    </cell>
          <cell r="I109">
            <v>73.481170000000006</v>
          </cell>
          <cell r="J109">
            <v>87.367190032966988</v>
          </cell>
          <cell r="K109">
            <v>87.367190032966988</v>
          </cell>
          <cell r="L109">
            <v>93.915084881516009</v>
          </cell>
          <cell r="M109">
            <v>93.915084881516009</v>
          </cell>
          <cell r="N109">
            <v>321.62581491448304</v>
          </cell>
          <cell r="O109">
            <v>321.62581491448304</v>
          </cell>
        </row>
        <row r="110">
          <cell r="E110" t="str">
            <v>BPOwwCos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E111" t="str">
            <v>BPOwwr&amp;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E112" t="str">
            <v>BPOwwfsc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E113" t="str">
            <v>BPOwwmk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E114" t="str">
            <v>BPOwwadmi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E115" t="str">
            <v>BPOuspsCo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E116" t="str">
            <v>BPOuspsr&amp;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E117" t="str">
            <v>BPOuspsfsc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E118" t="str">
            <v>BPOuspsmk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E119" t="str">
            <v>BPOuspsadmin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E120" t="str">
            <v>BPOtotalCos</v>
          </cell>
          <cell r="F120">
            <v>11403.510329999999</v>
          </cell>
          <cell r="G120">
            <v>11403.510329999999</v>
          </cell>
          <cell r="H120">
            <v>11894.595599999999</v>
          </cell>
          <cell r="I120">
            <v>11894.595599999999</v>
          </cell>
          <cell r="J120">
            <v>11531.2925</v>
          </cell>
          <cell r="K120">
            <v>11531.2925</v>
          </cell>
          <cell r="L120">
            <v>13182.9964</v>
          </cell>
          <cell r="M120">
            <v>13182.9964</v>
          </cell>
          <cell r="N120">
            <v>48012.394829999997</v>
          </cell>
          <cell r="O120">
            <v>48012.394829999997</v>
          </cell>
        </row>
        <row r="121">
          <cell r="E121" t="str">
            <v>BPOtotalr&amp;D</v>
          </cell>
          <cell r="F121">
            <v>46.970010000000002</v>
          </cell>
          <cell r="G121">
            <v>46.970010000000002</v>
          </cell>
          <cell r="H121">
            <v>49.109799999999993</v>
          </cell>
          <cell r="I121">
            <v>49.109799999999993</v>
          </cell>
          <cell r="J121">
            <v>47.515599999997995</v>
          </cell>
          <cell r="K121">
            <v>47.515599999997995</v>
          </cell>
          <cell r="L121">
            <v>54.786500000002</v>
          </cell>
          <cell r="M121">
            <v>54.786500000002</v>
          </cell>
          <cell r="N121">
            <v>198.38191</v>
          </cell>
          <cell r="O121">
            <v>198.38191</v>
          </cell>
        </row>
        <row r="122">
          <cell r="E122" t="str">
            <v>BPOtotalfsc</v>
          </cell>
          <cell r="F122">
            <v>127.69323</v>
          </cell>
          <cell r="G122">
            <v>127.69323</v>
          </cell>
          <cell r="H122">
            <v>127.69323</v>
          </cell>
          <cell r="I122">
            <v>127.69323</v>
          </cell>
          <cell r="J122">
            <v>126.5702</v>
          </cell>
          <cell r="K122">
            <v>126.5702</v>
          </cell>
          <cell r="L122">
            <v>126.5702</v>
          </cell>
          <cell r="M122">
            <v>126.5702</v>
          </cell>
          <cell r="N122">
            <v>508.52686</v>
          </cell>
          <cell r="O122">
            <v>508.52686</v>
          </cell>
        </row>
        <row r="123">
          <cell r="E123" t="str">
            <v>BPOtotalmkt</v>
          </cell>
          <cell r="F123">
            <v>114.09450000000001</v>
          </cell>
          <cell r="G123">
            <v>114.09450000000001</v>
          </cell>
          <cell r="H123">
            <v>119.03638000000001</v>
          </cell>
          <cell r="I123">
            <v>119.03638000000001</v>
          </cell>
          <cell r="J123">
            <v>114.933900000001</v>
          </cell>
          <cell r="K123">
            <v>114.933900000001</v>
          </cell>
          <cell r="L123">
            <v>131.644900000001</v>
          </cell>
          <cell r="M123">
            <v>131.644900000001</v>
          </cell>
          <cell r="N123">
            <v>479.70968000000198</v>
          </cell>
          <cell r="O123">
            <v>479.70968000000198</v>
          </cell>
        </row>
        <row r="124">
          <cell r="E124" t="str">
            <v>BPOtotaladmin</v>
          </cell>
          <cell r="F124">
            <v>1119.8075200000001</v>
          </cell>
          <cell r="G124">
            <v>1119.8075200000001</v>
          </cell>
          <cell r="H124">
            <v>1218.8416099999999</v>
          </cell>
          <cell r="I124">
            <v>1218.8416099999999</v>
          </cell>
          <cell r="J124">
            <v>1197.2955999999999</v>
          </cell>
          <cell r="K124">
            <v>1197.2955999999999</v>
          </cell>
          <cell r="L124">
            <v>1331.7264999999991</v>
          </cell>
          <cell r="M124">
            <v>1331.7264999999991</v>
          </cell>
          <cell r="N124">
            <v>4867.671229999999</v>
          </cell>
          <cell r="O124">
            <v>4867.671229999999</v>
          </cell>
        </row>
        <row r="125">
          <cell r="E125" t="str">
            <v>TotalCos</v>
          </cell>
          <cell r="F125">
            <v>58483.406520000004</v>
          </cell>
          <cell r="G125">
            <v>58483.406520000004</v>
          </cell>
          <cell r="H125">
            <v>61785.716820000001</v>
          </cell>
          <cell r="I125">
            <v>61785.716820000001</v>
          </cell>
          <cell r="J125">
            <v>60742.618280241615</v>
          </cell>
          <cell r="K125">
            <v>60742.618280241615</v>
          </cell>
          <cell r="L125">
            <v>68130.65574061824</v>
          </cell>
          <cell r="M125">
            <v>68130.65574061824</v>
          </cell>
          <cell r="N125">
            <v>249142.39736085985</v>
          </cell>
          <cell r="O125">
            <v>249142.39736085985</v>
          </cell>
        </row>
        <row r="126">
          <cell r="E126" t="str">
            <v>Totalr&amp;D</v>
          </cell>
          <cell r="F126">
            <v>490.64593000000002</v>
          </cell>
          <cell r="G126">
            <v>490.64593000000002</v>
          </cell>
          <cell r="H126">
            <v>529.04736000000003</v>
          </cell>
          <cell r="I126">
            <v>529.04736000000003</v>
          </cell>
          <cell r="J126">
            <v>638.25411253446794</v>
          </cell>
          <cell r="K126">
            <v>638.25411253446794</v>
          </cell>
          <cell r="L126">
            <v>715.24663729212102</v>
          </cell>
          <cell r="M126">
            <v>715.24663729212102</v>
          </cell>
          <cell r="N126">
            <v>2373.1940398265892</v>
          </cell>
          <cell r="O126">
            <v>2373.1940398265892</v>
          </cell>
        </row>
        <row r="127">
          <cell r="E127" t="str">
            <v>Totalfsc</v>
          </cell>
          <cell r="F127">
            <v>2150.6229299999995</v>
          </cell>
          <cell r="G127">
            <v>2150.6229299999995</v>
          </cell>
          <cell r="H127">
            <v>2159.3299299999999</v>
          </cell>
          <cell r="I127">
            <v>2159.3299299999999</v>
          </cell>
          <cell r="J127">
            <v>2139.3069999999998</v>
          </cell>
          <cell r="K127">
            <v>2139.3069999999998</v>
          </cell>
          <cell r="L127">
            <v>2139.3069999999998</v>
          </cell>
          <cell r="M127">
            <v>2139.3069999999998</v>
          </cell>
          <cell r="N127">
            <v>8588.566859999999</v>
          </cell>
          <cell r="O127">
            <v>8588.566859999999</v>
          </cell>
        </row>
        <row r="128">
          <cell r="E128" t="str">
            <v>Totalmkt</v>
          </cell>
          <cell r="F128">
            <v>787.51039000000003</v>
          </cell>
          <cell r="G128">
            <v>787.51039000000003</v>
          </cell>
          <cell r="H128">
            <v>831.91232000000002</v>
          </cell>
          <cell r="I128">
            <v>831.91232000000002</v>
          </cell>
          <cell r="J128">
            <v>814.623126661931</v>
          </cell>
          <cell r="K128">
            <v>814.623126661931</v>
          </cell>
          <cell r="L128">
            <v>913.24601784215997</v>
          </cell>
          <cell r="M128">
            <v>913.24601784215997</v>
          </cell>
          <cell r="N128">
            <v>3347.2918545040911</v>
          </cell>
          <cell r="O128">
            <v>3347.2918545040911</v>
          </cell>
        </row>
        <row r="129">
          <cell r="E129" t="str">
            <v>Totaladmin</v>
          </cell>
          <cell r="F129">
            <v>6857.5755200000003</v>
          </cell>
          <cell r="G129">
            <v>6857.5755200000003</v>
          </cell>
          <cell r="H129">
            <v>7517.6235500000003</v>
          </cell>
          <cell r="I129">
            <v>7517.6235500000003</v>
          </cell>
          <cell r="J129">
            <v>7434.66724498652</v>
          </cell>
          <cell r="K129">
            <v>7434.66724498652</v>
          </cell>
          <cell r="L129">
            <v>8230.276751334839</v>
          </cell>
          <cell r="M129">
            <v>8230.276751334839</v>
          </cell>
          <cell r="N129">
            <v>30040.143066321361</v>
          </cell>
          <cell r="O129">
            <v>30040.143066321361</v>
          </cell>
        </row>
        <row r="130">
          <cell r="E130" t="str">
            <v>TotalEMEACos</v>
          </cell>
          <cell r="F130">
            <v>30601.429519999998</v>
          </cell>
          <cell r="G130">
            <v>30601.429519999998</v>
          </cell>
          <cell r="H130">
            <v>30928.335129999999</v>
          </cell>
          <cell r="I130">
            <v>30928.335129999999</v>
          </cell>
          <cell r="J130">
            <v>29304.550526182938</v>
          </cell>
          <cell r="K130">
            <v>29304.550526182938</v>
          </cell>
          <cell r="L130">
            <v>34631.40896418909</v>
          </cell>
          <cell r="M130">
            <v>34631.40896418909</v>
          </cell>
          <cell r="N130">
            <v>125465.72414037203</v>
          </cell>
          <cell r="O130">
            <v>125465.72414037203</v>
          </cell>
        </row>
        <row r="131">
          <cell r="E131" t="str">
            <v>TotalEMEAr&amp;D</v>
          </cell>
          <cell r="F131">
            <v>434.80391999999995</v>
          </cell>
          <cell r="G131">
            <v>434.80391999999995</v>
          </cell>
          <cell r="H131">
            <v>428.30975000000001</v>
          </cell>
          <cell r="I131">
            <v>428.30975000000001</v>
          </cell>
          <cell r="J131">
            <v>323.38942895137001</v>
          </cell>
          <cell r="K131">
            <v>323.38942895137001</v>
          </cell>
          <cell r="L131">
            <v>378.42811424748299</v>
          </cell>
          <cell r="M131">
            <v>378.42811424748299</v>
          </cell>
          <cell r="N131">
            <v>1564.9312131988529</v>
          </cell>
          <cell r="O131">
            <v>1564.9312131988529</v>
          </cell>
        </row>
        <row r="132">
          <cell r="E132" t="str">
            <v>TotalEMEAfsc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E133" t="str">
            <v>TotalEMEAmkt</v>
          </cell>
          <cell r="F133">
            <v>420.45539000000002</v>
          </cell>
          <cell r="G133">
            <v>420.45539000000002</v>
          </cell>
          <cell r="H133">
            <v>423.54371000000003</v>
          </cell>
          <cell r="I133">
            <v>423.54371000000003</v>
          </cell>
          <cell r="J133">
            <v>402.45743672207504</v>
          </cell>
          <cell r="K133">
            <v>402.45743672207504</v>
          </cell>
          <cell r="L133">
            <v>474.71876401654197</v>
          </cell>
          <cell r="M133">
            <v>474.71876401654197</v>
          </cell>
          <cell r="N133">
            <v>1721.1753007386169</v>
          </cell>
          <cell r="O133">
            <v>1721.1753007386169</v>
          </cell>
        </row>
        <row r="134">
          <cell r="E134" t="str">
            <v>TotalEMEAadmin</v>
          </cell>
          <cell r="F134">
            <v>4405.2720200000003</v>
          </cell>
          <cell r="G134">
            <v>4405.2720200000003</v>
          </cell>
          <cell r="H134">
            <v>4591.9255699999994</v>
          </cell>
          <cell r="I134">
            <v>4591.9255699999994</v>
          </cell>
          <cell r="J134">
            <v>4450.5145297797799</v>
          </cell>
          <cell r="K134">
            <v>4450.5145297797799</v>
          </cell>
          <cell r="L134">
            <v>5026.0265217394872</v>
          </cell>
          <cell r="M134">
            <v>5026.0265217394872</v>
          </cell>
          <cell r="N134">
            <v>18473.738641519267</v>
          </cell>
          <cell r="O134">
            <v>18473.738641519267</v>
          </cell>
        </row>
        <row r="135">
          <cell r="E135" t="str">
            <v>TotalapjCos</v>
          </cell>
          <cell r="F135">
            <v>7626.7486899999994</v>
          </cell>
          <cell r="G135">
            <v>7626.7486899999994</v>
          </cell>
          <cell r="H135">
            <v>8266.3322100000005</v>
          </cell>
          <cell r="I135">
            <v>8266.3322100000005</v>
          </cell>
          <cell r="J135">
            <v>7742.0741935754486</v>
          </cell>
          <cell r="K135">
            <v>7742.0741935754486</v>
          </cell>
          <cell r="L135">
            <v>9089.5041951926632</v>
          </cell>
          <cell r="M135">
            <v>9089.5041951926632</v>
          </cell>
          <cell r="N135">
            <v>32724.659288768111</v>
          </cell>
          <cell r="O135">
            <v>32724.659288768111</v>
          </cell>
        </row>
        <row r="136">
          <cell r="E136" t="str">
            <v>Totalapjr&amp;D</v>
          </cell>
          <cell r="F136">
            <v>126.01574000000001</v>
          </cell>
          <cell r="G136">
            <v>126.01574000000001</v>
          </cell>
          <cell r="H136">
            <v>139.99673999999999</v>
          </cell>
          <cell r="I136">
            <v>139.99673999999999</v>
          </cell>
          <cell r="J136">
            <v>99.223758514158988</v>
          </cell>
          <cell r="K136">
            <v>99.223758514158988</v>
          </cell>
          <cell r="L136">
            <v>119.74774846039901</v>
          </cell>
          <cell r="M136">
            <v>119.74774846039901</v>
          </cell>
          <cell r="N136">
            <v>484.98398697455798</v>
          </cell>
          <cell r="O136">
            <v>484.98398697455798</v>
          </cell>
        </row>
        <row r="137">
          <cell r="E137" t="str">
            <v>Totalapjfsc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E138" t="str">
            <v>Totalapjmkt</v>
          </cell>
          <cell r="F138">
            <v>107.70358</v>
          </cell>
          <cell r="G138">
            <v>107.70358</v>
          </cell>
          <cell r="H138">
            <v>117.62567000000001</v>
          </cell>
          <cell r="I138">
            <v>117.62567000000001</v>
          </cell>
          <cell r="J138">
            <v>109.02973661599501</v>
          </cell>
          <cell r="K138">
            <v>109.02973661599501</v>
          </cell>
          <cell r="L138">
            <v>128.843218141298</v>
          </cell>
          <cell r="M138">
            <v>128.843218141298</v>
          </cell>
          <cell r="N138">
            <v>463.20220475729298</v>
          </cell>
          <cell r="O138">
            <v>463.20220475729298</v>
          </cell>
        </row>
        <row r="139">
          <cell r="E139" t="str">
            <v>Totalapjadmin</v>
          </cell>
          <cell r="F139">
            <v>1133.6198800000002</v>
          </cell>
          <cell r="G139">
            <v>1133.6198800000002</v>
          </cell>
          <cell r="H139">
            <v>1278.7327599999999</v>
          </cell>
          <cell r="I139">
            <v>1278.7327599999999</v>
          </cell>
          <cell r="J139">
            <v>1211.3843252337001</v>
          </cell>
          <cell r="K139">
            <v>1211.3843252337001</v>
          </cell>
          <cell r="L139">
            <v>1370.583626925674</v>
          </cell>
          <cell r="M139">
            <v>1370.583626925674</v>
          </cell>
          <cell r="N139">
            <v>4994.3205921593744</v>
          </cell>
          <cell r="O139">
            <v>4994.3205921593744</v>
          </cell>
        </row>
        <row r="140">
          <cell r="E140" t="str">
            <v>TotalwwCos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E141" t="str">
            <v>Totalwwr&amp;D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E142" t="str">
            <v>Totalwwfsc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E143" t="str">
            <v>Totalwwmk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E144" t="str">
            <v>Totalwwadmin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E145" t="str">
            <v>TotaluspsCo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E146" t="str">
            <v>Totaluspsr&amp;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E147" t="str">
            <v>Totaluspsfsc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E148" t="str">
            <v>Totaluspsmk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E149" t="str">
            <v>Totaluspsadmi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E150" t="str">
            <v>TotaltotalCos</v>
          </cell>
          <cell r="F150">
            <v>96711.584730000002</v>
          </cell>
          <cell r="G150">
            <v>96711.584730000002</v>
          </cell>
          <cell r="H150">
            <v>100980.38415999999</v>
          </cell>
          <cell r="I150">
            <v>100980.38415999999</v>
          </cell>
          <cell r="J150">
            <v>97789.243000000002</v>
          </cell>
          <cell r="K150">
            <v>97789.243000000002</v>
          </cell>
          <cell r="L150">
            <v>111851.5689</v>
          </cell>
          <cell r="M150">
            <v>111851.5689</v>
          </cell>
          <cell r="N150">
            <v>407332.78078999999</v>
          </cell>
          <cell r="O150">
            <v>407332.78078999999</v>
          </cell>
        </row>
        <row r="151">
          <cell r="E151" t="str">
            <v>Totaltotalr&amp;D</v>
          </cell>
          <cell r="F151">
            <v>1051.4655899999998</v>
          </cell>
          <cell r="G151">
            <v>1051.4655899999998</v>
          </cell>
          <cell r="H151">
            <v>1097.35385</v>
          </cell>
          <cell r="I151">
            <v>1097.35385</v>
          </cell>
          <cell r="J151">
            <v>1060.8672999999969</v>
          </cell>
          <cell r="K151">
            <v>1060.8672999999969</v>
          </cell>
          <cell r="L151">
            <v>1213.4225000000031</v>
          </cell>
          <cell r="M151">
            <v>1213.4225000000031</v>
          </cell>
          <cell r="N151">
            <v>4423.1092399999998</v>
          </cell>
          <cell r="O151">
            <v>4423.1092399999998</v>
          </cell>
        </row>
        <row r="152">
          <cell r="E152" t="str">
            <v>Totaltotalfsc</v>
          </cell>
          <cell r="F152">
            <v>2150.6229299999995</v>
          </cell>
          <cell r="G152">
            <v>2150.6229299999995</v>
          </cell>
          <cell r="H152">
            <v>2159.3299299999999</v>
          </cell>
          <cell r="I152">
            <v>2159.3299299999999</v>
          </cell>
          <cell r="J152">
            <v>2139.3070000000002</v>
          </cell>
          <cell r="K152">
            <v>2139.3070000000002</v>
          </cell>
          <cell r="L152">
            <v>2139.3070000000002</v>
          </cell>
          <cell r="M152">
            <v>2139.3070000000002</v>
          </cell>
          <cell r="N152">
            <v>8588.566859999999</v>
          </cell>
          <cell r="O152">
            <v>8588.566859999999</v>
          </cell>
        </row>
        <row r="153">
          <cell r="E153" t="str">
            <v>Totaltotalmkt</v>
          </cell>
          <cell r="F153">
            <v>1315.6693599999999</v>
          </cell>
          <cell r="G153">
            <v>1315.6693599999999</v>
          </cell>
          <cell r="H153">
            <v>1373.0817</v>
          </cell>
          <cell r="I153">
            <v>1373.0817</v>
          </cell>
          <cell r="J153">
            <v>1326.110300000001</v>
          </cell>
          <cell r="K153">
            <v>1326.110300000001</v>
          </cell>
          <cell r="L153">
            <v>1516.808</v>
          </cell>
          <cell r="M153">
            <v>1516.808</v>
          </cell>
          <cell r="N153">
            <v>5531.6693600000008</v>
          </cell>
          <cell r="O153">
            <v>5531.6693600000008</v>
          </cell>
        </row>
        <row r="154">
          <cell r="E154" t="str">
            <v>Totaltotaladmin</v>
          </cell>
          <cell r="F154">
            <v>12396.467419999999</v>
          </cell>
          <cell r="G154">
            <v>12396.467419999999</v>
          </cell>
          <cell r="H154">
            <v>13388.281880000002</v>
          </cell>
          <cell r="I154">
            <v>13388.281880000002</v>
          </cell>
          <cell r="J154">
            <v>13096.5661</v>
          </cell>
          <cell r="K154">
            <v>13096.5661</v>
          </cell>
          <cell r="L154">
            <v>14626.886900000001</v>
          </cell>
          <cell r="M154">
            <v>14626.886900000001</v>
          </cell>
          <cell r="N154">
            <v>53508.202300000004</v>
          </cell>
          <cell r="O154">
            <v>53508.202300000004</v>
          </cell>
        </row>
        <row r="155">
          <cell r="E155"/>
        </row>
        <row r="156">
          <cell r="E156"/>
        </row>
        <row r="157">
          <cell r="E157" t="str">
            <v>appsamsCos</v>
          </cell>
          <cell r="F157">
            <v>12833.2793</v>
          </cell>
          <cell r="G157">
            <v>12833.2793</v>
          </cell>
          <cell r="H157">
            <v>13548.115629999998</v>
          </cell>
          <cell r="I157">
            <v>13548.115629999998</v>
          </cell>
          <cell r="J157">
            <v>13448.241328201684</v>
          </cell>
          <cell r="K157">
            <v>13448.241328201684</v>
          </cell>
          <cell r="L157">
            <v>15042.752936756367</v>
          </cell>
          <cell r="M157">
            <v>15042.752936756367</v>
          </cell>
          <cell r="N157">
            <v>54872.38919495805</v>
          </cell>
          <cell r="O157">
            <v>54872.38919495805</v>
          </cell>
        </row>
        <row r="158">
          <cell r="E158" t="str">
            <v>appsamsr&amp;D</v>
          </cell>
          <cell r="F158">
            <v>277.11532</v>
          </cell>
          <cell r="G158">
            <v>277.11532</v>
          </cell>
          <cell r="H158">
            <v>298.53895</v>
          </cell>
          <cell r="I158">
            <v>298.53895</v>
          </cell>
          <cell r="J158">
            <v>376.83458783946401</v>
          </cell>
          <cell r="K158">
            <v>376.83458783946401</v>
          </cell>
          <cell r="L158">
            <v>419.81197786834696</v>
          </cell>
          <cell r="M158">
            <v>419.81197786834696</v>
          </cell>
          <cell r="N158">
            <v>1372.3008357078111</v>
          </cell>
          <cell r="O158">
            <v>1372.3008357078111</v>
          </cell>
        </row>
        <row r="159">
          <cell r="E159" t="str">
            <v>appsamsfsc</v>
          </cell>
          <cell r="F159">
            <v>546.61664999999994</v>
          </cell>
          <cell r="G159">
            <v>546.61664999999994</v>
          </cell>
          <cell r="H159">
            <v>546.61664999999994</v>
          </cell>
          <cell r="I159">
            <v>546.61664999999994</v>
          </cell>
          <cell r="J159">
            <v>543.63819999999998</v>
          </cell>
          <cell r="K159">
            <v>543.63819999999998</v>
          </cell>
          <cell r="L159">
            <v>543.63819999999998</v>
          </cell>
          <cell r="M159">
            <v>543.63819999999998</v>
          </cell>
          <cell r="N159">
            <v>2180.5096999999996</v>
          </cell>
          <cell r="O159">
            <v>2180.5096999999996</v>
          </cell>
        </row>
        <row r="160">
          <cell r="E160" t="str">
            <v>appsamsmkt</v>
          </cell>
          <cell r="F160">
            <v>231.2783</v>
          </cell>
          <cell r="G160">
            <v>231.2783</v>
          </cell>
          <cell r="H160">
            <v>243.81354000000002</v>
          </cell>
          <cell r="I160">
            <v>243.81354000000002</v>
          </cell>
          <cell r="J160">
            <v>240.829023144904</v>
          </cell>
          <cell r="K160">
            <v>240.829023144904</v>
          </cell>
          <cell r="L160">
            <v>268.95226192659402</v>
          </cell>
          <cell r="M160">
            <v>268.95226192659402</v>
          </cell>
          <cell r="N160">
            <v>984.87312507149807</v>
          </cell>
          <cell r="O160">
            <v>984.87312507149807</v>
          </cell>
        </row>
        <row r="161">
          <cell r="E161" t="str">
            <v>appsamsadmin</v>
          </cell>
          <cell r="F161">
            <v>2019.96496</v>
          </cell>
          <cell r="G161">
            <v>2019.96496</v>
          </cell>
          <cell r="H161">
            <v>2195.1893700000001</v>
          </cell>
          <cell r="I161">
            <v>2195.1893700000001</v>
          </cell>
          <cell r="J161">
            <v>2182.8912548430299</v>
          </cell>
          <cell r="K161">
            <v>2182.8912548430299</v>
          </cell>
          <cell r="L161">
            <v>2418.6071303830049</v>
          </cell>
          <cell r="M161">
            <v>2418.6071303830049</v>
          </cell>
          <cell r="N161">
            <v>8816.6527152260351</v>
          </cell>
          <cell r="O161">
            <v>8816.6527152260351</v>
          </cell>
        </row>
        <row r="162">
          <cell r="E162" t="str">
            <v>otheramsCos</v>
          </cell>
          <cell r="F162">
            <v>2.0000000004074536E-3</v>
          </cell>
          <cell r="G162">
            <v>2.0000000004074536E-3</v>
          </cell>
          <cell r="H162">
            <v>85.880000000000109</v>
          </cell>
          <cell r="I162">
            <v>85.880000000000109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85.882000000000517</v>
          </cell>
          <cell r="O162">
            <v>85.882000000000517</v>
          </cell>
        </row>
        <row r="163">
          <cell r="E163" t="str">
            <v>otheramsr&amp;D</v>
          </cell>
          <cell r="F163">
            <v>0</v>
          </cell>
          <cell r="G163">
            <v>0</v>
          </cell>
          <cell r="H163">
            <v>0.93200000000000216</v>
          </cell>
          <cell r="I163">
            <v>0.93200000000000216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.93200000000000216</v>
          </cell>
          <cell r="O163">
            <v>0.93200000000000216</v>
          </cell>
        </row>
        <row r="164">
          <cell r="E164" t="str">
            <v>otheramsfsc</v>
          </cell>
          <cell r="F164">
            <v>0</v>
          </cell>
          <cell r="G164">
            <v>0</v>
          </cell>
          <cell r="H164">
            <v>8.7069999999999936</v>
          </cell>
          <cell r="I164">
            <v>8.706999999999993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8.7069999999999936</v>
          </cell>
          <cell r="O164">
            <v>8.7069999999999936</v>
          </cell>
        </row>
        <row r="165">
          <cell r="E165" t="str">
            <v>otheramsmkt</v>
          </cell>
          <cell r="F165">
            <v>0</v>
          </cell>
          <cell r="G165">
            <v>0</v>
          </cell>
          <cell r="H165">
            <v>1.1649999999999991</v>
          </cell>
          <cell r="I165">
            <v>1.1649999999999991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.1649999999999991</v>
          </cell>
          <cell r="O165">
            <v>1.1649999999999991</v>
          </cell>
        </row>
        <row r="166">
          <cell r="E166" t="str">
            <v>otheramsadmin</v>
          </cell>
          <cell r="F166">
            <v>0</v>
          </cell>
          <cell r="G166">
            <v>0</v>
          </cell>
          <cell r="H166">
            <v>6.3389999999999986</v>
          </cell>
          <cell r="I166">
            <v>6.3389999999999986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.3389999999999986</v>
          </cell>
          <cell r="O166">
            <v>6.3389999999999986</v>
          </cell>
        </row>
        <row r="167">
          <cell r="E167" t="str">
            <v>ITOamsCos</v>
          </cell>
          <cell r="F167">
            <v>36894.431940000002</v>
          </cell>
          <cell r="G167">
            <v>36894.431940000002</v>
          </cell>
          <cell r="H167">
            <v>39020.3341</v>
          </cell>
          <cell r="I167">
            <v>39020.3341</v>
          </cell>
          <cell r="J167">
            <v>38194.05339880348</v>
          </cell>
          <cell r="K167">
            <v>38194.05339880348</v>
          </cell>
          <cell r="L167">
            <v>42744.355827450818</v>
          </cell>
          <cell r="M167">
            <v>42744.355827450818</v>
          </cell>
          <cell r="N167">
            <v>156853.17526625429</v>
          </cell>
          <cell r="O167">
            <v>156853.17526625429</v>
          </cell>
        </row>
        <row r="168">
          <cell r="E168" t="str">
            <v>ITOamsr&amp;D</v>
          </cell>
          <cell r="F168">
            <v>180.53967</v>
          </cell>
          <cell r="G168">
            <v>180.53967</v>
          </cell>
          <cell r="H168">
            <v>194.92160999999999</v>
          </cell>
          <cell r="I168">
            <v>194.92160999999999</v>
          </cell>
          <cell r="J168">
            <v>224.60513469650397</v>
          </cell>
          <cell r="K168">
            <v>224.60513469650397</v>
          </cell>
          <cell r="L168">
            <v>253.14752587377399</v>
          </cell>
          <cell r="M168">
            <v>253.14752587377399</v>
          </cell>
          <cell r="N168">
            <v>853.21394057027794</v>
          </cell>
          <cell r="O168">
            <v>853.21394057027794</v>
          </cell>
        </row>
        <row r="169">
          <cell r="E169" t="str">
            <v>ITOamsfsc</v>
          </cell>
          <cell r="F169">
            <v>1476.3130499999997</v>
          </cell>
          <cell r="G169">
            <v>1476.3130499999997</v>
          </cell>
          <cell r="H169">
            <v>1476.3130499999997</v>
          </cell>
          <cell r="I169">
            <v>1476.3130499999997</v>
          </cell>
          <cell r="J169">
            <v>1469.0986</v>
          </cell>
          <cell r="K169">
            <v>1469.0986</v>
          </cell>
          <cell r="L169">
            <v>1469.0986</v>
          </cell>
          <cell r="M169">
            <v>1469.0986</v>
          </cell>
          <cell r="N169">
            <v>5890.8233</v>
          </cell>
          <cell r="O169">
            <v>5890.8233</v>
          </cell>
        </row>
        <row r="170">
          <cell r="E170" t="str">
            <v>ITOamsmkt</v>
          </cell>
          <cell r="F170">
            <v>469.02098000000001</v>
          </cell>
          <cell r="G170">
            <v>469.02098000000001</v>
          </cell>
          <cell r="H170">
            <v>495.93938000000003</v>
          </cell>
          <cell r="I170">
            <v>495.93938000000003</v>
          </cell>
          <cell r="J170">
            <v>483.45547098419502</v>
          </cell>
          <cell r="K170">
            <v>483.45547098419502</v>
          </cell>
          <cell r="L170">
            <v>541.37689497225301</v>
          </cell>
          <cell r="M170">
            <v>541.37689497225301</v>
          </cell>
          <cell r="N170">
            <v>1989.7927259564481</v>
          </cell>
          <cell r="O170">
            <v>1989.7927259564481</v>
          </cell>
        </row>
        <row r="171">
          <cell r="E171" t="str">
            <v>ITOamsadmin</v>
          </cell>
          <cell r="F171">
            <v>4017.9083000000001</v>
          </cell>
          <cell r="G171">
            <v>4017.9083000000001</v>
          </cell>
          <cell r="H171">
            <v>4423.2041099999997</v>
          </cell>
          <cell r="I171">
            <v>4423.2041099999997</v>
          </cell>
          <cell r="J171">
            <v>4348.2468354161792</v>
          </cell>
          <cell r="K171">
            <v>4348.2468354161792</v>
          </cell>
          <cell r="L171">
            <v>4805.7122228008211</v>
          </cell>
          <cell r="M171">
            <v>4805.7122228008211</v>
          </cell>
          <cell r="N171">
            <v>17595.071468217</v>
          </cell>
          <cell r="O171">
            <v>17595.071468217</v>
          </cell>
        </row>
        <row r="172">
          <cell r="E172" t="str">
            <v>BPOamsCos</v>
          </cell>
          <cell r="F172">
            <v>8755.6932799999995</v>
          </cell>
          <cell r="G172">
            <v>8755.6932799999995</v>
          </cell>
          <cell r="H172">
            <v>9131.3870900000002</v>
          </cell>
          <cell r="I172">
            <v>9131.3870900000002</v>
          </cell>
          <cell r="J172">
            <v>9100.3235532364542</v>
          </cell>
          <cell r="K172">
            <v>9100.3235532364542</v>
          </cell>
          <cell r="L172">
            <v>10343.546976411062</v>
          </cell>
          <cell r="M172">
            <v>10343.546976411062</v>
          </cell>
          <cell r="N172">
            <v>37330.95089964752</v>
          </cell>
          <cell r="O172">
            <v>37330.95089964752</v>
          </cell>
        </row>
        <row r="173">
          <cell r="E173" t="str">
            <v>BPOamsr&amp;D</v>
          </cell>
          <cell r="F173">
            <v>32.990939999999995</v>
          </cell>
          <cell r="G173">
            <v>32.990939999999995</v>
          </cell>
          <cell r="H173">
            <v>34.654800000000002</v>
          </cell>
          <cell r="I173">
            <v>34.654800000000002</v>
          </cell>
          <cell r="J173">
            <v>36.814389998499998</v>
          </cell>
          <cell r="K173">
            <v>36.814389998499998</v>
          </cell>
          <cell r="L173">
            <v>42.28713355</v>
          </cell>
          <cell r="M173">
            <v>42.28713355</v>
          </cell>
          <cell r="N173">
            <v>146.74726354849997</v>
          </cell>
          <cell r="O173">
            <v>146.74726354849997</v>
          </cell>
        </row>
        <row r="174">
          <cell r="E174" t="str">
            <v>BPOamsfsc</v>
          </cell>
          <cell r="F174">
            <v>127.69323</v>
          </cell>
          <cell r="G174">
            <v>127.69323</v>
          </cell>
          <cell r="H174">
            <v>127.69323</v>
          </cell>
          <cell r="I174">
            <v>127.69323</v>
          </cell>
          <cell r="J174">
            <v>126.5702</v>
          </cell>
          <cell r="K174">
            <v>126.5702</v>
          </cell>
          <cell r="L174">
            <v>126.5702</v>
          </cell>
          <cell r="M174">
            <v>126.5702</v>
          </cell>
          <cell r="N174">
            <v>508.52686</v>
          </cell>
          <cell r="O174">
            <v>508.52686</v>
          </cell>
        </row>
        <row r="175">
          <cell r="E175" t="str">
            <v>BPOamsmkt</v>
          </cell>
          <cell r="F175">
            <v>87.211110000000005</v>
          </cell>
          <cell r="G175">
            <v>87.211110000000005</v>
          </cell>
          <cell r="H175">
            <v>90.994399999999999</v>
          </cell>
          <cell r="I175">
            <v>90.994399999999999</v>
          </cell>
          <cell r="J175">
            <v>90.338632532832008</v>
          </cell>
          <cell r="K175">
            <v>90.338632532832008</v>
          </cell>
          <cell r="L175">
            <v>102.916860943313</v>
          </cell>
          <cell r="M175">
            <v>102.916860943313</v>
          </cell>
          <cell r="N175">
            <v>371.46100347614504</v>
          </cell>
          <cell r="O175">
            <v>371.46100347614504</v>
          </cell>
        </row>
        <row r="176">
          <cell r="E176" t="str">
            <v>BPOamsadmin</v>
          </cell>
          <cell r="F176">
            <v>819.70226000000002</v>
          </cell>
          <cell r="G176">
            <v>819.70226000000002</v>
          </cell>
          <cell r="H176">
            <v>892.89107000000013</v>
          </cell>
          <cell r="I176">
            <v>892.89107000000013</v>
          </cell>
          <cell r="J176">
            <v>903.52915472731104</v>
          </cell>
          <cell r="K176">
            <v>903.52915472731104</v>
          </cell>
          <cell r="L176">
            <v>1005.957398151013</v>
          </cell>
          <cell r="M176">
            <v>1005.957398151013</v>
          </cell>
          <cell r="N176">
            <v>3622.079882878324</v>
          </cell>
          <cell r="O176">
            <v>3622.079882878324</v>
          </cell>
        </row>
        <row r="177">
          <cell r="E177" t="str">
            <v>totalamsCos</v>
          </cell>
          <cell r="F177">
            <v>58483.406520000004</v>
          </cell>
          <cell r="G177">
            <v>58483.406520000004</v>
          </cell>
          <cell r="H177">
            <v>61785.716820000001</v>
          </cell>
          <cell r="I177">
            <v>61785.716820000001</v>
          </cell>
          <cell r="J177">
            <v>60742.618280241615</v>
          </cell>
          <cell r="K177">
            <v>60742.618280241615</v>
          </cell>
          <cell r="L177">
            <v>68130.65574061824</v>
          </cell>
          <cell r="M177">
            <v>68130.65574061824</v>
          </cell>
          <cell r="N177">
            <v>249142.39736085985</v>
          </cell>
          <cell r="O177">
            <v>249142.39736085985</v>
          </cell>
        </row>
        <row r="178">
          <cell r="E178" t="str">
            <v>totalamsr&amp;D</v>
          </cell>
          <cell r="F178">
            <v>490.64593000000002</v>
          </cell>
          <cell r="G178">
            <v>490.64593000000002</v>
          </cell>
          <cell r="H178">
            <v>529.04736000000003</v>
          </cell>
          <cell r="I178">
            <v>529.04736000000003</v>
          </cell>
          <cell r="J178">
            <v>638.25411253446794</v>
          </cell>
          <cell r="K178">
            <v>638.25411253446794</v>
          </cell>
          <cell r="L178">
            <v>715.24663729212102</v>
          </cell>
          <cell r="M178">
            <v>715.24663729212102</v>
          </cell>
          <cell r="N178">
            <v>2373.1940398265892</v>
          </cell>
          <cell r="O178">
            <v>2373.1940398265892</v>
          </cell>
        </row>
        <row r="179">
          <cell r="E179" t="str">
            <v>totalamsfsc</v>
          </cell>
          <cell r="F179">
            <v>2150.6229299999995</v>
          </cell>
          <cell r="G179">
            <v>2150.6229299999995</v>
          </cell>
          <cell r="H179">
            <v>2159.3299299999999</v>
          </cell>
          <cell r="I179">
            <v>2159.3299299999999</v>
          </cell>
          <cell r="J179">
            <v>2139.3069999999998</v>
          </cell>
          <cell r="K179">
            <v>2139.3069999999998</v>
          </cell>
          <cell r="L179">
            <v>2139.3069999999998</v>
          </cell>
          <cell r="M179">
            <v>2139.3069999999998</v>
          </cell>
          <cell r="N179">
            <v>8588.566859999999</v>
          </cell>
          <cell r="O179">
            <v>8588.566859999999</v>
          </cell>
        </row>
        <row r="180">
          <cell r="E180" t="str">
            <v>totalamsmkt</v>
          </cell>
          <cell r="F180">
            <v>787.51039000000003</v>
          </cell>
          <cell r="G180">
            <v>787.51039000000003</v>
          </cell>
          <cell r="H180">
            <v>831.91232000000002</v>
          </cell>
          <cell r="I180">
            <v>831.91232000000002</v>
          </cell>
          <cell r="J180">
            <v>814.623126661931</v>
          </cell>
          <cell r="K180">
            <v>814.623126661931</v>
          </cell>
          <cell r="L180">
            <v>913.24601784215997</v>
          </cell>
          <cell r="M180">
            <v>913.24601784215997</v>
          </cell>
          <cell r="N180">
            <v>3347.2918545040911</v>
          </cell>
          <cell r="O180">
            <v>3347.2918545040911</v>
          </cell>
        </row>
        <row r="181">
          <cell r="E181" t="str">
            <v>totalamsadmin</v>
          </cell>
          <cell r="F181">
            <v>6857.5755200000003</v>
          </cell>
          <cell r="G181">
            <v>6857.5755200000003</v>
          </cell>
          <cell r="H181">
            <v>7517.6235500000003</v>
          </cell>
          <cell r="I181">
            <v>7517.6235500000003</v>
          </cell>
          <cell r="J181">
            <v>7434.66724498652</v>
          </cell>
          <cell r="K181">
            <v>7434.66724498652</v>
          </cell>
          <cell r="L181">
            <v>8230.276751334839</v>
          </cell>
          <cell r="M181">
            <v>8230.276751334839</v>
          </cell>
          <cell r="N181">
            <v>30040.143066321361</v>
          </cell>
          <cell r="O181">
            <v>30040.143066321361</v>
          </cell>
        </row>
      </sheetData>
      <sheetData sheetId="13">
        <row r="5">
          <cell r="E5" t="str">
            <v>AppsCos</v>
          </cell>
          <cell r="F5" t="str">
            <v>-</v>
          </cell>
          <cell r="G5" t="str">
            <v>-</v>
          </cell>
          <cell r="H5" t="str">
            <v>-</v>
          </cell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</row>
        <row r="6">
          <cell r="E6" t="str">
            <v>Appsr&amp;D</v>
          </cell>
          <cell r="F6" t="str">
            <v>-</v>
          </cell>
          <cell r="G6" t="str">
            <v>-</v>
          </cell>
          <cell r="H6" t="str">
            <v>-</v>
          </cell>
          <cell r="I6" t="str">
            <v>-</v>
          </cell>
          <cell r="J6" t="str">
            <v>-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</row>
        <row r="7">
          <cell r="E7" t="str">
            <v>Appsfsc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</row>
        <row r="8">
          <cell r="E8" t="str">
            <v>Appsmkt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</row>
        <row r="9">
          <cell r="E9" t="str">
            <v>Appsadmin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</row>
        <row r="10">
          <cell r="E10" t="str">
            <v>AppsEMEACos</v>
          </cell>
          <cell r="F10" t="str">
            <v>-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</row>
        <row r="11">
          <cell r="E11" t="str">
            <v>AppsEMEAr&amp;D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</row>
        <row r="12">
          <cell r="E12" t="str">
            <v>AppsEMEAfsc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 t="str">
            <v>-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</row>
        <row r="13">
          <cell r="E13" t="str">
            <v>AppsEMEAmkt</v>
          </cell>
          <cell r="F13" t="str">
            <v>-</v>
          </cell>
          <cell r="G13" t="str">
            <v>-</v>
          </cell>
          <cell r="H13" t="str">
            <v>-</v>
          </cell>
          <cell r="I13" t="str">
            <v>-</v>
          </cell>
          <cell r="J13" t="str">
            <v>-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</row>
        <row r="14">
          <cell r="E14" t="str">
            <v>AppsEMEAadmin</v>
          </cell>
          <cell r="F14" t="str">
            <v>-</v>
          </cell>
          <cell r="G14" t="str">
            <v>-</v>
          </cell>
          <cell r="H14" t="str">
            <v>-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</row>
        <row r="15">
          <cell r="E15" t="str">
            <v>AppsapjCos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</row>
        <row r="16">
          <cell r="E16" t="str">
            <v>Appsapjr&amp;D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</row>
        <row r="17">
          <cell r="E17" t="str">
            <v>Appsapjfsc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</row>
        <row r="18">
          <cell r="E18" t="str">
            <v>Appsapjmkt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 t="str">
            <v>-</v>
          </cell>
          <cell r="N18" t="str">
            <v>-</v>
          </cell>
          <cell r="O18" t="str">
            <v>-</v>
          </cell>
        </row>
        <row r="19">
          <cell r="E19" t="str">
            <v>Appsapjadmin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 t="str">
            <v>-</v>
          </cell>
        </row>
        <row r="20">
          <cell r="E20" t="str">
            <v>AppswwCos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 t="str">
            <v>-</v>
          </cell>
          <cell r="O20" t="str">
            <v>-</v>
          </cell>
        </row>
        <row r="21">
          <cell r="E21" t="str">
            <v>Appswwr&amp;D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</row>
        <row r="22">
          <cell r="E22" t="str">
            <v>Appswwfsc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</row>
        <row r="23">
          <cell r="E23" t="str">
            <v>Appswwmkt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</row>
        <row r="24">
          <cell r="E24" t="str">
            <v>Appswwadmin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</row>
        <row r="25">
          <cell r="E25" t="str">
            <v>AppsuspsCos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E26" t="str">
            <v>Appsuspsr&amp;D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</row>
        <row r="27">
          <cell r="E27" t="str">
            <v>Appsuspsfsc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</row>
        <row r="28">
          <cell r="E28" t="str">
            <v>Appsuspsmkt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</row>
        <row r="29">
          <cell r="E29" t="str">
            <v>Appsuspsadmin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</row>
        <row r="30">
          <cell r="E30" t="str">
            <v>AppstotalCos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 t="str">
            <v>-</v>
          </cell>
          <cell r="O30" t="str">
            <v>-</v>
          </cell>
        </row>
        <row r="31">
          <cell r="E31" t="str">
            <v>Appstotalr&amp;D</v>
          </cell>
          <cell r="F31" t="str">
            <v>-</v>
          </cell>
          <cell r="G31" t="str">
            <v>-</v>
          </cell>
          <cell r="H31" t="str">
            <v>-</v>
          </cell>
          <cell r="I31" t="str">
            <v>-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 t="str">
            <v>-</v>
          </cell>
        </row>
        <row r="32">
          <cell r="E32" t="str">
            <v>Appstotalfsc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</row>
        <row r="33">
          <cell r="E33" t="str">
            <v>Appstotalmkt</v>
          </cell>
          <cell r="F33" t="str">
            <v>-</v>
          </cell>
          <cell r="G33" t="str">
            <v>-</v>
          </cell>
          <cell r="H33" t="str">
            <v>-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-</v>
          </cell>
        </row>
        <row r="34">
          <cell r="E34" t="str">
            <v>Appstotaladmin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</row>
        <row r="35">
          <cell r="E35" t="str">
            <v>OtherCos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</row>
        <row r="36">
          <cell r="E36" t="str">
            <v>Otherr&amp;D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</row>
        <row r="37">
          <cell r="E37" t="str">
            <v>Otherfsc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</row>
        <row r="38">
          <cell r="E38" t="str">
            <v>Othermkt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</row>
        <row r="39">
          <cell r="E39" t="str">
            <v>Otheradmin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 t="str">
            <v>-</v>
          </cell>
          <cell r="O39" t="str">
            <v>-</v>
          </cell>
        </row>
        <row r="40">
          <cell r="E40" t="str">
            <v>OtherEMEACos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</row>
        <row r="41">
          <cell r="E41" t="str">
            <v>OtherEMEAr&amp;D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 t="str">
            <v>-</v>
          </cell>
          <cell r="O41" t="str">
            <v>-</v>
          </cell>
        </row>
        <row r="42">
          <cell r="E42" t="str">
            <v>OtherEMEAfsc</v>
          </cell>
          <cell r="F42" t="str">
            <v>-</v>
          </cell>
          <cell r="G42" t="str">
            <v>-</v>
          </cell>
          <cell r="H42" t="str">
            <v>-</v>
          </cell>
          <cell r="I42" t="str">
            <v>-</v>
          </cell>
          <cell r="J42" t="str">
            <v>-</v>
          </cell>
          <cell r="K42" t="str">
            <v>-</v>
          </cell>
          <cell r="L42" t="str">
            <v>-</v>
          </cell>
          <cell r="M42" t="str">
            <v>-</v>
          </cell>
          <cell r="N42" t="str">
            <v>-</v>
          </cell>
          <cell r="O42" t="str">
            <v>-</v>
          </cell>
        </row>
        <row r="43">
          <cell r="E43" t="str">
            <v>OtherEMEAmkt</v>
          </cell>
          <cell r="F43" t="str">
            <v>-</v>
          </cell>
          <cell r="G43" t="str">
            <v>-</v>
          </cell>
          <cell r="H43" t="str">
            <v>-</v>
          </cell>
          <cell r="I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M43" t="str">
            <v>-</v>
          </cell>
          <cell r="N43" t="str">
            <v>-</v>
          </cell>
          <cell r="O43" t="str">
            <v>-</v>
          </cell>
        </row>
        <row r="44">
          <cell r="E44" t="str">
            <v>OtherEMEAadmin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M44" t="str">
            <v>-</v>
          </cell>
          <cell r="N44" t="str">
            <v>-</v>
          </cell>
          <cell r="O44" t="str">
            <v>-</v>
          </cell>
        </row>
        <row r="45">
          <cell r="E45" t="str">
            <v>OtherapjCos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</row>
        <row r="46">
          <cell r="E46" t="str">
            <v>Otherapjr&amp;D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M46" t="str">
            <v>-</v>
          </cell>
          <cell r="N46" t="str">
            <v>-</v>
          </cell>
          <cell r="O46" t="str">
            <v>-</v>
          </cell>
        </row>
        <row r="47">
          <cell r="E47" t="str">
            <v>Otherapjfsc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 t="str">
            <v>-</v>
          </cell>
          <cell r="O47" t="str">
            <v>-</v>
          </cell>
        </row>
        <row r="48">
          <cell r="E48" t="str">
            <v>Otherapjmkt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 t="str">
            <v>-</v>
          </cell>
          <cell r="O48" t="str">
            <v>-</v>
          </cell>
        </row>
        <row r="49">
          <cell r="E49" t="str">
            <v>Otherapjadmin</v>
          </cell>
          <cell r="F49" t="str">
            <v>-</v>
          </cell>
          <cell r="G49" t="str">
            <v>-</v>
          </cell>
          <cell r="H49" t="str">
            <v>-</v>
          </cell>
          <cell r="I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M49" t="str">
            <v>-</v>
          </cell>
          <cell r="N49" t="str">
            <v>-</v>
          </cell>
          <cell r="O49" t="str">
            <v>-</v>
          </cell>
        </row>
        <row r="50">
          <cell r="E50" t="str">
            <v>OtherwwCos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</row>
        <row r="51">
          <cell r="E51" t="str">
            <v>Otherwwr&amp;D</v>
          </cell>
          <cell r="F51" t="str">
            <v>-</v>
          </cell>
          <cell r="G51" t="str">
            <v>-</v>
          </cell>
          <cell r="H51" t="str">
            <v>-</v>
          </cell>
          <cell r="I51" t="str">
            <v>-</v>
          </cell>
          <cell r="J51" t="str">
            <v>-</v>
          </cell>
          <cell r="K51" t="str">
            <v>-</v>
          </cell>
          <cell r="L51" t="str">
            <v>-</v>
          </cell>
          <cell r="M51" t="str">
            <v>-</v>
          </cell>
          <cell r="N51" t="str">
            <v>-</v>
          </cell>
          <cell r="O51" t="str">
            <v>-</v>
          </cell>
        </row>
        <row r="52">
          <cell r="E52" t="str">
            <v>Otherwwfsc</v>
          </cell>
          <cell r="F52" t="str">
            <v>-</v>
          </cell>
          <cell r="G52" t="str">
            <v>-</v>
          </cell>
          <cell r="H52" t="str">
            <v>-</v>
          </cell>
          <cell r="I52" t="str">
            <v>-</v>
          </cell>
          <cell r="J52" t="str">
            <v>-</v>
          </cell>
          <cell r="K52" t="str">
            <v>-</v>
          </cell>
          <cell r="L52" t="str">
            <v>-</v>
          </cell>
          <cell r="M52" t="str">
            <v>-</v>
          </cell>
          <cell r="N52" t="str">
            <v>-</v>
          </cell>
          <cell r="O52" t="str">
            <v>-</v>
          </cell>
        </row>
        <row r="53">
          <cell r="E53" t="str">
            <v>Otherwwmkt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</row>
        <row r="54">
          <cell r="E54" t="str">
            <v>Otherwwadmin</v>
          </cell>
          <cell r="F54" t="str">
            <v>-</v>
          </cell>
          <cell r="G54" t="str">
            <v>-</v>
          </cell>
          <cell r="H54" t="str">
            <v>-</v>
          </cell>
          <cell r="I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M54" t="str">
            <v>-</v>
          </cell>
          <cell r="N54" t="str">
            <v>-</v>
          </cell>
          <cell r="O54" t="str">
            <v>-</v>
          </cell>
        </row>
        <row r="55">
          <cell r="E55" t="str">
            <v>OtheruspsCos</v>
          </cell>
          <cell r="F55" t="str">
            <v>-</v>
          </cell>
          <cell r="G55" t="str">
            <v>-</v>
          </cell>
          <cell r="H55" t="str">
            <v>-</v>
          </cell>
          <cell r="I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M55" t="str">
            <v>-</v>
          </cell>
          <cell r="N55" t="str">
            <v>-</v>
          </cell>
          <cell r="O55" t="str">
            <v>-</v>
          </cell>
        </row>
        <row r="56">
          <cell r="E56" t="str">
            <v>Otheruspsr&amp;D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M56" t="str">
            <v>-</v>
          </cell>
          <cell r="N56" t="str">
            <v>-</v>
          </cell>
          <cell r="O56" t="str">
            <v>-</v>
          </cell>
        </row>
        <row r="57">
          <cell r="E57" t="str">
            <v>Otheruspsfsc</v>
          </cell>
          <cell r="F57" t="str">
            <v>-</v>
          </cell>
          <cell r="G57" t="str">
            <v>-</v>
          </cell>
          <cell r="H57" t="str">
            <v>-</v>
          </cell>
          <cell r="I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M57" t="str">
            <v>-</v>
          </cell>
          <cell r="N57" t="str">
            <v>-</v>
          </cell>
          <cell r="O57" t="str">
            <v>-</v>
          </cell>
        </row>
        <row r="58">
          <cell r="E58" t="str">
            <v>Otheruspsmkt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  <cell r="O58" t="str">
            <v>-</v>
          </cell>
        </row>
        <row r="59">
          <cell r="E59" t="str">
            <v>Otheruspsadmin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</row>
        <row r="60">
          <cell r="E60" t="str">
            <v>OthertotalCos</v>
          </cell>
          <cell r="F60" t="str">
            <v>-</v>
          </cell>
          <cell r="G60" t="str">
            <v>-</v>
          </cell>
          <cell r="H60" t="str">
            <v>-</v>
          </cell>
          <cell r="I60" t="str">
            <v>-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 t="str">
            <v>-</v>
          </cell>
          <cell r="O60" t="str">
            <v>-</v>
          </cell>
        </row>
        <row r="61">
          <cell r="E61" t="str">
            <v>Othertotalr&amp;D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</row>
        <row r="62">
          <cell r="E62" t="str">
            <v>Othertotalfsc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</row>
        <row r="63">
          <cell r="E63" t="str">
            <v>Othertotalmkt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</row>
        <row r="64">
          <cell r="E64" t="str">
            <v>Othertotaladmin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</row>
        <row r="65">
          <cell r="E65" t="str">
            <v>ITOCos</v>
          </cell>
          <cell r="F65">
            <v>59055.959849999999</v>
          </cell>
          <cell r="G65">
            <v>59055.959849999999</v>
          </cell>
          <cell r="H65">
            <v>54473.934610000004</v>
          </cell>
          <cell r="I65">
            <v>54473.934610000004</v>
          </cell>
          <cell r="J65">
            <v>58280</v>
          </cell>
          <cell r="K65">
            <v>58280</v>
          </cell>
          <cell r="L65">
            <v>56068</v>
          </cell>
          <cell r="M65">
            <v>56068</v>
          </cell>
          <cell r="N65">
            <v>227877.89446000001</v>
          </cell>
          <cell r="O65">
            <v>227877.89446000001</v>
          </cell>
        </row>
        <row r="66">
          <cell r="E66" t="str">
            <v>ITOr&amp;D</v>
          </cell>
          <cell r="F66" t="str">
            <v>-</v>
          </cell>
          <cell r="G66" t="str">
            <v>-</v>
          </cell>
          <cell r="H66" t="str">
            <v>-</v>
          </cell>
          <cell r="I66" t="str">
            <v>-</v>
          </cell>
          <cell r="J66" t="str">
            <v>-</v>
          </cell>
          <cell r="K66" t="str">
            <v>-</v>
          </cell>
          <cell r="L66" t="str">
            <v>-</v>
          </cell>
          <cell r="M66" t="str">
            <v>-</v>
          </cell>
          <cell r="N66" t="str">
            <v>-</v>
          </cell>
          <cell r="O66" t="str">
            <v>-</v>
          </cell>
        </row>
        <row r="67">
          <cell r="E67" t="str">
            <v>ITOfsc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</row>
        <row r="68">
          <cell r="E68" t="str">
            <v>ITOmkt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  <cell r="O68" t="str">
            <v>-</v>
          </cell>
        </row>
        <row r="69">
          <cell r="E69" t="str">
            <v>ITOadmin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  <cell r="O69" t="str">
            <v>-</v>
          </cell>
        </row>
        <row r="70">
          <cell r="E70" t="str">
            <v>ITOEMEACos</v>
          </cell>
          <cell r="F70">
            <v>48379.161359999998</v>
          </cell>
          <cell r="G70">
            <v>48379.161359999998</v>
          </cell>
          <cell r="H70">
            <v>49246.50116</v>
          </cell>
          <cell r="I70">
            <v>49246.50116</v>
          </cell>
          <cell r="J70">
            <v>49420</v>
          </cell>
          <cell r="K70">
            <v>49420</v>
          </cell>
          <cell r="L70">
            <v>47401</v>
          </cell>
          <cell r="M70">
            <v>47401</v>
          </cell>
          <cell r="N70">
            <v>194446.66252000001</v>
          </cell>
          <cell r="O70">
            <v>194446.66252000001</v>
          </cell>
        </row>
        <row r="71">
          <cell r="E71" t="str">
            <v>ITOEMEAr&amp;D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</row>
        <row r="72">
          <cell r="E72" t="str">
            <v>ITOEMEAfsc</v>
          </cell>
          <cell r="F72" t="str">
            <v>-</v>
          </cell>
          <cell r="G72" t="str">
            <v>-</v>
          </cell>
          <cell r="H72" t="str">
            <v>-</v>
          </cell>
          <cell r="I72" t="str">
            <v>-</v>
          </cell>
          <cell r="J72" t="str">
            <v>-</v>
          </cell>
          <cell r="K72" t="str">
            <v>-</v>
          </cell>
          <cell r="L72" t="str">
            <v>-</v>
          </cell>
          <cell r="M72" t="str">
            <v>-</v>
          </cell>
          <cell r="N72" t="str">
            <v>-</v>
          </cell>
          <cell r="O72" t="str">
            <v>-</v>
          </cell>
        </row>
        <row r="73">
          <cell r="E73" t="str">
            <v>ITOEMEAmkt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</row>
        <row r="74">
          <cell r="E74" t="str">
            <v>ITOEMEAadmin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</row>
        <row r="75">
          <cell r="E75" t="str">
            <v>ITOapjCos</v>
          </cell>
          <cell r="F75">
            <v>19111.53628</v>
          </cell>
          <cell r="G75">
            <v>19111.53628</v>
          </cell>
          <cell r="H75">
            <v>21204.666089999999</v>
          </cell>
          <cell r="I75">
            <v>21204.666089999999</v>
          </cell>
          <cell r="J75">
            <v>20013</v>
          </cell>
          <cell r="K75">
            <v>20013</v>
          </cell>
          <cell r="L75">
            <v>19716</v>
          </cell>
          <cell r="M75">
            <v>19716</v>
          </cell>
          <cell r="N75">
            <v>80045.202369999999</v>
          </cell>
          <cell r="O75">
            <v>80045.202369999999</v>
          </cell>
        </row>
        <row r="76">
          <cell r="E76" t="str">
            <v>ITOapjr&amp;D</v>
          </cell>
          <cell r="F76" t="str">
            <v>-</v>
          </cell>
          <cell r="G76" t="str">
            <v>-</v>
          </cell>
          <cell r="H76" t="str">
            <v>-</v>
          </cell>
          <cell r="I76" t="str">
            <v>-</v>
          </cell>
          <cell r="J76" t="str">
            <v>-</v>
          </cell>
          <cell r="K76" t="str">
            <v>-</v>
          </cell>
          <cell r="L76" t="str">
            <v>-</v>
          </cell>
          <cell r="M76" t="str">
            <v>-</v>
          </cell>
          <cell r="N76" t="str">
            <v>-</v>
          </cell>
          <cell r="O76" t="str">
            <v>-</v>
          </cell>
        </row>
        <row r="77">
          <cell r="E77" t="str">
            <v>ITOapjfsc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</row>
        <row r="78">
          <cell r="E78" t="str">
            <v>ITOapjmkt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</row>
        <row r="79">
          <cell r="E79" t="str">
            <v>ITOapjadmin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  <cell r="O79" t="str">
            <v>-</v>
          </cell>
        </row>
        <row r="80">
          <cell r="E80" t="str">
            <v>ITOwwCos</v>
          </cell>
          <cell r="F80">
            <v>-5.7999999967250915E-4</v>
          </cell>
          <cell r="G80">
            <v>-5.7999999967250915E-4</v>
          </cell>
          <cell r="H80">
            <v>198.07007999999996</v>
          </cell>
          <cell r="I80">
            <v>198.07007999999996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>
            <v>198.06950000000029</v>
          </cell>
          <cell r="O80">
            <v>198.06950000000029</v>
          </cell>
        </row>
        <row r="81">
          <cell r="E81" t="str">
            <v>ITOwwr&amp;D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  <cell r="M81" t="str">
            <v>-</v>
          </cell>
          <cell r="N81" t="str">
            <v>-</v>
          </cell>
          <cell r="O81" t="str">
            <v>-</v>
          </cell>
        </row>
        <row r="82">
          <cell r="E82" t="str">
            <v>ITOwwfsc</v>
          </cell>
          <cell r="F82" t="str">
            <v>-</v>
          </cell>
          <cell r="G82" t="str">
            <v>-</v>
          </cell>
          <cell r="H82" t="str">
            <v>-</v>
          </cell>
          <cell r="I82" t="str">
            <v>-</v>
          </cell>
          <cell r="J82" t="str">
            <v>-</v>
          </cell>
          <cell r="K82" t="str">
            <v>-</v>
          </cell>
          <cell r="L82" t="str">
            <v>-</v>
          </cell>
          <cell r="M82" t="str">
            <v>-</v>
          </cell>
          <cell r="N82" t="str">
            <v>-</v>
          </cell>
          <cell r="O82" t="str">
            <v>-</v>
          </cell>
        </row>
        <row r="83">
          <cell r="E83" t="str">
            <v>ITOwwmkt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</row>
        <row r="84">
          <cell r="E84" t="str">
            <v>ITOwwadmin</v>
          </cell>
          <cell r="F84" t="str">
            <v>-</v>
          </cell>
          <cell r="G84" t="str">
            <v>-</v>
          </cell>
          <cell r="H84" t="str">
            <v>-</v>
          </cell>
          <cell r="I84" t="str">
            <v>-</v>
          </cell>
          <cell r="J84" t="str">
            <v>-</v>
          </cell>
          <cell r="K84" t="str">
            <v>-</v>
          </cell>
          <cell r="L84" t="str">
            <v>-</v>
          </cell>
          <cell r="M84" t="str">
            <v>-</v>
          </cell>
          <cell r="N84" t="str">
            <v>-</v>
          </cell>
          <cell r="O84" t="str">
            <v>-</v>
          </cell>
        </row>
        <row r="85">
          <cell r="E85" t="str">
            <v>ITOuspsCos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E86" t="str">
            <v>ITOuspsr&amp;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E87" t="str">
            <v>ITOuspsfsc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E88" t="str">
            <v>ITOuspsmk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E89" t="str">
            <v>ITOuspsadmi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E90" t="str">
            <v>ITOtotalCos</v>
          </cell>
          <cell r="F90">
            <v>126546.65690999999</v>
          </cell>
          <cell r="G90">
            <v>126546.65690999999</v>
          </cell>
          <cell r="H90">
            <v>125123.17194000003</v>
          </cell>
          <cell r="I90">
            <v>125123.17194000003</v>
          </cell>
          <cell r="J90">
            <v>127713</v>
          </cell>
          <cell r="K90">
            <v>127713</v>
          </cell>
          <cell r="L90">
            <v>123185</v>
          </cell>
          <cell r="M90">
            <v>123185</v>
          </cell>
          <cell r="N90">
            <v>502567.82885000005</v>
          </cell>
          <cell r="O90">
            <v>502567.82885000005</v>
          </cell>
        </row>
        <row r="91">
          <cell r="E91" t="str">
            <v>ITOtotalr&amp;D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 t="str">
            <v>-</v>
          </cell>
          <cell r="L91" t="str">
            <v>-</v>
          </cell>
          <cell r="M91" t="str">
            <v>-</v>
          </cell>
          <cell r="N91" t="str">
            <v>-</v>
          </cell>
          <cell r="O91" t="str">
            <v>-</v>
          </cell>
        </row>
        <row r="92">
          <cell r="E92" t="str">
            <v>ITOtotalfsc</v>
          </cell>
          <cell r="F92" t="str">
            <v>-</v>
          </cell>
          <cell r="G92" t="str">
            <v>-</v>
          </cell>
          <cell r="H92" t="str">
            <v>-</v>
          </cell>
          <cell r="I92" t="str">
            <v>-</v>
          </cell>
          <cell r="J92" t="str">
            <v>-</v>
          </cell>
          <cell r="K92" t="str">
            <v>-</v>
          </cell>
          <cell r="L92" t="str">
            <v>-</v>
          </cell>
          <cell r="M92" t="str">
            <v>-</v>
          </cell>
          <cell r="N92" t="str">
            <v>-</v>
          </cell>
          <cell r="O92" t="str">
            <v>-</v>
          </cell>
        </row>
        <row r="93">
          <cell r="E93" t="str">
            <v>ITOtotalmkt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</row>
        <row r="94">
          <cell r="E94" t="str">
            <v>ITOtotaladmin</v>
          </cell>
          <cell r="F94" t="str">
            <v>-</v>
          </cell>
          <cell r="G94" t="str">
            <v>-</v>
          </cell>
          <cell r="H94" t="str">
            <v>-</v>
          </cell>
          <cell r="I94" t="str">
            <v>-</v>
          </cell>
          <cell r="J94" t="str">
            <v>-</v>
          </cell>
          <cell r="K94" t="str">
            <v>-</v>
          </cell>
          <cell r="L94" t="str">
            <v>-</v>
          </cell>
          <cell r="M94" t="str">
            <v>-</v>
          </cell>
          <cell r="N94" t="str">
            <v>-</v>
          </cell>
          <cell r="O94" t="str">
            <v>-</v>
          </cell>
        </row>
        <row r="95">
          <cell r="E95" t="str">
            <v>BPOCos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</row>
        <row r="96">
          <cell r="E96" t="str">
            <v>BPOr&amp;D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</row>
        <row r="97">
          <cell r="E97" t="str">
            <v>BPOfsc</v>
          </cell>
          <cell r="F97" t="str">
            <v>-</v>
          </cell>
          <cell r="G97" t="str">
            <v>-</v>
          </cell>
          <cell r="H97" t="str">
            <v>-</v>
          </cell>
          <cell r="I97" t="str">
            <v>-</v>
          </cell>
          <cell r="J97" t="str">
            <v>-</v>
          </cell>
          <cell r="K97" t="str">
            <v>-</v>
          </cell>
          <cell r="L97" t="str">
            <v>-</v>
          </cell>
          <cell r="M97" t="str">
            <v>-</v>
          </cell>
          <cell r="N97" t="str">
            <v>-</v>
          </cell>
          <cell r="O97" t="str">
            <v>-</v>
          </cell>
        </row>
        <row r="98">
          <cell r="E98" t="str">
            <v>BPOmkt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</row>
        <row r="99">
          <cell r="E99" t="str">
            <v>BPOadmin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  <cell r="M99" t="str">
            <v>-</v>
          </cell>
          <cell r="N99" t="str">
            <v>-</v>
          </cell>
          <cell r="O99" t="str">
            <v>-</v>
          </cell>
        </row>
        <row r="100">
          <cell r="E100" t="str">
            <v>BPOEMEACos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</row>
        <row r="101">
          <cell r="E101" t="str">
            <v>BPOEMEAr&amp;D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</row>
        <row r="102">
          <cell r="E102" t="str">
            <v>BPOEMEAfsc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</row>
        <row r="103">
          <cell r="E103" t="str">
            <v>BPOEMEAmkt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</row>
        <row r="104">
          <cell r="E104" t="str">
            <v>BPOEMEAadmin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</row>
        <row r="105">
          <cell r="E105" t="str">
            <v>BPOapjCos</v>
          </cell>
          <cell r="F105" t="str">
            <v>-</v>
          </cell>
          <cell r="G105" t="str">
            <v>-</v>
          </cell>
          <cell r="H105" t="str">
            <v>-</v>
          </cell>
          <cell r="I105" t="str">
            <v>-</v>
          </cell>
          <cell r="J105" t="str">
            <v>-</v>
          </cell>
          <cell r="K105" t="str">
            <v>-</v>
          </cell>
          <cell r="L105" t="str">
            <v>-</v>
          </cell>
          <cell r="M105" t="str">
            <v>-</v>
          </cell>
          <cell r="N105" t="str">
            <v>-</v>
          </cell>
          <cell r="O105" t="str">
            <v>-</v>
          </cell>
        </row>
        <row r="106">
          <cell r="E106" t="str">
            <v>BPOapjr&amp;D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</row>
        <row r="107">
          <cell r="E107" t="str">
            <v>BPOapjfsc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</row>
        <row r="108">
          <cell r="E108" t="str">
            <v>BPOapjmkt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</row>
        <row r="109">
          <cell r="E109" t="str">
            <v>BPOapjadmin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</row>
        <row r="110">
          <cell r="E110" t="str">
            <v>BPOwwCos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 t="str">
            <v>-</v>
          </cell>
          <cell r="K110" t="str">
            <v>-</v>
          </cell>
          <cell r="L110" t="str">
            <v>-</v>
          </cell>
          <cell r="M110" t="str">
            <v>-</v>
          </cell>
          <cell r="N110" t="str">
            <v>-</v>
          </cell>
          <cell r="O110" t="str">
            <v>-</v>
          </cell>
        </row>
        <row r="111">
          <cell r="E111" t="str">
            <v>BPOwwr&amp;D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N111" t="str">
            <v>-</v>
          </cell>
          <cell r="O111" t="str">
            <v>-</v>
          </cell>
        </row>
        <row r="112">
          <cell r="E112" t="str">
            <v>BPOwwfsc</v>
          </cell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 t="str">
            <v>-</v>
          </cell>
          <cell r="K112" t="str">
            <v>-</v>
          </cell>
          <cell r="L112" t="str">
            <v>-</v>
          </cell>
          <cell r="M112" t="str">
            <v>-</v>
          </cell>
          <cell r="N112" t="str">
            <v>-</v>
          </cell>
          <cell r="O112" t="str">
            <v>-</v>
          </cell>
        </row>
        <row r="113">
          <cell r="E113" t="str">
            <v>BPOwwmkt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</row>
        <row r="114">
          <cell r="E114" t="str">
            <v>BPOwwadmin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</row>
        <row r="115">
          <cell r="E115" t="str">
            <v>BPOuspsCos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  <cell r="M115" t="str">
            <v>-</v>
          </cell>
          <cell r="N115" t="str">
            <v>-</v>
          </cell>
          <cell r="O115" t="str">
            <v>-</v>
          </cell>
        </row>
        <row r="116">
          <cell r="E116" t="str">
            <v>BPOuspsr&amp;D</v>
          </cell>
          <cell r="F116" t="str">
            <v>-</v>
          </cell>
          <cell r="G116" t="str">
            <v>-</v>
          </cell>
          <cell r="H116" t="str">
            <v>-</v>
          </cell>
          <cell r="I116" t="str">
            <v>-</v>
          </cell>
          <cell r="J116" t="str">
            <v>-</v>
          </cell>
          <cell r="K116" t="str">
            <v>-</v>
          </cell>
          <cell r="L116" t="str">
            <v>-</v>
          </cell>
          <cell r="M116" t="str">
            <v>-</v>
          </cell>
          <cell r="N116" t="str">
            <v>-</v>
          </cell>
          <cell r="O116" t="str">
            <v>-</v>
          </cell>
        </row>
        <row r="117">
          <cell r="E117" t="str">
            <v>BPOuspsfsc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</row>
        <row r="118">
          <cell r="E118" t="str">
            <v>BPOuspsmkt</v>
          </cell>
          <cell r="F118" t="str">
            <v>-</v>
          </cell>
          <cell r="G118" t="str">
            <v>-</v>
          </cell>
          <cell r="H118" t="str">
            <v>-</v>
          </cell>
          <cell r="I118" t="str">
            <v>-</v>
          </cell>
          <cell r="J118" t="str">
            <v>-</v>
          </cell>
          <cell r="K118" t="str">
            <v>-</v>
          </cell>
          <cell r="L118" t="str">
            <v>-</v>
          </cell>
          <cell r="M118" t="str">
            <v>-</v>
          </cell>
          <cell r="N118" t="str">
            <v>-</v>
          </cell>
          <cell r="O118" t="str">
            <v>-</v>
          </cell>
        </row>
        <row r="119">
          <cell r="E119" t="str">
            <v>BPOuspsadmin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  <cell r="M119" t="str">
            <v>-</v>
          </cell>
          <cell r="N119" t="str">
            <v>-</v>
          </cell>
          <cell r="O119" t="str">
            <v>-</v>
          </cell>
        </row>
        <row r="120">
          <cell r="E120" t="str">
            <v>BPOtotalCos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 t="str">
            <v>-</v>
          </cell>
          <cell r="K120" t="str">
            <v>-</v>
          </cell>
          <cell r="L120" t="str">
            <v>-</v>
          </cell>
          <cell r="M120" t="str">
            <v>-</v>
          </cell>
          <cell r="N120" t="str">
            <v>-</v>
          </cell>
          <cell r="O120" t="str">
            <v>-</v>
          </cell>
        </row>
        <row r="121">
          <cell r="E121" t="str">
            <v>BPOtotalr&amp;D</v>
          </cell>
          <cell r="F121" t="str">
            <v>-</v>
          </cell>
          <cell r="G121" t="str">
            <v>-</v>
          </cell>
          <cell r="H121" t="str">
            <v>-</v>
          </cell>
          <cell r="I121" t="str">
            <v>-</v>
          </cell>
          <cell r="J121" t="str">
            <v>-</v>
          </cell>
          <cell r="K121" t="str">
            <v>-</v>
          </cell>
          <cell r="L121" t="str">
            <v>-</v>
          </cell>
          <cell r="M121" t="str">
            <v>-</v>
          </cell>
          <cell r="N121" t="str">
            <v>-</v>
          </cell>
          <cell r="O121" t="str">
            <v>-</v>
          </cell>
        </row>
        <row r="122">
          <cell r="E122" t="str">
            <v>BPOtotalfsc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</row>
        <row r="123">
          <cell r="E123" t="str">
            <v>BPOtotalmkt</v>
          </cell>
          <cell r="F123" t="str">
            <v>-</v>
          </cell>
          <cell r="G123" t="str">
            <v>-</v>
          </cell>
          <cell r="H123" t="str">
            <v>-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-</v>
          </cell>
        </row>
        <row r="124">
          <cell r="E124" t="str">
            <v>BPOtotaladmin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</row>
        <row r="125">
          <cell r="E125" t="str">
            <v>TotalCos</v>
          </cell>
          <cell r="F125">
            <v>59055.959849999999</v>
          </cell>
          <cell r="G125">
            <v>59055.959849999999</v>
          </cell>
          <cell r="H125">
            <v>54473.934610000004</v>
          </cell>
          <cell r="I125">
            <v>54473.934610000004</v>
          </cell>
          <cell r="J125">
            <v>58280</v>
          </cell>
          <cell r="K125">
            <v>58280</v>
          </cell>
          <cell r="L125">
            <v>56068</v>
          </cell>
          <cell r="M125">
            <v>56068</v>
          </cell>
          <cell r="N125">
            <v>227877.89446000001</v>
          </cell>
          <cell r="O125">
            <v>227877.89446000001</v>
          </cell>
        </row>
        <row r="126">
          <cell r="E126" t="str">
            <v>Totalr&amp;D</v>
          </cell>
          <cell r="F126" t="str">
            <v>-</v>
          </cell>
          <cell r="G126" t="str">
            <v>-</v>
          </cell>
          <cell r="H126" t="str">
            <v>-</v>
          </cell>
          <cell r="I126" t="str">
            <v>-</v>
          </cell>
          <cell r="J126" t="str">
            <v>-</v>
          </cell>
          <cell r="K126" t="str">
            <v>-</v>
          </cell>
          <cell r="L126" t="str">
            <v>-</v>
          </cell>
          <cell r="M126" t="str">
            <v>-</v>
          </cell>
          <cell r="N126" t="str">
            <v>-</v>
          </cell>
          <cell r="O126" t="str">
            <v>-</v>
          </cell>
        </row>
        <row r="127">
          <cell r="E127" t="str">
            <v>Totalfsc</v>
          </cell>
          <cell r="F127" t="str">
            <v>-</v>
          </cell>
          <cell r="G127" t="str">
            <v>-</v>
          </cell>
          <cell r="H127" t="str">
            <v>-</v>
          </cell>
          <cell r="I127" t="str">
            <v>-</v>
          </cell>
          <cell r="J127" t="str">
            <v>-</v>
          </cell>
          <cell r="K127" t="str">
            <v>-</v>
          </cell>
          <cell r="L127" t="str">
            <v>-</v>
          </cell>
          <cell r="M127" t="str">
            <v>-</v>
          </cell>
          <cell r="N127" t="str">
            <v>-</v>
          </cell>
          <cell r="O127" t="str">
            <v>-</v>
          </cell>
        </row>
        <row r="128">
          <cell r="E128" t="str">
            <v>Totalmkt</v>
          </cell>
          <cell r="F128" t="str">
            <v>-</v>
          </cell>
          <cell r="G128" t="str">
            <v>-</v>
          </cell>
          <cell r="H128" t="str">
            <v>-</v>
          </cell>
          <cell r="I128" t="str">
            <v>-</v>
          </cell>
          <cell r="J128" t="str">
            <v>-</v>
          </cell>
          <cell r="K128" t="str">
            <v>-</v>
          </cell>
          <cell r="L128" t="str">
            <v>-</v>
          </cell>
          <cell r="M128" t="str">
            <v>-</v>
          </cell>
          <cell r="N128" t="str">
            <v>-</v>
          </cell>
          <cell r="O128" t="str">
            <v>-</v>
          </cell>
        </row>
        <row r="129">
          <cell r="E129" t="str">
            <v>Totaladmin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</row>
        <row r="130">
          <cell r="E130" t="str">
            <v>TotalEMEACos</v>
          </cell>
          <cell r="F130">
            <v>48379.161359999998</v>
          </cell>
          <cell r="G130">
            <v>48379.161359999998</v>
          </cell>
          <cell r="H130">
            <v>49246.50116</v>
          </cell>
          <cell r="I130">
            <v>49246.50116</v>
          </cell>
          <cell r="J130">
            <v>49420</v>
          </cell>
          <cell r="K130">
            <v>49420</v>
          </cell>
          <cell r="L130">
            <v>47401</v>
          </cell>
          <cell r="M130">
            <v>47401</v>
          </cell>
          <cell r="N130">
            <v>194446.66252000001</v>
          </cell>
          <cell r="O130">
            <v>194446.66252000001</v>
          </cell>
        </row>
        <row r="131">
          <cell r="E131" t="str">
            <v>TotalEMEAr&amp;D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</row>
        <row r="132">
          <cell r="E132" t="str">
            <v>TotalEMEAfsc</v>
          </cell>
          <cell r="F132" t="str">
            <v>-</v>
          </cell>
          <cell r="G132" t="str">
            <v>-</v>
          </cell>
          <cell r="H132" t="str">
            <v>-</v>
          </cell>
          <cell r="I132" t="str">
            <v>-</v>
          </cell>
          <cell r="J132" t="str">
            <v>-</v>
          </cell>
          <cell r="K132" t="str">
            <v>-</v>
          </cell>
          <cell r="L132" t="str">
            <v>-</v>
          </cell>
          <cell r="M132" t="str">
            <v>-</v>
          </cell>
          <cell r="N132" t="str">
            <v>-</v>
          </cell>
          <cell r="O132" t="str">
            <v>-</v>
          </cell>
        </row>
        <row r="133">
          <cell r="E133" t="str">
            <v>TotalEMEAmkt</v>
          </cell>
          <cell r="F133" t="str">
            <v>-</v>
          </cell>
          <cell r="G133" t="str">
            <v>-</v>
          </cell>
          <cell r="H133" t="str">
            <v>-</v>
          </cell>
          <cell r="I133" t="str">
            <v>-</v>
          </cell>
          <cell r="J133" t="str">
            <v>-</v>
          </cell>
          <cell r="K133" t="str">
            <v>-</v>
          </cell>
          <cell r="L133" t="str">
            <v>-</v>
          </cell>
          <cell r="M133" t="str">
            <v>-</v>
          </cell>
          <cell r="N133" t="str">
            <v>-</v>
          </cell>
          <cell r="O133" t="str">
            <v>-</v>
          </cell>
        </row>
        <row r="134">
          <cell r="E134" t="str">
            <v>TotalEMEAadmin</v>
          </cell>
          <cell r="F134" t="str">
            <v>-</v>
          </cell>
          <cell r="G134" t="str">
            <v>-</v>
          </cell>
          <cell r="H134" t="str">
            <v>-</v>
          </cell>
          <cell r="I134" t="str">
            <v>-</v>
          </cell>
          <cell r="J134" t="str">
            <v>-</v>
          </cell>
          <cell r="K134" t="str">
            <v>-</v>
          </cell>
          <cell r="L134" t="str">
            <v>-</v>
          </cell>
          <cell r="M134" t="str">
            <v>-</v>
          </cell>
          <cell r="N134" t="str">
            <v>-</v>
          </cell>
          <cell r="O134" t="str">
            <v>-</v>
          </cell>
        </row>
        <row r="135">
          <cell r="E135" t="str">
            <v>TotalapjCos</v>
          </cell>
          <cell r="F135">
            <v>19111.53628</v>
          </cell>
          <cell r="G135">
            <v>19111.53628</v>
          </cell>
          <cell r="H135">
            <v>21204.666089999999</v>
          </cell>
          <cell r="I135">
            <v>21204.666089999999</v>
          </cell>
          <cell r="J135">
            <v>20013</v>
          </cell>
          <cell r="K135">
            <v>20013</v>
          </cell>
          <cell r="L135">
            <v>19716</v>
          </cell>
          <cell r="M135">
            <v>19716</v>
          </cell>
          <cell r="N135">
            <v>80045.202369999999</v>
          </cell>
          <cell r="O135">
            <v>80045.202369999999</v>
          </cell>
        </row>
        <row r="136">
          <cell r="E136" t="str">
            <v>Totalapjr&amp;D</v>
          </cell>
          <cell r="F136" t="str">
            <v>-</v>
          </cell>
          <cell r="G136" t="str">
            <v>-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-</v>
          </cell>
        </row>
        <row r="137">
          <cell r="E137" t="str">
            <v>Totalapjfsc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  <cell r="M137" t="str">
            <v>-</v>
          </cell>
          <cell r="N137" t="str">
            <v>-</v>
          </cell>
          <cell r="O137" t="str">
            <v>-</v>
          </cell>
        </row>
        <row r="138">
          <cell r="E138" t="str">
            <v>Totalapjmkt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</row>
        <row r="139">
          <cell r="E139" t="str">
            <v>Totalapjadmin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  <cell r="L139" t="str">
            <v>-</v>
          </cell>
          <cell r="M139" t="str">
            <v>-</v>
          </cell>
          <cell r="N139" t="str">
            <v>-</v>
          </cell>
          <cell r="O139" t="str">
            <v>-</v>
          </cell>
        </row>
        <row r="140">
          <cell r="E140" t="str">
            <v>TotalwwCos</v>
          </cell>
          <cell r="F140">
            <v>-5.7999999967250915E-4</v>
          </cell>
          <cell r="G140">
            <v>-5.7999999967250915E-4</v>
          </cell>
          <cell r="H140">
            <v>198.07007999999996</v>
          </cell>
          <cell r="I140">
            <v>198.07007999999996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>
            <v>198.06950000000029</v>
          </cell>
          <cell r="O140">
            <v>198.06950000000029</v>
          </cell>
        </row>
        <row r="141">
          <cell r="E141" t="str">
            <v>Totalwwr&amp;D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</row>
        <row r="142">
          <cell r="E142" t="str">
            <v>Totalwwfsc</v>
          </cell>
          <cell r="F142" t="str">
            <v>-</v>
          </cell>
          <cell r="G142" t="str">
            <v>-</v>
          </cell>
          <cell r="H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  <cell r="L142" t="str">
            <v>-</v>
          </cell>
          <cell r="M142" t="str">
            <v>-</v>
          </cell>
          <cell r="N142" t="str">
            <v>-</v>
          </cell>
          <cell r="O142" t="str">
            <v>-</v>
          </cell>
        </row>
        <row r="143">
          <cell r="E143" t="str">
            <v>Totalwwmkt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</row>
        <row r="144">
          <cell r="E144" t="str">
            <v>Totalwwadmin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</row>
        <row r="145">
          <cell r="E145" t="str">
            <v>TotaluspsCos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  <cell r="L145" t="str">
            <v>-</v>
          </cell>
          <cell r="M145" t="str">
            <v>-</v>
          </cell>
          <cell r="N145" t="str">
            <v>-</v>
          </cell>
          <cell r="O145" t="str">
            <v>-</v>
          </cell>
        </row>
        <row r="146">
          <cell r="E146" t="str">
            <v>Totaluspsr&amp;D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  <cell r="L146" t="str">
            <v>-</v>
          </cell>
          <cell r="M146" t="str">
            <v>-</v>
          </cell>
          <cell r="N146" t="str">
            <v>-</v>
          </cell>
          <cell r="O146" t="str">
            <v>-</v>
          </cell>
        </row>
        <row r="147">
          <cell r="E147" t="str">
            <v>Totaluspsfsc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-</v>
          </cell>
        </row>
        <row r="148">
          <cell r="E148" t="str">
            <v>Totaluspsmkt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  <cell r="L148" t="str">
            <v>-</v>
          </cell>
          <cell r="M148" t="str">
            <v>-</v>
          </cell>
          <cell r="N148" t="str">
            <v>-</v>
          </cell>
          <cell r="O148" t="str">
            <v>-</v>
          </cell>
        </row>
        <row r="149">
          <cell r="E149" t="str">
            <v>Totaluspsadmin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</row>
        <row r="150">
          <cell r="E150" t="str">
            <v>TotaltotalCos</v>
          </cell>
          <cell r="F150">
            <v>126546.65691000002</v>
          </cell>
          <cell r="G150">
            <v>126546.65691000002</v>
          </cell>
          <cell r="H150">
            <v>125123.17194</v>
          </cell>
          <cell r="I150">
            <v>125123.17194</v>
          </cell>
          <cell r="J150">
            <v>127713</v>
          </cell>
          <cell r="K150">
            <v>127713</v>
          </cell>
          <cell r="L150">
            <v>123185</v>
          </cell>
          <cell r="M150">
            <v>123185</v>
          </cell>
          <cell r="N150">
            <v>502567.82885000005</v>
          </cell>
          <cell r="O150">
            <v>502567.82885000005</v>
          </cell>
        </row>
        <row r="151">
          <cell r="E151" t="str">
            <v>Totaltotalr&amp;D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</row>
        <row r="152">
          <cell r="E152" t="str">
            <v>Totaltotalfsc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</row>
        <row r="153">
          <cell r="E153" t="str">
            <v>Totaltotalmkt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</row>
        <row r="154">
          <cell r="E154" t="str">
            <v>Totaltotaladmin</v>
          </cell>
          <cell r="F154" t="str">
            <v>-</v>
          </cell>
          <cell r="G154" t="str">
            <v>-</v>
          </cell>
          <cell r="H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  <cell r="L154" t="str">
            <v>-</v>
          </cell>
          <cell r="M154" t="str">
            <v>-</v>
          </cell>
          <cell r="N154" t="str">
            <v>-</v>
          </cell>
          <cell r="O154" t="str">
            <v>-</v>
          </cell>
        </row>
        <row r="155">
          <cell r="E155"/>
        </row>
        <row r="156">
          <cell r="E156"/>
        </row>
        <row r="157">
          <cell r="E157" t="str">
            <v>appsamsCos</v>
          </cell>
          <cell r="F157" t="e">
            <v>#VALUE!</v>
          </cell>
          <cell r="G157" t="e">
            <v>#VALUE!</v>
          </cell>
          <cell r="H157" t="e">
            <v>#VALUE!</v>
          </cell>
          <cell r="I157" t="e">
            <v>#VALUE!</v>
          </cell>
          <cell r="J157" t="e">
            <v>#VALUE!</v>
          </cell>
          <cell r="K157" t="e">
            <v>#VALUE!</v>
          </cell>
          <cell r="L157" t="e">
            <v>#VALUE!</v>
          </cell>
          <cell r="M157" t="e">
            <v>#VALUE!</v>
          </cell>
          <cell r="N157" t="e">
            <v>#VALUE!</v>
          </cell>
          <cell r="O157" t="e">
            <v>#VALUE!</v>
          </cell>
        </row>
        <row r="158">
          <cell r="E158" t="str">
            <v>appsamsr&amp;D</v>
          </cell>
          <cell r="F158" t="e">
            <v>#VALUE!</v>
          </cell>
          <cell r="G158" t="e">
            <v>#VALUE!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</row>
        <row r="159">
          <cell r="E159" t="str">
            <v>appsamsfsc</v>
          </cell>
          <cell r="F159" t="e">
            <v>#VALUE!</v>
          </cell>
          <cell r="G159" t="e">
            <v>#VALUE!</v>
          </cell>
          <cell r="H159" t="e">
            <v>#VALUE!</v>
          </cell>
          <cell r="I159" t="e">
            <v>#VALUE!</v>
          </cell>
          <cell r="J159" t="e">
            <v>#VALUE!</v>
          </cell>
          <cell r="K159" t="e">
            <v>#VALUE!</v>
          </cell>
          <cell r="L159" t="e">
            <v>#VALUE!</v>
          </cell>
          <cell r="M159" t="e">
            <v>#VALUE!</v>
          </cell>
          <cell r="N159" t="e">
            <v>#VALUE!</v>
          </cell>
          <cell r="O159" t="e">
            <v>#VALUE!</v>
          </cell>
        </row>
        <row r="160">
          <cell r="E160" t="str">
            <v>appsamsmkt</v>
          </cell>
          <cell r="F160" t="e">
            <v>#VALUE!</v>
          </cell>
          <cell r="G160" t="e">
            <v>#VALUE!</v>
          </cell>
          <cell r="H160" t="e">
            <v>#VALUE!</v>
          </cell>
          <cell r="I160" t="e">
            <v>#VALUE!</v>
          </cell>
          <cell r="J160" t="e">
            <v>#VALUE!</v>
          </cell>
          <cell r="K160" t="e">
            <v>#VALUE!</v>
          </cell>
          <cell r="L160" t="e">
            <v>#VALUE!</v>
          </cell>
          <cell r="M160" t="e">
            <v>#VALUE!</v>
          </cell>
          <cell r="N160" t="e">
            <v>#VALUE!</v>
          </cell>
          <cell r="O160" t="e">
            <v>#VALUE!</v>
          </cell>
        </row>
        <row r="161">
          <cell r="E161" t="str">
            <v>appsamsadmin</v>
          </cell>
          <cell r="F161" t="e">
            <v>#VALUE!</v>
          </cell>
          <cell r="G161" t="e">
            <v>#VALUE!</v>
          </cell>
          <cell r="H161" t="e">
            <v>#VALUE!</v>
          </cell>
          <cell r="I161" t="e">
            <v>#VALUE!</v>
          </cell>
          <cell r="J161" t="e">
            <v>#VALUE!</v>
          </cell>
          <cell r="K161" t="e">
            <v>#VALUE!</v>
          </cell>
          <cell r="L161" t="e">
            <v>#VALUE!</v>
          </cell>
          <cell r="M161" t="e">
            <v>#VALUE!</v>
          </cell>
          <cell r="N161" t="e">
            <v>#VALUE!</v>
          </cell>
          <cell r="O161" t="e">
            <v>#VALUE!</v>
          </cell>
        </row>
        <row r="162">
          <cell r="E162" t="str">
            <v>otheramsCos</v>
          </cell>
          <cell r="F162" t="e">
            <v>#VALUE!</v>
          </cell>
          <cell r="G162" t="e">
            <v>#VALUE!</v>
          </cell>
          <cell r="H162" t="e">
            <v>#VALUE!</v>
          </cell>
          <cell r="I162" t="e">
            <v>#VALUE!</v>
          </cell>
          <cell r="J162" t="e">
            <v>#VALUE!</v>
          </cell>
          <cell r="K162" t="e">
            <v>#VALUE!</v>
          </cell>
          <cell r="L162" t="e">
            <v>#VALUE!</v>
          </cell>
          <cell r="M162" t="e">
            <v>#VALUE!</v>
          </cell>
          <cell r="N162" t="e">
            <v>#VALUE!</v>
          </cell>
          <cell r="O162" t="e">
            <v>#VALUE!</v>
          </cell>
        </row>
        <row r="163">
          <cell r="E163" t="str">
            <v>otheramsr&amp;D</v>
          </cell>
          <cell r="F163" t="e">
            <v>#VALUE!</v>
          </cell>
          <cell r="G163" t="e">
            <v>#VALUE!</v>
          </cell>
          <cell r="H163" t="e">
            <v>#VALUE!</v>
          </cell>
          <cell r="I163" t="e">
            <v>#VALUE!</v>
          </cell>
          <cell r="J163" t="e">
            <v>#VALUE!</v>
          </cell>
          <cell r="K163" t="e">
            <v>#VALUE!</v>
          </cell>
          <cell r="L163" t="e">
            <v>#VALUE!</v>
          </cell>
          <cell r="M163" t="e">
            <v>#VALUE!</v>
          </cell>
          <cell r="N163" t="e">
            <v>#VALUE!</v>
          </cell>
          <cell r="O163" t="e">
            <v>#VALUE!</v>
          </cell>
        </row>
        <row r="164">
          <cell r="E164" t="str">
            <v>otheramsfsc</v>
          </cell>
          <cell r="F164" t="e">
            <v>#VALUE!</v>
          </cell>
          <cell r="G164" t="e">
            <v>#VALUE!</v>
          </cell>
          <cell r="H164" t="e">
            <v>#VALUE!</v>
          </cell>
          <cell r="I164" t="e">
            <v>#VALUE!</v>
          </cell>
          <cell r="J164" t="e">
            <v>#VALUE!</v>
          </cell>
          <cell r="K164" t="e">
            <v>#VALUE!</v>
          </cell>
          <cell r="L164" t="e">
            <v>#VALUE!</v>
          </cell>
          <cell r="M164" t="e">
            <v>#VALUE!</v>
          </cell>
          <cell r="N164" t="e">
            <v>#VALUE!</v>
          </cell>
          <cell r="O164" t="e">
            <v>#VALUE!</v>
          </cell>
        </row>
        <row r="165">
          <cell r="E165" t="str">
            <v>otheramsmkt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  <cell r="J165" t="e">
            <v>#VALUE!</v>
          </cell>
          <cell r="K165" t="e">
            <v>#VALUE!</v>
          </cell>
          <cell r="L165" t="e">
            <v>#VALUE!</v>
          </cell>
          <cell r="M165" t="e">
            <v>#VALUE!</v>
          </cell>
          <cell r="N165" t="e">
            <v>#VALUE!</v>
          </cell>
          <cell r="O165" t="e">
            <v>#VALUE!</v>
          </cell>
        </row>
        <row r="166">
          <cell r="E166" t="str">
            <v>otheramsadmin</v>
          </cell>
          <cell r="F166" t="e">
            <v>#VALUE!</v>
          </cell>
          <cell r="G166" t="e">
            <v>#VALUE!</v>
          </cell>
          <cell r="H166" t="e">
            <v>#VALUE!</v>
          </cell>
          <cell r="I166" t="e">
            <v>#VALUE!</v>
          </cell>
          <cell r="J166" t="e">
            <v>#VALUE!</v>
          </cell>
          <cell r="K166" t="e">
            <v>#VALUE!</v>
          </cell>
          <cell r="L166" t="e">
            <v>#VALUE!</v>
          </cell>
          <cell r="M166" t="e">
            <v>#VALUE!</v>
          </cell>
          <cell r="N166" t="e">
            <v>#VALUE!</v>
          </cell>
          <cell r="O166" t="e">
            <v>#VALUE!</v>
          </cell>
        </row>
        <row r="167">
          <cell r="E167" t="str">
            <v>ITOamsCos</v>
          </cell>
          <cell r="F167">
            <v>59055.959849999999</v>
          </cell>
          <cell r="G167">
            <v>59055.959849999999</v>
          </cell>
          <cell r="H167">
            <v>54473.934610000004</v>
          </cell>
          <cell r="I167">
            <v>54473.934610000004</v>
          </cell>
          <cell r="J167">
            <v>58280</v>
          </cell>
          <cell r="K167">
            <v>58280</v>
          </cell>
          <cell r="L167">
            <v>56068</v>
          </cell>
          <cell r="M167">
            <v>56068</v>
          </cell>
          <cell r="N167">
            <v>227877.89446000001</v>
          </cell>
          <cell r="O167">
            <v>227877.89446000001</v>
          </cell>
        </row>
        <row r="168">
          <cell r="E168" t="str">
            <v>ITOamsr&amp;D</v>
          </cell>
          <cell r="F168" t="e">
            <v>#VALUE!</v>
          </cell>
          <cell r="G168" t="e">
            <v>#VALUE!</v>
          </cell>
          <cell r="H168" t="e">
            <v>#VALUE!</v>
          </cell>
          <cell r="I168" t="e">
            <v>#VALUE!</v>
          </cell>
          <cell r="J168" t="e">
            <v>#VALUE!</v>
          </cell>
          <cell r="K168" t="e">
            <v>#VALUE!</v>
          </cell>
          <cell r="L168" t="e">
            <v>#VALUE!</v>
          </cell>
          <cell r="M168" t="e">
            <v>#VALUE!</v>
          </cell>
          <cell r="N168" t="e">
            <v>#VALUE!</v>
          </cell>
          <cell r="O168" t="e">
            <v>#VALUE!</v>
          </cell>
        </row>
        <row r="169">
          <cell r="E169" t="str">
            <v>ITOamsfsc</v>
          </cell>
          <cell r="F169" t="e">
            <v>#VALUE!</v>
          </cell>
          <cell r="G169" t="e">
            <v>#VALUE!</v>
          </cell>
          <cell r="H169" t="e">
            <v>#VALUE!</v>
          </cell>
          <cell r="I169" t="e">
            <v>#VALUE!</v>
          </cell>
          <cell r="J169" t="e">
            <v>#VALUE!</v>
          </cell>
          <cell r="K169" t="e">
            <v>#VALUE!</v>
          </cell>
          <cell r="L169" t="e">
            <v>#VALUE!</v>
          </cell>
          <cell r="M169" t="e">
            <v>#VALUE!</v>
          </cell>
          <cell r="N169" t="e">
            <v>#VALUE!</v>
          </cell>
          <cell r="O169" t="e">
            <v>#VALUE!</v>
          </cell>
        </row>
        <row r="170">
          <cell r="E170" t="str">
            <v>ITOamsmkt</v>
          </cell>
          <cell r="F170" t="e">
            <v>#VALUE!</v>
          </cell>
          <cell r="G170" t="e">
            <v>#VALUE!</v>
          </cell>
          <cell r="H170" t="e">
            <v>#VALUE!</v>
          </cell>
          <cell r="I170" t="e">
            <v>#VALUE!</v>
          </cell>
          <cell r="J170" t="e">
            <v>#VALUE!</v>
          </cell>
          <cell r="K170" t="e">
            <v>#VALUE!</v>
          </cell>
          <cell r="L170" t="e">
            <v>#VALUE!</v>
          </cell>
          <cell r="M170" t="e">
            <v>#VALUE!</v>
          </cell>
          <cell r="N170" t="e">
            <v>#VALUE!</v>
          </cell>
          <cell r="O170" t="e">
            <v>#VALUE!</v>
          </cell>
        </row>
        <row r="171">
          <cell r="E171" t="str">
            <v>ITOamsadmin</v>
          </cell>
          <cell r="F171" t="e">
            <v>#VALUE!</v>
          </cell>
          <cell r="G171" t="e">
            <v>#VALUE!</v>
          </cell>
          <cell r="H171" t="e">
            <v>#VALUE!</v>
          </cell>
          <cell r="I171" t="e">
            <v>#VALUE!</v>
          </cell>
          <cell r="J171" t="e">
            <v>#VALUE!</v>
          </cell>
          <cell r="K171" t="e">
            <v>#VALUE!</v>
          </cell>
          <cell r="L171" t="e">
            <v>#VALUE!</v>
          </cell>
          <cell r="M171" t="e">
            <v>#VALUE!</v>
          </cell>
          <cell r="N171" t="e">
            <v>#VALUE!</v>
          </cell>
          <cell r="O171" t="e">
            <v>#VALUE!</v>
          </cell>
        </row>
        <row r="172">
          <cell r="E172" t="str">
            <v>BPOamsCos</v>
          </cell>
          <cell r="F172" t="e">
            <v>#VALUE!</v>
          </cell>
          <cell r="G172" t="e">
            <v>#VALUE!</v>
          </cell>
          <cell r="H172" t="e">
            <v>#VALUE!</v>
          </cell>
          <cell r="I172" t="e">
            <v>#VALUE!</v>
          </cell>
          <cell r="J172" t="e">
            <v>#VALUE!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</row>
        <row r="173">
          <cell r="E173" t="str">
            <v>BPOamsr&amp;D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  <cell r="L173" t="e">
            <v>#VALUE!</v>
          </cell>
          <cell r="M173" t="e">
            <v>#VALUE!</v>
          </cell>
          <cell r="N173" t="e">
            <v>#VALUE!</v>
          </cell>
          <cell r="O173" t="e">
            <v>#VALUE!</v>
          </cell>
        </row>
        <row r="174">
          <cell r="E174" t="str">
            <v>BPOamsfsc</v>
          </cell>
          <cell r="F174" t="e">
            <v>#VALUE!</v>
          </cell>
          <cell r="G174" t="e">
            <v>#VALUE!</v>
          </cell>
          <cell r="H174" t="e">
            <v>#VALUE!</v>
          </cell>
          <cell r="I174" t="e">
            <v>#VALUE!</v>
          </cell>
          <cell r="J174" t="e">
            <v>#VALUE!</v>
          </cell>
          <cell r="K174" t="e">
            <v>#VALUE!</v>
          </cell>
          <cell r="L174" t="e">
            <v>#VALUE!</v>
          </cell>
          <cell r="M174" t="e">
            <v>#VALUE!</v>
          </cell>
          <cell r="N174" t="e">
            <v>#VALUE!</v>
          </cell>
          <cell r="O174" t="e">
            <v>#VALUE!</v>
          </cell>
        </row>
        <row r="175">
          <cell r="E175" t="str">
            <v>BPOamsmkt</v>
          </cell>
          <cell r="F175" t="e">
            <v>#VALUE!</v>
          </cell>
          <cell r="G175" t="e">
            <v>#VALUE!</v>
          </cell>
          <cell r="H175" t="e">
            <v>#VALUE!</v>
          </cell>
          <cell r="I175" t="e">
            <v>#VALUE!</v>
          </cell>
          <cell r="J175" t="e">
            <v>#VALUE!</v>
          </cell>
          <cell r="K175" t="e">
            <v>#VALUE!</v>
          </cell>
          <cell r="L175" t="e">
            <v>#VALUE!</v>
          </cell>
          <cell r="M175" t="e">
            <v>#VALUE!</v>
          </cell>
          <cell r="N175" t="e">
            <v>#VALUE!</v>
          </cell>
          <cell r="O175" t="e">
            <v>#VALUE!</v>
          </cell>
        </row>
        <row r="176">
          <cell r="E176" t="str">
            <v>BPOamsadmin</v>
          </cell>
          <cell r="F176" t="e">
            <v>#VALUE!</v>
          </cell>
          <cell r="G176" t="e">
            <v>#VALUE!</v>
          </cell>
          <cell r="H176" t="e">
            <v>#VALUE!</v>
          </cell>
          <cell r="I176" t="e">
            <v>#VALUE!</v>
          </cell>
          <cell r="J176" t="e">
            <v>#VALUE!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</row>
        <row r="177">
          <cell r="E177" t="str">
            <v>totalamsCos</v>
          </cell>
          <cell r="F177" t="e">
            <v>#VALUE!</v>
          </cell>
          <cell r="G177" t="e">
            <v>#VALUE!</v>
          </cell>
          <cell r="H177" t="e">
            <v>#VALUE!</v>
          </cell>
          <cell r="I177" t="e">
            <v>#VALUE!</v>
          </cell>
          <cell r="J177" t="e">
            <v>#VALUE!</v>
          </cell>
          <cell r="K177" t="e">
            <v>#VALUE!</v>
          </cell>
          <cell r="L177" t="e">
            <v>#VALUE!</v>
          </cell>
          <cell r="M177" t="e">
            <v>#VALUE!</v>
          </cell>
          <cell r="N177" t="e">
            <v>#VALUE!</v>
          </cell>
          <cell r="O177" t="e">
            <v>#VALUE!</v>
          </cell>
        </row>
        <row r="178">
          <cell r="E178" t="str">
            <v>totalamsr&amp;D</v>
          </cell>
          <cell r="F178" t="e">
            <v>#VALUE!</v>
          </cell>
          <cell r="G178" t="e">
            <v>#VALUE!</v>
          </cell>
          <cell r="H178" t="e">
            <v>#VALUE!</v>
          </cell>
          <cell r="I178" t="e">
            <v>#VALUE!</v>
          </cell>
          <cell r="J178" t="e">
            <v>#VALUE!</v>
          </cell>
          <cell r="K178" t="e">
            <v>#VALUE!</v>
          </cell>
          <cell r="L178" t="e">
            <v>#VALUE!</v>
          </cell>
          <cell r="M178" t="e">
            <v>#VALUE!</v>
          </cell>
          <cell r="N178" t="e">
            <v>#VALUE!</v>
          </cell>
          <cell r="O178" t="e">
            <v>#VALUE!</v>
          </cell>
        </row>
        <row r="179">
          <cell r="E179" t="str">
            <v>totalamsfsc</v>
          </cell>
          <cell r="F179" t="e">
            <v>#VALUE!</v>
          </cell>
          <cell r="G179" t="e">
            <v>#VALUE!</v>
          </cell>
          <cell r="H179" t="e">
            <v>#VALUE!</v>
          </cell>
          <cell r="I179" t="e">
            <v>#VALUE!</v>
          </cell>
          <cell r="J179" t="e">
            <v>#VALUE!</v>
          </cell>
          <cell r="K179" t="e">
            <v>#VALUE!</v>
          </cell>
          <cell r="L179" t="e">
            <v>#VALUE!</v>
          </cell>
          <cell r="M179" t="e">
            <v>#VALUE!</v>
          </cell>
          <cell r="N179" t="e">
            <v>#VALUE!</v>
          </cell>
          <cell r="O179" t="e">
            <v>#VALUE!</v>
          </cell>
        </row>
        <row r="180">
          <cell r="E180" t="str">
            <v>totalamsmkt</v>
          </cell>
          <cell r="F180" t="e">
            <v>#VALUE!</v>
          </cell>
          <cell r="G180" t="e">
            <v>#VALUE!</v>
          </cell>
          <cell r="H180" t="e">
            <v>#VALUE!</v>
          </cell>
          <cell r="I180" t="e">
            <v>#VALUE!</v>
          </cell>
          <cell r="J180" t="e">
            <v>#VALUE!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</row>
        <row r="181">
          <cell r="E181" t="str">
            <v>totalamsadmin</v>
          </cell>
          <cell r="F181" t="e">
            <v>#VALUE!</v>
          </cell>
          <cell r="G181" t="e">
            <v>#VALUE!</v>
          </cell>
          <cell r="H181" t="e">
            <v>#VALUE!</v>
          </cell>
          <cell r="I181" t="e">
            <v>#VALUE!</v>
          </cell>
          <cell r="J181" t="e">
            <v>#VALUE!</v>
          </cell>
          <cell r="K181" t="e">
            <v>#VALUE!</v>
          </cell>
          <cell r="L181" t="e">
            <v>#VALUE!</v>
          </cell>
          <cell r="M181" t="e">
            <v>#VALUE!</v>
          </cell>
          <cell r="N181" t="e">
            <v>#VALUE!</v>
          </cell>
          <cell r="O181" t="e">
            <v>#VALUE!</v>
          </cell>
        </row>
      </sheetData>
      <sheetData sheetId="14">
        <row r="3">
          <cell r="E3" t="str">
            <v>ITOAMS  ROFSC</v>
          </cell>
          <cell r="F3">
            <v>6.4187782199285985</v>
          </cell>
          <cell r="G3">
            <v>4.6590789092693177</v>
          </cell>
          <cell r="H3">
            <v>7.0642332597028297</v>
          </cell>
          <cell r="I3">
            <v>6.9565118092548683</v>
          </cell>
          <cell r="J3">
            <v>25.098602198155618</v>
          </cell>
        </row>
        <row r="4">
          <cell r="E4" t="str">
            <v>ITOAMS  WWOFSC</v>
          </cell>
          <cell r="F4">
            <v>4.1218954282040725</v>
          </cell>
          <cell r="G4">
            <v>2.9918834079880141</v>
          </cell>
          <cell r="H4">
            <v>4.5363821243320892</v>
          </cell>
          <cell r="I4">
            <v>4.46720750279081</v>
          </cell>
          <cell r="J4">
            <v>16.117368463314985</v>
          </cell>
        </row>
        <row r="5">
          <cell r="E5" t="str">
            <v>ITOUSPS  ROFSC</v>
          </cell>
          <cell r="F5">
            <v>0.63313503524080672</v>
          </cell>
          <cell r="G5">
            <v>0.86201899930688086</v>
          </cell>
          <cell r="H5">
            <v>0.93269185621521244</v>
          </cell>
          <cell r="I5">
            <v>0.91388472939213949</v>
          </cell>
          <cell r="J5">
            <v>3.3417306201550399</v>
          </cell>
        </row>
        <row r="6">
          <cell r="E6" t="str">
            <v>ITOUSPS  WWOFSC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E7" t="str">
            <v>ITOEMEA  ROFSC</v>
          </cell>
          <cell r="F7">
            <v>4.1205287392259873</v>
          </cell>
          <cell r="G7">
            <v>5.1402259447372129</v>
          </cell>
          <cell r="H7">
            <v>5.1667750571312201</v>
          </cell>
          <cell r="I7">
            <v>5.6511290117029143</v>
          </cell>
          <cell r="J7">
            <v>20.078658752797335</v>
          </cell>
        </row>
        <row r="8">
          <cell r="E8" t="str">
            <v>ITOEMEA  WWOFSC</v>
          </cell>
          <cell r="F8">
            <v>1.807396006095892</v>
          </cell>
          <cell r="G8">
            <v>2.2546678911633227</v>
          </cell>
          <cell r="H8">
            <v>2.2663131830040331</v>
          </cell>
          <cell r="I8">
            <v>2.4787663555049173</v>
          </cell>
          <cell r="J8">
            <v>8.8071434357681646</v>
          </cell>
        </row>
        <row r="9">
          <cell r="E9" t="str">
            <v>ITOAPJ  ROFSC</v>
          </cell>
          <cell r="F9">
            <v>1.2792286373258914</v>
          </cell>
          <cell r="G9">
            <v>0.87349747221628049</v>
          </cell>
          <cell r="H9">
            <v>0.99097285452833528</v>
          </cell>
          <cell r="I9">
            <v>1.154434765845723</v>
          </cell>
          <cell r="J9">
            <v>4.2981337299162305</v>
          </cell>
        </row>
        <row r="10">
          <cell r="E10" t="str">
            <v>ITOAPJ  WWOFSC</v>
          </cell>
          <cell r="F10">
            <v>0.3745192287908688</v>
          </cell>
          <cell r="G10">
            <v>0.25573348664948103</v>
          </cell>
          <cell r="H10">
            <v>0.29012670479803226</v>
          </cell>
          <cell r="I10">
            <v>0.3379833796542514</v>
          </cell>
          <cell r="J10">
            <v>1.2583627998926334</v>
          </cell>
        </row>
        <row r="11">
          <cell r="E11" t="str">
            <v>ITOWW  ROFSC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E12" t="str">
            <v>ITOWW  WWOFSC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 t="str">
            <v>BPOAMS  ROFSC</v>
          </cell>
          <cell r="F13">
            <v>0.31564550740962916</v>
          </cell>
          <cell r="G13">
            <v>0.31933346694341447</v>
          </cell>
          <cell r="H13">
            <v>0.3069089095278219</v>
          </cell>
          <cell r="I13">
            <v>0.44193526405352668</v>
          </cell>
          <cell r="J13">
            <v>1.3838231479343923</v>
          </cell>
        </row>
        <row r="14">
          <cell r="E14" t="str">
            <v>BPOAMS  WWOFSC</v>
          </cell>
          <cell r="F14">
            <v>4.014151429457316</v>
          </cell>
          <cell r="G14">
            <v>4.0610522333237027</v>
          </cell>
          <cell r="H14">
            <v>3.903045691999953</v>
          </cell>
          <cell r="I14">
            <v>5.6202132781375447</v>
          </cell>
          <cell r="J14">
            <v>17.598462632918515</v>
          </cell>
        </row>
        <row r="15">
          <cell r="E15" t="str">
            <v>BPOUSPS  ROFSC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 t="str">
            <v>BPOUSPS  WWOF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 t="str">
            <v>BPOEMEA  ROFSC</v>
          </cell>
          <cell r="F17">
            <v>0.66040409309552628</v>
          </cell>
          <cell r="G17">
            <v>0.68254589463685655</v>
          </cell>
          <cell r="H17">
            <v>0.64081866782089791</v>
          </cell>
          <cell r="I17">
            <v>0.70185045272864832</v>
          </cell>
          <cell r="J17">
            <v>2.6856191082819292</v>
          </cell>
        </row>
        <row r="18">
          <cell r="E18" t="str">
            <v>BPOEMEA  WWOFSC</v>
          </cell>
          <cell r="F18">
            <v>0.95135395448149562</v>
          </cell>
          <cell r="G18">
            <v>0.98325062301507804</v>
          </cell>
          <cell r="H18">
            <v>0.92313990799083534</v>
          </cell>
          <cell r="I18">
            <v>1.0110600625266641</v>
          </cell>
          <cell r="J18">
            <v>3.8688045480140731</v>
          </cell>
        </row>
        <row r="19">
          <cell r="E19" t="str">
            <v>BPOAPJ  ROFSC</v>
          </cell>
          <cell r="F19">
            <v>2.9811634182330495E-2</v>
          </cell>
          <cell r="G19">
            <v>2.6990857604658153E-2</v>
          </cell>
          <cell r="H19">
            <v>3.754606645627806E-2</v>
          </cell>
          <cell r="I19">
            <v>3.8928811244501364E-2</v>
          </cell>
          <cell r="J19">
            <v>0.13327736948776808</v>
          </cell>
        </row>
        <row r="20">
          <cell r="E20" t="str">
            <v>BPOAPJ  WWOFSC</v>
          </cell>
          <cell r="F20">
            <v>0.29749886969265033</v>
          </cell>
          <cell r="G20">
            <v>0.26934952912377907</v>
          </cell>
          <cell r="H20">
            <v>0.37468299335191491</v>
          </cell>
          <cell r="I20">
            <v>0.38848180119498354</v>
          </cell>
          <cell r="J20">
            <v>1.3300131933633279</v>
          </cell>
        </row>
        <row r="21">
          <cell r="E21" t="str">
            <v>BPOWW  ROFSC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 t="str">
            <v>BPOWW  WWOF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 t="str">
            <v>AppsAMS  ROFSC</v>
          </cell>
          <cell r="F23">
            <v>0.995154161031641</v>
          </cell>
          <cell r="G23">
            <v>1.0711746076357025</v>
          </cell>
          <cell r="H23">
            <v>1.0604217133612974</v>
          </cell>
          <cell r="I23">
            <v>1.0817013316619548</v>
          </cell>
          <cell r="J23">
            <v>4.208451813690596</v>
          </cell>
        </row>
        <row r="24">
          <cell r="E24" t="str">
            <v>AppsAMS  WWOFSC</v>
          </cell>
          <cell r="F24">
            <v>3.1193476007850376</v>
          </cell>
          <cell r="G24">
            <v>3.357636508183222</v>
          </cell>
          <cell r="H24">
            <v>3.3239311625495476</v>
          </cell>
          <cell r="I24">
            <v>3.3906329147915968</v>
          </cell>
          <cell r="J24">
            <v>13.191548186309404</v>
          </cell>
        </row>
        <row r="25">
          <cell r="E25" t="str">
            <v>AppsUSPS  ROFSC</v>
          </cell>
          <cell r="F25">
            <v>1.2023075119672746</v>
          </cell>
          <cell r="G25">
            <v>1.0779124600417613</v>
          </cell>
          <cell r="H25">
            <v>1.8678526140984875</v>
          </cell>
          <cell r="I25">
            <v>1.9519274138924763</v>
          </cell>
          <cell r="J25">
            <v>6.1</v>
          </cell>
        </row>
        <row r="26">
          <cell r="E26" t="str">
            <v>AppsUSPS  WWOFSC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E27" t="str">
            <v>AppsEMEA  ROFSC</v>
          </cell>
          <cell r="F27">
            <v>2.3388405646855959</v>
          </cell>
          <cell r="G27">
            <v>2.8216851244765513</v>
          </cell>
          <cell r="H27">
            <v>2.4538603263974585</v>
          </cell>
          <cell r="I27">
            <v>3.6044820119573848</v>
          </cell>
          <cell r="J27">
            <v>11.218868027516992</v>
          </cell>
        </row>
        <row r="28">
          <cell r="E28" t="str">
            <v>AppsEMEA  WWOFSC</v>
          </cell>
          <cell r="F28">
            <v>2.2475840457901231</v>
          </cell>
          <cell r="G28">
            <v>2.7115890513337959</v>
          </cell>
          <cell r="H28">
            <v>2.3581159842546486</v>
          </cell>
          <cell r="I28">
            <v>3.4638428911044428</v>
          </cell>
          <cell r="J28">
            <v>10.781131972483012</v>
          </cell>
        </row>
        <row r="29">
          <cell r="E29" t="str">
            <v>AppsAPJ  ROFSC</v>
          </cell>
          <cell r="F29">
            <v>0.76092326997119109</v>
          </cell>
          <cell r="G29">
            <v>1.5768601586596607</v>
          </cell>
          <cell r="H29">
            <v>1.5358388461279651</v>
          </cell>
          <cell r="I29">
            <v>1.6704781199044978</v>
          </cell>
          <cell r="J29">
            <v>5.5441003946633147</v>
          </cell>
        </row>
        <row r="30">
          <cell r="E30" t="str">
            <v>AppsAPJ  WWOFSC</v>
          </cell>
          <cell r="F30">
            <v>0.40569481670360991</v>
          </cell>
          <cell r="G30">
            <v>0.84072076420908581</v>
          </cell>
          <cell r="H30">
            <v>0.8188497891380806</v>
          </cell>
          <cell r="I30">
            <v>0.89063423528591035</v>
          </cell>
          <cell r="J30">
            <v>2.9558996053366866</v>
          </cell>
        </row>
        <row r="31">
          <cell r="E31" t="str">
            <v>AppsWW  ROFSC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 t="str">
            <v>AppsWW  WWOF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 t="str">
            <v>OtherAMS  ROFSC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E34" t="str">
            <v>OtherAMS  WWOF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E35" t="str">
            <v>OtherUSPS  ROFSC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E36" t="str">
            <v>OtherUSPS  WWOFSC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E37" t="str">
            <v>OtherEMEA  ROF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E38" t="str">
            <v>OtherEMEA  WWOFSC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 t="str">
            <v>OtherAPJ  ROFSC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 t="str">
            <v>OtherAPJ  WWOF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E41" t="str">
            <v>OtherWW  ROFSC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E42" t="str">
            <v>OtherWW  WWOF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</sheetData>
      <sheetData sheetId="1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0000000}" name="Table4" displayName="Table4" ref="B4:H42" totalsRowShown="0" headerRowDxfId="67" dataDxfId="66" tableBorderDxfId="65" headerRowCellStyle="Normal 10" dataCellStyle="Normal 10">
  <tableColumns count="7">
    <tableColumn id="1" xr3:uid="{00000000-0010-0000-0000-000001000000}" name="Contract Name" dataDxfId="64" totalsRowDxfId="63" dataCellStyle="Normal 2 2_Book2 2"/>
    <tableColumn id="2" xr3:uid="{00000000-0010-0000-0000-000002000000}" name="Rev/EGM" dataDxfId="62" totalsRowDxfId="61" dataCellStyle="Normal 10"/>
    <tableColumn id="3" xr3:uid="{00000000-0010-0000-0000-000003000000}" name="Q1" dataDxfId="60" totalsRowDxfId="59" dataCellStyle="Normal 10"/>
    <tableColumn id="4" xr3:uid="{00000000-0010-0000-0000-000004000000}" name="Q2" dataDxfId="58" totalsRowDxfId="57" dataCellStyle="Normal 10"/>
    <tableColumn id="5" xr3:uid="{00000000-0010-0000-0000-000005000000}" name="Q3" dataDxfId="56" totalsRowDxfId="55" dataCellStyle="Normal 10"/>
    <tableColumn id="6" xr3:uid="{00000000-0010-0000-0000-000006000000}" name="Q4" dataDxfId="54" totalsRowDxfId="53" dataCellStyle="Normal 10"/>
    <tableColumn id="7" xr3:uid="{00000000-0010-0000-0000-000007000000}" name="Full Year" dataDxfId="52" totalsRowDxfId="51" dataCellStyle="Normal 10">
      <calculatedColumnFormula>D5+E5+F5+G5</calculatedColumnFormula>
    </tableColumn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25"/>
  <sheetViews>
    <sheetView workbookViewId="0"/>
  </sheetViews>
  <sheetFormatPr defaultRowHeight="13.2"/>
  <cols>
    <col min="1" max="1" width="22.109375" bestFit="1" customWidth="1"/>
    <col min="2" max="2" width="25.6640625" bestFit="1" customWidth="1"/>
    <col min="3" max="3" width="26.6640625" bestFit="1" customWidth="1"/>
    <col min="4" max="4" width="23.109375" bestFit="1" customWidth="1"/>
    <col min="5" max="5" width="23.5546875" bestFit="1" customWidth="1"/>
    <col min="6" max="6" width="24" bestFit="1" customWidth="1"/>
    <col min="7" max="7" width="22.44140625" bestFit="1" customWidth="1"/>
    <col min="8" max="8" width="24.109375" bestFit="1" customWidth="1"/>
    <col min="9" max="9" width="22.109375" bestFit="1" customWidth="1"/>
    <col min="10" max="10" width="24.88671875" bestFit="1" customWidth="1"/>
    <col min="11" max="11" width="18.33203125" bestFit="1" customWidth="1"/>
    <col min="12" max="12" width="19.5546875" bestFit="1" customWidth="1"/>
    <col min="13" max="13" width="17.5546875" bestFit="1" customWidth="1"/>
    <col min="14" max="14" width="11.6640625" bestFit="1" customWidth="1"/>
    <col min="15" max="16" width="22.109375" bestFit="1" customWidth="1"/>
    <col min="17" max="17" width="22.33203125" bestFit="1" customWidth="1"/>
    <col min="18" max="18" width="26.44140625" bestFit="1" customWidth="1"/>
  </cols>
  <sheetData>
    <row r="1" spans="1:18">
      <c r="A1" s="389" t="s">
        <v>142</v>
      </c>
      <c r="B1" s="389" t="s">
        <v>143</v>
      </c>
      <c r="C1" s="389" t="s">
        <v>144</v>
      </c>
      <c r="D1" s="389" t="s">
        <v>145</v>
      </c>
      <c r="E1" s="389" t="s">
        <v>146</v>
      </c>
      <c r="F1" s="389" t="s">
        <v>147</v>
      </c>
      <c r="G1" s="389" t="s">
        <v>148</v>
      </c>
      <c r="H1" s="389" t="s">
        <v>149</v>
      </c>
      <c r="I1" s="389" t="s">
        <v>150</v>
      </c>
      <c r="J1" s="389" t="s">
        <v>151</v>
      </c>
      <c r="K1" s="389" t="s">
        <v>152</v>
      </c>
      <c r="L1" s="389" t="s">
        <v>153</v>
      </c>
      <c r="M1" s="389" t="s">
        <v>154</v>
      </c>
      <c r="N1" s="389" t="s">
        <v>155</v>
      </c>
      <c r="O1" s="389" t="s">
        <v>156</v>
      </c>
      <c r="P1" s="389" t="s">
        <v>157</v>
      </c>
      <c r="Q1" s="389" t="s">
        <v>158</v>
      </c>
      <c r="R1" s="389" t="s">
        <v>159</v>
      </c>
    </row>
    <row r="2" spans="1:18">
      <c r="A2" s="388" t="s">
        <v>268</v>
      </c>
      <c r="B2" s="388" t="s">
        <v>427</v>
      </c>
      <c r="C2" s="388" t="s">
        <v>261</v>
      </c>
      <c r="D2" s="388" t="s">
        <v>277</v>
      </c>
      <c r="E2" s="388" t="s">
        <v>304</v>
      </c>
      <c r="F2" s="388" t="s">
        <v>283</v>
      </c>
      <c r="G2" s="388" t="s">
        <v>441</v>
      </c>
      <c r="H2" s="388" t="s">
        <v>446</v>
      </c>
    </row>
    <row r="3" spans="1:18">
      <c r="A3" s="388" t="s">
        <v>281</v>
      </c>
      <c r="B3" s="388" t="s">
        <v>478</v>
      </c>
      <c r="C3" s="388" t="s">
        <v>429</v>
      </c>
      <c r="D3" s="388" t="s">
        <v>435</v>
      </c>
      <c r="E3" s="388" t="s">
        <v>436</v>
      </c>
      <c r="F3" s="388" t="s">
        <v>264</v>
      </c>
      <c r="G3" s="388" t="s">
        <v>442</v>
      </c>
      <c r="H3" s="388" t="s">
        <v>447</v>
      </c>
    </row>
    <row r="4" spans="1:18">
      <c r="A4" s="388" t="s">
        <v>275</v>
      </c>
      <c r="B4" s="388" t="s">
        <v>428</v>
      </c>
      <c r="C4" s="388" t="s">
        <v>270</v>
      </c>
      <c r="D4" s="388"/>
      <c r="E4" s="388" t="s">
        <v>290</v>
      </c>
      <c r="F4" s="388" t="s">
        <v>439</v>
      </c>
      <c r="G4" s="388" t="s">
        <v>273</v>
      </c>
      <c r="H4" s="388" t="s">
        <v>479</v>
      </c>
    </row>
    <row r="5" spans="1:18">
      <c r="A5" s="388" t="s">
        <v>426</v>
      </c>
      <c r="B5" s="388"/>
      <c r="C5" s="388" t="s">
        <v>430</v>
      </c>
      <c r="D5" s="388"/>
      <c r="E5" s="388" t="s">
        <v>305</v>
      </c>
      <c r="F5" s="388" t="s">
        <v>440</v>
      </c>
      <c r="G5" s="388" t="s">
        <v>443</v>
      </c>
      <c r="H5" s="388" t="s">
        <v>274</v>
      </c>
    </row>
    <row r="6" spans="1:18">
      <c r="A6" s="388"/>
      <c r="B6" s="388"/>
      <c r="C6" s="388" t="s">
        <v>302</v>
      </c>
      <c r="D6" s="388"/>
      <c r="E6" s="388" t="s">
        <v>271</v>
      </c>
      <c r="F6" s="388" t="s">
        <v>272</v>
      </c>
      <c r="G6" s="388" t="s">
        <v>291</v>
      </c>
      <c r="H6" s="388" t="s">
        <v>448</v>
      </c>
    </row>
    <row r="7" spans="1:18">
      <c r="A7" s="388"/>
      <c r="B7" s="388"/>
      <c r="C7" s="388" t="s">
        <v>293</v>
      </c>
      <c r="D7" s="388"/>
      <c r="E7" s="388" t="s">
        <v>303</v>
      </c>
      <c r="F7" s="388" t="s">
        <v>810</v>
      </c>
      <c r="G7" s="388" t="s">
        <v>444</v>
      </c>
      <c r="H7" s="388" t="s">
        <v>449</v>
      </c>
    </row>
    <row r="8" spans="1:18">
      <c r="A8" s="388"/>
      <c r="B8" s="388"/>
      <c r="C8" s="388" t="s">
        <v>431</v>
      </c>
      <c r="D8" s="388"/>
      <c r="E8" s="388" t="s">
        <v>437</v>
      </c>
      <c r="F8" s="388"/>
      <c r="G8" s="388" t="s">
        <v>445</v>
      </c>
      <c r="H8" s="388" t="s">
        <v>739</v>
      </c>
    </row>
    <row r="9" spans="1:18">
      <c r="A9" s="388"/>
      <c r="B9" s="388"/>
      <c r="C9" s="388" t="s">
        <v>432</v>
      </c>
      <c r="D9" s="388"/>
      <c r="E9" s="388" t="s">
        <v>438</v>
      </c>
      <c r="F9" s="388"/>
      <c r="G9" s="388"/>
      <c r="H9" s="388" t="s">
        <v>811</v>
      </c>
    </row>
    <row r="10" spans="1:18">
      <c r="A10" s="388"/>
      <c r="B10" s="388"/>
      <c r="C10" s="388" t="s">
        <v>433</v>
      </c>
      <c r="D10" s="388"/>
      <c r="E10" s="388"/>
      <c r="F10" s="388"/>
      <c r="G10" s="388"/>
      <c r="H10" s="388" t="s">
        <v>812</v>
      </c>
    </row>
    <row r="11" spans="1:18">
      <c r="A11" s="388"/>
      <c r="B11" s="388"/>
      <c r="C11" s="388" t="s">
        <v>434</v>
      </c>
      <c r="D11" s="388"/>
      <c r="F11" s="388"/>
      <c r="G11" s="388"/>
      <c r="H11" s="388" t="s">
        <v>450</v>
      </c>
    </row>
    <row r="12" spans="1:18">
      <c r="A12" s="388"/>
      <c r="B12" s="388"/>
      <c r="C12" s="388" t="s">
        <v>296</v>
      </c>
      <c r="D12" s="388"/>
      <c r="F12" s="388"/>
      <c r="G12" s="388"/>
      <c r="H12" s="388" t="s">
        <v>266</v>
      </c>
    </row>
    <row r="13" spans="1:18">
      <c r="A13" s="388"/>
      <c r="B13" s="388"/>
      <c r="C13" s="388" t="s">
        <v>297</v>
      </c>
      <c r="D13" s="388"/>
      <c r="F13" s="388"/>
      <c r="G13" s="388"/>
      <c r="H13" s="388"/>
    </row>
    <row r="14" spans="1:18">
      <c r="A14" s="388"/>
      <c r="B14" s="388"/>
      <c r="C14" s="388" t="s">
        <v>738</v>
      </c>
      <c r="D14" s="388"/>
      <c r="E14" s="388"/>
      <c r="F14" s="388"/>
      <c r="G14" s="388"/>
      <c r="H14" s="388"/>
    </row>
    <row r="15" spans="1:18">
      <c r="A15" s="388"/>
      <c r="B15" s="388"/>
      <c r="C15" s="388" t="s">
        <v>484</v>
      </c>
      <c r="D15" s="388"/>
      <c r="E15" s="388"/>
      <c r="F15" s="388"/>
      <c r="G15" s="388"/>
      <c r="H15" s="388"/>
    </row>
    <row r="16" spans="1:18">
      <c r="A16" s="388"/>
      <c r="B16" s="388"/>
      <c r="C16" s="388" t="s">
        <v>299</v>
      </c>
      <c r="D16" s="388"/>
      <c r="E16" s="388"/>
      <c r="F16" s="388"/>
      <c r="G16" s="388"/>
      <c r="H16" s="388"/>
    </row>
    <row r="17" spans="1:8">
      <c r="A17" s="388"/>
      <c r="B17" s="388"/>
      <c r="C17" s="388" t="s">
        <v>300</v>
      </c>
      <c r="D17" s="388"/>
      <c r="E17" s="388"/>
      <c r="F17" s="388"/>
      <c r="G17" s="388"/>
      <c r="H17" s="388"/>
    </row>
    <row r="18" spans="1:8">
      <c r="A18" s="388"/>
      <c r="B18" s="388"/>
      <c r="C18" s="388" t="s">
        <v>286</v>
      </c>
      <c r="D18" s="388"/>
      <c r="E18" s="388"/>
      <c r="F18" s="388"/>
      <c r="G18" s="388"/>
      <c r="H18" s="388"/>
    </row>
    <row r="19" spans="1:8">
      <c r="A19" s="388"/>
      <c r="B19" s="388"/>
      <c r="C19" s="388" t="s">
        <v>289</v>
      </c>
      <c r="D19" s="388"/>
      <c r="E19" s="388"/>
      <c r="F19" s="388"/>
      <c r="G19" s="388"/>
      <c r="H19" s="388"/>
    </row>
    <row r="20" spans="1:8">
      <c r="A20" s="388"/>
      <c r="B20" s="388"/>
      <c r="C20" s="388"/>
      <c r="D20" s="388"/>
      <c r="E20" s="388"/>
      <c r="F20" s="388"/>
      <c r="G20" s="388"/>
      <c r="H20" s="388"/>
    </row>
    <row r="21" spans="1:8">
      <c r="A21" s="388"/>
      <c r="B21" s="388"/>
      <c r="C21" s="388"/>
      <c r="D21" s="388"/>
      <c r="E21" s="388"/>
      <c r="F21" s="388"/>
      <c r="G21" s="388"/>
      <c r="H21" s="388"/>
    </row>
    <row r="22" spans="1:8">
      <c r="A22" s="388"/>
      <c r="B22" s="388"/>
      <c r="C22" s="388"/>
      <c r="D22" s="388"/>
      <c r="E22" s="388"/>
      <c r="F22" s="388"/>
      <c r="G22" s="388"/>
      <c r="H22" s="388"/>
    </row>
    <row r="23" spans="1:8">
      <c r="A23" s="388"/>
      <c r="B23" s="388"/>
      <c r="C23" s="388"/>
      <c r="D23" s="388"/>
      <c r="E23" s="388"/>
      <c r="F23" s="388"/>
      <c r="G23" s="388"/>
      <c r="H23" s="388"/>
    </row>
    <row r="24" spans="1:8">
      <c r="A24" s="387"/>
      <c r="B24" s="387"/>
      <c r="D24" s="387"/>
      <c r="E24" s="387"/>
      <c r="F24" s="387"/>
      <c r="G24" s="387"/>
      <c r="H24" s="387"/>
    </row>
    <row r="25" spans="1:8">
      <c r="A25" s="387"/>
      <c r="B25" s="387"/>
      <c r="D25" s="387"/>
      <c r="E25" s="387"/>
      <c r="F25" s="387"/>
      <c r="G25" s="387"/>
      <c r="H25" s="387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0000"/>
    <pageSetUpPr fitToPage="1"/>
  </sheetPr>
  <dimension ref="B1:AY55"/>
  <sheetViews>
    <sheetView showGridLines="0" zoomScale="70" zoomScaleNormal="70" zoomScaleSheetLayoutView="75" workbookViewId="0">
      <pane ySplit="6" topLeftCell="A7" activePane="bottomLeft" state="frozen"/>
      <selection pane="bottomLeft" activeCell="F38" sqref="F38"/>
    </sheetView>
  </sheetViews>
  <sheetFormatPr defaultColWidth="9.109375" defaultRowHeight="17.399999999999999"/>
  <cols>
    <col min="1" max="1" width="3.33203125" style="825" customWidth="1"/>
    <col min="2" max="2" width="82" style="828" customWidth="1"/>
    <col min="3" max="3" width="15.6640625" style="828" bestFit="1" customWidth="1"/>
    <col min="4" max="4" width="20.44140625" style="828" customWidth="1"/>
    <col min="5" max="5" width="15.88671875" style="828" customWidth="1"/>
    <col min="6" max="6" width="16.109375" style="825" customWidth="1"/>
    <col min="7" max="8" width="8.33203125" style="825" hidden="1" customWidth="1"/>
    <col min="9" max="10" width="10.6640625" style="825" hidden="1" customWidth="1"/>
    <col min="11" max="16" width="10.6640625" style="825" customWidth="1"/>
    <col min="17" max="19" width="18.6640625" style="825" customWidth="1"/>
    <col min="20" max="20" width="7.33203125" style="824" customWidth="1"/>
    <col min="21" max="21" width="7.5546875" style="825" customWidth="1"/>
    <col min="22" max="26" width="10.44140625" style="826" customWidth="1"/>
    <col min="27" max="27" width="10.6640625" style="826" customWidth="1"/>
    <col min="28" max="28" width="10.33203125" style="826" customWidth="1"/>
    <col min="29" max="30" width="11.6640625" style="827" hidden="1" customWidth="1"/>
    <col min="31" max="31" width="11.6640625" style="827" customWidth="1"/>
    <col min="32" max="33" width="11.6640625" style="827" hidden="1" customWidth="1"/>
    <col min="34" max="34" width="78.109375" style="825" customWidth="1"/>
    <col min="35" max="43" width="9.109375" style="828"/>
    <col min="44" max="16384" width="9.109375" style="825"/>
  </cols>
  <sheetData>
    <row r="1" spans="2:51" ht="24.9" customHeight="1">
      <c r="B1" s="887" t="str">
        <f>COVER!C2</f>
        <v>A01 MS</v>
      </c>
      <c r="C1" s="1479" t="str">
        <f>COVER!C4</f>
        <v>HPESS UKI</v>
      </c>
      <c r="D1" s="822"/>
      <c r="E1" s="822"/>
      <c r="F1" s="823"/>
      <c r="G1" s="823"/>
      <c r="H1" s="823"/>
      <c r="I1" s="823"/>
      <c r="J1" s="823"/>
      <c r="K1" s="823"/>
      <c r="L1" s="823"/>
      <c r="M1" s="823"/>
      <c r="N1" s="823"/>
      <c r="O1" s="823"/>
      <c r="P1" s="823"/>
      <c r="Q1" s="823"/>
      <c r="R1" s="823"/>
      <c r="S1" s="823"/>
      <c r="AV1" s="825" t="s">
        <v>350</v>
      </c>
      <c r="AW1" s="825" t="s">
        <v>350</v>
      </c>
      <c r="AX1" s="825" t="s">
        <v>350</v>
      </c>
      <c r="AY1" s="825" t="s">
        <v>350</v>
      </c>
    </row>
    <row r="2" spans="2:51" s="828" customFormat="1" ht="24.9" customHeight="1">
      <c r="B2" s="585" t="s">
        <v>68</v>
      </c>
      <c r="C2" s="829"/>
      <c r="D2" s="829"/>
      <c r="E2" s="829"/>
      <c r="F2" s="829"/>
      <c r="G2" s="829"/>
      <c r="H2" s="829"/>
      <c r="I2" s="829"/>
      <c r="J2" s="829"/>
      <c r="K2" s="829"/>
      <c r="L2" s="829"/>
      <c r="M2" s="829"/>
      <c r="N2" s="829"/>
      <c r="O2" s="829"/>
      <c r="P2" s="829"/>
      <c r="Q2" s="829"/>
      <c r="R2" s="829"/>
      <c r="S2" s="829"/>
      <c r="T2" s="830"/>
      <c r="V2" s="831"/>
      <c r="W2" s="831"/>
      <c r="X2" s="831"/>
      <c r="Y2" s="831"/>
      <c r="Z2" s="831"/>
      <c r="AA2" s="831"/>
      <c r="AB2" s="831"/>
      <c r="AC2" s="832"/>
      <c r="AD2" s="832"/>
      <c r="AE2" s="832"/>
      <c r="AF2" s="832"/>
      <c r="AG2" s="832"/>
      <c r="AV2" s="828" t="s">
        <v>50</v>
      </c>
      <c r="AW2" s="828" t="s">
        <v>39</v>
      </c>
      <c r="AX2" s="828" t="s">
        <v>351</v>
      </c>
      <c r="AY2" s="828" t="s">
        <v>353</v>
      </c>
    </row>
    <row r="3" spans="2:51" s="828" customFormat="1" ht="40.5" customHeight="1">
      <c r="B3" s="1411" t="s">
        <v>72</v>
      </c>
      <c r="C3" s="829"/>
      <c r="D3" s="829"/>
      <c r="E3" s="829"/>
      <c r="F3" s="829"/>
      <c r="G3" s="1860" t="s">
        <v>480</v>
      </c>
      <c r="H3" s="1861"/>
      <c r="I3" s="1860" t="s">
        <v>480</v>
      </c>
      <c r="J3" s="1861"/>
      <c r="K3" s="1865" t="s">
        <v>75</v>
      </c>
      <c r="L3" s="1865"/>
      <c r="M3" s="1869" t="s">
        <v>324</v>
      </c>
      <c r="N3" s="1870"/>
      <c r="O3" s="833"/>
      <c r="P3" s="833"/>
      <c r="Q3" s="829"/>
      <c r="R3" s="1871"/>
      <c r="S3" s="1871"/>
      <c r="T3" s="830"/>
      <c r="V3" s="831"/>
      <c r="W3" s="831"/>
      <c r="X3" s="831"/>
      <c r="Y3" s="831"/>
      <c r="Z3" s="831"/>
      <c r="AA3" s="831"/>
      <c r="AB3" s="831"/>
      <c r="AC3" s="832"/>
      <c r="AD3" s="832"/>
      <c r="AE3" s="832"/>
      <c r="AF3" s="832"/>
      <c r="AG3" s="832"/>
      <c r="AV3" s="828" t="s">
        <v>48</v>
      </c>
      <c r="AW3" s="828" t="s">
        <v>114</v>
      </c>
      <c r="AX3" s="828" t="s">
        <v>352</v>
      </c>
      <c r="AY3" s="828" t="s">
        <v>354</v>
      </c>
    </row>
    <row r="4" spans="2:51" s="828" customFormat="1">
      <c r="B4" s="829"/>
      <c r="C4" s="829"/>
      <c r="D4" s="829"/>
      <c r="E4" s="829"/>
      <c r="F4" s="770"/>
      <c r="G4" s="1863" t="s">
        <v>319</v>
      </c>
      <c r="H4" s="1864"/>
      <c r="I4" s="1862" t="s">
        <v>320</v>
      </c>
      <c r="J4" s="1862"/>
      <c r="K4" s="1866" t="s">
        <v>321</v>
      </c>
      <c r="L4" s="1866"/>
      <c r="M4" s="1866" t="s">
        <v>322</v>
      </c>
      <c r="N4" s="1866"/>
      <c r="O4" s="1872" t="s">
        <v>387</v>
      </c>
      <c r="P4" s="1873"/>
      <c r="Q4" s="1874"/>
      <c r="R4" s="1875"/>
      <c r="S4" s="1876"/>
      <c r="T4" s="830"/>
      <c r="V4" s="831"/>
      <c r="W4" s="831"/>
      <c r="X4" s="831"/>
      <c r="Y4" s="831"/>
      <c r="Z4" s="831"/>
      <c r="AA4" s="831"/>
      <c r="AB4" s="831"/>
      <c r="AC4" s="832"/>
      <c r="AD4" s="832"/>
      <c r="AE4" s="832"/>
      <c r="AF4" s="832"/>
      <c r="AG4" s="832"/>
      <c r="AV4" s="828" t="s">
        <v>49</v>
      </c>
    </row>
    <row r="5" spans="2:51" s="839" customFormat="1" ht="47.25" customHeight="1">
      <c r="B5" s="834"/>
      <c r="C5" s="835" t="s">
        <v>70</v>
      </c>
      <c r="D5" s="836" t="s">
        <v>73</v>
      </c>
      <c r="E5" s="836" t="s">
        <v>74</v>
      </c>
      <c r="F5" s="836" t="s">
        <v>47</v>
      </c>
      <c r="G5" s="837" t="s">
        <v>0</v>
      </c>
      <c r="H5" s="837" t="s">
        <v>525</v>
      </c>
      <c r="I5" s="837" t="s">
        <v>0</v>
      </c>
      <c r="J5" s="837" t="s">
        <v>525</v>
      </c>
      <c r="K5" s="837" t="s">
        <v>0</v>
      </c>
      <c r="L5" s="837" t="s">
        <v>525</v>
      </c>
      <c r="M5" s="837" t="s">
        <v>0</v>
      </c>
      <c r="N5" s="837" t="s">
        <v>525</v>
      </c>
      <c r="O5" s="837" t="s">
        <v>0</v>
      </c>
      <c r="P5" s="837" t="s">
        <v>525</v>
      </c>
      <c r="Q5" s="1867" t="s">
        <v>366</v>
      </c>
      <c r="R5" s="1867"/>
      <c r="S5" s="1868"/>
      <c r="T5" s="838"/>
      <c r="V5" s="840"/>
      <c r="W5" s="840"/>
      <c r="X5" s="840"/>
      <c r="Y5" s="840"/>
      <c r="Z5" s="840"/>
      <c r="AA5" s="840"/>
      <c r="AB5" s="840"/>
      <c r="AC5" s="841"/>
      <c r="AD5" s="841"/>
      <c r="AE5" s="841"/>
      <c r="AF5" s="841"/>
      <c r="AG5" s="841"/>
    </row>
    <row r="6" spans="2:51" s="828" customFormat="1">
      <c r="B6" s="842" t="s">
        <v>141</v>
      </c>
      <c r="C6" s="843"/>
      <c r="D6" s="843"/>
      <c r="E6" s="843"/>
      <c r="F6" s="844"/>
      <c r="G6" s="845">
        <f t="shared" ref="G6:N6" si="0">SUM(G7:G27)</f>
        <v>26.662379479999998</v>
      </c>
      <c r="H6" s="846">
        <f t="shared" si="0"/>
        <v>5.0396503800000012</v>
      </c>
      <c r="I6" s="845">
        <f t="shared" si="0"/>
        <v>20.438776390000001</v>
      </c>
      <c r="J6" s="846">
        <f t="shared" si="0"/>
        <v>6.413801000000241E-2</v>
      </c>
      <c r="K6" s="845">
        <f t="shared" si="0"/>
        <v>29.031483047957373</v>
      </c>
      <c r="L6" s="846">
        <f t="shared" si="0"/>
        <v>4.9442179119005329</v>
      </c>
      <c r="M6" s="845">
        <f t="shared" si="0"/>
        <v>29.550889247952988</v>
      </c>
      <c r="N6" s="846">
        <f t="shared" si="0"/>
        <v>4.9407733871929489</v>
      </c>
      <c r="O6" s="845">
        <f>SUM(G6,I6,K6,M6)</f>
        <v>105.68352816591036</v>
      </c>
      <c r="P6" s="846">
        <f>SUM(H6,J6,L6,N6)</f>
        <v>14.988779689093484</v>
      </c>
      <c r="Q6" s="1559" t="s">
        <v>62</v>
      </c>
      <c r="R6" s="1560" t="s">
        <v>129</v>
      </c>
      <c r="S6" s="1560" t="s">
        <v>130</v>
      </c>
      <c r="T6" s="830"/>
      <c r="V6" s="831"/>
      <c r="W6" s="831"/>
      <c r="X6" s="831"/>
      <c r="Y6" s="831"/>
      <c r="Z6" s="831"/>
      <c r="AA6" s="831"/>
      <c r="AB6" s="831"/>
      <c r="AC6" s="832"/>
      <c r="AD6" s="832"/>
      <c r="AE6" s="832"/>
      <c r="AF6" s="832"/>
      <c r="AG6" s="832"/>
    </row>
    <row r="7" spans="2:51" s="828" customFormat="1">
      <c r="B7" s="1231"/>
      <c r="C7" s="1232"/>
      <c r="D7" s="1233"/>
      <c r="E7" s="1234"/>
      <c r="F7" s="1235"/>
      <c r="G7" s="1236"/>
      <c r="H7" s="1237"/>
      <c r="I7" s="1236"/>
      <c r="J7" s="1237"/>
      <c r="K7" s="1236"/>
      <c r="L7" s="1237"/>
      <c r="M7" s="1236"/>
      <c r="N7" s="1237"/>
      <c r="O7" s="1238"/>
      <c r="P7" s="1239"/>
      <c r="Q7" s="1240"/>
      <c r="R7" s="1241"/>
      <c r="S7" s="1241"/>
      <c r="T7" s="830"/>
      <c r="V7" s="831"/>
      <c r="W7" s="831"/>
      <c r="X7" s="831"/>
      <c r="Y7" s="831"/>
      <c r="Z7" s="831"/>
      <c r="AA7" s="831"/>
      <c r="AB7" s="831"/>
      <c r="AC7" s="832"/>
      <c r="AD7" s="832"/>
      <c r="AE7" s="832"/>
      <c r="AF7" s="832"/>
      <c r="AG7" s="832"/>
    </row>
    <row r="8" spans="2:51" s="828" customFormat="1">
      <c r="B8" s="1231"/>
      <c r="C8" s="1232"/>
      <c r="D8" s="1233"/>
      <c r="E8" s="1233"/>
      <c r="F8" s="1235"/>
      <c r="G8" s="1236"/>
      <c r="H8" s="1237"/>
      <c r="I8" s="1236"/>
      <c r="J8" s="1237"/>
      <c r="K8" s="1236"/>
      <c r="L8" s="1237"/>
      <c r="M8" s="1236"/>
      <c r="N8" s="1237"/>
      <c r="O8" s="1238"/>
      <c r="P8" s="1239"/>
      <c r="Q8" s="1240"/>
      <c r="R8" s="1241"/>
      <c r="S8" s="1241"/>
      <c r="T8" s="830"/>
      <c r="V8" s="831"/>
      <c r="W8" s="831"/>
      <c r="X8" s="831"/>
      <c r="Y8" s="831"/>
      <c r="Z8" s="831"/>
      <c r="AA8" s="831"/>
      <c r="AB8" s="831"/>
      <c r="AC8" s="832"/>
      <c r="AD8" s="832"/>
      <c r="AE8" s="832"/>
      <c r="AF8" s="832"/>
      <c r="AG8" s="832"/>
    </row>
    <row r="9" spans="2:51" s="828" customFormat="1">
      <c r="B9" s="1231"/>
      <c r="C9" s="1232"/>
      <c r="D9" s="1233"/>
      <c r="E9" s="1233"/>
      <c r="F9" s="1235"/>
      <c r="G9" s="1236"/>
      <c r="H9" s="1237"/>
      <c r="I9" s="1236"/>
      <c r="J9" s="1237"/>
      <c r="K9" s="1236"/>
      <c r="L9" s="1237"/>
      <c r="M9" s="1236"/>
      <c r="N9" s="1237"/>
      <c r="O9" s="1238"/>
      <c r="P9" s="1239"/>
      <c r="Q9" s="1240"/>
      <c r="R9" s="1241"/>
      <c r="S9" s="1241"/>
      <c r="T9" s="830"/>
      <c r="U9" s="614"/>
      <c r="V9" s="614"/>
      <c r="W9" s="831"/>
      <c r="X9" s="831"/>
      <c r="Y9" s="831"/>
      <c r="Z9" s="831"/>
      <c r="AA9" s="831"/>
      <c r="AB9" s="831"/>
      <c r="AC9" s="832"/>
      <c r="AD9" s="832"/>
      <c r="AE9" s="832"/>
      <c r="AF9" s="832"/>
      <c r="AG9" s="832"/>
    </row>
    <row r="10" spans="2:51" s="828" customFormat="1" ht="30">
      <c r="B10" s="1748" t="s">
        <v>945</v>
      </c>
      <c r="C10" s="1232" t="s">
        <v>917</v>
      </c>
      <c r="D10" s="1233" t="s">
        <v>918</v>
      </c>
      <c r="E10" s="1233"/>
      <c r="F10" s="1235" t="s">
        <v>48</v>
      </c>
      <c r="G10" s="1236"/>
      <c r="H10" s="1237"/>
      <c r="I10" s="1236"/>
      <c r="J10" s="1237"/>
      <c r="K10" s="1236"/>
      <c r="L10" s="1237"/>
      <c r="M10" s="1236"/>
      <c r="N10" s="1237"/>
      <c r="O10" s="1238"/>
      <c r="P10" s="1239"/>
      <c r="Q10" s="1240"/>
      <c r="R10" s="1241"/>
      <c r="S10" s="1241"/>
      <c r="T10" s="830"/>
      <c r="U10" s="614"/>
      <c r="V10" s="614"/>
      <c r="W10" s="831"/>
      <c r="X10" s="831"/>
      <c r="Y10" s="831"/>
      <c r="Z10" s="831"/>
      <c r="AA10" s="831"/>
      <c r="AB10" s="831"/>
      <c r="AC10" s="832"/>
      <c r="AD10" s="832"/>
      <c r="AE10" s="832"/>
      <c r="AF10" s="832"/>
      <c r="AG10" s="832"/>
    </row>
    <row r="11" spans="2:51" s="828" customFormat="1">
      <c r="B11" s="1231"/>
      <c r="C11" s="1232"/>
      <c r="D11" s="1233"/>
      <c r="E11" s="1233"/>
      <c r="F11" s="1235"/>
      <c r="G11" s="1236"/>
      <c r="H11" s="1237"/>
      <c r="I11" s="1236"/>
      <c r="J11" s="1237"/>
      <c r="K11" s="1236"/>
      <c r="L11" s="1237"/>
      <c r="M11" s="1236"/>
      <c r="N11" s="1237"/>
      <c r="O11" s="1238"/>
      <c r="P11" s="1239"/>
      <c r="Q11" s="1240"/>
      <c r="R11" s="1241"/>
      <c r="S11" s="1241"/>
      <c r="T11" s="830"/>
      <c r="U11" s="614"/>
      <c r="V11" s="614"/>
      <c r="W11" s="831"/>
      <c r="X11" s="831"/>
      <c r="Y11" s="831"/>
      <c r="Z11" s="831"/>
      <c r="AA11" s="831"/>
      <c r="AB11" s="831"/>
      <c r="AC11" s="832"/>
      <c r="AD11" s="832"/>
      <c r="AE11" s="832"/>
      <c r="AF11" s="832"/>
      <c r="AG11" s="832"/>
    </row>
    <row r="12" spans="2:51" s="828" customFormat="1" ht="30">
      <c r="B12" s="1748" t="s">
        <v>946</v>
      </c>
      <c r="C12" s="1232" t="s">
        <v>917</v>
      </c>
      <c r="D12" s="1233" t="s">
        <v>918</v>
      </c>
      <c r="E12" s="1233"/>
      <c r="F12" s="1235" t="s">
        <v>48</v>
      </c>
      <c r="G12" s="1238"/>
      <c r="H12" s="1239"/>
      <c r="I12" s="1238"/>
      <c r="J12" s="1239"/>
      <c r="K12" s="1238"/>
      <c r="L12" s="1239"/>
      <c r="M12" s="1238"/>
      <c r="N12" s="1239"/>
      <c r="O12" s="1238"/>
      <c r="P12" s="1239"/>
      <c r="Q12" s="1240"/>
      <c r="R12" s="1241"/>
      <c r="S12" s="1241"/>
      <c r="T12" s="830"/>
      <c r="V12" s="831"/>
      <c r="W12" s="831"/>
      <c r="X12" s="831"/>
      <c r="Y12" s="831"/>
      <c r="Z12" s="831"/>
      <c r="AA12" s="831"/>
      <c r="AB12" s="831"/>
      <c r="AC12" s="832"/>
      <c r="AD12" s="832"/>
      <c r="AE12" s="832"/>
      <c r="AF12" s="832"/>
      <c r="AG12" s="832"/>
    </row>
    <row r="13" spans="2:51" s="828" customFormat="1">
      <c r="B13" s="1231"/>
      <c r="C13" s="1232"/>
      <c r="D13" s="1233"/>
      <c r="E13" s="1233"/>
      <c r="F13" s="1235"/>
      <c r="G13" s="1238"/>
      <c r="H13" s="1239"/>
      <c r="I13" s="1238"/>
      <c r="J13" s="1239"/>
      <c r="K13" s="1238"/>
      <c r="L13" s="1239"/>
      <c r="M13" s="1238"/>
      <c r="N13" s="1239"/>
      <c r="O13" s="1238"/>
      <c r="P13" s="1239"/>
      <c r="Q13" s="1240"/>
      <c r="R13" s="1241"/>
      <c r="S13" s="1241"/>
      <c r="T13" s="830"/>
      <c r="V13" s="831"/>
      <c r="W13" s="831"/>
      <c r="X13" s="831"/>
      <c r="Y13" s="831"/>
      <c r="Z13" s="831"/>
      <c r="AA13" s="831"/>
      <c r="AB13" s="831"/>
      <c r="AC13" s="832"/>
      <c r="AD13" s="832"/>
      <c r="AE13" s="832"/>
      <c r="AF13" s="832"/>
      <c r="AG13" s="832"/>
    </row>
    <row r="14" spans="2:51" s="828" customFormat="1">
      <c r="B14" s="1231"/>
      <c r="C14" s="1232"/>
      <c r="D14" s="1233"/>
      <c r="E14" s="1233"/>
      <c r="F14" s="1235"/>
      <c r="G14" s="1238"/>
      <c r="H14" s="1239"/>
      <c r="I14" s="1238"/>
      <c r="J14" s="1239"/>
      <c r="K14" s="1238"/>
      <c r="L14" s="1239"/>
      <c r="M14" s="1238"/>
      <c r="N14" s="1239"/>
      <c r="O14" s="1238"/>
      <c r="P14" s="1239"/>
      <c r="Q14" s="1240"/>
      <c r="R14" s="1241"/>
      <c r="S14" s="1241"/>
      <c r="T14" s="830"/>
      <c r="V14" s="831"/>
      <c r="W14" s="831"/>
      <c r="X14" s="831"/>
      <c r="Y14" s="831"/>
      <c r="Z14" s="831"/>
      <c r="AA14" s="831"/>
      <c r="AB14" s="831"/>
      <c r="AC14" s="832"/>
      <c r="AD14" s="832"/>
      <c r="AE14" s="832"/>
      <c r="AF14" s="832"/>
      <c r="AG14" s="832"/>
    </row>
    <row r="15" spans="2:51" s="828" customFormat="1">
      <c r="B15" s="1231"/>
      <c r="C15" s="1232"/>
      <c r="D15" s="1233"/>
      <c r="E15" s="1233"/>
      <c r="F15" s="1235"/>
      <c r="G15" s="1238"/>
      <c r="H15" s="1239"/>
      <c r="I15" s="1238"/>
      <c r="J15" s="1239"/>
      <c r="K15" s="1238"/>
      <c r="L15" s="1239"/>
      <c r="M15" s="1238"/>
      <c r="N15" s="1239"/>
      <c r="O15" s="1238"/>
      <c r="P15" s="1239"/>
      <c r="Q15" s="1240"/>
      <c r="R15" s="1241"/>
      <c r="S15" s="1241"/>
      <c r="T15" s="830"/>
      <c r="V15" s="831"/>
      <c r="W15" s="831"/>
      <c r="X15" s="831"/>
      <c r="Y15" s="831"/>
      <c r="Z15" s="831"/>
      <c r="AA15" s="831"/>
      <c r="AB15" s="831"/>
      <c r="AC15" s="832"/>
      <c r="AD15" s="832"/>
      <c r="AE15" s="832"/>
      <c r="AF15" s="832"/>
      <c r="AG15" s="832"/>
    </row>
    <row r="16" spans="2:51" s="828" customFormat="1">
      <c r="B16" s="1231"/>
      <c r="C16" s="1232"/>
      <c r="D16" s="1233"/>
      <c r="E16" s="1233"/>
      <c r="F16" s="1235"/>
      <c r="G16" s="1238"/>
      <c r="H16" s="1239"/>
      <c r="I16" s="1238"/>
      <c r="J16" s="1239"/>
      <c r="K16" s="1238"/>
      <c r="L16" s="1239"/>
      <c r="M16" s="1238"/>
      <c r="N16" s="1239"/>
      <c r="O16" s="1238"/>
      <c r="P16" s="1239"/>
      <c r="Q16" s="1240"/>
      <c r="R16" s="1241"/>
      <c r="S16" s="1241"/>
      <c r="T16" s="830"/>
      <c r="V16" s="831"/>
      <c r="W16" s="831"/>
      <c r="X16" s="831"/>
      <c r="Y16" s="831"/>
      <c r="Z16" s="831"/>
      <c r="AA16" s="831"/>
      <c r="AB16" s="831"/>
      <c r="AC16" s="832"/>
      <c r="AD16" s="832"/>
      <c r="AE16" s="832"/>
      <c r="AF16" s="832"/>
      <c r="AG16" s="832"/>
    </row>
    <row r="17" spans="2:33" s="828" customFormat="1">
      <c r="B17" s="1231"/>
      <c r="C17" s="1232"/>
      <c r="D17" s="1233"/>
      <c r="E17" s="1233"/>
      <c r="F17" s="1235"/>
      <c r="G17" s="1236"/>
      <c r="H17" s="1237"/>
      <c r="I17" s="1236"/>
      <c r="J17" s="1237"/>
      <c r="K17" s="1236"/>
      <c r="L17" s="1237"/>
      <c r="M17" s="1236"/>
      <c r="N17" s="1237"/>
      <c r="O17" s="1238"/>
      <c r="P17" s="1239"/>
      <c r="Q17" s="1240"/>
      <c r="R17" s="1241"/>
      <c r="S17" s="1241"/>
      <c r="T17" s="830"/>
      <c r="U17" s="614"/>
      <c r="V17" s="614"/>
      <c r="W17" s="831"/>
      <c r="X17" s="831"/>
      <c r="Y17" s="831"/>
      <c r="Z17" s="831"/>
      <c r="AA17" s="831"/>
      <c r="AB17" s="831"/>
      <c r="AC17" s="832"/>
      <c r="AD17" s="832"/>
      <c r="AE17" s="832"/>
      <c r="AF17" s="832"/>
      <c r="AG17" s="832"/>
    </row>
    <row r="18" spans="2:33" s="828" customFormat="1">
      <c r="B18" s="1231"/>
      <c r="C18" s="1232"/>
      <c r="D18" s="1233"/>
      <c r="E18" s="1233"/>
      <c r="F18" s="1235"/>
      <c r="G18" s="1238"/>
      <c r="H18" s="1239"/>
      <c r="I18" s="1238"/>
      <c r="J18" s="1239"/>
      <c r="K18" s="1238"/>
      <c r="L18" s="1239"/>
      <c r="M18" s="1238"/>
      <c r="N18" s="1239"/>
      <c r="O18" s="1238"/>
      <c r="P18" s="1239"/>
      <c r="Q18" s="1240"/>
      <c r="R18" s="1241"/>
      <c r="S18" s="1241"/>
      <c r="T18" s="830"/>
      <c r="V18" s="831"/>
      <c r="W18" s="831"/>
      <c r="X18" s="831"/>
      <c r="Y18" s="831"/>
      <c r="Z18" s="831"/>
      <c r="AA18" s="831"/>
      <c r="AB18" s="831"/>
      <c r="AC18" s="832"/>
      <c r="AD18" s="832"/>
      <c r="AE18" s="832"/>
      <c r="AF18" s="832"/>
      <c r="AG18" s="832"/>
    </row>
    <row r="19" spans="2:33" s="828" customFormat="1">
      <c r="B19" s="1231"/>
      <c r="C19" s="1232"/>
      <c r="D19" s="1233"/>
      <c r="E19" s="1233"/>
      <c r="F19" s="1235"/>
      <c r="G19" s="1238"/>
      <c r="H19" s="1239"/>
      <c r="I19" s="1238"/>
      <c r="J19" s="1239"/>
      <c r="K19" s="1238"/>
      <c r="L19" s="1239"/>
      <c r="M19" s="1238"/>
      <c r="N19" s="1239"/>
      <c r="O19" s="1238"/>
      <c r="P19" s="1239"/>
      <c r="Q19" s="1240"/>
      <c r="R19" s="1241"/>
      <c r="S19" s="1241"/>
      <c r="T19" s="830"/>
      <c r="V19" s="831"/>
      <c r="W19" s="831"/>
      <c r="X19" s="831"/>
      <c r="Y19" s="831"/>
      <c r="Z19" s="831"/>
      <c r="AA19" s="831"/>
      <c r="AB19" s="831"/>
      <c r="AC19" s="832"/>
      <c r="AD19" s="832"/>
      <c r="AE19" s="832"/>
      <c r="AF19" s="832"/>
      <c r="AG19" s="832"/>
    </row>
    <row r="20" spans="2:33" s="828" customFormat="1">
      <c r="B20" s="1231"/>
      <c r="C20" s="1232"/>
      <c r="D20" s="1233"/>
      <c r="E20" s="1233"/>
      <c r="F20" s="1235"/>
      <c r="G20" s="1238"/>
      <c r="H20" s="1239"/>
      <c r="I20" s="1238"/>
      <c r="J20" s="1239"/>
      <c r="K20" s="1238"/>
      <c r="L20" s="1239"/>
      <c r="M20" s="1238"/>
      <c r="N20" s="1239"/>
      <c r="O20" s="1238"/>
      <c r="P20" s="1239"/>
      <c r="Q20" s="1240"/>
      <c r="R20" s="1241"/>
      <c r="S20" s="1241"/>
      <c r="T20" s="830"/>
      <c r="V20" s="831"/>
      <c r="W20" s="831"/>
      <c r="X20" s="831"/>
      <c r="Y20" s="831"/>
      <c r="Z20" s="831"/>
      <c r="AA20" s="831"/>
      <c r="AB20" s="831"/>
      <c r="AC20" s="832"/>
      <c r="AD20" s="832"/>
      <c r="AE20" s="832"/>
      <c r="AF20" s="832"/>
      <c r="AG20" s="832"/>
    </row>
    <row r="21" spans="2:33" s="828" customFormat="1">
      <c r="B21" s="1231"/>
      <c r="C21" s="1232"/>
      <c r="D21" s="1233"/>
      <c r="E21" s="1233"/>
      <c r="F21" s="1235"/>
      <c r="G21" s="1238"/>
      <c r="H21" s="1239"/>
      <c r="I21" s="1238"/>
      <c r="J21" s="1239"/>
      <c r="K21" s="1238"/>
      <c r="L21" s="1239"/>
      <c r="M21" s="1238"/>
      <c r="N21" s="1239"/>
      <c r="O21" s="1238"/>
      <c r="P21" s="1239"/>
      <c r="Q21" s="1240"/>
      <c r="R21" s="1241"/>
      <c r="S21" s="1241"/>
      <c r="T21" s="830"/>
      <c r="V21" s="831"/>
      <c r="W21" s="831"/>
      <c r="X21" s="831"/>
      <c r="Y21" s="831"/>
      <c r="Z21" s="831"/>
      <c r="AA21" s="831"/>
      <c r="AB21" s="831"/>
      <c r="AC21" s="832"/>
      <c r="AD21" s="832"/>
      <c r="AE21" s="832"/>
      <c r="AF21" s="832"/>
      <c r="AG21" s="832"/>
    </row>
    <row r="22" spans="2:33" s="828" customFormat="1">
      <c r="B22" s="1231"/>
      <c r="C22" s="1232"/>
      <c r="D22" s="1233"/>
      <c r="E22" s="1233"/>
      <c r="F22" s="1235"/>
      <c r="G22" s="1238"/>
      <c r="H22" s="1239"/>
      <c r="I22" s="1238"/>
      <c r="J22" s="1239"/>
      <c r="K22" s="1238"/>
      <c r="L22" s="1239"/>
      <c r="M22" s="1238"/>
      <c r="N22" s="1239"/>
      <c r="O22" s="1238"/>
      <c r="P22" s="1239"/>
      <c r="Q22" s="1240"/>
      <c r="R22" s="1241"/>
      <c r="S22" s="1241"/>
      <c r="T22" s="830"/>
      <c r="V22" s="831"/>
      <c r="W22" s="831"/>
      <c r="X22" s="831"/>
      <c r="Y22" s="831"/>
      <c r="Z22" s="831"/>
      <c r="AA22" s="831"/>
      <c r="AB22" s="831"/>
      <c r="AC22" s="832"/>
      <c r="AD22" s="832"/>
      <c r="AE22" s="832"/>
      <c r="AF22" s="832"/>
      <c r="AG22" s="832"/>
    </row>
    <row r="23" spans="2:33" s="828" customFormat="1">
      <c r="B23" s="1231"/>
      <c r="C23" s="1232"/>
      <c r="D23" s="1233"/>
      <c r="E23" s="1233"/>
      <c r="F23" s="1235"/>
      <c r="G23" s="1238"/>
      <c r="H23" s="1239"/>
      <c r="I23" s="1238"/>
      <c r="J23" s="1239"/>
      <c r="K23" s="1238"/>
      <c r="L23" s="1239"/>
      <c r="M23" s="1238"/>
      <c r="N23" s="1239"/>
      <c r="O23" s="1238"/>
      <c r="P23" s="1239"/>
      <c r="Q23" s="1240"/>
      <c r="R23" s="1241"/>
      <c r="S23" s="1241"/>
      <c r="T23" s="830"/>
      <c r="V23" s="831"/>
      <c r="W23" s="831"/>
      <c r="X23" s="831"/>
      <c r="Y23" s="831"/>
      <c r="Z23" s="831"/>
      <c r="AA23" s="831"/>
      <c r="AB23" s="831"/>
      <c r="AC23" s="832"/>
      <c r="AD23" s="832"/>
      <c r="AE23" s="832"/>
      <c r="AF23" s="832"/>
      <c r="AG23" s="832"/>
    </row>
    <row r="24" spans="2:33" s="828" customFormat="1">
      <c r="B24" s="1231"/>
      <c r="C24" s="1232"/>
      <c r="D24" s="1233"/>
      <c r="E24" s="1233"/>
      <c r="F24" s="1235"/>
      <c r="G24" s="1238"/>
      <c r="H24" s="1239"/>
      <c r="I24" s="1238"/>
      <c r="J24" s="1239"/>
      <c r="K24" s="1238"/>
      <c r="L24" s="1239"/>
      <c r="M24" s="1238"/>
      <c r="N24" s="1239"/>
      <c r="O24" s="1238"/>
      <c r="P24" s="1239"/>
      <c r="Q24" s="1240"/>
      <c r="R24" s="1241"/>
      <c r="S24" s="1241"/>
      <c r="T24" s="830"/>
      <c r="V24" s="831"/>
      <c r="W24" s="831"/>
      <c r="X24" s="831"/>
      <c r="Y24" s="831"/>
      <c r="Z24" s="831"/>
      <c r="AA24" s="831"/>
      <c r="AB24" s="831"/>
      <c r="AC24" s="832"/>
      <c r="AD24" s="832"/>
      <c r="AE24" s="832"/>
      <c r="AF24" s="832"/>
      <c r="AG24" s="832"/>
    </row>
    <row r="25" spans="2:33" s="828" customFormat="1">
      <c r="B25" s="1231"/>
      <c r="C25" s="1232"/>
      <c r="D25" s="1233"/>
      <c r="E25" s="1233"/>
      <c r="F25" s="1235"/>
      <c r="G25" s="1238"/>
      <c r="H25" s="1239"/>
      <c r="I25" s="1238"/>
      <c r="J25" s="1239"/>
      <c r="K25" s="1238"/>
      <c r="L25" s="1239"/>
      <c r="M25" s="1238"/>
      <c r="N25" s="1239"/>
      <c r="O25" s="1238"/>
      <c r="P25" s="1239"/>
      <c r="Q25" s="1240"/>
      <c r="R25" s="1241"/>
      <c r="S25" s="1241"/>
      <c r="T25" s="830"/>
      <c r="V25" s="831"/>
      <c r="W25" s="831"/>
      <c r="X25" s="831"/>
      <c r="Y25" s="831"/>
      <c r="Z25" s="831"/>
      <c r="AA25" s="831"/>
      <c r="AB25" s="831"/>
      <c r="AC25" s="832"/>
      <c r="AD25" s="832"/>
      <c r="AE25" s="832"/>
      <c r="AF25" s="832"/>
      <c r="AG25" s="832"/>
    </row>
    <row r="26" spans="2:33" s="828" customFormat="1">
      <c r="B26" s="1231"/>
      <c r="C26" s="1232"/>
      <c r="D26" s="1233"/>
      <c r="E26" s="1233"/>
      <c r="F26" s="1235"/>
      <c r="G26" s="1238"/>
      <c r="H26" s="1239"/>
      <c r="I26" s="1238"/>
      <c r="J26" s="1239"/>
      <c r="K26" s="1238"/>
      <c r="L26" s="1239"/>
      <c r="M26" s="1238"/>
      <c r="N26" s="1239"/>
      <c r="O26" s="1238"/>
      <c r="P26" s="1239"/>
      <c r="Q26" s="1240"/>
      <c r="R26" s="1241"/>
      <c r="S26" s="1241"/>
      <c r="T26" s="830"/>
      <c r="V26" s="831"/>
      <c r="W26" s="831"/>
      <c r="X26" s="831"/>
      <c r="Y26" s="831"/>
      <c r="Z26" s="831"/>
      <c r="AA26" s="831"/>
      <c r="AB26" s="831"/>
      <c r="AC26" s="832"/>
      <c r="AD26" s="832"/>
      <c r="AE26" s="832"/>
      <c r="AF26" s="832"/>
      <c r="AG26" s="832"/>
    </row>
    <row r="27" spans="2:33">
      <c r="B27" s="847" t="s">
        <v>66</v>
      </c>
      <c r="C27" s="848"/>
      <c r="D27" s="848"/>
      <c r="E27" s="848"/>
      <c r="F27" s="849"/>
      <c r="G27" s="850">
        <f>'DATA INPUT-FY14'!T39</f>
        <v>26.662379479999998</v>
      </c>
      <c r="H27" s="851">
        <f>'DATA INPUT-FY14'!T40</f>
        <v>5.0396503800000012</v>
      </c>
      <c r="I27" s="850">
        <f>'DATA INPUT-FY14'!U39</f>
        <v>20.438776390000001</v>
      </c>
      <c r="J27" s="851">
        <f>'DATA INPUT-FY14'!U40</f>
        <v>6.413801000000241E-2</v>
      </c>
      <c r="K27" s="850">
        <f>'DATA INPUT-FY14'!V39</f>
        <v>29.031483047957373</v>
      </c>
      <c r="L27" s="851">
        <f>'DATA INPUT-FY14'!V40</f>
        <v>4.9442179119005329</v>
      </c>
      <c r="M27" s="850">
        <f>'DATA INPUT-FY14'!W39</f>
        <v>29.550889247952988</v>
      </c>
      <c r="N27" s="851">
        <f>'DATA INPUT-FY14'!W40</f>
        <v>4.9407733871929489</v>
      </c>
      <c r="O27" s="850">
        <f>SUM(G27,I27,K27,M27)</f>
        <v>105.68352816591036</v>
      </c>
      <c r="P27" s="851">
        <f>SUM(H27,J27,L27,N27)</f>
        <v>14.988779689093484</v>
      </c>
      <c r="Q27" s="852"/>
      <c r="R27" s="853"/>
      <c r="S27" s="853"/>
    </row>
    <row r="28" spans="2:33">
      <c r="B28" s="1231"/>
      <c r="C28" s="1232"/>
      <c r="D28" s="1233"/>
      <c r="E28" s="1233"/>
      <c r="F28" s="1235"/>
      <c r="G28" s="1238"/>
      <c r="H28" s="1239"/>
      <c r="I28" s="1238"/>
      <c r="J28" s="1239"/>
      <c r="K28" s="1238"/>
      <c r="L28" s="1239"/>
      <c r="M28" s="1238"/>
      <c r="N28" s="1239"/>
      <c r="O28" s="1238"/>
      <c r="P28" s="1239"/>
      <c r="Q28" s="1242"/>
      <c r="R28" s="1242"/>
      <c r="S28" s="1242"/>
    </row>
    <row r="29" spans="2:33">
      <c r="B29" s="1231"/>
      <c r="C29" s="1232"/>
      <c r="D29" s="1233"/>
      <c r="E29" s="1233"/>
      <c r="F29" s="1235"/>
      <c r="G29" s="1238"/>
      <c r="H29" s="1239"/>
      <c r="I29" s="1238"/>
      <c r="J29" s="1239"/>
      <c r="K29" s="1238"/>
      <c r="L29" s="1239"/>
      <c r="M29" s="1238"/>
      <c r="N29" s="1239"/>
      <c r="O29" s="1238"/>
      <c r="P29" s="1239"/>
      <c r="Q29" s="1242"/>
      <c r="R29" s="1242"/>
      <c r="S29" s="1242"/>
    </row>
    <row r="30" spans="2:33">
      <c r="B30" s="1231" t="s">
        <v>911</v>
      </c>
      <c r="C30" s="1232" t="s">
        <v>917</v>
      </c>
      <c r="D30" s="1233" t="s">
        <v>918</v>
      </c>
      <c r="E30" s="1233" t="s">
        <v>7</v>
      </c>
      <c r="F30" s="1235" t="s">
        <v>50</v>
      </c>
      <c r="G30" s="1238"/>
      <c r="H30" s="1239"/>
      <c r="I30" s="1238"/>
      <c r="J30" s="1239"/>
      <c r="K30" s="1238">
        <v>-1.3</v>
      </c>
      <c r="L30" s="1239">
        <f>K30*0.13</f>
        <v>-0.16900000000000001</v>
      </c>
      <c r="M30" s="1238"/>
      <c r="N30" s="1239"/>
      <c r="O30" s="1238">
        <f t="shared" ref="O30:O36" si="1">SUM(G30,I30,K30,M30)</f>
        <v>-1.3</v>
      </c>
      <c r="P30" s="1239">
        <f t="shared" ref="P30:P36" si="2">SUM(H30,J30,L30,N30)</f>
        <v>-0.16900000000000001</v>
      </c>
      <c r="Q30" s="1242" t="s">
        <v>39</v>
      </c>
      <c r="R30" s="1242" t="s">
        <v>351</v>
      </c>
      <c r="S30" s="1242" t="s">
        <v>353</v>
      </c>
    </row>
    <row r="31" spans="2:33">
      <c r="B31" s="1231" t="s">
        <v>912</v>
      </c>
      <c r="C31" s="1232" t="s">
        <v>917</v>
      </c>
      <c r="D31" s="1233" t="s">
        <v>918</v>
      </c>
      <c r="E31" s="1233" t="s">
        <v>8</v>
      </c>
      <c r="F31" s="1235" t="s">
        <v>50</v>
      </c>
      <c r="G31" s="1238"/>
      <c r="H31" s="1239"/>
      <c r="I31" s="1238"/>
      <c r="J31" s="1239"/>
      <c r="K31" s="1238">
        <v>-0.97799999999999998</v>
      </c>
      <c r="L31" s="1239">
        <f>K31*0.13</f>
        <v>-0.12714</v>
      </c>
      <c r="M31" s="1238">
        <f>-K31</f>
        <v>0.97799999999999998</v>
      </c>
      <c r="N31" s="1239">
        <f>-L31</f>
        <v>0.12714</v>
      </c>
      <c r="O31" s="1238">
        <f t="shared" si="1"/>
        <v>0</v>
      </c>
      <c r="P31" s="1239">
        <f t="shared" si="2"/>
        <v>0</v>
      </c>
      <c r="Q31" s="1242" t="s">
        <v>39</v>
      </c>
      <c r="R31" s="1242" t="s">
        <v>351</v>
      </c>
      <c r="S31" s="1242" t="s">
        <v>353</v>
      </c>
    </row>
    <row r="32" spans="2:33">
      <c r="B32" s="1231" t="s">
        <v>913</v>
      </c>
      <c r="C32" s="1232" t="s">
        <v>917</v>
      </c>
      <c r="D32" s="1233" t="s">
        <v>918</v>
      </c>
      <c r="E32" s="1233" t="s">
        <v>7</v>
      </c>
      <c r="F32" s="1235" t="s">
        <v>48</v>
      </c>
      <c r="G32" s="1238"/>
      <c r="H32" s="1239"/>
      <c r="I32" s="1238"/>
      <c r="J32" s="1239"/>
      <c r="K32" s="1238">
        <v>-0.5</v>
      </c>
      <c r="L32" s="1239">
        <f>K32*0.13</f>
        <v>-6.5000000000000002E-2</v>
      </c>
      <c r="M32" s="1238"/>
      <c r="N32" s="1239"/>
      <c r="O32" s="1238">
        <f t="shared" si="1"/>
        <v>-0.5</v>
      </c>
      <c r="P32" s="1239">
        <f t="shared" si="2"/>
        <v>-6.5000000000000002E-2</v>
      </c>
      <c r="Q32" s="1242" t="s">
        <v>39</v>
      </c>
      <c r="R32" s="1242" t="s">
        <v>351</v>
      </c>
      <c r="S32" s="1242" t="s">
        <v>353</v>
      </c>
    </row>
    <row r="33" spans="2:19">
      <c r="B33" s="1231" t="s">
        <v>914</v>
      </c>
      <c r="C33" s="1232" t="s">
        <v>917</v>
      </c>
      <c r="D33" s="1233" t="s">
        <v>918</v>
      </c>
      <c r="E33" s="1233" t="s">
        <v>8</v>
      </c>
      <c r="F33" s="1235" t="s">
        <v>50</v>
      </c>
      <c r="G33" s="1238"/>
      <c r="H33" s="1239"/>
      <c r="I33" s="1238"/>
      <c r="J33" s="1239"/>
      <c r="K33" s="1238">
        <v>-1.2</v>
      </c>
      <c r="L33" s="1239">
        <f>K33*0.13</f>
        <v>-0.156</v>
      </c>
      <c r="M33" s="1238">
        <f>-K33</f>
        <v>1.2</v>
      </c>
      <c r="N33" s="1239">
        <f>-L33</f>
        <v>0.156</v>
      </c>
      <c r="O33" s="1238">
        <f t="shared" si="1"/>
        <v>0</v>
      </c>
      <c r="P33" s="1239">
        <f t="shared" si="2"/>
        <v>0</v>
      </c>
      <c r="Q33" s="1242" t="s">
        <v>39</v>
      </c>
      <c r="R33" s="1242" t="s">
        <v>351</v>
      </c>
      <c r="S33" s="1242" t="s">
        <v>353</v>
      </c>
    </row>
    <row r="34" spans="2:19">
      <c r="B34" s="1231" t="s">
        <v>915</v>
      </c>
      <c r="C34" s="1232" t="s">
        <v>917</v>
      </c>
      <c r="D34" s="1233" t="s">
        <v>918</v>
      </c>
      <c r="E34" s="1233" t="s">
        <v>8</v>
      </c>
      <c r="F34" s="1235" t="s">
        <v>48</v>
      </c>
      <c r="G34" s="1238"/>
      <c r="H34" s="1239"/>
      <c r="I34" s="1238"/>
      <c r="J34" s="1239"/>
      <c r="K34" s="1238">
        <v>-0.1</v>
      </c>
      <c r="L34" s="1239">
        <f>K34*0.13</f>
        <v>-1.3000000000000001E-2</v>
      </c>
      <c r="M34" s="1238">
        <f>-K34</f>
        <v>0.1</v>
      </c>
      <c r="N34" s="1239">
        <f>-L34</f>
        <v>1.3000000000000001E-2</v>
      </c>
      <c r="O34" s="1238">
        <f t="shared" si="1"/>
        <v>0</v>
      </c>
      <c r="P34" s="1239">
        <f t="shared" si="2"/>
        <v>0</v>
      </c>
      <c r="Q34" s="1242" t="s">
        <v>39</v>
      </c>
      <c r="R34" s="1242" t="s">
        <v>351</v>
      </c>
      <c r="S34" s="1242" t="s">
        <v>353</v>
      </c>
    </row>
    <row r="35" spans="2:19">
      <c r="B35" s="1231"/>
      <c r="C35" s="1232"/>
      <c r="D35" s="1233"/>
      <c r="E35" s="1233"/>
      <c r="F35" s="1235"/>
      <c r="G35" s="1238"/>
      <c r="H35" s="1239"/>
      <c r="I35" s="1238"/>
      <c r="J35" s="1239"/>
      <c r="K35" s="1238"/>
      <c r="L35" s="1239"/>
      <c r="M35" s="1238"/>
      <c r="N35" s="1239"/>
      <c r="O35" s="1238"/>
      <c r="P35" s="1239"/>
      <c r="Q35" s="1242"/>
      <c r="R35" s="1242"/>
      <c r="S35" s="1242"/>
    </row>
    <row r="36" spans="2:19" ht="30">
      <c r="B36" s="1748" t="s">
        <v>916</v>
      </c>
      <c r="C36" s="1232" t="s">
        <v>917</v>
      </c>
      <c r="D36" s="1233" t="s">
        <v>918</v>
      </c>
      <c r="E36" s="1233" t="s">
        <v>18</v>
      </c>
      <c r="F36" s="1235" t="s">
        <v>50</v>
      </c>
      <c r="G36" s="1238"/>
      <c r="H36" s="1239"/>
      <c r="I36" s="1238"/>
      <c r="J36" s="1239"/>
      <c r="K36" s="1238"/>
      <c r="L36" s="1239"/>
      <c r="M36" s="1238">
        <v>-3</v>
      </c>
      <c r="N36" s="1239">
        <v>-0.4</v>
      </c>
      <c r="O36" s="1238">
        <f t="shared" si="1"/>
        <v>-3</v>
      </c>
      <c r="P36" s="1239">
        <f t="shared" si="2"/>
        <v>-0.4</v>
      </c>
      <c r="Q36" s="1242" t="s">
        <v>39</v>
      </c>
      <c r="R36" s="1242" t="s">
        <v>351</v>
      </c>
      <c r="S36" s="1242" t="s">
        <v>353</v>
      </c>
    </row>
    <row r="37" spans="2:19">
      <c r="B37" s="1231"/>
      <c r="C37" s="1232"/>
      <c r="D37" s="1233"/>
      <c r="E37" s="1233"/>
      <c r="F37" s="1235"/>
      <c r="G37" s="1238"/>
      <c r="H37" s="1239"/>
      <c r="I37" s="1238"/>
      <c r="J37" s="1239"/>
      <c r="K37" s="1238"/>
      <c r="L37" s="1239"/>
      <c r="M37" s="1238"/>
      <c r="N37" s="1239"/>
      <c r="O37" s="1238"/>
      <c r="P37" s="1239"/>
      <c r="Q37" s="1242"/>
      <c r="R37" s="1242"/>
      <c r="S37" s="1242"/>
    </row>
    <row r="38" spans="2:19">
      <c r="B38" s="1231"/>
      <c r="C38" s="1232"/>
      <c r="D38" s="1233"/>
      <c r="E38" s="1233"/>
      <c r="F38" s="1235"/>
      <c r="G38" s="1238"/>
      <c r="H38" s="1239"/>
      <c r="I38" s="1238"/>
      <c r="J38" s="1239"/>
      <c r="K38" s="1238"/>
      <c r="L38" s="1239"/>
      <c r="M38" s="1238"/>
      <c r="N38" s="1239"/>
      <c r="O38" s="1238"/>
      <c r="P38" s="1239"/>
      <c r="Q38" s="1242"/>
      <c r="R38" s="1242"/>
      <c r="S38" s="1242"/>
    </row>
    <row r="39" spans="2:19">
      <c r="B39" s="1231"/>
      <c r="C39" s="1232"/>
      <c r="D39" s="1233"/>
      <c r="E39" s="1233"/>
      <c r="F39" s="1235"/>
      <c r="G39" s="1238"/>
      <c r="H39" s="1239"/>
      <c r="I39" s="1238"/>
      <c r="J39" s="1239"/>
      <c r="K39" s="1238"/>
      <c r="L39" s="1239"/>
      <c r="M39" s="1238"/>
      <c r="N39" s="1239"/>
      <c r="O39" s="1238"/>
      <c r="P39" s="1239"/>
      <c r="Q39" s="1242"/>
      <c r="R39" s="1242"/>
      <c r="S39" s="1242"/>
    </row>
    <row r="40" spans="2:19">
      <c r="B40" s="1231"/>
      <c r="C40" s="1232"/>
      <c r="D40" s="1233"/>
      <c r="E40" s="1233"/>
      <c r="F40" s="1235"/>
      <c r="G40" s="1238"/>
      <c r="H40" s="1239"/>
      <c r="I40" s="1238"/>
      <c r="J40" s="1239"/>
      <c r="K40" s="1238"/>
      <c r="L40" s="1239"/>
      <c r="M40" s="1238"/>
      <c r="N40" s="1239"/>
      <c r="O40" s="1238"/>
      <c r="P40" s="1239"/>
      <c r="Q40" s="1242"/>
      <c r="R40" s="1242"/>
      <c r="S40" s="1242"/>
    </row>
    <row r="41" spans="2:19">
      <c r="B41" s="1231"/>
      <c r="C41" s="1232"/>
      <c r="D41" s="1233"/>
      <c r="E41" s="1233"/>
      <c r="F41" s="1235"/>
      <c r="G41" s="1238"/>
      <c r="H41" s="1239"/>
      <c r="I41" s="1238"/>
      <c r="J41" s="1239"/>
      <c r="K41" s="1238"/>
      <c r="L41" s="1239"/>
      <c r="M41" s="1238"/>
      <c r="N41" s="1239"/>
      <c r="O41" s="1238"/>
      <c r="P41" s="1239"/>
      <c r="Q41" s="1242"/>
      <c r="R41" s="1242"/>
      <c r="S41" s="1242"/>
    </row>
    <row r="42" spans="2:19">
      <c r="B42" s="1231"/>
      <c r="C42" s="1232"/>
      <c r="D42" s="1233"/>
      <c r="E42" s="1233"/>
      <c r="F42" s="1235"/>
      <c r="G42" s="1238"/>
      <c r="H42" s="1239"/>
      <c r="I42" s="1238"/>
      <c r="J42" s="1239"/>
      <c r="K42" s="1238"/>
      <c r="L42" s="1239"/>
      <c r="M42" s="1238"/>
      <c r="N42" s="1239"/>
      <c r="O42" s="1238"/>
      <c r="P42" s="1239"/>
      <c r="Q42" s="1242"/>
      <c r="R42" s="1242"/>
      <c r="S42" s="1242"/>
    </row>
    <row r="43" spans="2:19">
      <c r="B43" s="1231"/>
      <c r="C43" s="1232"/>
      <c r="D43" s="1233"/>
      <c r="E43" s="1233"/>
      <c r="F43" s="1235"/>
      <c r="G43" s="1238"/>
      <c r="H43" s="1239"/>
      <c r="I43" s="1238"/>
      <c r="J43" s="1239"/>
      <c r="K43" s="1238"/>
      <c r="L43" s="1239"/>
      <c r="M43" s="1238"/>
      <c r="N43" s="1239"/>
      <c r="O43" s="1238"/>
      <c r="P43" s="1239"/>
      <c r="Q43" s="1242"/>
      <c r="R43" s="1242"/>
      <c r="S43" s="1242"/>
    </row>
    <row r="44" spans="2:19">
      <c r="B44" s="1231"/>
      <c r="C44" s="1232"/>
      <c r="D44" s="1233"/>
      <c r="E44" s="1233"/>
      <c r="F44" s="1235"/>
      <c r="G44" s="1238"/>
      <c r="H44" s="1239"/>
      <c r="I44" s="1238"/>
      <c r="J44" s="1239"/>
      <c r="K44" s="1238"/>
      <c r="L44" s="1239"/>
      <c r="M44" s="1238"/>
      <c r="N44" s="1239"/>
      <c r="O44" s="1238"/>
      <c r="P44" s="1239"/>
      <c r="Q44" s="1242"/>
      <c r="R44" s="1242"/>
      <c r="S44" s="1242"/>
    </row>
    <row r="45" spans="2:19">
      <c r="B45" s="1231"/>
      <c r="C45" s="1232"/>
      <c r="D45" s="1233"/>
      <c r="E45" s="1233"/>
      <c r="F45" s="1235"/>
      <c r="G45" s="1238"/>
      <c r="H45" s="1239"/>
      <c r="I45" s="1238"/>
      <c r="J45" s="1239"/>
      <c r="K45" s="1238"/>
      <c r="L45" s="1239"/>
      <c r="M45" s="1238"/>
      <c r="N45" s="1239"/>
      <c r="O45" s="1238"/>
      <c r="P45" s="1239"/>
      <c r="Q45" s="1242"/>
      <c r="R45" s="1242"/>
      <c r="S45" s="1242"/>
    </row>
    <row r="46" spans="2:19">
      <c r="B46" s="1231"/>
      <c r="C46" s="1232"/>
      <c r="D46" s="1233"/>
      <c r="E46" s="1233"/>
      <c r="F46" s="1235"/>
      <c r="G46" s="1238"/>
      <c r="H46" s="1239"/>
      <c r="I46" s="1238"/>
      <c r="J46" s="1239"/>
      <c r="K46" s="1238"/>
      <c r="L46" s="1239"/>
      <c r="M46" s="1238"/>
      <c r="N46" s="1239"/>
      <c r="O46" s="1238"/>
      <c r="P46" s="1239"/>
      <c r="Q46" s="1242"/>
      <c r="R46" s="1242"/>
      <c r="S46" s="1242"/>
    </row>
    <row r="47" spans="2:19">
      <c r="B47" s="1231"/>
      <c r="C47" s="1232"/>
      <c r="D47" s="1233"/>
      <c r="E47" s="1233"/>
      <c r="F47" s="1235"/>
      <c r="G47" s="1238"/>
      <c r="H47" s="1239"/>
      <c r="I47" s="1238"/>
      <c r="J47" s="1239"/>
      <c r="K47" s="1238"/>
      <c r="L47" s="1239"/>
      <c r="M47" s="1238"/>
      <c r="N47" s="1239"/>
      <c r="O47" s="1238"/>
      <c r="P47" s="1239"/>
      <c r="Q47" s="1242"/>
      <c r="R47" s="1242"/>
      <c r="S47" s="1242"/>
    </row>
    <row r="48" spans="2:19">
      <c r="B48" s="847" t="s">
        <v>67</v>
      </c>
      <c r="C48" s="848"/>
      <c r="D48" s="848"/>
      <c r="E48" s="848"/>
      <c r="F48" s="849"/>
      <c r="G48" s="850">
        <f t="shared" ref="G48:N48" si="3">SUM(G27:G47)</f>
        <v>26.662379479999998</v>
      </c>
      <c r="H48" s="851">
        <f t="shared" si="3"/>
        <v>5.0396503800000012</v>
      </c>
      <c r="I48" s="850">
        <f t="shared" si="3"/>
        <v>20.438776390000001</v>
      </c>
      <c r="J48" s="851">
        <f t="shared" si="3"/>
        <v>6.413801000000241E-2</v>
      </c>
      <c r="K48" s="850">
        <f t="shared" si="3"/>
        <v>24.95348304795737</v>
      </c>
      <c r="L48" s="851">
        <f t="shared" si="3"/>
        <v>4.4140779119005336</v>
      </c>
      <c r="M48" s="850">
        <f t="shared" si="3"/>
        <v>28.82888924795299</v>
      </c>
      <c r="N48" s="851">
        <f t="shared" si="3"/>
        <v>4.8369133871929479</v>
      </c>
      <c r="O48" s="850">
        <f t="shared" ref="O48" si="4">SUM(G48,I48,K48,M48)</f>
        <v>100.88352816591035</v>
      </c>
      <c r="P48" s="851">
        <f t="shared" ref="P48" si="5">SUM(H48,J48,L48,N48)</f>
        <v>14.354779689093483</v>
      </c>
      <c r="Q48" s="852"/>
      <c r="R48" s="853"/>
      <c r="S48" s="853"/>
    </row>
    <row r="49" spans="2:19">
      <c r="B49" s="854"/>
      <c r="C49" s="854"/>
      <c r="D49" s="854"/>
      <c r="E49" s="854"/>
      <c r="F49" s="854"/>
      <c r="G49" s="855"/>
      <c r="H49" s="855"/>
      <c r="I49" s="855"/>
      <c r="J49" s="855"/>
      <c r="K49" s="855"/>
      <c r="L49" s="855"/>
      <c r="M49" s="855"/>
      <c r="N49" s="855"/>
      <c r="O49" s="855"/>
      <c r="P49" s="855"/>
      <c r="Q49" s="855"/>
      <c r="R49" s="855"/>
      <c r="S49" s="855"/>
    </row>
    <row r="50" spans="2:19">
      <c r="B50" s="854"/>
      <c r="C50" s="854"/>
      <c r="D50" s="854"/>
      <c r="E50" s="854"/>
      <c r="F50" s="854"/>
      <c r="G50" s="855"/>
      <c r="H50" s="855"/>
      <c r="I50" s="855"/>
      <c r="J50" s="855"/>
      <c r="K50" s="855"/>
      <c r="L50" s="855"/>
      <c r="M50" s="855"/>
      <c r="N50" s="855"/>
      <c r="O50" s="855"/>
      <c r="P50" s="855"/>
      <c r="Q50" s="855"/>
      <c r="R50" s="855"/>
      <c r="S50" s="855"/>
    </row>
    <row r="51" spans="2:19">
      <c r="B51" s="856"/>
      <c r="C51" s="856"/>
      <c r="D51" s="856"/>
      <c r="E51" s="856"/>
      <c r="F51" s="854"/>
      <c r="G51" s="854"/>
      <c r="H51" s="854"/>
      <c r="I51" s="854"/>
      <c r="J51" s="854"/>
      <c r="K51" s="854"/>
      <c r="L51" s="854"/>
      <c r="M51" s="854"/>
      <c r="N51" s="854"/>
      <c r="O51" s="854"/>
      <c r="P51" s="854"/>
      <c r="Q51" s="854"/>
      <c r="R51" s="854"/>
      <c r="S51" s="854"/>
    </row>
    <row r="52" spans="2:19">
      <c r="B52" s="854"/>
      <c r="C52" s="854"/>
      <c r="D52" s="854"/>
      <c r="E52" s="854"/>
      <c r="F52" s="854"/>
      <c r="G52" s="854"/>
      <c r="H52" s="854"/>
      <c r="I52" s="854"/>
      <c r="J52" s="854"/>
      <c r="K52" s="854"/>
      <c r="L52" s="854"/>
      <c r="M52" s="854"/>
      <c r="N52" s="854"/>
      <c r="O52" s="854"/>
      <c r="P52" s="854"/>
      <c r="Q52" s="854"/>
      <c r="R52" s="854"/>
      <c r="S52" s="854"/>
    </row>
    <row r="53" spans="2:19">
      <c r="B53" s="854"/>
      <c r="C53" s="854"/>
      <c r="D53" s="854"/>
      <c r="E53" s="854"/>
      <c r="F53" s="854"/>
      <c r="G53" s="854"/>
      <c r="H53" s="854"/>
      <c r="I53" s="854"/>
      <c r="J53" s="854"/>
      <c r="K53" s="854"/>
      <c r="L53" s="854"/>
      <c r="M53" s="854"/>
      <c r="N53" s="854"/>
      <c r="O53" s="854"/>
      <c r="P53" s="854"/>
      <c r="Q53" s="854"/>
      <c r="R53" s="854"/>
      <c r="S53" s="854"/>
    </row>
    <row r="54" spans="2:19">
      <c r="B54" s="854"/>
      <c r="C54" s="854"/>
      <c r="D54" s="854"/>
      <c r="E54" s="854"/>
      <c r="F54" s="854"/>
      <c r="G54" s="854"/>
      <c r="H54" s="854"/>
      <c r="I54" s="854"/>
      <c r="J54" s="854"/>
      <c r="K54" s="854"/>
      <c r="L54" s="854"/>
      <c r="M54" s="854"/>
      <c r="N54" s="854"/>
      <c r="O54" s="854"/>
      <c r="P54" s="854"/>
      <c r="Q54" s="854"/>
      <c r="R54" s="854"/>
      <c r="S54" s="854"/>
    </row>
    <row r="55" spans="2:19">
      <c r="B55" s="854"/>
      <c r="C55" s="854"/>
      <c r="D55" s="854"/>
      <c r="E55" s="854"/>
      <c r="F55" s="854"/>
      <c r="G55" s="854"/>
      <c r="H55" s="854"/>
      <c r="I55" s="854"/>
      <c r="J55" s="854"/>
      <c r="K55" s="854"/>
      <c r="L55" s="854"/>
      <c r="M55" s="854"/>
      <c r="N55" s="854"/>
      <c r="O55" s="854"/>
      <c r="P55" s="854"/>
      <c r="Q55" s="854"/>
      <c r="R55" s="854"/>
      <c r="S55" s="854"/>
    </row>
  </sheetData>
  <mergeCells count="12">
    <mergeCell ref="Q5:S5"/>
    <mergeCell ref="M3:N3"/>
    <mergeCell ref="M4:N4"/>
    <mergeCell ref="R3:S3"/>
    <mergeCell ref="O4:P4"/>
    <mergeCell ref="Q4:S4"/>
    <mergeCell ref="I3:J3"/>
    <mergeCell ref="I4:J4"/>
    <mergeCell ref="G3:H3"/>
    <mergeCell ref="G4:H4"/>
    <mergeCell ref="K3:L3"/>
    <mergeCell ref="K4:L4"/>
  </mergeCells>
  <phoneticPr fontId="174" type="noConversion"/>
  <dataValidations count="5">
    <dataValidation type="list" allowBlank="1" showInputMessage="1" showErrorMessage="1" sqref="Q7:Q26 Q28:Q47" xr:uid="{00000000-0002-0000-0900-000000000000}">
      <formula1>$AW$1:$AW$3</formula1>
    </dataValidation>
    <dataValidation type="list" allowBlank="1" showInputMessage="1" showErrorMessage="1" sqref="R7:R26 R28:R47" xr:uid="{00000000-0002-0000-0900-000001000000}">
      <formula1>$AX$1:$AX$3</formula1>
    </dataValidation>
    <dataValidation type="list" allowBlank="1" showInputMessage="1" showErrorMessage="1" sqref="S7:S26 S28:S47" xr:uid="{00000000-0002-0000-0900-000002000000}">
      <formula1>$AY$1:$AY$3</formula1>
    </dataValidation>
    <dataValidation type="list" allowBlank="1" showInputMessage="1" showErrorMessage="1" sqref="C28:C47 C7:C26" xr:uid="{00000000-0002-0000-0900-000003000000}">
      <formula1>"Sales,Delivery,Rev Rec,Other"</formula1>
    </dataValidation>
    <dataValidation type="list" allowBlank="1" showInputMessage="1" showErrorMessage="1" sqref="F28:F47 F7:F26" xr:uid="{00000000-0002-0000-0900-000004000000}">
      <formula1>$AV$1:$AV$4</formula1>
    </dataValidation>
  </dataValidations>
  <pageMargins left="0.62992125984252001" right="0.118110236220472" top="0.31496062992126" bottom="0.35433070866141703" header="0.23622047244094499" footer="0.15748031496063"/>
  <pageSetup paperSize="9" scale="23" orientation="landscape" r:id="rId1"/>
  <headerFooter alignWithMargins="0">
    <oddHeader>&amp;L&amp;A&amp;RHP Confidential</oddHeader>
    <oddFooter>&amp;CPage &amp;P&amp;RHPES EMEA Finance</oddFooter>
  </headerFooter>
  <colBreaks count="1" manualBreakCount="1">
    <brk id="22" max="1048575" man="1"/>
  </col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0000"/>
  </sheetPr>
  <dimension ref="A1:AH267"/>
  <sheetViews>
    <sheetView showGridLines="0" zoomScale="70" zoomScaleNormal="70" workbookViewId="0">
      <selection activeCell="V9" sqref="V9:V10"/>
    </sheetView>
  </sheetViews>
  <sheetFormatPr defaultColWidth="8.88671875" defaultRowHeight="15" outlineLevelCol="1"/>
  <cols>
    <col min="1" max="1" width="3.44140625" style="795" customWidth="1"/>
    <col min="2" max="2" width="29.109375" style="794" customWidth="1"/>
    <col min="3" max="3" width="13.33203125" style="795" customWidth="1"/>
    <col min="4" max="7" width="12.6640625" style="795" hidden="1" customWidth="1" outlineLevel="1"/>
    <col min="8" max="8" width="12.6640625" style="794" hidden="1" customWidth="1" outlineLevel="1"/>
    <col min="9" max="9" width="4.6640625" style="796" customWidth="1" collapsed="1"/>
    <col min="10" max="10" width="12.6640625" style="796" customWidth="1"/>
    <col min="11" max="14" width="12.6640625" style="795" customWidth="1"/>
    <col min="15" max="15" width="4.6640625" style="795" customWidth="1"/>
    <col min="16" max="16" width="12.6640625" style="796" hidden="1" customWidth="1" outlineLevel="1"/>
    <col min="17" max="17" width="12.6640625" style="795" hidden="1" customWidth="1" outlineLevel="1"/>
    <col min="18" max="18" width="12.6640625" style="795" customWidth="1" collapsed="1"/>
    <col min="19" max="20" width="12.6640625" style="795" customWidth="1"/>
    <col min="21" max="21" width="4.6640625" style="795" customWidth="1"/>
    <col min="22" max="22" width="65.5546875" style="795" bestFit="1" customWidth="1"/>
    <col min="23" max="23" width="8.88671875" style="795" customWidth="1"/>
    <col min="24" max="28" width="12.6640625" style="794" hidden="1" customWidth="1" outlineLevel="1"/>
    <col min="29" max="29" width="4.6640625" style="794" customWidth="1" collapsed="1"/>
    <col min="30" max="31" width="12.6640625" style="794" hidden="1" customWidth="1" outlineLevel="1"/>
    <col min="32" max="32" width="12.6640625" style="794" customWidth="1" collapsed="1"/>
    <col min="33" max="34" width="12.6640625" style="794" customWidth="1"/>
    <col min="35" max="35" width="3.44140625" style="794" customWidth="1"/>
    <col min="36" max="16384" width="8.88671875" style="794"/>
  </cols>
  <sheetData>
    <row r="1" spans="1:34" ht="24.9" customHeight="1">
      <c r="B1" s="887" t="str">
        <f>COVER!C2</f>
        <v>A01 MS</v>
      </c>
      <c r="D1" s="1411" t="s">
        <v>72</v>
      </c>
      <c r="E1" s="1415"/>
      <c r="U1" s="794"/>
      <c r="V1" s="794"/>
      <c r="W1" s="794"/>
    </row>
    <row r="2" spans="1:34" ht="24.9" customHeight="1">
      <c r="B2" s="585" t="s">
        <v>53</v>
      </c>
      <c r="D2" s="1886" t="s">
        <v>808</v>
      </c>
      <c r="E2" s="1886"/>
      <c r="F2" s="1886"/>
      <c r="G2" s="1886"/>
      <c r="H2" s="1886"/>
      <c r="J2" s="1884" t="s">
        <v>809</v>
      </c>
      <c r="K2" s="1884"/>
      <c r="L2" s="1884"/>
      <c r="M2" s="1884"/>
      <c r="N2" s="1884"/>
      <c r="P2" s="1877" t="s">
        <v>54</v>
      </c>
      <c r="Q2" s="1877"/>
      <c r="R2" s="1877"/>
      <c r="S2" s="1877"/>
      <c r="T2" s="1877"/>
      <c r="U2" s="794"/>
      <c r="V2" s="794"/>
      <c r="W2" s="794"/>
      <c r="AD2" s="1877" t="s">
        <v>543</v>
      </c>
      <c r="AE2" s="1877"/>
      <c r="AF2" s="1877"/>
      <c r="AG2" s="1877"/>
      <c r="AH2" s="1877"/>
    </row>
    <row r="3" spans="1:34" ht="24.9" customHeight="1">
      <c r="B3" s="797" t="s">
        <v>723</v>
      </c>
      <c r="C3" s="798"/>
      <c r="D3" s="1887"/>
      <c r="E3" s="1887"/>
      <c r="F3" s="1887"/>
      <c r="G3" s="1887"/>
      <c r="H3" s="1887"/>
      <c r="I3" s="797"/>
      <c r="J3" s="1885"/>
      <c r="K3" s="1885"/>
      <c r="L3" s="1885"/>
      <c r="M3" s="1885"/>
      <c r="N3" s="1885"/>
      <c r="O3" s="799"/>
      <c r="P3" s="1878"/>
      <c r="Q3" s="1878"/>
      <c r="R3" s="1878"/>
      <c r="S3" s="1878"/>
      <c r="T3" s="1878"/>
      <c r="U3" s="794"/>
      <c r="V3" s="1879" t="s">
        <v>531</v>
      </c>
      <c r="W3" s="1879"/>
      <c r="X3" s="1877" t="s">
        <v>544</v>
      </c>
      <c r="Y3" s="1877" t="s">
        <v>545</v>
      </c>
      <c r="Z3" s="1877"/>
      <c r="AA3" s="1877"/>
      <c r="AB3" s="1877"/>
      <c r="AD3" s="1878"/>
      <c r="AE3" s="1878"/>
      <c r="AF3" s="1878"/>
      <c r="AG3" s="1878"/>
      <c r="AH3" s="1878"/>
    </row>
    <row r="4" spans="1:34">
      <c r="B4" s="794" t="s">
        <v>796</v>
      </c>
      <c r="C4" s="1271" t="s">
        <v>797</v>
      </c>
      <c r="D4" s="800" t="s">
        <v>15</v>
      </c>
      <c r="E4" s="801" t="s">
        <v>16</v>
      </c>
      <c r="F4" s="801" t="s">
        <v>17</v>
      </c>
      <c r="G4" s="801" t="s">
        <v>18</v>
      </c>
      <c r="H4" s="1273" t="s">
        <v>14</v>
      </c>
      <c r="J4" s="800" t="s">
        <v>15</v>
      </c>
      <c r="K4" s="801" t="s">
        <v>16</v>
      </c>
      <c r="L4" s="801" t="s">
        <v>17</v>
      </c>
      <c r="M4" s="801" t="s">
        <v>18</v>
      </c>
      <c r="N4" s="802" t="s">
        <v>14</v>
      </c>
      <c r="P4" s="1276" t="s">
        <v>15</v>
      </c>
      <c r="Q4" s="1276" t="s">
        <v>16</v>
      </c>
      <c r="R4" s="1276" t="s">
        <v>17</v>
      </c>
      <c r="S4" s="1276" t="s">
        <v>18</v>
      </c>
      <c r="T4" s="1276" t="s">
        <v>14</v>
      </c>
      <c r="U4" s="794"/>
      <c r="V4" s="794"/>
      <c r="W4" s="794"/>
      <c r="X4" s="800" t="s">
        <v>15</v>
      </c>
      <c r="Y4" s="801" t="s">
        <v>16</v>
      </c>
      <c r="Z4" s="801" t="s">
        <v>17</v>
      </c>
      <c r="AA4" s="801" t="s">
        <v>18</v>
      </c>
      <c r="AB4" s="802" t="s">
        <v>14</v>
      </c>
      <c r="AD4" s="1276" t="s">
        <v>15</v>
      </c>
      <c r="AE4" s="1276" t="s">
        <v>16</v>
      </c>
      <c r="AF4" s="1276" t="s">
        <v>17</v>
      </c>
      <c r="AG4" s="1276" t="s">
        <v>18</v>
      </c>
      <c r="AH4" s="1276" t="s">
        <v>14</v>
      </c>
    </row>
    <row r="5" spans="1:34">
      <c r="B5" s="1255" t="str">
        <f>IFERROR(HLOOKUP($B$1,Contracts!$A$1:$R$40,2,FALSE)," ")</f>
        <v>BCRS</v>
      </c>
      <c r="C5" s="803" t="s">
        <v>0</v>
      </c>
      <c r="D5" s="804">
        <f>IFERROR(SUMIFS(PRIORFLASHFY14!L:L,PRIORFLASHFY14!$G:$G,'FY14 Contract Summary'!$B5:$B6,PRIORFLASHFY14!$E:$E,PRIORFLASHFY14!$E$4)+SUMIFS(PRIORFLASHFY14!M:M,PRIORFLASHFY14!$G:$G,'FY14 Contract Summary'!$B5:$B6,PRIORFLASHFY14!$E:$E,PRIORFLASHFY14!$E$4)+SUMIFS(PRIORFLASHFY14!N:N,PRIORFLASHFY14!$G:$G,'FY14 Contract Summary'!$B5:$B6,PRIORFLASHFY14!$E:$E,PRIORFLASHFY14!$E$4)," ")</f>
        <v>7.8667239600000025</v>
      </c>
      <c r="E5" s="805">
        <f>IFERROR(SUMIFS(PRIORFLASHFY14!O:O,PRIORFLASHFY14!$G:$G,'FY14 Contract Summary'!$B5:$B6,PRIORFLASHFY14!$E:$E,PRIORFLASHFY14!$E$4)+SUMIFS(PRIORFLASHFY14!P:P,PRIORFLASHFY14!$G:$G,'FY14 Contract Summary'!$B5:$B6,PRIORFLASHFY14!$E:$E,PRIORFLASHFY14!$E$4)+SUMIFS(PRIORFLASHFY14!Q:Q,PRIORFLASHFY14!$G:$G,'FY14 Contract Summary'!$B5:$B6,PRIORFLASHFY14!$E:$E,PRIORFLASHFY14!$E$4)," ")</f>
        <v>8.0889313300000047</v>
      </c>
      <c r="F5" s="805">
        <f>IFERROR(SUMIFS(PRIORFLASHFY14!R:R,PRIORFLASHFY14!$G:$G,'FY14 Contract Summary'!$B5:$B6,PRIORFLASHFY14!$E:$E,PRIORFLASHFY14!$E$4)+SUMIFS(PRIORFLASHFY14!S:S,PRIORFLASHFY14!$G:$G,'FY14 Contract Summary'!$B5:$B6,PRIORFLASHFY14!$E:$E,PRIORFLASHFY14!$E$4)+SUMIFS(PRIORFLASHFY14!T:T,PRIORFLASHFY14!$G:$G,'FY14 Contract Summary'!$B5:$B6,PRIORFLASHFY14!$E:$E,PRIORFLASHFY14!$E$4)," ")</f>
        <v>7.89717527</v>
      </c>
      <c r="G5" s="805">
        <f>IFERROR(SUMIFS(PRIORFLASHFY14!U:U,PRIORFLASHFY14!$G:$G,'FY14 Contract Summary'!$B5:$B6,PRIORFLASHFY14!$E:$E,PRIORFLASHFY14!$E$4)+SUMIFS(PRIORFLASHFY14!V:V,PRIORFLASHFY14!$G:$G,'FY14 Contract Summary'!$B5:$B6,PRIORFLASHFY14!$E:$E,PRIORFLASHFY14!$E$4)+SUMIFS(PRIORFLASHFY14!W:W,PRIORFLASHFY14!$G:$G,'FY14 Contract Summary'!$B5:$B6,PRIORFLASHFY14!$E:$E,PRIORFLASHFY14!$E$4)," ")</f>
        <v>7.6015780900000003</v>
      </c>
      <c r="H5" s="1272">
        <f t="shared" ref="H5:H42" si="0">D5+E5+F5+G5</f>
        <v>31.454408650000008</v>
      </c>
      <c r="I5" s="807"/>
      <c r="J5" s="804"/>
      <c r="K5" s="805"/>
      <c r="L5" s="805"/>
      <c r="M5" s="805"/>
      <c r="N5" s="806">
        <f t="shared" ref="N5:N42" si="1">J5+K5+L5+M5</f>
        <v>0</v>
      </c>
      <c r="P5" s="1191">
        <f t="shared" ref="P5:P42" si="2">J5-D5</f>
        <v>-7.8667239600000025</v>
      </c>
      <c r="Q5" s="1191">
        <f t="shared" ref="Q5:Q42" si="3">K5-E5</f>
        <v>-8.0889313300000047</v>
      </c>
      <c r="R5" s="1191">
        <f t="shared" ref="R5:R42" si="4">L5-F5</f>
        <v>-7.89717527</v>
      </c>
      <c r="S5" s="1191">
        <f t="shared" ref="S5:S42" si="5">M5-G5</f>
        <v>-7.6015780900000003</v>
      </c>
      <c r="T5" s="1191">
        <f t="shared" ref="T5:T42" si="6">P5+Q5+R5+S5</f>
        <v>-31.454408650000008</v>
      </c>
      <c r="U5" s="794"/>
      <c r="V5" s="1880"/>
      <c r="W5" s="794"/>
      <c r="X5" s="804">
        <f>IFERROR(SUMIFS(BUDGETFY14!L:L,BUDGETFY14!$G:$G,'FY14 Contract Summary'!$B5:$B6,BUDGETFY14!$E:$E,BUDGETFY14!$E$4)+SUMIFS(BUDGETFY14!M:M,BUDGETFY14!$G:$G,'FY14 Contract Summary'!$B5:$B6,BUDGETFY14!$E:$E,BUDGETFY14!$E$4)+SUMIFS(BUDGETFY14!N:N,BUDGETFY14!$G:$G,'FY14 Contract Summary'!$B5:$B6,BUDGETFY14!$E:$E,BUDGETFY14!$E$4)," ")</f>
        <v>8.2322251600000005</v>
      </c>
      <c r="Y5" s="805">
        <f>IFERROR(SUMIFS(BUDGETFY14!O:O,BUDGETFY14!$G:$G,'FY14 Contract Summary'!$B5:$B6,BUDGETFY14!$E:$E,BUDGETFY14!$E$4)+SUMIFS(BUDGETFY14!P:P,BUDGETFY14!$G:$G,'FY14 Contract Summary'!$B5:$B6,BUDGETFY14!$E:$E,BUDGETFY14!$E$4)+SUMIFS(BUDGETFY14!Q:Q,BUDGETFY14!$G:$G,'FY14 Contract Summary'!$B5:$B6,BUDGETFY14!$E:$E,BUDGETFY14!$E$4)," ")</f>
        <v>9.3301793900000014</v>
      </c>
      <c r="Z5" s="805">
        <f>IFERROR(SUMIFS(BUDGETFY14!R:R,BUDGETFY14!$G:$G,'FY14 Contract Summary'!$B5:$B6,BUDGETFY14!$E:$E,BUDGETFY14!$E$4)+SUMIFS(BUDGETFY14!S:S,BUDGETFY14!$G:$G,'FY14 Contract Summary'!$B5:$B6,BUDGETFY14!$E:$E,BUDGETFY14!$E$4)+SUMIFS(BUDGETFY14!T:T,BUDGETFY14!$G:$G,'FY14 Contract Summary'!$B5:$B6,BUDGETFY14!$E:$E,BUDGETFY14!$E$4)," ")</f>
        <v>10.26962065</v>
      </c>
      <c r="AA5" s="805">
        <f>IFERROR(SUMIFS(BUDGETFY14!U:U,BUDGETFY14!$G:$G,'FY14 Contract Summary'!$B5:$B6,BUDGETFY14!$E:$E,BUDGETFY14!$E$4)+SUMIFS(BUDGETFY14!W:W,BUDGETFY14!$G:$G,'FY14 Contract Summary'!$B5:$B6,BUDGETFY14!$E:$E,BUDGETFY14!$E$4)+SUMIFS(BUDGETFY14!V:V,BUDGETFY14!$G:$G,'FY14 Contract Summary'!$B5:$B6,BUDGETFY14!$E:$E,BUDGETFY14!$E$4)," ")</f>
        <v>11.250012719999999</v>
      </c>
      <c r="AB5" s="806">
        <f>X5+Y5+Z5+AA5</f>
        <v>39.082037920000005</v>
      </c>
      <c r="AD5" s="1191">
        <f t="shared" ref="AD5:AD42" si="7">J5-X5</f>
        <v>-8.2322251600000005</v>
      </c>
      <c r="AE5" s="1191">
        <f t="shared" ref="AE5:AE42" si="8">K5-Y5</f>
        <v>-9.3301793900000014</v>
      </c>
      <c r="AF5" s="1191">
        <f t="shared" ref="AF5:AF42" si="9">L5-Z5</f>
        <v>-10.26962065</v>
      </c>
      <c r="AG5" s="1191">
        <f t="shared" ref="AG5:AG42" si="10">M5-AA5</f>
        <v>-11.250012719999999</v>
      </c>
      <c r="AH5" s="1191">
        <f t="shared" ref="AH5:AH42" si="11">AD5+AE5+AF5+AG5</f>
        <v>-39.082037920000005</v>
      </c>
    </row>
    <row r="6" spans="1:34">
      <c r="B6" s="1275" t="str">
        <f>IFERROR(HLOOKUP($B$1,Contracts!$A$1:$R$40,2,FALSE)," ")</f>
        <v>BCRS</v>
      </c>
      <c r="C6" s="803" t="s">
        <v>525</v>
      </c>
      <c r="D6" s="804">
        <f>IFERROR(D5+(SUMIFS(PRIORFLASHFY14!L:L,PRIORFLASHFY14!$G:$G,'FY14 Contract Summary'!$B5,PRIORFLASHFY14!$E:$E,PRIORFLASHFY14!$E$5)+SUMIFS(PRIORFLASHFY14!M:M,PRIORFLASHFY14!$G:$G,'FY14 Contract Summary'!$B5,PRIORFLASHFY14!$E:$E,PRIORFLASHFY14!$E$5)+SUMIFS(PRIORFLASHFY14!N:N,PRIORFLASHFY14!$G:$G,'FY14 Contract Summary'!$B5,PRIORFLASHFY14!$E:$E,PRIORFLASHFY14!$E$5))," ")</f>
        <v>2.6072664000000021</v>
      </c>
      <c r="E6" s="805">
        <f>IFERROR(E5+(SUMIFS(PRIORFLASHFY14!O:O,PRIORFLASHFY14!$G:$G,'FY14 Contract Summary'!$B5,PRIORFLASHFY14!$E:$E,PRIORFLASHFY14!$E$5)+SUMIFS(PRIORFLASHFY14!P:P,PRIORFLASHFY14!$G:$G,'FY14 Contract Summary'!$B5,PRIORFLASHFY14!$E:$E,PRIORFLASHFY14!$E$5)+SUMIFS(PRIORFLASHFY14!Q:Q,PRIORFLASHFY14!$G:$G,'FY14 Contract Summary'!$B5,PRIORFLASHFY14!$E:$E,PRIORFLASHFY14!$E$5))," ")</f>
        <v>3.0113841200000042</v>
      </c>
      <c r="F6" s="805">
        <f>IFERROR(F5+(SUMIFS(PRIORFLASHFY14!R:R,PRIORFLASHFY14!$G:$G,'FY14 Contract Summary'!$B5,PRIORFLASHFY14!$E:$E,PRIORFLASHFY14!$E$5)+SUMIFS(PRIORFLASHFY14!S:S,PRIORFLASHFY14!$G:$G,'FY14 Contract Summary'!$B5,PRIORFLASHFY14!$E:$E,PRIORFLASHFY14!$E$5)+SUMIFS(PRIORFLASHFY14!T:T,PRIORFLASHFY14!$G:$G,'FY14 Contract Summary'!$B5,PRIORFLASHFY14!$E:$E,PRIORFLASHFY14!$E$5))," ")</f>
        <v>2.6252051500000002</v>
      </c>
      <c r="G6" s="805">
        <f>IFERROR(G5+(SUMIFS(PRIORFLASHFY14!U:U,PRIORFLASHFY14!$G:$G,'FY14 Contract Summary'!$B5,PRIORFLASHFY14!$E:$E,PRIORFLASHFY14!$E$5)+SUMIFS(PRIORFLASHFY14!V:V,PRIORFLASHFY14!$G:$G,'FY14 Contract Summary'!$B5,PRIORFLASHFY14!$E:$E,PRIORFLASHFY14!$E$5)+SUMIFS(PRIORFLASHFY14!W:W,PRIORFLASHFY14!$G:$G,'FY14 Contract Summary'!$B5,PRIORFLASHFY14!$E:$E,PRIORFLASHFY14!$E$5))," ")</f>
        <v>2.7237781099999996</v>
      </c>
      <c r="H6" s="1272">
        <f t="shared" si="0"/>
        <v>10.967633780000005</v>
      </c>
      <c r="I6" s="807"/>
      <c r="J6" s="804"/>
      <c r="K6" s="805"/>
      <c r="L6" s="805"/>
      <c r="M6" s="805"/>
      <c r="N6" s="806">
        <f t="shared" si="1"/>
        <v>0</v>
      </c>
      <c r="P6" s="1192">
        <f t="shared" si="2"/>
        <v>-2.6072664000000021</v>
      </c>
      <c r="Q6" s="1192">
        <f t="shared" si="3"/>
        <v>-3.0113841200000042</v>
      </c>
      <c r="R6" s="1192">
        <f t="shared" si="4"/>
        <v>-2.6252051500000002</v>
      </c>
      <c r="S6" s="1192">
        <f t="shared" si="5"/>
        <v>-2.7237781099999996</v>
      </c>
      <c r="T6" s="1192">
        <f t="shared" si="6"/>
        <v>-10.967633780000005</v>
      </c>
      <c r="U6" s="794"/>
      <c r="V6" s="1881"/>
      <c r="W6" s="794"/>
      <c r="X6" s="804">
        <f>IFERROR(X5+(SUMIFS(BUDGETFY14!L:L,BUDGETFY14!$G:$G,'FY14 Contract Summary'!$B5,BUDGETFY14!$E:$E,BUDGETFY14!$E$5)+SUMIFS(BUDGETFY14!M:M,BUDGETFY14!$G:$G,'FY14 Contract Summary'!$B5,BUDGETFY14!$E:$E,BUDGETFY14!$E$5)+SUMIFS(BUDGETFY14!N:N,BUDGETFY14!$G:$G,'FY14 Contract Summary'!$B5,BUDGETFY14!$E:$E,BUDGETFY14!$E$5))," ")</f>
        <v>3.4641283400000003</v>
      </c>
      <c r="Y6" s="805">
        <f>IFERROR(Y5+(SUMIFS(BUDGETFY14!O:O,BUDGETFY14!$G:$G,'FY14 Contract Summary'!$B5,BUDGETFY14!$E:$E,BUDGETFY14!$E$5)+SUMIFS(BUDGETFY14!P:P,BUDGETFY14!$G:$G,'FY14 Contract Summary'!$B5,BUDGETFY14!$E:$E,BUDGETFY14!$E$5)+SUMIFS(BUDGETFY14!Q:Q,BUDGETFY14!$G:$G,'FY14 Contract Summary'!$B5,BUDGETFY14!$E:$E,BUDGETFY14!$E$5))," ")</f>
        <v>3.9741219900000022</v>
      </c>
      <c r="Z6" s="805">
        <f>IFERROR(Z5+(SUMIFS(BUDGETFY14!R:R,BUDGETFY14!$G:$G,'FY14 Contract Summary'!$B5,BUDGETFY14!$E:$E,BUDGETFY14!$E$5)+SUMIFS(BUDGETFY14!S:S,BUDGETFY14!$G:$G,'FY14 Contract Summary'!$B5,BUDGETFY14!$E:$E,BUDGETFY14!$E$5)+SUMIFS(BUDGETFY14!T:T,BUDGETFY14!$G:$G,'FY14 Contract Summary'!$B5,BUDGETFY14!$E:$E,BUDGETFY14!$E$5))," ")</f>
        <v>4.4279534599999995</v>
      </c>
      <c r="AA6" s="805">
        <f>IFERROR(AA5+(SUMIFS(BUDGETFY14!U:U,BUDGETFY14!$G:$G,'FY14 Contract Summary'!$B5,BUDGETFY14!$E:$E,BUDGETFY14!$E$5)+SUMIFS(BUDGETFY14!W:W,BUDGETFY14!$G:$G,'FY14 Contract Summary'!$B5,BUDGETFY14!$E:$E,BUDGETFY14!$E$5)+SUMIFS(BUDGETFY14!V:V,BUDGETFY14!$G:$G,'FY14 Contract Summary'!$B5,BUDGETFY14!$E:$E,BUDGETFY14!$E$5))," ")</f>
        <v>4.876912739999999</v>
      </c>
      <c r="AB6" s="806">
        <f t="shared" ref="AB6:AB42" si="12">X6+Y6+Z6+AA6</f>
        <v>16.743116530000002</v>
      </c>
      <c r="AD6" s="1192">
        <f t="shared" si="7"/>
        <v>-3.4641283400000003</v>
      </c>
      <c r="AE6" s="1192">
        <f t="shared" si="8"/>
        <v>-3.9741219900000022</v>
      </c>
      <c r="AF6" s="1192">
        <f t="shared" si="9"/>
        <v>-4.4279534599999995</v>
      </c>
      <c r="AG6" s="1192">
        <f t="shared" si="10"/>
        <v>-4.876912739999999</v>
      </c>
      <c r="AH6" s="1192">
        <f t="shared" si="11"/>
        <v>-16.743116530000002</v>
      </c>
    </row>
    <row r="7" spans="1:34">
      <c r="B7" s="1255" t="str">
        <f>IFERROR(HLOOKUP($B$1,Contracts!$A$1:$R$40,3,FALSE)," ")</f>
        <v>HPESS UKI</v>
      </c>
      <c r="C7" s="803" t="s">
        <v>0</v>
      </c>
      <c r="D7" s="808">
        <f>IFERROR(SUMIFS(PRIORFLASHFY14!L:L,PRIORFLASHFY14!$G:$G,'FY14 Contract Summary'!$B7:$B8,PRIORFLASHFY14!$E:$E,PRIORFLASHFY14!$E$4)+SUMIFS(PRIORFLASHFY14!M:M,PRIORFLASHFY14!$G:$G,'FY14 Contract Summary'!$B7:$B8,PRIORFLASHFY14!$E:$E,PRIORFLASHFY14!$E$4)+SUMIFS(PRIORFLASHFY14!N:N,PRIORFLASHFY14!$G:$G,'FY14 Contract Summary'!$B7:$B8,PRIORFLASHFY14!$E:$E,PRIORFLASHFY14!$E$4)," ")</f>
        <v>26.662379480000009</v>
      </c>
      <c r="E7" s="809">
        <f>IFERROR(SUMIFS(PRIORFLASHFY14!O:O,PRIORFLASHFY14!$G:$G,'FY14 Contract Summary'!$B7:$B8,PRIORFLASHFY14!$E:$E,PRIORFLASHFY14!$E$4)+SUMIFS(PRIORFLASHFY14!P:P,PRIORFLASHFY14!$G:$G,'FY14 Contract Summary'!$B7:$B8,PRIORFLASHFY14!$E:$E,PRIORFLASHFY14!$E$4)+SUMIFS(PRIORFLASHFY14!Q:Q,PRIORFLASHFY14!$G:$G,'FY14 Contract Summary'!$B7:$B8,PRIORFLASHFY14!$E:$E,PRIORFLASHFY14!$E$4)," ")</f>
        <v>20.438776390000008</v>
      </c>
      <c r="F7" s="809">
        <f>IFERROR(SUMIFS(PRIORFLASHFY14!R:R,PRIORFLASHFY14!$G:$G,'FY14 Contract Summary'!$B7:$B8,PRIORFLASHFY14!$E:$E,PRIORFLASHFY14!$E$4)+SUMIFS(PRIORFLASHFY14!S:S,PRIORFLASHFY14!$G:$G,'FY14 Contract Summary'!$B7:$B8,PRIORFLASHFY14!$E:$E,PRIORFLASHFY14!$E$4)+SUMIFS(PRIORFLASHFY14!T:T,PRIORFLASHFY14!$G:$G,'FY14 Contract Summary'!$B7:$B8,PRIORFLASHFY14!$E:$E,PRIORFLASHFY14!$E$4)," ")</f>
        <v>29.189114790000001</v>
      </c>
      <c r="G7" s="809">
        <f>IFERROR(SUMIFS(PRIORFLASHFY14!U:U,PRIORFLASHFY14!$G:$G,'FY14 Contract Summary'!$B7:$B8,PRIORFLASHFY14!$E:$E,PRIORFLASHFY14!$E$4)+SUMIFS(PRIORFLASHFY14!V:V,PRIORFLASHFY14!$G:$G,'FY14 Contract Summary'!$B7:$B8,PRIORFLASHFY14!$E:$E,PRIORFLASHFY14!$E$4)+SUMIFS(PRIORFLASHFY14!W:W,PRIORFLASHFY14!$G:$G,'FY14 Contract Summary'!$B7:$B8,PRIORFLASHFY14!$E:$E,PRIORFLASHFY14!$E$4)," ")</f>
        <v>29.74126592</v>
      </c>
      <c r="H7" s="809">
        <f t="shared" si="0"/>
        <v>106.03153658000002</v>
      </c>
      <c r="I7" s="807"/>
      <c r="J7" s="808">
        <f>'Exec Summary FY14'!O9</f>
        <v>26.662379479999998</v>
      </c>
      <c r="K7" s="809">
        <f>'Exec Summary FY14'!Q9</f>
        <v>20.438776390000001</v>
      </c>
      <c r="L7" s="809">
        <f>'Exec Summary FY14'!S9</f>
        <v>29.031483047957373</v>
      </c>
      <c r="M7" s="809">
        <f>'Exec Summary FY14'!U9</f>
        <v>29.550889247952988</v>
      </c>
      <c r="N7" s="810">
        <f t="shared" si="1"/>
        <v>105.68352816591036</v>
      </c>
      <c r="P7" s="1193">
        <f t="shared" si="2"/>
        <v>0</v>
      </c>
      <c r="Q7" s="1193">
        <f t="shared" si="3"/>
        <v>0</v>
      </c>
      <c r="R7" s="1193">
        <f t="shared" si="4"/>
        <v>-0.15763174204262853</v>
      </c>
      <c r="S7" s="1193">
        <f t="shared" si="5"/>
        <v>-0.19037667204701236</v>
      </c>
      <c r="T7" s="1193">
        <f t="shared" si="6"/>
        <v>-0.34800841408964089</v>
      </c>
      <c r="U7" s="794"/>
      <c r="V7" s="1880" t="s">
        <v>937</v>
      </c>
      <c r="W7" s="794"/>
      <c r="X7" s="808">
        <f>IFERROR(SUMIFS(BUDGETFY14!L:L,BUDGETFY14!$G:$G,'FY14 Contract Summary'!$B7:$B8,BUDGETFY14!$E:$E,BUDGETFY14!$E$4)+SUMIFS(BUDGETFY14!M:M,BUDGETFY14!$G:$G,'FY14 Contract Summary'!$B7:$B8,BUDGETFY14!$E:$E,BUDGETFY14!$E$4)+SUMIFS(BUDGETFY14!N:N,BUDGETFY14!$G:$G,'FY14 Contract Summary'!$B7:$B8,BUDGETFY14!$E:$E,BUDGETFY14!$E$4)," ")</f>
        <v>24.396956460000002</v>
      </c>
      <c r="Y7" s="809">
        <f>IFERROR(SUMIFS(BUDGETFY14!O:O,BUDGETFY14!$G:$G,'FY14 Contract Summary'!$B7:$B8,BUDGETFY14!$E:$E,BUDGETFY14!$E$4)+SUMIFS(BUDGETFY14!P:P,BUDGETFY14!$G:$G,'FY14 Contract Summary'!$B7:$B8,BUDGETFY14!$E:$E,BUDGETFY14!$E$4)+SUMIFS(BUDGETFY14!Q:Q,BUDGETFY14!$G:$G,'FY14 Contract Summary'!$B7:$B8,BUDGETFY14!$E:$E,BUDGETFY14!$E$4)," ")</f>
        <v>29.425315749999999</v>
      </c>
      <c r="Z7" s="809">
        <f>IFERROR(SUMIFS(BUDGETFY14!R:R,BUDGETFY14!$G:$G,'FY14 Contract Summary'!$B7:$B8,BUDGETFY14!$E:$E,BUDGETFY14!$E$4)+SUMIFS(BUDGETFY14!S:S,BUDGETFY14!$G:$G,'FY14 Contract Summary'!$B7:$B8,BUDGETFY14!$E:$E,BUDGETFY14!$E$4)+SUMIFS(BUDGETFY14!T:T,BUDGETFY14!$G:$G,'FY14 Contract Summary'!$B7:$B8,BUDGETFY14!$E:$E,BUDGETFY14!$E$4)," ")</f>
        <v>35.908136949999999</v>
      </c>
      <c r="AA7" s="809">
        <f>IFERROR(SUMIFS(BUDGETFY14!U:U,BUDGETFY14!$G:$G,'FY14 Contract Summary'!$B7:$B8,BUDGETFY14!$E:$E,BUDGETFY14!$E$4)+SUMIFS(BUDGETFY14!W:W,BUDGETFY14!$G:$G,'FY14 Contract Summary'!$B7:$B8,BUDGETFY14!$E:$E,BUDGETFY14!$E$4)+SUMIFS(BUDGETFY14!V:V,BUDGETFY14!$G:$G,'FY14 Contract Summary'!$B7:$B8,BUDGETFY14!$E:$E,BUDGETFY14!$E$4)," ")</f>
        <v>39.792042779999996</v>
      </c>
      <c r="AB7" s="810">
        <f t="shared" si="12"/>
        <v>129.52245194</v>
      </c>
      <c r="AD7" s="1193">
        <f t="shared" si="7"/>
        <v>2.2654230199999965</v>
      </c>
      <c r="AE7" s="1193">
        <f t="shared" si="8"/>
        <v>-8.9865393599999983</v>
      </c>
      <c r="AF7" s="1193">
        <f t="shared" si="9"/>
        <v>-6.8766539020426265</v>
      </c>
      <c r="AG7" s="1193">
        <f t="shared" si="10"/>
        <v>-10.241153532047008</v>
      </c>
      <c r="AH7" s="1193">
        <f t="shared" si="11"/>
        <v>-23.838923774089636</v>
      </c>
    </row>
    <row r="8" spans="1:34">
      <c r="B8" s="1275" t="str">
        <f>IFERROR(HLOOKUP($B$1,Contracts!$A$1:$R$40,3,FALSE)," ")</f>
        <v>HPESS UKI</v>
      </c>
      <c r="C8" s="803" t="s">
        <v>525</v>
      </c>
      <c r="D8" s="808">
        <f>IFERROR(D7+(SUMIFS(PRIORFLASHFY14!L:L,PRIORFLASHFY14!$G:$G,'FY14 Contract Summary'!$B7,PRIORFLASHFY14!$E:$E,PRIORFLASHFY14!$E$5)+SUMIFS(PRIORFLASHFY14!M:M,PRIORFLASHFY14!$G:$G,'FY14 Contract Summary'!$B7,PRIORFLASHFY14!$E:$E,PRIORFLASHFY14!$E$5)+SUMIFS(PRIORFLASHFY14!N:N,PRIORFLASHFY14!$G:$G,'FY14 Contract Summary'!$B7,PRIORFLASHFY14!$E:$E,PRIORFLASHFY14!$E$5))," ")</f>
        <v>5.0396503800000261</v>
      </c>
      <c r="E8" s="809">
        <f>IFERROR(E7+(SUMIFS(PRIORFLASHFY14!O:O,PRIORFLASHFY14!$G:$G,'FY14 Contract Summary'!$B7,PRIORFLASHFY14!$E:$E,PRIORFLASHFY14!$E$5)+SUMIFS(PRIORFLASHFY14!P:P,PRIORFLASHFY14!$G:$G,'FY14 Contract Summary'!$B7,PRIORFLASHFY14!$E:$E,PRIORFLASHFY14!$E$5)+SUMIFS(PRIORFLASHFY14!Q:Q,PRIORFLASHFY14!$G:$G,'FY14 Contract Summary'!$B7,PRIORFLASHFY14!$E:$E,PRIORFLASHFY14!$E$5))," ")</f>
        <v>6.4138010000000634E-2</v>
      </c>
      <c r="F8" s="809">
        <f>IFERROR(F7+(SUMIFS(PRIORFLASHFY14!R:R,PRIORFLASHFY14!$G:$G,'FY14 Contract Summary'!$B7,PRIORFLASHFY14!$E:$E,PRIORFLASHFY14!$E$5)+SUMIFS(PRIORFLASHFY14!S:S,PRIORFLASHFY14!$G:$G,'FY14 Contract Summary'!$B7,PRIORFLASHFY14!$E:$E,PRIORFLASHFY14!$E$5)+SUMIFS(PRIORFLASHFY14!T:T,PRIORFLASHFY14!$G:$G,'FY14 Contract Summary'!$B7,PRIORFLASHFY14!$E:$E,PRIORFLASHFY14!$E$5))," ")</f>
        <v>5.1984612500000011</v>
      </c>
      <c r="G8" s="809">
        <f>IFERROR(G7+(SUMIFS(PRIORFLASHFY14!U:U,PRIORFLASHFY14!$G:$G,'FY14 Contract Summary'!$B7,PRIORFLASHFY14!$E:$E,PRIORFLASHFY14!$E$5)+SUMIFS(PRIORFLASHFY14!V:V,PRIORFLASHFY14!$G:$G,'FY14 Contract Summary'!$B7,PRIORFLASHFY14!$E:$E,PRIORFLASHFY14!$E$5)+SUMIFS(PRIORFLASHFY14!W:W,PRIORFLASHFY14!$G:$G,'FY14 Contract Summary'!$B7,PRIORFLASHFY14!$E:$E,PRIORFLASHFY14!$E$5))," ")</f>
        <v>6.0556885799999982</v>
      </c>
      <c r="H8" s="809">
        <f t="shared" si="0"/>
        <v>16.357938220000026</v>
      </c>
      <c r="I8" s="807"/>
      <c r="J8" s="808">
        <f>'Exec Summary FY14'!P9</f>
        <v>5.0396503800000012</v>
      </c>
      <c r="K8" s="809">
        <f>'Exec Summary FY14'!R9</f>
        <v>6.413801000000241E-2</v>
      </c>
      <c r="L8" s="809">
        <f>'Exec Summary FY14'!T9</f>
        <v>4.9442179119005329</v>
      </c>
      <c r="M8" s="809">
        <f>'Exec Summary FY14'!V9</f>
        <v>4.9407733871929489</v>
      </c>
      <c r="N8" s="810">
        <f t="shared" si="1"/>
        <v>14.988779689093484</v>
      </c>
      <c r="P8" s="1193">
        <f t="shared" si="2"/>
        <v>-2.4868995751603507E-14</v>
      </c>
      <c r="Q8" s="1193">
        <f t="shared" si="3"/>
        <v>1.7763568394002505E-15</v>
      </c>
      <c r="R8" s="1193">
        <f t="shared" si="4"/>
        <v>-0.2542433380994682</v>
      </c>
      <c r="S8" s="1193">
        <f t="shared" si="5"/>
        <v>-1.1149151928070493</v>
      </c>
      <c r="T8" s="1193">
        <f t="shared" si="6"/>
        <v>-1.3691585309065406</v>
      </c>
      <c r="U8" s="794"/>
      <c r="V8" s="1881"/>
      <c r="W8" s="794"/>
      <c r="X8" s="808">
        <f>IFERROR(X7+(SUMIFS(BUDGETFY14!L:L,BUDGETFY14!$G:$G,'FY14 Contract Summary'!$B7,BUDGETFY14!$E:$E,BUDGETFY14!$E$5)+SUMIFS(BUDGETFY14!M:M,BUDGETFY14!$G:$G,'FY14 Contract Summary'!$B7,BUDGETFY14!$E:$E,BUDGETFY14!$E$5)+SUMIFS(BUDGETFY14!N:N,BUDGETFY14!$G:$G,'FY14 Contract Summary'!$B7,BUDGETFY14!$E:$E,BUDGETFY14!$E$5))," ")</f>
        <v>5.7704313400000053</v>
      </c>
      <c r="Y8" s="809">
        <f>IFERROR(Y7+(SUMIFS(BUDGETFY14!O:O,BUDGETFY14!$G:$G,'FY14 Contract Summary'!$B7,BUDGETFY14!$E:$E,BUDGETFY14!$E$5)+SUMIFS(BUDGETFY14!P:P,BUDGETFY14!$G:$G,'FY14 Contract Summary'!$B7,BUDGETFY14!$E:$E,BUDGETFY14!$E$5)+SUMIFS(BUDGETFY14!Q:Q,BUDGETFY14!$G:$G,'FY14 Contract Summary'!$B7,BUDGETFY14!$E:$E,BUDGETFY14!$E$5))," ")</f>
        <v>6.817521880000001</v>
      </c>
      <c r="Z8" s="809">
        <f>IFERROR(Z7+(SUMIFS(BUDGETFY14!R:R,BUDGETFY14!$G:$G,'FY14 Contract Summary'!$B7,BUDGETFY14!$E:$E,BUDGETFY14!$E$5)+SUMIFS(BUDGETFY14!S:S,BUDGETFY14!$G:$G,'FY14 Contract Summary'!$B7,BUDGETFY14!$E:$E,BUDGETFY14!$E$5)+SUMIFS(BUDGETFY14!T:T,BUDGETFY14!$G:$G,'FY14 Contract Summary'!$B7,BUDGETFY14!$E:$E,BUDGETFY14!$E$5))," ")</f>
        <v>9.8956161400000013</v>
      </c>
      <c r="AA8" s="809">
        <f>IFERROR(AA7+(SUMIFS(BUDGETFY14!U:U,BUDGETFY14!$G:$G,'FY14 Contract Summary'!$B7,BUDGETFY14!$E:$E,BUDGETFY14!$E$5)+SUMIFS(BUDGETFY14!W:W,BUDGETFY14!$G:$G,'FY14 Contract Summary'!$B7,BUDGETFY14!$E:$E,BUDGETFY14!$E$5)+SUMIFS(BUDGETFY14!V:V,BUDGETFY14!$G:$G,'FY14 Contract Summary'!$B7,BUDGETFY14!$E:$E,BUDGETFY14!$E$5))," ")</f>
        <v>10.528038289999998</v>
      </c>
      <c r="AB8" s="810">
        <f t="shared" si="12"/>
        <v>33.011607650000002</v>
      </c>
      <c r="AD8" s="1193">
        <f t="shared" si="7"/>
        <v>-0.73078096000000414</v>
      </c>
      <c r="AE8" s="1193">
        <f t="shared" si="8"/>
        <v>-6.7533838699999986</v>
      </c>
      <c r="AF8" s="1193">
        <f t="shared" si="9"/>
        <v>-4.9513982280994684</v>
      </c>
      <c r="AG8" s="1193">
        <f t="shared" si="10"/>
        <v>-5.5872649028070489</v>
      </c>
      <c r="AH8" s="1193">
        <f t="shared" si="11"/>
        <v>-18.022827960906522</v>
      </c>
    </row>
    <row r="9" spans="1:34">
      <c r="A9" s="794"/>
      <c r="B9" s="1255" t="str">
        <f>IFERROR(HLOOKUP($B$1,Contracts!$A$1:$R$40,4,FALSE)," ")</f>
        <v>SLMS</v>
      </c>
      <c r="C9" s="803" t="s">
        <v>0</v>
      </c>
      <c r="D9" s="804">
        <f>IFERROR(SUMIFS(PRIORFLASHFY14!L:L,PRIORFLASHFY14!$G:$G,'FY14 Contract Summary'!$B9:$B10,PRIORFLASHFY14!$E:$E,PRIORFLASHFY14!$E$4)+SUMIFS(PRIORFLASHFY14!M:M,PRIORFLASHFY14!$G:$G,'FY14 Contract Summary'!$B9:$B10,PRIORFLASHFY14!$E:$E,PRIORFLASHFY14!$E$4)+SUMIFS(PRIORFLASHFY14!N:N,PRIORFLASHFY14!$G:$G,'FY14 Contract Summary'!$B9:$B10,PRIORFLASHFY14!$E:$E,PRIORFLASHFY14!$E$4)," ")</f>
        <v>1.1145113300000007</v>
      </c>
      <c r="E9" s="805">
        <f>IFERROR(SUMIFS(PRIORFLASHFY14!O:O,PRIORFLASHFY14!$G:$G,'FY14 Contract Summary'!$B9:$B10,PRIORFLASHFY14!$E:$E,PRIORFLASHFY14!$E$4)+SUMIFS(PRIORFLASHFY14!P:P,PRIORFLASHFY14!$G:$G,'FY14 Contract Summary'!$B9:$B10,PRIORFLASHFY14!$E:$E,PRIORFLASHFY14!$E$4)+SUMIFS(PRIORFLASHFY14!Q:Q,PRIORFLASHFY14!$G:$G,'FY14 Contract Summary'!$B9:$B10,PRIORFLASHFY14!$E:$E,PRIORFLASHFY14!$E$4)," ")</f>
        <v>1.4422712700000009</v>
      </c>
      <c r="F9" s="805">
        <f>IFERROR(SUMIFS(PRIORFLASHFY14!R:R,PRIORFLASHFY14!$G:$G,'FY14 Contract Summary'!$B9:$B10,PRIORFLASHFY14!$E:$E,PRIORFLASHFY14!$E$4)+SUMIFS(PRIORFLASHFY14!S:S,PRIORFLASHFY14!$G:$G,'FY14 Contract Summary'!$B9:$B10,PRIORFLASHFY14!$E:$E,PRIORFLASHFY14!$E$4)+SUMIFS(PRIORFLASHFY14!T:T,PRIORFLASHFY14!$G:$G,'FY14 Contract Summary'!$B9:$B10,PRIORFLASHFY14!$E:$E,PRIORFLASHFY14!$E$4)," ")</f>
        <v>1.0775369299999999</v>
      </c>
      <c r="G9" s="805">
        <f>IFERROR(SUMIFS(PRIORFLASHFY14!U:U,PRIORFLASHFY14!$G:$G,'FY14 Contract Summary'!$B9:$B10,PRIORFLASHFY14!$E:$E,PRIORFLASHFY14!$E$4)+SUMIFS(PRIORFLASHFY14!V:V,PRIORFLASHFY14!$G:$G,'FY14 Contract Summary'!$B9:$B10,PRIORFLASHFY14!$E:$E,PRIORFLASHFY14!$E$4)+SUMIFS(PRIORFLASHFY14!W:W,PRIORFLASHFY14!$G:$G,'FY14 Contract Summary'!$B9:$B10,PRIORFLASHFY14!$E:$E,PRIORFLASHFY14!$E$4)," ")</f>
        <v>0.49085597000000003</v>
      </c>
      <c r="H9" s="1272">
        <f t="shared" si="0"/>
        <v>4.1251755000000019</v>
      </c>
      <c r="I9" s="807"/>
      <c r="J9" s="804"/>
      <c r="K9" s="805"/>
      <c r="L9" s="805"/>
      <c r="M9" s="805"/>
      <c r="N9" s="806">
        <f t="shared" si="1"/>
        <v>0</v>
      </c>
      <c r="P9" s="1193">
        <f t="shared" si="2"/>
        <v>-1.1145113300000007</v>
      </c>
      <c r="Q9" s="1193">
        <f t="shared" si="3"/>
        <v>-1.4422712700000009</v>
      </c>
      <c r="R9" s="1193">
        <f t="shared" si="4"/>
        <v>-1.0775369299999999</v>
      </c>
      <c r="S9" s="1193">
        <f t="shared" si="5"/>
        <v>-0.49085597000000003</v>
      </c>
      <c r="T9" s="1193">
        <f t="shared" si="6"/>
        <v>-4.1251755000000019</v>
      </c>
      <c r="U9" s="794"/>
      <c r="V9" s="1880"/>
      <c r="W9" s="794"/>
      <c r="X9" s="804">
        <f>IFERROR(SUMIFS(BUDGETFY14!L:L,BUDGETFY14!$G:$G,'FY14 Contract Summary'!$B9:$B10,BUDGETFY14!$E:$E,BUDGETFY14!$E$4)+SUMIFS(BUDGETFY14!M:M,BUDGETFY14!$G:$G,'FY14 Contract Summary'!$B9:$B10,BUDGETFY14!$E:$E,BUDGETFY14!$E$4)+SUMIFS(BUDGETFY14!N:N,BUDGETFY14!$G:$G,'FY14 Contract Summary'!$B9:$B10,BUDGETFY14!$E:$E,BUDGETFY14!$E$4)," ")</f>
        <v>0.49688544000000001</v>
      </c>
      <c r="Y9" s="805">
        <f>IFERROR(SUMIFS(BUDGETFY14!O:O,BUDGETFY14!$G:$G,'FY14 Contract Summary'!$B9:$B10,BUDGETFY14!$E:$E,BUDGETFY14!$E$4)+SUMIFS(BUDGETFY14!P:P,BUDGETFY14!$G:$G,'FY14 Contract Summary'!$B9:$B10,BUDGETFY14!$E:$E,BUDGETFY14!$E$4)+SUMIFS(BUDGETFY14!Q:Q,BUDGETFY14!$G:$G,'FY14 Contract Summary'!$B9:$B10,BUDGETFY14!$E:$E,BUDGETFY14!$E$4)," ")</f>
        <v>0.58832448999999998</v>
      </c>
      <c r="Z9" s="805">
        <f>IFERROR(SUMIFS(BUDGETFY14!R:R,BUDGETFY14!$G:$G,'FY14 Contract Summary'!$B9:$B10,BUDGETFY14!$E:$E,BUDGETFY14!$E$4)+SUMIFS(BUDGETFY14!S:S,BUDGETFY14!$G:$G,'FY14 Contract Summary'!$B9:$B10,BUDGETFY14!$E:$E,BUDGETFY14!$E$4)+SUMIFS(BUDGETFY14!T:T,BUDGETFY14!$G:$G,'FY14 Contract Summary'!$B9:$B10,BUDGETFY14!$E:$E,BUDGETFY14!$E$4)," ")</f>
        <v>1.0510282399999999</v>
      </c>
      <c r="AA9" s="805">
        <f>IFERROR(SUMIFS(BUDGETFY14!U:U,BUDGETFY14!$G:$G,'FY14 Contract Summary'!$B9:$B10,BUDGETFY14!$E:$E,BUDGETFY14!$E$4)+SUMIFS(BUDGETFY14!W:W,BUDGETFY14!$G:$G,'FY14 Contract Summary'!$B9:$B10,BUDGETFY14!$E:$E,BUDGETFY14!$E$4)+SUMIFS(BUDGETFY14!V:V,BUDGETFY14!$G:$G,'FY14 Contract Summary'!$B9:$B10,BUDGETFY14!$E:$E,BUDGETFY14!$E$4)," ")</f>
        <v>0.66779327999999993</v>
      </c>
      <c r="AB9" s="806">
        <f t="shared" si="12"/>
        <v>2.8040314500000001</v>
      </c>
      <c r="AD9" s="1193">
        <f t="shared" si="7"/>
        <v>-0.49688544000000001</v>
      </c>
      <c r="AE9" s="1193">
        <f t="shared" si="8"/>
        <v>-0.58832448999999998</v>
      </c>
      <c r="AF9" s="1193">
        <f t="shared" si="9"/>
        <v>-1.0510282399999999</v>
      </c>
      <c r="AG9" s="1193">
        <f t="shared" si="10"/>
        <v>-0.66779327999999993</v>
      </c>
      <c r="AH9" s="1193">
        <f t="shared" si="11"/>
        <v>-2.8040314500000001</v>
      </c>
    </row>
    <row r="10" spans="1:34">
      <c r="A10" s="794"/>
      <c r="B10" s="1275" t="str">
        <f>IFERROR(HLOOKUP($B$1,Contracts!$A$1:$R$40,4,FALSE)," ")</f>
        <v>SLMS</v>
      </c>
      <c r="C10" s="803" t="s">
        <v>525</v>
      </c>
      <c r="D10" s="804">
        <f>IFERROR(D9+(SUMIFS(PRIORFLASHFY14!L:L,PRIORFLASHFY14!$G:$G,'FY14 Contract Summary'!$B9,PRIORFLASHFY14!$E:$E,PRIORFLASHFY14!$E$5)+SUMIFS(PRIORFLASHFY14!M:M,PRIORFLASHFY14!$G:$G,'FY14 Contract Summary'!$B9,PRIORFLASHFY14!$E:$E,PRIORFLASHFY14!$E$5)+SUMIFS(PRIORFLASHFY14!N:N,PRIORFLASHFY14!$G:$G,'FY14 Contract Summary'!$B9,PRIORFLASHFY14!$E:$E,PRIORFLASHFY14!$E$5))," ")</f>
        <v>0.88332412000000071</v>
      </c>
      <c r="E10" s="805">
        <f>IFERROR(E9+(SUMIFS(PRIORFLASHFY14!O:O,PRIORFLASHFY14!$G:$G,'FY14 Contract Summary'!$B9,PRIORFLASHFY14!$E:$E,PRIORFLASHFY14!$E$5)+SUMIFS(PRIORFLASHFY14!P:P,PRIORFLASHFY14!$G:$G,'FY14 Contract Summary'!$B9,PRIORFLASHFY14!$E:$E,PRIORFLASHFY14!$E$5)+SUMIFS(PRIORFLASHFY14!Q:Q,PRIORFLASHFY14!$G:$G,'FY14 Contract Summary'!$B9,PRIORFLASHFY14!$E:$E,PRIORFLASHFY14!$E$5))," ")</f>
        <v>1.1805635200000009</v>
      </c>
      <c r="F10" s="805">
        <f>IFERROR(F9+(SUMIFS(PRIORFLASHFY14!R:R,PRIORFLASHFY14!$G:$G,'FY14 Contract Summary'!$B9,PRIORFLASHFY14!$E:$E,PRIORFLASHFY14!$E$5)+SUMIFS(PRIORFLASHFY14!S:S,PRIORFLASHFY14!$G:$G,'FY14 Contract Summary'!$B9,PRIORFLASHFY14!$E:$E,PRIORFLASHFY14!$E$5)+SUMIFS(PRIORFLASHFY14!T:T,PRIORFLASHFY14!$G:$G,'FY14 Contract Summary'!$B9,PRIORFLASHFY14!$E:$E,PRIORFLASHFY14!$E$5))," ")</f>
        <v>0.81638341999999997</v>
      </c>
      <c r="G10" s="805">
        <f>IFERROR(G9+(SUMIFS(PRIORFLASHFY14!U:U,PRIORFLASHFY14!$G:$G,'FY14 Contract Summary'!$B9,PRIORFLASHFY14!$E:$E,PRIORFLASHFY14!$E$5)+SUMIFS(PRIORFLASHFY14!V:V,PRIORFLASHFY14!$G:$G,'FY14 Contract Summary'!$B9,PRIORFLASHFY14!$E:$E,PRIORFLASHFY14!$E$5)+SUMIFS(PRIORFLASHFY14!W:W,PRIORFLASHFY14!$G:$G,'FY14 Contract Summary'!$B9,PRIORFLASHFY14!$E:$E,PRIORFLASHFY14!$E$5))," ")</f>
        <v>0.22970246000000005</v>
      </c>
      <c r="H10" s="1272">
        <f t="shared" si="0"/>
        <v>3.1099735200000018</v>
      </c>
      <c r="I10" s="807"/>
      <c r="J10" s="804"/>
      <c r="K10" s="805"/>
      <c r="L10" s="805"/>
      <c r="M10" s="805"/>
      <c r="N10" s="806">
        <f t="shared" si="1"/>
        <v>0</v>
      </c>
      <c r="P10" s="1193">
        <f t="shared" si="2"/>
        <v>-0.88332412000000071</v>
      </c>
      <c r="Q10" s="1193">
        <f t="shared" si="3"/>
        <v>-1.1805635200000009</v>
      </c>
      <c r="R10" s="1193">
        <f t="shared" si="4"/>
        <v>-0.81638341999999997</v>
      </c>
      <c r="S10" s="1193">
        <f t="shared" si="5"/>
        <v>-0.22970246000000005</v>
      </c>
      <c r="T10" s="1193">
        <f t="shared" si="6"/>
        <v>-3.1099735200000018</v>
      </c>
      <c r="U10" s="794"/>
      <c r="V10" s="1881"/>
      <c r="W10" s="794"/>
      <c r="X10" s="804">
        <f>IFERROR(X9+(SUMIFS(BUDGETFY14!L:L,BUDGETFY14!$G:$G,'FY14 Contract Summary'!$B9,BUDGETFY14!$E:$E,BUDGETFY14!$E$5)+SUMIFS(BUDGETFY14!M:M,BUDGETFY14!$G:$G,'FY14 Contract Summary'!$B9,BUDGETFY14!$E:$E,BUDGETFY14!$E$5)+SUMIFS(BUDGETFY14!N:N,BUDGETFY14!$G:$G,'FY14 Contract Summary'!$B9,BUDGETFY14!$E:$E,BUDGETFY14!$E$5))," ")</f>
        <v>0.32329413000000001</v>
      </c>
      <c r="Y10" s="805">
        <f>IFERROR(Y9+(SUMIFS(BUDGETFY14!O:O,BUDGETFY14!$G:$G,'FY14 Contract Summary'!$B9,BUDGETFY14!$E:$E,BUDGETFY14!$E$5)+SUMIFS(BUDGETFY14!P:P,BUDGETFY14!$G:$G,'FY14 Contract Summary'!$B9,BUDGETFY14!$E:$E,BUDGETFY14!$E$5)+SUMIFS(BUDGETFY14!Q:Q,BUDGETFY14!$G:$G,'FY14 Contract Summary'!$B9,BUDGETFY14!$E:$E,BUDGETFY14!$E$5))," ")</f>
        <v>0.41860313999999998</v>
      </c>
      <c r="Z10" s="805">
        <f>IFERROR(Z9+(SUMIFS(BUDGETFY14!R:R,BUDGETFY14!$G:$G,'FY14 Contract Summary'!$B9,BUDGETFY14!$E:$E,BUDGETFY14!$E$5)+SUMIFS(BUDGETFY14!S:S,BUDGETFY14!$G:$G,'FY14 Contract Summary'!$B9,BUDGETFY14!$E:$E,BUDGETFY14!$E$5)+SUMIFS(BUDGETFY14!T:T,BUDGETFY14!$G:$G,'FY14 Contract Summary'!$B9,BUDGETFY14!$E:$E,BUDGETFY14!$E$5))," ")</f>
        <v>0.88130688999999995</v>
      </c>
      <c r="AA10" s="805">
        <f>IFERROR(AA9+(SUMIFS(BUDGETFY14!U:U,BUDGETFY14!$G:$G,'FY14 Contract Summary'!$B9,BUDGETFY14!$E:$E,BUDGETFY14!$E$5)+SUMIFS(BUDGETFY14!W:W,BUDGETFY14!$G:$G,'FY14 Contract Summary'!$B9,BUDGETFY14!$E:$E,BUDGETFY14!$E$5)+SUMIFS(BUDGETFY14!V:V,BUDGETFY14!$G:$G,'FY14 Contract Summary'!$B9,BUDGETFY14!$E:$E,BUDGETFY14!$E$5))," ")</f>
        <v>0.49807192999999994</v>
      </c>
      <c r="AB10" s="806">
        <f t="shared" si="12"/>
        <v>2.1212760899999998</v>
      </c>
      <c r="AD10" s="1193">
        <f t="shared" si="7"/>
        <v>-0.32329413000000001</v>
      </c>
      <c r="AE10" s="1193">
        <f t="shared" si="8"/>
        <v>-0.41860313999999998</v>
      </c>
      <c r="AF10" s="1193">
        <f t="shared" si="9"/>
        <v>-0.88130688999999995</v>
      </c>
      <c r="AG10" s="1193">
        <f t="shared" si="10"/>
        <v>-0.49807192999999994</v>
      </c>
      <c r="AH10" s="1193">
        <f t="shared" si="11"/>
        <v>-2.1212760899999998</v>
      </c>
    </row>
    <row r="11" spans="1:34">
      <c r="A11" s="794"/>
      <c r="B11" s="1255" t="str">
        <f>IFERROR(HLOOKUP($B$1,Contracts!$A$1:$R$40,5,FALSE)," ")</f>
        <v>MS Multiples</v>
      </c>
      <c r="C11" s="803" t="s">
        <v>0</v>
      </c>
      <c r="D11" s="808">
        <f>IFERROR(SUMIFS(PRIORFLASHFY14!L:L,PRIORFLASHFY14!$G:$G,'FY14 Contract Summary'!$B11:$B12,PRIORFLASHFY14!$E:$E,PRIORFLASHFY14!$E$4)+SUMIFS(PRIORFLASHFY14!M:M,PRIORFLASHFY14!$G:$G,'FY14 Contract Summary'!$B11:$B12,PRIORFLASHFY14!$E:$E,PRIORFLASHFY14!$E$4)+SUMIFS(PRIORFLASHFY14!N:N,PRIORFLASHFY14!$G:$G,'FY14 Contract Summary'!$B11:$B12,PRIORFLASHFY14!$E:$E,PRIORFLASHFY14!$E$4)," ")</f>
        <v>7.2022600000000006E-2</v>
      </c>
      <c r="E11" s="809">
        <f>IFERROR(SUMIFS(PRIORFLASHFY14!O:O,PRIORFLASHFY14!$G:$G,'FY14 Contract Summary'!$B11:$B12,PRIORFLASHFY14!$E:$E,PRIORFLASHFY14!$E$4)+SUMIFS(PRIORFLASHFY14!P:P,PRIORFLASHFY14!$G:$G,'FY14 Contract Summary'!$B11:$B12,PRIORFLASHFY14!$E:$E,PRIORFLASHFY14!$E$4)+SUMIFS(PRIORFLASHFY14!Q:Q,PRIORFLASHFY14!$G:$G,'FY14 Contract Summary'!$B11:$B12,PRIORFLASHFY14!$E:$E,PRIORFLASHFY14!$E$4)," ")</f>
        <v>4.4620300000000002E-2</v>
      </c>
      <c r="F11" s="809">
        <f>IFERROR(SUMIFS(PRIORFLASHFY14!R:R,PRIORFLASHFY14!$G:$G,'FY14 Contract Summary'!$B11:$B12,PRIORFLASHFY14!$E:$E,PRIORFLASHFY14!$E$4)+SUMIFS(PRIORFLASHFY14!S:S,PRIORFLASHFY14!$G:$G,'FY14 Contract Summary'!$B11:$B12,PRIORFLASHFY14!$E:$E,PRIORFLASHFY14!$E$4)+SUMIFS(PRIORFLASHFY14!T:T,PRIORFLASHFY14!$G:$G,'FY14 Contract Summary'!$B11:$B12,PRIORFLASHFY14!$E:$E,PRIORFLASHFY14!$E$4)," ")</f>
        <v>0</v>
      </c>
      <c r="G11" s="809">
        <f>IFERROR(SUMIFS(PRIORFLASHFY14!U:U,PRIORFLASHFY14!$G:$G,'FY14 Contract Summary'!$B11:$B12,PRIORFLASHFY14!$E:$E,PRIORFLASHFY14!$E$4)+SUMIFS(PRIORFLASHFY14!V:V,PRIORFLASHFY14!$G:$G,'FY14 Contract Summary'!$B11:$B12,PRIORFLASHFY14!$E:$E,PRIORFLASHFY14!$E$4)+SUMIFS(PRIORFLASHFY14!W:W,PRIORFLASHFY14!$G:$G,'FY14 Contract Summary'!$B11:$B12,PRIORFLASHFY14!$E:$E,PRIORFLASHFY14!$E$4)," ")</f>
        <v>0</v>
      </c>
      <c r="H11" s="809">
        <f t="shared" si="0"/>
        <v>0.11664290000000001</v>
      </c>
      <c r="I11" s="807"/>
      <c r="J11" s="808"/>
      <c r="K11" s="809"/>
      <c r="L11" s="809"/>
      <c r="M11" s="809"/>
      <c r="N11" s="810">
        <f t="shared" si="1"/>
        <v>0</v>
      </c>
      <c r="P11" s="1193">
        <f t="shared" si="2"/>
        <v>-7.2022600000000006E-2</v>
      </c>
      <c r="Q11" s="1193">
        <f t="shared" si="3"/>
        <v>-4.4620300000000002E-2</v>
      </c>
      <c r="R11" s="1193">
        <f t="shared" si="4"/>
        <v>0</v>
      </c>
      <c r="S11" s="1193">
        <f t="shared" si="5"/>
        <v>0</v>
      </c>
      <c r="T11" s="1193">
        <f t="shared" si="6"/>
        <v>-0.11664290000000001</v>
      </c>
      <c r="U11" s="794"/>
      <c r="V11" s="1880"/>
      <c r="W11" s="794"/>
      <c r="X11" s="808">
        <f>IFERROR(SUMIFS(BUDGETFY14!L:L,BUDGETFY14!$G:$G,'FY14 Contract Summary'!$B11:$B12,BUDGETFY14!$E:$E,BUDGETFY14!$E$4)+SUMIFS(BUDGETFY14!M:M,BUDGETFY14!$G:$G,'FY14 Contract Summary'!$B11:$B12,BUDGETFY14!$E:$E,BUDGETFY14!$E$4)+SUMIFS(BUDGETFY14!N:N,BUDGETFY14!$G:$G,'FY14 Contract Summary'!$B11:$B12,BUDGETFY14!$E:$E,BUDGETFY14!$E$4)," ")</f>
        <v>0</v>
      </c>
      <c r="Y11" s="809">
        <f>IFERROR(SUMIFS(BUDGETFY14!O:O,BUDGETFY14!$G:$G,'FY14 Contract Summary'!$B11:$B12,BUDGETFY14!$E:$E,BUDGETFY14!$E$4)+SUMIFS(BUDGETFY14!P:P,BUDGETFY14!$G:$G,'FY14 Contract Summary'!$B11:$B12,BUDGETFY14!$E:$E,BUDGETFY14!$E$4)+SUMIFS(BUDGETFY14!Q:Q,BUDGETFY14!$G:$G,'FY14 Contract Summary'!$B11:$B12,BUDGETFY14!$E:$E,BUDGETFY14!$E$4)," ")</f>
        <v>0</v>
      </c>
      <c r="Z11" s="809">
        <f>IFERROR(SUMIFS(BUDGETFY14!R:R,BUDGETFY14!$G:$G,'FY14 Contract Summary'!$B11:$B12,BUDGETFY14!$E:$E,BUDGETFY14!$E$4)+SUMIFS(BUDGETFY14!S:S,BUDGETFY14!$G:$G,'FY14 Contract Summary'!$B11:$B12,BUDGETFY14!$E:$E,BUDGETFY14!$E$4)+SUMIFS(BUDGETFY14!T:T,BUDGETFY14!$G:$G,'FY14 Contract Summary'!$B11:$B12,BUDGETFY14!$E:$E,BUDGETFY14!$E$4)," ")</f>
        <v>0</v>
      </c>
      <c r="AA11" s="809">
        <f>IFERROR(SUMIFS(BUDGETFY14!U:U,BUDGETFY14!$G:$G,'FY14 Contract Summary'!$B11:$B12,BUDGETFY14!$E:$E,BUDGETFY14!$E$4)+SUMIFS(BUDGETFY14!W:W,BUDGETFY14!$G:$G,'FY14 Contract Summary'!$B11:$B12,BUDGETFY14!$E:$E,BUDGETFY14!$E$4)+SUMIFS(BUDGETFY14!V:V,BUDGETFY14!$G:$G,'FY14 Contract Summary'!$B11:$B12,BUDGETFY14!$E:$E,BUDGETFY14!$E$4)," ")</f>
        <v>0</v>
      </c>
      <c r="AB11" s="810">
        <f t="shared" si="12"/>
        <v>0</v>
      </c>
      <c r="AD11" s="1193">
        <f t="shared" si="7"/>
        <v>0</v>
      </c>
      <c r="AE11" s="1193">
        <f t="shared" si="8"/>
        <v>0</v>
      </c>
      <c r="AF11" s="1193">
        <f t="shared" si="9"/>
        <v>0</v>
      </c>
      <c r="AG11" s="1193">
        <f t="shared" si="10"/>
        <v>0</v>
      </c>
      <c r="AH11" s="1193">
        <f t="shared" si="11"/>
        <v>0</v>
      </c>
    </row>
    <row r="12" spans="1:34">
      <c r="A12" s="794"/>
      <c r="B12" s="1275" t="str">
        <f>IFERROR(HLOOKUP($B$1,Contracts!$A$1:$R$40,5,FALSE)," ")</f>
        <v>MS Multiples</v>
      </c>
      <c r="C12" s="803" t="s">
        <v>525</v>
      </c>
      <c r="D12" s="808">
        <f>IFERROR(D11+(SUMIFS(PRIORFLASHFY14!L:L,PRIORFLASHFY14!$G:$G,'FY14 Contract Summary'!$B11,PRIORFLASHFY14!$E:$E,PRIORFLASHFY14!$E$5)+SUMIFS(PRIORFLASHFY14!M:M,PRIORFLASHFY14!$G:$G,'FY14 Contract Summary'!$B11,PRIORFLASHFY14!$E:$E,PRIORFLASHFY14!$E$5)+SUMIFS(PRIORFLASHFY14!N:N,PRIORFLASHFY14!$G:$G,'FY14 Contract Summary'!$B11,PRIORFLASHFY14!$E:$E,PRIORFLASHFY14!$E$5))," ")</f>
        <v>-0.11392019999999996</v>
      </c>
      <c r="E12" s="809">
        <f>IFERROR(E11+(SUMIFS(PRIORFLASHFY14!O:O,PRIORFLASHFY14!$G:$G,'FY14 Contract Summary'!$B11,PRIORFLASHFY14!$E:$E,PRIORFLASHFY14!$E$5)+SUMIFS(PRIORFLASHFY14!P:P,PRIORFLASHFY14!$G:$G,'FY14 Contract Summary'!$B11,PRIORFLASHFY14!$E:$E,PRIORFLASHFY14!$E$5)+SUMIFS(PRIORFLASHFY14!Q:Q,PRIORFLASHFY14!$G:$G,'FY14 Contract Summary'!$B11,PRIORFLASHFY14!$E:$E,PRIORFLASHFY14!$E$5))," ")</f>
        <v>-0.17997830999999997</v>
      </c>
      <c r="F12" s="809">
        <f>IFERROR(F11+(SUMIFS(PRIORFLASHFY14!R:R,PRIORFLASHFY14!$G:$G,'FY14 Contract Summary'!$B11,PRIORFLASHFY14!$E:$E,PRIORFLASHFY14!$E$5)+SUMIFS(PRIORFLASHFY14!S:S,PRIORFLASHFY14!$G:$G,'FY14 Contract Summary'!$B11,PRIORFLASHFY14!$E:$E,PRIORFLASHFY14!$E$5)+SUMIFS(PRIORFLASHFY14!T:T,PRIORFLASHFY14!$G:$G,'FY14 Contract Summary'!$B11,PRIORFLASHFY14!$E:$E,PRIORFLASHFY14!$E$5))," ")</f>
        <v>0</v>
      </c>
      <c r="G12" s="809">
        <f>IFERROR(G11+(SUMIFS(PRIORFLASHFY14!U:U,PRIORFLASHFY14!$G:$G,'FY14 Contract Summary'!$B11,PRIORFLASHFY14!$E:$E,PRIORFLASHFY14!$E$5)+SUMIFS(PRIORFLASHFY14!V:V,PRIORFLASHFY14!$G:$G,'FY14 Contract Summary'!$B11,PRIORFLASHFY14!$E:$E,PRIORFLASHFY14!$E$5)+SUMIFS(PRIORFLASHFY14!W:W,PRIORFLASHFY14!$G:$G,'FY14 Contract Summary'!$B11,PRIORFLASHFY14!$E:$E,PRIORFLASHFY14!$E$5))," ")</f>
        <v>0</v>
      </c>
      <c r="H12" s="809">
        <f t="shared" si="0"/>
        <v>-0.29389850999999995</v>
      </c>
      <c r="I12" s="807"/>
      <c r="J12" s="808"/>
      <c r="K12" s="809"/>
      <c r="L12" s="809"/>
      <c r="M12" s="809"/>
      <c r="N12" s="810">
        <f t="shared" si="1"/>
        <v>0</v>
      </c>
      <c r="P12" s="1193">
        <f t="shared" si="2"/>
        <v>0.11392019999999996</v>
      </c>
      <c r="Q12" s="1193">
        <f t="shared" si="3"/>
        <v>0.17997830999999997</v>
      </c>
      <c r="R12" s="1193">
        <f t="shared" si="4"/>
        <v>0</v>
      </c>
      <c r="S12" s="1193">
        <f t="shared" si="5"/>
        <v>0</v>
      </c>
      <c r="T12" s="1193">
        <f t="shared" si="6"/>
        <v>0.29389850999999995</v>
      </c>
      <c r="U12" s="794"/>
      <c r="V12" s="1881"/>
      <c r="W12" s="794"/>
      <c r="X12" s="808">
        <f>IFERROR(X11+(SUMIFS(BUDGETFY14!L:L,BUDGETFY14!$G:$G,'FY14 Contract Summary'!$B11,BUDGETFY14!$E:$E,BUDGETFY14!$E$5)+SUMIFS(BUDGETFY14!M:M,BUDGETFY14!$G:$G,'FY14 Contract Summary'!$B11,BUDGETFY14!$E:$E,BUDGETFY14!$E$5)+SUMIFS(BUDGETFY14!N:N,BUDGETFY14!$G:$G,'FY14 Contract Summary'!$B11,BUDGETFY14!$E:$E,BUDGETFY14!$E$5))," ")</f>
        <v>0</v>
      </c>
      <c r="Y12" s="809">
        <f>IFERROR(Y11+(SUMIFS(BUDGETFY14!O:O,BUDGETFY14!$G:$G,'FY14 Contract Summary'!$B11,BUDGETFY14!$E:$E,BUDGETFY14!$E$5)+SUMIFS(BUDGETFY14!P:P,BUDGETFY14!$G:$G,'FY14 Contract Summary'!$B11,BUDGETFY14!$E:$E,BUDGETFY14!$E$5)+SUMIFS(BUDGETFY14!Q:Q,BUDGETFY14!$G:$G,'FY14 Contract Summary'!$B11,BUDGETFY14!$E:$E,BUDGETFY14!$E$5))," ")</f>
        <v>0</v>
      </c>
      <c r="Z12" s="809">
        <f>IFERROR(Z11+(SUMIFS(BUDGETFY14!R:R,BUDGETFY14!$G:$G,'FY14 Contract Summary'!$B11,BUDGETFY14!$E:$E,BUDGETFY14!$E$5)+SUMIFS(BUDGETFY14!S:S,BUDGETFY14!$G:$G,'FY14 Contract Summary'!$B11,BUDGETFY14!$E:$E,BUDGETFY14!$E$5)+SUMIFS(BUDGETFY14!T:T,BUDGETFY14!$G:$G,'FY14 Contract Summary'!$B11,BUDGETFY14!$E:$E,BUDGETFY14!$E$5))," ")</f>
        <v>0</v>
      </c>
      <c r="AA12" s="809">
        <f>IFERROR(AA11+(SUMIFS(BUDGETFY14!U:U,BUDGETFY14!$G:$G,'FY14 Contract Summary'!$B11,BUDGETFY14!$E:$E,BUDGETFY14!$E$5)+SUMIFS(BUDGETFY14!W:W,BUDGETFY14!$G:$G,'FY14 Contract Summary'!$B11,BUDGETFY14!$E:$E,BUDGETFY14!$E$5)+SUMIFS(BUDGETFY14!V:V,BUDGETFY14!$G:$G,'FY14 Contract Summary'!$B11,BUDGETFY14!$E:$E,BUDGETFY14!$E$5))," ")</f>
        <v>0</v>
      </c>
      <c r="AB12" s="810">
        <f t="shared" si="12"/>
        <v>0</v>
      </c>
      <c r="AD12" s="1193">
        <f t="shared" si="7"/>
        <v>0</v>
      </c>
      <c r="AE12" s="1193">
        <f t="shared" si="8"/>
        <v>0</v>
      </c>
      <c r="AF12" s="1193">
        <f t="shared" si="9"/>
        <v>0</v>
      </c>
      <c r="AG12" s="1193">
        <f t="shared" si="10"/>
        <v>0</v>
      </c>
      <c r="AH12" s="1193">
        <f t="shared" si="11"/>
        <v>0</v>
      </c>
    </row>
    <row r="13" spans="1:34">
      <c r="A13" s="794"/>
      <c r="B13" s="1255">
        <f>IFERROR(HLOOKUP($B$1,Contracts!$A$1:$R$40,6,FALSE)," ")</f>
        <v>0</v>
      </c>
      <c r="C13" s="803" t="s">
        <v>0</v>
      </c>
      <c r="D13" s="804">
        <f>IFERROR(SUMIFS(PRIORFLASHFY14!L:L,PRIORFLASHFY14!$G:$G,'FY14 Contract Summary'!$B13:$B14,PRIORFLASHFY14!$E:$E,PRIORFLASHFY14!$E$4)+SUMIFS(PRIORFLASHFY14!M:M,PRIORFLASHFY14!$G:$G,'FY14 Contract Summary'!$B13:$B14,PRIORFLASHFY14!$E:$E,PRIORFLASHFY14!$E$4)+SUMIFS(PRIORFLASHFY14!N:N,PRIORFLASHFY14!$G:$G,'FY14 Contract Summary'!$B13:$B14,PRIORFLASHFY14!$E:$E,PRIORFLASHFY14!$E$4)," ")</f>
        <v>0</v>
      </c>
      <c r="E13" s="805">
        <f>IFERROR(SUMIFS(PRIORFLASHFY14!O:O,PRIORFLASHFY14!$G:$G,'FY14 Contract Summary'!$B13:$B14,PRIORFLASHFY14!$E:$E,PRIORFLASHFY14!$E$4)+SUMIFS(PRIORFLASHFY14!P:P,PRIORFLASHFY14!$G:$G,'FY14 Contract Summary'!$B13:$B14,PRIORFLASHFY14!$E:$E,PRIORFLASHFY14!$E$4)+SUMIFS(PRIORFLASHFY14!Q:Q,PRIORFLASHFY14!$G:$G,'FY14 Contract Summary'!$B13:$B14,PRIORFLASHFY14!$E:$E,PRIORFLASHFY14!$E$4)," ")</f>
        <v>0</v>
      </c>
      <c r="F13" s="805">
        <f>IFERROR(SUMIFS(PRIORFLASHFY14!R:R,PRIORFLASHFY14!$G:$G,'FY14 Contract Summary'!$B13:$B14,PRIORFLASHFY14!$E:$E,PRIORFLASHFY14!$E$4)+SUMIFS(PRIORFLASHFY14!S:S,PRIORFLASHFY14!$G:$G,'FY14 Contract Summary'!$B13:$B14,PRIORFLASHFY14!$E:$E,PRIORFLASHFY14!$E$4)+SUMIFS(PRIORFLASHFY14!T:T,PRIORFLASHFY14!$G:$G,'FY14 Contract Summary'!$B13:$B14,PRIORFLASHFY14!$E:$E,PRIORFLASHFY14!$E$4)," ")</f>
        <v>0</v>
      </c>
      <c r="G13" s="805">
        <f>IFERROR(SUMIFS(PRIORFLASHFY14!U:U,PRIORFLASHFY14!$G:$G,'FY14 Contract Summary'!$B13:$B14,PRIORFLASHFY14!$E:$E,PRIORFLASHFY14!$E$4)+SUMIFS(PRIORFLASHFY14!V:V,PRIORFLASHFY14!$G:$G,'FY14 Contract Summary'!$B13:$B14,PRIORFLASHFY14!$E:$E,PRIORFLASHFY14!$E$4)+SUMIFS(PRIORFLASHFY14!W:W,PRIORFLASHFY14!$G:$G,'FY14 Contract Summary'!$B13:$B14,PRIORFLASHFY14!$E:$E,PRIORFLASHFY14!$E$4)," ")</f>
        <v>0</v>
      </c>
      <c r="H13" s="1272">
        <f t="shared" si="0"/>
        <v>0</v>
      </c>
      <c r="I13" s="807"/>
      <c r="J13" s="804"/>
      <c r="K13" s="805"/>
      <c r="L13" s="805"/>
      <c r="M13" s="805"/>
      <c r="N13" s="806">
        <f t="shared" si="1"/>
        <v>0</v>
      </c>
      <c r="P13" s="1193">
        <f t="shared" si="2"/>
        <v>0</v>
      </c>
      <c r="Q13" s="1193">
        <f t="shared" si="3"/>
        <v>0</v>
      </c>
      <c r="R13" s="1193">
        <f t="shared" si="4"/>
        <v>0</v>
      </c>
      <c r="S13" s="1193">
        <f t="shared" si="5"/>
        <v>0</v>
      </c>
      <c r="T13" s="1193">
        <f t="shared" si="6"/>
        <v>0</v>
      </c>
      <c r="U13" s="794"/>
      <c r="V13" s="1880"/>
      <c r="W13" s="794"/>
      <c r="X13" s="804">
        <f>IFERROR(SUMIFS(BUDGETFY14!L:L,BUDGETFY14!$G:$G,'FY14 Contract Summary'!$B13:$B14,BUDGETFY14!$E:$E,BUDGETFY14!$E$4)+SUMIFS(BUDGETFY14!M:M,BUDGETFY14!$G:$G,'FY14 Contract Summary'!$B13:$B14,BUDGETFY14!$E:$E,BUDGETFY14!$E$4)+SUMIFS(BUDGETFY14!N:N,BUDGETFY14!$G:$G,'FY14 Contract Summary'!$B13:$B14,BUDGETFY14!$E:$E,BUDGETFY14!$E$4)," ")</f>
        <v>0</v>
      </c>
      <c r="Y13" s="805">
        <f>IFERROR(SUMIFS(BUDGETFY14!O:O,BUDGETFY14!$G:$G,'FY14 Contract Summary'!$B13:$B14,BUDGETFY14!$E:$E,BUDGETFY14!$E$4)+SUMIFS(BUDGETFY14!P:P,BUDGETFY14!$G:$G,'FY14 Contract Summary'!$B13:$B14,BUDGETFY14!$E:$E,BUDGETFY14!$E$4)+SUMIFS(BUDGETFY14!Q:Q,BUDGETFY14!$G:$G,'FY14 Contract Summary'!$B13:$B14,BUDGETFY14!$E:$E,BUDGETFY14!$E$4)," ")</f>
        <v>0</v>
      </c>
      <c r="Z13" s="805">
        <f>IFERROR(SUMIFS(BUDGETFY14!R:R,BUDGETFY14!$G:$G,'FY14 Contract Summary'!$B13:$B14,BUDGETFY14!$E:$E,BUDGETFY14!$E$4)+SUMIFS(BUDGETFY14!S:S,BUDGETFY14!$G:$G,'FY14 Contract Summary'!$B13:$B14,BUDGETFY14!$E:$E,BUDGETFY14!$E$4)+SUMIFS(BUDGETFY14!T:T,BUDGETFY14!$G:$G,'FY14 Contract Summary'!$B13:$B14,BUDGETFY14!$E:$E,BUDGETFY14!$E$4)," ")</f>
        <v>0</v>
      </c>
      <c r="AA13" s="805">
        <f>IFERROR(SUMIFS(BUDGETFY14!U:U,BUDGETFY14!$G:$G,'FY14 Contract Summary'!$B13:$B14,BUDGETFY14!$E:$E,BUDGETFY14!$E$4)+SUMIFS(BUDGETFY14!W:W,BUDGETFY14!$G:$G,'FY14 Contract Summary'!$B13:$B14,BUDGETFY14!$E:$E,BUDGETFY14!$E$4)+SUMIFS(BUDGETFY14!V:V,BUDGETFY14!$G:$G,'FY14 Contract Summary'!$B13:$B14,BUDGETFY14!$E:$E,BUDGETFY14!$E$4)," ")</f>
        <v>0</v>
      </c>
      <c r="AB13" s="806">
        <f t="shared" si="12"/>
        <v>0</v>
      </c>
      <c r="AD13" s="1193">
        <f t="shared" si="7"/>
        <v>0</v>
      </c>
      <c r="AE13" s="1193">
        <f t="shared" si="8"/>
        <v>0</v>
      </c>
      <c r="AF13" s="1193">
        <f t="shared" si="9"/>
        <v>0</v>
      </c>
      <c r="AG13" s="1193">
        <f t="shared" si="10"/>
        <v>0</v>
      </c>
      <c r="AH13" s="1193">
        <f t="shared" si="11"/>
        <v>0</v>
      </c>
    </row>
    <row r="14" spans="1:34">
      <c r="A14" s="794"/>
      <c r="B14" s="1275">
        <f>IFERROR(HLOOKUP($B$1,Contracts!$A$1:$R$40,6,FALSE)," ")</f>
        <v>0</v>
      </c>
      <c r="C14" s="803" t="s">
        <v>525</v>
      </c>
      <c r="D14" s="804">
        <f>IFERROR(D13+(SUMIFS(PRIORFLASHFY14!L:L,PRIORFLASHFY14!$G:$G,'FY14 Contract Summary'!$B13,PRIORFLASHFY14!$E:$E,PRIORFLASHFY14!$E$5)+SUMIFS(PRIORFLASHFY14!M:M,PRIORFLASHFY14!$G:$G,'FY14 Contract Summary'!$B13,PRIORFLASHFY14!$E:$E,PRIORFLASHFY14!$E$5)+SUMIFS(PRIORFLASHFY14!N:N,PRIORFLASHFY14!$G:$G,'FY14 Contract Summary'!$B13,PRIORFLASHFY14!$E:$E,PRIORFLASHFY14!$E$5))," ")</f>
        <v>0</v>
      </c>
      <c r="E14" s="805">
        <f>IFERROR(E13+(SUMIFS(PRIORFLASHFY14!O:O,PRIORFLASHFY14!$G:$G,'FY14 Contract Summary'!$B13,PRIORFLASHFY14!$E:$E,PRIORFLASHFY14!$E$5)+SUMIFS(PRIORFLASHFY14!P:P,PRIORFLASHFY14!$G:$G,'FY14 Contract Summary'!$B13,PRIORFLASHFY14!$E:$E,PRIORFLASHFY14!$E$5)+SUMIFS(PRIORFLASHFY14!Q:Q,PRIORFLASHFY14!$G:$G,'FY14 Contract Summary'!$B13,PRIORFLASHFY14!$E:$E,PRIORFLASHFY14!$E$5))," ")</f>
        <v>0</v>
      </c>
      <c r="F14" s="805">
        <f>IFERROR(F13+(SUMIFS(PRIORFLASHFY14!R:R,PRIORFLASHFY14!$G:$G,'FY14 Contract Summary'!$B13,PRIORFLASHFY14!$E:$E,PRIORFLASHFY14!$E$5)+SUMIFS(PRIORFLASHFY14!S:S,PRIORFLASHFY14!$G:$G,'FY14 Contract Summary'!$B13,PRIORFLASHFY14!$E:$E,PRIORFLASHFY14!$E$5)+SUMIFS(PRIORFLASHFY14!T:T,PRIORFLASHFY14!$G:$G,'FY14 Contract Summary'!$B13,PRIORFLASHFY14!$E:$E,PRIORFLASHFY14!$E$5))," ")</f>
        <v>0</v>
      </c>
      <c r="G14" s="805">
        <f>IFERROR(G13+(SUMIFS(PRIORFLASHFY14!U:U,PRIORFLASHFY14!$G:$G,'FY14 Contract Summary'!$B13,PRIORFLASHFY14!$E:$E,PRIORFLASHFY14!$E$5)+SUMIFS(PRIORFLASHFY14!V:V,PRIORFLASHFY14!$G:$G,'FY14 Contract Summary'!$B13,PRIORFLASHFY14!$E:$E,PRIORFLASHFY14!$E$5)+SUMIFS(PRIORFLASHFY14!W:W,PRIORFLASHFY14!$G:$G,'FY14 Contract Summary'!$B13,PRIORFLASHFY14!$E:$E,PRIORFLASHFY14!$E$5))," ")</f>
        <v>0</v>
      </c>
      <c r="H14" s="1272">
        <f t="shared" si="0"/>
        <v>0</v>
      </c>
      <c r="I14" s="807"/>
      <c r="J14" s="804"/>
      <c r="K14" s="805"/>
      <c r="L14" s="805"/>
      <c r="M14" s="805"/>
      <c r="N14" s="806">
        <f t="shared" si="1"/>
        <v>0</v>
      </c>
      <c r="P14" s="1193">
        <f t="shared" si="2"/>
        <v>0</v>
      </c>
      <c r="Q14" s="1193">
        <f t="shared" si="3"/>
        <v>0</v>
      </c>
      <c r="R14" s="1193">
        <f t="shared" si="4"/>
        <v>0</v>
      </c>
      <c r="S14" s="1193">
        <f t="shared" si="5"/>
        <v>0</v>
      </c>
      <c r="T14" s="1193">
        <f t="shared" si="6"/>
        <v>0</v>
      </c>
      <c r="U14" s="794"/>
      <c r="V14" s="1881"/>
      <c r="W14" s="794"/>
      <c r="X14" s="804">
        <f>IFERROR(X13+(SUMIFS(BUDGETFY14!L:L,BUDGETFY14!$G:$G,'FY14 Contract Summary'!$B13,BUDGETFY14!$E:$E,BUDGETFY14!$E$5)+SUMIFS(BUDGETFY14!M:M,BUDGETFY14!$G:$G,'FY14 Contract Summary'!$B13,BUDGETFY14!$E:$E,BUDGETFY14!$E$5)+SUMIFS(BUDGETFY14!N:N,BUDGETFY14!$G:$G,'FY14 Contract Summary'!$B13,BUDGETFY14!$E:$E,BUDGETFY14!$E$5))," ")</f>
        <v>0</v>
      </c>
      <c r="Y14" s="805">
        <f>IFERROR(Y13+(SUMIFS(BUDGETFY14!O:O,BUDGETFY14!$G:$G,'FY14 Contract Summary'!$B13,BUDGETFY14!$E:$E,BUDGETFY14!$E$5)+SUMIFS(BUDGETFY14!P:P,BUDGETFY14!$G:$G,'FY14 Contract Summary'!$B13,BUDGETFY14!$E:$E,BUDGETFY14!$E$5)+SUMIFS(BUDGETFY14!Q:Q,BUDGETFY14!$G:$G,'FY14 Contract Summary'!$B13,BUDGETFY14!$E:$E,BUDGETFY14!$E$5))," ")</f>
        <v>0</v>
      </c>
      <c r="Z14" s="805">
        <f>IFERROR(Z13+(SUMIFS(BUDGETFY14!R:R,BUDGETFY14!$G:$G,'FY14 Contract Summary'!$B13,BUDGETFY14!$E:$E,BUDGETFY14!$E$5)+SUMIFS(BUDGETFY14!S:S,BUDGETFY14!$G:$G,'FY14 Contract Summary'!$B13,BUDGETFY14!$E:$E,BUDGETFY14!$E$5)+SUMIFS(BUDGETFY14!T:T,BUDGETFY14!$G:$G,'FY14 Contract Summary'!$B13,BUDGETFY14!$E:$E,BUDGETFY14!$E$5))," ")</f>
        <v>0</v>
      </c>
      <c r="AA14" s="805">
        <f>IFERROR(AA13+(SUMIFS(BUDGETFY14!U:U,BUDGETFY14!$G:$G,'FY14 Contract Summary'!$B13,BUDGETFY14!$E:$E,BUDGETFY14!$E$5)+SUMIFS(BUDGETFY14!W:W,BUDGETFY14!$G:$G,'FY14 Contract Summary'!$B13,BUDGETFY14!$E:$E,BUDGETFY14!$E$5)+SUMIFS(BUDGETFY14!V:V,BUDGETFY14!$G:$G,'FY14 Contract Summary'!$B13,BUDGETFY14!$E:$E,BUDGETFY14!$E$5))," ")</f>
        <v>0</v>
      </c>
      <c r="AB14" s="806">
        <f t="shared" si="12"/>
        <v>0</v>
      </c>
      <c r="AD14" s="1193">
        <f t="shared" si="7"/>
        <v>0</v>
      </c>
      <c r="AE14" s="1193">
        <f t="shared" si="8"/>
        <v>0</v>
      </c>
      <c r="AF14" s="1193">
        <f t="shared" si="9"/>
        <v>0</v>
      </c>
      <c r="AG14" s="1193">
        <f t="shared" si="10"/>
        <v>0</v>
      </c>
      <c r="AH14" s="1193">
        <f t="shared" si="11"/>
        <v>0</v>
      </c>
    </row>
    <row r="15" spans="1:34">
      <c r="A15" s="794"/>
      <c r="B15" s="1255">
        <f>IFERROR(HLOOKUP($B$1,Contracts!$A$1:$R$40,7,FALSE)," ")</f>
        <v>0</v>
      </c>
      <c r="C15" s="803" t="s">
        <v>0</v>
      </c>
      <c r="D15" s="808">
        <f>IFERROR(SUMIFS(PRIORFLASHFY14!L:L,PRIORFLASHFY14!$G:$G,'FY14 Contract Summary'!$B15:$B16,PRIORFLASHFY14!$E:$E,PRIORFLASHFY14!$E$4)+SUMIFS(PRIORFLASHFY14!M:M,PRIORFLASHFY14!$G:$G,'FY14 Contract Summary'!$B15:$B16,PRIORFLASHFY14!$E:$E,PRIORFLASHFY14!$E$4)+SUMIFS(PRIORFLASHFY14!N:N,PRIORFLASHFY14!$G:$G,'FY14 Contract Summary'!$B15:$B16,PRIORFLASHFY14!$E:$E,PRIORFLASHFY14!$E$4)," ")</f>
        <v>0</v>
      </c>
      <c r="E15" s="809">
        <f>IFERROR(SUMIFS(PRIORFLASHFY14!O:O,PRIORFLASHFY14!$G:$G,'FY14 Contract Summary'!$B15:$B16,PRIORFLASHFY14!$E:$E,PRIORFLASHFY14!$E$4)+SUMIFS(PRIORFLASHFY14!P:P,PRIORFLASHFY14!$G:$G,'FY14 Contract Summary'!$B15:$B16,PRIORFLASHFY14!$E:$E,PRIORFLASHFY14!$E$4)+SUMIFS(PRIORFLASHFY14!Q:Q,PRIORFLASHFY14!$G:$G,'FY14 Contract Summary'!$B15:$B16,PRIORFLASHFY14!$E:$E,PRIORFLASHFY14!$E$4)," ")</f>
        <v>0</v>
      </c>
      <c r="F15" s="809">
        <f>IFERROR(SUMIFS(PRIORFLASHFY14!R:R,PRIORFLASHFY14!$G:$G,'FY14 Contract Summary'!$B15:$B16,PRIORFLASHFY14!$E:$E,PRIORFLASHFY14!$E$4)+SUMIFS(PRIORFLASHFY14!S:S,PRIORFLASHFY14!$G:$G,'FY14 Contract Summary'!$B15:$B16,PRIORFLASHFY14!$E:$E,PRIORFLASHFY14!$E$4)+SUMIFS(PRIORFLASHFY14!T:T,PRIORFLASHFY14!$G:$G,'FY14 Contract Summary'!$B15:$B16,PRIORFLASHFY14!$E:$E,PRIORFLASHFY14!$E$4)," ")</f>
        <v>0</v>
      </c>
      <c r="G15" s="809">
        <f>IFERROR(SUMIFS(PRIORFLASHFY14!U:U,PRIORFLASHFY14!$G:$G,'FY14 Contract Summary'!$B15:$B16,PRIORFLASHFY14!$E:$E,PRIORFLASHFY14!$E$4)+SUMIFS(PRIORFLASHFY14!V:V,PRIORFLASHFY14!$G:$G,'FY14 Contract Summary'!$B15:$B16,PRIORFLASHFY14!$E:$E,PRIORFLASHFY14!$E$4)+SUMIFS(PRIORFLASHFY14!W:W,PRIORFLASHFY14!$G:$G,'FY14 Contract Summary'!$B15:$B16,PRIORFLASHFY14!$E:$E,PRIORFLASHFY14!$E$4)," ")</f>
        <v>0</v>
      </c>
      <c r="H15" s="809">
        <f t="shared" si="0"/>
        <v>0</v>
      </c>
      <c r="I15" s="807"/>
      <c r="J15" s="808"/>
      <c r="K15" s="809"/>
      <c r="L15" s="809"/>
      <c r="M15" s="809"/>
      <c r="N15" s="810">
        <f t="shared" si="1"/>
        <v>0</v>
      </c>
      <c r="P15" s="1193">
        <f t="shared" si="2"/>
        <v>0</v>
      </c>
      <c r="Q15" s="1193">
        <f t="shared" si="3"/>
        <v>0</v>
      </c>
      <c r="R15" s="1193">
        <f t="shared" si="4"/>
        <v>0</v>
      </c>
      <c r="S15" s="1193">
        <f t="shared" si="5"/>
        <v>0</v>
      </c>
      <c r="T15" s="1193">
        <f t="shared" si="6"/>
        <v>0</v>
      </c>
      <c r="U15" s="794"/>
      <c r="V15" s="1880"/>
      <c r="W15" s="794"/>
      <c r="X15" s="808">
        <f>IFERROR(SUMIFS(BUDGETFY14!L:L,BUDGETFY14!$G:$G,'FY14 Contract Summary'!$B15:$B16,BUDGETFY14!$E:$E,BUDGETFY14!$E$4)+SUMIFS(BUDGETFY14!M:M,BUDGETFY14!$G:$G,'FY14 Contract Summary'!$B15:$B16,BUDGETFY14!$E:$E,BUDGETFY14!$E$4)+SUMIFS(BUDGETFY14!N:N,BUDGETFY14!$G:$G,'FY14 Contract Summary'!$B15:$B16,BUDGETFY14!$E:$E,BUDGETFY14!$E$4)," ")</f>
        <v>0</v>
      </c>
      <c r="Y15" s="809">
        <f>IFERROR(SUMIFS(BUDGETFY14!O:O,BUDGETFY14!$G:$G,'FY14 Contract Summary'!$B15:$B16,BUDGETFY14!$E:$E,BUDGETFY14!$E$4)+SUMIFS(BUDGETFY14!P:P,BUDGETFY14!$G:$G,'FY14 Contract Summary'!$B15:$B16,BUDGETFY14!$E:$E,BUDGETFY14!$E$4)+SUMIFS(BUDGETFY14!Q:Q,BUDGETFY14!$G:$G,'FY14 Contract Summary'!$B15:$B16,BUDGETFY14!$E:$E,BUDGETFY14!$E$4)," ")</f>
        <v>0</v>
      </c>
      <c r="Z15" s="809">
        <f>IFERROR(SUMIFS(BUDGETFY14!R:R,BUDGETFY14!$G:$G,'FY14 Contract Summary'!$B15:$B16,BUDGETFY14!$E:$E,BUDGETFY14!$E$4)+SUMIFS(BUDGETFY14!S:S,BUDGETFY14!$G:$G,'FY14 Contract Summary'!$B15:$B16,BUDGETFY14!$E:$E,BUDGETFY14!$E$4)+SUMIFS(BUDGETFY14!T:T,BUDGETFY14!$G:$G,'FY14 Contract Summary'!$B15:$B16,BUDGETFY14!$E:$E,BUDGETFY14!$E$4)," ")</f>
        <v>0</v>
      </c>
      <c r="AA15" s="809">
        <f>IFERROR(SUMIFS(BUDGETFY14!U:U,BUDGETFY14!$G:$G,'FY14 Contract Summary'!$B15:$B16,BUDGETFY14!$E:$E,BUDGETFY14!$E$4)+SUMIFS(BUDGETFY14!W:W,BUDGETFY14!$G:$G,'FY14 Contract Summary'!$B15:$B16,BUDGETFY14!$E:$E,BUDGETFY14!$E$4)+SUMIFS(BUDGETFY14!V:V,BUDGETFY14!$G:$G,'FY14 Contract Summary'!$B15:$B16,BUDGETFY14!$E:$E,BUDGETFY14!$E$4)," ")</f>
        <v>0</v>
      </c>
      <c r="AB15" s="810">
        <f t="shared" si="12"/>
        <v>0</v>
      </c>
      <c r="AD15" s="1193">
        <f t="shared" si="7"/>
        <v>0</v>
      </c>
      <c r="AE15" s="1193">
        <f t="shared" si="8"/>
        <v>0</v>
      </c>
      <c r="AF15" s="1193">
        <f t="shared" si="9"/>
        <v>0</v>
      </c>
      <c r="AG15" s="1193">
        <f t="shared" si="10"/>
        <v>0</v>
      </c>
      <c r="AH15" s="1193">
        <f t="shared" si="11"/>
        <v>0</v>
      </c>
    </row>
    <row r="16" spans="1:34">
      <c r="A16" s="794"/>
      <c r="B16" s="1275">
        <f>IFERROR(HLOOKUP($B$1,Contracts!$A$1:$R$40,7,FALSE)," ")</f>
        <v>0</v>
      </c>
      <c r="C16" s="803" t="s">
        <v>525</v>
      </c>
      <c r="D16" s="808">
        <f>IFERROR(D15+(SUMIFS(PRIORFLASHFY14!L:L,PRIORFLASHFY14!$G:$G,'FY14 Contract Summary'!$B15,PRIORFLASHFY14!$E:$E,PRIORFLASHFY14!$E$5)+SUMIFS(PRIORFLASHFY14!M:M,PRIORFLASHFY14!$G:$G,'FY14 Contract Summary'!$B15,PRIORFLASHFY14!$E:$E,PRIORFLASHFY14!$E$5)+SUMIFS(PRIORFLASHFY14!N:N,PRIORFLASHFY14!$G:$G,'FY14 Contract Summary'!$B15,PRIORFLASHFY14!$E:$E,PRIORFLASHFY14!$E$5))," ")</f>
        <v>0</v>
      </c>
      <c r="E16" s="809">
        <f>IFERROR(E15+(SUMIFS(PRIORFLASHFY14!O:O,PRIORFLASHFY14!$G:$G,'FY14 Contract Summary'!$B15,PRIORFLASHFY14!$E:$E,PRIORFLASHFY14!$E$5)+SUMIFS(PRIORFLASHFY14!P:P,PRIORFLASHFY14!$G:$G,'FY14 Contract Summary'!$B15,PRIORFLASHFY14!$E:$E,PRIORFLASHFY14!$E$5)+SUMIFS(PRIORFLASHFY14!Q:Q,PRIORFLASHFY14!$G:$G,'FY14 Contract Summary'!$B15,PRIORFLASHFY14!$E:$E,PRIORFLASHFY14!$E$5))," ")</f>
        <v>0</v>
      </c>
      <c r="F16" s="809">
        <f>IFERROR(F15+(SUMIFS(PRIORFLASHFY14!R:R,PRIORFLASHFY14!$G:$G,'FY14 Contract Summary'!$B15,PRIORFLASHFY14!$E:$E,PRIORFLASHFY14!$E$5)+SUMIFS(PRIORFLASHFY14!S:S,PRIORFLASHFY14!$G:$G,'FY14 Contract Summary'!$B15,PRIORFLASHFY14!$E:$E,PRIORFLASHFY14!$E$5)+SUMIFS(PRIORFLASHFY14!T:T,PRIORFLASHFY14!$G:$G,'FY14 Contract Summary'!$B15,PRIORFLASHFY14!$E:$E,PRIORFLASHFY14!$E$5))," ")</f>
        <v>0</v>
      </c>
      <c r="G16" s="809">
        <f>IFERROR(G15+(SUMIFS(PRIORFLASHFY14!U:U,PRIORFLASHFY14!$G:$G,'FY14 Contract Summary'!$B15,PRIORFLASHFY14!$E:$E,PRIORFLASHFY14!$E$5)+SUMIFS(PRIORFLASHFY14!V:V,PRIORFLASHFY14!$G:$G,'FY14 Contract Summary'!$B15,PRIORFLASHFY14!$E:$E,PRIORFLASHFY14!$E$5)+SUMIFS(PRIORFLASHFY14!W:W,PRIORFLASHFY14!$G:$G,'FY14 Contract Summary'!$B15,PRIORFLASHFY14!$E:$E,PRIORFLASHFY14!$E$5))," ")</f>
        <v>0</v>
      </c>
      <c r="H16" s="809">
        <f t="shared" si="0"/>
        <v>0</v>
      </c>
      <c r="I16" s="807"/>
      <c r="J16" s="808"/>
      <c r="K16" s="809"/>
      <c r="L16" s="809"/>
      <c r="M16" s="809"/>
      <c r="N16" s="810">
        <f t="shared" si="1"/>
        <v>0</v>
      </c>
      <c r="P16" s="1193">
        <f t="shared" si="2"/>
        <v>0</v>
      </c>
      <c r="Q16" s="1193">
        <f t="shared" si="3"/>
        <v>0</v>
      </c>
      <c r="R16" s="1193">
        <f t="shared" si="4"/>
        <v>0</v>
      </c>
      <c r="S16" s="1193">
        <f t="shared" si="5"/>
        <v>0</v>
      </c>
      <c r="T16" s="1193">
        <f t="shared" si="6"/>
        <v>0</v>
      </c>
      <c r="U16" s="794"/>
      <c r="V16" s="1881"/>
      <c r="W16" s="794"/>
      <c r="X16" s="808">
        <f>IFERROR(X15+(SUMIFS(BUDGETFY14!L:L,BUDGETFY14!$G:$G,'FY14 Contract Summary'!$B15,BUDGETFY14!$E:$E,BUDGETFY14!$E$5)+SUMIFS(BUDGETFY14!M:M,BUDGETFY14!$G:$G,'FY14 Contract Summary'!$B15,BUDGETFY14!$E:$E,BUDGETFY14!$E$5)+SUMIFS(BUDGETFY14!N:N,BUDGETFY14!$G:$G,'FY14 Contract Summary'!$B15,BUDGETFY14!$E:$E,BUDGETFY14!$E$5))," ")</f>
        <v>0</v>
      </c>
      <c r="Y16" s="809">
        <f>IFERROR(Y15+(SUMIFS(BUDGETFY14!O:O,BUDGETFY14!$G:$G,'FY14 Contract Summary'!$B15,BUDGETFY14!$E:$E,BUDGETFY14!$E$5)+SUMIFS(BUDGETFY14!P:P,BUDGETFY14!$G:$G,'FY14 Contract Summary'!$B15,BUDGETFY14!$E:$E,BUDGETFY14!$E$5)+SUMIFS(BUDGETFY14!Q:Q,BUDGETFY14!$G:$G,'FY14 Contract Summary'!$B15,BUDGETFY14!$E:$E,BUDGETFY14!$E$5))," ")</f>
        <v>0</v>
      </c>
      <c r="Z16" s="809">
        <f>IFERROR(Z15+(SUMIFS(BUDGETFY14!R:R,BUDGETFY14!$G:$G,'FY14 Contract Summary'!$B15,BUDGETFY14!$E:$E,BUDGETFY14!$E$5)+SUMIFS(BUDGETFY14!S:S,BUDGETFY14!$G:$G,'FY14 Contract Summary'!$B15,BUDGETFY14!$E:$E,BUDGETFY14!$E$5)+SUMIFS(BUDGETFY14!T:T,BUDGETFY14!$G:$G,'FY14 Contract Summary'!$B15,BUDGETFY14!$E:$E,BUDGETFY14!$E$5))," ")</f>
        <v>0</v>
      </c>
      <c r="AA16" s="809">
        <f>IFERROR(AA15+(SUMIFS(BUDGETFY14!U:U,BUDGETFY14!$G:$G,'FY14 Contract Summary'!$B15,BUDGETFY14!$E:$E,BUDGETFY14!$E$5)+SUMIFS(BUDGETFY14!W:W,BUDGETFY14!$G:$G,'FY14 Contract Summary'!$B15,BUDGETFY14!$E:$E,BUDGETFY14!$E$5)+SUMIFS(BUDGETFY14!V:V,BUDGETFY14!$G:$G,'FY14 Contract Summary'!$B15,BUDGETFY14!$E:$E,BUDGETFY14!$E$5))," ")</f>
        <v>0</v>
      </c>
      <c r="AB16" s="810">
        <f t="shared" si="12"/>
        <v>0</v>
      </c>
      <c r="AD16" s="1193">
        <f t="shared" si="7"/>
        <v>0</v>
      </c>
      <c r="AE16" s="1193">
        <f t="shared" si="8"/>
        <v>0</v>
      </c>
      <c r="AF16" s="1193">
        <f t="shared" si="9"/>
        <v>0</v>
      </c>
      <c r="AG16" s="1193">
        <f t="shared" si="10"/>
        <v>0</v>
      </c>
      <c r="AH16" s="1193">
        <f t="shared" si="11"/>
        <v>0</v>
      </c>
    </row>
    <row r="17" spans="1:34">
      <c r="A17" s="794"/>
      <c r="B17" s="1255">
        <f>IFERROR(HLOOKUP($B$1,Contracts!$A$1:$R$40,8,FALSE)," ")</f>
        <v>0</v>
      </c>
      <c r="C17" s="803" t="s">
        <v>0</v>
      </c>
      <c r="D17" s="804">
        <f>IFERROR(SUMIFS(PRIORFLASHFY14!L:L,PRIORFLASHFY14!$G:$G,'FY14 Contract Summary'!$B17:$B18,PRIORFLASHFY14!$E:$E,PRIORFLASHFY14!$E$4)+SUMIFS(PRIORFLASHFY14!M:M,PRIORFLASHFY14!$G:$G,'FY14 Contract Summary'!$B17:$B18,PRIORFLASHFY14!$E:$E,PRIORFLASHFY14!$E$4)+SUMIFS(PRIORFLASHFY14!N:N,PRIORFLASHFY14!$G:$G,'FY14 Contract Summary'!$B17:$B18,PRIORFLASHFY14!$E:$E,PRIORFLASHFY14!$E$4)," ")</f>
        <v>0</v>
      </c>
      <c r="E17" s="805">
        <f>IFERROR(SUMIFS(PRIORFLASHFY14!O:O,PRIORFLASHFY14!$G:$G,'FY14 Contract Summary'!$B17:$B18,PRIORFLASHFY14!$E:$E,PRIORFLASHFY14!$E$4)+SUMIFS(PRIORFLASHFY14!P:P,PRIORFLASHFY14!$G:$G,'FY14 Contract Summary'!$B17:$B18,PRIORFLASHFY14!$E:$E,PRIORFLASHFY14!$E$4)+SUMIFS(PRIORFLASHFY14!Q:Q,PRIORFLASHFY14!$G:$G,'FY14 Contract Summary'!$B17:$B18,PRIORFLASHFY14!$E:$E,PRIORFLASHFY14!$E$4)," ")</f>
        <v>0</v>
      </c>
      <c r="F17" s="805">
        <f>IFERROR(SUMIFS(PRIORFLASHFY14!R:R,PRIORFLASHFY14!$G:$G,'FY14 Contract Summary'!$B17:$B18,PRIORFLASHFY14!$E:$E,PRIORFLASHFY14!$E$4)+SUMIFS(PRIORFLASHFY14!S:S,PRIORFLASHFY14!$G:$G,'FY14 Contract Summary'!$B17:$B18,PRIORFLASHFY14!$E:$E,PRIORFLASHFY14!$E$4)+SUMIFS(PRIORFLASHFY14!T:T,PRIORFLASHFY14!$G:$G,'FY14 Contract Summary'!$B17:$B18,PRIORFLASHFY14!$E:$E,PRIORFLASHFY14!$E$4)," ")</f>
        <v>0</v>
      </c>
      <c r="G17" s="805">
        <f>IFERROR(SUMIFS(PRIORFLASHFY14!U:U,PRIORFLASHFY14!$G:$G,'FY14 Contract Summary'!$B17:$B18,PRIORFLASHFY14!$E:$E,PRIORFLASHFY14!$E$4)+SUMIFS(PRIORFLASHFY14!V:V,PRIORFLASHFY14!$G:$G,'FY14 Contract Summary'!$B17:$B18,PRIORFLASHFY14!$E:$E,PRIORFLASHFY14!$E$4)+SUMIFS(PRIORFLASHFY14!W:W,PRIORFLASHFY14!$G:$G,'FY14 Contract Summary'!$B17:$B18,PRIORFLASHFY14!$E:$E,PRIORFLASHFY14!$E$4)," ")</f>
        <v>0</v>
      </c>
      <c r="H17" s="1272">
        <f t="shared" si="0"/>
        <v>0</v>
      </c>
      <c r="I17" s="807"/>
      <c r="J17" s="804"/>
      <c r="K17" s="805"/>
      <c r="L17" s="805"/>
      <c r="M17" s="805"/>
      <c r="N17" s="806">
        <f t="shared" si="1"/>
        <v>0</v>
      </c>
      <c r="P17" s="1193">
        <f t="shared" si="2"/>
        <v>0</v>
      </c>
      <c r="Q17" s="1193">
        <f t="shared" si="3"/>
        <v>0</v>
      </c>
      <c r="R17" s="1193">
        <f t="shared" si="4"/>
        <v>0</v>
      </c>
      <c r="S17" s="1193">
        <f t="shared" si="5"/>
        <v>0</v>
      </c>
      <c r="T17" s="1193">
        <f t="shared" si="6"/>
        <v>0</v>
      </c>
      <c r="U17" s="794"/>
      <c r="V17" s="1880"/>
      <c r="W17" s="794"/>
      <c r="X17" s="804">
        <f>IFERROR(SUMIFS(BUDGETFY14!L:L,BUDGETFY14!$G:$G,'FY14 Contract Summary'!$B17:$B18,BUDGETFY14!$E:$E,BUDGETFY14!$E$4)+SUMIFS(BUDGETFY14!M:M,BUDGETFY14!$G:$G,'FY14 Contract Summary'!$B17:$B18,BUDGETFY14!$E:$E,BUDGETFY14!$E$4)+SUMIFS(BUDGETFY14!N:N,BUDGETFY14!$G:$G,'FY14 Contract Summary'!$B17:$B18,BUDGETFY14!$E:$E,BUDGETFY14!$E$4)," ")</f>
        <v>0</v>
      </c>
      <c r="Y17" s="805">
        <f>IFERROR(SUMIFS(BUDGETFY14!O:O,BUDGETFY14!$G:$G,'FY14 Contract Summary'!$B17:$B18,BUDGETFY14!$E:$E,BUDGETFY14!$E$4)+SUMIFS(BUDGETFY14!P:P,BUDGETFY14!$G:$G,'FY14 Contract Summary'!$B17:$B18,BUDGETFY14!$E:$E,BUDGETFY14!$E$4)+SUMIFS(BUDGETFY14!Q:Q,BUDGETFY14!$G:$G,'FY14 Contract Summary'!$B17:$B18,BUDGETFY14!$E:$E,BUDGETFY14!$E$4)," ")</f>
        <v>0</v>
      </c>
      <c r="Z17" s="805">
        <f>IFERROR(SUMIFS(BUDGETFY14!R:R,BUDGETFY14!$G:$G,'FY14 Contract Summary'!$B17:$B18,BUDGETFY14!$E:$E,BUDGETFY14!$E$4)+SUMIFS(BUDGETFY14!S:S,BUDGETFY14!$G:$G,'FY14 Contract Summary'!$B17:$B18,BUDGETFY14!$E:$E,BUDGETFY14!$E$4)+SUMIFS(BUDGETFY14!T:T,BUDGETFY14!$G:$G,'FY14 Contract Summary'!$B17:$B18,BUDGETFY14!$E:$E,BUDGETFY14!$E$4)," ")</f>
        <v>0</v>
      </c>
      <c r="AA17" s="805">
        <f>IFERROR(SUMIFS(BUDGETFY14!U:U,BUDGETFY14!$G:$G,'FY14 Contract Summary'!$B17:$B18,BUDGETFY14!$E:$E,BUDGETFY14!$E$4)+SUMIFS(BUDGETFY14!W:W,BUDGETFY14!$G:$G,'FY14 Contract Summary'!$B17:$B18,BUDGETFY14!$E:$E,BUDGETFY14!$E$4)+SUMIFS(BUDGETFY14!V:V,BUDGETFY14!$G:$G,'FY14 Contract Summary'!$B17:$B18,BUDGETFY14!$E:$E,BUDGETFY14!$E$4)," ")</f>
        <v>0</v>
      </c>
      <c r="AB17" s="806">
        <f t="shared" si="12"/>
        <v>0</v>
      </c>
      <c r="AD17" s="1193">
        <f t="shared" si="7"/>
        <v>0</v>
      </c>
      <c r="AE17" s="1193">
        <f t="shared" si="8"/>
        <v>0</v>
      </c>
      <c r="AF17" s="1193">
        <f t="shared" si="9"/>
        <v>0</v>
      </c>
      <c r="AG17" s="1193">
        <f t="shared" si="10"/>
        <v>0</v>
      </c>
      <c r="AH17" s="1193">
        <f t="shared" si="11"/>
        <v>0</v>
      </c>
    </row>
    <row r="18" spans="1:34">
      <c r="A18" s="794"/>
      <c r="B18" s="1275">
        <f>IFERROR(HLOOKUP($B$1,Contracts!$A$1:$R$40,8,FALSE)," ")</f>
        <v>0</v>
      </c>
      <c r="C18" s="803" t="s">
        <v>525</v>
      </c>
      <c r="D18" s="804">
        <f>IFERROR(D17+(SUMIFS(PRIORFLASHFY14!L:L,PRIORFLASHFY14!$G:$G,'FY14 Contract Summary'!$B17,PRIORFLASHFY14!$E:$E,PRIORFLASHFY14!$E$5)+SUMIFS(PRIORFLASHFY14!M:M,PRIORFLASHFY14!$G:$G,'FY14 Contract Summary'!$B17,PRIORFLASHFY14!$E:$E,PRIORFLASHFY14!$E$5)+SUMIFS(PRIORFLASHFY14!N:N,PRIORFLASHFY14!$G:$G,'FY14 Contract Summary'!$B17,PRIORFLASHFY14!$E:$E,PRIORFLASHFY14!$E$5))," ")</f>
        <v>0</v>
      </c>
      <c r="E18" s="805">
        <f>IFERROR(E17+(SUMIFS(PRIORFLASHFY14!O:O,PRIORFLASHFY14!$G:$G,'FY14 Contract Summary'!$B17,PRIORFLASHFY14!$E:$E,PRIORFLASHFY14!$E$5)+SUMIFS(PRIORFLASHFY14!P:P,PRIORFLASHFY14!$G:$G,'FY14 Contract Summary'!$B17,PRIORFLASHFY14!$E:$E,PRIORFLASHFY14!$E$5)+SUMIFS(PRIORFLASHFY14!Q:Q,PRIORFLASHFY14!$G:$G,'FY14 Contract Summary'!$B17,PRIORFLASHFY14!$E:$E,PRIORFLASHFY14!$E$5))," ")</f>
        <v>0</v>
      </c>
      <c r="F18" s="805">
        <f>IFERROR(F17+(SUMIFS(PRIORFLASHFY14!R:R,PRIORFLASHFY14!$G:$G,'FY14 Contract Summary'!$B17,PRIORFLASHFY14!$E:$E,PRIORFLASHFY14!$E$5)+SUMIFS(PRIORFLASHFY14!S:S,PRIORFLASHFY14!$G:$G,'FY14 Contract Summary'!$B17,PRIORFLASHFY14!$E:$E,PRIORFLASHFY14!$E$5)+SUMIFS(PRIORFLASHFY14!T:T,PRIORFLASHFY14!$G:$G,'FY14 Contract Summary'!$B17,PRIORFLASHFY14!$E:$E,PRIORFLASHFY14!$E$5))," ")</f>
        <v>0</v>
      </c>
      <c r="G18" s="805">
        <f>IFERROR(G17+(SUMIFS(PRIORFLASHFY14!U:U,PRIORFLASHFY14!$G:$G,'FY14 Contract Summary'!$B17,PRIORFLASHFY14!$E:$E,PRIORFLASHFY14!$E$5)+SUMIFS(PRIORFLASHFY14!V:V,PRIORFLASHFY14!$G:$G,'FY14 Contract Summary'!$B17,PRIORFLASHFY14!$E:$E,PRIORFLASHFY14!$E$5)+SUMIFS(PRIORFLASHFY14!W:W,PRIORFLASHFY14!$G:$G,'FY14 Contract Summary'!$B17,PRIORFLASHFY14!$E:$E,PRIORFLASHFY14!$E$5))," ")</f>
        <v>0</v>
      </c>
      <c r="H18" s="1272">
        <f t="shared" si="0"/>
        <v>0</v>
      </c>
      <c r="I18" s="807"/>
      <c r="J18" s="804"/>
      <c r="K18" s="805"/>
      <c r="L18" s="805"/>
      <c r="M18" s="805"/>
      <c r="N18" s="806">
        <f t="shared" si="1"/>
        <v>0</v>
      </c>
      <c r="P18" s="1193">
        <f t="shared" si="2"/>
        <v>0</v>
      </c>
      <c r="Q18" s="1193">
        <f t="shared" si="3"/>
        <v>0</v>
      </c>
      <c r="R18" s="1193">
        <f t="shared" si="4"/>
        <v>0</v>
      </c>
      <c r="S18" s="1193">
        <f t="shared" si="5"/>
        <v>0</v>
      </c>
      <c r="T18" s="1193">
        <f t="shared" si="6"/>
        <v>0</v>
      </c>
      <c r="U18" s="794"/>
      <c r="V18" s="1881"/>
      <c r="W18" s="794"/>
      <c r="X18" s="804">
        <f>IFERROR(X17+(SUMIFS(BUDGETFY14!L:L,BUDGETFY14!$G:$G,'FY14 Contract Summary'!$B17,BUDGETFY14!$E:$E,BUDGETFY14!$E$5)+SUMIFS(BUDGETFY14!M:M,BUDGETFY14!$G:$G,'FY14 Contract Summary'!$B17,BUDGETFY14!$E:$E,BUDGETFY14!$E$5)+SUMIFS(BUDGETFY14!N:N,BUDGETFY14!$G:$G,'FY14 Contract Summary'!$B17,BUDGETFY14!$E:$E,BUDGETFY14!$E$5))," ")</f>
        <v>0</v>
      </c>
      <c r="Y18" s="805">
        <f>IFERROR(Y17+(SUMIFS(BUDGETFY14!O:O,BUDGETFY14!$G:$G,'FY14 Contract Summary'!$B17,BUDGETFY14!$E:$E,BUDGETFY14!$E$5)+SUMIFS(BUDGETFY14!P:P,BUDGETFY14!$G:$G,'FY14 Contract Summary'!$B17,BUDGETFY14!$E:$E,BUDGETFY14!$E$5)+SUMIFS(BUDGETFY14!Q:Q,BUDGETFY14!$G:$G,'FY14 Contract Summary'!$B17,BUDGETFY14!$E:$E,BUDGETFY14!$E$5))," ")</f>
        <v>0</v>
      </c>
      <c r="Z18" s="805">
        <f>IFERROR(Z17+(SUMIFS(BUDGETFY14!R:R,BUDGETFY14!$G:$G,'FY14 Contract Summary'!$B17,BUDGETFY14!$E:$E,BUDGETFY14!$E$5)+SUMIFS(BUDGETFY14!S:S,BUDGETFY14!$G:$G,'FY14 Contract Summary'!$B17,BUDGETFY14!$E:$E,BUDGETFY14!$E$5)+SUMIFS(BUDGETFY14!T:T,BUDGETFY14!$G:$G,'FY14 Contract Summary'!$B17,BUDGETFY14!$E:$E,BUDGETFY14!$E$5))," ")</f>
        <v>0</v>
      </c>
      <c r="AA18" s="805">
        <f>IFERROR(AA17+(SUMIFS(BUDGETFY14!U:U,BUDGETFY14!$G:$G,'FY14 Contract Summary'!$B17,BUDGETFY14!$E:$E,BUDGETFY14!$E$5)+SUMIFS(BUDGETFY14!W:W,BUDGETFY14!$G:$G,'FY14 Contract Summary'!$B17,BUDGETFY14!$E:$E,BUDGETFY14!$E$5)+SUMIFS(BUDGETFY14!V:V,BUDGETFY14!$G:$G,'FY14 Contract Summary'!$B17,BUDGETFY14!$E:$E,BUDGETFY14!$E$5))," ")</f>
        <v>0</v>
      </c>
      <c r="AB18" s="806">
        <f t="shared" si="12"/>
        <v>0</v>
      </c>
      <c r="AD18" s="1193">
        <f t="shared" si="7"/>
        <v>0</v>
      </c>
      <c r="AE18" s="1193">
        <f t="shared" si="8"/>
        <v>0</v>
      </c>
      <c r="AF18" s="1193">
        <f t="shared" si="9"/>
        <v>0</v>
      </c>
      <c r="AG18" s="1193">
        <f t="shared" si="10"/>
        <v>0</v>
      </c>
      <c r="AH18" s="1193">
        <f t="shared" si="11"/>
        <v>0</v>
      </c>
    </row>
    <row r="19" spans="1:34">
      <c r="A19" s="794"/>
      <c r="B19" s="1255">
        <f>IFERROR(HLOOKUP($B$1,Contracts!$A$1:$R$40,9,FALSE)," ")</f>
        <v>0</v>
      </c>
      <c r="C19" s="803" t="s">
        <v>0</v>
      </c>
      <c r="D19" s="808">
        <f>IFERROR(SUMIFS(PRIORFLASHFY14!L:L,PRIORFLASHFY14!$G:$G,'FY14 Contract Summary'!$B19:$B20,PRIORFLASHFY14!$E:$E,PRIORFLASHFY14!$E$4)+SUMIFS(PRIORFLASHFY14!M:M,PRIORFLASHFY14!$G:$G,'FY14 Contract Summary'!$B19:$B20,PRIORFLASHFY14!$E:$E,PRIORFLASHFY14!$E$4)+SUMIFS(PRIORFLASHFY14!N:N,PRIORFLASHFY14!$G:$G,'FY14 Contract Summary'!$B19:$B20,PRIORFLASHFY14!$E:$E,PRIORFLASHFY14!$E$4)," ")</f>
        <v>0</v>
      </c>
      <c r="E19" s="809">
        <f>IFERROR(SUMIFS(PRIORFLASHFY14!O:O,PRIORFLASHFY14!$G:$G,'FY14 Contract Summary'!$B19:$B20,PRIORFLASHFY14!$E:$E,PRIORFLASHFY14!$E$4)+SUMIFS(PRIORFLASHFY14!P:P,PRIORFLASHFY14!$G:$G,'FY14 Contract Summary'!$B19:$B20,PRIORFLASHFY14!$E:$E,PRIORFLASHFY14!$E$4)+SUMIFS(PRIORFLASHFY14!Q:Q,PRIORFLASHFY14!$G:$G,'FY14 Contract Summary'!$B19:$B20,PRIORFLASHFY14!$E:$E,PRIORFLASHFY14!$E$4)," ")</f>
        <v>0</v>
      </c>
      <c r="F19" s="809">
        <f>IFERROR(SUMIFS(PRIORFLASHFY14!R:R,PRIORFLASHFY14!$G:$G,'FY14 Contract Summary'!$B19:$B20,PRIORFLASHFY14!$E:$E,PRIORFLASHFY14!$E$4)+SUMIFS(PRIORFLASHFY14!S:S,PRIORFLASHFY14!$G:$G,'FY14 Contract Summary'!$B19:$B20,PRIORFLASHFY14!$E:$E,PRIORFLASHFY14!$E$4)+SUMIFS(PRIORFLASHFY14!T:T,PRIORFLASHFY14!$G:$G,'FY14 Contract Summary'!$B19:$B20,PRIORFLASHFY14!$E:$E,PRIORFLASHFY14!$E$4)," ")</f>
        <v>0</v>
      </c>
      <c r="G19" s="809">
        <f>IFERROR(SUMIFS(PRIORFLASHFY14!U:U,PRIORFLASHFY14!$G:$G,'FY14 Contract Summary'!$B19:$B20,PRIORFLASHFY14!$E:$E,PRIORFLASHFY14!$E$4)+SUMIFS(PRIORFLASHFY14!V:V,PRIORFLASHFY14!$G:$G,'FY14 Contract Summary'!$B19:$B20,PRIORFLASHFY14!$E:$E,PRIORFLASHFY14!$E$4)+SUMIFS(PRIORFLASHFY14!W:W,PRIORFLASHFY14!$G:$G,'FY14 Contract Summary'!$B19:$B20,PRIORFLASHFY14!$E:$E,PRIORFLASHFY14!$E$4)," ")</f>
        <v>0</v>
      </c>
      <c r="H19" s="809">
        <f t="shared" si="0"/>
        <v>0</v>
      </c>
      <c r="I19" s="807"/>
      <c r="J19" s="808"/>
      <c r="K19" s="809"/>
      <c r="L19" s="809"/>
      <c r="M19" s="809"/>
      <c r="N19" s="810">
        <f t="shared" si="1"/>
        <v>0</v>
      </c>
      <c r="P19" s="1193">
        <f t="shared" si="2"/>
        <v>0</v>
      </c>
      <c r="Q19" s="1193">
        <f t="shared" si="3"/>
        <v>0</v>
      </c>
      <c r="R19" s="1193">
        <f t="shared" si="4"/>
        <v>0</v>
      </c>
      <c r="S19" s="1193">
        <f t="shared" si="5"/>
        <v>0</v>
      </c>
      <c r="T19" s="1193">
        <f t="shared" si="6"/>
        <v>0</v>
      </c>
      <c r="U19" s="794"/>
      <c r="V19" s="1880"/>
      <c r="W19" s="794"/>
      <c r="X19" s="808">
        <f>IFERROR(SUMIFS(BUDGETFY14!L:L,BUDGETFY14!$G:$G,'FY14 Contract Summary'!$B19:$B20,BUDGETFY14!$E:$E,BUDGETFY14!$E$4)+SUMIFS(BUDGETFY14!M:M,BUDGETFY14!$G:$G,'FY14 Contract Summary'!$B19:$B20,BUDGETFY14!$E:$E,BUDGETFY14!$E$4)+SUMIFS(BUDGETFY14!N:N,BUDGETFY14!$G:$G,'FY14 Contract Summary'!$B19:$B20,BUDGETFY14!$E:$E,BUDGETFY14!$E$4)," ")</f>
        <v>0</v>
      </c>
      <c r="Y19" s="809">
        <f>IFERROR(SUMIFS(BUDGETFY14!O:O,BUDGETFY14!$G:$G,'FY14 Contract Summary'!$B19:$B20,BUDGETFY14!$E:$E,BUDGETFY14!$E$4)+SUMIFS(BUDGETFY14!P:P,BUDGETFY14!$G:$G,'FY14 Contract Summary'!$B19:$B20,BUDGETFY14!$E:$E,BUDGETFY14!$E$4)+SUMIFS(BUDGETFY14!Q:Q,BUDGETFY14!$G:$G,'FY14 Contract Summary'!$B19:$B20,BUDGETFY14!$E:$E,BUDGETFY14!$E$4)," ")</f>
        <v>0</v>
      </c>
      <c r="Z19" s="809">
        <f>IFERROR(SUMIFS(BUDGETFY14!R:R,BUDGETFY14!$G:$G,'FY14 Contract Summary'!$B19:$B20,BUDGETFY14!$E:$E,BUDGETFY14!$E$4)+SUMIFS(BUDGETFY14!S:S,BUDGETFY14!$G:$G,'FY14 Contract Summary'!$B19:$B20,BUDGETFY14!$E:$E,BUDGETFY14!$E$4)+SUMIFS(BUDGETFY14!T:T,BUDGETFY14!$G:$G,'FY14 Contract Summary'!$B19:$B20,BUDGETFY14!$E:$E,BUDGETFY14!$E$4)," ")</f>
        <v>0</v>
      </c>
      <c r="AA19" s="809">
        <f>IFERROR(SUMIFS(BUDGETFY14!U:U,BUDGETFY14!$G:$G,'FY14 Contract Summary'!$B19:$B20,BUDGETFY14!$E:$E,BUDGETFY14!$E$4)+SUMIFS(BUDGETFY14!W:W,BUDGETFY14!$G:$G,'FY14 Contract Summary'!$B19:$B20,BUDGETFY14!$E:$E,BUDGETFY14!$E$4)+SUMIFS(BUDGETFY14!V:V,BUDGETFY14!$G:$G,'FY14 Contract Summary'!$B19:$B20,BUDGETFY14!$E:$E,BUDGETFY14!$E$4)," ")</f>
        <v>0</v>
      </c>
      <c r="AB19" s="810">
        <f t="shared" si="12"/>
        <v>0</v>
      </c>
      <c r="AD19" s="1193">
        <f t="shared" si="7"/>
        <v>0</v>
      </c>
      <c r="AE19" s="1193">
        <f t="shared" si="8"/>
        <v>0</v>
      </c>
      <c r="AF19" s="1193">
        <f t="shared" si="9"/>
        <v>0</v>
      </c>
      <c r="AG19" s="1193">
        <f t="shared" si="10"/>
        <v>0</v>
      </c>
      <c r="AH19" s="1193">
        <f t="shared" si="11"/>
        <v>0</v>
      </c>
    </row>
    <row r="20" spans="1:34">
      <c r="A20" s="794"/>
      <c r="B20" s="1275">
        <f>IFERROR(HLOOKUP($B$1,Contracts!$A$1:$R$40,9,FALSE)," ")</f>
        <v>0</v>
      </c>
      <c r="C20" s="803" t="s">
        <v>525</v>
      </c>
      <c r="D20" s="808">
        <f>IFERROR(D19+(SUMIFS(PRIORFLASHFY14!L:L,PRIORFLASHFY14!$G:$G,'FY14 Contract Summary'!$B19,PRIORFLASHFY14!$E:$E,PRIORFLASHFY14!$E$5)+SUMIFS(PRIORFLASHFY14!M:M,PRIORFLASHFY14!$G:$G,'FY14 Contract Summary'!$B19,PRIORFLASHFY14!$E:$E,PRIORFLASHFY14!$E$5)+SUMIFS(PRIORFLASHFY14!N:N,PRIORFLASHFY14!$G:$G,'FY14 Contract Summary'!$B19,PRIORFLASHFY14!$E:$E,PRIORFLASHFY14!$E$5))," ")</f>
        <v>0</v>
      </c>
      <c r="E20" s="809">
        <f>IFERROR(E19+(SUMIFS(PRIORFLASHFY14!O:O,PRIORFLASHFY14!$G:$G,'FY14 Contract Summary'!$B19,PRIORFLASHFY14!$E:$E,PRIORFLASHFY14!$E$5)+SUMIFS(PRIORFLASHFY14!P:P,PRIORFLASHFY14!$G:$G,'FY14 Contract Summary'!$B19,PRIORFLASHFY14!$E:$E,PRIORFLASHFY14!$E$5)+SUMIFS(PRIORFLASHFY14!Q:Q,PRIORFLASHFY14!$G:$G,'FY14 Contract Summary'!$B19,PRIORFLASHFY14!$E:$E,PRIORFLASHFY14!$E$5))," ")</f>
        <v>0</v>
      </c>
      <c r="F20" s="809">
        <f>IFERROR(F19+(SUMIFS(PRIORFLASHFY14!R:R,PRIORFLASHFY14!$G:$G,'FY14 Contract Summary'!$B19,PRIORFLASHFY14!$E:$E,PRIORFLASHFY14!$E$5)+SUMIFS(PRIORFLASHFY14!S:S,PRIORFLASHFY14!$G:$G,'FY14 Contract Summary'!$B19,PRIORFLASHFY14!$E:$E,PRIORFLASHFY14!$E$5)+SUMIFS(PRIORFLASHFY14!T:T,PRIORFLASHFY14!$G:$G,'FY14 Contract Summary'!$B19,PRIORFLASHFY14!$E:$E,PRIORFLASHFY14!$E$5))," ")</f>
        <v>0</v>
      </c>
      <c r="G20" s="809">
        <f>IFERROR(G19+(SUMIFS(PRIORFLASHFY14!U:U,PRIORFLASHFY14!$G:$G,'FY14 Contract Summary'!$B19,PRIORFLASHFY14!$E:$E,PRIORFLASHFY14!$E$5)+SUMIFS(PRIORFLASHFY14!V:V,PRIORFLASHFY14!$G:$G,'FY14 Contract Summary'!$B19,PRIORFLASHFY14!$E:$E,PRIORFLASHFY14!$E$5)+SUMIFS(PRIORFLASHFY14!W:W,PRIORFLASHFY14!$G:$G,'FY14 Contract Summary'!$B19,PRIORFLASHFY14!$E:$E,PRIORFLASHFY14!$E$5))," ")</f>
        <v>0</v>
      </c>
      <c r="H20" s="809">
        <f t="shared" si="0"/>
        <v>0</v>
      </c>
      <c r="I20" s="807"/>
      <c r="J20" s="808"/>
      <c r="K20" s="809"/>
      <c r="L20" s="809"/>
      <c r="M20" s="809"/>
      <c r="N20" s="810">
        <f t="shared" si="1"/>
        <v>0</v>
      </c>
      <c r="P20" s="1193">
        <f t="shared" si="2"/>
        <v>0</v>
      </c>
      <c r="Q20" s="1193">
        <f t="shared" si="3"/>
        <v>0</v>
      </c>
      <c r="R20" s="1193">
        <f t="shared" si="4"/>
        <v>0</v>
      </c>
      <c r="S20" s="1193">
        <f t="shared" si="5"/>
        <v>0</v>
      </c>
      <c r="T20" s="1193">
        <f t="shared" si="6"/>
        <v>0</v>
      </c>
      <c r="U20" s="794"/>
      <c r="V20" s="1881"/>
      <c r="W20" s="794"/>
      <c r="X20" s="808">
        <f>IFERROR(X19+(SUMIFS(BUDGETFY14!L:L,BUDGETFY14!$G:$G,'FY14 Contract Summary'!$B19,BUDGETFY14!$E:$E,BUDGETFY14!$E$5)+SUMIFS(BUDGETFY14!M:M,BUDGETFY14!$G:$G,'FY14 Contract Summary'!$B19,BUDGETFY14!$E:$E,BUDGETFY14!$E$5)+SUMIFS(BUDGETFY14!N:N,BUDGETFY14!$G:$G,'FY14 Contract Summary'!$B19,BUDGETFY14!$E:$E,BUDGETFY14!$E$5))," ")</f>
        <v>0</v>
      </c>
      <c r="Y20" s="809">
        <f>IFERROR(Y19+(SUMIFS(BUDGETFY14!O:O,BUDGETFY14!$G:$G,'FY14 Contract Summary'!$B19,BUDGETFY14!$E:$E,BUDGETFY14!$E$5)+SUMIFS(BUDGETFY14!P:P,BUDGETFY14!$G:$G,'FY14 Contract Summary'!$B19,BUDGETFY14!$E:$E,BUDGETFY14!$E$5)+SUMIFS(BUDGETFY14!Q:Q,BUDGETFY14!$G:$G,'FY14 Contract Summary'!$B19,BUDGETFY14!$E:$E,BUDGETFY14!$E$5))," ")</f>
        <v>0</v>
      </c>
      <c r="Z20" s="809">
        <f>IFERROR(Z19+(SUMIFS(BUDGETFY14!R:R,BUDGETFY14!$G:$G,'FY14 Contract Summary'!$B19,BUDGETFY14!$E:$E,BUDGETFY14!$E$5)+SUMIFS(BUDGETFY14!S:S,BUDGETFY14!$G:$G,'FY14 Contract Summary'!$B19,BUDGETFY14!$E:$E,BUDGETFY14!$E$5)+SUMIFS(BUDGETFY14!T:T,BUDGETFY14!$G:$G,'FY14 Contract Summary'!$B19,BUDGETFY14!$E:$E,BUDGETFY14!$E$5))," ")</f>
        <v>0</v>
      </c>
      <c r="AA20" s="809">
        <f>IFERROR(AA19+(SUMIFS(BUDGETFY14!U:U,BUDGETFY14!$G:$G,'FY14 Contract Summary'!$B19,BUDGETFY14!$E:$E,BUDGETFY14!$E$5)+SUMIFS(BUDGETFY14!W:W,BUDGETFY14!$G:$G,'FY14 Contract Summary'!$B19,BUDGETFY14!$E:$E,BUDGETFY14!$E$5)+SUMIFS(BUDGETFY14!V:V,BUDGETFY14!$G:$G,'FY14 Contract Summary'!$B19,BUDGETFY14!$E:$E,BUDGETFY14!$E$5))," ")</f>
        <v>0</v>
      </c>
      <c r="AB20" s="810">
        <f t="shared" si="12"/>
        <v>0</v>
      </c>
      <c r="AD20" s="1193">
        <f t="shared" si="7"/>
        <v>0</v>
      </c>
      <c r="AE20" s="1193">
        <f t="shared" si="8"/>
        <v>0</v>
      </c>
      <c r="AF20" s="1193">
        <f t="shared" si="9"/>
        <v>0</v>
      </c>
      <c r="AG20" s="1193">
        <f t="shared" si="10"/>
        <v>0</v>
      </c>
      <c r="AH20" s="1193">
        <f t="shared" si="11"/>
        <v>0</v>
      </c>
    </row>
    <row r="21" spans="1:34">
      <c r="A21" s="794"/>
      <c r="B21" s="1255">
        <f>IFERROR(HLOOKUP($B$1,Contracts!$A$1:$R$40,10,FALSE)," ")</f>
        <v>0</v>
      </c>
      <c r="C21" s="803" t="s">
        <v>0</v>
      </c>
      <c r="D21" s="804">
        <f>IFERROR(SUMIFS(PRIORFLASHFY14!L:L,PRIORFLASHFY14!$G:$G,'FY14 Contract Summary'!$B21:$B22,PRIORFLASHFY14!$E:$E,PRIORFLASHFY14!$E$4)+SUMIFS(PRIORFLASHFY14!M:M,PRIORFLASHFY14!$G:$G,'FY14 Contract Summary'!$B21:$B22,PRIORFLASHFY14!$E:$E,PRIORFLASHFY14!$E$4)+SUMIFS(PRIORFLASHFY14!N:N,PRIORFLASHFY14!$G:$G,'FY14 Contract Summary'!$B21:$B22,PRIORFLASHFY14!$E:$E,PRIORFLASHFY14!$E$4)," ")</f>
        <v>0</v>
      </c>
      <c r="E21" s="805">
        <f>IFERROR(SUMIFS(PRIORFLASHFY14!O:O,PRIORFLASHFY14!$G:$G,'FY14 Contract Summary'!$B21:$B22,PRIORFLASHFY14!$E:$E,PRIORFLASHFY14!$E$4)+SUMIFS(PRIORFLASHFY14!P:P,PRIORFLASHFY14!$G:$G,'FY14 Contract Summary'!$B21:$B22,PRIORFLASHFY14!$E:$E,PRIORFLASHFY14!$E$4)+SUMIFS(PRIORFLASHFY14!Q:Q,PRIORFLASHFY14!$G:$G,'FY14 Contract Summary'!$B21:$B22,PRIORFLASHFY14!$E:$E,PRIORFLASHFY14!$E$4)," ")</f>
        <v>0</v>
      </c>
      <c r="F21" s="805">
        <f>IFERROR(SUMIFS(PRIORFLASHFY14!R:R,PRIORFLASHFY14!$G:$G,'FY14 Contract Summary'!$B21:$B22,PRIORFLASHFY14!$E:$E,PRIORFLASHFY14!$E$4)+SUMIFS(PRIORFLASHFY14!S:S,PRIORFLASHFY14!$G:$G,'FY14 Contract Summary'!$B21:$B22,PRIORFLASHFY14!$E:$E,PRIORFLASHFY14!$E$4)+SUMIFS(PRIORFLASHFY14!T:T,PRIORFLASHFY14!$G:$G,'FY14 Contract Summary'!$B21:$B22,PRIORFLASHFY14!$E:$E,PRIORFLASHFY14!$E$4)," ")</f>
        <v>0</v>
      </c>
      <c r="G21" s="805">
        <f>IFERROR(SUMIFS(PRIORFLASHFY14!U:U,PRIORFLASHFY14!$G:$G,'FY14 Contract Summary'!$B21:$B22,PRIORFLASHFY14!$E:$E,PRIORFLASHFY14!$E$4)+SUMIFS(PRIORFLASHFY14!V:V,PRIORFLASHFY14!$G:$G,'FY14 Contract Summary'!$B21:$B22,PRIORFLASHFY14!$E:$E,PRIORFLASHFY14!$E$4)+SUMIFS(PRIORFLASHFY14!W:W,PRIORFLASHFY14!$G:$G,'FY14 Contract Summary'!$B21:$B22,PRIORFLASHFY14!$E:$E,PRIORFLASHFY14!$E$4)," ")</f>
        <v>0</v>
      </c>
      <c r="H21" s="1272">
        <f t="shared" si="0"/>
        <v>0</v>
      </c>
      <c r="I21" s="807"/>
      <c r="J21" s="804"/>
      <c r="K21" s="805"/>
      <c r="L21" s="805"/>
      <c r="M21" s="805"/>
      <c r="N21" s="806">
        <f t="shared" ref="N21:N24" si="13">J21+K21+L21+M21</f>
        <v>0</v>
      </c>
      <c r="O21" s="820"/>
      <c r="P21" s="1193">
        <f t="shared" si="2"/>
        <v>0</v>
      </c>
      <c r="Q21" s="1193">
        <f t="shared" si="3"/>
        <v>0</v>
      </c>
      <c r="R21" s="1193">
        <f t="shared" si="4"/>
        <v>0</v>
      </c>
      <c r="S21" s="1193">
        <f t="shared" si="5"/>
        <v>0</v>
      </c>
      <c r="T21" s="1193">
        <f t="shared" ref="T21:T24" si="14">P21+Q21+R21+S21</f>
        <v>0</v>
      </c>
      <c r="U21" s="794"/>
      <c r="V21" s="1880"/>
      <c r="W21" s="794"/>
      <c r="X21" s="804">
        <f>IFERROR(SUMIFS(BUDGETFY14!L:L,BUDGETFY14!$G:$G,'FY14 Contract Summary'!$B21:$B22,BUDGETFY14!$E:$E,BUDGETFY14!$E$4)+SUMIFS(BUDGETFY14!M:M,BUDGETFY14!$G:$G,'FY14 Contract Summary'!$B21:$B22,BUDGETFY14!$E:$E,BUDGETFY14!$E$4)+SUMIFS(BUDGETFY14!N:N,BUDGETFY14!$G:$G,'FY14 Contract Summary'!$B21:$B22,BUDGETFY14!$E:$E,BUDGETFY14!$E$4)," ")</f>
        <v>0</v>
      </c>
      <c r="Y21" s="805">
        <f>IFERROR(SUMIFS(BUDGETFY14!O:O,BUDGETFY14!$G:$G,'FY14 Contract Summary'!$B21:$B22,BUDGETFY14!$E:$E,BUDGETFY14!$E$4)+SUMIFS(BUDGETFY14!P:P,BUDGETFY14!$G:$G,'FY14 Contract Summary'!$B21:$B22,BUDGETFY14!$E:$E,BUDGETFY14!$E$4)+SUMIFS(BUDGETFY14!Q:Q,BUDGETFY14!$G:$G,'FY14 Contract Summary'!$B21:$B22,BUDGETFY14!$E:$E,BUDGETFY14!$E$4)," ")</f>
        <v>0</v>
      </c>
      <c r="Z21" s="805">
        <f>IFERROR(SUMIFS(BUDGETFY14!R:R,BUDGETFY14!$G:$G,'FY14 Contract Summary'!$B21:$B22,BUDGETFY14!$E:$E,BUDGETFY14!$E$4)+SUMIFS(BUDGETFY14!S:S,BUDGETFY14!$G:$G,'FY14 Contract Summary'!$B21:$B22,BUDGETFY14!$E:$E,BUDGETFY14!$E$4)+SUMIFS(BUDGETFY14!T:T,BUDGETFY14!$G:$G,'FY14 Contract Summary'!$B21:$B22,BUDGETFY14!$E:$E,BUDGETFY14!$E$4)," ")</f>
        <v>0</v>
      </c>
      <c r="AA21" s="805">
        <f>IFERROR(SUMIFS(BUDGETFY14!U:U,BUDGETFY14!$G:$G,'FY14 Contract Summary'!$B21:$B22,BUDGETFY14!$E:$E,BUDGETFY14!$E$4)+SUMIFS(BUDGETFY14!W:W,BUDGETFY14!$G:$G,'FY14 Contract Summary'!$B21:$B22,BUDGETFY14!$E:$E,BUDGETFY14!$E$4)+SUMIFS(BUDGETFY14!V:V,BUDGETFY14!$G:$G,'FY14 Contract Summary'!$B21:$B22,BUDGETFY14!$E:$E,BUDGETFY14!$E$4)," ")</f>
        <v>0</v>
      </c>
      <c r="AB21" s="806">
        <f t="shared" ref="AB21:AB24" si="15">X21+Y21+Z21+AA21</f>
        <v>0</v>
      </c>
      <c r="AD21" s="1193">
        <f t="shared" ref="AD21:AD24" si="16">J21-X21</f>
        <v>0</v>
      </c>
      <c r="AE21" s="1193">
        <f t="shared" ref="AE21:AE24" si="17">K21-Y21</f>
        <v>0</v>
      </c>
      <c r="AF21" s="1193">
        <f t="shared" ref="AF21:AF24" si="18">L21-Z21</f>
        <v>0</v>
      </c>
      <c r="AG21" s="1193">
        <f t="shared" ref="AG21:AG24" si="19">M21-AA21</f>
        <v>0</v>
      </c>
      <c r="AH21" s="1193">
        <f t="shared" ref="AH21:AH24" si="20">AD21+AE21+AF21+AG21</f>
        <v>0</v>
      </c>
    </row>
    <row r="22" spans="1:34">
      <c r="A22" s="794"/>
      <c r="B22" s="1275">
        <f>IFERROR(HLOOKUP($B$1,Contracts!$A$1:$R$40,10,FALSE)," ")</f>
        <v>0</v>
      </c>
      <c r="C22" s="803" t="s">
        <v>525</v>
      </c>
      <c r="D22" s="804">
        <f>IFERROR(D21+(SUMIFS(PRIORFLASHFY14!L:L,PRIORFLASHFY14!$G:$G,'FY14 Contract Summary'!$B21,PRIORFLASHFY14!$E:$E,PRIORFLASHFY14!$E$5)+SUMIFS(PRIORFLASHFY14!M:M,PRIORFLASHFY14!$G:$G,'FY14 Contract Summary'!$B21,PRIORFLASHFY14!$E:$E,PRIORFLASHFY14!$E$5)+SUMIFS(PRIORFLASHFY14!N:N,PRIORFLASHFY14!$G:$G,'FY14 Contract Summary'!$B21,PRIORFLASHFY14!$E:$E,PRIORFLASHFY14!$E$5))," ")</f>
        <v>0</v>
      </c>
      <c r="E22" s="805">
        <f>IFERROR(E21+(SUMIFS(PRIORFLASHFY14!O:O,PRIORFLASHFY14!$G:$G,'FY14 Contract Summary'!$B21,PRIORFLASHFY14!$E:$E,PRIORFLASHFY14!$E$5)+SUMIFS(PRIORFLASHFY14!P:P,PRIORFLASHFY14!$G:$G,'FY14 Contract Summary'!$B21,PRIORFLASHFY14!$E:$E,PRIORFLASHFY14!$E$5)+SUMIFS(PRIORFLASHFY14!Q:Q,PRIORFLASHFY14!$G:$G,'FY14 Contract Summary'!$B21,PRIORFLASHFY14!$E:$E,PRIORFLASHFY14!$E$5))," ")</f>
        <v>0</v>
      </c>
      <c r="F22" s="805">
        <f>IFERROR(F21+(SUMIFS(PRIORFLASHFY14!R:R,PRIORFLASHFY14!$G:$G,'FY14 Contract Summary'!$B21,PRIORFLASHFY14!$E:$E,PRIORFLASHFY14!$E$5)+SUMIFS(PRIORFLASHFY14!S:S,PRIORFLASHFY14!$G:$G,'FY14 Contract Summary'!$B21,PRIORFLASHFY14!$E:$E,PRIORFLASHFY14!$E$5)+SUMIFS(PRIORFLASHFY14!T:T,PRIORFLASHFY14!$G:$G,'FY14 Contract Summary'!$B21,PRIORFLASHFY14!$E:$E,PRIORFLASHFY14!$E$5))," ")</f>
        <v>0</v>
      </c>
      <c r="G22" s="805">
        <f>IFERROR(G21+(SUMIFS(PRIORFLASHFY14!U:U,PRIORFLASHFY14!$G:$G,'FY14 Contract Summary'!$B21,PRIORFLASHFY14!$E:$E,PRIORFLASHFY14!$E$5)+SUMIFS(PRIORFLASHFY14!V:V,PRIORFLASHFY14!$G:$G,'FY14 Contract Summary'!$B21,PRIORFLASHFY14!$E:$E,PRIORFLASHFY14!$E$5)+SUMIFS(PRIORFLASHFY14!W:W,PRIORFLASHFY14!$G:$G,'FY14 Contract Summary'!$B21,PRIORFLASHFY14!$E:$E,PRIORFLASHFY14!$E$5))," ")</f>
        <v>0</v>
      </c>
      <c r="H22" s="1272">
        <f t="shared" si="0"/>
        <v>0</v>
      </c>
      <c r="I22" s="807"/>
      <c r="J22" s="804"/>
      <c r="K22" s="805"/>
      <c r="L22" s="805"/>
      <c r="M22" s="805"/>
      <c r="N22" s="806">
        <f t="shared" si="13"/>
        <v>0</v>
      </c>
      <c r="O22" s="820"/>
      <c r="P22" s="1193">
        <f t="shared" si="2"/>
        <v>0</v>
      </c>
      <c r="Q22" s="1193">
        <f t="shared" si="3"/>
        <v>0</v>
      </c>
      <c r="R22" s="1193">
        <f t="shared" si="4"/>
        <v>0</v>
      </c>
      <c r="S22" s="1193">
        <f t="shared" si="5"/>
        <v>0</v>
      </c>
      <c r="T22" s="1193">
        <f t="shared" si="14"/>
        <v>0</v>
      </c>
      <c r="U22" s="794"/>
      <c r="V22" s="1881"/>
      <c r="W22" s="794"/>
      <c r="X22" s="804">
        <f>IFERROR(X21+(SUMIFS(BUDGETFY14!L:L,BUDGETFY14!$G:$G,'FY14 Contract Summary'!$B21,BUDGETFY14!$E:$E,BUDGETFY14!$E$5)+SUMIFS(BUDGETFY14!M:M,BUDGETFY14!$G:$G,'FY14 Contract Summary'!$B21,BUDGETFY14!$E:$E,BUDGETFY14!$E$5)+SUMIFS(BUDGETFY14!N:N,BUDGETFY14!$G:$G,'FY14 Contract Summary'!$B21,BUDGETFY14!$E:$E,BUDGETFY14!$E$5))," ")</f>
        <v>0</v>
      </c>
      <c r="Y22" s="805">
        <f>IFERROR(Y21+(SUMIFS(BUDGETFY14!O:O,BUDGETFY14!$G:$G,'FY14 Contract Summary'!$B21,BUDGETFY14!$E:$E,BUDGETFY14!$E$5)+SUMIFS(BUDGETFY14!P:P,BUDGETFY14!$G:$G,'FY14 Contract Summary'!$B21,BUDGETFY14!$E:$E,BUDGETFY14!$E$5)+SUMIFS(BUDGETFY14!Q:Q,BUDGETFY14!$G:$G,'FY14 Contract Summary'!$B21,BUDGETFY14!$E:$E,BUDGETFY14!$E$5))," ")</f>
        <v>0</v>
      </c>
      <c r="Z22" s="805">
        <f>IFERROR(Z21+(SUMIFS(BUDGETFY14!R:R,BUDGETFY14!$G:$G,'FY14 Contract Summary'!$B21,BUDGETFY14!$E:$E,BUDGETFY14!$E$5)+SUMIFS(BUDGETFY14!S:S,BUDGETFY14!$G:$G,'FY14 Contract Summary'!$B21,BUDGETFY14!$E:$E,BUDGETFY14!$E$5)+SUMIFS(BUDGETFY14!T:T,BUDGETFY14!$G:$G,'FY14 Contract Summary'!$B21,BUDGETFY14!$E:$E,BUDGETFY14!$E$5))," ")</f>
        <v>0</v>
      </c>
      <c r="AA22" s="805">
        <f>IFERROR(AA21+(SUMIFS(BUDGETFY14!U:U,BUDGETFY14!$G:$G,'FY14 Contract Summary'!$B21,BUDGETFY14!$E:$E,BUDGETFY14!$E$5)+SUMIFS(BUDGETFY14!W:W,BUDGETFY14!$G:$G,'FY14 Contract Summary'!$B21,BUDGETFY14!$E:$E,BUDGETFY14!$E$5)+SUMIFS(BUDGETFY14!V:V,BUDGETFY14!$G:$G,'FY14 Contract Summary'!$B21,BUDGETFY14!$E:$E,BUDGETFY14!$E$5))," ")</f>
        <v>0</v>
      </c>
      <c r="AB22" s="806">
        <f t="shared" si="15"/>
        <v>0</v>
      </c>
      <c r="AD22" s="1193">
        <f t="shared" si="16"/>
        <v>0</v>
      </c>
      <c r="AE22" s="1193">
        <f t="shared" si="17"/>
        <v>0</v>
      </c>
      <c r="AF22" s="1193">
        <f t="shared" si="18"/>
        <v>0</v>
      </c>
      <c r="AG22" s="1193">
        <f t="shared" si="19"/>
        <v>0</v>
      </c>
      <c r="AH22" s="1193">
        <f t="shared" si="20"/>
        <v>0</v>
      </c>
    </row>
    <row r="23" spans="1:34">
      <c r="A23" s="794"/>
      <c r="B23" s="1255">
        <f>IFERROR(HLOOKUP($B$1,Contracts!$A$1:$R$40,11,FALSE)," ")</f>
        <v>0</v>
      </c>
      <c r="C23" s="803" t="s">
        <v>0</v>
      </c>
      <c r="D23" s="808">
        <f>IFERROR(SUMIFS(PRIORFLASHFY14!L:L,PRIORFLASHFY14!$G:$G,'FY14 Contract Summary'!$B23:$B24,PRIORFLASHFY14!$E:$E,PRIORFLASHFY14!$E$4)+SUMIFS(PRIORFLASHFY14!M:M,PRIORFLASHFY14!$G:$G,'FY14 Contract Summary'!$B23:$B24,PRIORFLASHFY14!$E:$E,PRIORFLASHFY14!$E$4)+SUMIFS(PRIORFLASHFY14!N:N,PRIORFLASHFY14!$G:$G,'FY14 Contract Summary'!$B23:$B24,PRIORFLASHFY14!$E:$E,PRIORFLASHFY14!$E$4)," ")</f>
        <v>0</v>
      </c>
      <c r="E23" s="809">
        <f>IFERROR(SUMIFS(PRIORFLASHFY14!O:O,PRIORFLASHFY14!$G:$G,'FY14 Contract Summary'!$B23:$B24,PRIORFLASHFY14!$E:$E,PRIORFLASHFY14!$E$4)+SUMIFS(PRIORFLASHFY14!P:P,PRIORFLASHFY14!$G:$G,'FY14 Contract Summary'!$B23:$B24,PRIORFLASHFY14!$E:$E,PRIORFLASHFY14!$E$4)+SUMIFS(PRIORFLASHFY14!Q:Q,PRIORFLASHFY14!$G:$G,'FY14 Contract Summary'!$B23:$B24,PRIORFLASHFY14!$E:$E,PRIORFLASHFY14!$E$4)," ")</f>
        <v>0</v>
      </c>
      <c r="F23" s="809">
        <f>IFERROR(SUMIFS(PRIORFLASHFY14!R:R,PRIORFLASHFY14!$G:$G,'FY14 Contract Summary'!$B23:$B24,PRIORFLASHFY14!$E:$E,PRIORFLASHFY14!$E$4)+SUMIFS(PRIORFLASHFY14!S:S,PRIORFLASHFY14!$G:$G,'FY14 Contract Summary'!$B23:$B24,PRIORFLASHFY14!$E:$E,PRIORFLASHFY14!$E$4)+SUMIFS(PRIORFLASHFY14!T:T,PRIORFLASHFY14!$G:$G,'FY14 Contract Summary'!$B23:$B24,PRIORFLASHFY14!$E:$E,PRIORFLASHFY14!$E$4)," ")</f>
        <v>0</v>
      </c>
      <c r="G23" s="809">
        <f>IFERROR(SUMIFS(PRIORFLASHFY14!U:U,PRIORFLASHFY14!$G:$G,'FY14 Contract Summary'!$B23:$B24,PRIORFLASHFY14!$E:$E,PRIORFLASHFY14!$E$4)+SUMIFS(PRIORFLASHFY14!V:V,PRIORFLASHFY14!$G:$G,'FY14 Contract Summary'!$B23:$B24,PRIORFLASHFY14!$E:$E,PRIORFLASHFY14!$E$4)+SUMIFS(PRIORFLASHFY14!W:W,PRIORFLASHFY14!$G:$G,'FY14 Contract Summary'!$B23:$B24,PRIORFLASHFY14!$E:$E,PRIORFLASHFY14!$E$4)," ")</f>
        <v>0</v>
      </c>
      <c r="H23" s="809">
        <f t="shared" si="0"/>
        <v>0</v>
      </c>
      <c r="I23" s="807"/>
      <c r="J23" s="808"/>
      <c r="K23" s="809"/>
      <c r="L23" s="809"/>
      <c r="M23" s="809"/>
      <c r="N23" s="810">
        <f t="shared" si="13"/>
        <v>0</v>
      </c>
      <c r="O23" s="820"/>
      <c r="P23" s="1193">
        <f t="shared" si="2"/>
        <v>0</v>
      </c>
      <c r="Q23" s="1193">
        <f t="shared" si="3"/>
        <v>0</v>
      </c>
      <c r="R23" s="1193">
        <f t="shared" si="4"/>
        <v>0</v>
      </c>
      <c r="S23" s="1193">
        <f t="shared" si="5"/>
        <v>0</v>
      </c>
      <c r="T23" s="1193">
        <f t="shared" si="14"/>
        <v>0</v>
      </c>
      <c r="U23" s="794"/>
      <c r="V23" s="1880"/>
      <c r="W23" s="794"/>
      <c r="X23" s="808">
        <f>IFERROR(SUMIFS(BUDGETFY14!L:L,BUDGETFY14!$G:$G,'FY14 Contract Summary'!$B23:$B24,BUDGETFY14!$E:$E,BUDGETFY14!$E$4)+SUMIFS(BUDGETFY14!M:M,BUDGETFY14!$G:$G,'FY14 Contract Summary'!$B23:$B24,BUDGETFY14!$E:$E,BUDGETFY14!$E$4)+SUMIFS(BUDGETFY14!N:N,BUDGETFY14!$G:$G,'FY14 Contract Summary'!$B23:$B24,BUDGETFY14!$E:$E,BUDGETFY14!$E$4)," ")</f>
        <v>0</v>
      </c>
      <c r="Y23" s="809">
        <f>IFERROR(SUMIFS(BUDGETFY14!O:O,BUDGETFY14!$G:$G,'FY14 Contract Summary'!$B23:$B24,BUDGETFY14!$E:$E,BUDGETFY14!$E$4)+SUMIFS(BUDGETFY14!P:P,BUDGETFY14!$G:$G,'FY14 Contract Summary'!$B23:$B24,BUDGETFY14!$E:$E,BUDGETFY14!$E$4)+SUMIFS(BUDGETFY14!Q:Q,BUDGETFY14!$G:$G,'FY14 Contract Summary'!$B23:$B24,BUDGETFY14!$E:$E,BUDGETFY14!$E$4)," ")</f>
        <v>0</v>
      </c>
      <c r="Z23" s="809">
        <f>IFERROR(SUMIFS(BUDGETFY14!R:R,BUDGETFY14!$G:$G,'FY14 Contract Summary'!$B23:$B24,BUDGETFY14!$E:$E,BUDGETFY14!$E$4)+SUMIFS(BUDGETFY14!S:S,BUDGETFY14!$G:$G,'FY14 Contract Summary'!$B23:$B24,BUDGETFY14!$E:$E,BUDGETFY14!$E$4)+SUMIFS(BUDGETFY14!T:T,BUDGETFY14!$G:$G,'FY14 Contract Summary'!$B23:$B24,BUDGETFY14!$E:$E,BUDGETFY14!$E$4)," ")</f>
        <v>0</v>
      </c>
      <c r="AA23" s="809">
        <f>IFERROR(SUMIFS(BUDGETFY14!U:U,BUDGETFY14!$G:$G,'FY14 Contract Summary'!$B23:$B24,BUDGETFY14!$E:$E,BUDGETFY14!$E$4)+SUMIFS(BUDGETFY14!W:W,BUDGETFY14!$G:$G,'FY14 Contract Summary'!$B23:$B24,BUDGETFY14!$E:$E,BUDGETFY14!$E$4)+SUMIFS(BUDGETFY14!V:V,BUDGETFY14!$G:$G,'FY14 Contract Summary'!$B23:$B24,BUDGETFY14!$E:$E,BUDGETFY14!$E$4)," ")</f>
        <v>0</v>
      </c>
      <c r="AB23" s="810">
        <f t="shared" si="15"/>
        <v>0</v>
      </c>
      <c r="AD23" s="1193">
        <f t="shared" si="16"/>
        <v>0</v>
      </c>
      <c r="AE23" s="1193">
        <f t="shared" si="17"/>
        <v>0</v>
      </c>
      <c r="AF23" s="1193">
        <f t="shared" si="18"/>
        <v>0</v>
      </c>
      <c r="AG23" s="1193">
        <f t="shared" si="19"/>
        <v>0</v>
      </c>
      <c r="AH23" s="1193">
        <f t="shared" si="20"/>
        <v>0</v>
      </c>
    </row>
    <row r="24" spans="1:34">
      <c r="A24" s="794"/>
      <c r="B24" s="1275">
        <f>IFERROR(HLOOKUP($B$1,Contracts!$A$1:$R$40,11,FALSE)," ")</f>
        <v>0</v>
      </c>
      <c r="C24" s="803" t="s">
        <v>525</v>
      </c>
      <c r="D24" s="808">
        <f>IFERROR(D23+(SUMIFS(PRIORFLASHFY14!L:L,PRIORFLASHFY14!$G:$G,'FY14 Contract Summary'!$B23,PRIORFLASHFY14!$E:$E,PRIORFLASHFY14!$E$5)+SUMIFS(PRIORFLASHFY14!M:M,PRIORFLASHFY14!$G:$G,'FY14 Contract Summary'!$B23,PRIORFLASHFY14!$E:$E,PRIORFLASHFY14!$E$5)+SUMIFS(PRIORFLASHFY14!N:N,PRIORFLASHFY14!$G:$G,'FY14 Contract Summary'!$B23,PRIORFLASHFY14!$E:$E,PRIORFLASHFY14!$E$5))," ")</f>
        <v>0</v>
      </c>
      <c r="E24" s="809">
        <f>IFERROR(E23+(SUMIFS(PRIORFLASHFY14!O:O,PRIORFLASHFY14!$G:$G,'FY14 Contract Summary'!$B23,PRIORFLASHFY14!$E:$E,PRIORFLASHFY14!$E$5)+SUMIFS(PRIORFLASHFY14!P:P,PRIORFLASHFY14!$G:$G,'FY14 Contract Summary'!$B23,PRIORFLASHFY14!$E:$E,PRIORFLASHFY14!$E$5)+SUMIFS(PRIORFLASHFY14!Q:Q,PRIORFLASHFY14!$G:$G,'FY14 Contract Summary'!$B23,PRIORFLASHFY14!$E:$E,PRIORFLASHFY14!$E$5))," ")</f>
        <v>0</v>
      </c>
      <c r="F24" s="809">
        <f>IFERROR(F23+(SUMIFS(PRIORFLASHFY14!R:R,PRIORFLASHFY14!$G:$G,'FY14 Contract Summary'!$B23,PRIORFLASHFY14!$E:$E,PRIORFLASHFY14!$E$5)+SUMIFS(PRIORFLASHFY14!S:S,PRIORFLASHFY14!$G:$G,'FY14 Contract Summary'!$B23,PRIORFLASHFY14!$E:$E,PRIORFLASHFY14!$E$5)+SUMIFS(PRIORFLASHFY14!T:T,PRIORFLASHFY14!$G:$G,'FY14 Contract Summary'!$B23,PRIORFLASHFY14!$E:$E,PRIORFLASHFY14!$E$5))," ")</f>
        <v>0</v>
      </c>
      <c r="G24" s="809">
        <f>IFERROR(G23+(SUMIFS(PRIORFLASHFY14!U:U,PRIORFLASHFY14!$G:$G,'FY14 Contract Summary'!$B23,PRIORFLASHFY14!$E:$E,PRIORFLASHFY14!$E$5)+SUMIFS(PRIORFLASHFY14!V:V,PRIORFLASHFY14!$G:$G,'FY14 Contract Summary'!$B23,PRIORFLASHFY14!$E:$E,PRIORFLASHFY14!$E$5)+SUMIFS(PRIORFLASHFY14!W:W,PRIORFLASHFY14!$G:$G,'FY14 Contract Summary'!$B23,PRIORFLASHFY14!$E:$E,PRIORFLASHFY14!$E$5))," ")</f>
        <v>0</v>
      </c>
      <c r="H24" s="809">
        <f t="shared" si="0"/>
        <v>0</v>
      </c>
      <c r="I24" s="807"/>
      <c r="J24" s="808"/>
      <c r="K24" s="809"/>
      <c r="L24" s="809"/>
      <c r="M24" s="809"/>
      <c r="N24" s="810">
        <f t="shared" si="13"/>
        <v>0</v>
      </c>
      <c r="O24" s="820"/>
      <c r="P24" s="1193">
        <f t="shared" si="2"/>
        <v>0</v>
      </c>
      <c r="Q24" s="1193">
        <f t="shared" si="3"/>
        <v>0</v>
      </c>
      <c r="R24" s="1193">
        <f t="shared" si="4"/>
        <v>0</v>
      </c>
      <c r="S24" s="1193">
        <f t="shared" si="5"/>
        <v>0</v>
      </c>
      <c r="T24" s="1193">
        <f t="shared" si="14"/>
        <v>0</v>
      </c>
      <c r="U24" s="794"/>
      <c r="V24" s="1881"/>
      <c r="W24" s="794"/>
      <c r="X24" s="808">
        <f>IFERROR(X23+(SUMIFS(BUDGETFY14!L:L,BUDGETFY14!$G:$G,'FY14 Contract Summary'!$B23,BUDGETFY14!$E:$E,BUDGETFY14!$E$5)+SUMIFS(BUDGETFY14!M:M,BUDGETFY14!$G:$G,'FY14 Contract Summary'!$B23,BUDGETFY14!$E:$E,BUDGETFY14!$E$5)+SUMIFS(BUDGETFY14!N:N,BUDGETFY14!$G:$G,'FY14 Contract Summary'!$B23,BUDGETFY14!$E:$E,BUDGETFY14!$E$5))," ")</f>
        <v>0</v>
      </c>
      <c r="Y24" s="809">
        <f>IFERROR(Y23+(SUMIFS(BUDGETFY14!O:O,BUDGETFY14!$G:$G,'FY14 Contract Summary'!$B23,BUDGETFY14!$E:$E,BUDGETFY14!$E$5)+SUMIFS(BUDGETFY14!P:P,BUDGETFY14!$G:$G,'FY14 Contract Summary'!$B23,BUDGETFY14!$E:$E,BUDGETFY14!$E$5)+SUMIFS(BUDGETFY14!Q:Q,BUDGETFY14!$G:$G,'FY14 Contract Summary'!$B23,BUDGETFY14!$E:$E,BUDGETFY14!$E$5))," ")</f>
        <v>0</v>
      </c>
      <c r="Z24" s="809">
        <f>IFERROR(Z23+(SUMIFS(BUDGETFY14!R:R,BUDGETFY14!$G:$G,'FY14 Contract Summary'!$B23,BUDGETFY14!$E:$E,BUDGETFY14!$E$5)+SUMIFS(BUDGETFY14!S:S,BUDGETFY14!$G:$G,'FY14 Contract Summary'!$B23,BUDGETFY14!$E:$E,BUDGETFY14!$E$5)+SUMIFS(BUDGETFY14!T:T,BUDGETFY14!$G:$G,'FY14 Contract Summary'!$B23,BUDGETFY14!$E:$E,BUDGETFY14!$E$5))," ")</f>
        <v>0</v>
      </c>
      <c r="AA24" s="809">
        <f>IFERROR(AA23+(SUMIFS(BUDGETFY14!U:U,BUDGETFY14!$G:$G,'FY14 Contract Summary'!$B23,BUDGETFY14!$E:$E,BUDGETFY14!$E$5)+SUMIFS(BUDGETFY14!W:W,BUDGETFY14!$G:$G,'FY14 Contract Summary'!$B23,BUDGETFY14!$E:$E,BUDGETFY14!$E$5)+SUMIFS(BUDGETFY14!V:V,BUDGETFY14!$G:$G,'FY14 Contract Summary'!$B23,BUDGETFY14!$E:$E,BUDGETFY14!$E$5))," ")</f>
        <v>0</v>
      </c>
      <c r="AB24" s="810">
        <f t="shared" si="15"/>
        <v>0</v>
      </c>
      <c r="AD24" s="1193">
        <f t="shared" si="16"/>
        <v>0</v>
      </c>
      <c r="AE24" s="1193">
        <f t="shared" si="17"/>
        <v>0</v>
      </c>
      <c r="AF24" s="1193">
        <f t="shared" si="18"/>
        <v>0</v>
      </c>
      <c r="AG24" s="1193">
        <f t="shared" si="19"/>
        <v>0</v>
      </c>
      <c r="AH24" s="1193">
        <f t="shared" si="20"/>
        <v>0</v>
      </c>
    </row>
    <row r="25" spans="1:34">
      <c r="A25" s="794"/>
      <c r="B25" s="1255">
        <f>IFERROR(HLOOKUP($B$1,Contracts!$A$1:$R$40,12,FALSE)," ")</f>
        <v>0</v>
      </c>
      <c r="C25" s="803" t="s">
        <v>0</v>
      </c>
      <c r="D25" s="804">
        <f>IFERROR(SUMIFS(PRIORFLASHFY14!L:L,PRIORFLASHFY14!$G:$G,'FY14 Contract Summary'!$B25:$B26,PRIORFLASHFY14!$E:$E,PRIORFLASHFY14!$E$4)+SUMIFS(PRIORFLASHFY14!M:M,PRIORFLASHFY14!$G:$G,'FY14 Contract Summary'!$B25:$B26,PRIORFLASHFY14!$E:$E,PRIORFLASHFY14!$E$4)+SUMIFS(PRIORFLASHFY14!N:N,PRIORFLASHFY14!$G:$G,'FY14 Contract Summary'!$B25:$B26,PRIORFLASHFY14!$E:$E,PRIORFLASHFY14!$E$4)," ")</f>
        <v>0</v>
      </c>
      <c r="E25" s="805">
        <f>IFERROR(SUMIFS(PRIORFLASHFY14!O:O,PRIORFLASHFY14!$G:$G,'FY14 Contract Summary'!$B25:$B26,PRIORFLASHFY14!$E:$E,PRIORFLASHFY14!$E$4)+SUMIFS(PRIORFLASHFY14!P:P,PRIORFLASHFY14!$G:$G,'FY14 Contract Summary'!$B25:$B26,PRIORFLASHFY14!$E:$E,PRIORFLASHFY14!$E$4)+SUMIFS(PRIORFLASHFY14!Q:Q,PRIORFLASHFY14!$G:$G,'FY14 Contract Summary'!$B25:$B26,PRIORFLASHFY14!$E:$E,PRIORFLASHFY14!$E$4)," ")</f>
        <v>0</v>
      </c>
      <c r="F25" s="805">
        <f>IFERROR(SUMIFS(PRIORFLASHFY14!R:R,PRIORFLASHFY14!$G:$G,'FY14 Contract Summary'!$B25:$B26,PRIORFLASHFY14!$E:$E,PRIORFLASHFY14!$E$4)+SUMIFS(PRIORFLASHFY14!S:S,PRIORFLASHFY14!$G:$G,'FY14 Contract Summary'!$B25:$B26,PRIORFLASHFY14!$E:$E,PRIORFLASHFY14!$E$4)+SUMIFS(PRIORFLASHFY14!T:T,PRIORFLASHFY14!$G:$G,'FY14 Contract Summary'!$B25:$B26,PRIORFLASHFY14!$E:$E,PRIORFLASHFY14!$E$4)," ")</f>
        <v>0</v>
      </c>
      <c r="G25" s="805">
        <f>IFERROR(SUMIFS(PRIORFLASHFY14!U:U,PRIORFLASHFY14!$G:$G,'FY14 Contract Summary'!$B25:$B26,PRIORFLASHFY14!$E:$E,PRIORFLASHFY14!$E$4)+SUMIFS(PRIORFLASHFY14!V:V,PRIORFLASHFY14!$G:$G,'FY14 Contract Summary'!$B25:$B26,PRIORFLASHFY14!$E:$E,PRIORFLASHFY14!$E$4)+SUMIFS(PRIORFLASHFY14!W:W,PRIORFLASHFY14!$G:$G,'FY14 Contract Summary'!$B25:$B26,PRIORFLASHFY14!$E:$E,PRIORFLASHFY14!$E$4)," ")</f>
        <v>0</v>
      </c>
      <c r="H25" s="1272">
        <f t="shared" si="0"/>
        <v>0</v>
      </c>
      <c r="I25" s="807"/>
      <c r="J25" s="804"/>
      <c r="K25" s="805"/>
      <c r="L25" s="805"/>
      <c r="M25" s="805"/>
      <c r="N25" s="806">
        <f t="shared" si="1"/>
        <v>0</v>
      </c>
      <c r="P25" s="1193">
        <f t="shared" si="2"/>
        <v>0</v>
      </c>
      <c r="Q25" s="1193">
        <f t="shared" si="3"/>
        <v>0</v>
      </c>
      <c r="R25" s="1193">
        <f t="shared" si="4"/>
        <v>0</v>
      </c>
      <c r="S25" s="1193">
        <f t="shared" si="5"/>
        <v>0</v>
      </c>
      <c r="T25" s="1193">
        <f t="shared" si="6"/>
        <v>0</v>
      </c>
      <c r="U25" s="794"/>
      <c r="V25" s="1880"/>
      <c r="W25" s="794"/>
      <c r="X25" s="804">
        <f>IFERROR(SUMIFS(BUDGETFY14!L:L,BUDGETFY14!$G:$G,'FY14 Contract Summary'!$B25:$B26,BUDGETFY14!$E:$E,BUDGETFY14!$E$4)+SUMIFS(BUDGETFY14!M:M,BUDGETFY14!$G:$G,'FY14 Contract Summary'!$B25:$B26,BUDGETFY14!$E:$E,BUDGETFY14!$E$4)+SUMIFS(BUDGETFY14!N:N,BUDGETFY14!$G:$G,'FY14 Contract Summary'!$B25:$B26,BUDGETFY14!$E:$E,BUDGETFY14!$E$4)," ")</f>
        <v>0</v>
      </c>
      <c r="Y25" s="805">
        <f>IFERROR(SUMIFS(BUDGETFY14!O:O,BUDGETFY14!$G:$G,'FY14 Contract Summary'!$B25:$B26,BUDGETFY14!$E:$E,BUDGETFY14!$E$4)+SUMIFS(BUDGETFY14!P:P,BUDGETFY14!$G:$G,'FY14 Contract Summary'!$B25:$B26,BUDGETFY14!$E:$E,BUDGETFY14!$E$4)+SUMIFS(BUDGETFY14!Q:Q,BUDGETFY14!$G:$G,'FY14 Contract Summary'!$B25:$B26,BUDGETFY14!$E:$E,BUDGETFY14!$E$4)," ")</f>
        <v>0</v>
      </c>
      <c r="Z25" s="805">
        <f>IFERROR(SUMIFS(BUDGETFY14!R:R,BUDGETFY14!$G:$G,'FY14 Contract Summary'!$B25:$B26,BUDGETFY14!$E:$E,BUDGETFY14!$E$4)+SUMIFS(BUDGETFY14!S:S,BUDGETFY14!$G:$G,'FY14 Contract Summary'!$B25:$B26,BUDGETFY14!$E:$E,BUDGETFY14!$E$4)+SUMIFS(BUDGETFY14!T:T,BUDGETFY14!$G:$G,'FY14 Contract Summary'!$B25:$B26,BUDGETFY14!$E:$E,BUDGETFY14!$E$4)," ")</f>
        <v>0</v>
      </c>
      <c r="AA25" s="805">
        <f>IFERROR(SUMIFS(BUDGETFY14!U:U,BUDGETFY14!$G:$G,'FY14 Contract Summary'!$B25:$B26,BUDGETFY14!$E:$E,BUDGETFY14!$E$4)+SUMIFS(BUDGETFY14!W:W,BUDGETFY14!$G:$G,'FY14 Contract Summary'!$B25:$B26,BUDGETFY14!$E:$E,BUDGETFY14!$E$4)+SUMIFS(BUDGETFY14!V:V,BUDGETFY14!$G:$G,'FY14 Contract Summary'!$B25:$B26,BUDGETFY14!$E:$E,BUDGETFY14!$E$4)," ")</f>
        <v>0</v>
      </c>
      <c r="AB25" s="806">
        <f t="shared" si="12"/>
        <v>0</v>
      </c>
      <c r="AD25" s="1193">
        <f t="shared" si="7"/>
        <v>0</v>
      </c>
      <c r="AE25" s="1193">
        <f t="shared" si="8"/>
        <v>0</v>
      </c>
      <c r="AF25" s="1193">
        <f t="shared" si="9"/>
        <v>0</v>
      </c>
      <c r="AG25" s="1193">
        <f t="shared" si="10"/>
        <v>0</v>
      </c>
      <c r="AH25" s="1193">
        <f t="shared" si="11"/>
        <v>0</v>
      </c>
    </row>
    <row r="26" spans="1:34">
      <c r="A26" s="794"/>
      <c r="B26" s="1275">
        <f>IFERROR(HLOOKUP($B$1,Contracts!$A$1:$R$40,12,FALSE)," ")</f>
        <v>0</v>
      </c>
      <c r="C26" s="803" t="s">
        <v>525</v>
      </c>
      <c r="D26" s="804">
        <f>IFERROR(D25+(SUMIFS(PRIORFLASHFY14!L:L,PRIORFLASHFY14!$G:$G,'FY14 Contract Summary'!$B25,PRIORFLASHFY14!$E:$E,PRIORFLASHFY14!$E$5)+SUMIFS(PRIORFLASHFY14!M:M,PRIORFLASHFY14!$G:$G,'FY14 Contract Summary'!$B25,PRIORFLASHFY14!$E:$E,PRIORFLASHFY14!$E$5)+SUMIFS(PRIORFLASHFY14!N:N,PRIORFLASHFY14!$G:$G,'FY14 Contract Summary'!$B25,PRIORFLASHFY14!$E:$E,PRIORFLASHFY14!$E$5))," ")</f>
        <v>0</v>
      </c>
      <c r="E26" s="805">
        <f>IFERROR(E25+(SUMIFS(PRIORFLASHFY14!O:O,PRIORFLASHFY14!$G:$G,'FY14 Contract Summary'!$B25,PRIORFLASHFY14!$E:$E,PRIORFLASHFY14!$E$5)+SUMIFS(PRIORFLASHFY14!P:P,PRIORFLASHFY14!$G:$G,'FY14 Contract Summary'!$B25,PRIORFLASHFY14!$E:$E,PRIORFLASHFY14!$E$5)+SUMIFS(PRIORFLASHFY14!Q:Q,PRIORFLASHFY14!$G:$G,'FY14 Contract Summary'!$B25,PRIORFLASHFY14!$E:$E,PRIORFLASHFY14!$E$5))," ")</f>
        <v>0</v>
      </c>
      <c r="F26" s="805">
        <f>IFERROR(F25+(SUMIFS(PRIORFLASHFY14!R:R,PRIORFLASHFY14!$G:$G,'FY14 Contract Summary'!$B25,PRIORFLASHFY14!$E:$E,PRIORFLASHFY14!$E$5)+SUMIFS(PRIORFLASHFY14!S:S,PRIORFLASHFY14!$G:$G,'FY14 Contract Summary'!$B25,PRIORFLASHFY14!$E:$E,PRIORFLASHFY14!$E$5)+SUMIFS(PRIORFLASHFY14!T:T,PRIORFLASHFY14!$G:$G,'FY14 Contract Summary'!$B25,PRIORFLASHFY14!$E:$E,PRIORFLASHFY14!$E$5))," ")</f>
        <v>0</v>
      </c>
      <c r="G26" s="805">
        <f>IFERROR(G25+(SUMIFS(PRIORFLASHFY14!U:U,PRIORFLASHFY14!$G:$G,'FY14 Contract Summary'!$B25,PRIORFLASHFY14!$E:$E,PRIORFLASHFY14!$E$5)+SUMIFS(PRIORFLASHFY14!V:V,PRIORFLASHFY14!$G:$G,'FY14 Contract Summary'!$B25,PRIORFLASHFY14!$E:$E,PRIORFLASHFY14!$E$5)+SUMIFS(PRIORFLASHFY14!W:W,PRIORFLASHFY14!$G:$G,'FY14 Contract Summary'!$B25,PRIORFLASHFY14!$E:$E,PRIORFLASHFY14!$E$5))," ")</f>
        <v>0</v>
      </c>
      <c r="H26" s="1272">
        <f t="shared" si="0"/>
        <v>0</v>
      </c>
      <c r="I26" s="807"/>
      <c r="J26" s="804"/>
      <c r="K26" s="805"/>
      <c r="L26" s="805"/>
      <c r="M26" s="805"/>
      <c r="N26" s="806">
        <f t="shared" si="1"/>
        <v>0</v>
      </c>
      <c r="P26" s="1193">
        <f t="shared" si="2"/>
        <v>0</v>
      </c>
      <c r="Q26" s="1193">
        <f t="shared" si="3"/>
        <v>0</v>
      </c>
      <c r="R26" s="1193">
        <f t="shared" si="4"/>
        <v>0</v>
      </c>
      <c r="S26" s="1193">
        <f t="shared" si="5"/>
        <v>0</v>
      </c>
      <c r="T26" s="1193">
        <f t="shared" si="6"/>
        <v>0</v>
      </c>
      <c r="U26" s="794"/>
      <c r="V26" s="1881"/>
      <c r="W26" s="794"/>
      <c r="X26" s="804">
        <f>IFERROR(X25+(SUMIFS(BUDGETFY14!L:L,BUDGETFY14!$G:$G,'FY14 Contract Summary'!$B25,BUDGETFY14!$E:$E,BUDGETFY14!$E$5)+SUMIFS(BUDGETFY14!M:M,BUDGETFY14!$G:$G,'FY14 Contract Summary'!$B25,BUDGETFY14!$E:$E,BUDGETFY14!$E$5)+SUMIFS(BUDGETFY14!N:N,BUDGETFY14!$G:$G,'FY14 Contract Summary'!$B25,BUDGETFY14!$E:$E,BUDGETFY14!$E$5))," ")</f>
        <v>0</v>
      </c>
      <c r="Y26" s="805">
        <f>IFERROR(Y25+(SUMIFS(BUDGETFY14!O:O,BUDGETFY14!$G:$G,'FY14 Contract Summary'!$B25,BUDGETFY14!$E:$E,BUDGETFY14!$E$5)+SUMIFS(BUDGETFY14!P:P,BUDGETFY14!$G:$G,'FY14 Contract Summary'!$B25,BUDGETFY14!$E:$E,BUDGETFY14!$E$5)+SUMIFS(BUDGETFY14!Q:Q,BUDGETFY14!$G:$G,'FY14 Contract Summary'!$B25,BUDGETFY14!$E:$E,BUDGETFY14!$E$5))," ")</f>
        <v>0</v>
      </c>
      <c r="Z26" s="805">
        <f>IFERROR(Z25+(SUMIFS(BUDGETFY14!R:R,BUDGETFY14!$G:$G,'FY14 Contract Summary'!$B25,BUDGETFY14!$E:$E,BUDGETFY14!$E$5)+SUMIFS(BUDGETFY14!S:S,BUDGETFY14!$G:$G,'FY14 Contract Summary'!$B25,BUDGETFY14!$E:$E,BUDGETFY14!$E$5)+SUMIFS(BUDGETFY14!T:T,BUDGETFY14!$G:$G,'FY14 Contract Summary'!$B25,BUDGETFY14!$E:$E,BUDGETFY14!$E$5))," ")</f>
        <v>0</v>
      </c>
      <c r="AA26" s="805">
        <f>IFERROR(AA25+(SUMIFS(BUDGETFY14!U:U,BUDGETFY14!$G:$G,'FY14 Contract Summary'!$B25,BUDGETFY14!$E:$E,BUDGETFY14!$E$5)+SUMIFS(BUDGETFY14!W:W,BUDGETFY14!$G:$G,'FY14 Contract Summary'!$B25,BUDGETFY14!$E:$E,BUDGETFY14!$E$5)+SUMIFS(BUDGETFY14!V:V,BUDGETFY14!$G:$G,'FY14 Contract Summary'!$B25,BUDGETFY14!$E:$E,BUDGETFY14!$E$5))," ")</f>
        <v>0</v>
      </c>
      <c r="AB26" s="806">
        <f t="shared" si="12"/>
        <v>0</v>
      </c>
      <c r="AD26" s="1193">
        <f t="shared" si="7"/>
        <v>0</v>
      </c>
      <c r="AE26" s="1193">
        <f t="shared" si="8"/>
        <v>0</v>
      </c>
      <c r="AF26" s="1193">
        <f t="shared" si="9"/>
        <v>0</v>
      </c>
      <c r="AG26" s="1193">
        <f t="shared" si="10"/>
        <v>0</v>
      </c>
      <c r="AH26" s="1193">
        <f t="shared" si="11"/>
        <v>0</v>
      </c>
    </row>
    <row r="27" spans="1:34">
      <c r="A27" s="794"/>
      <c r="B27" s="1255">
        <f>IFERROR(HLOOKUP($B$1,Contracts!$A$1:$R$40,13,FALSE)," ")</f>
        <v>0</v>
      </c>
      <c r="C27" s="803" t="s">
        <v>0</v>
      </c>
      <c r="D27" s="808">
        <f>IFERROR(SUMIFS(PRIORFLASHFY14!L:L,PRIORFLASHFY14!$G:$G,'FY14 Contract Summary'!$B27:$B28,PRIORFLASHFY14!$E:$E,PRIORFLASHFY14!$E$4)+SUMIFS(PRIORFLASHFY14!M:M,PRIORFLASHFY14!$G:$G,'FY14 Contract Summary'!$B27:$B28,PRIORFLASHFY14!$E:$E,PRIORFLASHFY14!$E$4)+SUMIFS(PRIORFLASHFY14!N:N,PRIORFLASHFY14!$G:$G,'FY14 Contract Summary'!$B27:$B28,PRIORFLASHFY14!$E:$E,PRIORFLASHFY14!$E$4)," ")</f>
        <v>0</v>
      </c>
      <c r="E27" s="809">
        <f>IFERROR(SUMIFS(PRIORFLASHFY14!O:O,PRIORFLASHFY14!$G:$G,'FY14 Contract Summary'!$B27:$B28,PRIORFLASHFY14!$E:$E,PRIORFLASHFY14!$E$4)+SUMIFS(PRIORFLASHFY14!P:P,PRIORFLASHFY14!$G:$G,'FY14 Contract Summary'!$B27:$B28,PRIORFLASHFY14!$E:$E,PRIORFLASHFY14!$E$4)+SUMIFS(PRIORFLASHFY14!Q:Q,PRIORFLASHFY14!$G:$G,'FY14 Contract Summary'!$B27:$B28,PRIORFLASHFY14!$E:$E,PRIORFLASHFY14!$E$4)," ")</f>
        <v>0</v>
      </c>
      <c r="F27" s="809">
        <f>IFERROR(SUMIFS(PRIORFLASHFY14!R:R,PRIORFLASHFY14!$G:$G,'FY14 Contract Summary'!$B27:$B28,PRIORFLASHFY14!$E:$E,PRIORFLASHFY14!$E$4)+SUMIFS(PRIORFLASHFY14!S:S,PRIORFLASHFY14!$G:$G,'FY14 Contract Summary'!$B27:$B28,PRIORFLASHFY14!$E:$E,PRIORFLASHFY14!$E$4)+SUMIFS(PRIORFLASHFY14!T:T,PRIORFLASHFY14!$G:$G,'FY14 Contract Summary'!$B27:$B28,PRIORFLASHFY14!$E:$E,PRIORFLASHFY14!$E$4)," ")</f>
        <v>0</v>
      </c>
      <c r="G27" s="809">
        <f>IFERROR(SUMIFS(PRIORFLASHFY14!U:U,PRIORFLASHFY14!$G:$G,'FY14 Contract Summary'!$B27:$B28,PRIORFLASHFY14!$E:$E,PRIORFLASHFY14!$E$4)+SUMIFS(PRIORFLASHFY14!V:V,PRIORFLASHFY14!$G:$G,'FY14 Contract Summary'!$B27:$B28,PRIORFLASHFY14!$E:$E,PRIORFLASHFY14!$E$4)+SUMIFS(PRIORFLASHFY14!W:W,PRIORFLASHFY14!$G:$G,'FY14 Contract Summary'!$B27:$B28,PRIORFLASHFY14!$E:$E,PRIORFLASHFY14!$E$4)," ")</f>
        <v>0</v>
      </c>
      <c r="H27" s="809">
        <f t="shared" si="0"/>
        <v>0</v>
      </c>
      <c r="I27" s="807"/>
      <c r="J27" s="808"/>
      <c r="K27" s="809"/>
      <c r="L27" s="809"/>
      <c r="M27" s="809"/>
      <c r="N27" s="810">
        <f t="shared" si="1"/>
        <v>0</v>
      </c>
      <c r="P27" s="1193">
        <f t="shared" si="2"/>
        <v>0</v>
      </c>
      <c r="Q27" s="1193">
        <f t="shared" si="3"/>
        <v>0</v>
      </c>
      <c r="R27" s="1193">
        <f t="shared" si="4"/>
        <v>0</v>
      </c>
      <c r="S27" s="1193">
        <f t="shared" si="5"/>
        <v>0</v>
      </c>
      <c r="T27" s="1193">
        <f t="shared" si="6"/>
        <v>0</v>
      </c>
      <c r="U27" s="794"/>
      <c r="V27" s="1880"/>
      <c r="W27" s="794"/>
      <c r="X27" s="808">
        <f>IFERROR(SUMIFS(BUDGETFY14!L:L,BUDGETFY14!$G:$G,'FY14 Contract Summary'!$B27:$B28,BUDGETFY14!$E:$E,BUDGETFY14!$E$4)+SUMIFS(BUDGETFY14!M:M,BUDGETFY14!$G:$G,'FY14 Contract Summary'!$B27:$B28,BUDGETFY14!$E:$E,BUDGETFY14!$E$4)+SUMIFS(BUDGETFY14!N:N,BUDGETFY14!$G:$G,'FY14 Contract Summary'!$B27:$B28,BUDGETFY14!$E:$E,BUDGETFY14!$E$4)," ")</f>
        <v>0</v>
      </c>
      <c r="Y27" s="809">
        <f>IFERROR(SUMIFS(BUDGETFY14!O:O,BUDGETFY14!$G:$G,'FY14 Contract Summary'!$B27:$B28,BUDGETFY14!$E:$E,BUDGETFY14!$E$4)+SUMIFS(BUDGETFY14!P:P,BUDGETFY14!$G:$G,'FY14 Contract Summary'!$B27:$B28,BUDGETFY14!$E:$E,BUDGETFY14!$E$4)+SUMIFS(BUDGETFY14!Q:Q,BUDGETFY14!$G:$G,'FY14 Contract Summary'!$B27:$B28,BUDGETFY14!$E:$E,BUDGETFY14!$E$4)," ")</f>
        <v>0</v>
      </c>
      <c r="Z27" s="809">
        <f>IFERROR(SUMIFS(BUDGETFY14!R:R,BUDGETFY14!$G:$G,'FY14 Contract Summary'!$B27:$B28,BUDGETFY14!$E:$E,BUDGETFY14!$E$4)+SUMIFS(BUDGETFY14!S:S,BUDGETFY14!$G:$G,'FY14 Contract Summary'!$B27:$B28,BUDGETFY14!$E:$E,BUDGETFY14!$E$4)+SUMIFS(BUDGETFY14!T:T,BUDGETFY14!$G:$G,'FY14 Contract Summary'!$B27:$B28,BUDGETFY14!$E:$E,BUDGETFY14!$E$4)," ")</f>
        <v>0</v>
      </c>
      <c r="AA27" s="809">
        <f>IFERROR(SUMIFS(BUDGETFY14!U:U,BUDGETFY14!$G:$G,'FY14 Contract Summary'!$B27:$B28,BUDGETFY14!$E:$E,BUDGETFY14!$E$4)+SUMIFS(BUDGETFY14!W:W,BUDGETFY14!$G:$G,'FY14 Contract Summary'!$B27:$B28,BUDGETFY14!$E:$E,BUDGETFY14!$E$4)+SUMIFS(BUDGETFY14!V:V,BUDGETFY14!$G:$G,'FY14 Contract Summary'!$B27:$B28,BUDGETFY14!$E:$E,BUDGETFY14!$E$4)," ")</f>
        <v>0</v>
      </c>
      <c r="AB27" s="810">
        <f t="shared" si="12"/>
        <v>0</v>
      </c>
      <c r="AD27" s="1193">
        <f t="shared" si="7"/>
        <v>0</v>
      </c>
      <c r="AE27" s="1193">
        <f t="shared" si="8"/>
        <v>0</v>
      </c>
      <c r="AF27" s="1193">
        <f t="shared" si="9"/>
        <v>0</v>
      </c>
      <c r="AG27" s="1193">
        <f t="shared" si="10"/>
        <v>0</v>
      </c>
      <c r="AH27" s="1193">
        <f t="shared" si="11"/>
        <v>0</v>
      </c>
    </row>
    <row r="28" spans="1:34">
      <c r="A28" s="794"/>
      <c r="B28" s="1275">
        <f>IFERROR(HLOOKUP($B$1,Contracts!$A$1:$R$40,13,FALSE)," ")</f>
        <v>0</v>
      </c>
      <c r="C28" s="803" t="s">
        <v>525</v>
      </c>
      <c r="D28" s="808">
        <f>IFERROR(D27+(SUMIFS(PRIORFLASHFY14!L:L,PRIORFLASHFY14!$G:$G,'FY14 Contract Summary'!$B27,PRIORFLASHFY14!$E:$E,PRIORFLASHFY14!$E$5)+SUMIFS(PRIORFLASHFY14!M:M,PRIORFLASHFY14!$G:$G,'FY14 Contract Summary'!$B27,PRIORFLASHFY14!$E:$E,PRIORFLASHFY14!$E$5)+SUMIFS(PRIORFLASHFY14!N:N,PRIORFLASHFY14!$G:$G,'FY14 Contract Summary'!$B27,PRIORFLASHFY14!$E:$E,PRIORFLASHFY14!$E$5))," ")</f>
        <v>0</v>
      </c>
      <c r="E28" s="809">
        <f>IFERROR(E27+(SUMIFS(PRIORFLASHFY14!O:O,PRIORFLASHFY14!$G:$G,'FY14 Contract Summary'!$B27,PRIORFLASHFY14!$E:$E,PRIORFLASHFY14!$E$5)+SUMIFS(PRIORFLASHFY14!P:P,PRIORFLASHFY14!$G:$G,'FY14 Contract Summary'!$B27,PRIORFLASHFY14!$E:$E,PRIORFLASHFY14!$E$5)+SUMIFS(PRIORFLASHFY14!Q:Q,PRIORFLASHFY14!$G:$G,'FY14 Contract Summary'!$B27,PRIORFLASHFY14!$E:$E,PRIORFLASHFY14!$E$5))," ")</f>
        <v>0</v>
      </c>
      <c r="F28" s="809">
        <f>IFERROR(F27+(SUMIFS(PRIORFLASHFY14!R:R,PRIORFLASHFY14!$G:$G,'FY14 Contract Summary'!$B27,PRIORFLASHFY14!$E:$E,PRIORFLASHFY14!$E$5)+SUMIFS(PRIORFLASHFY14!S:S,PRIORFLASHFY14!$G:$G,'FY14 Contract Summary'!$B27,PRIORFLASHFY14!$E:$E,PRIORFLASHFY14!$E$5)+SUMIFS(PRIORFLASHFY14!T:T,PRIORFLASHFY14!$G:$G,'FY14 Contract Summary'!$B27,PRIORFLASHFY14!$E:$E,PRIORFLASHFY14!$E$5))," ")</f>
        <v>0</v>
      </c>
      <c r="G28" s="809">
        <f>IFERROR(G27+(SUMIFS(PRIORFLASHFY14!U:U,PRIORFLASHFY14!$G:$G,'FY14 Contract Summary'!$B27,PRIORFLASHFY14!$E:$E,PRIORFLASHFY14!$E$5)+SUMIFS(PRIORFLASHFY14!V:V,PRIORFLASHFY14!$G:$G,'FY14 Contract Summary'!$B27,PRIORFLASHFY14!$E:$E,PRIORFLASHFY14!$E$5)+SUMIFS(PRIORFLASHFY14!W:W,PRIORFLASHFY14!$G:$G,'FY14 Contract Summary'!$B27,PRIORFLASHFY14!$E:$E,PRIORFLASHFY14!$E$5))," ")</f>
        <v>0</v>
      </c>
      <c r="H28" s="809">
        <f t="shared" si="0"/>
        <v>0</v>
      </c>
      <c r="I28" s="807"/>
      <c r="J28" s="808"/>
      <c r="K28" s="809"/>
      <c r="L28" s="809"/>
      <c r="M28" s="809"/>
      <c r="N28" s="810">
        <f t="shared" si="1"/>
        <v>0</v>
      </c>
      <c r="P28" s="1193">
        <f t="shared" si="2"/>
        <v>0</v>
      </c>
      <c r="Q28" s="1193">
        <f t="shared" si="3"/>
        <v>0</v>
      </c>
      <c r="R28" s="1193">
        <f t="shared" si="4"/>
        <v>0</v>
      </c>
      <c r="S28" s="1193">
        <f t="shared" si="5"/>
        <v>0</v>
      </c>
      <c r="T28" s="1193">
        <f t="shared" si="6"/>
        <v>0</v>
      </c>
      <c r="U28" s="794"/>
      <c r="V28" s="1881"/>
      <c r="W28" s="794"/>
      <c r="X28" s="808">
        <f>IFERROR(X27+(SUMIFS(BUDGETFY14!L:L,BUDGETFY14!$G:$G,'FY14 Contract Summary'!$B27,BUDGETFY14!$E:$E,BUDGETFY14!$E$5)+SUMIFS(BUDGETFY14!M:M,BUDGETFY14!$G:$G,'FY14 Contract Summary'!$B27,BUDGETFY14!$E:$E,BUDGETFY14!$E$5)+SUMIFS(BUDGETFY14!N:N,BUDGETFY14!$G:$G,'FY14 Contract Summary'!$B27,BUDGETFY14!$E:$E,BUDGETFY14!$E$5))," ")</f>
        <v>0</v>
      </c>
      <c r="Y28" s="809">
        <f>IFERROR(Y27+(SUMIFS(BUDGETFY14!O:O,BUDGETFY14!$G:$G,'FY14 Contract Summary'!$B27,BUDGETFY14!$E:$E,BUDGETFY14!$E$5)+SUMIFS(BUDGETFY14!P:P,BUDGETFY14!$G:$G,'FY14 Contract Summary'!$B27,BUDGETFY14!$E:$E,BUDGETFY14!$E$5)+SUMIFS(BUDGETFY14!Q:Q,BUDGETFY14!$G:$G,'FY14 Contract Summary'!$B27,BUDGETFY14!$E:$E,BUDGETFY14!$E$5))," ")</f>
        <v>0</v>
      </c>
      <c r="Z28" s="809">
        <f>IFERROR(Z27+(SUMIFS(BUDGETFY14!R:R,BUDGETFY14!$G:$G,'FY14 Contract Summary'!$B27,BUDGETFY14!$E:$E,BUDGETFY14!$E$5)+SUMIFS(BUDGETFY14!S:S,BUDGETFY14!$G:$G,'FY14 Contract Summary'!$B27,BUDGETFY14!$E:$E,BUDGETFY14!$E$5)+SUMIFS(BUDGETFY14!T:T,BUDGETFY14!$G:$G,'FY14 Contract Summary'!$B27,BUDGETFY14!$E:$E,BUDGETFY14!$E$5))," ")</f>
        <v>0</v>
      </c>
      <c r="AA28" s="809">
        <f>IFERROR(AA27+(SUMIFS(BUDGETFY14!U:U,BUDGETFY14!$G:$G,'FY14 Contract Summary'!$B27,BUDGETFY14!$E:$E,BUDGETFY14!$E$5)+SUMIFS(BUDGETFY14!W:W,BUDGETFY14!$G:$G,'FY14 Contract Summary'!$B27,BUDGETFY14!$E:$E,BUDGETFY14!$E$5)+SUMIFS(BUDGETFY14!V:V,BUDGETFY14!$G:$G,'FY14 Contract Summary'!$B27,BUDGETFY14!$E:$E,BUDGETFY14!$E$5))," ")</f>
        <v>0</v>
      </c>
      <c r="AB28" s="810">
        <f t="shared" si="12"/>
        <v>0</v>
      </c>
      <c r="AD28" s="1193">
        <f t="shared" si="7"/>
        <v>0</v>
      </c>
      <c r="AE28" s="1193">
        <f t="shared" si="8"/>
        <v>0</v>
      </c>
      <c r="AF28" s="1193">
        <f t="shared" si="9"/>
        <v>0</v>
      </c>
      <c r="AG28" s="1193">
        <f t="shared" si="10"/>
        <v>0</v>
      </c>
      <c r="AH28" s="1193">
        <f t="shared" si="11"/>
        <v>0</v>
      </c>
    </row>
    <row r="29" spans="1:34">
      <c r="A29" s="794"/>
      <c r="B29" s="1255">
        <f>IFERROR(HLOOKUP($B$1,Contracts!$A$1:$R$40,14,FALSE)," ")</f>
        <v>0</v>
      </c>
      <c r="C29" s="803" t="s">
        <v>0</v>
      </c>
      <c r="D29" s="804">
        <f>IFERROR(SUMIFS(PRIORFLASHFY14!L:L,PRIORFLASHFY14!$G:$G,'FY14 Contract Summary'!$B29:$B30,PRIORFLASHFY14!$E:$E,PRIORFLASHFY14!$E$4)+SUMIFS(PRIORFLASHFY14!M:M,PRIORFLASHFY14!$G:$G,'FY14 Contract Summary'!$B29:$B30,PRIORFLASHFY14!$E:$E,PRIORFLASHFY14!$E$4)+SUMIFS(PRIORFLASHFY14!N:N,PRIORFLASHFY14!$G:$G,'FY14 Contract Summary'!$B29:$B30,PRIORFLASHFY14!$E:$E,PRIORFLASHFY14!$E$4)," ")</f>
        <v>0</v>
      </c>
      <c r="E29" s="805">
        <f>IFERROR(SUMIFS(PRIORFLASHFY14!O:O,PRIORFLASHFY14!$G:$G,'FY14 Contract Summary'!$B29:$B30,PRIORFLASHFY14!$E:$E,PRIORFLASHFY14!$E$4)+SUMIFS(PRIORFLASHFY14!P:P,PRIORFLASHFY14!$G:$G,'FY14 Contract Summary'!$B29:$B30,PRIORFLASHFY14!$E:$E,PRIORFLASHFY14!$E$4)+SUMIFS(PRIORFLASHFY14!Q:Q,PRIORFLASHFY14!$G:$G,'FY14 Contract Summary'!$B29:$B30,PRIORFLASHFY14!$E:$E,PRIORFLASHFY14!$E$4)," ")</f>
        <v>0</v>
      </c>
      <c r="F29" s="805">
        <f>IFERROR(SUMIFS(PRIORFLASHFY14!R:R,PRIORFLASHFY14!$G:$G,'FY14 Contract Summary'!$B29:$B30,PRIORFLASHFY14!$E:$E,PRIORFLASHFY14!$E$4)+SUMIFS(PRIORFLASHFY14!S:S,PRIORFLASHFY14!$G:$G,'FY14 Contract Summary'!$B29:$B30,PRIORFLASHFY14!$E:$E,PRIORFLASHFY14!$E$4)+SUMIFS(PRIORFLASHFY14!T:T,PRIORFLASHFY14!$G:$G,'FY14 Contract Summary'!$B29:$B30,PRIORFLASHFY14!$E:$E,PRIORFLASHFY14!$E$4)," ")</f>
        <v>0</v>
      </c>
      <c r="G29" s="805">
        <f>IFERROR(SUMIFS(PRIORFLASHFY14!U:U,PRIORFLASHFY14!$G:$G,'FY14 Contract Summary'!$B29:$B30,PRIORFLASHFY14!$E:$E,PRIORFLASHFY14!$E$4)+SUMIFS(PRIORFLASHFY14!V:V,PRIORFLASHFY14!$G:$G,'FY14 Contract Summary'!$B29:$B30,PRIORFLASHFY14!$E:$E,PRIORFLASHFY14!$E$4)+SUMIFS(PRIORFLASHFY14!W:W,PRIORFLASHFY14!$G:$G,'FY14 Contract Summary'!$B29:$B30,PRIORFLASHFY14!$E:$E,PRIORFLASHFY14!$E$4)," ")</f>
        <v>0</v>
      </c>
      <c r="H29" s="1272">
        <f t="shared" si="0"/>
        <v>0</v>
      </c>
      <c r="I29" s="807"/>
      <c r="J29" s="804"/>
      <c r="K29" s="805"/>
      <c r="L29" s="805"/>
      <c r="M29" s="805"/>
      <c r="N29" s="806">
        <f t="shared" si="1"/>
        <v>0</v>
      </c>
      <c r="O29" s="820"/>
      <c r="P29" s="1193">
        <f t="shared" si="2"/>
        <v>0</v>
      </c>
      <c r="Q29" s="1193">
        <f t="shared" si="3"/>
        <v>0</v>
      </c>
      <c r="R29" s="1193">
        <f t="shared" si="4"/>
        <v>0</v>
      </c>
      <c r="S29" s="1193">
        <f t="shared" si="5"/>
        <v>0</v>
      </c>
      <c r="T29" s="1193">
        <f t="shared" si="6"/>
        <v>0</v>
      </c>
      <c r="U29" s="794"/>
      <c r="V29" s="1880"/>
      <c r="W29" s="794"/>
      <c r="X29" s="804">
        <f>IFERROR(SUMIFS(BUDGETFY14!L:L,BUDGETFY14!$G:$G,'FY14 Contract Summary'!$B29:$B30,BUDGETFY14!$E:$E,BUDGETFY14!$E$4)+SUMIFS(BUDGETFY14!M:M,BUDGETFY14!$G:$G,'FY14 Contract Summary'!$B29:$B30,BUDGETFY14!$E:$E,BUDGETFY14!$E$4)+SUMIFS(BUDGETFY14!N:N,BUDGETFY14!$G:$G,'FY14 Contract Summary'!$B29:$B30,BUDGETFY14!$E:$E,BUDGETFY14!$E$4)," ")</f>
        <v>0</v>
      </c>
      <c r="Y29" s="805">
        <f>IFERROR(SUMIFS(BUDGETFY14!O:O,BUDGETFY14!$G:$G,'FY14 Contract Summary'!$B29:$B30,BUDGETFY14!$E:$E,BUDGETFY14!$E$4)+SUMIFS(BUDGETFY14!P:P,BUDGETFY14!$G:$G,'FY14 Contract Summary'!$B29:$B30,BUDGETFY14!$E:$E,BUDGETFY14!$E$4)+SUMIFS(BUDGETFY14!Q:Q,BUDGETFY14!$G:$G,'FY14 Contract Summary'!$B29:$B30,BUDGETFY14!$E:$E,BUDGETFY14!$E$4)," ")</f>
        <v>0</v>
      </c>
      <c r="Z29" s="805">
        <f>IFERROR(SUMIFS(BUDGETFY14!R:R,BUDGETFY14!$G:$G,'FY14 Contract Summary'!$B29:$B30,BUDGETFY14!$E:$E,BUDGETFY14!$E$4)+SUMIFS(BUDGETFY14!S:S,BUDGETFY14!$G:$G,'FY14 Contract Summary'!$B29:$B30,BUDGETFY14!$E:$E,BUDGETFY14!$E$4)+SUMIFS(BUDGETFY14!T:T,BUDGETFY14!$G:$G,'FY14 Contract Summary'!$B29:$B30,BUDGETFY14!$E:$E,BUDGETFY14!$E$4)," ")</f>
        <v>0</v>
      </c>
      <c r="AA29" s="805">
        <f>IFERROR(SUMIFS(BUDGETFY14!U:U,BUDGETFY14!$G:$G,'FY14 Contract Summary'!$B29:$B30,BUDGETFY14!$E:$E,BUDGETFY14!$E$4)+SUMIFS(BUDGETFY14!W:W,BUDGETFY14!$G:$G,'FY14 Contract Summary'!$B29:$B30,BUDGETFY14!$E:$E,BUDGETFY14!$E$4)+SUMIFS(BUDGETFY14!V:V,BUDGETFY14!$G:$G,'FY14 Contract Summary'!$B29:$B30,BUDGETFY14!$E:$E,BUDGETFY14!$E$4)," ")</f>
        <v>0</v>
      </c>
      <c r="AB29" s="806">
        <f t="shared" si="12"/>
        <v>0</v>
      </c>
      <c r="AD29" s="1193">
        <f t="shared" si="7"/>
        <v>0</v>
      </c>
      <c r="AE29" s="1193">
        <f t="shared" si="8"/>
        <v>0</v>
      </c>
      <c r="AF29" s="1193">
        <f t="shared" si="9"/>
        <v>0</v>
      </c>
      <c r="AG29" s="1193">
        <f t="shared" si="10"/>
        <v>0</v>
      </c>
      <c r="AH29" s="1193">
        <f t="shared" si="11"/>
        <v>0</v>
      </c>
    </row>
    <row r="30" spans="1:34">
      <c r="A30" s="794"/>
      <c r="B30" s="1275">
        <f>IFERROR(HLOOKUP($B$1,Contracts!$A$1:$R$40,14,FALSE)," ")</f>
        <v>0</v>
      </c>
      <c r="C30" s="803" t="s">
        <v>525</v>
      </c>
      <c r="D30" s="804">
        <f>IFERROR(D29+(SUMIFS(PRIORFLASHFY14!L:L,PRIORFLASHFY14!$G:$G,'FY14 Contract Summary'!$B29,PRIORFLASHFY14!$E:$E,PRIORFLASHFY14!$E$5)+SUMIFS(PRIORFLASHFY14!M:M,PRIORFLASHFY14!$G:$G,'FY14 Contract Summary'!$B29,PRIORFLASHFY14!$E:$E,PRIORFLASHFY14!$E$5)+SUMIFS(PRIORFLASHFY14!N:N,PRIORFLASHFY14!$G:$G,'FY14 Contract Summary'!$B29,PRIORFLASHFY14!$E:$E,PRIORFLASHFY14!$E$5))," ")</f>
        <v>0</v>
      </c>
      <c r="E30" s="805">
        <f>IFERROR(E29+(SUMIFS(PRIORFLASHFY14!O:O,PRIORFLASHFY14!$G:$G,'FY14 Contract Summary'!$B29,PRIORFLASHFY14!$E:$E,PRIORFLASHFY14!$E$5)+SUMIFS(PRIORFLASHFY14!P:P,PRIORFLASHFY14!$G:$G,'FY14 Contract Summary'!$B29,PRIORFLASHFY14!$E:$E,PRIORFLASHFY14!$E$5)+SUMIFS(PRIORFLASHFY14!Q:Q,PRIORFLASHFY14!$G:$G,'FY14 Contract Summary'!$B29,PRIORFLASHFY14!$E:$E,PRIORFLASHFY14!$E$5))," ")</f>
        <v>0</v>
      </c>
      <c r="F30" s="805">
        <f>IFERROR(F29+(SUMIFS(PRIORFLASHFY14!R:R,PRIORFLASHFY14!$G:$G,'FY14 Contract Summary'!$B29,PRIORFLASHFY14!$E:$E,PRIORFLASHFY14!$E$5)+SUMIFS(PRIORFLASHFY14!S:S,PRIORFLASHFY14!$G:$G,'FY14 Contract Summary'!$B29,PRIORFLASHFY14!$E:$E,PRIORFLASHFY14!$E$5)+SUMIFS(PRIORFLASHFY14!T:T,PRIORFLASHFY14!$G:$G,'FY14 Contract Summary'!$B29,PRIORFLASHFY14!$E:$E,PRIORFLASHFY14!$E$5))," ")</f>
        <v>0</v>
      </c>
      <c r="G30" s="805">
        <f>IFERROR(G29+(SUMIFS(PRIORFLASHFY14!U:U,PRIORFLASHFY14!$G:$G,'FY14 Contract Summary'!$B29,PRIORFLASHFY14!$E:$E,PRIORFLASHFY14!$E$5)+SUMIFS(PRIORFLASHFY14!V:V,PRIORFLASHFY14!$G:$G,'FY14 Contract Summary'!$B29,PRIORFLASHFY14!$E:$E,PRIORFLASHFY14!$E$5)+SUMIFS(PRIORFLASHFY14!W:W,PRIORFLASHFY14!$G:$G,'FY14 Contract Summary'!$B29,PRIORFLASHFY14!$E:$E,PRIORFLASHFY14!$E$5))," ")</f>
        <v>0</v>
      </c>
      <c r="H30" s="1272">
        <f t="shared" si="0"/>
        <v>0</v>
      </c>
      <c r="I30" s="807"/>
      <c r="J30" s="804"/>
      <c r="K30" s="805"/>
      <c r="L30" s="805"/>
      <c r="M30" s="805"/>
      <c r="N30" s="806">
        <f t="shared" si="1"/>
        <v>0</v>
      </c>
      <c r="O30" s="820"/>
      <c r="P30" s="1193">
        <f t="shared" si="2"/>
        <v>0</v>
      </c>
      <c r="Q30" s="1193">
        <f t="shared" si="3"/>
        <v>0</v>
      </c>
      <c r="R30" s="1193">
        <f t="shared" si="4"/>
        <v>0</v>
      </c>
      <c r="S30" s="1193">
        <f t="shared" si="5"/>
        <v>0</v>
      </c>
      <c r="T30" s="1193">
        <f t="shared" si="6"/>
        <v>0</v>
      </c>
      <c r="U30" s="794"/>
      <c r="V30" s="1881"/>
      <c r="W30" s="794"/>
      <c r="X30" s="804">
        <f>IFERROR(X29+(SUMIFS(BUDGETFY14!L:L,BUDGETFY14!$G:$G,'FY14 Contract Summary'!$B29,BUDGETFY14!$E:$E,BUDGETFY14!$E$5)+SUMIFS(BUDGETFY14!M:M,BUDGETFY14!$G:$G,'FY14 Contract Summary'!$B29,BUDGETFY14!$E:$E,BUDGETFY14!$E$5)+SUMIFS(BUDGETFY14!N:N,BUDGETFY14!$G:$G,'FY14 Contract Summary'!$B29,BUDGETFY14!$E:$E,BUDGETFY14!$E$5))," ")</f>
        <v>0</v>
      </c>
      <c r="Y30" s="805">
        <f>IFERROR(Y29+(SUMIFS(BUDGETFY14!O:O,BUDGETFY14!$G:$G,'FY14 Contract Summary'!$B29,BUDGETFY14!$E:$E,BUDGETFY14!$E$5)+SUMIFS(BUDGETFY14!P:P,BUDGETFY14!$G:$G,'FY14 Contract Summary'!$B29,BUDGETFY14!$E:$E,BUDGETFY14!$E$5)+SUMIFS(BUDGETFY14!Q:Q,BUDGETFY14!$G:$G,'FY14 Contract Summary'!$B29,BUDGETFY14!$E:$E,BUDGETFY14!$E$5))," ")</f>
        <v>0</v>
      </c>
      <c r="Z30" s="805">
        <f>IFERROR(Z29+(SUMIFS(BUDGETFY14!R:R,BUDGETFY14!$G:$G,'FY14 Contract Summary'!$B29,BUDGETFY14!$E:$E,BUDGETFY14!$E$5)+SUMIFS(BUDGETFY14!S:S,BUDGETFY14!$G:$G,'FY14 Contract Summary'!$B29,BUDGETFY14!$E:$E,BUDGETFY14!$E$5)+SUMIFS(BUDGETFY14!T:T,BUDGETFY14!$G:$G,'FY14 Contract Summary'!$B29,BUDGETFY14!$E:$E,BUDGETFY14!$E$5))," ")</f>
        <v>0</v>
      </c>
      <c r="AA30" s="805">
        <f>IFERROR(AA29+(SUMIFS(BUDGETFY14!U:U,BUDGETFY14!$G:$G,'FY14 Contract Summary'!$B29,BUDGETFY14!$E:$E,BUDGETFY14!$E$5)+SUMIFS(BUDGETFY14!W:W,BUDGETFY14!$G:$G,'FY14 Contract Summary'!$B29,BUDGETFY14!$E:$E,BUDGETFY14!$E$5)+SUMIFS(BUDGETFY14!V:V,BUDGETFY14!$G:$G,'FY14 Contract Summary'!$B29,BUDGETFY14!$E:$E,BUDGETFY14!$E$5))," ")</f>
        <v>0</v>
      </c>
      <c r="AB30" s="806">
        <f t="shared" si="12"/>
        <v>0</v>
      </c>
      <c r="AD30" s="1193">
        <f t="shared" si="7"/>
        <v>0</v>
      </c>
      <c r="AE30" s="1193">
        <f t="shared" si="8"/>
        <v>0</v>
      </c>
      <c r="AF30" s="1193">
        <f t="shared" si="9"/>
        <v>0</v>
      </c>
      <c r="AG30" s="1193">
        <f t="shared" si="10"/>
        <v>0</v>
      </c>
      <c r="AH30" s="1193">
        <f t="shared" si="11"/>
        <v>0</v>
      </c>
    </row>
    <row r="31" spans="1:34">
      <c r="A31" s="794"/>
      <c r="B31" s="1255">
        <f>IFERROR(HLOOKUP($B$1,Contracts!$A$1:$R$40,15,FALSE)," ")</f>
        <v>0</v>
      </c>
      <c r="C31" s="803" t="s">
        <v>0</v>
      </c>
      <c r="D31" s="808">
        <f>IFERROR(SUMIFS(PRIORFLASHFY14!L:L,PRIORFLASHFY14!$G:$G,'FY14 Contract Summary'!$B31:$B32,PRIORFLASHFY14!$E:$E,PRIORFLASHFY14!$E$4)+SUMIFS(PRIORFLASHFY14!M:M,PRIORFLASHFY14!$G:$G,'FY14 Contract Summary'!$B31:$B32,PRIORFLASHFY14!$E:$E,PRIORFLASHFY14!$E$4)+SUMIFS(PRIORFLASHFY14!N:N,PRIORFLASHFY14!$G:$G,'FY14 Contract Summary'!$B31:$B32,PRIORFLASHFY14!$E:$E,PRIORFLASHFY14!$E$4)," ")</f>
        <v>0</v>
      </c>
      <c r="E31" s="809">
        <f>IFERROR(SUMIFS(PRIORFLASHFY14!O:O,PRIORFLASHFY14!$G:$G,'FY14 Contract Summary'!$B31:$B32,PRIORFLASHFY14!$E:$E,PRIORFLASHFY14!$E$4)+SUMIFS(PRIORFLASHFY14!P:P,PRIORFLASHFY14!$G:$G,'FY14 Contract Summary'!$B31:$B32,PRIORFLASHFY14!$E:$E,PRIORFLASHFY14!$E$4)+SUMIFS(PRIORFLASHFY14!Q:Q,PRIORFLASHFY14!$G:$G,'FY14 Contract Summary'!$B31:$B32,PRIORFLASHFY14!$E:$E,PRIORFLASHFY14!$E$4)," ")</f>
        <v>0</v>
      </c>
      <c r="F31" s="809">
        <f>IFERROR(SUMIFS(PRIORFLASHFY14!R:R,PRIORFLASHFY14!$G:$G,'FY14 Contract Summary'!$B31:$B32,PRIORFLASHFY14!$E:$E,PRIORFLASHFY14!$E$4)+SUMIFS(PRIORFLASHFY14!S:S,PRIORFLASHFY14!$G:$G,'FY14 Contract Summary'!$B31:$B32,PRIORFLASHFY14!$E:$E,PRIORFLASHFY14!$E$4)+SUMIFS(PRIORFLASHFY14!T:T,PRIORFLASHFY14!$G:$G,'FY14 Contract Summary'!$B31:$B32,PRIORFLASHFY14!$E:$E,PRIORFLASHFY14!$E$4)," ")</f>
        <v>0</v>
      </c>
      <c r="G31" s="809">
        <f>IFERROR(SUMIFS(PRIORFLASHFY14!U:U,PRIORFLASHFY14!$G:$G,'FY14 Contract Summary'!$B31:$B32,PRIORFLASHFY14!$E:$E,PRIORFLASHFY14!$E$4)+SUMIFS(PRIORFLASHFY14!V:V,PRIORFLASHFY14!$G:$G,'FY14 Contract Summary'!$B31:$B32,PRIORFLASHFY14!$E:$E,PRIORFLASHFY14!$E$4)+SUMIFS(PRIORFLASHFY14!W:W,PRIORFLASHFY14!$G:$G,'FY14 Contract Summary'!$B31:$B32,PRIORFLASHFY14!$E:$E,PRIORFLASHFY14!$E$4)," ")</f>
        <v>0</v>
      </c>
      <c r="H31" s="809">
        <f t="shared" si="0"/>
        <v>0</v>
      </c>
      <c r="I31" s="807"/>
      <c r="J31" s="808"/>
      <c r="K31" s="809"/>
      <c r="L31" s="809"/>
      <c r="M31" s="809"/>
      <c r="N31" s="810">
        <f t="shared" ref="N31:N36" si="21">J31+K31+L31+M31</f>
        <v>0</v>
      </c>
      <c r="O31" s="820"/>
      <c r="P31" s="1193">
        <f t="shared" si="2"/>
        <v>0</v>
      </c>
      <c r="Q31" s="1193">
        <f t="shared" si="3"/>
        <v>0</v>
      </c>
      <c r="R31" s="1193">
        <f t="shared" si="4"/>
        <v>0</v>
      </c>
      <c r="S31" s="1193">
        <f t="shared" si="5"/>
        <v>0</v>
      </c>
      <c r="T31" s="1193">
        <f t="shared" ref="T31:T36" si="22">P31+Q31+R31+S31</f>
        <v>0</v>
      </c>
      <c r="U31" s="794"/>
      <c r="V31" s="1880"/>
      <c r="W31" s="794"/>
      <c r="X31" s="808">
        <f>IFERROR(SUMIFS(BUDGETFY14!L:L,BUDGETFY14!$G:$G,'FY14 Contract Summary'!$B31:$B32,BUDGETFY14!$E:$E,BUDGETFY14!$E$4)+SUMIFS(BUDGETFY14!M:M,BUDGETFY14!$G:$G,'FY14 Contract Summary'!$B31:$B32,BUDGETFY14!$E:$E,BUDGETFY14!$E$4)+SUMIFS(BUDGETFY14!N:N,BUDGETFY14!$G:$G,'FY14 Contract Summary'!$B31:$B32,BUDGETFY14!$E:$E,BUDGETFY14!$E$4)," ")</f>
        <v>0</v>
      </c>
      <c r="Y31" s="809">
        <f>IFERROR(SUMIFS(BUDGETFY14!O:O,BUDGETFY14!$G:$G,'FY14 Contract Summary'!$B31:$B32,BUDGETFY14!$E:$E,BUDGETFY14!$E$4)+SUMIFS(BUDGETFY14!P:P,BUDGETFY14!$G:$G,'FY14 Contract Summary'!$B31:$B32,BUDGETFY14!$E:$E,BUDGETFY14!$E$4)+SUMIFS(BUDGETFY14!Q:Q,BUDGETFY14!$G:$G,'FY14 Contract Summary'!$B31:$B32,BUDGETFY14!$E:$E,BUDGETFY14!$E$4)," ")</f>
        <v>0</v>
      </c>
      <c r="Z31" s="809">
        <f>IFERROR(SUMIFS(BUDGETFY14!R:R,BUDGETFY14!$G:$G,'FY14 Contract Summary'!$B31:$B32,BUDGETFY14!$E:$E,BUDGETFY14!$E$4)+SUMIFS(BUDGETFY14!S:S,BUDGETFY14!$G:$G,'FY14 Contract Summary'!$B31:$B32,BUDGETFY14!$E:$E,BUDGETFY14!$E$4)+SUMIFS(BUDGETFY14!T:T,BUDGETFY14!$G:$G,'FY14 Contract Summary'!$B31:$B32,BUDGETFY14!$E:$E,BUDGETFY14!$E$4)," ")</f>
        <v>0</v>
      </c>
      <c r="AA31" s="809">
        <f>IFERROR(SUMIFS(BUDGETFY14!U:U,BUDGETFY14!$G:$G,'FY14 Contract Summary'!$B31:$B32,BUDGETFY14!$E:$E,BUDGETFY14!$E$4)+SUMIFS(BUDGETFY14!W:W,BUDGETFY14!$G:$G,'FY14 Contract Summary'!$B31:$B32,BUDGETFY14!$E:$E,BUDGETFY14!$E$4)+SUMIFS(BUDGETFY14!V:V,BUDGETFY14!$G:$G,'FY14 Contract Summary'!$B31:$B32,BUDGETFY14!$E:$E,BUDGETFY14!$E$4)," ")</f>
        <v>0</v>
      </c>
      <c r="AB31" s="810">
        <f t="shared" ref="AB31:AB36" si="23">X31+Y31+Z31+AA31</f>
        <v>0</v>
      </c>
      <c r="AD31" s="1193">
        <f t="shared" ref="AD31:AD36" si="24">J31-X31</f>
        <v>0</v>
      </c>
      <c r="AE31" s="1193">
        <f t="shared" ref="AE31:AE36" si="25">K31-Y31</f>
        <v>0</v>
      </c>
      <c r="AF31" s="1193">
        <f t="shared" ref="AF31:AF36" si="26">L31-Z31</f>
        <v>0</v>
      </c>
      <c r="AG31" s="1193">
        <f t="shared" ref="AG31:AG36" si="27">M31-AA31</f>
        <v>0</v>
      </c>
      <c r="AH31" s="1193">
        <f t="shared" ref="AH31:AH36" si="28">AD31+AE31+AF31+AG31</f>
        <v>0</v>
      </c>
    </row>
    <row r="32" spans="1:34">
      <c r="A32" s="794"/>
      <c r="B32" s="1275">
        <f>IFERROR(HLOOKUP($B$1,Contracts!$A$1:$R$40,15,FALSE)," ")</f>
        <v>0</v>
      </c>
      <c r="C32" s="803" t="s">
        <v>525</v>
      </c>
      <c r="D32" s="808">
        <f>IFERROR(D31+(SUMIFS(PRIORFLASHFY14!L:L,PRIORFLASHFY14!$G:$G,'FY14 Contract Summary'!$B31,PRIORFLASHFY14!$E:$E,PRIORFLASHFY14!$E$5)+SUMIFS(PRIORFLASHFY14!M:M,PRIORFLASHFY14!$G:$G,'FY14 Contract Summary'!$B31,PRIORFLASHFY14!$E:$E,PRIORFLASHFY14!$E$5)+SUMIFS(PRIORFLASHFY14!N:N,PRIORFLASHFY14!$G:$G,'FY14 Contract Summary'!$B31,PRIORFLASHFY14!$E:$E,PRIORFLASHFY14!$E$5))," ")</f>
        <v>0</v>
      </c>
      <c r="E32" s="809">
        <f>IFERROR(E31+(SUMIFS(PRIORFLASHFY14!O:O,PRIORFLASHFY14!$G:$G,'FY14 Contract Summary'!$B31,PRIORFLASHFY14!$E:$E,PRIORFLASHFY14!$E$5)+SUMIFS(PRIORFLASHFY14!P:P,PRIORFLASHFY14!$G:$G,'FY14 Contract Summary'!$B31,PRIORFLASHFY14!$E:$E,PRIORFLASHFY14!$E$5)+SUMIFS(PRIORFLASHFY14!Q:Q,PRIORFLASHFY14!$G:$G,'FY14 Contract Summary'!$B31,PRIORFLASHFY14!$E:$E,PRIORFLASHFY14!$E$5))," ")</f>
        <v>0</v>
      </c>
      <c r="F32" s="809">
        <f>IFERROR(F31+(SUMIFS(PRIORFLASHFY14!R:R,PRIORFLASHFY14!$G:$G,'FY14 Contract Summary'!$B31,PRIORFLASHFY14!$E:$E,PRIORFLASHFY14!$E$5)+SUMIFS(PRIORFLASHFY14!S:S,PRIORFLASHFY14!$G:$G,'FY14 Contract Summary'!$B31,PRIORFLASHFY14!$E:$E,PRIORFLASHFY14!$E$5)+SUMIFS(PRIORFLASHFY14!T:T,PRIORFLASHFY14!$G:$G,'FY14 Contract Summary'!$B31,PRIORFLASHFY14!$E:$E,PRIORFLASHFY14!$E$5))," ")</f>
        <v>0</v>
      </c>
      <c r="G32" s="809">
        <f>IFERROR(G31+(SUMIFS(PRIORFLASHFY14!U:U,PRIORFLASHFY14!$G:$G,'FY14 Contract Summary'!$B31,PRIORFLASHFY14!$E:$E,PRIORFLASHFY14!$E$5)+SUMIFS(PRIORFLASHFY14!V:V,PRIORFLASHFY14!$G:$G,'FY14 Contract Summary'!$B31,PRIORFLASHFY14!$E:$E,PRIORFLASHFY14!$E$5)+SUMIFS(PRIORFLASHFY14!W:W,PRIORFLASHFY14!$G:$G,'FY14 Contract Summary'!$B31,PRIORFLASHFY14!$E:$E,PRIORFLASHFY14!$E$5))," ")</f>
        <v>0</v>
      </c>
      <c r="H32" s="809">
        <f t="shared" si="0"/>
        <v>0</v>
      </c>
      <c r="I32" s="807"/>
      <c r="J32" s="808"/>
      <c r="K32" s="809"/>
      <c r="L32" s="809"/>
      <c r="M32" s="809"/>
      <c r="N32" s="810">
        <f t="shared" si="21"/>
        <v>0</v>
      </c>
      <c r="O32" s="820"/>
      <c r="P32" s="1193">
        <f t="shared" si="2"/>
        <v>0</v>
      </c>
      <c r="Q32" s="1193">
        <f t="shared" si="3"/>
        <v>0</v>
      </c>
      <c r="R32" s="1193">
        <f t="shared" si="4"/>
        <v>0</v>
      </c>
      <c r="S32" s="1193">
        <f t="shared" si="5"/>
        <v>0</v>
      </c>
      <c r="T32" s="1193">
        <f t="shared" si="22"/>
        <v>0</v>
      </c>
      <c r="U32" s="794"/>
      <c r="V32" s="1881"/>
      <c r="W32" s="794"/>
      <c r="X32" s="808">
        <f>IFERROR(X31+(SUMIFS(BUDGETFY14!L:L,BUDGETFY14!$G:$G,'FY14 Contract Summary'!$B31,BUDGETFY14!$E:$E,BUDGETFY14!$E$5)+SUMIFS(BUDGETFY14!M:M,BUDGETFY14!$G:$G,'FY14 Contract Summary'!$B31,BUDGETFY14!$E:$E,BUDGETFY14!$E$5)+SUMIFS(BUDGETFY14!N:N,BUDGETFY14!$G:$G,'FY14 Contract Summary'!$B31,BUDGETFY14!$E:$E,BUDGETFY14!$E$5))," ")</f>
        <v>0</v>
      </c>
      <c r="Y32" s="809">
        <f>IFERROR(Y31+(SUMIFS(BUDGETFY14!O:O,BUDGETFY14!$G:$G,'FY14 Contract Summary'!$B31,BUDGETFY14!$E:$E,BUDGETFY14!$E$5)+SUMIFS(BUDGETFY14!P:P,BUDGETFY14!$G:$G,'FY14 Contract Summary'!$B31,BUDGETFY14!$E:$E,BUDGETFY14!$E$5)+SUMIFS(BUDGETFY14!Q:Q,BUDGETFY14!$G:$G,'FY14 Contract Summary'!$B31,BUDGETFY14!$E:$E,BUDGETFY14!$E$5))," ")</f>
        <v>0</v>
      </c>
      <c r="Z32" s="809">
        <f>IFERROR(Z31+(SUMIFS(BUDGETFY14!R:R,BUDGETFY14!$G:$G,'FY14 Contract Summary'!$B31,BUDGETFY14!$E:$E,BUDGETFY14!$E$5)+SUMIFS(BUDGETFY14!S:S,BUDGETFY14!$G:$G,'FY14 Contract Summary'!$B31,BUDGETFY14!$E:$E,BUDGETFY14!$E$5)+SUMIFS(BUDGETFY14!T:T,BUDGETFY14!$G:$G,'FY14 Contract Summary'!$B31,BUDGETFY14!$E:$E,BUDGETFY14!$E$5))," ")</f>
        <v>0</v>
      </c>
      <c r="AA32" s="809">
        <f>IFERROR(AA31+(SUMIFS(BUDGETFY14!U:U,BUDGETFY14!$G:$G,'FY14 Contract Summary'!$B31,BUDGETFY14!$E:$E,BUDGETFY14!$E$5)+SUMIFS(BUDGETFY14!W:W,BUDGETFY14!$G:$G,'FY14 Contract Summary'!$B31,BUDGETFY14!$E:$E,BUDGETFY14!$E$5)+SUMIFS(BUDGETFY14!V:V,BUDGETFY14!$G:$G,'FY14 Contract Summary'!$B31,BUDGETFY14!$E:$E,BUDGETFY14!$E$5))," ")</f>
        <v>0</v>
      </c>
      <c r="AB32" s="810">
        <f t="shared" si="23"/>
        <v>0</v>
      </c>
      <c r="AD32" s="1193">
        <f t="shared" si="24"/>
        <v>0</v>
      </c>
      <c r="AE32" s="1193">
        <f t="shared" si="25"/>
        <v>0</v>
      </c>
      <c r="AF32" s="1193">
        <f t="shared" si="26"/>
        <v>0</v>
      </c>
      <c r="AG32" s="1193">
        <f t="shared" si="27"/>
        <v>0</v>
      </c>
      <c r="AH32" s="1193">
        <f t="shared" si="28"/>
        <v>0</v>
      </c>
    </row>
    <row r="33" spans="1:34">
      <c r="A33" s="794"/>
      <c r="B33" s="1255">
        <f>IFERROR(HLOOKUP($B$1,Contracts!$A$1:$R$40,16,FALSE)," ")</f>
        <v>0</v>
      </c>
      <c r="C33" s="803" t="s">
        <v>0</v>
      </c>
      <c r="D33" s="804">
        <f>IFERROR(SUMIFS(PRIORFLASHFY14!L:L,PRIORFLASHFY14!$G:$G,'FY14 Contract Summary'!$B33:$B34,PRIORFLASHFY14!$E:$E,PRIORFLASHFY14!$E$4)+SUMIFS(PRIORFLASHFY14!M:M,PRIORFLASHFY14!$G:$G,'FY14 Contract Summary'!$B33:$B34,PRIORFLASHFY14!$E:$E,PRIORFLASHFY14!$E$4)+SUMIFS(PRIORFLASHFY14!N:N,PRIORFLASHFY14!$G:$G,'FY14 Contract Summary'!$B33:$B34,PRIORFLASHFY14!$E:$E,PRIORFLASHFY14!$E$4)," ")</f>
        <v>0</v>
      </c>
      <c r="E33" s="805">
        <f>IFERROR(SUMIFS(PRIORFLASHFY14!O:O,PRIORFLASHFY14!$G:$G,'FY14 Contract Summary'!$B33:$B34,PRIORFLASHFY14!$E:$E,PRIORFLASHFY14!$E$4)+SUMIFS(PRIORFLASHFY14!P:P,PRIORFLASHFY14!$G:$G,'FY14 Contract Summary'!$B33:$B34,PRIORFLASHFY14!$E:$E,PRIORFLASHFY14!$E$4)+SUMIFS(PRIORFLASHFY14!Q:Q,PRIORFLASHFY14!$G:$G,'FY14 Contract Summary'!$B33:$B34,PRIORFLASHFY14!$E:$E,PRIORFLASHFY14!$E$4)," ")</f>
        <v>0</v>
      </c>
      <c r="F33" s="805">
        <f>IFERROR(SUMIFS(PRIORFLASHFY14!R:R,PRIORFLASHFY14!$G:$G,'FY14 Contract Summary'!$B33:$B34,PRIORFLASHFY14!$E:$E,PRIORFLASHFY14!$E$4)+SUMIFS(PRIORFLASHFY14!S:S,PRIORFLASHFY14!$G:$G,'FY14 Contract Summary'!$B33:$B34,PRIORFLASHFY14!$E:$E,PRIORFLASHFY14!$E$4)+SUMIFS(PRIORFLASHFY14!T:T,PRIORFLASHFY14!$G:$G,'FY14 Contract Summary'!$B33:$B34,PRIORFLASHFY14!$E:$E,PRIORFLASHFY14!$E$4)," ")</f>
        <v>0</v>
      </c>
      <c r="G33" s="805">
        <f>IFERROR(SUMIFS(PRIORFLASHFY14!U:U,PRIORFLASHFY14!$G:$G,'FY14 Contract Summary'!$B33:$B34,PRIORFLASHFY14!$E:$E,PRIORFLASHFY14!$E$4)+SUMIFS(PRIORFLASHFY14!V:V,PRIORFLASHFY14!$G:$G,'FY14 Contract Summary'!$B33:$B34,PRIORFLASHFY14!$E:$E,PRIORFLASHFY14!$E$4)+SUMIFS(PRIORFLASHFY14!W:W,PRIORFLASHFY14!$G:$G,'FY14 Contract Summary'!$B33:$B34,PRIORFLASHFY14!$E:$E,PRIORFLASHFY14!$E$4)," ")</f>
        <v>0</v>
      </c>
      <c r="H33" s="1272">
        <f t="shared" si="0"/>
        <v>0</v>
      </c>
      <c r="I33" s="807"/>
      <c r="J33" s="804"/>
      <c r="K33" s="805"/>
      <c r="L33" s="805"/>
      <c r="M33" s="805"/>
      <c r="N33" s="806">
        <f t="shared" si="21"/>
        <v>0</v>
      </c>
      <c r="O33" s="820"/>
      <c r="P33" s="1193">
        <f t="shared" si="2"/>
        <v>0</v>
      </c>
      <c r="Q33" s="1193">
        <f t="shared" si="3"/>
        <v>0</v>
      </c>
      <c r="R33" s="1193">
        <f t="shared" si="4"/>
        <v>0</v>
      </c>
      <c r="S33" s="1193">
        <f t="shared" si="5"/>
        <v>0</v>
      </c>
      <c r="T33" s="1193">
        <f t="shared" si="22"/>
        <v>0</v>
      </c>
      <c r="U33" s="794"/>
      <c r="V33" s="1880"/>
      <c r="W33" s="794"/>
      <c r="X33" s="804">
        <f>IFERROR(SUMIFS(BUDGETFY14!L:L,BUDGETFY14!$G:$G,'FY14 Contract Summary'!$B33:$B34,BUDGETFY14!$E:$E,BUDGETFY14!$E$4)+SUMIFS(BUDGETFY14!M:M,BUDGETFY14!$G:$G,'FY14 Contract Summary'!$B33:$B34,BUDGETFY14!$E:$E,BUDGETFY14!$E$4)+SUMIFS(BUDGETFY14!N:N,BUDGETFY14!$G:$G,'FY14 Contract Summary'!$B33:$B34,BUDGETFY14!$E:$E,BUDGETFY14!$E$4)," ")</f>
        <v>0</v>
      </c>
      <c r="Y33" s="805">
        <f>IFERROR(SUMIFS(BUDGETFY14!O:O,BUDGETFY14!$G:$G,'FY14 Contract Summary'!$B33:$B34,BUDGETFY14!$E:$E,BUDGETFY14!$E$4)+SUMIFS(BUDGETFY14!P:P,BUDGETFY14!$G:$G,'FY14 Contract Summary'!$B33:$B34,BUDGETFY14!$E:$E,BUDGETFY14!$E$4)+SUMIFS(BUDGETFY14!Q:Q,BUDGETFY14!$G:$G,'FY14 Contract Summary'!$B33:$B34,BUDGETFY14!$E:$E,BUDGETFY14!$E$4)," ")</f>
        <v>0</v>
      </c>
      <c r="Z33" s="805">
        <f>IFERROR(SUMIFS(BUDGETFY14!R:R,BUDGETFY14!$G:$G,'FY14 Contract Summary'!$B33:$B34,BUDGETFY14!$E:$E,BUDGETFY14!$E$4)+SUMIFS(BUDGETFY14!S:S,BUDGETFY14!$G:$G,'FY14 Contract Summary'!$B33:$B34,BUDGETFY14!$E:$E,BUDGETFY14!$E$4)+SUMIFS(BUDGETFY14!T:T,BUDGETFY14!$G:$G,'FY14 Contract Summary'!$B33:$B34,BUDGETFY14!$E:$E,BUDGETFY14!$E$4)," ")</f>
        <v>0</v>
      </c>
      <c r="AA33" s="805">
        <f>IFERROR(SUMIFS(BUDGETFY14!U:U,BUDGETFY14!$G:$G,'FY14 Contract Summary'!$B33:$B34,BUDGETFY14!$E:$E,BUDGETFY14!$E$4)+SUMIFS(BUDGETFY14!W:W,BUDGETFY14!$G:$G,'FY14 Contract Summary'!$B33:$B34,BUDGETFY14!$E:$E,BUDGETFY14!$E$4)+SUMIFS(BUDGETFY14!V:V,BUDGETFY14!$G:$G,'FY14 Contract Summary'!$B33:$B34,BUDGETFY14!$E:$E,BUDGETFY14!$E$4)," ")</f>
        <v>0</v>
      </c>
      <c r="AB33" s="806">
        <f t="shared" si="23"/>
        <v>0</v>
      </c>
      <c r="AD33" s="1193">
        <f t="shared" si="24"/>
        <v>0</v>
      </c>
      <c r="AE33" s="1193">
        <f t="shared" si="25"/>
        <v>0</v>
      </c>
      <c r="AF33" s="1193">
        <f t="shared" si="26"/>
        <v>0</v>
      </c>
      <c r="AG33" s="1193">
        <f t="shared" si="27"/>
        <v>0</v>
      </c>
      <c r="AH33" s="1193">
        <f t="shared" si="28"/>
        <v>0</v>
      </c>
    </row>
    <row r="34" spans="1:34">
      <c r="A34" s="794"/>
      <c r="B34" s="1275">
        <f>IFERROR(HLOOKUP($B$1,Contracts!$A$1:$R$40,16,FALSE)," ")</f>
        <v>0</v>
      </c>
      <c r="C34" s="803" t="s">
        <v>525</v>
      </c>
      <c r="D34" s="804">
        <f>IFERROR(D33+(SUMIFS(PRIORFLASHFY14!L:L,PRIORFLASHFY14!$G:$G,'FY14 Contract Summary'!$B33,PRIORFLASHFY14!$E:$E,PRIORFLASHFY14!$E$5)+SUMIFS(PRIORFLASHFY14!M:M,PRIORFLASHFY14!$G:$G,'FY14 Contract Summary'!$B33,PRIORFLASHFY14!$E:$E,PRIORFLASHFY14!$E$5)+SUMIFS(PRIORFLASHFY14!N:N,PRIORFLASHFY14!$G:$G,'FY14 Contract Summary'!$B33,PRIORFLASHFY14!$E:$E,PRIORFLASHFY14!$E$5))," ")</f>
        <v>0</v>
      </c>
      <c r="E34" s="805">
        <f>IFERROR(E33+(SUMIFS(PRIORFLASHFY14!O:O,PRIORFLASHFY14!$G:$G,'FY14 Contract Summary'!$B33,PRIORFLASHFY14!$E:$E,PRIORFLASHFY14!$E$5)+SUMIFS(PRIORFLASHFY14!P:P,PRIORFLASHFY14!$G:$G,'FY14 Contract Summary'!$B33,PRIORFLASHFY14!$E:$E,PRIORFLASHFY14!$E$5)+SUMIFS(PRIORFLASHFY14!Q:Q,PRIORFLASHFY14!$G:$G,'FY14 Contract Summary'!$B33,PRIORFLASHFY14!$E:$E,PRIORFLASHFY14!$E$5))," ")</f>
        <v>0</v>
      </c>
      <c r="F34" s="805">
        <f>IFERROR(F33+(SUMIFS(PRIORFLASHFY14!R:R,PRIORFLASHFY14!$G:$G,'FY14 Contract Summary'!$B33,PRIORFLASHFY14!$E:$E,PRIORFLASHFY14!$E$5)+SUMIFS(PRIORFLASHFY14!S:S,PRIORFLASHFY14!$G:$G,'FY14 Contract Summary'!$B33,PRIORFLASHFY14!$E:$E,PRIORFLASHFY14!$E$5)+SUMIFS(PRIORFLASHFY14!T:T,PRIORFLASHFY14!$G:$G,'FY14 Contract Summary'!$B33,PRIORFLASHFY14!$E:$E,PRIORFLASHFY14!$E$5))," ")</f>
        <v>0</v>
      </c>
      <c r="G34" s="805">
        <f>IFERROR(G33+(SUMIFS(PRIORFLASHFY14!U:U,PRIORFLASHFY14!$G:$G,'FY14 Contract Summary'!$B33,PRIORFLASHFY14!$E:$E,PRIORFLASHFY14!$E$5)+SUMIFS(PRIORFLASHFY14!V:V,PRIORFLASHFY14!$G:$G,'FY14 Contract Summary'!$B33,PRIORFLASHFY14!$E:$E,PRIORFLASHFY14!$E$5)+SUMIFS(PRIORFLASHFY14!W:W,PRIORFLASHFY14!$G:$G,'FY14 Contract Summary'!$B33,PRIORFLASHFY14!$E:$E,PRIORFLASHFY14!$E$5))," ")</f>
        <v>0</v>
      </c>
      <c r="H34" s="1272">
        <f t="shared" si="0"/>
        <v>0</v>
      </c>
      <c r="I34" s="807"/>
      <c r="J34" s="804"/>
      <c r="K34" s="805"/>
      <c r="L34" s="805"/>
      <c r="M34" s="805"/>
      <c r="N34" s="806">
        <f t="shared" si="21"/>
        <v>0</v>
      </c>
      <c r="O34" s="820"/>
      <c r="P34" s="1193">
        <f t="shared" si="2"/>
        <v>0</v>
      </c>
      <c r="Q34" s="1193">
        <f t="shared" si="3"/>
        <v>0</v>
      </c>
      <c r="R34" s="1193">
        <f t="shared" si="4"/>
        <v>0</v>
      </c>
      <c r="S34" s="1193">
        <f t="shared" si="5"/>
        <v>0</v>
      </c>
      <c r="T34" s="1193">
        <f t="shared" si="22"/>
        <v>0</v>
      </c>
      <c r="U34" s="794"/>
      <c r="V34" s="1881"/>
      <c r="W34" s="794"/>
      <c r="X34" s="804">
        <f>IFERROR(X33+(SUMIFS(BUDGETFY14!L:L,BUDGETFY14!$G:$G,'FY14 Contract Summary'!$B33,BUDGETFY14!$E:$E,BUDGETFY14!$E$5)+SUMIFS(BUDGETFY14!M:M,BUDGETFY14!$G:$G,'FY14 Contract Summary'!$B33,BUDGETFY14!$E:$E,BUDGETFY14!$E$5)+SUMIFS(BUDGETFY14!N:N,BUDGETFY14!$G:$G,'FY14 Contract Summary'!$B33,BUDGETFY14!$E:$E,BUDGETFY14!$E$5))," ")</f>
        <v>0</v>
      </c>
      <c r="Y34" s="805">
        <f>IFERROR(Y33+(SUMIFS(BUDGETFY14!O:O,BUDGETFY14!$G:$G,'FY14 Contract Summary'!$B33,BUDGETFY14!$E:$E,BUDGETFY14!$E$5)+SUMIFS(BUDGETFY14!P:P,BUDGETFY14!$G:$G,'FY14 Contract Summary'!$B33,BUDGETFY14!$E:$E,BUDGETFY14!$E$5)+SUMIFS(BUDGETFY14!Q:Q,BUDGETFY14!$G:$G,'FY14 Contract Summary'!$B33,BUDGETFY14!$E:$E,BUDGETFY14!$E$5))," ")</f>
        <v>0</v>
      </c>
      <c r="Z34" s="805">
        <f>IFERROR(Z33+(SUMIFS(BUDGETFY14!R:R,BUDGETFY14!$G:$G,'FY14 Contract Summary'!$B33,BUDGETFY14!$E:$E,BUDGETFY14!$E$5)+SUMIFS(BUDGETFY14!S:S,BUDGETFY14!$G:$G,'FY14 Contract Summary'!$B33,BUDGETFY14!$E:$E,BUDGETFY14!$E$5)+SUMIFS(BUDGETFY14!T:T,BUDGETFY14!$G:$G,'FY14 Contract Summary'!$B33,BUDGETFY14!$E:$E,BUDGETFY14!$E$5))," ")</f>
        <v>0</v>
      </c>
      <c r="AA34" s="805">
        <f>IFERROR(AA33+(SUMIFS(BUDGETFY14!U:U,BUDGETFY14!$G:$G,'FY14 Contract Summary'!$B33,BUDGETFY14!$E:$E,BUDGETFY14!$E$5)+SUMIFS(BUDGETFY14!W:W,BUDGETFY14!$G:$G,'FY14 Contract Summary'!$B33,BUDGETFY14!$E:$E,BUDGETFY14!$E$5)+SUMIFS(BUDGETFY14!V:V,BUDGETFY14!$G:$G,'FY14 Contract Summary'!$B33,BUDGETFY14!$E:$E,BUDGETFY14!$E$5))," ")</f>
        <v>0</v>
      </c>
      <c r="AB34" s="806">
        <f t="shared" si="23"/>
        <v>0</v>
      </c>
      <c r="AD34" s="1193">
        <f t="shared" si="24"/>
        <v>0</v>
      </c>
      <c r="AE34" s="1193">
        <f t="shared" si="25"/>
        <v>0</v>
      </c>
      <c r="AF34" s="1193">
        <f t="shared" si="26"/>
        <v>0</v>
      </c>
      <c r="AG34" s="1193">
        <f t="shared" si="27"/>
        <v>0</v>
      </c>
      <c r="AH34" s="1193">
        <f t="shared" si="28"/>
        <v>0</v>
      </c>
    </row>
    <row r="35" spans="1:34">
      <c r="A35" s="794"/>
      <c r="B35" s="1255">
        <f>IFERROR(HLOOKUP($B$1,Contracts!$A$1:$R$40,17,FALSE)," ")</f>
        <v>0</v>
      </c>
      <c r="C35" s="803" t="s">
        <v>0</v>
      </c>
      <c r="D35" s="808">
        <f>IFERROR(SUMIFS(PRIORFLASHFY14!L:L,PRIORFLASHFY14!$G:$G,'FY14 Contract Summary'!$B35:$B36,PRIORFLASHFY14!$E:$E,PRIORFLASHFY14!$E$4)+SUMIFS(PRIORFLASHFY14!M:M,PRIORFLASHFY14!$G:$G,'FY14 Contract Summary'!$B35:$B36,PRIORFLASHFY14!$E:$E,PRIORFLASHFY14!$E$4)+SUMIFS(PRIORFLASHFY14!N:N,PRIORFLASHFY14!$G:$G,'FY14 Contract Summary'!$B35:$B36,PRIORFLASHFY14!$E:$E,PRIORFLASHFY14!$E$4)," ")</f>
        <v>0</v>
      </c>
      <c r="E35" s="809">
        <f>IFERROR(SUMIFS(PRIORFLASHFY14!O:O,PRIORFLASHFY14!$G:$G,'FY14 Contract Summary'!$B35:$B36,PRIORFLASHFY14!$E:$E,PRIORFLASHFY14!$E$4)+SUMIFS(PRIORFLASHFY14!P:P,PRIORFLASHFY14!$G:$G,'FY14 Contract Summary'!$B35:$B36,PRIORFLASHFY14!$E:$E,PRIORFLASHFY14!$E$4)+SUMIFS(PRIORFLASHFY14!Q:Q,PRIORFLASHFY14!$G:$G,'FY14 Contract Summary'!$B35:$B36,PRIORFLASHFY14!$E:$E,PRIORFLASHFY14!$E$4)," ")</f>
        <v>0</v>
      </c>
      <c r="F35" s="809">
        <f>IFERROR(SUMIFS(PRIORFLASHFY14!R:R,PRIORFLASHFY14!$G:$G,'FY14 Contract Summary'!$B35:$B36,PRIORFLASHFY14!$E:$E,PRIORFLASHFY14!$E$4)+SUMIFS(PRIORFLASHFY14!S:S,PRIORFLASHFY14!$G:$G,'FY14 Contract Summary'!$B35:$B36,PRIORFLASHFY14!$E:$E,PRIORFLASHFY14!$E$4)+SUMIFS(PRIORFLASHFY14!T:T,PRIORFLASHFY14!$G:$G,'FY14 Contract Summary'!$B35:$B36,PRIORFLASHFY14!$E:$E,PRIORFLASHFY14!$E$4)," ")</f>
        <v>0</v>
      </c>
      <c r="G35" s="809">
        <f>IFERROR(SUMIFS(PRIORFLASHFY14!U:U,PRIORFLASHFY14!$G:$G,'FY14 Contract Summary'!$B35:$B36,PRIORFLASHFY14!$E:$E,PRIORFLASHFY14!$E$4)+SUMIFS(PRIORFLASHFY14!V:V,PRIORFLASHFY14!$G:$G,'FY14 Contract Summary'!$B35:$B36,PRIORFLASHFY14!$E:$E,PRIORFLASHFY14!$E$4)+SUMIFS(PRIORFLASHFY14!W:W,PRIORFLASHFY14!$G:$G,'FY14 Contract Summary'!$B35:$B36,PRIORFLASHFY14!$E:$E,PRIORFLASHFY14!$E$4)," ")</f>
        <v>0</v>
      </c>
      <c r="H35" s="809">
        <f t="shared" si="0"/>
        <v>0</v>
      </c>
      <c r="I35" s="807"/>
      <c r="J35" s="808"/>
      <c r="K35" s="809"/>
      <c r="L35" s="809"/>
      <c r="M35" s="809"/>
      <c r="N35" s="810">
        <f t="shared" si="21"/>
        <v>0</v>
      </c>
      <c r="O35" s="820"/>
      <c r="P35" s="1193">
        <f t="shared" si="2"/>
        <v>0</v>
      </c>
      <c r="Q35" s="1193">
        <f t="shared" si="3"/>
        <v>0</v>
      </c>
      <c r="R35" s="1193">
        <f t="shared" si="4"/>
        <v>0</v>
      </c>
      <c r="S35" s="1193">
        <f t="shared" si="5"/>
        <v>0</v>
      </c>
      <c r="T35" s="1193">
        <f t="shared" si="22"/>
        <v>0</v>
      </c>
      <c r="U35" s="794"/>
      <c r="V35" s="1880"/>
      <c r="W35" s="794"/>
      <c r="X35" s="808">
        <f>IFERROR(SUMIFS(BUDGETFY14!L:L,BUDGETFY14!$G:$G,'FY14 Contract Summary'!$B35:$B36,BUDGETFY14!$E:$E,BUDGETFY14!$E$4)+SUMIFS(BUDGETFY14!M:M,BUDGETFY14!$G:$G,'FY14 Contract Summary'!$B35:$B36,BUDGETFY14!$E:$E,BUDGETFY14!$E$4)+SUMIFS(BUDGETFY14!N:N,BUDGETFY14!$G:$G,'FY14 Contract Summary'!$B35:$B36,BUDGETFY14!$E:$E,BUDGETFY14!$E$4)," ")</f>
        <v>0</v>
      </c>
      <c r="Y35" s="809">
        <f>IFERROR(SUMIFS(BUDGETFY14!O:O,BUDGETFY14!$G:$G,'FY14 Contract Summary'!$B35:$B36,BUDGETFY14!$E:$E,BUDGETFY14!$E$4)+SUMIFS(BUDGETFY14!P:P,BUDGETFY14!$G:$G,'FY14 Contract Summary'!$B35:$B36,BUDGETFY14!$E:$E,BUDGETFY14!$E$4)+SUMIFS(BUDGETFY14!Q:Q,BUDGETFY14!$G:$G,'FY14 Contract Summary'!$B35:$B36,BUDGETFY14!$E:$E,BUDGETFY14!$E$4)," ")</f>
        <v>0</v>
      </c>
      <c r="Z35" s="809">
        <f>IFERROR(SUMIFS(BUDGETFY14!R:R,BUDGETFY14!$G:$G,'FY14 Contract Summary'!$B35:$B36,BUDGETFY14!$E:$E,BUDGETFY14!$E$4)+SUMIFS(BUDGETFY14!S:S,BUDGETFY14!$G:$G,'FY14 Contract Summary'!$B35:$B36,BUDGETFY14!$E:$E,BUDGETFY14!$E$4)+SUMIFS(BUDGETFY14!T:T,BUDGETFY14!$G:$G,'FY14 Contract Summary'!$B35:$B36,BUDGETFY14!$E:$E,BUDGETFY14!$E$4)," ")</f>
        <v>0</v>
      </c>
      <c r="AA35" s="809">
        <f>IFERROR(SUMIFS(BUDGETFY14!U:U,BUDGETFY14!$G:$G,'FY14 Contract Summary'!$B35:$B36,BUDGETFY14!$E:$E,BUDGETFY14!$E$4)+SUMIFS(BUDGETFY14!W:W,BUDGETFY14!$G:$G,'FY14 Contract Summary'!$B35:$B36,BUDGETFY14!$E:$E,BUDGETFY14!$E$4)+SUMIFS(BUDGETFY14!V:V,BUDGETFY14!$G:$G,'FY14 Contract Summary'!$B35:$B36,BUDGETFY14!$E:$E,BUDGETFY14!$E$4)," ")</f>
        <v>0</v>
      </c>
      <c r="AB35" s="810">
        <f t="shared" si="23"/>
        <v>0</v>
      </c>
      <c r="AD35" s="1193">
        <f t="shared" si="24"/>
        <v>0</v>
      </c>
      <c r="AE35" s="1193">
        <f t="shared" si="25"/>
        <v>0</v>
      </c>
      <c r="AF35" s="1193">
        <f t="shared" si="26"/>
        <v>0</v>
      </c>
      <c r="AG35" s="1193">
        <f t="shared" si="27"/>
        <v>0</v>
      </c>
      <c r="AH35" s="1193">
        <f t="shared" si="28"/>
        <v>0</v>
      </c>
    </row>
    <row r="36" spans="1:34">
      <c r="A36" s="794"/>
      <c r="B36" s="1275">
        <f>IFERROR(HLOOKUP($B$1,Contracts!$A$1:$R$40,17,FALSE)," ")</f>
        <v>0</v>
      </c>
      <c r="C36" s="803" t="s">
        <v>525</v>
      </c>
      <c r="D36" s="808">
        <f>IFERROR(D35+(SUMIFS(PRIORFLASHFY14!L:L,PRIORFLASHFY14!$G:$G,'FY14 Contract Summary'!$B35,PRIORFLASHFY14!$E:$E,PRIORFLASHFY14!$E$5)+SUMIFS(PRIORFLASHFY14!M:M,PRIORFLASHFY14!$G:$G,'FY14 Contract Summary'!$B35,PRIORFLASHFY14!$E:$E,PRIORFLASHFY14!$E$5)+SUMIFS(PRIORFLASHFY14!N:N,PRIORFLASHFY14!$G:$G,'FY14 Contract Summary'!$B35,PRIORFLASHFY14!$E:$E,PRIORFLASHFY14!$E$5))," ")</f>
        <v>0</v>
      </c>
      <c r="E36" s="809">
        <f>IFERROR(E35+(SUMIFS(PRIORFLASHFY14!O:O,PRIORFLASHFY14!$G:$G,'FY14 Contract Summary'!$B35,PRIORFLASHFY14!$E:$E,PRIORFLASHFY14!$E$5)+SUMIFS(PRIORFLASHFY14!P:P,PRIORFLASHFY14!$G:$G,'FY14 Contract Summary'!$B35,PRIORFLASHFY14!$E:$E,PRIORFLASHFY14!$E$5)+SUMIFS(PRIORFLASHFY14!Q:Q,PRIORFLASHFY14!$G:$G,'FY14 Contract Summary'!$B35,PRIORFLASHFY14!$E:$E,PRIORFLASHFY14!$E$5))," ")</f>
        <v>0</v>
      </c>
      <c r="F36" s="809">
        <f>IFERROR(F35+(SUMIFS(PRIORFLASHFY14!R:R,PRIORFLASHFY14!$G:$G,'FY14 Contract Summary'!$B35,PRIORFLASHFY14!$E:$E,PRIORFLASHFY14!$E$5)+SUMIFS(PRIORFLASHFY14!S:S,PRIORFLASHFY14!$G:$G,'FY14 Contract Summary'!$B35,PRIORFLASHFY14!$E:$E,PRIORFLASHFY14!$E$5)+SUMIFS(PRIORFLASHFY14!T:T,PRIORFLASHFY14!$G:$G,'FY14 Contract Summary'!$B35,PRIORFLASHFY14!$E:$E,PRIORFLASHFY14!$E$5))," ")</f>
        <v>0</v>
      </c>
      <c r="G36" s="809">
        <f>IFERROR(G35+(SUMIFS(PRIORFLASHFY14!U:U,PRIORFLASHFY14!$G:$G,'FY14 Contract Summary'!$B35,PRIORFLASHFY14!$E:$E,PRIORFLASHFY14!$E$5)+SUMIFS(PRIORFLASHFY14!V:V,PRIORFLASHFY14!$G:$G,'FY14 Contract Summary'!$B35,PRIORFLASHFY14!$E:$E,PRIORFLASHFY14!$E$5)+SUMIFS(PRIORFLASHFY14!W:W,PRIORFLASHFY14!$G:$G,'FY14 Contract Summary'!$B35,PRIORFLASHFY14!$E:$E,PRIORFLASHFY14!$E$5))," ")</f>
        <v>0</v>
      </c>
      <c r="H36" s="809">
        <f t="shared" si="0"/>
        <v>0</v>
      </c>
      <c r="I36" s="807"/>
      <c r="J36" s="808"/>
      <c r="K36" s="809"/>
      <c r="L36" s="809"/>
      <c r="M36" s="809"/>
      <c r="N36" s="810">
        <f t="shared" si="21"/>
        <v>0</v>
      </c>
      <c r="O36" s="820"/>
      <c r="P36" s="1193">
        <f t="shared" si="2"/>
        <v>0</v>
      </c>
      <c r="Q36" s="1193">
        <f t="shared" si="3"/>
        <v>0</v>
      </c>
      <c r="R36" s="1193">
        <f t="shared" si="4"/>
        <v>0</v>
      </c>
      <c r="S36" s="1193">
        <f t="shared" si="5"/>
        <v>0</v>
      </c>
      <c r="T36" s="1193">
        <f t="shared" si="22"/>
        <v>0</v>
      </c>
      <c r="U36" s="794"/>
      <c r="V36" s="1881"/>
      <c r="W36" s="794"/>
      <c r="X36" s="808">
        <f>IFERROR(X35+(SUMIFS(BUDGETFY14!L:L,BUDGETFY14!$G:$G,'FY14 Contract Summary'!$B35,BUDGETFY14!$E:$E,BUDGETFY14!$E$5)+SUMIFS(BUDGETFY14!M:M,BUDGETFY14!$G:$G,'FY14 Contract Summary'!$B35,BUDGETFY14!$E:$E,BUDGETFY14!$E$5)+SUMIFS(BUDGETFY14!N:N,BUDGETFY14!$G:$G,'FY14 Contract Summary'!$B35,BUDGETFY14!$E:$E,BUDGETFY14!$E$5))," ")</f>
        <v>0</v>
      </c>
      <c r="Y36" s="809">
        <f>IFERROR(Y35+(SUMIFS(BUDGETFY14!O:O,BUDGETFY14!$G:$G,'FY14 Contract Summary'!$B35,BUDGETFY14!$E:$E,BUDGETFY14!$E$5)+SUMIFS(BUDGETFY14!P:P,BUDGETFY14!$G:$G,'FY14 Contract Summary'!$B35,BUDGETFY14!$E:$E,BUDGETFY14!$E$5)+SUMIFS(BUDGETFY14!Q:Q,BUDGETFY14!$G:$G,'FY14 Contract Summary'!$B35,BUDGETFY14!$E:$E,BUDGETFY14!$E$5))," ")</f>
        <v>0</v>
      </c>
      <c r="Z36" s="809">
        <f>IFERROR(Z35+(SUMIFS(BUDGETFY14!R:R,BUDGETFY14!$G:$G,'FY14 Contract Summary'!$B35,BUDGETFY14!$E:$E,BUDGETFY14!$E$5)+SUMIFS(BUDGETFY14!S:S,BUDGETFY14!$G:$G,'FY14 Contract Summary'!$B35,BUDGETFY14!$E:$E,BUDGETFY14!$E$5)+SUMIFS(BUDGETFY14!T:T,BUDGETFY14!$G:$G,'FY14 Contract Summary'!$B35,BUDGETFY14!$E:$E,BUDGETFY14!$E$5))," ")</f>
        <v>0</v>
      </c>
      <c r="AA36" s="809">
        <f>IFERROR(AA35+(SUMIFS(BUDGETFY14!U:U,BUDGETFY14!$G:$G,'FY14 Contract Summary'!$B35,BUDGETFY14!$E:$E,BUDGETFY14!$E$5)+SUMIFS(BUDGETFY14!W:W,BUDGETFY14!$G:$G,'FY14 Contract Summary'!$B35,BUDGETFY14!$E:$E,BUDGETFY14!$E$5)+SUMIFS(BUDGETFY14!V:V,BUDGETFY14!$G:$G,'FY14 Contract Summary'!$B35,BUDGETFY14!$E:$E,BUDGETFY14!$E$5))," ")</f>
        <v>0</v>
      </c>
      <c r="AB36" s="810">
        <f t="shared" si="23"/>
        <v>0</v>
      </c>
      <c r="AD36" s="1193">
        <f t="shared" si="24"/>
        <v>0</v>
      </c>
      <c r="AE36" s="1193">
        <f t="shared" si="25"/>
        <v>0</v>
      </c>
      <c r="AF36" s="1193">
        <f t="shared" si="26"/>
        <v>0</v>
      </c>
      <c r="AG36" s="1193">
        <f t="shared" si="27"/>
        <v>0</v>
      </c>
      <c r="AH36" s="1193">
        <f t="shared" si="28"/>
        <v>0</v>
      </c>
    </row>
    <row r="37" spans="1:34">
      <c r="A37" s="794"/>
      <c r="B37" s="1255">
        <f>IFERROR(HLOOKUP($B$1,Contracts!$A$1:$R$40,18,FALSE)," ")</f>
        <v>0</v>
      </c>
      <c r="C37" s="803" t="s">
        <v>0</v>
      </c>
      <c r="D37" s="804">
        <f>IFERROR(SUMIFS(PRIORFLASHFY14!L:L,PRIORFLASHFY14!$G:$G,'FY14 Contract Summary'!$B37:$B38,PRIORFLASHFY14!$E:$E,PRIORFLASHFY14!$E$4)+SUMIFS(PRIORFLASHFY14!M:M,PRIORFLASHFY14!$G:$G,'FY14 Contract Summary'!$B37:$B38,PRIORFLASHFY14!$E:$E,PRIORFLASHFY14!$E$4)+SUMIFS(PRIORFLASHFY14!N:N,PRIORFLASHFY14!$G:$G,'FY14 Contract Summary'!$B37:$B38,PRIORFLASHFY14!$E:$E,PRIORFLASHFY14!$E$4)," ")</f>
        <v>0</v>
      </c>
      <c r="E37" s="805">
        <f>IFERROR(SUMIFS(PRIORFLASHFY14!O:O,PRIORFLASHFY14!$G:$G,'FY14 Contract Summary'!$B37:$B38,PRIORFLASHFY14!$E:$E,PRIORFLASHFY14!$E$4)+SUMIFS(PRIORFLASHFY14!P:P,PRIORFLASHFY14!$G:$G,'FY14 Contract Summary'!$B37:$B38,PRIORFLASHFY14!$E:$E,PRIORFLASHFY14!$E$4)+SUMIFS(PRIORFLASHFY14!Q:Q,PRIORFLASHFY14!$G:$G,'FY14 Contract Summary'!$B37:$B38,PRIORFLASHFY14!$E:$E,PRIORFLASHFY14!$E$4)," ")</f>
        <v>0</v>
      </c>
      <c r="F37" s="805">
        <f>IFERROR(SUMIFS(PRIORFLASHFY14!R:R,PRIORFLASHFY14!$G:$G,'FY14 Contract Summary'!$B37:$B38,PRIORFLASHFY14!$E:$E,PRIORFLASHFY14!$E$4)+SUMIFS(PRIORFLASHFY14!S:S,PRIORFLASHFY14!$G:$G,'FY14 Contract Summary'!$B37:$B38,PRIORFLASHFY14!$E:$E,PRIORFLASHFY14!$E$4)+SUMIFS(PRIORFLASHFY14!T:T,PRIORFLASHFY14!$G:$G,'FY14 Contract Summary'!$B37:$B38,PRIORFLASHFY14!$E:$E,PRIORFLASHFY14!$E$4)," ")</f>
        <v>0</v>
      </c>
      <c r="G37" s="805">
        <f>IFERROR(SUMIFS(PRIORFLASHFY14!U:U,PRIORFLASHFY14!$G:$G,'FY14 Contract Summary'!$B37:$B38,PRIORFLASHFY14!$E:$E,PRIORFLASHFY14!$E$4)+SUMIFS(PRIORFLASHFY14!V:V,PRIORFLASHFY14!$G:$G,'FY14 Contract Summary'!$B37:$B38,PRIORFLASHFY14!$E:$E,PRIORFLASHFY14!$E$4)+SUMIFS(PRIORFLASHFY14!W:W,PRIORFLASHFY14!$G:$G,'FY14 Contract Summary'!$B37:$B38,PRIORFLASHFY14!$E:$E,PRIORFLASHFY14!$E$4)," ")</f>
        <v>0</v>
      </c>
      <c r="H37" s="1272">
        <f t="shared" si="0"/>
        <v>0</v>
      </c>
      <c r="I37" s="807"/>
      <c r="J37" s="804"/>
      <c r="K37" s="805"/>
      <c r="L37" s="805"/>
      <c r="M37" s="805"/>
      <c r="N37" s="806">
        <f t="shared" ref="N37:N40" si="29">J37+K37+L37+M37</f>
        <v>0</v>
      </c>
      <c r="O37" s="820"/>
      <c r="P37" s="1193">
        <f t="shared" si="2"/>
        <v>0</v>
      </c>
      <c r="Q37" s="1193">
        <f t="shared" si="3"/>
        <v>0</v>
      </c>
      <c r="R37" s="1193">
        <f t="shared" si="4"/>
        <v>0</v>
      </c>
      <c r="S37" s="1193">
        <f t="shared" si="5"/>
        <v>0</v>
      </c>
      <c r="T37" s="1193">
        <f t="shared" ref="T37:T40" si="30">P37+Q37+R37+S37</f>
        <v>0</v>
      </c>
      <c r="U37" s="794"/>
      <c r="V37" s="1880"/>
      <c r="W37" s="794"/>
      <c r="X37" s="804">
        <f>IFERROR(SUMIFS(BUDGETFY14!L:L,BUDGETFY14!$G:$G,'FY14 Contract Summary'!$B37:$B38,BUDGETFY14!$E:$E,BUDGETFY14!$E$4)+SUMIFS(BUDGETFY14!M:M,BUDGETFY14!$G:$G,'FY14 Contract Summary'!$B37:$B38,BUDGETFY14!$E:$E,BUDGETFY14!$E$4)+SUMIFS(BUDGETFY14!N:N,BUDGETFY14!$G:$G,'FY14 Contract Summary'!$B37:$B38,BUDGETFY14!$E:$E,BUDGETFY14!$E$4)," ")</f>
        <v>0</v>
      </c>
      <c r="Y37" s="805">
        <f>IFERROR(SUMIFS(BUDGETFY14!O:O,BUDGETFY14!$G:$G,'FY14 Contract Summary'!$B37:$B38,BUDGETFY14!$E:$E,BUDGETFY14!$E$4)+SUMIFS(BUDGETFY14!P:P,BUDGETFY14!$G:$G,'FY14 Contract Summary'!$B37:$B38,BUDGETFY14!$E:$E,BUDGETFY14!$E$4)+SUMIFS(BUDGETFY14!Q:Q,BUDGETFY14!$G:$G,'FY14 Contract Summary'!$B37:$B38,BUDGETFY14!$E:$E,BUDGETFY14!$E$4)," ")</f>
        <v>0</v>
      </c>
      <c r="Z37" s="805">
        <f>IFERROR(SUMIFS(BUDGETFY14!R:R,BUDGETFY14!$G:$G,'FY14 Contract Summary'!$B37:$B38,BUDGETFY14!$E:$E,BUDGETFY14!$E$4)+SUMIFS(BUDGETFY14!S:S,BUDGETFY14!$G:$G,'FY14 Contract Summary'!$B37:$B38,BUDGETFY14!$E:$E,BUDGETFY14!$E$4)+SUMIFS(BUDGETFY14!T:T,BUDGETFY14!$G:$G,'FY14 Contract Summary'!$B37:$B38,BUDGETFY14!$E:$E,BUDGETFY14!$E$4)," ")</f>
        <v>0</v>
      </c>
      <c r="AA37" s="805">
        <f>IFERROR(SUMIFS(BUDGETFY14!U:U,BUDGETFY14!$G:$G,'FY14 Contract Summary'!$B37:$B38,BUDGETFY14!$E:$E,BUDGETFY14!$E$4)+SUMIFS(BUDGETFY14!W:W,BUDGETFY14!$G:$G,'FY14 Contract Summary'!$B37:$B38,BUDGETFY14!$E:$E,BUDGETFY14!$E$4)+SUMIFS(BUDGETFY14!V:V,BUDGETFY14!$G:$G,'FY14 Contract Summary'!$B37:$B38,BUDGETFY14!$E:$E,BUDGETFY14!$E$4)," ")</f>
        <v>0</v>
      </c>
      <c r="AB37" s="806">
        <f t="shared" ref="AB37:AB40" si="31">X37+Y37+Z37+AA37</f>
        <v>0</v>
      </c>
      <c r="AD37" s="1193">
        <f t="shared" ref="AD37:AD40" si="32">J37-X37</f>
        <v>0</v>
      </c>
      <c r="AE37" s="1193">
        <f t="shared" ref="AE37:AE40" si="33">K37-Y37</f>
        <v>0</v>
      </c>
      <c r="AF37" s="1193">
        <f t="shared" ref="AF37:AF40" si="34">L37-Z37</f>
        <v>0</v>
      </c>
      <c r="AG37" s="1193">
        <f t="shared" ref="AG37:AG40" si="35">M37-AA37</f>
        <v>0</v>
      </c>
      <c r="AH37" s="1193">
        <f t="shared" ref="AH37:AH40" si="36">AD37+AE37+AF37+AG37</f>
        <v>0</v>
      </c>
    </row>
    <row r="38" spans="1:34">
      <c r="A38" s="794"/>
      <c r="B38" s="1275">
        <f>IFERROR(HLOOKUP($B$1,Contracts!$A$1:$R$40,18,FALSE)," ")</f>
        <v>0</v>
      </c>
      <c r="C38" s="803" t="s">
        <v>525</v>
      </c>
      <c r="D38" s="804">
        <f>IFERROR(D37+(SUMIFS(PRIORFLASHFY14!L:L,PRIORFLASHFY14!$G:$G,'FY14 Contract Summary'!$B37,PRIORFLASHFY14!$E:$E,PRIORFLASHFY14!$E$5)+SUMIFS(PRIORFLASHFY14!M:M,PRIORFLASHFY14!$G:$G,'FY14 Contract Summary'!$B37,PRIORFLASHFY14!$E:$E,PRIORFLASHFY14!$E$5)+SUMIFS(PRIORFLASHFY14!N:N,PRIORFLASHFY14!$G:$G,'FY14 Contract Summary'!$B37,PRIORFLASHFY14!$E:$E,PRIORFLASHFY14!$E$5))," ")</f>
        <v>0</v>
      </c>
      <c r="E38" s="805">
        <f>IFERROR(E37+(SUMIFS(PRIORFLASHFY14!O:O,PRIORFLASHFY14!$G:$G,'FY14 Contract Summary'!$B37,PRIORFLASHFY14!$E:$E,PRIORFLASHFY14!$E$5)+SUMIFS(PRIORFLASHFY14!P:P,PRIORFLASHFY14!$G:$G,'FY14 Contract Summary'!$B37,PRIORFLASHFY14!$E:$E,PRIORFLASHFY14!$E$5)+SUMIFS(PRIORFLASHFY14!Q:Q,PRIORFLASHFY14!$G:$G,'FY14 Contract Summary'!$B37,PRIORFLASHFY14!$E:$E,PRIORFLASHFY14!$E$5))," ")</f>
        <v>0</v>
      </c>
      <c r="F38" s="805">
        <f>IFERROR(F37+(SUMIFS(PRIORFLASHFY14!R:R,PRIORFLASHFY14!$G:$G,'FY14 Contract Summary'!$B37,PRIORFLASHFY14!$E:$E,PRIORFLASHFY14!$E$5)+SUMIFS(PRIORFLASHFY14!S:S,PRIORFLASHFY14!$G:$G,'FY14 Contract Summary'!$B37,PRIORFLASHFY14!$E:$E,PRIORFLASHFY14!$E$5)+SUMIFS(PRIORFLASHFY14!T:T,PRIORFLASHFY14!$G:$G,'FY14 Contract Summary'!$B37,PRIORFLASHFY14!$E:$E,PRIORFLASHFY14!$E$5))," ")</f>
        <v>0</v>
      </c>
      <c r="G38" s="805">
        <f>IFERROR(G37+(SUMIFS(PRIORFLASHFY14!U:U,PRIORFLASHFY14!$G:$G,'FY14 Contract Summary'!$B37,PRIORFLASHFY14!$E:$E,PRIORFLASHFY14!$E$5)+SUMIFS(PRIORFLASHFY14!V:V,PRIORFLASHFY14!$G:$G,'FY14 Contract Summary'!$B37,PRIORFLASHFY14!$E:$E,PRIORFLASHFY14!$E$5)+SUMIFS(PRIORFLASHFY14!W:W,PRIORFLASHFY14!$G:$G,'FY14 Contract Summary'!$B37,PRIORFLASHFY14!$E:$E,PRIORFLASHFY14!$E$5))," ")</f>
        <v>0</v>
      </c>
      <c r="H38" s="1272">
        <f t="shared" si="0"/>
        <v>0</v>
      </c>
      <c r="I38" s="807"/>
      <c r="J38" s="804"/>
      <c r="K38" s="805"/>
      <c r="L38" s="805"/>
      <c r="M38" s="805"/>
      <c r="N38" s="806">
        <f t="shared" si="29"/>
        <v>0</v>
      </c>
      <c r="O38" s="820"/>
      <c r="P38" s="1193">
        <f t="shared" si="2"/>
        <v>0</v>
      </c>
      <c r="Q38" s="1193">
        <f t="shared" si="3"/>
        <v>0</v>
      </c>
      <c r="R38" s="1193">
        <f t="shared" si="4"/>
        <v>0</v>
      </c>
      <c r="S38" s="1193">
        <f t="shared" si="5"/>
        <v>0</v>
      </c>
      <c r="T38" s="1193">
        <f t="shared" si="30"/>
        <v>0</v>
      </c>
      <c r="U38" s="794"/>
      <c r="V38" s="1881"/>
      <c r="W38" s="794"/>
      <c r="X38" s="804">
        <f>IFERROR(X37+(SUMIFS(BUDGETFY14!L:L,BUDGETFY14!$G:$G,'FY14 Contract Summary'!$B37,BUDGETFY14!$E:$E,BUDGETFY14!$E$5)+SUMIFS(BUDGETFY14!M:M,BUDGETFY14!$G:$G,'FY14 Contract Summary'!$B37,BUDGETFY14!$E:$E,BUDGETFY14!$E$5)+SUMIFS(BUDGETFY14!N:N,BUDGETFY14!$G:$G,'FY14 Contract Summary'!$B37,BUDGETFY14!$E:$E,BUDGETFY14!$E$5))," ")</f>
        <v>0</v>
      </c>
      <c r="Y38" s="805">
        <f>IFERROR(Y37+(SUMIFS(BUDGETFY14!O:O,BUDGETFY14!$G:$G,'FY14 Contract Summary'!$B37,BUDGETFY14!$E:$E,BUDGETFY14!$E$5)+SUMIFS(BUDGETFY14!P:P,BUDGETFY14!$G:$G,'FY14 Contract Summary'!$B37,BUDGETFY14!$E:$E,BUDGETFY14!$E$5)+SUMIFS(BUDGETFY14!Q:Q,BUDGETFY14!$G:$G,'FY14 Contract Summary'!$B37,BUDGETFY14!$E:$E,BUDGETFY14!$E$5))," ")</f>
        <v>0</v>
      </c>
      <c r="Z38" s="805">
        <f>IFERROR(Z37+(SUMIFS(BUDGETFY14!R:R,BUDGETFY14!$G:$G,'FY14 Contract Summary'!$B37,BUDGETFY14!$E:$E,BUDGETFY14!$E$5)+SUMIFS(BUDGETFY14!S:S,BUDGETFY14!$G:$G,'FY14 Contract Summary'!$B37,BUDGETFY14!$E:$E,BUDGETFY14!$E$5)+SUMIFS(BUDGETFY14!T:T,BUDGETFY14!$G:$G,'FY14 Contract Summary'!$B37,BUDGETFY14!$E:$E,BUDGETFY14!$E$5))," ")</f>
        <v>0</v>
      </c>
      <c r="AA38" s="805">
        <f>IFERROR(AA37+(SUMIFS(BUDGETFY14!U:U,BUDGETFY14!$G:$G,'FY14 Contract Summary'!$B37,BUDGETFY14!$E:$E,BUDGETFY14!$E$5)+SUMIFS(BUDGETFY14!W:W,BUDGETFY14!$G:$G,'FY14 Contract Summary'!$B37,BUDGETFY14!$E:$E,BUDGETFY14!$E$5)+SUMIFS(BUDGETFY14!V:V,BUDGETFY14!$G:$G,'FY14 Contract Summary'!$B37,BUDGETFY14!$E:$E,BUDGETFY14!$E$5))," ")</f>
        <v>0</v>
      </c>
      <c r="AB38" s="806">
        <f t="shared" si="31"/>
        <v>0</v>
      </c>
      <c r="AD38" s="1193">
        <f t="shared" si="32"/>
        <v>0</v>
      </c>
      <c r="AE38" s="1193">
        <f t="shared" si="33"/>
        <v>0</v>
      </c>
      <c r="AF38" s="1193">
        <f t="shared" si="34"/>
        <v>0</v>
      </c>
      <c r="AG38" s="1193">
        <f t="shared" si="35"/>
        <v>0</v>
      </c>
      <c r="AH38" s="1193">
        <f t="shared" si="36"/>
        <v>0</v>
      </c>
    </row>
    <row r="39" spans="1:34">
      <c r="A39" s="794"/>
      <c r="B39" s="1255">
        <f>IFERROR(HLOOKUP($B$1,Contracts!$A$1:$R$40,19,FALSE)," ")</f>
        <v>0</v>
      </c>
      <c r="C39" s="803" t="s">
        <v>0</v>
      </c>
      <c r="D39" s="808">
        <f>IFERROR(SUMIFS(PRIORFLASHFY14!L:L,PRIORFLASHFY14!$G:$G,'FY14 Contract Summary'!$B39:$B40,PRIORFLASHFY14!$E:$E,PRIORFLASHFY14!$E$4)+SUMIFS(PRIORFLASHFY14!M:M,PRIORFLASHFY14!$G:$G,'FY14 Contract Summary'!$B39:$B40,PRIORFLASHFY14!$E:$E,PRIORFLASHFY14!$E$4)+SUMIFS(PRIORFLASHFY14!N:N,PRIORFLASHFY14!$G:$G,'FY14 Contract Summary'!$B39:$B40,PRIORFLASHFY14!$E:$E,PRIORFLASHFY14!$E$4)," ")</f>
        <v>0</v>
      </c>
      <c r="E39" s="809">
        <f>IFERROR(SUMIFS(PRIORFLASHFY14!O:O,PRIORFLASHFY14!$G:$G,'FY14 Contract Summary'!$B39:$B40,PRIORFLASHFY14!$E:$E,PRIORFLASHFY14!$E$4)+SUMIFS(PRIORFLASHFY14!P:P,PRIORFLASHFY14!$G:$G,'FY14 Contract Summary'!$B39:$B40,PRIORFLASHFY14!$E:$E,PRIORFLASHFY14!$E$4)+SUMIFS(PRIORFLASHFY14!Q:Q,PRIORFLASHFY14!$G:$G,'FY14 Contract Summary'!$B39:$B40,PRIORFLASHFY14!$E:$E,PRIORFLASHFY14!$E$4)," ")</f>
        <v>0</v>
      </c>
      <c r="F39" s="809">
        <f>IFERROR(SUMIFS(PRIORFLASHFY14!R:R,PRIORFLASHFY14!$G:$G,'FY14 Contract Summary'!$B39:$B40,PRIORFLASHFY14!$E:$E,PRIORFLASHFY14!$E$4)+SUMIFS(PRIORFLASHFY14!S:S,PRIORFLASHFY14!$G:$G,'FY14 Contract Summary'!$B39:$B40,PRIORFLASHFY14!$E:$E,PRIORFLASHFY14!$E$4)+SUMIFS(PRIORFLASHFY14!T:T,PRIORFLASHFY14!$G:$G,'FY14 Contract Summary'!$B39:$B40,PRIORFLASHFY14!$E:$E,PRIORFLASHFY14!$E$4)," ")</f>
        <v>0</v>
      </c>
      <c r="G39" s="809">
        <f>IFERROR(SUMIFS(PRIORFLASHFY14!U:U,PRIORFLASHFY14!$G:$G,'FY14 Contract Summary'!$B39:$B40,PRIORFLASHFY14!$E:$E,PRIORFLASHFY14!$E$4)+SUMIFS(PRIORFLASHFY14!V:V,PRIORFLASHFY14!$G:$G,'FY14 Contract Summary'!$B39:$B40,PRIORFLASHFY14!$E:$E,PRIORFLASHFY14!$E$4)+SUMIFS(PRIORFLASHFY14!W:W,PRIORFLASHFY14!$G:$G,'FY14 Contract Summary'!$B39:$B40,PRIORFLASHFY14!$E:$E,PRIORFLASHFY14!$E$4)," ")</f>
        <v>0</v>
      </c>
      <c r="H39" s="809">
        <f t="shared" si="0"/>
        <v>0</v>
      </c>
      <c r="I39" s="807"/>
      <c r="J39" s="808"/>
      <c r="K39" s="809"/>
      <c r="L39" s="809"/>
      <c r="M39" s="809"/>
      <c r="N39" s="810">
        <f t="shared" si="29"/>
        <v>0</v>
      </c>
      <c r="O39" s="820"/>
      <c r="P39" s="1193">
        <f t="shared" si="2"/>
        <v>0</v>
      </c>
      <c r="Q39" s="1193">
        <f t="shared" si="3"/>
        <v>0</v>
      </c>
      <c r="R39" s="1193">
        <f t="shared" si="4"/>
        <v>0</v>
      </c>
      <c r="S39" s="1193">
        <f t="shared" si="5"/>
        <v>0</v>
      </c>
      <c r="T39" s="1193">
        <f t="shared" si="30"/>
        <v>0</v>
      </c>
      <c r="U39" s="794"/>
      <c r="V39" s="1880"/>
      <c r="W39" s="794"/>
      <c r="X39" s="808">
        <f>IFERROR(SUMIFS(BUDGETFY14!L:L,BUDGETFY14!$G:$G,'FY14 Contract Summary'!$B39:$B40,BUDGETFY14!$E:$E,BUDGETFY14!$E$4)+SUMIFS(BUDGETFY14!M:M,BUDGETFY14!$G:$G,'FY14 Contract Summary'!$B39:$B40,BUDGETFY14!$E:$E,BUDGETFY14!$E$4)+SUMIFS(BUDGETFY14!N:N,BUDGETFY14!$G:$G,'FY14 Contract Summary'!$B39:$B40,BUDGETFY14!$E:$E,BUDGETFY14!$E$4)," ")</f>
        <v>0</v>
      </c>
      <c r="Y39" s="809">
        <f>IFERROR(SUMIFS(BUDGETFY14!O:O,BUDGETFY14!$G:$G,'FY14 Contract Summary'!$B39:$B40,BUDGETFY14!$E:$E,BUDGETFY14!$E$4)+SUMIFS(BUDGETFY14!P:P,BUDGETFY14!$G:$G,'FY14 Contract Summary'!$B39:$B40,BUDGETFY14!$E:$E,BUDGETFY14!$E$4)+SUMIFS(BUDGETFY14!Q:Q,BUDGETFY14!$G:$G,'FY14 Contract Summary'!$B39:$B40,BUDGETFY14!$E:$E,BUDGETFY14!$E$4)," ")</f>
        <v>0</v>
      </c>
      <c r="Z39" s="809">
        <f>IFERROR(SUMIFS(BUDGETFY14!R:R,BUDGETFY14!$G:$G,'FY14 Contract Summary'!$B39:$B40,BUDGETFY14!$E:$E,BUDGETFY14!$E$4)+SUMIFS(BUDGETFY14!S:S,BUDGETFY14!$G:$G,'FY14 Contract Summary'!$B39:$B40,BUDGETFY14!$E:$E,BUDGETFY14!$E$4)+SUMIFS(BUDGETFY14!T:T,BUDGETFY14!$G:$G,'FY14 Contract Summary'!$B39:$B40,BUDGETFY14!$E:$E,BUDGETFY14!$E$4)," ")</f>
        <v>0</v>
      </c>
      <c r="AA39" s="809">
        <f>IFERROR(SUMIFS(BUDGETFY14!U:U,BUDGETFY14!$G:$G,'FY14 Contract Summary'!$B39:$B40,BUDGETFY14!$E:$E,BUDGETFY14!$E$4)+SUMIFS(BUDGETFY14!W:W,BUDGETFY14!$G:$G,'FY14 Contract Summary'!$B39:$B40,BUDGETFY14!$E:$E,BUDGETFY14!$E$4)+SUMIFS(BUDGETFY14!V:V,BUDGETFY14!$G:$G,'FY14 Contract Summary'!$B39:$B40,BUDGETFY14!$E:$E,BUDGETFY14!$E$4)," ")</f>
        <v>0</v>
      </c>
      <c r="AB39" s="810">
        <f t="shared" si="31"/>
        <v>0</v>
      </c>
      <c r="AD39" s="1193">
        <f t="shared" si="32"/>
        <v>0</v>
      </c>
      <c r="AE39" s="1193">
        <f t="shared" si="33"/>
        <v>0</v>
      </c>
      <c r="AF39" s="1193">
        <f t="shared" si="34"/>
        <v>0</v>
      </c>
      <c r="AG39" s="1193">
        <f t="shared" si="35"/>
        <v>0</v>
      </c>
      <c r="AH39" s="1193">
        <f t="shared" si="36"/>
        <v>0</v>
      </c>
    </row>
    <row r="40" spans="1:34">
      <c r="A40" s="794"/>
      <c r="B40" s="1275">
        <f>IFERROR(HLOOKUP($B$1,Contracts!$A$1:$R$40,19,FALSE)," ")</f>
        <v>0</v>
      </c>
      <c r="C40" s="803" t="s">
        <v>525</v>
      </c>
      <c r="D40" s="808">
        <f>IFERROR(D39+(SUMIFS(PRIORFLASHFY14!L:L,PRIORFLASHFY14!$G:$G,'FY14 Contract Summary'!$B39,PRIORFLASHFY14!$E:$E,PRIORFLASHFY14!$E$5)+SUMIFS(PRIORFLASHFY14!M:M,PRIORFLASHFY14!$G:$G,'FY14 Contract Summary'!$B39,PRIORFLASHFY14!$E:$E,PRIORFLASHFY14!$E$5)+SUMIFS(PRIORFLASHFY14!N:N,PRIORFLASHFY14!$G:$G,'FY14 Contract Summary'!$B39,PRIORFLASHFY14!$E:$E,PRIORFLASHFY14!$E$5))," ")</f>
        <v>0</v>
      </c>
      <c r="E40" s="809">
        <f>IFERROR(E39+(SUMIFS(PRIORFLASHFY14!O:O,PRIORFLASHFY14!$G:$G,'FY14 Contract Summary'!$B39,PRIORFLASHFY14!$E:$E,PRIORFLASHFY14!$E$5)+SUMIFS(PRIORFLASHFY14!P:P,PRIORFLASHFY14!$G:$G,'FY14 Contract Summary'!$B39,PRIORFLASHFY14!$E:$E,PRIORFLASHFY14!$E$5)+SUMIFS(PRIORFLASHFY14!Q:Q,PRIORFLASHFY14!$G:$G,'FY14 Contract Summary'!$B39,PRIORFLASHFY14!$E:$E,PRIORFLASHFY14!$E$5))," ")</f>
        <v>0</v>
      </c>
      <c r="F40" s="809">
        <f>IFERROR(F39+(SUMIFS(PRIORFLASHFY14!R:R,PRIORFLASHFY14!$G:$G,'FY14 Contract Summary'!$B39,PRIORFLASHFY14!$E:$E,PRIORFLASHFY14!$E$5)+SUMIFS(PRIORFLASHFY14!S:S,PRIORFLASHFY14!$G:$G,'FY14 Contract Summary'!$B39,PRIORFLASHFY14!$E:$E,PRIORFLASHFY14!$E$5)+SUMIFS(PRIORFLASHFY14!T:T,PRIORFLASHFY14!$G:$G,'FY14 Contract Summary'!$B39,PRIORFLASHFY14!$E:$E,PRIORFLASHFY14!$E$5))," ")</f>
        <v>0</v>
      </c>
      <c r="G40" s="809">
        <f>IFERROR(G39+(SUMIFS(PRIORFLASHFY14!U:U,PRIORFLASHFY14!$G:$G,'FY14 Contract Summary'!$B39,PRIORFLASHFY14!$E:$E,PRIORFLASHFY14!$E$5)+SUMIFS(PRIORFLASHFY14!V:V,PRIORFLASHFY14!$G:$G,'FY14 Contract Summary'!$B39,PRIORFLASHFY14!$E:$E,PRIORFLASHFY14!$E$5)+SUMIFS(PRIORFLASHFY14!W:W,PRIORFLASHFY14!$G:$G,'FY14 Contract Summary'!$B39,PRIORFLASHFY14!$E:$E,PRIORFLASHFY14!$E$5))," ")</f>
        <v>0</v>
      </c>
      <c r="H40" s="809">
        <f t="shared" si="0"/>
        <v>0</v>
      </c>
      <c r="I40" s="807"/>
      <c r="J40" s="808"/>
      <c r="K40" s="809"/>
      <c r="L40" s="809"/>
      <c r="M40" s="809"/>
      <c r="N40" s="810">
        <f t="shared" si="29"/>
        <v>0</v>
      </c>
      <c r="O40" s="820"/>
      <c r="P40" s="1193">
        <f t="shared" si="2"/>
        <v>0</v>
      </c>
      <c r="Q40" s="1193">
        <f t="shared" si="3"/>
        <v>0</v>
      </c>
      <c r="R40" s="1193">
        <f t="shared" si="4"/>
        <v>0</v>
      </c>
      <c r="S40" s="1193">
        <f t="shared" si="5"/>
        <v>0</v>
      </c>
      <c r="T40" s="1193">
        <f t="shared" si="30"/>
        <v>0</v>
      </c>
      <c r="U40" s="794"/>
      <c r="V40" s="1881"/>
      <c r="W40" s="794"/>
      <c r="X40" s="808">
        <f>IFERROR(X39+(SUMIFS(BUDGETFY14!L:L,BUDGETFY14!$G:$G,'FY14 Contract Summary'!$B39,BUDGETFY14!$E:$E,BUDGETFY14!$E$5)+SUMIFS(BUDGETFY14!M:M,BUDGETFY14!$G:$G,'FY14 Contract Summary'!$B39,BUDGETFY14!$E:$E,BUDGETFY14!$E$5)+SUMIFS(BUDGETFY14!N:N,BUDGETFY14!$G:$G,'FY14 Contract Summary'!$B39,BUDGETFY14!$E:$E,BUDGETFY14!$E$5))," ")</f>
        <v>0</v>
      </c>
      <c r="Y40" s="809">
        <f>IFERROR(Y39+(SUMIFS(BUDGETFY14!O:O,BUDGETFY14!$G:$G,'FY14 Contract Summary'!$B39,BUDGETFY14!$E:$E,BUDGETFY14!$E$5)+SUMIFS(BUDGETFY14!P:P,BUDGETFY14!$G:$G,'FY14 Contract Summary'!$B39,BUDGETFY14!$E:$E,BUDGETFY14!$E$5)+SUMIFS(BUDGETFY14!Q:Q,BUDGETFY14!$G:$G,'FY14 Contract Summary'!$B39,BUDGETFY14!$E:$E,BUDGETFY14!$E$5))," ")</f>
        <v>0</v>
      </c>
      <c r="Z40" s="809">
        <f>IFERROR(Z39+(SUMIFS(BUDGETFY14!R:R,BUDGETFY14!$G:$G,'FY14 Contract Summary'!$B39,BUDGETFY14!$E:$E,BUDGETFY14!$E$5)+SUMIFS(BUDGETFY14!S:S,BUDGETFY14!$G:$G,'FY14 Contract Summary'!$B39,BUDGETFY14!$E:$E,BUDGETFY14!$E$5)+SUMIFS(BUDGETFY14!T:T,BUDGETFY14!$G:$G,'FY14 Contract Summary'!$B39,BUDGETFY14!$E:$E,BUDGETFY14!$E$5))," ")</f>
        <v>0</v>
      </c>
      <c r="AA40" s="809">
        <f>IFERROR(AA39+(SUMIFS(BUDGETFY14!U:U,BUDGETFY14!$G:$G,'FY14 Contract Summary'!$B39,BUDGETFY14!$E:$E,BUDGETFY14!$E$5)+SUMIFS(BUDGETFY14!W:W,BUDGETFY14!$G:$G,'FY14 Contract Summary'!$B39,BUDGETFY14!$E:$E,BUDGETFY14!$E$5)+SUMIFS(BUDGETFY14!V:V,BUDGETFY14!$G:$G,'FY14 Contract Summary'!$B39,BUDGETFY14!$E:$E,BUDGETFY14!$E$5))," ")</f>
        <v>0</v>
      </c>
      <c r="AB40" s="810">
        <f t="shared" si="31"/>
        <v>0</v>
      </c>
      <c r="AD40" s="1193">
        <f t="shared" si="32"/>
        <v>0</v>
      </c>
      <c r="AE40" s="1193">
        <f t="shared" si="33"/>
        <v>0</v>
      </c>
      <c r="AF40" s="1193">
        <f t="shared" si="34"/>
        <v>0</v>
      </c>
      <c r="AG40" s="1193">
        <f t="shared" si="35"/>
        <v>0</v>
      </c>
      <c r="AH40" s="1193">
        <f t="shared" si="36"/>
        <v>0</v>
      </c>
    </row>
    <row r="41" spans="1:34">
      <c r="A41" s="794"/>
      <c r="B41" s="1255">
        <f>IFERROR(HLOOKUP($B$1,Contracts!$A$1:$R$40,20,FALSE)," ")</f>
        <v>0</v>
      </c>
      <c r="C41" s="803" t="s">
        <v>0</v>
      </c>
      <c r="D41" s="804">
        <f>IFERROR(SUMIFS(PRIORFLASHFY14!L:L,PRIORFLASHFY14!$G:$G,'FY14 Contract Summary'!$B41:$B42,PRIORFLASHFY14!$E:$E,PRIORFLASHFY14!$E$4)+SUMIFS(PRIORFLASHFY14!M:M,PRIORFLASHFY14!$G:$G,'FY14 Contract Summary'!$B41:$B42,PRIORFLASHFY14!$E:$E,PRIORFLASHFY14!$E$4)+SUMIFS(PRIORFLASHFY14!N:N,PRIORFLASHFY14!$G:$G,'FY14 Contract Summary'!$B41:$B42,PRIORFLASHFY14!$E:$E,PRIORFLASHFY14!$E$4)," ")</f>
        <v>0</v>
      </c>
      <c r="E41" s="805">
        <f>IFERROR(SUMIFS(PRIORFLASHFY14!O:O,PRIORFLASHFY14!$G:$G,'FY14 Contract Summary'!$B41:$B42,PRIORFLASHFY14!$E:$E,PRIORFLASHFY14!$E$4)+SUMIFS(PRIORFLASHFY14!P:P,PRIORFLASHFY14!$G:$G,'FY14 Contract Summary'!$B41:$B42,PRIORFLASHFY14!$E:$E,PRIORFLASHFY14!$E$4)+SUMIFS(PRIORFLASHFY14!Q:Q,PRIORFLASHFY14!$G:$G,'FY14 Contract Summary'!$B41:$B42,PRIORFLASHFY14!$E:$E,PRIORFLASHFY14!$E$4)," ")</f>
        <v>0</v>
      </c>
      <c r="F41" s="805">
        <f>IFERROR(SUMIFS(PRIORFLASHFY14!R:R,PRIORFLASHFY14!$G:$G,'FY14 Contract Summary'!$B41:$B42,PRIORFLASHFY14!$E:$E,PRIORFLASHFY14!$E$4)+SUMIFS(PRIORFLASHFY14!S:S,PRIORFLASHFY14!$G:$G,'FY14 Contract Summary'!$B41:$B42,PRIORFLASHFY14!$E:$E,PRIORFLASHFY14!$E$4)+SUMIFS(PRIORFLASHFY14!T:T,PRIORFLASHFY14!$G:$G,'FY14 Contract Summary'!$B41:$B42,PRIORFLASHFY14!$E:$E,PRIORFLASHFY14!$E$4)," ")</f>
        <v>0</v>
      </c>
      <c r="G41" s="805">
        <f>IFERROR(SUMIFS(PRIORFLASHFY14!U:U,PRIORFLASHFY14!$G:$G,'FY14 Contract Summary'!$B41:$B42,PRIORFLASHFY14!$E:$E,PRIORFLASHFY14!$E$4)+SUMIFS(PRIORFLASHFY14!V:V,PRIORFLASHFY14!$G:$G,'FY14 Contract Summary'!$B41:$B42,PRIORFLASHFY14!$E:$E,PRIORFLASHFY14!$E$4)+SUMIFS(PRIORFLASHFY14!W:W,PRIORFLASHFY14!$G:$G,'FY14 Contract Summary'!$B41:$B42,PRIORFLASHFY14!$E:$E,PRIORFLASHFY14!$E$4)," ")</f>
        <v>0</v>
      </c>
      <c r="H41" s="1272">
        <f t="shared" si="0"/>
        <v>0</v>
      </c>
      <c r="I41" s="807"/>
      <c r="J41" s="804"/>
      <c r="K41" s="805"/>
      <c r="L41" s="805"/>
      <c r="M41" s="805"/>
      <c r="N41" s="806">
        <f t="shared" si="1"/>
        <v>0</v>
      </c>
      <c r="P41" s="1193">
        <f t="shared" si="2"/>
        <v>0</v>
      </c>
      <c r="Q41" s="1193">
        <f t="shared" si="3"/>
        <v>0</v>
      </c>
      <c r="R41" s="1193">
        <f t="shared" si="4"/>
        <v>0</v>
      </c>
      <c r="S41" s="1193">
        <f t="shared" si="5"/>
        <v>0</v>
      </c>
      <c r="T41" s="1193">
        <f t="shared" si="6"/>
        <v>0</v>
      </c>
      <c r="U41" s="794"/>
      <c r="V41" s="1880"/>
      <c r="W41" s="794"/>
      <c r="X41" s="804">
        <f>IFERROR(SUMIFS(BUDGETFY14!L:L,BUDGETFY14!$G:$G,'FY14 Contract Summary'!$B41:$B42,BUDGETFY14!$E:$E,BUDGETFY14!$E$4)+SUMIFS(BUDGETFY14!M:M,BUDGETFY14!$G:$G,'FY14 Contract Summary'!$B41:$B42,BUDGETFY14!$E:$E,BUDGETFY14!$E$4)+SUMIFS(BUDGETFY14!N:N,BUDGETFY14!$G:$G,'FY14 Contract Summary'!$B41:$B42,BUDGETFY14!$E:$E,BUDGETFY14!$E$4)," ")</f>
        <v>0</v>
      </c>
      <c r="Y41" s="805">
        <f>IFERROR(SUMIFS(BUDGETFY14!O:O,BUDGETFY14!$G:$G,'FY14 Contract Summary'!$B41:$B42,BUDGETFY14!$E:$E,BUDGETFY14!$E$4)+SUMIFS(BUDGETFY14!P:P,BUDGETFY14!$G:$G,'FY14 Contract Summary'!$B41:$B42,BUDGETFY14!$E:$E,BUDGETFY14!$E$4)+SUMIFS(BUDGETFY14!Q:Q,BUDGETFY14!$G:$G,'FY14 Contract Summary'!$B41:$B42,BUDGETFY14!$E:$E,BUDGETFY14!$E$4)," ")</f>
        <v>0</v>
      </c>
      <c r="Z41" s="805">
        <f>IFERROR(SUMIFS(BUDGETFY14!R:R,BUDGETFY14!$G:$G,'FY14 Contract Summary'!$B41:$B42,BUDGETFY14!$E:$E,BUDGETFY14!$E$4)+SUMIFS(BUDGETFY14!S:S,BUDGETFY14!$G:$G,'FY14 Contract Summary'!$B41:$B42,BUDGETFY14!$E:$E,BUDGETFY14!$E$4)+SUMIFS(BUDGETFY14!T:T,BUDGETFY14!$G:$G,'FY14 Contract Summary'!$B41:$B42,BUDGETFY14!$E:$E,BUDGETFY14!$E$4)," ")</f>
        <v>0</v>
      </c>
      <c r="AA41" s="805">
        <f>IFERROR(SUMIFS(BUDGETFY14!U:U,BUDGETFY14!$G:$G,'FY14 Contract Summary'!$B41:$B42,BUDGETFY14!$E:$E,BUDGETFY14!$E$4)+SUMIFS(BUDGETFY14!W:W,BUDGETFY14!$G:$G,'FY14 Contract Summary'!$B41:$B42,BUDGETFY14!$E:$E,BUDGETFY14!$E$4)+SUMIFS(BUDGETFY14!V:V,BUDGETFY14!$G:$G,'FY14 Contract Summary'!$B41:$B42,BUDGETFY14!$E:$E,BUDGETFY14!$E$4)," ")</f>
        <v>0</v>
      </c>
      <c r="AB41" s="806">
        <f t="shared" si="12"/>
        <v>0</v>
      </c>
      <c r="AD41" s="1193">
        <f t="shared" si="7"/>
        <v>0</v>
      </c>
      <c r="AE41" s="1193">
        <f t="shared" si="8"/>
        <v>0</v>
      </c>
      <c r="AF41" s="1193">
        <f t="shared" si="9"/>
        <v>0</v>
      </c>
      <c r="AG41" s="1193">
        <f t="shared" si="10"/>
        <v>0</v>
      </c>
      <c r="AH41" s="1193">
        <f t="shared" si="11"/>
        <v>0</v>
      </c>
    </row>
    <row r="42" spans="1:34">
      <c r="A42" s="794"/>
      <c r="B42" s="1275">
        <f>IFERROR(HLOOKUP($B$1,Contracts!$A$1:$R$40,20,FALSE)," ")</f>
        <v>0</v>
      </c>
      <c r="C42" s="803" t="s">
        <v>525</v>
      </c>
      <c r="D42" s="804">
        <f>IFERROR(D41+(SUMIFS(PRIORFLASHFY14!L:L,PRIORFLASHFY14!$G:$G,'FY14 Contract Summary'!$B41,PRIORFLASHFY14!$E:$E,PRIORFLASHFY14!$E$5)+SUMIFS(PRIORFLASHFY14!M:M,PRIORFLASHFY14!$G:$G,'FY14 Contract Summary'!$B41,PRIORFLASHFY14!$E:$E,PRIORFLASHFY14!$E$5)+SUMIFS(PRIORFLASHFY14!N:N,PRIORFLASHFY14!$G:$G,'FY14 Contract Summary'!$B41,PRIORFLASHFY14!$E:$E,PRIORFLASHFY14!$E$5))," ")</f>
        <v>0</v>
      </c>
      <c r="E42" s="805">
        <f>IFERROR(E41+(SUMIFS(PRIORFLASHFY14!O:O,PRIORFLASHFY14!$G:$G,'FY14 Contract Summary'!$B41,PRIORFLASHFY14!$E:$E,PRIORFLASHFY14!$E$5)+SUMIFS(PRIORFLASHFY14!P:P,PRIORFLASHFY14!$G:$G,'FY14 Contract Summary'!$B41,PRIORFLASHFY14!$E:$E,PRIORFLASHFY14!$E$5)+SUMIFS(PRIORFLASHFY14!Q:Q,PRIORFLASHFY14!$G:$G,'FY14 Contract Summary'!$B41,PRIORFLASHFY14!$E:$E,PRIORFLASHFY14!$E$5))," ")</f>
        <v>0</v>
      </c>
      <c r="F42" s="805">
        <f>IFERROR(F41+(SUMIFS(PRIORFLASHFY14!R:R,PRIORFLASHFY14!$G:$G,'FY14 Contract Summary'!$B41,PRIORFLASHFY14!$E:$E,PRIORFLASHFY14!$E$5)+SUMIFS(PRIORFLASHFY14!S:S,PRIORFLASHFY14!$G:$G,'FY14 Contract Summary'!$B41,PRIORFLASHFY14!$E:$E,PRIORFLASHFY14!$E$5)+SUMIFS(PRIORFLASHFY14!T:T,PRIORFLASHFY14!$G:$G,'FY14 Contract Summary'!$B41,PRIORFLASHFY14!$E:$E,PRIORFLASHFY14!$E$5))," ")</f>
        <v>0</v>
      </c>
      <c r="G42" s="805">
        <f>IFERROR(G41+(SUMIFS(PRIORFLASHFY14!U:U,PRIORFLASHFY14!$G:$G,'FY14 Contract Summary'!$B41,PRIORFLASHFY14!$E:$E,PRIORFLASHFY14!$E$5)+SUMIFS(PRIORFLASHFY14!V:V,PRIORFLASHFY14!$G:$G,'FY14 Contract Summary'!$B41,PRIORFLASHFY14!$E:$E,PRIORFLASHFY14!$E$5)+SUMIFS(PRIORFLASHFY14!W:W,PRIORFLASHFY14!$G:$G,'FY14 Contract Summary'!$B41,PRIORFLASHFY14!$E:$E,PRIORFLASHFY14!$E$5))," ")</f>
        <v>0</v>
      </c>
      <c r="H42" s="1272">
        <f t="shared" si="0"/>
        <v>0</v>
      </c>
      <c r="I42" s="807"/>
      <c r="J42" s="804"/>
      <c r="K42" s="805"/>
      <c r="L42" s="805"/>
      <c r="M42" s="805"/>
      <c r="N42" s="806">
        <f t="shared" si="1"/>
        <v>0</v>
      </c>
      <c r="P42" s="1193">
        <f t="shared" si="2"/>
        <v>0</v>
      </c>
      <c r="Q42" s="1193">
        <f t="shared" si="3"/>
        <v>0</v>
      </c>
      <c r="R42" s="1193">
        <f t="shared" si="4"/>
        <v>0</v>
      </c>
      <c r="S42" s="1193">
        <f t="shared" si="5"/>
        <v>0</v>
      </c>
      <c r="T42" s="1193">
        <f t="shared" si="6"/>
        <v>0</v>
      </c>
      <c r="U42" s="794"/>
      <c r="V42" s="1881"/>
      <c r="W42" s="794"/>
      <c r="X42" s="804">
        <f>IFERROR(X41+(SUMIFS(BUDGETFY14!L:L,BUDGETFY14!$G:$G,'FY14 Contract Summary'!$B41,BUDGETFY14!$E:$E,BUDGETFY14!$E$5)+SUMIFS(BUDGETFY14!M:M,BUDGETFY14!$G:$G,'FY14 Contract Summary'!$B41,BUDGETFY14!$E:$E,BUDGETFY14!$E$5)+SUMIFS(BUDGETFY14!N:N,BUDGETFY14!$G:$G,'FY14 Contract Summary'!$B41,BUDGETFY14!$E:$E,BUDGETFY14!$E$5))," ")</f>
        <v>0</v>
      </c>
      <c r="Y42" s="805">
        <f>IFERROR(Y41+(SUMIFS(BUDGETFY14!O:O,BUDGETFY14!$G:$G,'FY14 Contract Summary'!$B41,BUDGETFY14!$E:$E,BUDGETFY14!$E$5)+SUMIFS(BUDGETFY14!P:P,BUDGETFY14!$G:$G,'FY14 Contract Summary'!$B41,BUDGETFY14!$E:$E,BUDGETFY14!$E$5)+SUMIFS(BUDGETFY14!Q:Q,BUDGETFY14!$G:$G,'FY14 Contract Summary'!$B41,BUDGETFY14!$E:$E,BUDGETFY14!$E$5))," ")</f>
        <v>0</v>
      </c>
      <c r="Z42" s="805">
        <f>IFERROR(Z41+(SUMIFS(BUDGETFY14!R:R,BUDGETFY14!$G:$G,'FY14 Contract Summary'!$B41,BUDGETFY14!$E:$E,BUDGETFY14!$E$5)+SUMIFS(BUDGETFY14!S:S,BUDGETFY14!$G:$G,'FY14 Contract Summary'!$B41,BUDGETFY14!$E:$E,BUDGETFY14!$E$5)+SUMIFS(BUDGETFY14!T:T,BUDGETFY14!$G:$G,'FY14 Contract Summary'!$B41,BUDGETFY14!$E:$E,BUDGETFY14!$E$5))," ")</f>
        <v>0</v>
      </c>
      <c r="AA42" s="805">
        <f>IFERROR(AA41+(SUMIFS(BUDGETFY14!U:U,BUDGETFY14!$G:$G,'FY14 Contract Summary'!$B41,BUDGETFY14!$E:$E,BUDGETFY14!$E$5)+SUMIFS(BUDGETFY14!W:W,BUDGETFY14!$G:$G,'FY14 Contract Summary'!$B41,BUDGETFY14!$E:$E,BUDGETFY14!$E$5)+SUMIFS(BUDGETFY14!V:V,BUDGETFY14!$G:$G,'FY14 Contract Summary'!$B41,BUDGETFY14!$E:$E,BUDGETFY14!$E$5))," ")</f>
        <v>0</v>
      </c>
      <c r="AB42" s="806">
        <f t="shared" si="12"/>
        <v>0</v>
      </c>
      <c r="AD42" s="1193">
        <f t="shared" si="7"/>
        <v>0</v>
      </c>
      <c r="AE42" s="1193">
        <f t="shared" si="8"/>
        <v>0</v>
      </c>
      <c r="AF42" s="1193">
        <f t="shared" si="9"/>
        <v>0</v>
      </c>
      <c r="AG42" s="1193">
        <f t="shared" si="10"/>
        <v>0</v>
      </c>
      <c r="AH42" s="1193">
        <f t="shared" si="11"/>
        <v>0</v>
      </c>
    </row>
    <row r="43" spans="1:34">
      <c r="B43" s="1882" t="s">
        <v>55</v>
      </c>
      <c r="C43" s="803" t="s">
        <v>0</v>
      </c>
      <c r="D43" s="811">
        <f t="shared" ref="D43:H44" si="37">SUMIF($C$5:$C$42,$C$43,D5:D42)</f>
        <v>35.71563737000001</v>
      </c>
      <c r="E43" s="812">
        <f t="shared" si="37"/>
        <v>30.014599290000014</v>
      </c>
      <c r="F43" s="812">
        <f t="shared" si="37"/>
        <v>38.163826990000004</v>
      </c>
      <c r="G43" s="812">
        <f t="shared" si="37"/>
        <v>37.833699979999999</v>
      </c>
      <c r="H43" s="1367">
        <f t="shared" si="37"/>
        <v>141.72776363000003</v>
      </c>
      <c r="J43" s="811">
        <f t="shared" ref="J43:N44" si="38">SUMIF($C$5:$C$42,$C$43,J5:J42)</f>
        <v>26.662379479999998</v>
      </c>
      <c r="K43" s="812">
        <f t="shared" si="38"/>
        <v>20.438776390000001</v>
      </c>
      <c r="L43" s="812">
        <f t="shared" si="38"/>
        <v>29.031483047957373</v>
      </c>
      <c r="M43" s="812">
        <f t="shared" si="38"/>
        <v>29.550889247952988</v>
      </c>
      <c r="N43" s="813">
        <f t="shared" si="38"/>
        <v>105.68352816591036</v>
      </c>
      <c r="P43" s="811">
        <f t="shared" ref="P43:T44" si="39">SUMIF($C$5:$C$42,$C$43,P5:P42)</f>
        <v>-9.0532578900000029</v>
      </c>
      <c r="Q43" s="812">
        <f t="shared" si="39"/>
        <v>-9.5758229000000057</v>
      </c>
      <c r="R43" s="812">
        <f t="shared" si="39"/>
        <v>-9.1323439420426276</v>
      </c>
      <c r="S43" s="812">
        <f t="shared" si="39"/>
        <v>-8.2828107320470128</v>
      </c>
      <c r="T43" s="1189">
        <f t="shared" si="39"/>
        <v>-36.044235464089653</v>
      </c>
      <c r="W43" s="794"/>
      <c r="X43" s="811">
        <f t="shared" ref="X43:AB44" si="40">SUMIF($C$5:$C$42,$C$43,X5:X42)</f>
        <v>33.126067060000004</v>
      </c>
      <c r="Y43" s="812">
        <f t="shared" si="40"/>
        <v>39.343819629999999</v>
      </c>
      <c r="Z43" s="812">
        <f t="shared" si="40"/>
        <v>47.22878584</v>
      </c>
      <c r="AA43" s="812">
        <f t="shared" si="40"/>
        <v>51.709848779999994</v>
      </c>
      <c r="AB43" s="813">
        <f t="shared" si="40"/>
        <v>171.40852131</v>
      </c>
      <c r="AD43" s="811">
        <f t="shared" ref="AD43:AH44" si="41">SUMIF($C$5:$C$42,$C$43,AD5:AD42)</f>
        <v>-6.4636875800000038</v>
      </c>
      <c r="AE43" s="812">
        <f t="shared" si="41"/>
        <v>-18.905043240000001</v>
      </c>
      <c r="AF43" s="812">
        <f t="shared" si="41"/>
        <v>-18.197302792042628</v>
      </c>
      <c r="AG43" s="812">
        <f t="shared" si="41"/>
        <v>-22.15895953204701</v>
      </c>
      <c r="AH43" s="1189">
        <f t="shared" si="41"/>
        <v>-65.724993144089638</v>
      </c>
    </row>
    <row r="44" spans="1:34">
      <c r="B44" s="1883"/>
      <c r="C44" s="803" t="s">
        <v>525</v>
      </c>
      <c r="D44" s="814">
        <f t="shared" si="37"/>
        <v>8.4163207000000284</v>
      </c>
      <c r="E44" s="815">
        <f t="shared" si="37"/>
        <v>4.0761073400000054</v>
      </c>
      <c r="F44" s="815">
        <f t="shared" si="37"/>
        <v>8.6400498200000015</v>
      </c>
      <c r="G44" s="815">
        <f t="shared" si="37"/>
        <v>9.0091691499999982</v>
      </c>
      <c r="H44" s="1368">
        <f t="shared" si="37"/>
        <v>30.141647010000032</v>
      </c>
      <c r="J44" s="814">
        <f t="shared" si="38"/>
        <v>5.0396503800000012</v>
      </c>
      <c r="K44" s="815">
        <f t="shared" si="38"/>
        <v>6.413801000000241E-2</v>
      </c>
      <c r="L44" s="815">
        <f t="shared" si="38"/>
        <v>4.9442179119005329</v>
      </c>
      <c r="M44" s="815">
        <f t="shared" si="38"/>
        <v>4.9407733871929489</v>
      </c>
      <c r="N44" s="816">
        <f t="shared" si="38"/>
        <v>14.988779689093484</v>
      </c>
      <c r="P44" s="1190">
        <f t="shared" si="39"/>
        <v>-3.3766703200000276</v>
      </c>
      <c r="Q44" s="815">
        <f t="shared" si="39"/>
        <v>-4.011969330000003</v>
      </c>
      <c r="R44" s="815">
        <f t="shared" si="39"/>
        <v>-3.6958319080994686</v>
      </c>
      <c r="S44" s="815">
        <f t="shared" si="39"/>
        <v>-4.0683957628070493</v>
      </c>
      <c r="T44" s="816">
        <f t="shared" si="39"/>
        <v>-15.152867320906548</v>
      </c>
      <c r="X44" s="814">
        <f t="shared" si="40"/>
        <v>9.5578538100000063</v>
      </c>
      <c r="Y44" s="815">
        <f t="shared" si="40"/>
        <v>11.210247010000003</v>
      </c>
      <c r="Z44" s="815">
        <f t="shared" si="40"/>
        <v>15.20487649</v>
      </c>
      <c r="AA44" s="815">
        <f t="shared" si="40"/>
        <v>15.903022959999996</v>
      </c>
      <c r="AB44" s="816">
        <f t="shared" si="40"/>
        <v>51.876000270000006</v>
      </c>
      <c r="AD44" s="1190">
        <f t="shared" si="41"/>
        <v>-4.5182034300000042</v>
      </c>
      <c r="AE44" s="815">
        <f t="shared" si="41"/>
        <v>-11.146109000000001</v>
      </c>
      <c r="AF44" s="815">
        <f t="shared" si="41"/>
        <v>-10.260658578099468</v>
      </c>
      <c r="AG44" s="815">
        <f t="shared" si="41"/>
        <v>-10.962249572807048</v>
      </c>
      <c r="AH44" s="816">
        <f t="shared" si="41"/>
        <v>-36.887220580906522</v>
      </c>
    </row>
    <row r="45" spans="1:34">
      <c r="B45" s="795"/>
      <c r="H45" s="795"/>
    </row>
    <row r="46" spans="1:34">
      <c r="B46" s="795"/>
      <c r="C46" s="1268"/>
      <c r="H46" s="795"/>
    </row>
    <row r="47" spans="1:34">
      <c r="A47" s="794"/>
      <c r="B47" s="795"/>
      <c r="C47" s="1269"/>
      <c r="H47" s="795"/>
      <c r="I47" s="795"/>
      <c r="K47" s="796"/>
      <c r="Q47" s="796"/>
    </row>
    <row r="48" spans="1:34">
      <c r="A48" s="794"/>
      <c r="B48" s="795"/>
      <c r="C48" s="1269"/>
      <c r="H48" s="795"/>
      <c r="I48" s="795"/>
      <c r="K48" s="796"/>
      <c r="Q48" s="796"/>
    </row>
    <row r="49" spans="1:23">
      <c r="C49" s="819"/>
      <c r="H49" s="795"/>
    </row>
    <row r="50" spans="1:23">
      <c r="A50" s="794"/>
      <c r="C50" s="819"/>
      <c r="H50" s="795"/>
      <c r="O50" s="794"/>
      <c r="P50" s="794"/>
      <c r="Q50" s="794"/>
      <c r="R50" s="794"/>
      <c r="S50" s="794"/>
      <c r="T50" s="794"/>
      <c r="U50" s="794"/>
      <c r="V50" s="794"/>
      <c r="W50" s="794"/>
    </row>
    <row r="51" spans="1:23">
      <c r="A51" s="794"/>
      <c r="C51" s="817"/>
      <c r="H51" s="795"/>
      <c r="O51" s="794"/>
      <c r="P51" s="794"/>
      <c r="Q51" s="794"/>
      <c r="R51" s="794"/>
      <c r="S51" s="794"/>
      <c r="T51" s="794"/>
      <c r="U51" s="794"/>
      <c r="V51" s="794"/>
      <c r="W51" s="794"/>
    </row>
    <row r="52" spans="1:23">
      <c r="A52" s="794"/>
      <c r="C52" s="817"/>
      <c r="H52" s="795"/>
      <c r="O52" s="794"/>
      <c r="P52" s="794"/>
      <c r="Q52" s="794"/>
      <c r="R52" s="794"/>
      <c r="S52" s="794"/>
      <c r="T52" s="794"/>
      <c r="U52" s="794"/>
      <c r="V52" s="794"/>
      <c r="W52" s="794"/>
    </row>
    <row r="53" spans="1:23">
      <c r="A53" s="794"/>
      <c r="C53" s="817"/>
      <c r="H53" s="795"/>
      <c r="O53" s="794"/>
      <c r="P53" s="794"/>
      <c r="Q53" s="794"/>
      <c r="R53" s="794"/>
      <c r="S53" s="794"/>
      <c r="T53" s="794"/>
      <c r="U53" s="794"/>
      <c r="V53" s="794"/>
      <c r="W53" s="794"/>
    </row>
    <row r="54" spans="1:23">
      <c r="A54" s="794"/>
      <c r="C54" s="817"/>
      <c r="H54" s="795"/>
      <c r="O54" s="794"/>
      <c r="P54" s="794"/>
      <c r="Q54" s="794"/>
      <c r="R54" s="794"/>
      <c r="S54" s="794"/>
      <c r="T54" s="794"/>
      <c r="U54" s="794"/>
      <c r="V54" s="794"/>
      <c r="W54" s="794"/>
    </row>
    <row r="55" spans="1:23">
      <c r="A55" s="794"/>
      <c r="C55" s="817"/>
      <c r="H55" s="795"/>
      <c r="O55" s="794"/>
      <c r="P55" s="794"/>
      <c r="Q55" s="794"/>
      <c r="R55" s="794"/>
      <c r="S55" s="794"/>
      <c r="T55" s="794"/>
      <c r="U55" s="794"/>
      <c r="V55" s="794"/>
      <c r="W55" s="794"/>
    </row>
    <row r="56" spans="1:23">
      <c r="A56" s="794"/>
      <c r="C56" s="817"/>
      <c r="H56" s="795"/>
      <c r="O56" s="794"/>
      <c r="P56" s="794"/>
      <c r="Q56" s="794"/>
      <c r="R56" s="794"/>
      <c r="S56" s="794"/>
      <c r="T56" s="794"/>
      <c r="U56" s="794"/>
      <c r="V56" s="794"/>
      <c r="W56" s="794"/>
    </row>
    <row r="57" spans="1:23">
      <c r="A57" s="794"/>
      <c r="C57" s="817"/>
      <c r="H57" s="795"/>
      <c r="O57" s="794"/>
      <c r="P57" s="794"/>
      <c r="Q57" s="794"/>
      <c r="R57" s="794"/>
      <c r="S57" s="794"/>
      <c r="T57" s="794"/>
      <c r="U57" s="794"/>
      <c r="V57" s="794"/>
      <c r="W57" s="794"/>
    </row>
    <row r="58" spans="1:23">
      <c r="A58" s="794"/>
      <c r="C58" s="818"/>
      <c r="H58" s="795"/>
      <c r="O58" s="794"/>
      <c r="P58" s="794"/>
      <c r="Q58" s="794"/>
      <c r="R58" s="794"/>
      <c r="S58" s="794"/>
      <c r="T58" s="794"/>
      <c r="U58" s="794"/>
      <c r="V58" s="794"/>
      <c r="W58" s="794"/>
    </row>
    <row r="59" spans="1:23">
      <c r="A59" s="794"/>
      <c r="H59" s="795"/>
      <c r="O59" s="794"/>
      <c r="P59" s="794"/>
      <c r="Q59" s="794"/>
      <c r="R59" s="794"/>
      <c r="S59" s="794"/>
      <c r="T59" s="794"/>
      <c r="U59" s="794"/>
      <c r="V59" s="794"/>
      <c r="W59" s="794"/>
    </row>
    <row r="60" spans="1:23">
      <c r="A60" s="794"/>
      <c r="C60" s="819"/>
      <c r="H60" s="795"/>
      <c r="O60" s="794"/>
      <c r="P60" s="794"/>
      <c r="Q60" s="794"/>
      <c r="R60" s="794"/>
      <c r="S60" s="794"/>
      <c r="T60" s="794"/>
      <c r="U60" s="794"/>
      <c r="V60" s="794"/>
      <c r="W60" s="794"/>
    </row>
    <row r="61" spans="1:23">
      <c r="A61" s="794"/>
      <c r="B61" s="795"/>
      <c r="C61" s="817"/>
      <c r="H61" s="795"/>
      <c r="O61" s="794"/>
      <c r="P61" s="794"/>
      <c r="Q61" s="794"/>
      <c r="R61" s="794"/>
      <c r="S61" s="794"/>
      <c r="T61" s="794"/>
      <c r="U61" s="794"/>
      <c r="V61" s="794"/>
      <c r="W61" s="794"/>
    </row>
    <row r="62" spans="1:23">
      <c r="A62" s="794"/>
      <c r="B62" s="795"/>
      <c r="H62" s="795"/>
      <c r="O62" s="794"/>
      <c r="P62" s="794"/>
      <c r="Q62" s="794"/>
      <c r="R62" s="794"/>
      <c r="S62" s="794"/>
      <c r="T62" s="794"/>
      <c r="U62" s="794"/>
      <c r="V62" s="794"/>
      <c r="W62" s="794"/>
    </row>
    <row r="63" spans="1:23">
      <c r="A63" s="794"/>
      <c r="B63" s="795"/>
      <c r="D63" s="820"/>
      <c r="E63" s="820"/>
      <c r="F63" s="820"/>
      <c r="G63" s="820"/>
      <c r="H63" s="820"/>
      <c r="K63" s="821"/>
      <c r="L63" s="821"/>
      <c r="M63" s="821"/>
      <c r="N63" s="821"/>
      <c r="O63" s="794"/>
      <c r="P63" s="794"/>
      <c r="Q63" s="794"/>
      <c r="R63" s="794"/>
      <c r="S63" s="794"/>
      <c r="T63" s="794"/>
      <c r="U63" s="794"/>
      <c r="V63" s="794"/>
      <c r="W63" s="794"/>
    </row>
    <row r="64" spans="1:23">
      <c r="A64" s="794"/>
      <c r="B64" s="795"/>
      <c r="D64" s="820"/>
      <c r="E64" s="820"/>
      <c r="F64" s="820"/>
      <c r="G64" s="820"/>
      <c r="H64" s="820"/>
      <c r="K64" s="821"/>
      <c r="L64" s="821"/>
      <c r="M64" s="821"/>
      <c r="N64" s="821"/>
      <c r="O64" s="794"/>
      <c r="P64" s="794"/>
      <c r="Q64" s="794"/>
      <c r="R64" s="794"/>
      <c r="S64" s="794"/>
      <c r="T64" s="794"/>
      <c r="U64" s="794"/>
      <c r="V64" s="794"/>
      <c r="W64" s="794"/>
    </row>
    <row r="65" spans="1:29">
      <c r="A65" s="794"/>
      <c r="B65" s="795"/>
      <c r="D65" s="820"/>
      <c r="E65" s="820"/>
      <c r="F65" s="820"/>
      <c r="G65" s="820"/>
      <c r="H65" s="820"/>
      <c r="K65" s="821"/>
      <c r="L65" s="821"/>
      <c r="M65" s="821"/>
      <c r="N65" s="821"/>
      <c r="O65" s="794"/>
      <c r="P65" s="794"/>
      <c r="Q65" s="794"/>
      <c r="R65" s="794"/>
      <c r="S65" s="794"/>
      <c r="T65" s="794"/>
      <c r="U65" s="794"/>
      <c r="V65" s="794"/>
      <c r="W65" s="794"/>
    </row>
    <row r="66" spans="1:29">
      <c r="A66" s="794"/>
      <c r="B66" s="795"/>
      <c r="H66" s="795"/>
      <c r="O66" s="794"/>
      <c r="P66" s="794"/>
      <c r="Q66" s="794"/>
      <c r="R66" s="794"/>
      <c r="S66" s="794"/>
      <c r="T66" s="794"/>
      <c r="U66" s="794"/>
      <c r="V66" s="794"/>
      <c r="W66" s="794"/>
    </row>
    <row r="67" spans="1:29">
      <c r="A67" s="794"/>
      <c r="B67" s="795"/>
      <c r="D67" s="817"/>
      <c r="E67" s="817"/>
      <c r="F67" s="817"/>
      <c r="G67" s="817"/>
      <c r="H67" s="817"/>
      <c r="J67" s="817"/>
      <c r="K67" s="817"/>
      <c r="L67" s="817"/>
      <c r="M67" s="817"/>
      <c r="N67" s="817"/>
      <c r="O67" s="794"/>
      <c r="P67" s="794"/>
      <c r="Q67" s="794"/>
      <c r="R67" s="794"/>
      <c r="S67" s="794"/>
      <c r="T67" s="794"/>
      <c r="U67" s="794"/>
      <c r="V67" s="794"/>
      <c r="W67" s="794"/>
    </row>
    <row r="68" spans="1:29">
      <c r="A68" s="794"/>
      <c r="B68" s="795"/>
      <c r="H68" s="795"/>
      <c r="J68" s="795"/>
      <c r="O68" s="794"/>
      <c r="P68" s="794"/>
      <c r="Q68" s="794"/>
      <c r="R68" s="794"/>
      <c r="S68" s="794"/>
      <c r="T68" s="794"/>
      <c r="U68" s="794"/>
      <c r="V68" s="794"/>
      <c r="W68" s="794"/>
      <c r="X68" s="1252"/>
      <c r="Y68" s="1252"/>
      <c r="Z68" s="1252"/>
      <c r="AA68" s="1252"/>
      <c r="AB68" s="1252"/>
      <c r="AC68" s="1251"/>
    </row>
    <row r="69" spans="1:29">
      <c r="A69" s="794"/>
      <c r="B69" s="795"/>
      <c r="D69" s="817"/>
      <c r="E69" s="817"/>
      <c r="F69" s="817"/>
      <c r="G69" s="817"/>
      <c r="H69" s="817"/>
      <c r="J69" s="817"/>
      <c r="K69" s="817"/>
      <c r="L69" s="817"/>
      <c r="M69" s="817"/>
      <c r="N69" s="817"/>
      <c r="O69" s="794"/>
      <c r="P69" s="794"/>
      <c r="Q69" s="794"/>
      <c r="R69" s="794"/>
      <c r="S69" s="794"/>
      <c r="T69" s="794"/>
      <c r="U69" s="794"/>
      <c r="V69" s="794"/>
      <c r="W69" s="794"/>
      <c r="X69" s="1252"/>
      <c r="Y69" s="1253"/>
      <c r="Z69" s="1253"/>
      <c r="AA69" s="1253"/>
      <c r="AB69" s="1253"/>
      <c r="AC69" s="1251"/>
    </row>
    <row r="70" spans="1:29">
      <c r="A70" s="794"/>
      <c r="B70" s="795"/>
      <c r="H70" s="795"/>
      <c r="O70" s="794"/>
      <c r="P70" s="794"/>
      <c r="Q70" s="794"/>
      <c r="R70" s="794"/>
      <c r="S70" s="794"/>
      <c r="T70" s="794"/>
      <c r="U70" s="794"/>
      <c r="V70" s="794"/>
      <c r="W70" s="794"/>
      <c r="X70" s="1252"/>
      <c r="Y70" s="1253"/>
      <c r="Z70" s="1253"/>
      <c r="AA70" s="1253"/>
      <c r="AB70" s="1253"/>
      <c r="AC70" s="1251"/>
    </row>
    <row r="71" spans="1:29">
      <c r="A71" s="794"/>
      <c r="B71" s="795"/>
      <c r="H71" s="795"/>
      <c r="O71" s="794"/>
      <c r="P71" s="794"/>
      <c r="Q71" s="794"/>
      <c r="R71" s="794"/>
      <c r="S71" s="794"/>
      <c r="T71" s="794"/>
      <c r="U71" s="794"/>
      <c r="V71" s="794"/>
      <c r="W71" s="794"/>
      <c r="X71" s="1252"/>
      <c r="Y71" s="1252"/>
      <c r="Z71" s="1252"/>
      <c r="AA71" s="1252"/>
      <c r="AB71" s="1252"/>
      <c r="AC71" s="1251"/>
    </row>
    <row r="72" spans="1:29">
      <c r="A72" s="794"/>
      <c r="B72" s="795"/>
      <c r="H72" s="795"/>
      <c r="O72" s="794"/>
      <c r="P72" s="794"/>
      <c r="Q72" s="794"/>
      <c r="R72" s="794"/>
      <c r="S72" s="794"/>
      <c r="T72" s="794"/>
      <c r="U72" s="794"/>
      <c r="V72" s="794"/>
      <c r="W72" s="794"/>
      <c r="X72" s="1252"/>
      <c r="Y72" s="1252"/>
      <c r="Z72" s="1252"/>
      <c r="AA72" s="1252"/>
      <c r="AB72" s="1252"/>
      <c r="AC72" s="1251"/>
    </row>
    <row r="73" spans="1:29">
      <c r="A73" s="794"/>
      <c r="B73" s="795"/>
      <c r="H73" s="795"/>
      <c r="O73" s="794"/>
      <c r="P73" s="794"/>
      <c r="Q73" s="794"/>
      <c r="R73" s="794"/>
      <c r="S73" s="794"/>
      <c r="T73" s="794"/>
      <c r="U73" s="794"/>
      <c r="V73" s="794"/>
      <c r="W73" s="794"/>
    </row>
    <row r="74" spans="1:29">
      <c r="A74" s="794"/>
      <c r="B74" s="795"/>
      <c r="H74" s="795"/>
      <c r="O74" s="794"/>
      <c r="P74" s="794"/>
      <c r="Q74" s="794"/>
      <c r="R74" s="794"/>
      <c r="S74" s="794"/>
      <c r="T74" s="794"/>
      <c r="U74" s="794"/>
      <c r="V74" s="794"/>
      <c r="W74" s="794"/>
    </row>
    <row r="75" spans="1:29">
      <c r="A75" s="794"/>
      <c r="B75" s="795"/>
      <c r="H75" s="795"/>
      <c r="O75" s="794"/>
      <c r="P75" s="794"/>
      <c r="Q75" s="794"/>
      <c r="R75" s="794"/>
      <c r="S75" s="794"/>
      <c r="T75" s="794"/>
      <c r="U75" s="794"/>
      <c r="V75" s="794"/>
      <c r="W75" s="794"/>
    </row>
    <row r="76" spans="1:29">
      <c r="A76" s="794"/>
      <c r="B76" s="795"/>
      <c r="H76" s="795"/>
      <c r="O76" s="794"/>
      <c r="P76" s="794"/>
      <c r="Q76" s="794"/>
      <c r="R76" s="794"/>
      <c r="S76" s="794"/>
      <c r="T76" s="794"/>
      <c r="U76" s="794"/>
      <c r="V76" s="794"/>
      <c r="W76" s="794"/>
    </row>
    <row r="77" spans="1:29">
      <c r="A77" s="794"/>
      <c r="B77" s="795"/>
      <c r="H77" s="795"/>
      <c r="O77" s="794"/>
      <c r="P77" s="794"/>
      <c r="Q77" s="794"/>
      <c r="R77" s="794"/>
      <c r="S77" s="794"/>
      <c r="T77" s="794"/>
      <c r="U77" s="794"/>
      <c r="V77" s="794"/>
      <c r="W77" s="794"/>
    </row>
    <row r="78" spans="1:29">
      <c r="A78" s="794"/>
      <c r="B78" s="795"/>
      <c r="H78" s="795"/>
      <c r="O78" s="794"/>
      <c r="P78" s="794"/>
      <c r="Q78" s="794"/>
      <c r="R78" s="794"/>
      <c r="S78" s="794"/>
      <c r="T78" s="794"/>
      <c r="U78" s="794"/>
      <c r="V78" s="794"/>
      <c r="W78" s="794"/>
    </row>
    <row r="79" spans="1:29">
      <c r="A79" s="794"/>
      <c r="B79" s="795"/>
      <c r="H79" s="795"/>
      <c r="O79" s="794"/>
      <c r="P79" s="794"/>
      <c r="Q79" s="794"/>
      <c r="R79" s="794"/>
      <c r="S79" s="794"/>
      <c r="T79" s="794"/>
      <c r="U79" s="794"/>
      <c r="V79" s="794"/>
      <c r="W79" s="794"/>
    </row>
    <row r="80" spans="1:29">
      <c r="A80" s="794"/>
      <c r="B80" s="795"/>
      <c r="H80" s="795"/>
      <c r="O80" s="794"/>
      <c r="P80" s="794"/>
      <c r="Q80" s="794"/>
      <c r="R80" s="794"/>
      <c r="S80" s="794"/>
      <c r="T80" s="794"/>
      <c r="U80" s="794"/>
      <c r="V80" s="794"/>
      <c r="W80" s="794"/>
    </row>
    <row r="81" spans="1:23">
      <c r="A81" s="794"/>
      <c r="B81" s="795"/>
      <c r="H81" s="795"/>
      <c r="O81" s="794"/>
      <c r="P81" s="794"/>
      <c r="Q81" s="794"/>
      <c r="R81" s="794"/>
      <c r="S81" s="794"/>
      <c r="T81" s="794"/>
      <c r="U81" s="794"/>
      <c r="V81" s="794"/>
      <c r="W81" s="794"/>
    </row>
    <row r="82" spans="1:23">
      <c r="A82" s="794"/>
      <c r="B82" s="795"/>
      <c r="H82" s="795"/>
      <c r="I82" s="794"/>
      <c r="J82" s="794"/>
      <c r="K82" s="794"/>
      <c r="L82" s="794"/>
      <c r="M82" s="794"/>
      <c r="N82" s="794"/>
      <c r="O82" s="794"/>
      <c r="P82" s="794"/>
      <c r="Q82" s="794"/>
      <c r="R82" s="794"/>
      <c r="S82" s="794"/>
      <c r="T82" s="794"/>
      <c r="U82" s="794"/>
      <c r="V82" s="794"/>
      <c r="W82" s="794"/>
    </row>
    <row r="83" spans="1:23">
      <c r="A83" s="794"/>
      <c r="B83" s="795"/>
      <c r="H83" s="795"/>
      <c r="I83" s="794"/>
      <c r="J83" s="794"/>
      <c r="K83" s="794"/>
      <c r="L83" s="794"/>
      <c r="M83" s="794"/>
      <c r="N83" s="794"/>
      <c r="O83" s="794"/>
      <c r="P83" s="794"/>
      <c r="Q83" s="794"/>
      <c r="R83" s="794"/>
      <c r="S83" s="794"/>
      <c r="T83" s="794"/>
      <c r="U83" s="794"/>
      <c r="V83" s="794"/>
      <c r="W83" s="794"/>
    </row>
    <row r="84" spans="1:23">
      <c r="A84" s="794"/>
      <c r="B84" s="795"/>
      <c r="H84" s="795"/>
      <c r="I84" s="794"/>
      <c r="J84" s="794"/>
      <c r="K84" s="794"/>
      <c r="L84" s="794"/>
      <c r="M84" s="794"/>
      <c r="N84" s="794"/>
      <c r="O84" s="794"/>
      <c r="P84" s="794"/>
      <c r="Q84" s="794"/>
      <c r="R84" s="794"/>
      <c r="S84" s="794"/>
      <c r="T84" s="794"/>
      <c r="U84" s="794"/>
      <c r="V84" s="794"/>
      <c r="W84" s="794"/>
    </row>
    <row r="85" spans="1:23">
      <c r="A85" s="794"/>
      <c r="B85" s="795"/>
      <c r="H85" s="795"/>
      <c r="I85" s="794"/>
      <c r="J85" s="794"/>
      <c r="K85" s="794"/>
      <c r="L85" s="794"/>
      <c r="M85" s="794"/>
      <c r="N85" s="794"/>
      <c r="O85" s="794"/>
      <c r="P85" s="794"/>
      <c r="Q85" s="794"/>
      <c r="R85" s="794"/>
      <c r="S85" s="794"/>
      <c r="T85" s="794"/>
      <c r="U85" s="794"/>
      <c r="V85" s="794"/>
      <c r="W85" s="794"/>
    </row>
    <row r="86" spans="1:23">
      <c r="A86" s="794"/>
      <c r="B86" s="795"/>
      <c r="H86" s="795"/>
      <c r="I86" s="794"/>
      <c r="J86" s="794"/>
      <c r="K86" s="794"/>
      <c r="L86" s="794"/>
      <c r="M86" s="794"/>
      <c r="N86" s="794"/>
      <c r="O86" s="794"/>
      <c r="P86" s="794"/>
      <c r="Q86" s="794"/>
      <c r="R86" s="794"/>
      <c r="S86" s="794"/>
      <c r="T86" s="794"/>
      <c r="U86" s="794"/>
      <c r="V86" s="794"/>
      <c r="W86" s="794"/>
    </row>
    <row r="87" spans="1:23">
      <c r="A87" s="794"/>
      <c r="B87" s="795"/>
      <c r="H87" s="795"/>
      <c r="I87" s="794"/>
      <c r="J87" s="794"/>
      <c r="K87" s="794"/>
      <c r="L87" s="794"/>
      <c r="M87" s="794"/>
      <c r="N87" s="794"/>
      <c r="O87" s="794"/>
      <c r="P87" s="794"/>
      <c r="Q87" s="794"/>
      <c r="R87" s="794"/>
      <c r="S87" s="794"/>
      <c r="T87" s="794"/>
      <c r="U87" s="794"/>
      <c r="V87" s="794"/>
      <c r="W87" s="794"/>
    </row>
    <row r="88" spans="1:23">
      <c r="A88" s="794"/>
      <c r="B88" s="795"/>
      <c r="H88" s="795"/>
      <c r="I88" s="794"/>
      <c r="J88" s="794"/>
      <c r="K88" s="794"/>
      <c r="L88" s="794"/>
      <c r="M88" s="794"/>
      <c r="N88" s="794"/>
      <c r="O88" s="794"/>
      <c r="P88" s="794"/>
      <c r="Q88" s="794"/>
      <c r="R88" s="794"/>
      <c r="S88" s="794"/>
      <c r="T88" s="794"/>
      <c r="U88" s="794"/>
      <c r="V88" s="794"/>
      <c r="W88" s="794"/>
    </row>
    <row r="89" spans="1:23">
      <c r="A89" s="794"/>
      <c r="B89" s="795"/>
      <c r="H89" s="795"/>
      <c r="I89" s="794"/>
      <c r="J89" s="794"/>
      <c r="K89" s="794"/>
      <c r="L89" s="794"/>
      <c r="M89" s="794"/>
      <c r="N89" s="794"/>
      <c r="O89" s="794"/>
      <c r="P89" s="794"/>
      <c r="Q89" s="794"/>
      <c r="R89" s="794"/>
      <c r="S89" s="794"/>
      <c r="T89" s="794"/>
      <c r="U89" s="794"/>
      <c r="V89" s="794"/>
      <c r="W89" s="794"/>
    </row>
    <row r="90" spans="1:23">
      <c r="A90" s="794"/>
      <c r="B90" s="795"/>
      <c r="H90" s="795"/>
      <c r="I90" s="794"/>
      <c r="J90" s="794"/>
      <c r="K90" s="794"/>
      <c r="L90" s="794"/>
      <c r="M90" s="794"/>
      <c r="N90" s="794"/>
      <c r="O90" s="794"/>
      <c r="P90" s="794"/>
      <c r="Q90" s="794"/>
      <c r="R90" s="794"/>
      <c r="S90" s="794"/>
      <c r="T90" s="794"/>
      <c r="U90" s="794"/>
      <c r="V90" s="794"/>
      <c r="W90" s="794"/>
    </row>
    <row r="91" spans="1:23">
      <c r="A91" s="794"/>
      <c r="B91" s="795"/>
      <c r="H91" s="795"/>
      <c r="I91" s="794"/>
      <c r="J91" s="794"/>
      <c r="K91" s="794"/>
      <c r="L91" s="794"/>
      <c r="M91" s="794"/>
      <c r="N91" s="794"/>
      <c r="O91" s="794"/>
      <c r="P91" s="794"/>
      <c r="Q91" s="794"/>
      <c r="R91" s="794"/>
      <c r="S91" s="794"/>
      <c r="T91" s="794"/>
      <c r="U91" s="794"/>
      <c r="V91" s="794"/>
      <c r="W91" s="794"/>
    </row>
    <row r="92" spans="1:23">
      <c r="A92" s="794"/>
      <c r="B92" s="795"/>
      <c r="H92" s="795"/>
      <c r="I92" s="794"/>
      <c r="J92" s="794"/>
      <c r="K92" s="794"/>
      <c r="L92" s="794"/>
      <c r="M92" s="794"/>
      <c r="N92" s="794"/>
      <c r="O92" s="794"/>
      <c r="P92" s="794"/>
      <c r="Q92" s="794"/>
      <c r="R92" s="794"/>
      <c r="S92" s="794"/>
      <c r="T92" s="794"/>
      <c r="U92" s="794"/>
      <c r="V92" s="794"/>
      <c r="W92" s="794"/>
    </row>
    <row r="93" spans="1:23">
      <c r="A93" s="794"/>
      <c r="B93" s="795"/>
      <c r="H93" s="795"/>
      <c r="I93" s="794"/>
      <c r="J93" s="794"/>
      <c r="K93" s="794"/>
      <c r="L93" s="794"/>
      <c r="M93" s="794"/>
      <c r="N93" s="794"/>
      <c r="O93" s="794"/>
      <c r="P93" s="794"/>
      <c r="Q93" s="794"/>
      <c r="R93" s="794"/>
      <c r="S93" s="794"/>
      <c r="T93" s="794"/>
      <c r="U93" s="794"/>
      <c r="V93" s="794"/>
      <c r="W93" s="794"/>
    </row>
    <row r="94" spans="1:23">
      <c r="A94" s="794"/>
      <c r="B94" s="795"/>
      <c r="H94" s="795"/>
      <c r="I94" s="794"/>
      <c r="J94" s="794"/>
      <c r="K94" s="794"/>
      <c r="L94" s="794"/>
      <c r="M94" s="794"/>
      <c r="N94" s="794"/>
      <c r="O94" s="794"/>
      <c r="P94" s="794"/>
      <c r="Q94" s="794"/>
      <c r="R94" s="794"/>
      <c r="S94" s="794"/>
      <c r="T94" s="794"/>
      <c r="U94" s="794"/>
      <c r="V94" s="794"/>
      <c r="W94" s="794"/>
    </row>
    <row r="95" spans="1:23">
      <c r="A95" s="794"/>
      <c r="B95" s="795"/>
      <c r="H95" s="795"/>
      <c r="I95" s="794"/>
      <c r="J95" s="794"/>
      <c r="K95" s="794"/>
      <c r="L95" s="794"/>
      <c r="M95" s="794"/>
      <c r="N95" s="794"/>
      <c r="O95" s="794"/>
      <c r="P95" s="794"/>
      <c r="Q95" s="794"/>
      <c r="R95" s="794"/>
      <c r="S95" s="794"/>
      <c r="T95" s="794"/>
      <c r="U95" s="794"/>
      <c r="V95" s="794"/>
      <c r="W95" s="794"/>
    </row>
    <row r="96" spans="1:23">
      <c r="A96" s="794"/>
      <c r="B96" s="795"/>
      <c r="H96" s="795"/>
      <c r="I96" s="794"/>
      <c r="J96" s="794"/>
      <c r="K96" s="794"/>
      <c r="L96" s="794"/>
      <c r="M96" s="794"/>
      <c r="N96" s="794"/>
      <c r="O96" s="794"/>
      <c r="P96" s="794"/>
      <c r="Q96" s="794"/>
      <c r="R96" s="794"/>
      <c r="S96" s="794"/>
      <c r="T96" s="794"/>
      <c r="U96" s="794"/>
      <c r="V96" s="794"/>
      <c r="W96" s="794"/>
    </row>
    <row r="97" spans="1:23">
      <c r="A97" s="794"/>
      <c r="B97" s="795"/>
      <c r="H97" s="795"/>
      <c r="I97" s="794"/>
      <c r="J97" s="794"/>
      <c r="K97" s="794"/>
      <c r="L97" s="794"/>
      <c r="M97" s="794"/>
      <c r="N97" s="794"/>
      <c r="O97" s="794"/>
      <c r="P97" s="794"/>
      <c r="Q97" s="794"/>
      <c r="R97" s="794"/>
      <c r="S97" s="794"/>
      <c r="T97" s="794"/>
      <c r="U97" s="794"/>
      <c r="V97" s="794"/>
      <c r="W97" s="794"/>
    </row>
    <row r="98" spans="1:23">
      <c r="A98" s="794"/>
      <c r="B98" s="795"/>
      <c r="H98" s="795"/>
      <c r="I98" s="794"/>
      <c r="J98" s="794"/>
      <c r="K98" s="794"/>
      <c r="L98" s="794"/>
      <c r="M98" s="794"/>
      <c r="N98" s="794"/>
      <c r="O98" s="794"/>
      <c r="P98" s="794"/>
      <c r="Q98" s="794"/>
      <c r="R98" s="794"/>
      <c r="S98" s="794"/>
      <c r="T98" s="794"/>
      <c r="U98" s="794"/>
      <c r="V98" s="794"/>
      <c r="W98" s="794"/>
    </row>
    <row r="99" spans="1:23">
      <c r="A99" s="794"/>
      <c r="B99" s="795"/>
      <c r="H99" s="795"/>
      <c r="I99" s="794"/>
      <c r="J99" s="794"/>
      <c r="K99" s="794"/>
      <c r="L99" s="794"/>
      <c r="M99" s="794"/>
      <c r="N99" s="794"/>
      <c r="O99" s="794"/>
      <c r="P99" s="794"/>
      <c r="Q99" s="794"/>
      <c r="R99" s="794"/>
      <c r="S99" s="794"/>
      <c r="T99" s="794"/>
      <c r="U99" s="794"/>
      <c r="V99" s="794"/>
      <c r="W99" s="794"/>
    </row>
    <row r="100" spans="1:23">
      <c r="A100" s="794"/>
      <c r="B100" s="795"/>
      <c r="H100" s="795"/>
      <c r="I100" s="794"/>
      <c r="J100" s="794"/>
      <c r="K100" s="794"/>
      <c r="L100" s="794"/>
      <c r="M100" s="794"/>
      <c r="N100" s="794"/>
      <c r="O100" s="794"/>
      <c r="P100" s="794"/>
      <c r="Q100" s="794"/>
      <c r="R100" s="794"/>
      <c r="S100" s="794"/>
      <c r="T100" s="794"/>
      <c r="U100" s="794"/>
      <c r="V100" s="794"/>
      <c r="W100" s="794"/>
    </row>
    <row r="101" spans="1:23">
      <c r="A101" s="794"/>
      <c r="B101" s="795"/>
      <c r="H101" s="795"/>
      <c r="I101" s="794"/>
      <c r="J101" s="794"/>
      <c r="K101" s="794"/>
      <c r="L101" s="794"/>
      <c r="M101" s="794"/>
      <c r="N101" s="794"/>
      <c r="O101" s="794"/>
      <c r="P101" s="794"/>
      <c r="Q101" s="794"/>
      <c r="R101" s="794"/>
      <c r="S101" s="794"/>
      <c r="T101" s="794"/>
      <c r="U101" s="794"/>
      <c r="V101" s="794"/>
      <c r="W101" s="794"/>
    </row>
    <row r="102" spans="1:23">
      <c r="A102" s="794"/>
      <c r="B102" s="795"/>
      <c r="H102" s="795"/>
      <c r="I102" s="794"/>
      <c r="J102" s="794"/>
      <c r="K102" s="794"/>
      <c r="L102" s="794"/>
      <c r="M102" s="794"/>
      <c r="N102" s="794"/>
      <c r="O102" s="794"/>
      <c r="P102" s="794"/>
      <c r="Q102" s="794"/>
      <c r="R102" s="794"/>
      <c r="S102" s="794"/>
      <c r="T102" s="794"/>
      <c r="U102" s="794"/>
      <c r="V102" s="794"/>
      <c r="W102" s="794"/>
    </row>
    <row r="103" spans="1:23">
      <c r="A103" s="794"/>
      <c r="B103" s="795"/>
      <c r="H103" s="795"/>
      <c r="I103" s="794"/>
      <c r="J103" s="794"/>
      <c r="K103" s="794"/>
      <c r="L103" s="794"/>
      <c r="M103" s="794"/>
      <c r="N103" s="794"/>
      <c r="O103" s="794"/>
      <c r="P103" s="794"/>
      <c r="Q103" s="794"/>
      <c r="R103" s="794"/>
      <c r="S103" s="794"/>
      <c r="T103" s="794"/>
      <c r="U103" s="794"/>
      <c r="V103" s="794"/>
      <c r="W103" s="794"/>
    </row>
    <row r="104" spans="1:23">
      <c r="A104" s="794"/>
      <c r="B104" s="795"/>
      <c r="H104" s="795"/>
      <c r="I104" s="794"/>
      <c r="J104" s="794"/>
      <c r="K104" s="794"/>
      <c r="L104" s="794"/>
      <c r="M104" s="794"/>
      <c r="N104" s="794"/>
      <c r="O104" s="794"/>
      <c r="P104" s="794"/>
      <c r="Q104" s="794"/>
      <c r="R104" s="794"/>
      <c r="S104" s="794"/>
      <c r="T104" s="794"/>
      <c r="U104" s="794"/>
      <c r="V104" s="794"/>
      <c r="W104" s="794"/>
    </row>
    <row r="105" spans="1:23">
      <c r="A105" s="794"/>
      <c r="B105" s="795"/>
      <c r="H105" s="795"/>
      <c r="I105" s="794"/>
      <c r="J105" s="794"/>
      <c r="K105" s="794"/>
      <c r="L105" s="794"/>
      <c r="M105" s="794"/>
      <c r="N105" s="794"/>
      <c r="O105" s="794"/>
      <c r="P105" s="794"/>
      <c r="Q105" s="794"/>
      <c r="R105" s="794"/>
      <c r="S105" s="794"/>
      <c r="T105" s="794"/>
      <c r="U105" s="794"/>
      <c r="V105" s="794"/>
      <c r="W105" s="794"/>
    </row>
    <row r="106" spans="1:23">
      <c r="A106" s="794"/>
      <c r="B106" s="795"/>
      <c r="H106" s="795"/>
      <c r="I106" s="794"/>
      <c r="J106" s="794"/>
      <c r="K106" s="794"/>
      <c r="L106" s="794"/>
      <c r="M106" s="794"/>
      <c r="N106" s="794"/>
      <c r="O106" s="794"/>
      <c r="P106" s="794"/>
      <c r="Q106" s="794"/>
      <c r="R106" s="794"/>
      <c r="S106" s="794"/>
      <c r="T106" s="794"/>
      <c r="U106" s="794"/>
      <c r="V106" s="794"/>
      <c r="W106" s="794"/>
    </row>
    <row r="107" spans="1:23">
      <c r="A107" s="794"/>
      <c r="B107" s="795"/>
      <c r="H107" s="795"/>
      <c r="I107" s="794"/>
      <c r="J107" s="794"/>
      <c r="K107" s="794"/>
      <c r="L107" s="794"/>
      <c r="M107" s="794"/>
      <c r="N107" s="794"/>
      <c r="O107" s="794"/>
      <c r="P107" s="794"/>
      <c r="Q107" s="794"/>
      <c r="R107" s="794"/>
      <c r="S107" s="794"/>
      <c r="T107" s="794"/>
      <c r="U107" s="794"/>
      <c r="V107" s="794"/>
      <c r="W107" s="794"/>
    </row>
    <row r="108" spans="1:23">
      <c r="A108" s="794"/>
      <c r="B108" s="795"/>
      <c r="H108" s="795"/>
      <c r="I108" s="794"/>
      <c r="J108" s="794"/>
      <c r="K108" s="794"/>
      <c r="L108" s="794"/>
      <c r="M108" s="794"/>
      <c r="N108" s="794"/>
      <c r="O108" s="794"/>
      <c r="P108" s="794"/>
      <c r="Q108" s="794"/>
      <c r="R108" s="794"/>
      <c r="S108" s="794"/>
      <c r="T108" s="794"/>
      <c r="U108" s="794"/>
      <c r="V108" s="794"/>
      <c r="W108" s="794"/>
    </row>
    <row r="109" spans="1:23">
      <c r="A109" s="794"/>
      <c r="B109" s="795"/>
      <c r="H109" s="795"/>
      <c r="I109" s="794"/>
      <c r="J109" s="794"/>
      <c r="K109" s="794"/>
      <c r="L109" s="794"/>
      <c r="M109" s="794"/>
      <c r="N109" s="794"/>
      <c r="O109" s="794"/>
      <c r="P109" s="794"/>
      <c r="Q109" s="794"/>
      <c r="R109" s="794"/>
      <c r="S109" s="794"/>
      <c r="T109" s="794"/>
      <c r="U109" s="794"/>
      <c r="V109" s="794"/>
      <c r="W109" s="794"/>
    </row>
    <row r="110" spans="1:23">
      <c r="A110" s="794"/>
      <c r="B110" s="795"/>
      <c r="H110" s="795"/>
      <c r="I110" s="794"/>
      <c r="J110" s="794"/>
      <c r="K110" s="794"/>
      <c r="L110" s="794"/>
      <c r="M110" s="794"/>
      <c r="N110" s="794"/>
      <c r="O110" s="794"/>
      <c r="P110" s="794"/>
      <c r="Q110" s="794"/>
      <c r="R110" s="794"/>
      <c r="S110" s="794"/>
      <c r="T110" s="794"/>
      <c r="U110" s="794"/>
      <c r="V110" s="794"/>
      <c r="W110" s="794"/>
    </row>
    <row r="111" spans="1:23">
      <c r="A111" s="794"/>
      <c r="B111" s="795"/>
      <c r="H111" s="795"/>
      <c r="I111" s="794"/>
      <c r="J111" s="794"/>
      <c r="K111" s="794"/>
      <c r="L111" s="794"/>
      <c r="M111" s="794"/>
      <c r="N111" s="794"/>
      <c r="O111" s="794"/>
      <c r="P111" s="794"/>
      <c r="Q111" s="794"/>
      <c r="R111" s="794"/>
      <c r="S111" s="794"/>
      <c r="T111" s="794"/>
      <c r="U111" s="794"/>
      <c r="V111" s="794"/>
      <c r="W111" s="794"/>
    </row>
    <row r="112" spans="1:23">
      <c r="A112" s="794"/>
      <c r="B112" s="795"/>
      <c r="H112" s="795"/>
      <c r="I112" s="794"/>
      <c r="J112" s="794"/>
      <c r="K112" s="794"/>
      <c r="L112" s="794"/>
      <c r="M112" s="794"/>
      <c r="N112" s="794"/>
      <c r="O112" s="794"/>
      <c r="P112" s="794"/>
      <c r="Q112" s="794"/>
      <c r="R112" s="794"/>
      <c r="S112" s="794"/>
      <c r="T112" s="794"/>
      <c r="U112" s="794"/>
      <c r="V112" s="794"/>
      <c r="W112" s="794"/>
    </row>
    <row r="113" spans="1:23">
      <c r="A113" s="794"/>
      <c r="B113" s="795"/>
      <c r="H113" s="795"/>
      <c r="I113" s="794"/>
      <c r="J113" s="794"/>
      <c r="K113" s="794"/>
      <c r="L113" s="794"/>
      <c r="M113" s="794"/>
      <c r="N113" s="794"/>
      <c r="O113" s="794"/>
      <c r="P113" s="794"/>
      <c r="Q113" s="794"/>
      <c r="R113" s="794"/>
      <c r="S113" s="794"/>
      <c r="T113" s="794"/>
      <c r="U113" s="794"/>
      <c r="V113" s="794"/>
      <c r="W113" s="794"/>
    </row>
    <row r="114" spans="1:23">
      <c r="A114" s="794"/>
      <c r="B114" s="795"/>
      <c r="H114" s="795"/>
      <c r="I114" s="794"/>
      <c r="J114" s="794"/>
      <c r="K114" s="794"/>
      <c r="L114" s="794"/>
      <c r="M114" s="794"/>
      <c r="N114" s="794"/>
      <c r="O114" s="794"/>
      <c r="P114" s="794"/>
      <c r="Q114" s="794"/>
      <c r="R114" s="794"/>
      <c r="S114" s="794"/>
      <c r="T114" s="794"/>
      <c r="U114" s="794"/>
      <c r="V114" s="794"/>
      <c r="W114" s="794"/>
    </row>
    <row r="115" spans="1:23">
      <c r="A115" s="794"/>
      <c r="B115" s="795"/>
      <c r="H115" s="795"/>
      <c r="I115" s="794"/>
      <c r="J115" s="794"/>
      <c r="K115" s="794"/>
      <c r="L115" s="794"/>
      <c r="M115" s="794"/>
      <c r="N115" s="794"/>
      <c r="O115" s="794"/>
      <c r="P115" s="794"/>
      <c r="Q115" s="794"/>
      <c r="R115" s="794"/>
      <c r="S115" s="794"/>
      <c r="T115" s="794"/>
      <c r="U115" s="794"/>
      <c r="V115" s="794"/>
      <c r="W115" s="794"/>
    </row>
    <row r="116" spans="1:23">
      <c r="A116" s="794"/>
      <c r="B116" s="795"/>
      <c r="H116" s="795"/>
      <c r="I116" s="794"/>
      <c r="J116" s="794"/>
      <c r="K116" s="794"/>
      <c r="L116" s="794"/>
      <c r="M116" s="794"/>
      <c r="N116" s="794"/>
      <c r="O116" s="794"/>
      <c r="P116" s="794"/>
      <c r="Q116" s="794"/>
      <c r="R116" s="794"/>
      <c r="S116" s="794"/>
      <c r="T116" s="794"/>
      <c r="U116" s="794"/>
      <c r="V116" s="794"/>
      <c r="W116" s="794"/>
    </row>
    <row r="117" spans="1:23">
      <c r="A117" s="794"/>
      <c r="B117" s="795"/>
      <c r="H117" s="795"/>
      <c r="I117" s="794"/>
      <c r="J117" s="794"/>
      <c r="K117" s="794"/>
      <c r="L117" s="794"/>
      <c r="M117" s="794"/>
      <c r="N117" s="794"/>
      <c r="O117" s="794"/>
      <c r="P117" s="794"/>
      <c r="Q117" s="794"/>
      <c r="R117" s="794"/>
      <c r="S117" s="794"/>
      <c r="T117" s="794"/>
      <c r="U117" s="794"/>
      <c r="V117" s="794"/>
      <c r="W117" s="794"/>
    </row>
    <row r="118" spans="1:23">
      <c r="A118" s="794"/>
      <c r="B118" s="795"/>
      <c r="H118" s="795"/>
      <c r="I118" s="794"/>
      <c r="J118" s="794"/>
      <c r="K118" s="794"/>
      <c r="L118" s="794"/>
      <c r="M118" s="794"/>
      <c r="N118" s="794"/>
      <c r="O118" s="794"/>
      <c r="P118" s="794"/>
      <c r="Q118" s="794"/>
      <c r="R118" s="794"/>
      <c r="S118" s="794"/>
      <c r="T118" s="794"/>
      <c r="U118" s="794"/>
      <c r="V118" s="794"/>
      <c r="W118" s="794"/>
    </row>
    <row r="119" spans="1:23">
      <c r="A119" s="794"/>
      <c r="B119" s="795"/>
      <c r="H119" s="795"/>
      <c r="I119" s="794"/>
      <c r="J119" s="794"/>
      <c r="K119" s="794"/>
      <c r="L119" s="794"/>
      <c r="M119" s="794"/>
      <c r="N119" s="794"/>
      <c r="O119" s="794"/>
      <c r="P119" s="794"/>
      <c r="Q119" s="794"/>
      <c r="R119" s="794"/>
      <c r="S119" s="794"/>
      <c r="T119" s="794"/>
      <c r="U119" s="794"/>
      <c r="V119" s="794"/>
      <c r="W119" s="794"/>
    </row>
    <row r="120" spans="1:23">
      <c r="A120" s="794"/>
      <c r="B120" s="795"/>
      <c r="H120" s="795"/>
      <c r="I120" s="794"/>
      <c r="J120" s="794"/>
      <c r="K120" s="794"/>
      <c r="L120" s="794"/>
      <c r="M120" s="794"/>
      <c r="N120" s="794"/>
      <c r="O120" s="794"/>
      <c r="P120" s="794"/>
      <c r="Q120" s="794"/>
      <c r="R120" s="794"/>
      <c r="S120" s="794"/>
      <c r="T120" s="794"/>
      <c r="U120" s="794"/>
      <c r="V120" s="794"/>
      <c r="W120" s="794"/>
    </row>
    <row r="121" spans="1:23">
      <c r="A121" s="794"/>
      <c r="B121" s="795"/>
      <c r="H121" s="795"/>
      <c r="I121" s="794"/>
      <c r="J121" s="794"/>
      <c r="K121" s="794"/>
      <c r="L121" s="794"/>
      <c r="M121" s="794"/>
      <c r="N121" s="794"/>
      <c r="O121" s="794"/>
      <c r="P121" s="794"/>
      <c r="Q121" s="794"/>
      <c r="R121" s="794"/>
      <c r="S121" s="794"/>
      <c r="T121" s="794"/>
      <c r="U121" s="794"/>
      <c r="V121" s="794"/>
      <c r="W121" s="794"/>
    </row>
    <row r="122" spans="1:23">
      <c r="A122" s="794"/>
      <c r="B122" s="795"/>
      <c r="H122" s="795"/>
      <c r="I122" s="794"/>
      <c r="J122" s="794"/>
      <c r="K122" s="794"/>
      <c r="L122" s="794"/>
      <c r="M122" s="794"/>
      <c r="N122" s="794"/>
      <c r="O122" s="794"/>
      <c r="P122" s="794"/>
      <c r="Q122" s="794"/>
      <c r="R122" s="794"/>
      <c r="S122" s="794"/>
      <c r="T122" s="794"/>
      <c r="U122" s="794"/>
      <c r="V122" s="794"/>
      <c r="W122" s="794"/>
    </row>
    <row r="123" spans="1:23">
      <c r="A123" s="794"/>
      <c r="B123" s="795"/>
      <c r="H123" s="795"/>
      <c r="I123" s="794"/>
      <c r="J123" s="794"/>
      <c r="K123" s="794"/>
      <c r="L123" s="794"/>
      <c r="M123" s="794"/>
      <c r="N123" s="794"/>
      <c r="O123" s="794"/>
      <c r="P123" s="794"/>
      <c r="Q123" s="794"/>
      <c r="R123" s="794"/>
      <c r="S123" s="794"/>
      <c r="T123" s="794"/>
      <c r="U123" s="794"/>
      <c r="V123" s="794"/>
      <c r="W123" s="794"/>
    </row>
    <row r="124" spans="1:23">
      <c r="A124" s="794"/>
      <c r="B124" s="795"/>
      <c r="H124" s="795"/>
      <c r="I124" s="794"/>
      <c r="J124" s="794"/>
      <c r="K124" s="794"/>
      <c r="L124" s="794"/>
      <c r="M124" s="794"/>
      <c r="N124" s="794"/>
      <c r="O124" s="794"/>
      <c r="P124" s="794"/>
      <c r="Q124" s="794"/>
      <c r="R124" s="794"/>
      <c r="S124" s="794"/>
      <c r="T124" s="794"/>
      <c r="U124" s="794"/>
      <c r="V124" s="794"/>
      <c r="W124" s="794"/>
    </row>
    <row r="125" spans="1:23">
      <c r="A125" s="794"/>
      <c r="B125" s="795"/>
      <c r="H125" s="795"/>
      <c r="I125" s="794"/>
      <c r="J125" s="794"/>
      <c r="K125" s="794"/>
      <c r="L125" s="794"/>
      <c r="M125" s="794"/>
      <c r="N125" s="794"/>
      <c r="O125" s="794"/>
      <c r="P125" s="794"/>
      <c r="Q125" s="794"/>
      <c r="R125" s="794"/>
      <c r="S125" s="794"/>
      <c r="T125" s="794"/>
      <c r="U125" s="794"/>
      <c r="V125" s="794"/>
      <c r="W125" s="794"/>
    </row>
    <row r="126" spans="1:23">
      <c r="A126" s="794"/>
      <c r="B126" s="795"/>
      <c r="H126" s="795"/>
      <c r="I126" s="794"/>
      <c r="J126" s="794"/>
      <c r="K126" s="794"/>
      <c r="L126" s="794"/>
      <c r="M126" s="794"/>
      <c r="N126" s="794"/>
      <c r="O126" s="794"/>
      <c r="P126" s="794"/>
      <c r="Q126" s="794"/>
      <c r="R126" s="794"/>
      <c r="S126" s="794"/>
      <c r="T126" s="794"/>
      <c r="U126" s="794"/>
      <c r="V126" s="794"/>
      <c r="W126" s="794"/>
    </row>
    <row r="127" spans="1:23">
      <c r="A127" s="794"/>
      <c r="B127" s="795"/>
      <c r="H127" s="795"/>
      <c r="I127" s="794"/>
      <c r="J127" s="794"/>
      <c r="K127" s="794"/>
      <c r="L127" s="794"/>
      <c r="M127" s="794"/>
      <c r="N127" s="794"/>
      <c r="O127" s="794"/>
      <c r="P127" s="794"/>
      <c r="Q127" s="794"/>
      <c r="R127" s="794"/>
      <c r="S127" s="794"/>
      <c r="T127" s="794"/>
      <c r="U127" s="794"/>
      <c r="V127" s="794"/>
      <c r="W127" s="794"/>
    </row>
    <row r="128" spans="1:23">
      <c r="A128" s="794"/>
      <c r="B128" s="795"/>
      <c r="H128" s="795"/>
      <c r="I128" s="794"/>
      <c r="J128" s="794"/>
      <c r="K128" s="794"/>
      <c r="L128" s="794"/>
      <c r="M128" s="794"/>
      <c r="N128" s="794"/>
      <c r="O128" s="794"/>
      <c r="P128" s="794"/>
      <c r="Q128" s="794"/>
      <c r="R128" s="794"/>
      <c r="S128" s="794"/>
      <c r="T128" s="794"/>
      <c r="U128" s="794"/>
      <c r="V128" s="794"/>
      <c r="W128" s="794"/>
    </row>
    <row r="129" spans="1:23">
      <c r="A129" s="794"/>
      <c r="B129" s="795"/>
      <c r="H129" s="795"/>
      <c r="I129" s="794"/>
      <c r="J129" s="794"/>
      <c r="K129" s="794"/>
      <c r="L129" s="794"/>
      <c r="M129" s="794"/>
      <c r="N129" s="794"/>
      <c r="O129" s="794"/>
      <c r="P129" s="794"/>
      <c r="Q129" s="794"/>
      <c r="R129" s="794"/>
      <c r="S129" s="794"/>
      <c r="T129" s="794"/>
      <c r="U129" s="794"/>
      <c r="V129" s="794"/>
      <c r="W129" s="794"/>
    </row>
    <row r="130" spans="1:23">
      <c r="A130" s="794"/>
      <c r="B130" s="795"/>
      <c r="H130" s="795"/>
      <c r="I130" s="794"/>
      <c r="J130" s="794"/>
      <c r="K130" s="794"/>
      <c r="L130" s="794"/>
      <c r="M130" s="794"/>
      <c r="N130" s="794"/>
      <c r="O130" s="794"/>
      <c r="P130" s="794"/>
      <c r="Q130" s="794"/>
      <c r="R130" s="794"/>
      <c r="S130" s="794"/>
      <c r="T130" s="794"/>
      <c r="U130" s="794"/>
      <c r="V130" s="794"/>
      <c r="W130" s="794"/>
    </row>
    <row r="131" spans="1:23">
      <c r="A131" s="794"/>
      <c r="B131" s="795"/>
      <c r="H131" s="795"/>
      <c r="I131" s="794"/>
      <c r="J131" s="794"/>
      <c r="K131" s="794"/>
      <c r="L131" s="794"/>
      <c r="M131" s="794"/>
      <c r="N131" s="794"/>
      <c r="O131" s="794"/>
      <c r="P131" s="794"/>
      <c r="Q131" s="794"/>
      <c r="R131" s="794"/>
      <c r="S131" s="794"/>
      <c r="T131" s="794"/>
      <c r="U131" s="794"/>
      <c r="V131" s="794"/>
      <c r="W131" s="794"/>
    </row>
    <row r="132" spans="1:23">
      <c r="A132" s="794"/>
      <c r="B132" s="795"/>
      <c r="H132" s="795"/>
      <c r="I132" s="794"/>
      <c r="J132" s="794"/>
      <c r="K132" s="794"/>
      <c r="L132" s="794"/>
      <c r="M132" s="794"/>
      <c r="N132" s="794"/>
      <c r="O132" s="794"/>
      <c r="P132" s="794"/>
      <c r="Q132" s="794"/>
      <c r="R132" s="794"/>
      <c r="S132" s="794"/>
      <c r="T132" s="794"/>
      <c r="U132" s="794"/>
      <c r="V132" s="794"/>
      <c r="W132" s="794"/>
    </row>
    <row r="133" spans="1:23">
      <c r="A133" s="794"/>
      <c r="B133" s="795"/>
      <c r="H133" s="795"/>
      <c r="I133" s="794"/>
      <c r="J133" s="794"/>
      <c r="K133" s="794"/>
      <c r="L133" s="794"/>
      <c r="M133" s="794"/>
      <c r="N133" s="794"/>
      <c r="O133" s="794"/>
      <c r="P133" s="794"/>
      <c r="Q133" s="794"/>
      <c r="R133" s="794"/>
      <c r="S133" s="794"/>
      <c r="T133" s="794"/>
      <c r="U133" s="794"/>
      <c r="V133" s="794"/>
      <c r="W133" s="794"/>
    </row>
    <row r="134" spans="1:23">
      <c r="A134" s="794"/>
      <c r="B134" s="795"/>
      <c r="H134" s="795"/>
      <c r="I134" s="794"/>
      <c r="J134" s="794"/>
      <c r="K134" s="794"/>
      <c r="L134" s="794"/>
      <c r="M134" s="794"/>
      <c r="N134" s="794"/>
      <c r="O134" s="794"/>
      <c r="P134" s="794"/>
      <c r="Q134" s="794"/>
      <c r="R134" s="794"/>
      <c r="S134" s="794"/>
      <c r="T134" s="794"/>
      <c r="U134" s="794"/>
      <c r="V134" s="794"/>
      <c r="W134" s="794"/>
    </row>
    <row r="135" spans="1:23">
      <c r="A135" s="794"/>
      <c r="B135" s="795"/>
      <c r="H135" s="795"/>
      <c r="I135" s="794"/>
      <c r="J135" s="794"/>
      <c r="K135" s="794"/>
      <c r="L135" s="794"/>
      <c r="M135" s="794"/>
      <c r="N135" s="794"/>
      <c r="O135" s="794"/>
      <c r="P135" s="794"/>
      <c r="Q135" s="794"/>
      <c r="R135" s="794"/>
      <c r="S135" s="794"/>
      <c r="T135" s="794"/>
      <c r="U135" s="794"/>
      <c r="V135" s="794"/>
      <c r="W135" s="794"/>
    </row>
    <row r="136" spans="1:23">
      <c r="A136" s="794"/>
      <c r="B136" s="795"/>
      <c r="H136" s="795"/>
      <c r="I136" s="794"/>
      <c r="J136" s="794"/>
      <c r="K136" s="794"/>
      <c r="L136" s="794"/>
      <c r="M136" s="794"/>
      <c r="N136" s="794"/>
      <c r="O136" s="794"/>
      <c r="P136" s="794"/>
      <c r="Q136" s="794"/>
      <c r="R136" s="794"/>
      <c r="S136" s="794"/>
      <c r="T136" s="794"/>
      <c r="U136" s="794"/>
      <c r="V136" s="794"/>
      <c r="W136" s="794"/>
    </row>
    <row r="137" spans="1:23">
      <c r="A137" s="794"/>
      <c r="B137" s="795"/>
      <c r="H137" s="795"/>
      <c r="I137" s="794"/>
      <c r="J137" s="794"/>
      <c r="K137" s="794"/>
      <c r="L137" s="794"/>
      <c r="M137" s="794"/>
      <c r="N137" s="794"/>
      <c r="O137" s="794"/>
      <c r="P137" s="794"/>
      <c r="Q137" s="794"/>
      <c r="R137" s="794"/>
      <c r="S137" s="794"/>
      <c r="T137" s="794"/>
      <c r="U137" s="794"/>
      <c r="V137" s="794"/>
      <c r="W137" s="794"/>
    </row>
    <row r="138" spans="1:23">
      <c r="A138" s="794"/>
      <c r="B138" s="795"/>
      <c r="H138" s="795"/>
      <c r="I138" s="794"/>
      <c r="J138" s="794"/>
      <c r="K138" s="794"/>
      <c r="L138" s="794"/>
      <c r="M138" s="794"/>
      <c r="N138" s="794"/>
      <c r="O138" s="794"/>
      <c r="P138" s="794"/>
      <c r="Q138" s="794"/>
      <c r="R138" s="794"/>
      <c r="S138" s="794"/>
      <c r="T138" s="794"/>
      <c r="U138" s="794"/>
      <c r="V138" s="794"/>
      <c r="W138" s="794"/>
    </row>
    <row r="139" spans="1:23">
      <c r="A139" s="794"/>
      <c r="B139" s="795"/>
      <c r="H139" s="795"/>
      <c r="I139" s="794"/>
      <c r="J139" s="794"/>
      <c r="K139" s="794"/>
      <c r="L139" s="794"/>
      <c r="M139" s="794"/>
      <c r="N139" s="794"/>
      <c r="O139" s="794"/>
      <c r="P139" s="794"/>
      <c r="Q139" s="794"/>
      <c r="R139" s="794"/>
      <c r="S139" s="794"/>
      <c r="T139" s="794"/>
      <c r="U139" s="794"/>
      <c r="V139" s="794"/>
      <c r="W139" s="794"/>
    </row>
    <row r="140" spans="1:23">
      <c r="A140" s="794"/>
      <c r="B140" s="795"/>
      <c r="H140" s="795"/>
      <c r="I140" s="794"/>
      <c r="J140" s="794"/>
      <c r="K140" s="794"/>
      <c r="L140" s="794"/>
      <c r="M140" s="794"/>
      <c r="N140" s="794"/>
      <c r="O140" s="794"/>
      <c r="P140" s="794"/>
      <c r="Q140" s="794"/>
      <c r="R140" s="794"/>
      <c r="S140" s="794"/>
      <c r="T140" s="794"/>
      <c r="U140" s="794"/>
      <c r="V140" s="794"/>
      <c r="W140" s="794"/>
    </row>
    <row r="141" spans="1:23">
      <c r="A141" s="794"/>
      <c r="B141" s="795"/>
      <c r="H141" s="795"/>
      <c r="I141" s="794"/>
      <c r="J141" s="794"/>
      <c r="K141" s="794"/>
      <c r="L141" s="794"/>
      <c r="M141" s="794"/>
      <c r="N141" s="794"/>
      <c r="O141" s="794"/>
      <c r="P141" s="794"/>
      <c r="Q141" s="794"/>
      <c r="R141" s="794"/>
      <c r="S141" s="794"/>
      <c r="T141" s="794"/>
      <c r="U141" s="794"/>
      <c r="V141" s="794"/>
      <c r="W141" s="794"/>
    </row>
    <row r="142" spans="1:23">
      <c r="A142" s="794"/>
      <c r="B142" s="795"/>
      <c r="H142" s="795"/>
      <c r="I142" s="794"/>
      <c r="J142" s="794"/>
      <c r="K142" s="794"/>
      <c r="L142" s="794"/>
      <c r="M142" s="794"/>
      <c r="N142" s="794"/>
      <c r="O142" s="794"/>
      <c r="P142" s="794"/>
      <c r="Q142" s="794"/>
      <c r="R142" s="794"/>
      <c r="S142" s="794"/>
      <c r="T142" s="794"/>
      <c r="U142" s="794"/>
      <c r="V142" s="794"/>
      <c r="W142" s="794"/>
    </row>
    <row r="143" spans="1:23">
      <c r="A143" s="794"/>
      <c r="B143" s="795"/>
      <c r="H143" s="795"/>
      <c r="I143" s="794"/>
      <c r="J143" s="794"/>
      <c r="K143" s="794"/>
      <c r="L143" s="794"/>
      <c r="M143" s="794"/>
      <c r="N143" s="794"/>
      <c r="O143" s="794"/>
      <c r="P143" s="794"/>
      <c r="Q143" s="794"/>
      <c r="R143" s="794"/>
      <c r="S143" s="794"/>
      <c r="T143" s="794"/>
      <c r="U143" s="794"/>
      <c r="V143" s="794"/>
      <c r="W143" s="794"/>
    </row>
    <row r="144" spans="1:23">
      <c r="A144" s="794"/>
      <c r="B144" s="795"/>
      <c r="H144" s="795"/>
      <c r="I144" s="794"/>
      <c r="J144" s="794"/>
      <c r="K144" s="794"/>
      <c r="L144" s="794"/>
      <c r="M144" s="794"/>
      <c r="N144" s="794"/>
      <c r="O144" s="794"/>
      <c r="P144" s="794"/>
      <c r="Q144" s="794"/>
      <c r="R144" s="794"/>
      <c r="S144" s="794"/>
      <c r="T144" s="794"/>
      <c r="U144" s="794"/>
      <c r="V144" s="794"/>
      <c r="W144" s="794"/>
    </row>
    <row r="145" spans="1:23">
      <c r="A145" s="794"/>
      <c r="B145" s="795"/>
      <c r="H145" s="795"/>
      <c r="I145" s="794"/>
      <c r="J145" s="794"/>
      <c r="K145" s="794"/>
      <c r="L145" s="794"/>
      <c r="M145" s="794"/>
      <c r="N145" s="794"/>
      <c r="O145" s="794"/>
      <c r="P145" s="794"/>
      <c r="Q145" s="794"/>
      <c r="R145" s="794"/>
      <c r="S145" s="794"/>
      <c r="T145" s="794"/>
      <c r="U145" s="794"/>
      <c r="V145" s="794"/>
      <c r="W145" s="794"/>
    </row>
    <row r="146" spans="1:23">
      <c r="A146" s="794"/>
      <c r="B146" s="795"/>
      <c r="H146" s="795"/>
      <c r="I146" s="794"/>
      <c r="J146" s="794"/>
      <c r="K146" s="794"/>
      <c r="L146" s="794"/>
      <c r="M146" s="794"/>
      <c r="N146" s="794"/>
      <c r="O146" s="794"/>
      <c r="P146" s="794"/>
      <c r="Q146" s="794"/>
      <c r="R146" s="794"/>
      <c r="S146" s="794"/>
      <c r="T146" s="794"/>
      <c r="U146" s="794"/>
      <c r="V146" s="794"/>
      <c r="W146" s="794"/>
    </row>
    <row r="147" spans="1:23">
      <c r="A147" s="794"/>
      <c r="B147" s="795"/>
      <c r="H147" s="795"/>
      <c r="I147" s="794"/>
      <c r="J147" s="794"/>
      <c r="K147" s="794"/>
      <c r="L147" s="794"/>
      <c r="M147" s="794"/>
      <c r="N147" s="794"/>
      <c r="O147" s="794"/>
      <c r="P147" s="794"/>
      <c r="Q147" s="794"/>
      <c r="R147" s="794"/>
      <c r="S147" s="794"/>
      <c r="T147" s="794"/>
      <c r="U147" s="794"/>
      <c r="V147" s="794"/>
      <c r="W147" s="794"/>
    </row>
    <row r="148" spans="1:23">
      <c r="A148" s="794"/>
      <c r="B148" s="795"/>
      <c r="H148" s="795"/>
      <c r="I148" s="794"/>
      <c r="J148" s="794"/>
      <c r="K148" s="794"/>
      <c r="L148" s="794"/>
      <c r="M148" s="794"/>
      <c r="N148" s="794"/>
      <c r="O148" s="794"/>
      <c r="P148" s="794"/>
      <c r="Q148" s="794"/>
      <c r="R148" s="794"/>
      <c r="S148" s="794"/>
      <c r="T148" s="794"/>
      <c r="U148" s="794"/>
      <c r="V148" s="794"/>
      <c r="W148" s="794"/>
    </row>
    <row r="149" spans="1:23">
      <c r="A149" s="794"/>
      <c r="B149" s="795"/>
      <c r="H149" s="795"/>
      <c r="I149" s="794"/>
      <c r="J149" s="794"/>
      <c r="K149" s="794"/>
      <c r="L149" s="794"/>
      <c r="M149" s="794"/>
      <c r="N149" s="794"/>
      <c r="O149" s="794"/>
      <c r="P149" s="794"/>
      <c r="Q149" s="794"/>
      <c r="R149" s="794"/>
      <c r="S149" s="794"/>
      <c r="T149" s="794"/>
      <c r="U149" s="794"/>
      <c r="V149" s="794"/>
      <c r="W149" s="794"/>
    </row>
    <row r="150" spans="1:23">
      <c r="A150" s="794"/>
      <c r="B150" s="795"/>
      <c r="H150" s="795"/>
      <c r="I150" s="794"/>
      <c r="J150" s="794"/>
      <c r="K150" s="794"/>
      <c r="L150" s="794"/>
      <c r="M150" s="794"/>
      <c r="N150" s="794"/>
      <c r="O150" s="794"/>
      <c r="P150" s="794"/>
      <c r="Q150" s="794"/>
      <c r="R150" s="794"/>
      <c r="S150" s="794"/>
      <c r="T150" s="794"/>
      <c r="U150" s="794"/>
      <c r="V150" s="794"/>
      <c r="W150" s="794"/>
    </row>
    <row r="151" spans="1:23">
      <c r="A151" s="794"/>
      <c r="B151" s="795"/>
      <c r="H151" s="795"/>
      <c r="I151" s="794"/>
      <c r="J151" s="794"/>
      <c r="K151" s="794"/>
      <c r="L151" s="794"/>
      <c r="M151" s="794"/>
      <c r="N151" s="794"/>
      <c r="O151" s="794"/>
      <c r="P151" s="794"/>
      <c r="Q151" s="794"/>
      <c r="R151" s="794"/>
      <c r="S151" s="794"/>
      <c r="T151" s="794"/>
      <c r="U151" s="794"/>
      <c r="V151" s="794"/>
      <c r="W151" s="794"/>
    </row>
    <row r="152" spans="1:23">
      <c r="A152" s="794"/>
      <c r="B152" s="795"/>
      <c r="H152" s="795"/>
      <c r="I152" s="794"/>
      <c r="J152" s="794"/>
      <c r="K152" s="794"/>
      <c r="L152" s="794"/>
      <c r="M152" s="794"/>
      <c r="N152" s="794"/>
      <c r="O152" s="794"/>
      <c r="P152" s="794"/>
      <c r="Q152" s="794"/>
      <c r="R152" s="794"/>
      <c r="S152" s="794"/>
      <c r="T152" s="794"/>
      <c r="U152" s="794"/>
      <c r="V152" s="794"/>
      <c r="W152" s="794"/>
    </row>
    <row r="153" spans="1:23">
      <c r="A153" s="794"/>
      <c r="B153" s="795"/>
      <c r="H153" s="795"/>
      <c r="I153" s="794"/>
      <c r="J153" s="794"/>
      <c r="K153" s="794"/>
      <c r="L153" s="794"/>
      <c r="M153" s="794"/>
      <c r="N153" s="794"/>
      <c r="O153" s="794"/>
      <c r="P153" s="794"/>
      <c r="Q153" s="794"/>
      <c r="R153" s="794"/>
      <c r="S153" s="794"/>
      <c r="T153" s="794"/>
      <c r="U153" s="794"/>
      <c r="V153" s="794"/>
      <c r="W153" s="794"/>
    </row>
    <row r="154" spans="1:23">
      <c r="A154" s="794"/>
      <c r="B154" s="795"/>
      <c r="H154" s="795"/>
      <c r="I154" s="794"/>
      <c r="J154" s="794"/>
      <c r="K154" s="794"/>
      <c r="L154" s="794"/>
      <c r="M154" s="794"/>
      <c r="N154" s="794"/>
      <c r="O154" s="794"/>
      <c r="P154" s="794"/>
      <c r="Q154" s="794"/>
      <c r="R154" s="794"/>
      <c r="S154" s="794"/>
      <c r="T154" s="794"/>
      <c r="U154" s="794"/>
      <c r="V154" s="794"/>
      <c r="W154" s="794"/>
    </row>
    <row r="155" spans="1:23">
      <c r="A155" s="794"/>
      <c r="B155" s="795"/>
      <c r="H155" s="795"/>
      <c r="I155" s="794"/>
      <c r="J155" s="794"/>
      <c r="K155" s="794"/>
      <c r="L155" s="794"/>
      <c r="M155" s="794"/>
      <c r="N155" s="794"/>
      <c r="O155" s="794"/>
      <c r="P155" s="794"/>
      <c r="Q155" s="794"/>
      <c r="R155" s="794"/>
      <c r="S155" s="794"/>
      <c r="T155" s="794"/>
      <c r="U155" s="794"/>
      <c r="V155" s="794"/>
      <c r="W155" s="794"/>
    </row>
    <row r="156" spans="1:23">
      <c r="A156" s="794"/>
      <c r="B156" s="795"/>
      <c r="H156" s="795"/>
      <c r="I156" s="794"/>
      <c r="J156" s="794"/>
      <c r="K156" s="794"/>
      <c r="L156" s="794"/>
      <c r="M156" s="794"/>
      <c r="N156" s="794"/>
      <c r="O156" s="794"/>
      <c r="P156" s="794"/>
      <c r="Q156" s="794"/>
      <c r="R156" s="794"/>
      <c r="S156" s="794"/>
      <c r="T156" s="794"/>
      <c r="U156" s="794"/>
      <c r="V156" s="794"/>
      <c r="W156" s="794"/>
    </row>
    <row r="157" spans="1:23">
      <c r="A157" s="794"/>
      <c r="B157" s="795"/>
      <c r="H157" s="795"/>
      <c r="I157" s="794"/>
      <c r="J157" s="794"/>
      <c r="K157" s="794"/>
      <c r="L157" s="794"/>
      <c r="M157" s="794"/>
      <c r="N157" s="794"/>
      <c r="O157" s="794"/>
      <c r="P157" s="794"/>
      <c r="Q157" s="794"/>
      <c r="R157" s="794"/>
      <c r="S157" s="794"/>
      <c r="T157" s="794"/>
      <c r="U157" s="794"/>
      <c r="V157" s="794"/>
      <c r="W157" s="794"/>
    </row>
    <row r="158" spans="1:23">
      <c r="A158" s="794"/>
      <c r="B158" s="795"/>
      <c r="H158" s="795"/>
      <c r="I158" s="794"/>
      <c r="J158" s="794"/>
      <c r="K158" s="794"/>
      <c r="L158" s="794"/>
      <c r="M158" s="794"/>
      <c r="N158" s="794"/>
      <c r="O158" s="794"/>
      <c r="P158" s="794"/>
      <c r="Q158" s="794"/>
      <c r="R158" s="794"/>
      <c r="S158" s="794"/>
      <c r="T158" s="794"/>
      <c r="U158" s="794"/>
      <c r="V158" s="794"/>
      <c r="W158" s="794"/>
    </row>
    <row r="159" spans="1:23">
      <c r="A159" s="794"/>
      <c r="B159" s="795"/>
      <c r="H159" s="795"/>
      <c r="I159" s="794"/>
      <c r="J159" s="794"/>
      <c r="K159" s="794"/>
      <c r="L159" s="794"/>
      <c r="M159" s="794"/>
      <c r="N159" s="794"/>
      <c r="O159" s="794"/>
      <c r="P159" s="794"/>
      <c r="Q159" s="794"/>
      <c r="R159" s="794"/>
      <c r="S159" s="794"/>
      <c r="T159" s="794"/>
      <c r="U159" s="794"/>
      <c r="V159" s="794"/>
      <c r="W159" s="794"/>
    </row>
    <row r="160" spans="1:23">
      <c r="A160" s="794"/>
      <c r="B160" s="795"/>
      <c r="H160" s="795"/>
      <c r="I160" s="794"/>
      <c r="J160" s="794"/>
      <c r="K160" s="794"/>
      <c r="L160" s="794"/>
      <c r="M160" s="794"/>
      <c r="N160" s="794"/>
      <c r="O160" s="794"/>
      <c r="P160" s="794"/>
      <c r="Q160" s="794"/>
      <c r="R160" s="794"/>
      <c r="S160" s="794"/>
      <c r="T160" s="794"/>
      <c r="U160" s="794"/>
      <c r="V160" s="794"/>
      <c r="W160" s="794"/>
    </row>
    <row r="161" spans="1:23">
      <c r="A161" s="794"/>
      <c r="B161" s="795"/>
      <c r="H161" s="795"/>
      <c r="I161" s="794"/>
      <c r="J161" s="794"/>
      <c r="K161" s="794"/>
      <c r="L161" s="794"/>
      <c r="M161" s="794"/>
      <c r="N161" s="794"/>
      <c r="O161" s="794"/>
      <c r="P161" s="794"/>
      <c r="Q161" s="794"/>
      <c r="R161" s="794"/>
      <c r="S161" s="794"/>
      <c r="T161" s="794"/>
      <c r="U161" s="794"/>
      <c r="V161" s="794"/>
      <c r="W161" s="794"/>
    </row>
    <row r="162" spans="1:23">
      <c r="A162" s="794"/>
      <c r="B162" s="795"/>
      <c r="H162" s="795"/>
      <c r="I162" s="794"/>
      <c r="J162" s="794"/>
      <c r="K162" s="794"/>
      <c r="L162" s="794"/>
      <c r="M162" s="794"/>
      <c r="N162" s="794"/>
      <c r="O162" s="794"/>
      <c r="P162" s="794"/>
      <c r="Q162" s="794"/>
      <c r="R162" s="794"/>
      <c r="S162" s="794"/>
      <c r="T162" s="794"/>
      <c r="U162" s="794"/>
      <c r="V162" s="794"/>
      <c r="W162" s="794"/>
    </row>
    <row r="163" spans="1:23">
      <c r="A163" s="794"/>
      <c r="B163" s="795"/>
      <c r="H163" s="795"/>
      <c r="I163" s="794"/>
      <c r="J163" s="794"/>
      <c r="K163" s="794"/>
      <c r="L163" s="794"/>
      <c r="M163" s="794"/>
      <c r="N163" s="794"/>
      <c r="O163" s="794"/>
      <c r="P163" s="794"/>
      <c r="Q163" s="794"/>
      <c r="R163" s="794"/>
      <c r="S163" s="794"/>
      <c r="T163" s="794"/>
      <c r="U163" s="794"/>
      <c r="V163" s="794"/>
      <c r="W163" s="794"/>
    </row>
    <row r="164" spans="1:23">
      <c r="A164" s="794"/>
      <c r="B164" s="795"/>
      <c r="H164" s="795"/>
      <c r="I164" s="794"/>
      <c r="J164" s="794"/>
      <c r="K164" s="794"/>
      <c r="L164" s="794"/>
      <c r="M164" s="794"/>
      <c r="N164" s="794"/>
      <c r="O164" s="794"/>
      <c r="P164" s="794"/>
      <c r="Q164" s="794"/>
      <c r="R164" s="794"/>
      <c r="S164" s="794"/>
      <c r="T164" s="794"/>
      <c r="U164" s="794"/>
      <c r="V164" s="794"/>
      <c r="W164" s="794"/>
    </row>
    <row r="165" spans="1:23">
      <c r="A165" s="794"/>
      <c r="B165" s="795"/>
      <c r="H165" s="795"/>
      <c r="I165" s="794"/>
      <c r="J165" s="794"/>
      <c r="K165" s="794"/>
      <c r="L165" s="794"/>
      <c r="M165" s="794"/>
      <c r="N165" s="794"/>
      <c r="O165" s="794"/>
      <c r="P165" s="794"/>
      <c r="Q165" s="794"/>
      <c r="R165" s="794"/>
      <c r="S165" s="794"/>
      <c r="T165" s="794"/>
      <c r="U165" s="794"/>
      <c r="V165" s="794"/>
      <c r="W165" s="794"/>
    </row>
    <row r="166" spans="1:23">
      <c r="A166" s="794"/>
      <c r="B166" s="795"/>
      <c r="H166" s="795"/>
      <c r="I166" s="794"/>
      <c r="J166" s="794"/>
      <c r="K166" s="794"/>
      <c r="L166" s="794"/>
      <c r="M166" s="794"/>
      <c r="N166" s="794"/>
      <c r="O166" s="794"/>
      <c r="P166" s="794"/>
      <c r="Q166" s="794"/>
      <c r="R166" s="794"/>
      <c r="S166" s="794"/>
      <c r="T166" s="794"/>
      <c r="U166" s="794"/>
      <c r="V166" s="794"/>
      <c r="W166" s="794"/>
    </row>
    <row r="167" spans="1:23">
      <c r="A167" s="794"/>
      <c r="B167" s="795"/>
      <c r="H167" s="795"/>
      <c r="I167" s="794"/>
      <c r="J167" s="794"/>
      <c r="K167" s="794"/>
      <c r="L167" s="794"/>
      <c r="M167" s="794"/>
      <c r="N167" s="794"/>
      <c r="O167" s="794"/>
      <c r="P167" s="794"/>
      <c r="Q167" s="794"/>
      <c r="R167" s="794"/>
      <c r="S167" s="794"/>
      <c r="T167" s="794"/>
      <c r="U167" s="794"/>
      <c r="V167" s="794"/>
      <c r="W167" s="794"/>
    </row>
    <row r="168" spans="1:23">
      <c r="A168" s="794"/>
      <c r="B168" s="795"/>
      <c r="H168" s="795"/>
      <c r="I168" s="794"/>
      <c r="J168" s="794"/>
      <c r="K168" s="794"/>
      <c r="L168" s="794"/>
      <c r="M168" s="794"/>
      <c r="N168" s="794"/>
      <c r="O168" s="794"/>
      <c r="P168" s="794"/>
      <c r="Q168" s="794"/>
      <c r="R168" s="794"/>
      <c r="S168" s="794"/>
      <c r="T168" s="794"/>
      <c r="U168" s="794"/>
      <c r="V168" s="794"/>
      <c r="W168" s="794"/>
    </row>
    <row r="169" spans="1:23">
      <c r="A169" s="794"/>
      <c r="B169" s="795"/>
      <c r="H169" s="795"/>
      <c r="I169" s="794"/>
      <c r="J169" s="794"/>
      <c r="K169" s="794"/>
      <c r="L169" s="794"/>
      <c r="M169" s="794"/>
      <c r="N169" s="794"/>
      <c r="O169" s="794"/>
      <c r="P169" s="794"/>
      <c r="Q169" s="794"/>
      <c r="R169" s="794"/>
      <c r="S169" s="794"/>
      <c r="T169" s="794"/>
      <c r="U169" s="794"/>
      <c r="V169" s="794"/>
      <c r="W169" s="794"/>
    </row>
    <row r="170" spans="1:23">
      <c r="A170" s="794"/>
      <c r="B170" s="795"/>
      <c r="H170" s="795"/>
      <c r="I170" s="794"/>
      <c r="J170" s="794"/>
      <c r="K170" s="794"/>
      <c r="L170" s="794"/>
      <c r="M170" s="794"/>
      <c r="N170" s="794"/>
      <c r="O170" s="794"/>
      <c r="P170" s="794"/>
      <c r="Q170" s="794"/>
      <c r="R170" s="794"/>
      <c r="S170" s="794"/>
      <c r="T170" s="794"/>
      <c r="U170" s="794"/>
      <c r="V170" s="794"/>
      <c r="W170" s="794"/>
    </row>
    <row r="171" spans="1:23">
      <c r="A171" s="794"/>
      <c r="B171" s="795"/>
      <c r="H171" s="795"/>
      <c r="I171" s="794"/>
      <c r="J171" s="794"/>
      <c r="K171" s="794"/>
      <c r="L171" s="794"/>
      <c r="M171" s="794"/>
      <c r="N171" s="794"/>
      <c r="O171" s="794"/>
      <c r="P171" s="794"/>
      <c r="Q171" s="794"/>
      <c r="R171" s="794"/>
      <c r="S171" s="794"/>
      <c r="T171" s="794"/>
      <c r="U171" s="794"/>
      <c r="V171" s="794"/>
      <c r="W171" s="794"/>
    </row>
    <row r="172" spans="1:23">
      <c r="A172" s="794"/>
      <c r="B172" s="795"/>
      <c r="H172" s="795"/>
      <c r="I172" s="794"/>
      <c r="J172" s="794"/>
      <c r="K172" s="794"/>
      <c r="L172" s="794"/>
      <c r="M172" s="794"/>
      <c r="N172" s="794"/>
      <c r="O172" s="794"/>
      <c r="P172" s="794"/>
      <c r="Q172" s="794"/>
      <c r="R172" s="794"/>
      <c r="S172" s="794"/>
      <c r="T172" s="794"/>
      <c r="U172" s="794"/>
      <c r="V172" s="794"/>
      <c r="W172" s="794"/>
    </row>
    <row r="173" spans="1:23">
      <c r="A173" s="794"/>
      <c r="B173" s="795"/>
      <c r="H173" s="795"/>
      <c r="I173" s="794"/>
      <c r="J173" s="794"/>
      <c r="K173" s="794"/>
      <c r="L173" s="794"/>
      <c r="M173" s="794"/>
      <c r="N173" s="794"/>
      <c r="O173" s="794"/>
      <c r="P173" s="794"/>
      <c r="Q173" s="794"/>
      <c r="R173" s="794"/>
      <c r="S173" s="794"/>
      <c r="T173" s="794"/>
      <c r="U173" s="794"/>
      <c r="V173" s="794"/>
      <c r="W173" s="794"/>
    </row>
    <row r="174" spans="1:23">
      <c r="A174" s="794"/>
      <c r="B174" s="795"/>
      <c r="H174" s="795"/>
      <c r="I174" s="794"/>
      <c r="J174" s="794"/>
      <c r="K174" s="794"/>
      <c r="L174" s="794"/>
      <c r="M174" s="794"/>
      <c r="N174" s="794"/>
      <c r="O174" s="794"/>
      <c r="P174" s="794"/>
      <c r="Q174" s="794"/>
      <c r="R174" s="794"/>
      <c r="S174" s="794"/>
      <c r="T174" s="794"/>
      <c r="U174" s="794"/>
      <c r="V174" s="794"/>
      <c r="W174" s="794"/>
    </row>
    <row r="175" spans="1:23">
      <c r="A175" s="794"/>
      <c r="B175" s="795"/>
      <c r="H175" s="795"/>
      <c r="I175" s="794"/>
      <c r="J175" s="794"/>
      <c r="K175" s="794"/>
      <c r="L175" s="794"/>
      <c r="M175" s="794"/>
      <c r="N175" s="794"/>
      <c r="O175" s="794"/>
      <c r="P175" s="794"/>
      <c r="Q175" s="794"/>
      <c r="R175" s="794"/>
      <c r="S175" s="794"/>
      <c r="T175" s="794"/>
      <c r="U175" s="794"/>
      <c r="V175" s="794"/>
      <c r="W175" s="794"/>
    </row>
    <row r="176" spans="1:23">
      <c r="A176" s="794"/>
      <c r="B176" s="795"/>
      <c r="H176" s="795"/>
      <c r="I176" s="794"/>
      <c r="J176" s="794"/>
      <c r="K176" s="794"/>
      <c r="L176" s="794"/>
      <c r="M176" s="794"/>
      <c r="N176" s="794"/>
      <c r="O176" s="794"/>
      <c r="P176" s="794"/>
      <c r="Q176" s="794"/>
      <c r="R176" s="794"/>
      <c r="S176" s="794"/>
      <c r="T176" s="794"/>
      <c r="U176" s="794"/>
      <c r="V176" s="794"/>
      <c r="W176" s="794"/>
    </row>
    <row r="177" spans="1:23">
      <c r="A177" s="794"/>
      <c r="B177" s="795"/>
      <c r="H177" s="795"/>
      <c r="I177" s="794"/>
      <c r="J177" s="794"/>
      <c r="K177" s="794"/>
      <c r="L177" s="794"/>
      <c r="M177" s="794"/>
      <c r="N177" s="794"/>
      <c r="O177" s="794"/>
      <c r="P177" s="794"/>
      <c r="Q177" s="794"/>
      <c r="R177" s="794"/>
      <c r="S177" s="794"/>
      <c r="T177" s="794"/>
      <c r="U177" s="794"/>
      <c r="V177" s="794"/>
      <c r="W177" s="794"/>
    </row>
    <row r="178" spans="1:23">
      <c r="A178" s="794"/>
      <c r="B178" s="795"/>
      <c r="H178" s="795"/>
      <c r="I178" s="794"/>
      <c r="J178" s="794"/>
      <c r="K178" s="794"/>
      <c r="L178" s="794"/>
      <c r="M178" s="794"/>
      <c r="N178" s="794"/>
      <c r="O178" s="794"/>
      <c r="P178" s="794"/>
      <c r="Q178" s="794"/>
      <c r="R178" s="794"/>
      <c r="S178" s="794"/>
      <c r="T178" s="794"/>
      <c r="U178" s="794"/>
      <c r="V178" s="794"/>
      <c r="W178" s="794"/>
    </row>
    <row r="179" spans="1:23">
      <c r="A179" s="794"/>
      <c r="B179" s="795"/>
      <c r="H179" s="795"/>
      <c r="I179" s="794"/>
      <c r="J179" s="794"/>
      <c r="K179" s="794"/>
      <c r="L179" s="794"/>
      <c r="M179" s="794"/>
      <c r="N179" s="794"/>
      <c r="O179" s="794"/>
      <c r="P179" s="794"/>
      <c r="Q179" s="794"/>
      <c r="R179" s="794"/>
      <c r="S179" s="794"/>
      <c r="T179" s="794"/>
      <c r="U179" s="794"/>
      <c r="V179" s="794"/>
      <c r="W179" s="794"/>
    </row>
    <row r="180" spans="1:23">
      <c r="A180" s="794"/>
      <c r="B180" s="795"/>
      <c r="H180" s="795"/>
      <c r="I180" s="794"/>
      <c r="J180" s="794"/>
      <c r="K180" s="794"/>
      <c r="L180" s="794"/>
      <c r="M180" s="794"/>
      <c r="N180" s="794"/>
      <c r="O180" s="794"/>
      <c r="P180" s="794"/>
      <c r="Q180" s="794"/>
      <c r="R180" s="794"/>
      <c r="S180" s="794"/>
      <c r="T180" s="794"/>
      <c r="U180" s="794"/>
      <c r="V180" s="794"/>
      <c r="W180" s="794"/>
    </row>
    <row r="181" spans="1:23">
      <c r="A181" s="794"/>
      <c r="B181" s="795"/>
      <c r="H181" s="795"/>
      <c r="I181" s="794"/>
      <c r="J181" s="794"/>
      <c r="K181" s="794"/>
      <c r="L181" s="794"/>
      <c r="M181" s="794"/>
      <c r="N181" s="794"/>
      <c r="O181" s="794"/>
      <c r="P181" s="794"/>
      <c r="Q181" s="794"/>
      <c r="R181" s="794"/>
      <c r="S181" s="794"/>
      <c r="T181" s="794"/>
      <c r="U181" s="794"/>
      <c r="V181" s="794"/>
      <c r="W181" s="794"/>
    </row>
    <row r="182" spans="1:23">
      <c r="A182" s="794"/>
      <c r="B182" s="795"/>
      <c r="H182" s="795"/>
      <c r="I182" s="794"/>
      <c r="J182" s="794"/>
      <c r="K182" s="794"/>
      <c r="L182" s="794"/>
      <c r="M182" s="794"/>
      <c r="N182" s="794"/>
      <c r="O182" s="794"/>
      <c r="P182" s="794"/>
      <c r="Q182" s="794"/>
      <c r="R182" s="794"/>
      <c r="S182" s="794"/>
      <c r="T182" s="794"/>
      <c r="U182" s="794"/>
      <c r="V182" s="794"/>
      <c r="W182" s="794"/>
    </row>
    <row r="183" spans="1:23">
      <c r="A183" s="794"/>
      <c r="B183" s="795"/>
      <c r="H183" s="795"/>
      <c r="I183" s="794"/>
      <c r="J183" s="794"/>
      <c r="K183" s="794"/>
      <c r="L183" s="794"/>
      <c r="M183" s="794"/>
      <c r="N183" s="794"/>
      <c r="O183" s="794"/>
      <c r="P183" s="794"/>
      <c r="Q183" s="794"/>
      <c r="R183" s="794"/>
      <c r="S183" s="794"/>
      <c r="T183" s="794"/>
      <c r="U183" s="794"/>
      <c r="V183" s="794"/>
      <c r="W183" s="794"/>
    </row>
    <row r="184" spans="1:23">
      <c r="A184" s="794"/>
      <c r="B184" s="795"/>
      <c r="H184" s="795"/>
      <c r="I184" s="794"/>
      <c r="J184" s="794"/>
      <c r="K184" s="794"/>
      <c r="L184" s="794"/>
      <c r="M184" s="794"/>
      <c r="N184" s="794"/>
      <c r="O184" s="794"/>
      <c r="P184" s="794"/>
      <c r="Q184" s="794"/>
      <c r="R184" s="794"/>
      <c r="S184" s="794"/>
      <c r="T184" s="794"/>
      <c r="U184" s="794"/>
      <c r="V184" s="794"/>
      <c r="W184" s="794"/>
    </row>
    <row r="185" spans="1:23">
      <c r="A185" s="794"/>
      <c r="B185" s="795"/>
      <c r="H185" s="795"/>
      <c r="I185" s="794"/>
      <c r="J185" s="794"/>
      <c r="K185" s="794"/>
      <c r="L185" s="794"/>
      <c r="M185" s="794"/>
      <c r="N185" s="794"/>
      <c r="O185" s="794"/>
      <c r="P185" s="794"/>
      <c r="Q185" s="794"/>
      <c r="R185" s="794"/>
      <c r="S185" s="794"/>
      <c r="T185" s="794"/>
      <c r="U185" s="794"/>
      <c r="V185" s="794"/>
      <c r="W185" s="794"/>
    </row>
    <row r="186" spans="1:23">
      <c r="A186" s="794"/>
      <c r="B186" s="795"/>
      <c r="H186" s="795"/>
      <c r="I186" s="794"/>
      <c r="J186" s="794"/>
      <c r="K186" s="794"/>
      <c r="L186" s="794"/>
      <c r="M186" s="794"/>
      <c r="N186" s="794"/>
      <c r="O186" s="794"/>
      <c r="P186" s="794"/>
      <c r="Q186" s="794"/>
      <c r="R186" s="794"/>
      <c r="S186" s="794"/>
      <c r="T186" s="794"/>
      <c r="U186" s="794"/>
      <c r="V186" s="794"/>
      <c r="W186" s="794"/>
    </row>
    <row r="187" spans="1:23">
      <c r="A187" s="794"/>
      <c r="B187" s="795"/>
      <c r="H187" s="795"/>
      <c r="I187" s="794"/>
      <c r="J187" s="794"/>
      <c r="K187" s="794"/>
      <c r="L187" s="794"/>
      <c r="M187" s="794"/>
      <c r="N187" s="794"/>
      <c r="O187" s="794"/>
      <c r="P187" s="794"/>
      <c r="Q187" s="794"/>
      <c r="R187" s="794"/>
      <c r="S187" s="794"/>
      <c r="T187" s="794"/>
      <c r="U187" s="794"/>
      <c r="V187" s="794"/>
      <c r="W187" s="794"/>
    </row>
    <row r="188" spans="1:23">
      <c r="A188" s="794"/>
      <c r="B188" s="795"/>
      <c r="H188" s="795"/>
      <c r="I188" s="794"/>
      <c r="J188" s="794"/>
      <c r="K188" s="794"/>
      <c r="L188" s="794"/>
      <c r="M188" s="794"/>
      <c r="N188" s="794"/>
      <c r="O188" s="794"/>
      <c r="P188" s="794"/>
      <c r="Q188" s="794"/>
      <c r="R188" s="794"/>
      <c r="S188" s="794"/>
      <c r="T188" s="794"/>
      <c r="U188" s="794"/>
      <c r="V188" s="794"/>
      <c r="W188" s="794"/>
    </row>
    <row r="189" spans="1:23">
      <c r="A189" s="794"/>
      <c r="B189" s="795"/>
      <c r="H189" s="795"/>
      <c r="I189" s="794"/>
      <c r="J189" s="794"/>
      <c r="K189" s="794"/>
      <c r="L189" s="794"/>
      <c r="M189" s="794"/>
      <c r="N189" s="794"/>
      <c r="O189" s="794"/>
      <c r="P189" s="794"/>
      <c r="Q189" s="794"/>
      <c r="R189" s="794"/>
      <c r="S189" s="794"/>
      <c r="T189" s="794"/>
      <c r="U189" s="794"/>
      <c r="V189" s="794"/>
      <c r="W189" s="794"/>
    </row>
    <row r="190" spans="1:23">
      <c r="A190" s="794"/>
      <c r="B190" s="795"/>
      <c r="H190" s="795"/>
      <c r="I190" s="794"/>
      <c r="J190" s="794"/>
      <c r="K190" s="794"/>
      <c r="L190" s="794"/>
      <c r="M190" s="794"/>
      <c r="N190" s="794"/>
      <c r="O190" s="794"/>
      <c r="P190" s="794"/>
      <c r="Q190" s="794"/>
      <c r="R190" s="794"/>
      <c r="S190" s="794"/>
      <c r="T190" s="794"/>
      <c r="U190" s="794"/>
      <c r="V190" s="794"/>
      <c r="W190" s="794"/>
    </row>
    <row r="191" spans="1:23">
      <c r="A191" s="794"/>
      <c r="B191" s="795"/>
      <c r="H191" s="795"/>
      <c r="I191" s="794"/>
      <c r="J191" s="794"/>
      <c r="K191" s="794"/>
      <c r="L191" s="794"/>
      <c r="M191" s="794"/>
      <c r="N191" s="794"/>
      <c r="O191" s="794"/>
      <c r="P191" s="794"/>
      <c r="Q191" s="794"/>
      <c r="R191" s="794"/>
      <c r="S191" s="794"/>
      <c r="T191" s="794"/>
      <c r="U191" s="794"/>
      <c r="V191" s="794"/>
      <c r="W191" s="794"/>
    </row>
    <row r="192" spans="1:23">
      <c r="A192" s="794"/>
      <c r="B192" s="795"/>
      <c r="H192" s="795"/>
      <c r="I192" s="794"/>
      <c r="J192" s="794"/>
      <c r="K192" s="794"/>
      <c r="L192" s="794"/>
      <c r="M192" s="794"/>
      <c r="N192" s="794"/>
      <c r="O192" s="794"/>
      <c r="P192" s="794"/>
      <c r="Q192" s="794"/>
      <c r="R192" s="794"/>
      <c r="S192" s="794"/>
      <c r="T192" s="794"/>
      <c r="U192" s="794"/>
      <c r="V192" s="794"/>
      <c r="W192" s="794"/>
    </row>
    <row r="193" spans="1:23">
      <c r="A193" s="794"/>
      <c r="B193" s="795"/>
      <c r="H193" s="795"/>
      <c r="I193" s="794"/>
      <c r="J193" s="794"/>
      <c r="K193" s="794"/>
      <c r="L193" s="794"/>
      <c r="M193" s="794"/>
      <c r="N193" s="794"/>
      <c r="O193" s="794"/>
      <c r="P193" s="794"/>
      <c r="Q193" s="794"/>
      <c r="R193" s="794"/>
      <c r="S193" s="794"/>
      <c r="T193" s="794"/>
      <c r="U193" s="794"/>
      <c r="V193" s="794"/>
      <c r="W193" s="794"/>
    </row>
    <row r="194" spans="1:23">
      <c r="A194" s="794"/>
      <c r="B194" s="795"/>
      <c r="H194" s="795"/>
      <c r="I194" s="794"/>
      <c r="J194" s="794"/>
      <c r="K194" s="794"/>
      <c r="L194" s="794"/>
      <c r="M194" s="794"/>
      <c r="N194" s="794"/>
      <c r="O194" s="794"/>
      <c r="P194" s="794"/>
      <c r="Q194" s="794"/>
      <c r="R194" s="794"/>
      <c r="S194" s="794"/>
      <c r="T194" s="794"/>
      <c r="U194" s="794"/>
      <c r="V194" s="794"/>
      <c r="W194" s="794"/>
    </row>
    <row r="195" spans="1:23">
      <c r="A195" s="794"/>
      <c r="B195" s="795"/>
      <c r="H195" s="795"/>
      <c r="I195" s="794"/>
      <c r="J195" s="794"/>
      <c r="K195" s="794"/>
      <c r="L195" s="794"/>
      <c r="M195" s="794"/>
      <c r="N195" s="794"/>
      <c r="O195" s="794"/>
      <c r="P195" s="794"/>
      <c r="Q195" s="794"/>
      <c r="R195" s="794"/>
      <c r="S195" s="794"/>
      <c r="T195" s="794"/>
      <c r="U195" s="794"/>
      <c r="V195" s="794"/>
      <c r="W195" s="794"/>
    </row>
    <row r="196" spans="1:23">
      <c r="A196" s="794"/>
      <c r="B196" s="795"/>
      <c r="H196" s="795"/>
      <c r="I196" s="794"/>
      <c r="J196" s="794"/>
      <c r="K196" s="794"/>
      <c r="L196" s="794"/>
      <c r="M196" s="794"/>
      <c r="N196" s="794"/>
      <c r="O196" s="794"/>
      <c r="P196" s="794"/>
      <c r="Q196" s="794"/>
      <c r="R196" s="794"/>
      <c r="S196" s="794"/>
      <c r="T196" s="794"/>
      <c r="U196" s="794"/>
      <c r="V196" s="794"/>
      <c r="W196" s="794"/>
    </row>
    <row r="197" spans="1:23">
      <c r="A197" s="794"/>
      <c r="B197" s="795"/>
      <c r="H197" s="795"/>
      <c r="I197" s="794"/>
      <c r="J197" s="794"/>
      <c r="K197" s="794"/>
      <c r="L197" s="794"/>
      <c r="M197" s="794"/>
      <c r="N197" s="794"/>
      <c r="O197" s="794"/>
      <c r="P197" s="794"/>
      <c r="Q197" s="794"/>
      <c r="R197" s="794"/>
      <c r="S197" s="794"/>
      <c r="T197" s="794"/>
      <c r="U197" s="794"/>
      <c r="V197" s="794"/>
      <c r="W197" s="794"/>
    </row>
    <row r="198" spans="1:23">
      <c r="A198" s="794"/>
      <c r="B198" s="795"/>
      <c r="H198" s="795"/>
      <c r="I198" s="794"/>
      <c r="J198" s="794"/>
      <c r="K198" s="794"/>
      <c r="L198" s="794"/>
      <c r="M198" s="794"/>
      <c r="N198" s="794"/>
      <c r="O198" s="794"/>
      <c r="P198" s="794"/>
      <c r="Q198" s="794"/>
      <c r="R198" s="794"/>
      <c r="S198" s="794"/>
      <c r="T198" s="794"/>
      <c r="U198" s="794"/>
      <c r="V198" s="794"/>
      <c r="W198" s="794"/>
    </row>
    <row r="199" spans="1:23">
      <c r="A199" s="794"/>
      <c r="B199" s="795"/>
      <c r="H199" s="795"/>
      <c r="I199" s="794"/>
      <c r="J199" s="794"/>
      <c r="K199" s="794"/>
      <c r="L199" s="794"/>
      <c r="M199" s="794"/>
      <c r="N199" s="794"/>
      <c r="O199" s="794"/>
      <c r="P199" s="794"/>
      <c r="Q199" s="794"/>
      <c r="R199" s="794"/>
      <c r="S199" s="794"/>
      <c r="T199" s="794"/>
      <c r="U199" s="794"/>
      <c r="V199" s="794"/>
      <c r="W199" s="794"/>
    </row>
    <row r="200" spans="1:23">
      <c r="A200" s="794"/>
      <c r="B200" s="795"/>
      <c r="H200" s="795"/>
      <c r="I200" s="794"/>
      <c r="J200" s="794"/>
      <c r="K200" s="794"/>
      <c r="L200" s="794"/>
      <c r="M200" s="794"/>
      <c r="N200" s="794"/>
      <c r="O200" s="794"/>
      <c r="P200" s="794"/>
      <c r="Q200" s="794"/>
      <c r="R200" s="794"/>
      <c r="S200" s="794"/>
      <c r="T200" s="794"/>
      <c r="U200" s="794"/>
      <c r="V200" s="794"/>
      <c r="W200" s="794"/>
    </row>
    <row r="201" spans="1:23">
      <c r="A201" s="794"/>
      <c r="B201" s="795"/>
      <c r="H201" s="795"/>
      <c r="I201" s="794"/>
      <c r="J201" s="794"/>
      <c r="K201" s="794"/>
      <c r="L201" s="794"/>
      <c r="M201" s="794"/>
      <c r="N201" s="794"/>
      <c r="O201" s="794"/>
      <c r="P201" s="794"/>
      <c r="Q201" s="794"/>
      <c r="R201" s="794"/>
      <c r="S201" s="794"/>
      <c r="T201" s="794"/>
      <c r="U201" s="794"/>
      <c r="V201" s="794"/>
      <c r="W201" s="794"/>
    </row>
    <row r="202" spans="1:23">
      <c r="A202" s="794"/>
      <c r="B202" s="795"/>
      <c r="H202" s="795"/>
      <c r="I202" s="794"/>
      <c r="J202" s="794"/>
      <c r="K202" s="794"/>
      <c r="L202" s="794"/>
      <c r="M202" s="794"/>
      <c r="N202" s="794"/>
      <c r="O202" s="794"/>
      <c r="P202" s="794"/>
      <c r="Q202" s="794"/>
      <c r="R202" s="794"/>
      <c r="S202" s="794"/>
      <c r="T202" s="794"/>
      <c r="U202" s="794"/>
      <c r="V202" s="794"/>
      <c r="W202" s="794"/>
    </row>
    <row r="203" spans="1:23">
      <c r="A203" s="794"/>
      <c r="B203" s="795"/>
      <c r="H203" s="795"/>
      <c r="I203" s="794"/>
      <c r="J203" s="794"/>
      <c r="K203" s="794"/>
      <c r="L203" s="794"/>
      <c r="M203" s="794"/>
      <c r="N203" s="794"/>
      <c r="O203" s="794"/>
      <c r="P203" s="794"/>
      <c r="Q203" s="794"/>
      <c r="R203" s="794"/>
      <c r="S203" s="794"/>
      <c r="T203" s="794"/>
      <c r="U203" s="794"/>
      <c r="V203" s="794"/>
      <c r="W203" s="794"/>
    </row>
    <row r="204" spans="1:23">
      <c r="A204" s="794"/>
      <c r="B204" s="795"/>
      <c r="H204" s="795"/>
      <c r="I204" s="794"/>
      <c r="J204" s="794"/>
      <c r="K204" s="794"/>
      <c r="L204" s="794"/>
      <c r="M204" s="794"/>
      <c r="N204" s="794"/>
      <c r="O204" s="794"/>
      <c r="P204" s="794"/>
      <c r="Q204" s="794"/>
      <c r="R204" s="794"/>
      <c r="S204" s="794"/>
      <c r="T204" s="794"/>
      <c r="U204" s="794"/>
      <c r="V204" s="794"/>
      <c r="W204" s="794"/>
    </row>
    <row r="205" spans="1:23">
      <c r="A205" s="794"/>
      <c r="B205" s="795"/>
      <c r="H205" s="795"/>
      <c r="I205" s="794"/>
      <c r="J205" s="794"/>
      <c r="K205" s="794"/>
      <c r="L205" s="794"/>
      <c r="M205" s="794"/>
      <c r="N205" s="794"/>
      <c r="O205" s="794"/>
      <c r="P205" s="794"/>
      <c r="Q205" s="794"/>
      <c r="R205" s="794"/>
      <c r="S205" s="794"/>
      <c r="T205" s="794"/>
      <c r="U205" s="794"/>
      <c r="V205" s="794"/>
      <c r="W205" s="794"/>
    </row>
    <row r="206" spans="1:23">
      <c r="A206" s="794"/>
      <c r="B206" s="795"/>
      <c r="H206" s="795"/>
      <c r="I206" s="794"/>
      <c r="J206" s="794"/>
      <c r="K206" s="794"/>
      <c r="L206" s="794"/>
      <c r="M206" s="794"/>
      <c r="N206" s="794"/>
      <c r="O206" s="794"/>
      <c r="P206" s="794"/>
      <c r="Q206" s="794"/>
      <c r="R206" s="794"/>
      <c r="S206" s="794"/>
      <c r="T206" s="794"/>
      <c r="U206" s="794"/>
      <c r="V206" s="794"/>
      <c r="W206" s="794"/>
    </row>
    <row r="207" spans="1:23">
      <c r="A207" s="794"/>
      <c r="B207" s="795"/>
      <c r="H207" s="795"/>
      <c r="I207" s="794"/>
      <c r="J207" s="794"/>
      <c r="K207" s="794"/>
      <c r="L207" s="794"/>
      <c r="M207" s="794"/>
      <c r="N207" s="794"/>
      <c r="O207" s="794"/>
      <c r="P207" s="794"/>
      <c r="Q207" s="794"/>
      <c r="R207" s="794"/>
      <c r="S207" s="794"/>
      <c r="T207" s="794"/>
      <c r="U207" s="794"/>
      <c r="V207" s="794"/>
      <c r="W207" s="794"/>
    </row>
    <row r="208" spans="1:23">
      <c r="A208" s="794"/>
      <c r="B208" s="795"/>
      <c r="H208" s="795"/>
      <c r="I208" s="794"/>
      <c r="J208" s="794"/>
      <c r="K208" s="794"/>
      <c r="L208" s="794"/>
      <c r="M208" s="794"/>
      <c r="N208" s="794"/>
      <c r="O208" s="794"/>
      <c r="P208" s="794"/>
      <c r="Q208" s="794"/>
      <c r="R208" s="794"/>
      <c r="S208" s="794"/>
      <c r="T208" s="794"/>
      <c r="U208" s="794"/>
      <c r="V208" s="794"/>
      <c r="W208" s="794"/>
    </row>
    <row r="209" spans="1:23">
      <c r="A209" s="794"/>
      <c r="B209" s="795"/>
      <c r="H209" s="795"/>
      <c r="I209" s="794"/>
      <c r="J209" s="794"/>
      <c r="K209" s="794"/>
      <c r="L209" s="794"/>
      <c r="M209" s="794"/>
      <c r="N209" s="794"/>
      <c r="O209" s="794"/>
      <c r="P209" s="794"/>
      <c r="Q209" s="794"/>
      <c r="R209" s="794"/>
      <c r="S209" s="794"/>
      <c r="T209" s="794"/>
      <c r="U209" s="794"/>
      <c r="V209" s="794"/>
      <c r="W209" s="794"/>
    </row>
    <row r="210" spans="1:23">
      <c r="A210" s="794"/>
      <c r="B210" s="795"/>
      <c r="H210" s="795"/>
      <c r="I210" s="794"/>
      <c r="J210" s="794"/>
      <c r="K210" s="794"/>
      <c r="L210" s="794"/>
      <c r="M210" s="794"/>
      <c r="N210" s="794"/>
      <c r="O210" s="794"/>
      <c r="P210" s="794"/>
      <c r="Q210" s="794"/>
      <c r="R210" s="794"/>
      <c r="S210" s="794"/>
      <c r="T210" s="794"/>
      <c r="U210" s="794"/>
      <c r="V210" s="794"/>
      <c r="W210" s="794"/>
    </row>
    <row r="211" spans="1:23">
      <c r="A211" s="794"/>
      <c r="B211" s="795"/>
      <c r="H211" s="795"/>
      <c r="I211" s="794"/>
      <c r="J211" s="794"/>
      <c r="K211" s="794"/>
      <c r="L211" s="794"/>
      <c r="M211" s="794"/>
      <c r="N211" s="794"/>
      <c r="O211" s="794"/>
      <c r="P211" s="794"/>
      <c r="Q211" s="794"/>
      <c r="R211" s="794"/>
      <c r="S211" s="794"/>
      <c r="T211" s="794"/>
      <c r="U211" s="794"/>
      <c r="V211" s="794"/>
      <c r="W211" s="794"/>
    </row>
    <row r="212" spans="1:23">
      <c r="A212" s="794"/>
      <c r="B212" s="795"/>
      <c r="H212" s="795"/>
      <c r="I212" s="794"/>
      <c r="J212" s="794"/>
      <c r="K212" s="794"/>
      <c r="L212" s="794"/>
      <c r="M212" s="794"/>
      <c r="N212" s="794"/>
      <c r="O212" s="794"/>
      <c r="P212" s="794"/>
      <c r="Q212" s="794"/>
      <c r="R212" s="794"/>
      <c r="S212" s="794"/>
      <c r="T212" s="794"/>
      <c r="U212" s="794"/>
      <c r="V212" s="794"/>
      <c r="W212" s="794"/>
    </row>
    <row r="213" spans="1:23">
      <c r="A213" s="794"/>
      <c r="B213" s="795"/>
      <c r="H213" s="795"/>
      <c r="I213" s="794"/>
      <c r="J213" s="794"/>
      <c r="K213" s="794"/>
      <c r="L213" s="794"/>
      <c r="M213" s="794"/>
      <c r="N213" s="794"/>
      <c r="O213" s="794"/>
      <c r="P213" s="794"/>
      <c r="Q213" s="794"/>
      <c r="R213" s="794"/>
      <c r="S213" s="794"/>
      <c r="T213" s="794"/>
      <c r="U213" s="794"/>
      <c r="V213" s="794"/>
      <c r="W213" s="794"/>
    </row>
    <row r="214" spans="1:23">
      <c r="A214" s="794"/>
      <c r="B214" s="795"/>
      <c r="H214" s="795"/>
      <c r="I214" s="794"/>
      <c r="J214" s="794"/>
      <c r="K214" s="794"/>
      <c r="L214" s="794"/>
      <c r="M214" s="794"/>
      <c r="N214" s="794"/>
      <c r="O214" s="794"/>
      <c r="P214" s="794"/>
      <c r="Q214" s="794"/>
      <c r="R214" s="794"/>
      <c r="S214" s="794"/>
      <c r="T214" s="794"/>
      <c r="U214" s="794"/>
      <c r="V214" s="794"/>
      <c r="W214" s="794"/>
    </row>
    <row r="215" spans="1:23">
      <c r="A215" s="794"/>
      <c r="B215" s="795"/>
      <c r="H215" s="795"/>
      <c r="I215" s="794"/>
      <c r="J215" s="794"/>
      <c r="K215" s="794"/>
      <c r="L215" s="794"/>
      <c r="M215" s="794"/>
      <c r="N215" s="794"/>
      <c r="O215" s="794"/>
      <c r="P215" s="794"/>
      <c r="Q215" s="794"/>
      <c r="R215" s="794"/>
      <c r="S215" s="794"/>
      <c r="T215" s="794"/>
      <c r="U215" s="794"/>
      <c r="V215" s="794"/>
      <c r="W215" s="794"/>
    </row>
    <row r="216" spans="1:23">
      <c r="A216" s="794"/>
      <c r="B216" s="795"/>
      <c r="H216" s="795"/>
      <c r="I216" s="794"/>
      <c r="J216" s="794"/>
      <c r="K216" s="794"/>
      <c r="L216" s="794"/>
      <c r="M216" s="794"/>
      <c r="N216" s="794"/>
      <c r="O216" s="794"/>
      <c r="P216" s="794"/>
      <c r="Q216" s="794"/>
      <c r="R216" s="794"/>
      <c r="S216" s="794"/>
      <c r="T216" s="794"/>
      <c r="U216" s="794"/>
      <c r="V216" s="794"/>
      <c r="W216" s="794"/>
    </row>
    <row r="217" spans="1:23">
      <c r="A217" s="794"/>
      <c r="B217" s="795"/>
      <c r="H217" s="795"/>
      <c r="I217" s="794"/>
      <c r="J217" s="794"/>
      <c r="K217" s="794"/>
      <c r="L217" s="794"/>
      <c r="M217" s="794"/>
      <c r="N217" s="794"/>
      <c r="O217" s="794"/>
      <c r="P217" s="794"/>
      <c r="Q217" s="794"/>
      <c r="R217" s="794"/>
      <c r="S217" s="794"/>
      <c r="T217" s="794"/>
      <c r="U217" s="794"/>
      <c r="V217" s="794"/>
      <c r="W217" s="794"/>
    </row>
    <row r="218" spans="1:23">
      <c r="A218" s="794"/>
      <c r="B218" s="795"/>
      <c r="H218" s="795"/>
      <c r="I218" s="794"/>
      <c r="J218" s="794"/>
      <c r="K218" s="794"/>
      <c r="L218" s="794"/>
      <c r="M218" s="794"/>
      <c r="N218" s="794"/>
      <c r="O218" s="794"/>
      <c r="P218" s="794"/>
      <c r="Q218" s="794"/>
      <c r="R218" s="794"/>
      <c r="S218" s="794"/>
      <c r="T218" s="794"/>
      <c r="U218" s="794"/>
      <c r="V218" s="794"/>
      <c r="W218" s="794"/>
    </row>
    <row r="219" spans="1:23">
      <c r="A219" s="794"/>
      <c r="B219" s="795"/>
      <c r="H219" s="795"/>
      <c r="I219" s="794"/>
      <c r="J219" s="794"/>
      <c r="K219" s="794"/>
      <c r="L219" s="794"/>
      <c r="M219" s="794"/>
      <c r="N219" s="794"/>
      <c r="O219" s="794"/>
      <c r="P219" s="794"/>
      <c r="Q219" s="794"/>
      <c r="R219" s="794"/>
      <c r="S219" s="794"/>
      <c r="T219" s="794"/>
      <c r="U219" s="794"/>
      <c r="V219" s="794"/>
      <c r="W219" s="794"/>
    </row>
    <row r="220" spans="1:23">
      <c r="A220" s="794"/>
      <c r="B220" s="795"/>
      <c r="H220" s="795"/>
      <c r="I220" s="794"/>
      <c r="J220" s="794"/>
      <c r="K220" s="794"/>
      <c r="L220" s="794"/>
      <c r="M220" s="794"/>
      <c r="N220" s="794"/>
      <c r="O220" s="794"/>
      <c r="P220" s="794"/>
      <c r="Q220" s="794"/>
      <c r="R220" s="794"/>
      <c r="S220" s="794"/>
      <c r="T220" s="794"/>
      <c r="U220" s="794"/>
      <c r="V220" s="794"/>
      <c r="W220" s="794"/>
    </row>
    <row r="221" spans="1:23">
      <c r="A221" s="794"/>
      <c r="B221" s="795"/>
      <c r="H221" s="795"/>
      <c r="I221" s="794"/>
      <c r="J221" s="794"/>
      <c r="K221" s="794"/>
      <c r="L221" s="794"/>
      <c r="M221" s="794"/>
      <c r="N221" s="794"/>
      <c r="O221" s="794"/>
      <c r="P221" s="794"/>
      <c r="Q221" s="794"/>
      <c r="R221" s="794"/>
      <c r="S221" s="794"/>
      <c r="T221" s="794"/>
      <c r="U221" s="794"/>
      <c r="V221" s="794"/>
      <c r="W221" s="794"/>
    </row>
    <row r="222" spans="1:23">
      <c r="A222" s="794"/>
      <c r="B222" s="795"/>
      <c r="H222" s="795"/>
      <c r="I222" s="794"/>
      <c r="J222" s="794"/>
      <c r="K222" s="794"/>
      <c r="L222" s="794"/>
      <c r="M222" s="794"/>
      <c r="N222" s="794"/>
      <c r="O222" s="794"/>
      <c r="P222" s="794"/>
      <c r="Q222" s="794"/>
      <c r="R222" s="794"/>
      <c r="S222" s="794"/>
      <c r="T222" s="794"/>
      <c r="U222" s="794"/>
      <c r="V222" s="794"/>
      <c r="W222" s="794"/>
    </row>
    <row r="223" spans="1:23">
      <c r="A223" s="794"/>
      <c r="B223" s="795"/>
      <c r="H223" s="795"/>
      <c r="I223" s="794"/>
      <c r="J223" s="794"/>
      <c r="K223" s="794"/>
      <c r="L223" s="794"/>
      <c r="M223" s="794"/>
      <c r="N223" s="794"/>
      <c r="O223" s="794"/>
      <c r="P223" s="794"/>
      <c r="Q223" s="794"/>
      <c r="R223" s="794"/>
      <c r="S223" s="794"/>
      <c r="T223" s="794"/>
      <c r="U223" s="794"/>
      <c r="V223" s="794"/>
      <c r="W223" s="794"/>
    </row>
    <row r="224" spans="1:23">
      <c r="A224" s="794"/>
      <c r="B224" s="795"/>
      <c r="H224" s="795"/>
      <c r="I224" s="794"/>
      <c r="J224" s="794"/>
      <c r="K224" s="794"/>
      <c r="L224" s="794"/>
      <c r="M224" s="794"/>
      <c r="N224" s="794"/>
      <c r="O224" s="794"/>
      <c r="P224" s="794"/>
      <c r="Q224" s="794"/>
      <c r="R224" s="794"/>
      <c r="S224" s="794"/>
      <c r="T224" s="794"/>
      <c r="U224" s="794"/>
      <c r="V224" s="794"/>
      <c r="W224" s="794"/>
    </row>
    <row r="225" spans="1:23">
      <c r="A225" s="794"/>
      <c r="B225" s="795"/>
      <c r="H225" s="795"/>
      <c r="I225" s="794"/>
      <c r="J225" s="794"/>
      <c r="K225" s="794"/>
      <c r="L225" s="794"/>
      <c r="M225" s="794"/>
      <c r="N225" s="794"/>
      <c r="O225" s="794"/>
      <c r="P225" s="794"/>
      <c r="Q225" s="794"/>
      <c r="R225" s="794"/>
      <c r="S225" s="794"/>
      <c r="T225" s="794"/>
      <c r="U225" s="794"/>
      <c r="V225" s="794"/>
      <c r="W225" s="794"/>
    </row>
    <row r="226" spans="1:23">
      <c r="A226" s="794"/>
      <c r="B226" s="795"/>
      <c r="H226" s="795"/>
      <c r="I226" s="794"/>
      <c r="J226" s="794"/>
      <c r="K226" s="794"/>
      <c r="L226" s="794"/>
      <c r="M226" s="794"/>
      <c r="N226" s="794"/>
      <c r="O226" s="794"/>
      <c r="P226" s="794"/>
      <c r="Q226" s="794"/>
      <c r="R226" s="794"/>
      <c r="S226" s="794"/>
      <c r="T226" s="794"/>
      <c r="U226" s="794"/>
      <c r="V226" s="794"/>
      <c r="W226" s="794"/>
    </row>
    <row r="227" spans="1:23">
      <c r="A227" s="794"/>
      <c r="B227" s="795"/>
      <c r="H227" s="795"/>
      <c r="I227" s="794"/>
      <c r="J227" s="794"/>
      <c r="K227" s="794"/>
      <c r="L227" s="794"/>
      <c r="M227" s="794"/>
      <c r="N227" s="794"/>
      <c r="O227" s="794"/>
      <c r="P227" s="794"/>
      <c r="Q227" s="794"/>
      <c r="R227" s="794"/>
      <c r="S227" s="794"/>
      <c r="T227" s="794"/>
      <c r="U227" s="794"/>
      <c r="V227" s="794"/>
      <c r="W227" s="794"/>
    </row>
    <row r="228" spans="1:23">
      <c r="A228" s="794"/>
      <c r="B228" s="795"/>
      <c r="H228" s="795"/>
      <c r="I228" s="794"/>
      <c r="J228" s="794"/>
      <c r="K228" s="794"/>
      <c r="L228" s="794"/>
      <c r="M228" s="794"/>
      <c r="N228" s="794"/>
      <c r="O228" s="794"/>
      <c r="P228" s="794"/>
      <c r="Q228" s="794"/>
      <c r="R228" s="794"/>
      <c r="S228" s="794"/>
      <c r="T228" s="794"/>
      <c r="U228" s="794"/>
      <c r="V228" s="794"/>
      <c r="W228" s="794"/>
    </row>
    <row r="229" spans="1:23">
      <c r="A229" s="794"/>
      <c r="B229" s="795"/>
      <c r="H229" s="795"/>
      <c r="I229" s="794"/>
      <c r="J229" s="794"/>
      <c r="K229" s="794"/>
      <c r="L229" s="794"/>
      <c r="M229" s="794"/>
      <c r="N229" s="794"/>
      <c r="O229" s="794"/>
      <c r="P229" s="794"/>
      <c r="Q229" s="794"/>
      <c r="R229" s="794"/>
      <c r="S229" s="794"/>
      <c r="T229" s="794"/>
      <c r="U229" s="794"/>
      <c r="V229" s="794"/>
      <c r="W229" s="794"/>
    </row>
    <row r="230" spans="1:23">
      <c r="A230" s="794"/>
      <c r="B230" s="795"/>
      <c r="H230" s="795"/>
      <c r="I230" s="794"/>
      <c r="J230" s="794"/>
      <c r="K230" s="794"/>
      <c r="L230" s="794"/>
      <c r="M230" s="794"/>
      <c r="N230" s="794"/>
      <c r="O230" s="794"/>
      <c r="P230" s="794"/>
      <c r="Q230" s="794"/>
      <c r="R230" s="794"/>
      <c r="S230" s="794"/>
      <c r="T230" s="794"/>
      <c r="U230" s="794"/>
      <c r="V230" s="794"/>
      <c r="W230" s="794"/>
    </row>
    <row r="231" spans="1:23">
      <c r="A231" s="794"/>
      <c r="B231" s="795"/>
      <c r="H231" s="795"/>
      <c r="I231" s="794"/>
      <c r="J231" s="794"/>
      <c r="K231" s="794"/>
      <c r="L231" s="794"/>
      <c r="M231" s="794"/>
      <c r="N231" s="794"/>
      <c r="O231" s="794"/>
      <c r="P231" s="794"/>
      <c r="Q231" s="794"/>
      <c r="R231" s="794"/>
      <c r="S231" s="794"/>
      <c r="T231" s="794"/>
      <c r="U231" s="794"/>
      <c r="V231" s="794"/>
      <c r="W231" s="794"/>
    </row>
    <row r="232" spans="1:23">
      <c r="A232" s="794"/>
      <c r="B232" s="795"/>
      <c r="H232" s="795"/>
      <c r="I232" s="794"/>
      <c r="J232" s="794"/>
      <c r="K232" s="794"/>
      <c r="L232" s="794"/>
      <c r="M232" s="794"/>
      <c r="N232" s="794"/>
      <c r="O232" s="794"/>
      <c r="P232" s="794"/>
      <c r="Q232" s="794"/>
      <c r="R232" s="794"/>
      <c r="S232" s="794"/>
      <c r="T232" s="794"/>
      <c r="U232" s="794"/>
      <c r="V232" s="794"/>
      <c r="W232" s="794"/>
    </row>
    <row r="233" spans="1:23">
      <c r="A233" s="794"/>
      <c r="B233" s="795"/>
      <c r="H233" s="795"/>
      <c r="I233" s="794"/>
      <c r="J233" s="794"/>
      <c r="K233" s="794"/>
      <c r="L233" s="794"/>
      <c r="M233" s="794"/>
      <c r="N233" s="794"/>
      <c r="O233" s="794"/>
      <c r="P233" s="794"/>
      <c r="Q233" s="794"/>
      <c r="R233" s="794"/>
      <c r="S233" s="794"/>
      <c r="T233" s="794"/>
      <c r="U233" s="794"/>
      <c r="V233" s="794"/>
      <c r="W233" s="794"/>
    </row>
    <row r="234" spans="1:23">
      <c r="A234" s="794"/>
      <c r="B234" s="795"/>
      <c r="H234" s="795"/>
      <c r="I234" s="794"/>
      <c r="J234" s="794"/>
      <c r="K234" s="794"/>
      <c r="L234" s="794"/>
      <c r="M234" s="794"/>
      <c r="N234" s="794"/>
      <c r="O234" s="794"/>
      <c r="P234" s="794"/>
      <c r="Q234" s="794"/>
      <c r="R234" s="794"/>
      <c r="S234" s="794"/>
      <c r="T234" s="794"/>
      <c r="U234" s="794"/>
      <c r="V234" s="794"/>
      <c r="W234" s="794"/>
    </row>
    <row r="235" spans="1:23">
      <c r="A235" s="794"/>
      <c r="B235" s="795"/>
      <c r="H235" s="795"/>
      <c r="I235" s="794"/>
      <c r="J235" s="794"/>
      <c r="K235" s="794"/>
      <c r="L235" s="794"/>
      <c r="M235" s="794"/>
      <c r="N235" s="794"/>
      <c r="O235" s="794"/>
      <c r="P235" s="794"/>
      <c r="Q235" s="794"/>
      <c r="R235" s="794"/>
      <c r="S235" s="794"/>
      <c r="T235" s="794"/>
      <c r="U235" s="794"/>
      <c r="V235" s="794"/>
      <c r="W235" s="794"/>
    </row>
    <row r="236" spans="1:23">
      <c r="A236" s="794"/>
      <c r="B236" s="795"/>
      <c r="H236" s="795"/>
      <c r="I236" s="794"/>
      <c r="J236" s="794"/>
      <c r="K236" s="794"/>
      <c r="L236" s="794"/>
      <c r="M236" s="794"/>
      <c r="N236" s="794"/>
      <c r="O236" s="794"/>
      <c r="P236" s="794"/>
      <c r="Q236" s="794"/>
      <c r="R236" s="794"/>
      <c r="S236" s="794"/>
      <c r="T236" s="794"/>
      <c r="U236" s="794"/>
      <c r="V236" s="794"/>
      <c r="W236" s="794"/>
    </row>
    <row r="237" spans="1:23">
      <c r="A237" s="794"/>
      <c r="B237" s="795"/>
      <c r="H237" s="795"/>
      <c r="I237" s="794"/>
      <c r="J237" s="794"/>
      <c r="K237" s="794"/>
      <c r="L237" s="794"/>
      <c r="M237" s="794"/>
      <c r="N237" s="794"/>
      <c r="O237" s="794"/>
      <c r="P237" s="794"/>
      <c r="Q237" s="794"/>
      <c r="R237" s="794"/>
      <c r="S237" s="794"/>
      <c r="T237" s="794"/>
      <c r="U237" s="794"/>
      <c r="V237" s="794"/>
      <c r="W237" s="794"/>
    </row>
    <row r="238" spans="1:23">
      <c r="A238" s="794"/>
      <c r="B238" s="795"/>
      <c r="H238" s="795"/>
      <c r="I238" s="794"/>
      <c r="J238" s="794"/>
      <c r="K238" s="794"/>
      <c r="L238" s="794"/>
      <c r="M238" s="794"/>
      <c r="N238" s="794"/>
      <c r="O238" s="794"/>
      <c r="P238" s="794"/>
      <c r="Q238" s="794"/>
      <c r="R238" s="794"/>
      <c r="S238" s="794"/>
      <c r="T238" s="794"/>
      <c r="U238" s="794"/>
      <c r="V238" s="794"/>
      <c r="W238" s="794"/>
    </row>
    <row r="239" spans="1:23">
      <c r="A239" s="794"/>
      <c r="B239" s="795"/>
      <c r="H239" s="795"/>
      <c r="I239" s="794"/>
      <c r="J239" s="794"/>
      <c r="K239" s="794"/>
      <c r="L239" s="794"/>
      <c r="M239" s="794"/>
      <c r="N239" s="794"/>
      <c r="O239" s="794"/>
      <c r="P239" s="794"/>
      <c r="Q239" s="794"/>
      <c r="R239" s="794"/>
      <c r="S239" s="794"/>
      <c r="T239" s="794"/>
      <c r="U239" s="794"/>
      <c r="V239" s="794"/>
      <c r="W239" s="794"/>
    </row>
    <row r="240" spans="1:23">
      <c r="A240" s="794"/>
      <c r="B240" s="795"/>
      <c r="H240" s="795"/>
      <c r="I240" s="794"/>
      <c r="J240" s="794"/>
      <c r="K240" s="794"/>
      <c r="L240" s="794"/>
      <c r="M240" s="794"/>
      <c r="N240" s="794"/>
      <c r="O240" s="794"/>
      <c r="P240" s="794"/>
      <c r="Q240" s="794"/>
      <c r="R240" s="794"/>
      <c r="S240" s="794"/>
      <c r="T240" s="794"/>
      <c r="U240" s="794"/>
      <c r="V240" s="794"/>
      <c r="W240" s="794"/>
    </row>
    <row r="241" spans="1:23">
      <c r="A241" s="794"/>
      <c r="B241" s="795"/>
      <c r="H241" s="795"/>
      <c r="I241" s="794"/>
      <c r="J241" s="794"/>
      <c r="K241" s="794"/>
      <c r="L241" s="794"/>
      <c r="M241" s="794"/>
      <c r="N241" s="794"/>
      <c r="O241" s="794"/>
      <c r="P241" s="794"/>
      <c r="Q241" s="794"/>
      <c r="R241" s="794"/>
      <c r="S241" s="794"/>
      <c r="T241" s="794"/>
      <c r="U241" s="794"/>
      <c r="V241" s="794"/>
      <c r="W241" s="794"/>
    </row>
    <row r="242" spans="1:23">
      <c r="A242" s="794"/>
      <c r="B242" s="795"/>
      <c r="H242" s="795"/>
      <c r="I242" s="794"/>
      <c r="J242" s="794"/>
      <c r="K242" s="794"/>
      <c r="L242" s="794"/>
      <c r="M242" s="794"/>
      <c r="N242" s="794"/>
      <c r="O242" s="794"/>
      <c r="P242" s="794"/>
      <c r="Q242" s="794"/>
      <c r="R242" s="794"/>
      <c r="S242" s="794"/>
      <c r="T242" s="794"/>
      <c r="U242" s="794"/>
      <c r="V242" s="794"/>
      <c r="W242" s="794"/>
    </row>
    <row r="243" spans="1:23">
      <c r="A243" s="794"/>
      <c r="B243" s="795"/>
      <c r="H243" s="795"/>
      <c r="I243" s="794"/>
      <c r="J243" s="794"/>
      <c r="K243" s="794"/>
      <c r="L243" s="794"/>
      <c r="M243" s="794"/>
      <c r="N243" s="794"/>
      <c r="O243" s="794"/>
      <c r="P243" s="794"/>
      <c r="Q243" s="794"/>
      <c r="R243" s="794"/>
      <c r="S243" s="794"/>
      <c r="T243" s="794"/>
      <c r="U243" s="794"/>
      <c r="V243" s="794"/>
      <c r="W243" s="794"/>
    </row>
    <row r="244" spans="1:23">
      <c r="A244" s="794"/>
      <c r="B244" s="795"/>
      <c r="H244" s="795"/>
      <c r="I244" s="794"/>
      <c r="J244" s="794"/>
      <c r="K244" s="794"/>
      <c r="L244" s="794"/>
      <c r="M244" s="794"/>
      <c r="N244" s="794"/>
      <c r="O244" s="794"/>
      <c r="P244" s="794"/>
      <c r="Q244" s="794"/>
      <c r="R244" s="794"/>
      <c r="S244" s="794"/>
      <c r="T244" s="794"/>
      <c r="U244" s="794"/>
      <c r="V244" s="794"/>
      <c r="W244" s="794"/>
    </row>
    <row r="245" spans="1:23">
      <c r="A245" s="794"/>
      <c r="B245" s="795"/>
      <c r="H245" s="795"/>
      <c r="I245" s="794"/>
      <c r="J245" s="794"/>
      <c r="K245" s="794"/>
      <c r="L245" s="794"/>
      <c r="M245" s="794"/>
      <c r="N245" s="794"/>
      <c r="O245" s="794"/>
      <c r="P245" s="794"/>
      <c r="Q245" s="794"/>
      <c r="R245" s="794"/>
      <c r="S245" s="794"/>
      <c r="T245" s="794"/>
      <c r="U245" s="794"/>
      <c r="V245" s="794"/>
      <c r="W245" s="794"/>
    </row>
    <row r="246" spans="1:23">
      <c r="A246" s="794"/>
      <c r="B246" s="795"/>
      <c r="H246" s="795"/>
      <c r="I246" s="794"/>
      <c r="J246" s="794"/>
      <c r="K246" s="794"/>
      <c r="L246" s="794"/>
      <c r="M246" s="794"/>
      <c r="N246" s="794"/>
      <c r="O246" s="794"/>
      <c r="P246" s="794"/>
      <c r="Q246" s="794"/>
      <c r="R246" s="794"/>
      <c r="S246" s="794"/>
      <c r="T246" s="794"/>
      <c r="U246" s="794"/>
      <c r="V246" s="794"/>
      <c r="W246" s="794"/>
    </row>
    <row r="247" spans="1:23">
      <c r="A247" s="794"/>
      <c r="B247" s="795"/>
      <c r="H247" s="795"/>
      <c r="I247" s="794"/>
      <c r="J247" s="794"/>
      <c r="K247" s="794"/>
      <c r="L247" s="794"/>
      <c r="M247" s="794"/>
      <c r="N247" s="794"/>
      <c r="O247" s="794"/>
      <c r="P247" s="794"/>
      <c r="Q247" s="794"/>
      <c r="R247" s="794"/>
      <c r="S247" s="794"/>
      <c r="T247" s="794"/>
      <c r="U247" s="794"/>
      <c r="V247" s="794"/>
      <c r="W247" s="794"/>
    </row>
    <row r="248" spans="1:23">
      <c r="A248" s="794"/>
      <c r="B248" s="795"/>
      <c r="H248" s="795"/>
      <c r="I248" s="794"/>
      <c r="J248" s="794"/>
      <c r="K248" s="794"/>
      <c r="L248" s="794"/>
      <c r="M248" s="794"/>
      <c r="N248" s="794"/>
      <c r="O248" s="794"/>
      <c r="P248" s="794"/>
      <c r="Q248" s="794"/>
      <c r="R248" s="794"/>
      <c r="S248" s="794"/>
      <c r="T248" s="794"/>
      <c r="U248" s="794"/>
      <c r="V248" s="794"/>
      <c r="W248" s="794"/>
    </row>
    <row r="249" spans="1:23">
      <c r="A249" s="794"/>
      <c r="B249" s="795"/>
      <c r="H249" s="795"/>
      <c r="I249" s="794"/>
      <c r="J249" s="794"/>
      <c r="K249" s="794"/>
      <c r="L249" s="794"/>
      <c r="M249" s="794"/>
      <c r="N249" s="794"/>
      <c r="O249" s="794"/>
      <c r="P249" s="794"/>
      <c r="Q249" s="794"/>
      <c r="R249" s="794"/>
      <c r="S249" s="794"/>
      <c r="T249" s="794"/>
      <c r="U249" s="794"/>
      <c r="V249" s="794"/>
      <c r="W249" s="794"/>
    </row>
    <row r="250" spans="1:23">
      <c r="A250" s="794"/>
      <c r="B250" s="795"/>
      <c r="H250" s="795"/>
      <c r="I250" s="794"/>
      <c r="J250" s="794"/>
      <c r="K250" s="794"/>
      <c r="L250" s="794"/>
      <c r="M250" s="794"/>
      <c r="N250" s="794"/>
      <c r="O250" s="794"/>
      <c r="P250" s="794"/>
      <c r="Q250" s="794"/>
      <c r="R250" s="794"/>
      <c r="S250" s="794"/>
      <c r="T250" s="794"/>
      <c r="U250" s="794"/>
      <c r="V250" s="794"/>
      <c r="W250" s="794"/>
    </row>
    <row r="251" spans="1:23">
      <c r="A251" s="794"/>
      <c r="B251" s="795"/>
      <c r="H251" s="795"/>
      <c r="I251" s="794"/>
      <c r="J251" s="794"/>
      <c r="K251" s="794"/>
      <c r="L251" s="794"/>
      <c r="M251" s="794"/>
      <c r="N251" s="794"/>
      <c r="O251" s="794"/>
      <c r="P251" s="794"/>
      <c r="Q251" s="794"/>
      <c r="R251" s="794"/>
      <c r="S251" s="794"/>
      <c r="T251" s="794"/>
      <c r="U251" s="794"/>
      <c r="V251" s="794"/>
      <c r="W251" s="794"/>
    </row>
    <row r="252" spans="1:23">
      <c r="A252" s="794"/>
      <c r="B252" s="795"/>
      <c r="H252" s="795"/>
      <c r="I252" s="794"/>
      <c r="J252" s="794"/>
      <c r="K252" s="794"/>
      <c r="L252" s="794"/>
      <c r="M252" s="794"/>
      <c r="N252" s="794"/>
      <c r="O252" s="794"/>
      <c r="P252" s="794"/>
      <c r="Q252" s="794"/>
      <c r="R252" s="794"/>
      <c r="S252" s="794"/>
      <c r="T252" s="794"/>
      <c r="U252" s="794"/>
      <c r="V252" s="794"/>
      <c r="W252" s="794"/>
    </row>
    <row r="253" spans="1:23">
      <c r="A253" s="794"/>
      <c r="B253" s="795"/>
      <c r="H253" s="795"/>
      <c r="I253" s="794"/>
      <c r="J253" s="794"/>
      <c r="K253" s="794"/>
      <c r="L253" s="794"/>
      <c r="M253" s="794"/>
      <c r="N253" s="794"/>
      <c r="O253" s="794"/>
      <c r="P253" s="794"/>
      <c r="Q253" s="794"/>
      <c r="R253" s="794"/>
      <c r="S253" s="794"/>
      <c r="T253" s="794"/>
      <c r="U253" s="794"/>
      <c r="V253" s="794"/>
      <c r="W253" s="794"/>
    </row>
    <row r="254" spans="1:23">
      <c r="A254" s="794"/>
      <c r="B254" s="795"/>
      <c r="H254" s="795"/>
      <c r="I254" s="794"/>
      <c r="J254" s="794"/>
      <c r="K254" s="794"/>
      <c r="L254" s="794"/>
      <c r="M254" s="794"/>
      <c r="N254" s="794"/>
      <c r="O254" s="794"/>
      <c r="P254" s="794"/>
      <c r="Q254" s="794"/>
      <c r="R254" s="794"/>
      <c r="S254" s="794"/>
      <c r="T254" s="794"/>
      <c r="U254" s="794"/>
      <c r="V254" s="794"/>
      <c r="W254" s="794"/>
    </row>
    <row r="255" spans="1:23">
      <c r="A255" s="794"/>
      <c r="B255" s="795"/>
      <c r="H255" s="795"/>
      <c r="I255" s="794"/>
      <c r="J255" s="794"/>
      <c r="K255" s="794"/>
      <c r="L255" s="794"/>
      <c r="M255" s="794"/>
      <c r="N255" s="794"/>
      <c r="O255" s="794"/>
      <c r="P255" s="794"/>
      <c r="Q255" s="794"/>
      <c r="R255" s="794"/>
      <c r="S255" s="794"/>
      <c r="T255" s="794"/>
      <c r="U255" s="794"/>
      <c r="V255" s="794"/>
      <c r="W255" s="794"/>
    </row>
    <row r="256" spans="1:23">
      <c r="A256" s="794"/>
      <c r="B256" s="795"/>
      <c r="H256" s="795"/>
      <c r="I256" s="794"/>
      <c r="J256" s="794"/>
      <c r="K256" s="794"/>
      <c r="L256" s="794"/>
      <c r="M256" s="794"/>
      <c r="N256" s="794"/>
      <c r="O256" s="794"/>
      <c r="P256" s="794"/>
      <c r="Q256" s="794"/>
      <c r="R256" s="794"/>
      <c r="S256" s="794"/>
      <c r="T256" s="794"/>
      <c r="U256" s="794"/>
      <c r="V256" s="794"/>
      <c r="W256" s="794"/>
    </row>
    <row r="257" spans="1:23">
      <c r="A257" s="794"/>
      <c r="B257" s="795"/>
      <c r="H257" s="795"/>
      <c r="I257" s="794"/>
      <c r="J257" s="794"/>
      <c r="K257" s="794"/>
      <c r="L257" s="794"/>
      <c r="M257" s="794"/>
      <c r="N257" s="794"/>
      <c r="O257" s="794"/>
      <c r="P257" s="794"/>
      <c r="Q257" s="794"/>
      <c r="R257" s="794"/>
      <c r="S257" s="794"/>
      <c r="T257" s="794"/>
      <c r="U257" s="794"/>
      <c r="V257" s="794"/>
      <c r="W257" s="794"/>
    </row>
    <row r="258" spans="1:23">
      <c r="A258" s="794"/>
      <c r="B258" s="795"/>
      <c r="H258" s="795"/>
      <c r="I258" s="794"/>
      <c r="J258" s="794"/>
      <c r="K258" s="794"/>
      <c r="L258" s="794"/>
      <c r="M258" s="794"/>
      <c r="N258" s="794"/>
      <c r="O258" s="794"/>
      <c r="P258" s="794"/>
      <c r="Q258" s="794"/>
      <c r="R258" s="794"/>
      <c r="S258" s="794"/>
      <c r="T258" s="794"/>
      <c r="U258" s="794"/>
      <c r="V258" s="794"/>
      <c r="W258" s="794"/>
    </row>
    <row r="259" spans="1:23">
      <c r="A259" s="794"/>
      <c r="B259" s="795"/>
      <c r="H259" s="795"/>
      <c r="I259" s="794"/>
      <c r="J259" s="794"/>
      <c r="K259" s="794"/>
      <c r="L259" s="794"/>
      <c r="M259" s="794"/>
      <c r="N259" s="794"/>
      <c r="O259" s="794"/>
      <c r="P259" s="794"/>
      <c r="Q259" s="794"/>
      <c r="R259" s="794"/>
      <c r="S259" s="794"/>
      <c r="T259" s="794"/>
      <c r="U259" s="794"/>
      <c r="V259" s="794"/>
      <c r="W259" s="794"/>
    </row>
    <row r="260" spans="1:23">
      <c r="A260" s="794"/>
      <c r="B260" s="795"/>
      <c r="H260" s="795"/>
      <c r="I260" s="794"/>
      <c r="J260" s="794"/>
      <c r="K260" s="794"/>
      <c r="L260" s="794"/>
      <c r="M260" s="794"/>
      <c r="N260" s="794"/>
      <c r="O260" s="794"/>
      <c r="P260" s="794"/>
      <c r="Q260" s="794"/>
      <c r="R260" s="794"/>
      <c r="S260" s="794"/>
      <c r="T260" s="794"/>
      <c r="U260" s="794"/>
      <c r="V260" s="794"/>
      <c r="W260" s="794"/>
    </row>
    <row r="261" spans="1:23">
      <c r="A261" s="794"/>
      <c r="B261" s="795"/>
      <c r="H261" s="795"/>
      <c r="I261" s="794"/>
      <c r="J261" s="794"/>
      <c r="K261" s="794"/>
      <c r="L261" s="794"/>
      <c r="M261" s="794"/>
      <c r="N261" s="794"/>
      <c r="O261" s="794"/>
      <c r="P261" s="794"/>
      <c r="Q261" s="794"/>
      <c r="R261" s="794"/>
      <c r="S261" s="794"/>
      <c r="T261" s="794"/>
      <c r="U261" s="794"/>
      <c r="V261" s="794"/>
      <c r="W261" s="794"/>
    </row>
    <row r="262" spans="1:23">
      <c r="A262" s="794"/>
      <c r="B262" s="795"/>
      <c r="H262" s="795"/>
      <c r="I262" s="794"/>
      <c r="J262" s="794"/>
      <c r="K262" s="794"/>
      <c r="L262" s="794"/>
      <c r="M262" s="794"/>
      <c r="N262" s="794"/>
      <c r="O262" s="794"/>
      <c r="P262" s="794"/>
      <c r="Q262" s="794"/>
      <c r="R262" s="794"/>
      <c r="S262" s="794"/>
      <c r="T262" s="794"/>
      <c r="U262" s="794"/>
      <c r="V262" s="794"/>
      <c r="W262" s="794"/>
    </row>
    <row r="263" spans="1:23">
      <c r="A263" s="794"/>
      <c r="B263" s="795"/>
      <c r="H263" s="795"/>
      <c r="I263" s="794"/>
      <c r="J263" s="794"/>
      <c r="K263" s="794"/>
      <c r="L263" s="794"/>
      <c r="M263" s="794"/>
      <c r="N263" s="794"/>
      <c r="O263" s="794"/>
      <c r="P263" s="794"/>
      <c r="Q263" s="794"/>
      <c r="R263" s="794"/>
      <c r="S263" s="794"/>
      <c r="T263" s="794"/>
      <c r="U263" s="794"/>
      <c r="V263" s="794"/>
      <c r="W263" s="794"/>
    </row>
    <row r="264" spans="1:23">
      <c r="A264" s="794"/>
      <c r="B264" s="795"/>
      <c r="H264" s="795"/>
      <c r="I264" s="794"/>
      <c r="J264" s="794"/>
      <c r="K264" s="794"/>
      <c r="L264" s="794"/>
      <c r="M264" s="794"/>
      <c r="N264" s="794"/>
      <c r="O264" s="794"/>
      <c r="P264" s="794"/>
      <c r="Q264" s="794"/>
      <c r="R264" s="794"/>
      <c r="S264" s="794"/>
      <c r="T264" s="794"/>
      <c r="U264" s="794"/>
      <c r="V264" s="794"/>
      <c r="W264" s="794"/>
    </row>
    <row r="265" spans="1:23">
      <c r="A265" s="794"/>
      <c r="B265" s="795"/>
      <c r="H265" s="795"/>
      <c r="I265" s="794"/>
      <c r="J265" s="794"/>
      <c r="K265" s="794"/>
      <c r="L265" s="794"/>
      <c r="M265" s="794"/>
      <c r="N265" s="794"/>
      <c r="O265" s="794"/>
      <c r="P265" s="794"/>
      <c r="Q265" s="794"/>
      <c r="R265" s="794"/>
      <c r="S265" s="794"/>
      <c r="T265" s="794"/>
      <c r="U265" s="794"/>
      <c r="V265" s="794"/>
      <c r="W265" s="794"/>
    </row>
    <row r="266" spans="1:23">
      <c r="A266" s="794"/>
      <c r="B266" s="795"/>
      <c r="H266" s="795"/>
      <c r="I266" s="794"/>
      <c r="J266" s="794"/>
      <c r="K266" s="794"/>
      <c r="L266" s="794"/>
      <c r="M266" s="794"/>
      <c r="N266" s="794"/>
      <c r="O266" s="794"/>
      <c r="P266" s="794"/>
      <c r="Q266" s="794"/>
      <c r="R266" s="794"/>
      <c r="S266" s="794"/>
      <c r="T266" s="794"/>
      <c r="U266" s="794"/>
      <c r="V266" s="794"/>
      <c r="W266" s="794"/>
    </row>
    <row r="267" spans="1:23">
      <c r="A267" s="794"/>
      <c r="B267" s="795"/>
      <c r="H267" s="795"/>
      <c r="I267" s="794"/>
      <c r="J267" s="794"/>
      <c r="K267" s="794"/>
      <c r="L267" s="794"/>
      <c r="M267" s="794"/>
      <c r="N267" s="794"/>
      <c r="O267" s="794"/>
      <c r="P267" s="794"/>
      <c r="Q267" s="794"/>
      <c r="R267" s="794"/>
      <c r="S267" s="794"/>
      <c r="T267" s="794"/>
      <c r="U267" s="794"/>
      <c r="V267" s="794"/>
      <c r="W267" s="794"/>
    </row>
  </sheetData>
  <mergeCells count="26">
    <mergeCell ref="B43:B44"/>
    <mergeCell ref="J2:N3"/>
    <mergeCell ref="P2:T3"/>
    <mergeCell ref="V7:V8"/>
    <mergeCell ref="V9:V10"/>
    <mergeCell ref="V11:V12"/>
    <mergeCell ref="V13:V14"/>
    <mergeCell ref="V15:V16"/>
    <mergeCell ref="V17:V18"/>
    <mergeCell ref="V19:V20"/>
    <mergeCell ref="V25:V26"/>
    <mergeCell ref="V39:V40"/>
    <mergeCell ref="V31:V32"/>
    <mergeCell ref="D2:H3"/>
    <mergeCell ref="AD2:AH3"/>
    <mergeCell ref="V3:W3"/>
    <mergeCell ref="X3:AB3"/>
    <mergeCell ref="V5:V6"/>
    <mergeCell ref="V41:V42"/>
    <mergeCell ref="V37:V38"/>
    <mergeCell ref="V21:V22"/>
    <mergeCell ref="V33:V34"/>
    <mergeCell ref="V35:V36"/>
    <mergeCell ref="V23:V24"/>
    <mergeCell ref="V29:V30"/>
    <mergeCell ref="V27:V28"/>
  </mergeCells>
  <conditionalFormatting sqref="P5:T20">
    <cfRule type="cellIs" dxfId="86" priority="156" operator="between">
      <formula>-0.04</formula>
      <formula>0.04</formula>
    </cfRule>
  </conditionalFormatting>
  <conditionalFormatting sqref="P5:T20">
    <cfRule type="cellIs" dxfId="85" priority="154" operator="lessThan">
      <formula>-0.04</formula>
    </cfRule>
    <cfRule type="cellIs" dxfId="84" priority="155" operator="greaterThan">
      <formula>0.04</formula>
    </cfRule>
  </conditionalFormatting>
  <conditionalFormatting sqref="AD5:AH20">
    <cfRule type="cellIs" dxfId="83" priority="150" operator="between">
      <formula>-0.04</formula>
      <formula>0.04</formula>
    </cfRule>
  </conditionalFormatting>
  <conditionalFormatting sqref="AD5:AH20">
    <cfRule type="cellIs" dxfId="82" priority="148" operator="lessThan">
      <formula>-0.04</formula>
    </cfRule>
    <cfRule type="cellIs" dxfId="81" priority="149" operator="greaterThan">
      <formula>0.04</formula>
    </cfRule>
  </conditionalFormatting>
  <conditionalFormatting sqref="P21:T24">
    <cfRule type="cellIs" dxfId="80" priority="137" operator="between">
      <formula>-0.04</formula>
      <formula>0.04</formula>
    </cfRule>
  </conditionalFormatting>
  <conditionalFormatting sqref="P21:T24">
    <cfRule type="cellIs" dxfId="79" priority="135" operator="lessThan">
      <formula>-0.04</formula>
    </cfRule>
    <cfRule type="cellIs" dxfId="78" priority="136" operator="greaterThan">
      <formula>0.04</formula>
    </cfRule>
  </conditionalFormatting>
  <conditionalFormatting sqref="P25:T42">
    <cfRule type="cellIs" dxfId="77" priority="67" operator="between">
      <formula>-0.04</formula>
      <formula>0.04</formula>
    </cfRule>
  </conditionalFormatting>
  <conditionalFormatting sqref="P25:T42">
    <cfRule type="cellIs" dxfId="76" priority="65" operator="lessThan">
      <formula>-0.04</formula>
    </cfRule>
    <cfRule type="cellIs" dxfId="75" priority="66" operator="greaterThan">
      <formula>0.04</formula>
    </cfRule>
  </conditionalFormatting>
  <conditionalFormatting sqref="B5">
    <cfRule type="containsBlanks" priority="59">
      <formula>LEN(TRIM(B5))=0</formula>
    </cfRule>
    <cfRule type="containsBlanks" dxfId="74" priority="60">
      <formula>LEN(TRIM(B5))=0</formula>
    </cfRule>
  </conditionalFormatting>
  <conditionalFormatting sqref="B6">
    <cfRule type="containsBlanks" priority="57">
      <formula>LEN(TRIM(B6))=0</formula>
    </cfRule>
    <cfRule type="containsBlanks" dxfId="73" priority="58">
      <formula>LEN(TRIM(B6))=0</formula>
    </cfRule>
  </conditionalFormatting>
  <conditionalFormatting sqref="B7 B9 B11 B13 B15 B17 B19 B21 B23 B25 B27 B29 B31 B33 B35 B37 B39 B41">
    <cfRule type="containsBlanks" priority="15">
      <formula>LEN(TRIM(B7))=0</formula>
    </cfRule>
    <cfRule type="containsBlanks" dxfId="72" priority="16">
      <formula>LEN(TRIM(B7))=0</formula>
    </cfRule>
  </conditionalFormatting>
  <conditionalFormatting sqref="B8 B10 B12 B14 B16 B18 B20 B22 B24 B26 B28 B30 B32 B34 B36 B38 B40 B42">
    <cfRule type="containsBlanks" priority="13">
      <formula>LEN(TRIM(B8))=0</formula>
    </cfRule>
    <cfRule type="containsBlanks" dxfId="71" priority="14">
      <formula>LEN(TRIM(B8))=0</formula>
    </cfRule>
  </conditionalFormatting>
  <conditionalFormatting sqref="AD21:AH42">
    <cfRule type="cellIs" dxfId="70" priority="3" operator="between">
      <formula>-0.04</formula>
      <formula>0.04</formula>
    </cfRule>
  </conditionalFormatting>
  <conditionalFormatting sqref="AD21:AH42">
    <cfRule type="cellIs" dxfId="69" priority="1" operator="lessThan">
      <formula>-0.04</formula>
    </cfRule>
    <cfRule type="cellIs" dxfId="68" priority="2" operator="greaterThan">
      <formula>0.04</formula>
    </cfRule>
  </conditionalFormatting>
  <pageMargins left="0.7" right="0.7" top="0.75" bottom="0.75" header="0.3" footer="0.3"/>
  <pageSetup orientation="portrait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:AH125"/>
  <sheetViews>
    <sheetView showGridLines="0" topLeftCell="A7" zoomScale="70" zoomScaleNormal="70" workbookViewId="0">
      <selection activeCell="G64" sqref="G64"/>
    </sheetView>
  </sheetViews>
  <sheetFormatPr defaultColWidth="9.109375" defaultRowHeight="15" outlineLevelRow="2"/>
  <cols>
    <col min="1" max="1" width="7.5546875" style="771" customWidth="1"/>
    <col min="2" max="2" width="25.33203125" style="957" customWidth="1"/>
    <col min="3" max="3" width="36.5546875" style="771" customWidth="1"/>
    <col min="4" max="4" width="33.109375" style="771" customWidth="1"/>
    <col min="5" max="19" width="7.33203125" style="772" customWidth="1"/>
    <col min="20" max="20" width="56.109375" style="771" customWidth="1"/>
    <col min="21" max="21" width="29.109375" style="771" bestFit="1" customWidth="1"/>
    <col min="22" max="23" width="12.6640625" style="771" customWidth="1"/>
    <col min="24" max="25" width="11.6640625" style="771" customWidth="1"/>
    <col min="26" max="26" width="10.6640625" style="771" customWidth="1"/>
    <col min="27" max="33" width="9.109375" style="771"/>
    <col min="34" max="34" width="41.109375" style="771" customWidth="1"/>
    <col min="35" max="35" width="9.109375" style="771"/>
    <col min="36" max="36" width="16.6640625" style="771" bestFit="1" customWidth="1"/>
    <col min="37" max="16384" width="9.109375" style="771"/>
  </cols>
  <sheetData>
    <row r="1" spans="2:34" ht="20.399999999999999">
      <c r="B1" s="887" t="str">
        <f>COVER!C2</f>
        <v>A01 MS</v>
      </c>
      <c r="C1" s="1479" t="str">
        <f>COVER!C4</f>
        <v>HPESS UKI</v>
      </c>
      <c r="D1" s="963"/>
      <c r="AH1" s="784" t="s">
        <v>533</v>
      </c>
    </row>
    <row r="2" spans="2:34">
      <c r="B2" s="956"/>
      <c r="C2" s="762"/>
      <c r="AH2" s="784" t="s">
        <v>535</v>
      </c>
    </row>
    <row r="3" spans="2:34">
      <c r="C3" s="1888" t="s">
        <v>534</v>
      </c>
      <c r="D3" s="1888"/>
      <c r="E3" s="1888"/>
      <c r="F3" s="1888"/>
      <c r="G3" s="1888"/>
      <c r="H3" s="1888"/>
      <c r="I3" s="1888"/>
      <c r="J3" s="1888"/>
      <c r="K3" s="1888"/>
      <c r="L3" s="1888"/>
      <c r="M3" s="1888"/>
      <c r="N3" s="1888"/>
      <c r="O3" s="1888"/>
      <c r="P3" s="1888"/>
      <c r="Q3" s="1888"/>
      <c r="R3" s="1888"/>
      <c r="S3" s="1888"/>
      <c r="T3" s="1888"/>
      <c r="AH3" s="784" t="s">
        <v>235</v>
      </c>
    </row>
    <row r="4" spans="2:34">
      <c r="AH4" s="784" t="s">
        <v>236</v>
      </c>
    </row>
    <row r="5" spans="2:34" ht="24.6">
      <c r="C5" s="964" t="s">
        <v>33</v>
      </c>
      <c r="D5" s="965"/>
      <c r="E5" s="1892" t="s">
        <v>15</v>
      </c>
      <c r="F5" s="1893"/>
      <c r="G5" s="1894"/>
      <c r="H5" s="1892" t="s">
        <v>16</v>
      </c>
      <c r="I5" s="1893"/>
      <c r="J5" s="1894"/>
      <c r="K5" s="1892" t="s">
        <v>17</v>
      </c>
      <c r="L5" s="1893"/>
      <c r="M5" s="1894"/>
      <c r="N5" s="1892" t="s">
        <v>18</v>
      </c>
      <c r="O5" s="1893"/>
      <c r="P5" s="1894"/>
      <c r="Q5" s="1892" t="s">
        <v>523</v>
      </c>
      <c r="R5" s="1893"/>
      <c r="S5" s="1894"/>
      <c r="T5" s="968"/>
      <c r="AH5" s="784" t="s">
        <v>237</v>
      </c>
    </row>
    <row r="6" spans="2:34">
      <c r="C6" s="966"/>
      <c r="D6" s="967"/>
      <c r="E6" s="942" t="s">
        <v>524</v>
      </c>
      <c r="F6" s="943" t="s">
        <v>525</v>
      </c>
      <c r="G6" s="944" t="s">
        <v>526</v>
      </c>
      <c r="H6" s="942" t="s">
        <v>524</v>
      </c>
      <c r="I6" s="943" t="s">
        <v>525</v>
      </c>
      <c r="J6" s="944" t="s">
        <v>526</v>
      </c>
      <c r="K6" s="942" t="s">
        <v>524</v>
      </c>
      <c r="L6" s="943" t="s">
        <v>525</v>
      </c>
      <c r="M6" s="944" t="s">
        <v>526</v>
      </c>
      <c r="N6" s="942" t="s">
        <v>524</v>
      </c>
      <c r="O6" s="943" t="s">
        <v>525</v>
      </c>
      <c r="P6" s="944" t="s">
        <v>526</v>
      </c>
      <c r="Q6" s="942" t="s">
        <v>524</v>
      </c>
      <c r="R6" s="943" t="s">
        <v>525</v>
      </c>
      <c r="S6" s="944" t="s">
        <v>526</v>
      </c>
      <c r="T6" s="969" t="s">
        <v>707</v>
      </c>
      <c r="AH6" s="784" t="s">
        <v>238</v>
      </c>
    </row>
    <row r="7" spans="2:34">
      <c r="C7" s="1076" t="str">
        <f>COVER!C2</f>
        <v>A01 MS</v>
      </c>
      <c r="D7" s="1077" t="s">
        <v>536</v>
      </c>
      <c r="E7" s="1120">
        <f>'DATA INPUT-FY14'!T26</f>
        <v>26.662379479999998</v>
      </c>
      <c r="F7" s="1122">
        <f>'DATA INPUT-FY14'!T27</f>
        <v>5.0396503800000065</v>
      </c>
      <c r="G7" s="1169">
        <f t="shared" ref="G7:G10" si="0">IFERROR(F7/E7,0)</f>
        <v>0.18901727746318939</v>
      </c>
      <c r="H7" s="1120">
        <f>'DATA INPUT-FY14'!U26</f>
        <v>20.438776390000001</v>
      </c>
      <c r="I7" s="1122">
        <f>'DATA INPUT-FY14'!U27</f>
        <v>6.4138009999998857E-2</v>
      </c>
      <c r="J7" s="1169">
        <f t="shared" ref="J7:J10" si="1">IFERROR(I7/H7,0)</f>
        <v>3.138055271810665E-3</v>
      </c>
      <c r="K7" s="1120">
        <f>'DATA INPUT-FY14'!V26</f>
        <v>29.189114790000001</v>
      </c>
      <c r="L7" s="1122">
        <f>'DATA INPUT-FY14'!V27</f>
        <v>5.1984612500000011</v>
      </c>
      <c r="M7" s="1169">
        <f t="shared" ref="M7:M10" si="2">IFERROR(L7/K7,0)</f>
        <v>0.17809588565463999</v>
      </c>
      <c r="N7" s="1120">
        <f>'DATA INPUT-FY14'!W26</f>
        <v>29.74126592</v>
      </c>
      <c r="O7" s="1122">
        <f>'DATA INPUT-FY14'!W27</f>
        <v>6.0556885800000009</v>
      </c>
      <c r="P7" s="1169">
        <f t="shared" ref="P7:P10" si="3">IFERROR(O7/N7,0)</f>
        <v>0.20361233433334638</v>
      </c>
      <c r="Q7" s="1120">
        <f>SUM(E7,H7,K7,N7)</f>
        <v>106.03153658000001</v>
      </c>
      <c r="R7" s="1122">
        <f>SUM(F7,I7,L7,O7)</f>
        <v>16.357938220000008</v>
      </c>
      <c r="S7" s="1169">
        <f t="shared" ref="S7:S10" si="4">IFERROR(R7/Q7,0)</f>
        <v>0.15427427299101779</v>
      </c>
      <c r="T7" s="1061"/>
      <c r="AH7" s="785" t="s">
        <v>239</v>
      </c>
    </row>
    <row r="8" spans="2:34">
      <c r="C8" s="1080"/>
      <c r="D8" s="946" t="s">
        <v>196</v>
      </c>
      <c r="E8" s="1120">
        <f>'DATA INPUT-FY14'!T74</f>
        <v>0</v>
      </c>
      <c r="F8" s="1122">
        <f>'DATA INPUT-FY14'!T75</f>
        <v>0</v>
      </c>
      <c r="G8" s="1169">
        <f t="shared" si="0"/>
        <v>0</v>
      </c>
      <c r="H8" s="1120">
        <f>'DATA INPUT-FY14'!U74</f>
        <v>0</v>
      </c>
      <c r="I8" s="1122">
        <f>'DATA INPUT-FY14'!U75</f>
        <v>0</v>
      </c>
      <c r="J8" s="1169">
        <f t="shared" si="1"/>
        <v>0</v>
      </c>
      <c r="K8" s="1120">
        <f>'DATA INPUT-FY14'!V74</f>
        <v>-0.14747663232681951</v>
      </c>
      <c r="L8" s="1122">
        <f>'DATA INPUT-FY14'!V75</f>
        <v>-2.3728614635879275E-2</v>
      </c>
      <c r="M8" s="1169">
        <f t="shared" si="2"/>
        <v>0.16089745379657738</v>
      </c>
      <c r="N8" s="1120">
        <f>'DATA INPUT-FY14'!W74</f>
        <v>-0.21130561932504399</v>
      </c>
      <c r="O8" s="1122">
        <f>'DATA INPUT-FY14'!W75</f>
        <v>-4.302443040852566E-2</v>
      </c>
      <c r="P8" s="1169">
        <f t="shared" si="3"/>
        <v>0.2036123343333463</v>
      </c>
      <c r="Q8" s="1120">
        <f>SUM(E8,H8,K8,N8)</f>
        <v>-0.3587822516518635</v>
      </c>
      <c r="R8" s="1122">
        <f>SUM(F8,I8,L8,O8)</f>
        <v>-6.6753045044404935E-2</v>
      </c>
      <c r="S8" s="1169">
        <f t="shared" si="4"/>
        <v>0.18605447938706091</v>
      </c>
      <c r="T8" s="948"/>
      <c r="AH8" s="785" t="s">
        <v>240</v>
      </c>
    </row>
    <row r="9" spans="2:34">
      <c r="C9" s="1080"/>
      <c r="D9" s="946" t="s">
        <v>801</v>
      </c>
      <c r="E9" s="1120">
        <f>E34+E81</f>
        <v>0</v>
      </c>
      <c r="F9" s="1122">
        <f>F34+F81</f>
        <v>0</v>
      </c>
      <c r="G9" s="1169">
        <f t="shared" si="0"/>
        <v>0</v>
      </c>
      <c r="H9" s="1120">
        <f>H34+H81</f>
        <v>0</v>
      </c>
      <c r="I9" s="1122">
        <f>I34+I81</f>
        <v>0</v>
      </c>
      <c r="J9" s="1169">
        <f t="shared" si="1"/>
        <v>0</v>
      </c>
      <c r="K9" s="1120">
        <f>K34+K81</f>
        <v>0</v>
      </c>
      <c r="L9" s="1122">
        <f>L34+L81</f>
        <v>0</v>
      </c>
      <c r="M9" s="1169">
        <f t="shared" si="2"/>
        <v>0</v>
      </c>
      <c r="N9" s="1120">
        <f>N34+N81</f>
        <v>0</v>
      </c>
      <c r="O9" s="1122">
        <f>O34+O81</f>
        <v>0</v>
      </c>
      <c r="P9" s="1169">
        <f t="shared" si="3"/>
        <v>0</v>
      </c>
      <c r="Q9" s="1120">
        <f>Q34+Q81</f>
        <v>0</v>
      </c>
      <c r="R9" s="1122">
        <f>R34+R81</f>
        <v>0</v>
      </c>
      <c r="S9" s="1169">
        <f t="shared" si="4"/>
        <v>0</v>
      </c>
      <c r="T9" s="948"/>
      <c r="AH9" s="786" t="s">
        <v>306</v>
      </c>
    </row>
    <row r="10" spans="2:34">
      <c r="C10" s="1081"/>
      <c r="D10" s="1082" t="s">
        <v>537</v>
      </c>
      <c r="E10" s="1136">
        <f>E7+E8</f>
        <v>26.662379479999998</v>
      </c>
      <c r="F10" s="1137">
        <f>F7+F8</f>
        <v>5.0396503800000065</v>
      </c>
      <c r="G10" s="1171">
        <f t="shared" si="0"/>
        <v>0.18901727746318939</v>
      </c>
      <c r="H10" s="1136">
        <f t="shared" ref="H10:I10" si="5">H7+H8</f>
        <v>20.438776390000001</v>
      </c>
      <c r="I10" s="1137">
        <f t="shared" si="5"/>
        <v>6.4138009999998857E-2</v>
      </c>
      <c r="J10" s="1171">
        <f t="shared" si="1"/>
        <v>3.138055271810665E-3</v>
      </c>
      <c r="K10" s="1136">
        <f t="shared" ref="K10:L10" si="6">K7+K8</f>
        <v>29.041638157673184</v>
      </c>
      <c r="L10" s="1137">
        <f t="shared" si="6"/>
        <v>5.1747326353641219</v>
      </c>
      <c r="M10" s="1171">
        <f t="shared" si="2"/>
        <v>0.17818322118295829</v>
      </c>
      <c r="N10" s="1136">
        <f t="shared" ref="N10:O10" si="7">N7+N8</f>
        <v>29.529960300674958</v>
      </c>
      <c r="O10" s="1137">
        <f t="shared" si="7"/>
        <v>6.0126641495914752</v>
      </c>
      <c r="P10" s="1171">
        <f t="shared" si="3"/>
        <v>0.20361233433334638</v>
      </c>
      <c r="Q10" s="1136">
        <f t="shared" ref="Q10:R10" si="8">Q7+Q8</f>
        <v>105.67275432834815</v>
      </c>
      <c r="R10" s="1137">
        <f t="shared" si="8"/>
        <v>16.291185174955604</v>
      </c>
      <c r="S10" s="1171">
        <f t="shared" si="4"/>
        <v>0.15416637219784546</v>
      </c>
      <c r="T10" s="1062"/>
      <c r="AH10" s="1088"/>
    </row>
    <row r="11" spans="2:34">
      <c r="C11" s="1078"/>
      <c r="D11" s="1079" t="s">
        <v>527</v>
      </c>
      <c r="E11" s="1120">
        <f>'DATA INPUT-FY14'!T39</f>
        <v>26.662379479999998</v>
      </c>
      <c r="F11" s="1122">
        <f>'DATA INPUT-FY14'!T40</f>
        <v>5.0396503800000012</v>
      </c>
      <c r="G11" s="1169">
        <f>IFERROR(F11/E11,0)</f>
        <v>0.18901727746318917</v>
      </c>
      <c r="H11" s="1120">
        <f>'DATA INPUT-FY14'!U39</f>
        <v>20.438776390000001</v>
      </c>
      <c r="I11" s="1122">
        <f>'DATA INPUT-FY14'!U40</f>
        <v>6.413801000000241E-2</v>
      </c>
      <c r="J11" s="1169">
        <v>0.28079639295699815</v>
      </c>
      <c r="K11" s="1120">
        <f>'DATA INPUT-FY14'!V39</f>
        <v>29.031483047957373</v>
      </c>
      <c r="L11" s="1122">
        <f>'DATA INPUT-FY14'!V40</f>
        <v>4.9442179119005329</v>
      </c>
      <c r="M11" s="1169">
        <v>0.28079639295699815</v>
      </c>
      <c r="N11" s="1120">
        <f>'DATA INPUT-FY14'!W39</f>
        <v>29.550889247952988</v>
      </c>
      <c r="O11" s="1122">
        <f>'DATA INPUT-FY14'!W40</f>
        <v>4.9407733871929489</v>
      </c>
      <c r="P11" s="1169">
        <v>0.28079639295699815</v>
      </c>
      <c r="Q11" s="1120">
        <f>SUM(E11,H11,K11,N11)</f>
        <v>105.68352816591036</v>
      </c>
      <c r="R11" s="1122">
        <f>SUM(F11,I11,L11,O11)</f>
        <v>14.988779689093484</v>
      </c>
      <c r="S11" s="1169">
        <f>IFERROR(R11/Q11,0)</f>
        <v>0.14182701835581144</v>
      </c>
      <c r="T11" s="1084"/>
      <c r="AH11" s="1088"/>
    </row>
    <row r="12" spans="2:34">
      <c r="C12" s="938" t="s">
        <v>43</v>
      </c>
      <c r="D12" s="939"/>
      <c r="E12" s="1124">
        <f>E11-E10</f>
        <v>0</v>
      </c>
      <c r="F12" s="1125">
        <f>F11-F10</f>
        <v>0</v>
      </c>
      <c r="G12" s="1126"/>
      <c r="H12" s="1124">
        <f>H11-H10</f>
        <v>0</v>
      </c>
      <c r="I12" s="1125">
        <f>I11-I10</f>
        <v>3.5527136788005009E-15</v>
      </c>
      <c r="J12" s="1126"/>
      <c r="K12" s="1124">
        <f>K11-K10</f>
        <v>-1.0155109715810795E-2</v>
      </c>
      <c r="L12" s="1125">
        <f>L11-L10</f>
        <v>-0.23051472346358892</v>
      </c>
      <c r="M12" s="1126"/>
      <c r="N12" s="1124">
        <f>N11-N10</f>
        <v>2.0928947278029852E-2</v>
      </c>
      <c r="O12" s="1125">
        <f>O11-O10</f>
        <v>-1.0718907623985263</v>
      </c>
      <c r="P12" s="1126"/>
      <c r="Q12" s="1124">
        <f t="shared" ref="Q12:R12" si="9">SUM(E12,H12,K12,N12)</f>
        <v>1.0773837562219057E-2</v>
      </c>
      <c r="R12" s="1125">
        <f t="shared" si="9"/>
        <v>-1.3024054858621117</v>
      </c>
      <c r="S12" s="1126"/>
      <c r="T12" s="941"/>
      <c r="AH12" s="1088"/>
    </row>
    <row r="13" spans="2:34">
      <c r="C13" s="766"/>
      <c r="D13" s="766"/>
      <c r="E13" s="767"/>
      <c r="F13" s="767"/>
      <c r="G13" s="773"/>
      <c r="H13" s="767"/>
      <c r="I13" s="767"/>
      <c r="J13" s="773"/>
      <c r="K13" s="767"/>
      <c r="L13" s="767"/>
      <c r="M13" s="773"/>
      <c r="N13" s="767"/>
      <c r="O13" s="767"/>
      <c r="P13" s="773"/>
      <c r="Q13" s="774"/>
      <c r="R13" s="774"/>
      <c r="S13" s="773"/>
      <c r="T13" s="766"/>
    </row>
    <row r="14" spans="2:34">
      <c r="C14" s="949" t="s">
        <v>538</v>
      </c>
      <c r="D14" s="950"/>
      <c r="E14" s="1127">
        <f ca="1">SUM(E15:E23)</f>
        <v>0</v>
      </c>
      <c r="F14" s="1128">
        <f ca="1">SUM(F15:F23)</f>
        <v>0</v>
      </c>
      <c r="G14" s="1129"/>
      <c r="H14" s="1127">
        <f t="shared" ref="H14:I14" ca="1" si="10">SUM(H15:H23)</f>
        <v>0</v>
      </c>
      <c r="I14" s="1128">
        <f t="shared" ca="1" si="10"/>
        <v>0</v>
      </c>
      <c r="J14" s="1129"/>
      <c r="K14" s="1127">
        <f t="shared" ref="K14:L14" ca="1" si="11">SUM(K15:K23)</f>
        <v>0</v>
      </c>
      <c r="L14" s="1128">
        <f t="shared" ca="1" si="11"/>
        <v>-0.182</v>
      </c>
      <c r="M14" s="1129"/>
      <c r="N14" s="1127">
        <f t="shared" ref="N14:O14" ca="1" si="12">SUM(N15:N23)</f>
        <v>0</v>
      </c>
      <c r="O14" s="1128">
        <f t="shared" ca="1" si="12"/>
        <v>-1.0225</v>
      </c>
      <c r="P14" s="1129"/>
      <c r="Q14" s="1127">
        <f ca="1">SUM(Q15:Q23)</f>
        <v>0</v>
      </c>
      <c r="R14" s="1128">
        <f ca="1">SUM(R15:R23)</f>
        <v>-1.2044999999999999</v>
      </c>
      <c r="S14" s="1129"/>
      <c r="T14" s="952"/>
    </row>
    <row r="15" spans="2:34">
      <c r="B15" s="957" t="s">
        <v>491</v>
      </c>
      <c r="C15" s="945" t="str">
        <f t="shared" ref="C15:C22" si="13">AH1</f>
        <v>Pricing Erosion - Contractual/Renewals</v>
      </c>
      <c r="D15" s="946"/>
      <c r="E15" s="1120">
        <f t="shared" ref="E15:F23" ca="1" si="14">SUMIF($C$53:$T$72,$C15,E$53:E$72)+SUMIF($C$102:$T$121,$C15,E$102:E$121)</f>
        <v>0</v>
      </c>
      <c r="F15" s="1122">
        <f t="shared" ca="1" si="14"/>
        <v>0</v>
      </c>
      <c r="G15" s="1123"/>
      <c r="H15" s="1120">
        <f t="shared" ref="H15:I23" ca="1" si="15">SUMIF($C$53:$T$72,$C15,H$53:H$72)+SUMIF($C$102:$T$121,$C15,H$102:H$121)</f>
        <v>0</v>
      </c>
      <c r="I15" s="1122">
        <f t="shared" ca="1" si="15"/>
        <v>0</v>
      </c>
      <c r="J15" s="1123"/>
      <c r="K15" s="1120">
        <f t="shared" ref="K15:L23" ca="1" si="16">SUMIF($C$53:$T$72,$C15,K$53:K$72)+SUMIF($C$102:$T$121,$C15,K$102:K$121)</f>
        <v>0</v>
      </c>
      <c r="L15" s="1122">
        <f t="shared" ca="1" si="16"/>
        <v>0</v>
      </c>
      <c r="M15" s="1123"/>
      <c r="N15" s="1120">
        <f t="shared" ref="N15:O23" ca="1" si="17">SUMIF($C$53:$T$72,$C15,N$53:N$72)+SUMIF($C$102:$T$121,$C15,N$102:N$121)</f>
        <v>0</v>
      </c>
      <c r="O15" s="1122">
        <f t="shared" ca="1" si="17"/>
        <v>-0.33</v>
      </c>
      <c r="P15" s="1123"/>
      <c r="Q15" s="1120">
        <f t="shared" ref="Q15:R21" ca="1" si="18">SUM(E15,H15,K15,N15)</f>
        <v>0</v>
      </c>
      <c r="R15" s="1122">
        <f t="shared" ca="1" si="18"/>
        <v>-0.33</v>
      </c>
      <c r="S15" s="1123"/>
      <c r="T15" s="948" t="str">
        <f t="shared" ref="T15:T23" si="19">IFERROR(VLOOKUP(C15,$C$53:$T$72,18,FALSE),"n/a")&amp;", "&amp;IFERROR(VLOOKUP(C15,$C$102:$T$121,18,FALSE),"n/a")</f>
        <v>, n/a</v>
      </c>
    </row>
    <row r="16" spans="2:34">
      <c r="C16" s="945" t="str">
        <f t="shared" si="13"/>
        <v>Volumetric Changes</v>
      </c>
      <c r="D16" s="946"/>
      <c r="E16" s="1120">
        <f t="shared" ca="1" si="14"/>
        <v>0</v>
      </c>
      <c r="F16" s="1122">
        <f t="shared" ca="1" si="14"/>
        <v>0</v>
      </c>
      <c r="G16" s="1123"/>
      <c r="H16" s="1120">
        <f t="shared" ca="1" si="15"/>
        <v>0</v>
      </c>
      <c r="I16" s="1122">
        <f t="shared" ca="1" si="15"/>
        <v>0</v>
      </c>
      <c r="J16" s="1123"/>
      <c r="K16" s="1120">
        <f t="shared" ca="1" si="16"/>
        <v>0</v>
      </c>
      <c r="L16" s="1122">
        <f t="shared" ca="1" si="16"/>
        <v>0</v>
      </c>
      <c r="M16" s="1123"/>
      <c r="N16" s="1120">
        <f t="shared" ca="1" si="17"/>
        <v>0</v>
      </c>
      <c r="O16" s="1122">
        <f t="shared" ca="1" si="17"/>
        <v>0</v>
      </c>
      <c r="P16" s="1123"/>
      <c r="Q16" s="1120">
        <f t="shared" ca="1" si="18"/>
        <v>0</v>
      </c>
      <c r="R16" s="1122">
        <f t="shared" ca="1" si="18"/>
        <v>0</v>
      </c>
      <c r="S16" s="1123"/>
      <c r="T16" s="948" t="str">
        <f t="shared" si="19"/>
        <v>n/a, n/a</v>
      </c>
    </row>
    <row r="17" spans="1:26">
      <c r="C17" s="945" t="str">
        <f t="shared" si="13"/>
        <v>Run-off</v>
      </c>
      <c r="D17" s="946"/>
      <c r="E17" s="1120">
        <f t="shared" ca="1" si="14"/>
        <v>0</v>
      </c>
      <c r="F17" s="1122">
        <f t="shared" ca="1" si="14"/>
        <v>0</v>
      </c>
      <c r="G17" s="1123"/>
      <c r="H17" s="1120">
        <f t="shared" ca="1" si="15"/>
        <v>0</v>
      </c>
      <c r="I17" s="1122">
        <f t="shared" ca="1" si="15"/>
        <v>0</v>
      </c>
      <c r="J17" s="1123"/>
      <c r="K17" s="1120">
        <f t="shared" ca="1" si="16"/>
        <v>-0.1</v>
      </c>
      <c r="L17" s="1122">
        <f t="shared" ca="1" si="16"/>
        <v>-0.2</v>
      </c>
      <c r="M17" s="1123"/>
      <c r="N17" s="1120">
        <f t="shared" ca="1" si="17"/>
        <v>-2.2999999999999998</v>
      </c>
      <c r="O17" s="1122">
        <f t="shared" ca="1" si="17"/>
        <v>-0.99</v>
      </c>
      <c r="P17" s="1123"/>
      <c r="Q17" s="1120">
        <f t="shared" ca="1" si="18"/>
        <v>-2.4</v>
      </c>
      <c r="R17" s="1122">
        <f t="shared" ca="1" si="18"/>
        <v>-1.19</v>
      </c>
      <c r="S17" s="1123"/>
      <c r="T17" s="948" t="str">
        <f t="shared" si="19"/>
        <v>, n/a</v>
      </c>
    </row>
    <row r="18" spans="1:26">
      <c r="C18" s="945" t="str">
        <f t="shared" si="13"/>
        <v>Run-out (Termination)</v>
      </c>
      <c r="D18" s="946"/>
      <c r="E18" s="1120">
        <f t="shared" ca="1" si="14"/>
        <v>0</v>
      </c>
      <c r="F18" s="1122">
        <f t="shared" ca="1" si="14"/>
        <v>0</v>
      </c>
      <c r="G18" s="1123"/>
      <c r="H18" s="1120">
        <f t="shared" ca="1" si="15"/>
        <v>0</v>
      </c>
      <c r="I18" s="1122">
        <f t="shared" ca="1" si="15"/>
        <v>0</v>
      </c>
      <c r="J18" s="1123"/>
      <c r="K18" s="1120">
        <f t="shared" ca="1" si="16"/>
        <v>0</v>
      </c>
      <c r="L18" s="1122">
        <f t="shared" ca="1" si="16"/>
        <v>0</v>
      </c>
      <c r="M18" s="1123"/>
      <c r="N18" s="1120">
        <f t="shared" ca="1" si="17"/>
        <v>0</v>
      </c>
      <c r="O18" s="1122">
        <f t="shared" ca="1" si="17"/>
        <v>0</v>
      </c>
      <c r="P18" s="1123"/>
      <c r="Q18" s="1120">
        <f t="shared" ca="1" si="18"/>
        <v>0</v>
      </c>
      <c r="R18" s="1122">
        <f t="shared" ca="1" si="18"/>
        <v>0</v>
      </c>
      <c r="S18" s="1123"/>
      <c r="T18" s="948" t="str">
        <f t="shared" si="19"/>
        <v>n/a, n/a</v>
      </c>
    </row>
    <row r="19" spans="1:26">
      <c r="C19" s="945" t="str">
        <f t="shared" si="13"/>
        <v>Productivity Savings</v>
      </c>
      <c r="D19" s="946"/>
      <c r="E19" s="1120">
        <f t="shared" ca="1" si="14"/>
        <v>0</v>
      </c>
      <c r="F19" s="1122">
        <f t="shared" ca="1" si="14"/>
        <v>0</v>
      </c>
      <c r="G19" s="1123"/>
      <c r="H19" s="1120">
        <f t="shared" ca="1" si="15"/>
        <v>0</v>
      </c>
      <c r="I19" s="1122">
        <f t="shared" ca="1" si="15"/>
        <v>0</v>
      </c>
      <c r="J19" s="1123"/>
      <c r="K19" s="1120">
        <f t="shared" ca="1" si="16"/>
        <v>0</v>
      </c>
      <c r="L19" s="1122">
        <f t="shared" ca="1" si="16"/>
        <v>5.0000000000000001E-3</v>
      </c>
      <c r="M19" s="1123"/>
      <c r="N19" s="1120">
        <f t="shared" ca="1" si="17"/>
        <v>0</v>
      </c>
      <c r="O19" s="1122">
        <f t="shared" ca="1" si="17"/>
        <v>4.7500000000000001E-2</v>
      </c>
      <c r="P19" s="1123"/>
      <c r="Q19" s="1120">
        <f t="shared" ca="1" si="18"/>
        <v>0</v>
      </c>
      <c r="R19" s="1122">
        <f t="shared" ca="1" si="18"/>
        <v>5.2499999999999998E-2</v>
      </c>
      <c r="S19" s="1123"/>
      <c r="T19" s="948" t="str">
        <f t="shared" si="19"/>
        <v>, n/a</v>
      </c>
    </row>
    <row r="20" spans="1:26">
      <c r="C20" s="945" t="str">
        <f t="shared" si="13"/>
        <v>Milestones/Seasonality</v>
      </c>
      <c r="D20" s="946"/>
      <c r="E20" s="1120">
        <f t="shared" ca="1" si="14"/>
        <v>0</v>
      </c>
      <c r="F20" s="1122">
        <f t="shared" ca="1" si="14"/>
        <v>0</v>
      </c>
      <c r="G20" s="1123"/>
      <c r="H20" s="1120">
        <f t="shared" ca="1" si="15"/>
        <v>0</v>
      </c>
      <c r="I20" s="1122">
        <f t="shared" ca="1" si="15"/>
        <v>0</v>
      </c>
      <c r="J20" s="1123"/>
      <c r="K20" s="1120">
        <f t="shared" ca="1" si="16"/>
        <v>0</v>
      </c>
      <c r="L20" s="1122">
        <f t="shared" ca="1" si="16"/>
        <v>0</v>
      </c>
      <c r="M20" s="1123"/>
      <c r="N20" s="1120">
        <f t="shared" ca="1" si="17"/>
        <v>0</v>
      </c>
      <c r="O20" s="1122">
        <f t="shared" ca="1" si="17"/>
        <v>0</v>
      </c>
      <c r="P20" s="1123"/>
      <c r="Q20" s="1120">
        <f t="shared" ca="1" si="18"/>
        <v>0</v>
      </c>
      <c r="R20" s="1122">
        <f t="shared" ca="1" si="18"/>
        <v>0</v>
      </c>
      <c r="S20" s="1123"/>
      <c r="T20" s="948" t="str">
        <f t="shared" si="19"/>
        <v>n/a, n/a</v>
      </c>
    </row>
    <row r="21" spans="1:26">
      <c r="C21" s="945" t="str">
        <f t="shared" si="13"/>
        <v>New logo Growth</v>
      </c>
      <c r="D21" s="946"/>
      <c r="E21" s="1120">
        <f t="shared" ca="1" si="14"/>
        <v>0</v>
      </c>
      <c r="F21" s="1122">
        <f t="shared" ca="1" si="14"/>
        <v>0</v>
      </c>
      <c r="G21" s="1123"/>
      <c r="H21" s="1120">
        <f t="shared" ca="1" si="15"/>
        <v>0</v>
      </c>
      <c r="I21" s="1122">
        <f t="shared" ca="1" si="15"/>
        <v>0</v>
      </c>
      <c r="J21" s="1123"/>
      <c r="K21" s="1120">
        <f t="shared" ca="1" si="16"/>
        <v>0</v>
      </c>
      <c r="L21" s="1122">
        <f t="shared" ca="1" si="16"/>
        <v>0</v>
      </c>
      <c r="M21" s="1123"/>
      <c r="N21" s="1120">
        <f t="shared" ca="1" si="17"/>
        <v>0</v>
      </c>
      <c r="O21" s="1122">
        <f t="shared" ca="1" si="17"/>
        <v>0</v>
      </c>
      <c r="P21" s="1123"/>
      <c r="Q21" s="1120">
        <f t="shared" ca="1" si="18"/>
        <v>0</v>
      </c>
      <c r="R21" s="1122">
        <f t="shared" ca="1" si="18"/>
        <v>0</v>
      </c>
      <c r="S21" s="1123"/>
      <c r="T21" s="948" t="str">
        <f t="shared" si="19"/>
        <v>n/a, n/a</v>
      </c>
    </row>
    <row r="22" spans="1:26">
      <c r="C22" s="945" t="str">
        <f t="shared" si="13"/>
        <v>AIB Growth</v>
      </c>
      <c r="D22" s="946"/>
      <c r="E22" s="1120">
        <f t="shared" ca="1" si="14"/>
        <v>0</v>
      </c>
      <c r="F22" s="1122">
        <f t="shared" ca="1" si="14"/>
        <v>0</v>
      </c>
      <c r="G22" s="1123"/>
      <c r="H22" s="1120">
        <f t="shared" ca="1" si="15"/>
        <v>0</v>
      </c>
      <c r="I22" s="1122">
        <f t="shared" ca="1" si="15"/>
        <v>0</v>
      </c>
      <c r="J22" s="1123"/>
      <c r="K22" s="1120">
        <f t="shared" ca="1" si="16"/>
        <v>0.1</v>
      </c>
      <c r="L22" s="1122">
        <f t="shared" ca="1" si="16"/>
        <v>1.3000000000000001E-2</v>
      </c>
      <c r="M22" s="1123"/>
      <c r="N22" s="1120">
        <f t="shared" ca="1" si="17"/>
        <v>2.2999999999999998</v>
      </c>
      <c r="O22" s="1122">
        <f t="shared" ca="1" si="17"/>
        <v>0.25</v>
      </c>
      <c r="P22" s="1123"/>
      <c r="Q22" s="1120">
        <f t="shared" ref="Q22:R23" ca="1" si="20">SUM(E22,H22,K22,N22)</f>
        <v>2.4</v>
      </c>
      <c r="R22" s="1122">
        <f t="shared" ca="1" si="20"/>
        <v>0.26300000000000001</v>
      </c>
      <c r="S22" s="1123"/>
      <c r="T22" s="948" t="str">
        <f t="shared" si="19"/>
        <v>, n/a</v>
      </c>
    </row>
    <row r="23" spans="1:26">
      <c r="C23" s="945" t="str">
        <f>AH9</f>
        <v>Judgement</v>
      </c>
      <c r="D23" s="946"/>
      <c r="E23" s="1120">
        <f t="shared" ca="1" si="14"/>
        <v>0</v>
      </c>
      <c r="F23" s="1122">
        <f t="shared" ca="1" si="14"/>
        <v>0</v>
      </c>
      <c r="G23" s="1123"/>
      <c r="H23" s="1120">
        <f t="shared" ca="1" si="15"/>
        <v>0</v>
      </c>
      <c r="I23" s="1122">
        <f t="shared" ca="1" si="15"/>
        <v>0</v>
      </c>
      <c r="J23" s="1123"/>
      <c r="K23" s="1120">
        <f t="shared" ca="1" si="16"/>
        <v>0</v>
      </c>
      <c r="L23" s="1122">
        <f t="shared" ca="1" si="16"/>
        <v>0</v>
      </c>
      <c r="M23" s="1123"/>
      <c r="N23" s="1120">
        <f t="shared" ca="1" si="17"/>
        <v>0</v>
      </c>
      <c r="O23" s="1122">
        <f t="shared" ca="1" si="17"/>
        <v>0</v>
      </c>
      <c r="P23" s="1123"/>
      <c r="Q23" s="1120">
        <f t="shared" ca="1" si="20"/>
        <v>0</v>
      </c>
      <c r="R23" s="1122">
        <f t="shared" ca="1" si="20"/>
        <v>0</v>
      </c>
      <c r="S23" s="1123"/>
      <c r="T23" s="948" t="str">
        <f t="shared" si="19"/>
        <v>n/a, n/a</v>
      </c>
    </row>
    <row r="24" spans="1:26">
      <c r="C24" s="953" t="s">
        <v>539</v>
      </c>
      <c r="D24" s="954"/>
      <c r="E24" s="1130">
        <f ca="1">E14-E12</f>
        <v>0</v>
      </c>
      <c r="F24" s="1131">
        <f ca="1">F14-F12</f>
        <v>0</v>
      </c>
      <c r="G24" s="1132"/>
      <c r="H24" s="1130">
        <f ca="1">H14-H12</f>
        <v>0</v>
      </c>
      <c r="I24" s="1131">
        <f ca="1">I14-I12</f>
        <v>-3.5527136788005009E-15</v>
      </c>
      <c r="J24" s="1132"/>
      <c r="K24" s="1130">
        <f ca="1">K14-K12</f>
        <v>1.0155109715810795E-2</v>
      </c>
      <c r="L24" s="1131">
        <f ca="1">L14-L12</f>
        <v>4.8514723463588927E-2</v>
      </c>
      <c r="M24" s="1132"/>
      <c r="N24" s="1130">
        <f ca="1">N14-N12</f>
        <v>-2.0928947278029852E-2</v>
      </c>
      <c r="O24" s="1131">
        <f ca="1">O14-O12</f>
        <v>4.9390762398526356E-2</v>
      </c>
      <c r="P24" s="1132"/>
      <c r="Q24" s="1130">
        <f t="shared" ref="Q24:R24" ca="1" si="21">SUM(E24,H24,K24,N24)</f>
        <v>-1.0773837562219057E-2</v>
      </c>
      <c r="R24" s="1131">
        <f t="shared" ca="1" si="21"/>
        <v>9.790548586211173E-2</v>
      </c>
      <c r="S24" s="1132"/>
      <c r="T24" s="955"/>
    </row>
    <row r="25" spans="1:26">
      <c r="E25" s="771"/>
      <c r="F25" s="771"/>
      <c r="G25" s="771"/>
      <c r="H25" s="771"/>
      <c r="I25" s="771"/>
      <c r="J25" s="771"/>
      <c r="K25" s="771"/>
      <c r="L25" s="771"/>
      <c r="M25" s="771"/>
      <c r="N25" s="771"/>
      <c r="O25" s="771"/>
      <c r="P25" s="771"/>
      <c r="Q25" s="771"/>
      <c r="R25" s="771"/>
      <c r="S25" s="771"/>
    </row>
    <row r="26" spans="1:26" ht="15.6" thickBot="1">
      <c r="C26" s="766"/>
      <c r="D26" s="766"/>
      <c r="E26" s="767"/>
      <c r="F26" s="767"/>
      <c r="G26" s="773"/>
      <c r="H26" s="767"/>
      <c r="I26" s="767"/>
      <c r="J26" s="773"/>
      <c r="K26" s="767"/>
      <c r="L26" s="767"/>
      <c r="M26" s="773"/>
      <c r="N26" s="767"/>
      <c r="O26" s="767"/>
      <c r="P26" s="773"/>
      <c r="Q26" s="767"/>
      <c r="R26" s="767"/>
      <c r="S26" s="773"/>
      <c r="T26" s="766"/>
    </row>
    <row r="27" spans="1:26">
      <c r="A27" s="787"/>
      <c r="B27" s="958"/>
      <c r="C27" s="775"/>
      <c r="D27" s="775"/>
      <c r="E27" s="776"/>
      <c r="F27" s="776"/>
      <c r="G27" s="776"/>
      <c r="H27" s="776"/>
      <c r="I27" s="776"/>
      <c r="J27" s="776"/>
      <c r="K27" s="776"/>
      <c r="L27" s="776"/>
      <c r="M27" s="776"/>
      <c r="N27" s="776"/>
      <c r="O27" s="776"/>
      <c r="P27" s="776"/>
      <c r="Q27" s="776"/>
      <c r="R27" s="776"/>
      <c r="S27" s="776"/>
      <c r="T27" s="775"/>
      <c r="U27" s="775"/>
      <c r="V27" s="775"/>
      <c r="W27" s="775"/>
      <c r="X27" s="775"/>
      <c r="Y27" s="775"/>
      <c r="Z27" s="788"/>
    </row>
    <row r="28" spans="1:26">
      <c r="A28" s="789"/>
      <c r="B28" s="959"/>
      <c r="C28" s="1888" t="s">
        <v>534</v>
      </c>
      <c r="D28" s="1888"/>
      <c r="E28" s="1888"/>
      <c r="F28" s="1888"/>
      <c r="G28" s="1888"/>
      <c r="H28" s="1888"/>
      <c r="I28" s="1888"/>
      <c r="J28" s="1888"/>
      <c r="K28" s="1888"/>
      <c r="L28" s="1888"/>
      <c r="M28" s="1888"/>
      <c r="N28" s="1888"/>
      <c r="O28" s="1888"/>
      <c r="P28" s="1888"/>
      <c r="Q28" s="1888"/>
      <c r="R28" s="1888"/>
      <c r="S28" s="1888"/>
      <c r="T28" s="1888"/>
      <c r="U28" s="763"/>
      <c r="V28" s="763"/>
      <c r="W28" s="763"/>
      <c r="X28" s="763"/>
      <c r="Y28" s="763"/>
      <c r="Z28" s="790"/>
    </row>
    <row r="29" spans="1:26">
      <c r="A29" s="789"/>
      <c r="B29" s="959"/>
      <c r="U29" s="763"/>
      <c r="V29" s="763"/>
      <c r="W29" s="763"/>
      <c r="X29" s="763"/>
      <c r="Y29" s="763"/>
      <c r="Z29" s="790"/>
    </row>
    <row r="30" spans="1:26" ht="24.6" outlineLevel="1">
      <c r="A30" s="789"/>
      <c r="B30" s="959"/>
      <c r="C30" s="964" t="s">
        <v>39</v>
      </c>
      <c r="D30" s="965"/>
      <c r="E30" s="1889" t="s">
        <v>15</v>
      </c>
      <c r="F30" s="1890"/>
      <c r="G30" s="1891"/>
      <c r="H30" s="1889" t="s">
        <v>16</v>
      </c>
      <c r="I30" s="1890"/>
      <c r="J30" s="1891"/>
      <c r="K30" s="1889" t="s">
        <v>17</v>
      </c>
      <c r="L30" s="1890"/>
      <c r="M30" s="1891"/>
      <c r="N30" s="1889" t="s">
        <v>18</v>
      </c>
      <c r="O30" s="1890"/>
      <c r="P30" s="1891"/>
      <c r="Q30" s="1889" t="s">
        <v>523</v>
      </c>
      <c r="R30" s="1890"/>
      <c r="S30" s="1891"/>
      <c r="T30" s="968"/>
      <c r="U30" s="763"/>
      <c r="V30" s="763"/>
      <c r="W30" s="763"/>
      <c r="X30" s="763"/>
      <c r="Y30" s="763"/>
      <c r="Z30" s="790"/>
    </row>
    <row r="31" spans="1:26" outlineLevel="1">
      <c r="A31" s="789"/>
      <c r="B31" s="959"/>
      <c r="C31" s="966"/>
      <c r="D31" s="967"/>
      <c r="E31" s="942" t="s">
        <v>524</v>
      </c>
      <c r="F31" s="943" t="s">
        <v>525</v>
      </c>
      <c r="G31" s="944" t="s">
        <v>526</v>
      </c>
      <c r="H31" s="942" t="s">
        <v>524</v>
      </c>
      <c r="I31" s="943" t="s">
        <v>525</v>
      </c>
      <c r="J31" s="944" t="s">
        <v>526</v>
      </c>
      <c r="K31" s="942" t="s">
        <v>524</v>
      </c>
      <c r="L31" s="943" t="s">
        <v>525</v>
      </c>
      <c r="M31" s="944" t="s">
        <v>526</v>
      </c>
      <c r="N31" s="942" t="s">
        <v>524</v>
      </c>
      <c r="O31" s="943" t="s">
        <v>525</v>
      </c>
      <c r="P31" s="944" t="s">
        <v>526</v>
      </c>
      <c r="Q31" s="942" t="s">
        <v>524</v>
      </c>
      <c r="R31" s="943" t="s">
        <v>525</v>
      </c>
      <c r="S31" s="944" t="s">
        <v>526</v>
      </c>
      <c r="T31" s="969" t="s">
        <v>531</v>
      </c>
      <c r="U31" s="763"/>
      <c r="V31" s="763"/>
      <c r="W31" s="763"/>
      <c r="X31" s="763"/>
      <c r="Y31" s="763"/>
      <c r="Z31" s="790"/>
    </row>
    <row r="32" spans="1:26" outlineLevel="1">
      <c r="A32" s="789"/>
      <c r="B32" s="959"/>
      <c r="C32" s="1076" t="str">
        <f>C7</f>
        <v>A01 MS</v>
      </c>
      <c r="D32" s="1077" t="s">
        <v>536</v>
      </c>
      <c r="E32" s="1120">
        <f>'DATA INPUT-FY14'!AO26</f>
        <v>26.662379479999998</v>
      </c>
      <c r="F32" s="1122">
        <f>'DATA INPUT-FY14'!AO27</f>
        <v>5.0564711100000057</v>
      </c>
      <c r="G32" s="1169">
        <f t="shared" ref="G32:G35" si="22">IFERROR(F32/E32,0)</f>
        <v>0.18964815626425874</v>
      </c>
      <c r="H32" s="1120">
        <f>'DATA INPUT-FY14'!AP26</f>
        <v>20.438776390000001</v>
      </c>
      <c r="I32" s="1122">
        <f>'DATA INPUT-FY14'!AP27</f>
        <v>0.12098969999999865</v>
      </c>
      <c r="J32" s="1123">
        <f t="shared" ref="J32:J33" si="23">IFERROR(I32/H32,0)</f>
        <v>5.9196156213732441E-3</v>
      </c>
      <c r="K32" s="1120">
        <f>'DATA INPUT-FY14'!AQ26</f>
        <v>29.189114790000001</v>
      </c>
      <c r="L32" s="1122">
        <f>'DATA INPUT-FY14'!AQ27</f>
        <v>5.1984612500000011</v>
      </c>
      <c r="M32" s="1169">
        <f t="shared" ref="M32:M33" si="24">IFERROR(L32/K32,0)</f>
        <v>0.17809588565463999</v>
      </c>
      <c r="N32" s="1120">
        <f>'DATA INPUT-FY14'!AR26</f>
        <v>29.74126592</v>
      </c>
      <c r="O32" s="1122">
        <f>'DATA INPUT-FY14'!AR27</f>
        <v>6.0556885800000009</v>
      </c>
      <c r="P32" s="1169">
        <f t="shared" ref="P32:P33" si="25">IFERROR(O32/N32,0)</f>
        <v>0.20361233433334638</v>
      </c>
      <c r="Q32" s="1120">
        <f>SUM(E32,H32,K32,N32)</f>
        <v>106.03153658000001</v>
      </c>
      <c r="R32" s="1122">
        <f>SUM(F32,I32,L32,O32)</f>
        <v>16.431610640000006</v>
      </c>
      <c r="S32" s="1169">
        <f t="shared" ref="S32:S33" si="26">IFERROR(R32/Q32,0)</f>
        <v>0.1549690891030564</v>
      </c>
      <c r="T32" s="1061"/>
      <c r="U32" s="763"/>
      <c r="V32" s="763"/>
      <c r="W32" s="763"/>
      <c r="X32" s="763"/>
      <c r="Y32" s="763"/>
      <c r="Z32" s="790"/>
    </row>
    <row r="33" spans="1:26" outlineLevel="1">
      <c r="A33" s="789"/>
      <c r="B33" s="959"/>
      <c r="C33" s="1080"/>
      <c r="D33" s="946" t="s">
        <v>196</v>
      </c>
      <c r="E33" s="1120">
        <f>'DATA INPUT-FY14'!AO74</f>
        <v>0</v>
      </c>
      <c r="F33" s="1122">
        <f>'DATA INPUT-FY14'!AO75</f>
        <v>0</v>
      </c>
      <c r="G33" s="1169">
        <f t="shared" si="22"/>
        <v>0</v>
      </c>
      <c r="H33" s="1120">
        <f>'DATA INPUT-FY14'!AP74</f>
        <v>0</v>
      </c>
      <c r="I33" s="1122">
        <f>'DATA INPUT-FY14'!AP75</f>
        <v>0</v>
      </c>
      <c r="J33" s="1123">
        <f t="shared" si="23"/>
        <v>0</v>
      </c>
      <c r="K33" s="1120">
        <f>'DATA INPUT-FY14'!AQ74</f>
        <v>-0.14747663232681951</v>
      </c>
      <c r="L33" s="1122">
        <f>'DATA INPUT-FY14'!AQ75</f>
        <v>-2.3728614635879275E-2</v>
      </c>
      <c r="M33" s="1169">
        <f t="shared" si="24"/>
        <v>0.16089745379657738</v>
      </c>
      <c r="N33" s="1120">
        <f>'DATA INPUT-FY14'!AR74</f>
        <v>-0.21130561932504399</v>
      </c>
      <c r="O33" s="1122">
        <f>'DATA INPUT-FY14'!AR75</f>
        <v>-4.302443040852566E-2</v>
      </c>
      <c r="P33" s="1169">
        <f t="shared" si="25"/>
        <v>0.2036123343333463</v>
      </c>
      <c r="Q33" s="1120">
        <f>SUM(E33,H33,K33,N33)</f>
        <v>-0.3587822516518635</v>
      </c>
      <c r="R33" s="1122">
        <f>SUM(F33,I33,L33,O33)</f>
        <v>-6.6753045044404935E-2</v>
      </c>
      <c r="S33" s="1169">
        <f t="shared" si="26"/>
        <v>0.18605447938706091</v>
      </c>
      <c r="T33" s="948"/>
      <c r="U33" s="763"/>
      <c r="V33" s="763"/>
      <c r="W33" s="763"/>
      <c r="X33" s="763"/>
      <c r="Y33" s="763"/>
      <c r="Z33" s="790"/>
    </row>
    <row r="34" spans="1:26" outlineLevel="1">
      <c r="A34" s="789"/>
      <c r="B34" s="959"/>
      <c r="C34" s="937"/>
      <c r="D34" s="946" t="s">
        <v>801</v>
      </c>
      <c r="E34" s="1139"/>
      <c r="F34" s="1133"/>
      <c r="G34" s="1170"/>
      <c r="H34" s="1139"/>
      <c r="I34" s="1133"/>
      <c r="J34" s="1140"/>
      <c r="K34" s="1139"/>
      <c r="L34" s="1133"/>
      <c r="M34" s="1170"/>
      <c r="N34" s="1139"/>
      <c r="O34" s="1133"/>
      <c r="P34" s="1170"/>
      <c r="Q34" s="1139"/>
      <c r="R34" s="1133"/>
      <c r="S34" s="1170"/>
      <c r="T34" s="936"/>
      <c r="U34" s="1051" t="s">
        <v>728</v>
      </c>
      <c r="V34" s="763"/>
      <c r="W34" s="763"/>
      <c r="X34" s="763"/>
      <c r="Y34" s="763"/>
      <c r="Z34" s="790"/>
    </row>
    <row r="35" spans="1:26" outlineLevel="1">
      <c r="A35" s="789"/>
      <c r="B35" s="959"/>
      <c r="C35" s="1081"/>
      <c r="D35" s="1082" t="s">
        <v>537</v>
      </c>
      <c r="E35" s="1136">
        <f>E32+E33+E34</f>
        <v>26.662379479999998</v>
      </c>
      <c r="F35" s="1137">
        <f>F32+F33+F34</f>
        <v>5.0564711100000057</v>
      </c>
      <c r="G35" s="1171">
        <f t="shared" si="22"/>
        <v>0.18964815626425874</v>
      </c>
      <c r="H35" s="1136">
        <f t="shared" ref="H35:I35" si="27">H32+H33+H34</f>
        <v>20.438776390000001</v>
      </c>
      <c r="I35" s="1137">
        <f t="shared" si="27"/>
        <v>0.12098969999999865</v>
      </c>
      <c r="J35" s="1138">
        <f t="shared" ref="J35" si="28">IFERROR(I35/H35,0)</f>
        <v>5.9196156213732441E-3</v>
      </c>
      <c r="K35" s="1136">
        <f t="shared" ref="K35:L35" si="29">K32+K33+K34</f>
        <v>29.041638157673184</v>
      </c>
      <c r="L35" s="1137">
        <f t="shared" si="29"/>
        <v>5.1747326353641219</v>
      </c>
      <c r="M35" s="1171">
        <f t="shared" ref="M35" si="30">IFERROR(L35/K35,0)</f>
        <v>0.17818322118295829</v>
      </c>
      <c r="N35" s="1136">
        <f t="shared" ref="N35:O35" si="31">N32+N33+N34</f>
        <v>29.529960300674958</v>
      </c>
      <c r="O35" s="1137">
        <f t="shared" si="31"/>
        <v>6.0126641495914752</v>
      </c>
      <c r="P35" s="1171">
        <f t="shared" ref="P35" si="32">IFERROR(O35/N35,0)</f>
        <v>0.20361233433334638</v>
      </c>
      <c r="Q35" s="1136">
        <f t="shared" ref="Q35" si="33">Q32+Q33+Q34</f>
        <v>105.67275432834815</v>
      </c>
      <c r="R35" s="1137">
        <f t="shared" ref="R35" si="34">R32+R33+R34</f>
        <v>16.364857594955602</v>
      </c>
      <c r="S35" s="1171">
        <f t="shared" ref="S35" si="35">IFERROR(R35/Q35,0)</f>
        <v>0.15486354736346175</v>
      </c>
      <c r="T35" s="1062"/>
      <c r="U35" s="763"/>
      <c r="V35" s="763"/>
      <c r="W35" s="763"/>
      <c r="X35" s="763"/>
      <c r="Y35" s="763"/>
      <c r="Z35" s="790"/>
    </row>
    <row r="36" spans="1:26" ht="15" customHeight="1" outlineLevel="1">
      <c r="A36" s="789"/>
      <c r="B36" s="959"/>
      <c r="C36" s="1078"/>
      <c r="D36" s="1079" t="s">
        <v>527</v>
      </c>
      <c r="E36" s="1120">
        <f>'DATA INPUT-FY14'!AO39</f>
        <v>26.662379479999998</v>
      </c>
      <c r="F36" s="1122">
        <f>'DATA INPUT-FY14'!AO40</f>
        <v>5.0564711100000022</v>
      </c>
      <c r="G36" s="1169"/>
      <c r="H36" s="1120">
        <f>'DATA INPUT-FY14'!AP39</f>
        <v>20.438776390000001</v>
      </c>
      <c r="I36" s="1122">
        <f>'DATA INPUT-FY14'!AP40</f>
        <v>0.1209897000000022</v>
      </c>
      <c r="J36" s="1123"/>
      <c r="K36" s="1120">
        <f>'DATA INPUT-FY14'!AQ39</f>
        <v>29.031483047957373</v>
      </c>
      <c r="L36" s="1122">
        <f>'DATA INPUT-FY14'!AQ40</f>
        <v>4.9442179119005329</v>
      </c>
      <c r="M36" s="1169"/>
      <c r="N36" s="1120">
        <f>'DATA INPUT-FY14'!AR39</f>
        <v>29.550889247952988</v>
      </c>
      <c r="O36" s="1122">
        <f>'DATA INPUT-FY14'!AR40</f>
        <v>4.9407733871929489</v>
      </c>
      <c r="P36" s="1169"/>
      <c r="Q36" s="1120">
        <f t="shared" ref="Q36:R37" si="36">SUM(E36,H36,K36,N36)</f>
        <v>105.68352816591036</v>
      </c>
      <c r="R36" s="1122">
        <f t="shared" si="36"/>
        <v>15.062452109093485</v>
      </c>
      <c r="S36" s="1169">
        <f t="shared" ref="S36" si="37">IFERROR(R36/Q36,0)</f>
        <v>0.14252412244836543</v>
      </c>
      <c r="T36" s="1084"/>
      <c r="U36" s="763"/>
      <c r="V36" s="763"/>
      <c r="W36" s="763"/>
      <c r="X36" s="763"/>
      <c r="Y36" s="763"/>
      <c r="Z36" s="790"/>
    </row>
    <row r="37" spans="1:26" outlineLevel="1">
      <c r="A37" s="789"/>
      <c r="B37" s="959"/>
      <c r="C37" s="938" t="s">
        <v>43</v>
      </c>
      <c r="D37" s="939"/>
      <c r="E37" s="1124">
        <f>E36-E35</f>
        <v>0</v>
      </c>
      <c r="F37" s="1125">
        <f>F36-F35</f>
        <v>0</v>
      </c>
      <c r="G37" s="1172"/>
      <c r="H37" s="1124">
        <f>H36-H35</f>
        <v>0</v>
      </c>
      <c r="I37" s="1125">
        <f>I36-I35</f>
        <v>3.5527136788005009E-15</v>
      </c>
      <c r="J37" s="1126"/>
      <c r="K37" s="1124">
        <f>K36-K35</f>
        <v>-1.0155109715810795E-2</v>
      </c>
      <c r="L37" s="1125">
        <f>L36-L35</f>
        <v>-0.23051472346358892</v>
      </c>
      <c r="M37" s="1172"/>
      <c r="N37" s="1124">
        <f>N36-N35</f>
        <v>2.0928947278029852E-2</v>
      </c>
      <c r="O37" s="1125">
        <f>O36-O35</f>
        <v>-1.0718907623985263</v>
      </c>
      <c r="P37" s="1172"/>
      <c r="Q37" s="1124">
        <f t="shared" si="36"/>
        <v>1.0773837562219057E-2</v>
      </c>
      <c r="R37" s="1125">
        <f t="shared" si="36"/>
        <v>-1.3024054858621117</v>
      </c>
      <c r="S37" s="1172"/>
      <c r="T37" s="941"/>
      <c r="U37" s="763"/>
      <c r="V37" s="763"/>
      <c r="W37" s="763"/>
      <c r="X37" s="763"/>
      <c r="Y37" s="763"/>
      <c r="Z37" s="790"/>
    </row>
    <row r="38" spans="1:26" ht="15" customHeight="1" outlineLevel="1">
      <c r="A38" s="789"/>
      <c r="B38" s="771"/>
      <c r="C38" s="766"/>
      <c r="D38" s="766"/>
      <c r="E38" s="767"/>
      <c r="F38" s="767"/>
      <c r="G38" s="773"/>
      <c r="H38" s="767"/>
      <c r="I38" s="767"/>
      <c r="J38" s="773"/>
      <c r="K38" s="767"/>
      <c r="L38" s="767"/>
      <c r="M38" s="773"/>
      <c r="N38" s="767"/>
      <c r="O38" s="767"/>
      <c r="P38" s="773"/>
      <c r="Q38" s="1047"/>
      <c r="R38" s="1047"/>
      <c r="S38" s="773"/>
      <c r="T38" s="766"/>
      <c r="U38" s="763"/>
      <c r="V38" s="763"/>
      <c r="W38" s="763"/>
      <c r="X38" s="763"/>
      <c r="Y38" s="763"/>
      <c r="Z38" s="790"/>
    </row>
    <row r="39" spans="1:26" ht="20.25" customHeight="1" outlineLevel="2">
      <c r="A39" s="789"/>
      <c r="B39" s="1090" t="s">
        <v>39</v>
      </c>
      <c r="C39" s="949" t="s">
        <v>538</v>
      </c>
      <c r="D39" s="950"/>
      <c r="E39" s="1127">
        <f ca="1">SUM(E40:E48)</f>
        <v>0</v>
      </c>
      <c r="F39" s="1128">
        <f ca="1">SUM(F40:F48)</f>
        <v>0</v>
      </c>
      <c r="G39" s="1129"/>
      <c r="H39" s="1127">
        <f t="shared" ref="H39:I39" ca="1" si="38">SUM(H40:H48)</f>
        <v>0</v>
      </c>
      <c r="I39" s="1128">
        <f t="shared" ca="1" si="38"/>
        <v>0</v>
      </c>
      <c r="J39" s="1129"/>
      <c r="K39" s="1127">
        <f t="shared" ref="K39:L39" ca="1" si="39">SUM(K40:K48)</f>
        <v>0</v>
      </c>
      <c r="L39" s="1128">
        <f t="shared" ca="1" si="39"/>
        <v>-0.182</v>
      </c>
      <c r="M39" s="1129"/>
      <c r="N39" s="1127">
        <f t="shared" ref="N39:O39" ca="1" si="40">SUM(N40:N48)</f>
        <v>0</v>
      </c>
      <c r="O39" s="1128">
        <f t="shared" ca="1" si="40"/>
        <v>-1.0225</v>
      </c>
      <c r="P39" s="1129"/>
      <c r="Q39" s="1127">
        <f t="shared" ref="Q39:R39" ca="1" si="41">SUM(Q40:Q48)</f>
        <v>0</v>
      </c>
      <c r="R39" s="1128">
        <f t="shared" ca="1" si="41"/>
        <v>-1.2044999999999999</v>
      </c>
      <c r="S39" s="1129"/>
      <c r="T39" s="952"/>
      <c r="U39" s="763"/>
      <c r="V39" s="763"/>
      <c r="W39" s="763"/>
      <c r="X39" s="763"/>
      <c r="Y39" s="763"/>
      <c r="Z39" s="790"/>
    </row>
    <row r="40" spans="1:26" ht="15" customHeight="1" outlineLevel="2">
      <c r="A40" s="789"/>
      <c r="C40" s="945" t="str">
        <f t="shared" ref="C40:C48" si="42">C15</f>
        <v>Pricing Erosion - Contractual/Renewals</v>
      </c>
      <c r="D40" s="946"/>
      <c r="E40" s="1120">
        <f t="shared" ref="E40:F48" ca="1" si="43">SUMIF($C$53:$T$72,$C40,E$53:E$72)</f>
        <v>0</v>
      </c>
      <c r="F40" s="1122">
        <f t="shared" ca="1" si="43"/>
        <v>0</v>
      </c>
      <c r="G40" s="1123"/>
      <c r="H40" s="1120">
        <f t="shared" ref="H40:I48" ca="1" si="44">SUMIF($C$53:$T$72,$C40,H$53:H$72)</f>
        <v>0</v>
      </c>
      <c r="I40" s="1122">
        <f t="shared" ca="1" si="44"/>
        <v>0</v>
      </c>
      <c r="J40" s="1123"/>
      <c r="K40" s="1120">
        <f t="shared" ref="K40:L48" ca="1" si="45">SUMIF($C$53:$T$72,$C40,K$53:K$72)</f>
        <v>0</v>
      </c>
      <c r="L40" s="1122">
        <f t="shared" ca="1" si="45"/>
        <v>0</v>
      </c>
      <c r="M40" s="1123"/>
      <c r="N40" s="1120">
        <f t="shared" ref="N40:O48" ca="1" si="46">SUMIF($C$53:$T$72,$C40,N$53:N$72)</f>
        <v>0</v>
      </c>
      <c r="O40" s="1122">
        <f t="shared" ca="1" si="46"/>
        <v>-0.33</v>
      </c>
      <c r="P40" s="1123"/>
      <c r="Q40" s="1120">
        <f t="shared" ref="Q40:Q48" ca="1" si="47">SUM(E40,H40,K40,N40)</f>
        <v>0</v>
      </c>
      <c r="R40" s="1122">
        <f t="shared" ref="R40:R48" ca="1" si="48">SUM(F40,I40,L40,O40)</f>
        <v>-0.33</v>
      </c>
      <c r="S40" s="1123"/>
      <c r="T40" s="948">
        <f t="shared" ref="T40:T48" si="49">IFERROR(VLOOKUP(C40,$C$53:$T$72,18,FALSE),"n/a")</f>
        <v>0</v>
      </c>
      <c r="U40" s="763"/>
      <c r="V40" s="763"/>
      <c r="W40" s="763"/>
      <c r="X40" s="763"/>
      <c r="Y40" s="763"/>
      <c r="Z40" s="790"/>
    </row>
    <row r="41" spans="1:26" ht="15" customHeight="1" outlineLevel="2">
      <c r="A41" s="789"/>
      <c r="C41" s="945" t="str">
        <f t="shared" si="42"/>
        <v>Volumetric Changes</v>
      </c>
      <c r="D41" s="946"/>
      <c r="E41" s="1120">
        <f t="shared" ca="1" si="43"/>
        <v>0</v>
      </c>
      <c r="F41" s="1122">
        <f t="shared" ca="1" si="43"/>
        <v>0</v>
      </c>
      <c r="G41" s="1123"/>
      <c r="H41" s="1120">
        <f t="shared" ca="1" si="44"/>
        <v>0</v>
      </c>
      <c r="I41" s="1122">
        <f t="shared" ca="1" si="44"/>
        <v>0</v>
      </c>
      <c r="J41" s="1123"/>
      <c r="K41" s="1120">
        <f t="shared" ca="1" si="45"/>
        <v>0</v>
      </c>
      <c r="L41" s="1122">
        <f t="shared" ca="1" si="45"/>
        <v>0</v>
      </c>
      <c r="M41" s="1123"/>
      <c r="N41" s="1120">
        <f t="shared" ca="1" si="46"/>
        <v>0</v>
      </c>
      <c r="O41" s="1122">
        <f t="shared" ca="1" si="46"/>
        <v>0</v>
      </c>
      <c r="P41" s="1123"/>
      <c r="Q41" s="1120">
        <f t="shared" ca="1" si="47"/>
        <v>0</v>
      </c>
      <c r="R41" s="1122">
        <f t="shared" ca="1" si="48"/>
        <v>0</v>
      </c>
      <c r="S41" s="1123"/>
      <c r="T41" s="948" t="str">
        <f t="shared" si="49"/>
        <v>n/a</v>
      </c>
      <c r="U41" s="763"/>
      <c r="V41" s="763"/>
      <c r="W41" s="763"/>
      <c r="X41" s="763"/>
      <c r="Y41" s="763"/>
      <c r="Z41" s="790"/>
    </row>
    <row r="42" spans="1:26" ht="15" customHeight="1" outlineLevel="2">
      <c r="A42" s="789"/>
      <c r="C42" s="945" t="str">
        <f t="shared" si="42"/>
        <v>Run-off</v>
      </c>
      <c r="D42" s="946"/>
      <c r="E42" s="1120">
        <f t="shared" ca="1" si="43"/>
        <v>0</v>
      </c>
      <c r="F42" s="1122">
        <f t="shared" ca="1" si="43"/>
        <v>0</v>
      </c>
      <c r="G42" s="1123"/>
      <c r="H42" s="1120">
        <f t="shared" ca="1" si="44"/>
        <v>0</v>
      </c>
      <c r="I42" s="1122">
        <f t="shared" ca="1" si="44"/>
        <v>0</v>
      </c>
      <c r="J42" s="1123"/>
      <c r="K42" s="1120">
        <f t="shared" ca="1" si="45"/>
        <v>-0.1</v>
      </c>
      <c r="L42" s="1122">
        <f t="shared" ca="1" si="45"/>
        <v>-0.2</v>
      </c>
      <c r="M42" s="1123"/>
      <c r="N42" s="1120">
        <f t="shared" ca="1" si="46"/>
        <v>-2.2999999999999998</v>
      </c>
      <c r="O42" s="1122">
        <f t="shared" ca="1" si="46"/>
        <v>-0.99</v>
      </c>
      <c r="P42" s="1123"/>
      <c r="Q42" s="1120">
        <f t="shared" ca="1" si="47"/>
        <v>-2.4</v>
      </c>
      <c r="R42" s="1122">
        <f t="shared" ca="1" si="48"/>
        <v>-1.19</v>
      </c>
      <c r="S42" s="1123"/>
      <c r="T42" s="948">
        <f t="shared" si="49"/>
        <v>0</v>
      </c>
      <c r="U42" s="763"/>
      <c r="V42" s="763"/>
      <c r="W42" s="763"/>
      <c r="X42" s="763"/>
      <c r="Y42" s="763"/>
      <c r="Z42" s="790"/>
    </row>
    <row r="43" spans="1:26" ht="15" customHeight="1" outlineLevel="2">
      <c r="A43" s="789"/>
      <c r="C43" s="945" t="str">
        <f t="shared" si="42"/>
        <v>Run-out (Termination)</v>
      </c>
      <c r="D43" s="946"/>
      <c r="E43" s="1120">
        <f t="shared" ca="1" si="43"/>
        <v>0</v>
      </c>
      <c r="F43" s="1122">
        <f t="shared" ca="1" si="43"/>
        <v>0</v>
      </c>
      <c r="G43" s="1123"/>
      <c r="H43" s="1120">
        <f t="shared" ca="1" si="44"/>
        <v>0</v>
      </c>
      <c r="I43" s="1122">
        <f t="shared" ca="1" si="44"/>
        <v>0</v>
      </c>
      <c r="J43" s="1123"/>
      <c r="K43" s="1120">
        <f t="shared" ca="1" si="45"/>
        <v>0</v>
      </c>
      <c r="L43" s="1122">
        <f t="shared" ca="1" si="45"/>
        <v>0</v>
      </c>
      <c r="M43" s="1123"/>
      <c r="N43" s="1120">
        <f t="shared" ca="1" si="46"/>
        <v>0</v>
      </c>
      <c r="O43" s="1122">
        <f t="shared" ca="1" si="46"/>
        <v>0</v>
      </c>
      <c r="P43" s="1123"/>
      <c r="Q43" s="1120">
        <f t="shared" ca="1" si="47"/>
        <v>0</v>
      </c>
      <c r="R43" s="1122">
        <f t="shared" ca="1" si="48"/>
        <v>0</v>
      </c>
      <c r="S43" s="1123"/>
      <c r="T43" s="948" t="str">
        <f t="shared" si="49"/>
        <v>n/a</v>
      </c>
      <c r="U43" s="763"/>
      <c r="V43" s="763"/>
      <c r="W43" s="763"/>
      <c r="X43" s="763"/>
      <c r="Y43" s="763"/>
      <c r="Z43" s="790"/>
    </row>
    <row r="44" spans="1:26" ht="15" customHeight="1" outlineLevel="2">
      <c r="A44" s="789"/>
      <c r="C44" s="945" t="str">
        <f t="shared" si="42"/>
        <v>Productivity Savings</v>
      </c>
      <c r="D44" s="946"/>
      <c r="E44" s="1120">
        <f t="shared" ca="1" si="43"/>
        <v>0</v>
      </c>
      <c r="F44" s="1122">
        <f t="shared" ca="1" si="43"/>
        <v>0</v>
      </c>
      <c r="G44" s="1123"/>
      <c r="H44" s="1120">
        <f t="shared" ca="1" si="44"/>
        <v>0</v>
      </c>
      <c r="I44" s="1122">
        <f t="shared" ca="1" si="44"/>
        <v>0</v>
      </c>
      <c r="J44" s="1123"/>
      <c r="K44" s="1120">
        <f t="shared" ca="1" si="45"/>
        <v>0</v>
      </c>
      <c r="L44" s="1122">
        <f t="shared" ca="1" si="45"/>
        <v>5.0000000000000001E-3</v>
      </c>
      <c r="M44" s="1123"/>
      <c r="N44" s="1120">
        <f t="shared" ca="1" si="46"/>
        <v>0</v>
      </c>
      <c r="O44" s="1122">
        <f t="shared" ca="1" si="46"/>
        <v>4.7500000000000001E-2</v>
      </c>
      <c r="P44" s="1123"/>
      <c r="Q44" s="1120">
        <f t="shared" ca="1" si="47"/>
        <v>0</v>
      </c>
      <c r="R44" s="1122">
        <f t="shared" ca="1" si="48"/>
        <v>5.2499999999999998E-2</v>
      </c>
      <c r="S44" s="1123"/>
      <c r="T44" s="948">
        <f t="shared" si="49"/>
        <v>0</v>
      </c>
      <c r="U44" s="763"/>
      <c r="V44" s="763"/>
      <c r="W44" s="763"/>
      <c r="X44" s="763"/>
      <c r="Y44" s="763"/>
      <c r="Z44" s="790"/>
    </row>
    <row r="45" spans="1:26" ht="15" customHeight="1" outlineLevel="2">
      <c r="A45" s="789"/>
      <c r="C45" s="945" t="str">
        <f t="shared" si="42"/>
        <v>Milestones/Seasonality</v>
      </c>
      <c r="D45" s="946"/>
      <c r="E45" s="1120">
        <f t="shared" ca="1" si="43"/>
        <v>0</v>
      </c>
      <c r="F45" s="1122">
        <f t="shared" ca="1" si="43"/>
        <v>0</v>
      </c>
      <c r="G45" s="1123"/>
      <c r="H45" s="1120">
        <f t="shared" ca="1" si="44"/>
        <v>0</v>
      </c>
      <c r="I45" s="1122">
        <f t="shared" ca="1" si="44"/>
        <v>0</v>
      </c>
      <c r="J45" s="1123"/>
      <c r="K45" s="1120">
        <f t="shared" ca="1" si="45"/>
        <v>0</v>
      </c>
      <c r="L45" s="1122">
        <f t="shared" ca="1" si="45"/>
        <v>0</v>
      </c>
      <c r="M45" s="1123"/>
      <c r="N45" s="1120">
        <f t="shared" ca="1" si="46"/>
        <v>0</v>
      </c>
      <c r="O45" s="1122">
        <f t="shared" ca="1" si="46"/>
        <v>0</v>
      </c>
      <c r="P45" s="1123"/>
      <c r="Q45" s="1120">
        <f t="shared" ca="1" si="47"/>
        <v>0</v>
      </c>
      <c r="R45" s="1122">
        <f t="shared" ca="1" si="48"/>
        <v>0</v>
      </c>
      <c r="S45" s="1123"/>
      <c r="T45" s="948" t="str">
        <f t="shared" si="49"/>
        <v>n/a</v>
      </c>
      <c r="U45" s="763"/>
      <c r="V45" s="763"/>
      <c r="W45" s="763"/>
      <c r="X45" s="763"/>
      <c r="Y45" s="763"/>
      <c r="Z45" s="790"/>
    </row>
    <row r="46" spans="1:26" ht="15" customHeight="1" outlineLevel="2">
      <c r="A46" s="789"/>
      <c r="C46" s="945" t="str">
        <f t="shared" si="42"/>
        <v>New logo Growth</v>
      </c>
      <c r="D46" s="946"/>
      <c r="E46" s="1120">
        <f t="shared" ca="1" si="43"/>
        <v>0</v>
      </c>
      <c r="F46" s="1122">
        <f t="shared" ca="1" si="43"/>
        <v>0</v>
      </c>
      <c r="G46" s="1123"/>
      <c r="H46" s="1120">
        <f t="shared" ca="1" si="44"/>
        <v>0</v>
      </c>
      <c r="I46" s="1122">
        <f t="shared" ca="1" si="44"/>
        <v>0</v>
      </c>
      <c r="J46" s="1123"/>
      <c r="K46" s="1120">
        <f t="shared" ca="1" si="45"/>
        <v>0</v>
      </c>
      <c r="L46" s="1122">
        <f t="shared" ca="1" si="45"/>
        <v>0</v>
      </c>
      <c r="M46" s="1123"/>
      <c r="N46" s="1120">
        <f t="shared" ca="1" si="46"/>
        <v>0</v>
      </c>
      <c r="O46" s="1122">
        <f t="shared" ca="1" si="46"/>
        <v>0</v>
      </c>
      <c r="P46" s="1123"/>
      <c r="Q46" s="1120">
        <f t="shared" ca="1" si="47"/>
        <v>0</v>
      </c>
      <c r="R46" s="1122">
        <f t="shared" ca="1" si="48"/>
        <v>0</v>
      </c>
      <c r="S46" s="1123"/>
      <c r="T46" s="948" t="str">
        <f t="shared" si="49"/>
        <v>n/a</v>
      </c>
      <c r="U46" s="763"/>
      <c r="V46" s="763"/>
      <c r="W46" s="763"/>
      <c r="X46" s="763"/>
      <c r="Y46" s="763"/>
      <c r="Z46" s="790"/>
    </row>
    <row r="47" spans="1:26" ht="15" customHeight="1" outlineLevel="2">
      <c r="A47" s="789"/>
      <c r="C47" s="945" t="str">
        <f t="shared" si="42"/>
        <v>AIB Growth</v>
      </c>
      <c r="D47" s="946"/>
      <c r="E47" s="1120">
        <f t="shared" ca="1" si="43"/>
        <v>0</v>
      </c>
      <c r="F47" s="1122">
        <f t="shared" ca="1" si="43"/>
        <v>0</v>
      </c>
      <c r="G47" s="1123"/>
      <c r="H47" s="1120">
        <f t="shared" ca="1" si="44"/>
        <v>0</v>
      </c>
      <c r="I47" s="1122">
        <f t="shared" ca="1" si="44"/>
        <v>0</v>
      </c>
      <c r="J47" s="1123"/>
      <c r="K47" s="1120">
        <f t="shared" ca="1" si="45"/>
        <v>0.1</v>
      </c>
      <c r="L47" s="1122">
        <f t="shared" ca="1" si="45"/>
        <v>1.3000000000000001E-2</v>
      </c>
      <c r="M47" s="1123"/>
      <c r="N47" s="1120">
        <f t="shared" ca="1" si="46"/>
        <v>2.2999999999999998</v>
      </c>
      <c r="O47" s="1122">
        <f t="shared" ca="1" si="46"/>
        <v>0.25</v>
      </c>
      <c r="P47" s="1123"/>
      <c r="Q47" s="1120">
        <f t="shared" ca="1" si="47"/>
        <v>2.4</v>
      </c>
      <c r="R47" s="1122">
        <f t="shared" ca="1" si="48"/>
        <v>0.26300000000000001</v>
      </c>
      <c r="S47" s="1123"/>
      <c r="T47" s="948">
        <f t="shared" si="49"/>
        <v>0</v>
      </c>
      <c r="U47" s="763"/>
      <c r="V47" s="763"/>
      <c r="W47" s="763"/>
      <c r="X47" s="763"/>
      <c r="Y47" s="763"/>
      <c r="Z47" s="790"/>
    </row>
    <row r="48" spans="1:26" ht="15" customHeight="1" outlineLevel="2">
      <c r="A48" s="789"/>
      <c r="C48" s="945" t="str">
        <f t="shared" si="42"/>
        <v>Judgement</v>
      </c>
      <c r="D48" s="946"/>
      <c r="E48" s="1120">
        <f t="shared" ca="1" si="43"/>
        <v>0</v>
      </c>
      <c r="F48" s="1122">
        <f t="shared" ca="1" si="43"/>
        <v>0</v>
      </c>
      <c r="G48" s="1123"/>
      <c r="H48" s="1120">
        <f t="shared" ca="1" si="44"/>
        <v>0</v>
      </c>
      <c r="I48" s="1122">
        <f t="shared" ca="1" si="44"/>
        <v>0</v>
      </c>
      <c r="J48" s="1123"/>
      <c r="K48" s="1120">
        <f t="shared" ca="1" si="45"/>
        <v>0</v>
      </c>
      <c r="L48" s="1122">
        <f t="shared" ca="1" si="45"/>
        <v>0</v>
      </c>
      <c r="M48" s="1123"/>
      <c r="N48" s="1120">
        <f t="shared" ca="1" si="46"/>
        <v>0</v>
      </c>
      <c r="O48" s="1122">
        <f t="shared" ca="1" si="46"/>
        <v>0</v>
      </c>
      <c r="P48" s="1123"/>
      <c r="Q48" s="1120">
        <f t="shared" ca="1" si="47"/>
        <v>0</v>
      </c>
      <c r="R48" s="1122">
        <f t="shared" ca="1" si="48"/>
        <v>0</v>
      </c>
      <c r="S48" s="1123"/>
      <c r="T48" s="948" t="str">
        <f t="shared" si="49"/>
        <v>n/a</v>
      </c>
      <c r="U48" s="763"/>
      <c r="V48" s="763"/>
      <c r="W48" s="763"/>
      <c r="X48" s="763"/>
      <c r="Y48" s="763"/>
      <c r="Z48" s="790"/>
    </row>
    <row r="49" spans="1:26" ht="15" customHeight="1" outlineLevel="2">
      <c r="A49" s="789"/>
      <c r="C49" s="953" t="s">
        <v>539</v>
      </c>
      <c r="D49" s="954"/>
      <c r="E49" s="1130">
        <f ca="1">E39-E37</f>
        <v>0</v>
      </c>
      <c r="F49" s="1131">
        <f ca="1">F39-F37</f>
        <v>0</v>
      </c>
      <c r="G49" s="1132"/>
      <c r="H49" s="1130">
        <f ca="1">H39-H37</f>
        <v>0</v>
      </c>
      <c r="I49" s="1131">
        <f ca="1">I39-I37</f>
        <v>-3.5527136788005009E-15</v>
      </c>
      <c r="J49" s="1132"/>
      <c r="K49" s="1130">
        <f ca="1">K39-K37</f>
        <v>1.0155109715810795E-2</v>
      </c>
      <c r="L49" s="1131">
        <f ca="1">L39-L37</f>
        <v>4.8514723463588927E-2</v>
      </c>
      <c r="M49" s="1132"/>
      <c r="N49" s="1130">
        <f ca="1">N39-N37</f>
        <v>-2.0928947278029852E-2</v>
      </c>
      <c r="O49" s="1131">
        <f ca="1">O39-O37</f>
        <v>4.9390762398526356E-2</v>
      </c>
      <c r="P49" s="1132"/>
      <c r="Q49" s="1130">
        <f ca="1">Q39-Q37</f>
        <v>-1.0773837562219057E-2</v>
      </c>
      <c r="R49" s="1131">
        <f ca="1">R39-R37</f>
        <v>9.7905485862111785E-2</v>
      </c>
      <c r="S49" s="1132"/>
      <c r="T49" s="955"/>
      <c r="U49" s="763"/>
      <c r="V49" s="763"/>
      <c r="W49" s="763"/>
      <c r="X49" s="763"/>
      <c r="Y49" s="763"/>
      <c r="Z49" s="790"/>
    </row>
    <row r="50" spans="1:26" ht="15" customHeight="1" outlineLevel="1">
      <c r="A50" s="789"/>
      <c r="B50" s="1089"/>
      <c r="C50" s="766"/>
      <c r="D50" s="766"/>
      <c r="E50" s="767"/>
      <c r="F50" s="767"/>
      <c r="G50" s="773"/>
      <c r="H50" s="767"/>
      <c r="I50" s="767"/>
      <c r="J50" s="773"/>
      <c r="K50" s="767"/>
      <c r="L50" s="767"/>
      <c r="M50" s="773"/>
      <c r="N50" s="767"/>
      <c r="O50" s="767"/>
      <c r="P50" s="773"/>
      <c r="Q50" s="1047"/>
      <c r="R50" s="1047"/>
      <c r="S50" s="773"/>
      <c r="T50" s="766"/>
      <c r="U50" s="763"/>
      <c r="V50" s="763"/>
      <c r="W50" s="763"/>
      <c r="X50" s="763"/>
      <c r="Y50" s="763"/>
      <c r="Z50" s="790"/>
    </row>
    <row r="51" spans="1:26" ht="15" customHeight="1" outlineLevel="1">
      <c r="A51" s="789"/>
      <c r="B51" s="1895" t="s">
        <v>540</v>
      </c>
      <c r="C51" s="766"/>
      <c r="D51" s="766"/>
      <c r="E51" s="942" t="s">
        <v>524</v>
      </c>
      <c r="F51" s="943" t="s">
        <v>525</v>
      </c>
      <c r="G51" s="944" t="s">
        <v>526</v>
      </c>
      <c r="H51" s="942" t="s">
        <v>524</v>
      </c>
      <c r="I51" s="943" t="s">
        <v>525</v>
      </c>
      <c r="J51" s="944" t="s">
        <v>526</v>
      </c>
      <c r="K51" s="942" t="s">
        <v>524</v>
      </c>
      <c r="L51" s="943" t="s">
        <v>525</v>
      </c>
      <c r="M51" s="944" t="s">
        <v>526</v>
      </c>
      <c r="N51" s="942" t="s">
        <v>524</v>
      </c>
      <c r="O51" s="943" t="s">
        <v>525</v>
      </c>
      <c r="P51" s="944" t="s">
        <v>526</v>
      </c>
      <c r="Q51" s="942" t="s">
        <v>524</v>
      </c>
      <c r="R51" s="943" t="s">
        <v>525</v>
      </c>
      <c r="S51" s="944" t="s">
        <v>526</v>
      </c>
      <c r="T51" s="766"/>
      <c r="U51" s="763"/>
      <c r="V51" s="763"/>
      <c r="W51" s="763"/>
      <c r="X51" s="763"/>
      <c r="Y51" s="763"/>
      <c r="Z51" s="790"/>
    </row>
    <row r="52" spans="1:26" outlineLevel="1">
      <c r="A52" s="789"/>
      <c r="B52" s="1895"/>
      <c r="C52" s="949" t="s">
        <v>538</v>
      </c>
      <c r="D52" s="950"/>
      <c r="E52" s="1127">
        <f>SUM(E53:E72)</f>
        <v>0</v>
      </c>
      <c r="F52" s="1128">
        <f>SUM(F53:F72)</f>
        <v>0</v>
      </c>
      <c r="G52" s="1129"/>
      <c r="H52" s="1127">
        <f>SUM(H53:H72)</f>
        <v>0</v>
      </c>
      <c r="I52" s="1128">
        <f>SUM(I53:I72)</f>
        <v>0</v>
      </c>
      <c r="J52" s="1129"/>
      <c r="K52" s="1128">
        <f>SUM(K53:K72)</f>
        <v>0</v>
      </c>
      <c r="L52" s="1128">
        <f>SUM(L53:L72)</f>
        <v>-0.182</v>
      </c>
      <c r="M52" s="1134"/>
      <c r="N52" s="1127">
        <f>SUM(N53:N72)</f>
        <v>0</v>
      </c>
      <c r="O52" s="1128">
        <f>SUM(O53:O72)</f>
        <v>-1.0225</v>
      </c>
      <c r="P52" s="1129"/>
      <c r="Q52" s="1127">
        <f>SUM(Q53:Q72)</f>
        <v>-1.1102230246251565E-16</v>
      </c>
      <c r="R52" s="1128">
        <f>SUM(R53:R72)</f>
        <v>-1.2045000000000001</v>
      </c>
      <c r="S52" s="1129"/>
      <c r="T52" s="952"/>
      <c r="U52" s="1059" t="s">
        <v>713</v>
      </c>
      <c r="V52" s="1059" t="s">
        <v>56</v>
      </c>
      <c r="W52" s="763"/>
      <c r="X52" s="763"/>
      <c r="Y52" s="763"/>
      <c r="Z52" s="790"/>
    </row>
    <row r="53" spans="1:26" outlineLevel="1">
      <c r="A53" s="1896" t="s">
        <v>541</v>
      </c>
      <c r="B53" s="1484"/>
      <c r="C53" s="1387"/>
      <c r="D53" s="1746"/>
      <c r="E53" s="1389"/>
      <c r="F53" s="1390"/>
      <c r="G53" s="1391"/>
      <c r="H53" s="1389"/>
      <c r="I53" s="1390"/>
      <c r="J53" s="1391"/>
      <c r="K53" s="1389"/>
      <c r="L53" s="1390"/>
      <c r="M53" s="1391"/>
      <c r="N53" s="1389"/>
      <c r="O53" s="1390"/>
      <c r="P53" s="1391"/>
      <c r="Q53" s="1120">
        <f t="shared" ref="Q53:R72" si="50">SUM(E53,H53,K53,N53)</f>
        <v>0</v>
      </c>
      <c r="R53" s="1122">
        <f t="shared" si="50"/>
        <v>0</v>
      </c>
      <c r="S53" s="1123"/>
      <c r="T53" s="1485"/>
      <c r="U53" s="1060" t="str">
        <f>$B$1</f>
        <v>A01 MS</v>
      </c>
      <c r="V53" s="1556" t="str">
        <f t="shared" ref="V53:V72" si="51">$C$1</f>
        <v>HPESS UKI</v>
      </c>
      <c r="W53" s="763"/>
      <c r="Y53" s="763"/>
      <c r="Z53" s="791" t="s">
        <v>720</v>
      </c>
    </row>
    <row r="54" spans="1:26" ht="45" outlineLevel="1">
      <c r="A54" s="1896"/>
      <c r="B54" s="1484">
        <v>1</v>
      </c>
      <c r="C54" s="1387" t="s">
        <v>235</v>
      </c>
      <c r="D54" s="1746" t="s">
        <v>905</v>
      </c>
      <c r="E54" s="1389"/>
      <c r="F54" s="1390"/>
      <c r="G54" s="1391"/>
      <c r="H54" s="1389"/>
      <c r="I54" s="1390"/>
      <c r="J54" s="1391"/>
      <c r="K54" s="1389"/>
      <c r="L54" s="1390">
        <v>-0.15</v>
      </c>
      <c r="M54" s="1391"/>
      <c r="N54" s="1389"/>
      <c r="O54" s="1390"/>
      <c r="P54" s="1391"/>
      <c r="Q54" s="1120">
        <f t="shared" si="50"/>
        <v>0</v>
      </c>
      <c r="R54" s="1122">
        <f t="shared" si="50"/>
        <v>-0.15</v>
      </c>
      <c r="S54" s="1123"/>
      <c r="T54" s="1485"/>
      <c r="U54" s="1054" t="str">
        <f t="shared" ref="U54:U72" si="52">$B$1</f>
        <v>A01 MS</v>
      </c>
      <c r="V54" s="1557" t="str">
        <f t="shared" si="51"/>
        <v>HPESS UKI</v>
      </c>
      <c r="W54" s="763"/>
      <c r="Y54" s="763"/>
      <c r="Z54" s="791" t="s">
        <v>720</v>
      </c>
    </row>
    <row r="55" spans="1:26" outlineLevel="1">
      <c r="A55" s="1896"/>
      <c r="B55" s="1484">
        <v>2</v>
      </c>
      <c r="C55" s="1387" t="s">
        <v>235</v>
      </c>
      <c r="D55" s="1388" t="s">
        <v>906</v>
      </c>
      <c r="E55" s="1389"/>
      <c r="F55" s="1390"/>
      <c r="G55" s="1391"/>
      <c r="H55" s="1389"/>
      <c r="I55" s="1390"/>
      <c r="J55" s="1391"/>
      <c r="K55" s="1389"/>
      <c r="L55" s="1390"/>
      <c r="M55" s="1391"/>
      <c r="N55" s="1389">
        <v>-2</v>
      </c>
      <c r="O55" s="1390">
        <v>-0.83</v>
      </c>
      <c r="P55" s="1751"/>
      <c r="Q55" s="1120">
        <f t="shared" si="50"/>
        <v>-2</v>
      </c>
      <c r="R55" s="1122">
        <f t="shared" si="50"/>
        <v>-0.83</v>
      </c>
      <c r="S55" s="1123"/>
      <c r="T55" s="1485"/>
      <c r="U55" s="1054" t="str">
        <f t="shared" si="52"/>
        <v>A01 MS</v>
      </c>
      <c r="V55" s="1557" t="str">
        <f t="shared" si="51"/>
        <v>HPESS UKI</v>
      </c>
      <c r="W55" s="763"/>
      <c r="Y55" s="763"/>
      <c r="Z55" s="791" t="s">
        <v>720</v>
      </c>
    </row>
    <row r="56" spans="1:26" ht="30" outlineLevel="1">
      <c r="A56" s="1896"/>
      <c r="B56" s="1484">
        <v>3</v>
      </c>
      <c r="C56" s="1387" t="s">
        <v>240</v>
      </c>
      <c r="D56" s="1746" t="s">
        <v>907</v>
      </c>
      <c r="E56" s="1389"/>
      <c r="F56" s="1390"/>
      <c r="G56" s="1391"/>
      <c r="H56" s="1389"/>
      <c r="I56" s="1390"/>
      <c r="J56" s="1391"/>
      <c r="K56" s="1389">
        <v>0.1</v>
      </c>
      <c r="L56" s="1390">
        <f>K56*0.13</f>
        <v>1.3000000000000001E-2</v>
      </c>
      <c r="M56" s="1391"/>
      <c r="N56" s="1389">
        <v>2.2999999999999998</v>
      </c>
      <c r="O56" s="1390">
        <v>0.25</v>
      </c>
      <c r="P56" s="1751"/>
      <c r="Q56" s="1120">
        <f t="shared" si="50"/>
        <v>2.4</v>
      </c>
      <c r="R56" s="1122">
        <f t="shared" si="50"/>
        <v>0.26300000000000001</v>
      </c>
      <c r="S56" s="1123"/>
      <c r="T56" s="1485"/>
      <c r="U56" s="1054" t="str">
        <f t="shared" si="52"/>
        <v>A01 MS</v>
      </c>
      <c r="V56" s="1557" t="str">
        <f t="shared" si="51"/>
        <v>HPESS UKI</v>
      </c>
      <c r="W56" s="763"/>
      <c r="Y56" s="763"/>
      <c r="Z56" s="791" t="s">
        <v>720</v>
      </c>
    </row>
    <row r="57" spans="1:26" outlineLevel="1">
      <c r="A57" s="1896"/>
      <c r="B57" s="1484">
        <v>4</v>
      </c>
      <c r="C57" s="1387" t="s">
        <v>235</v>
      </c>
      <c r="D57" s="1388" t="s">
        <v>904</v>
      </c>
      <c r="E57" s="1389"/>
      <c r="F57" s="1390"/>
      <c r="G57" s="1391"/>
      <c r="H57" s="1389"/>
      <c r="I57" s="1390"/>
      <c r="J57" s="1391"/>
      <c r="K57" s="1389">
        <v>-0.1</v>
      </c>
      <c r="L57" s="1390">
        <v>-0.05</v>
      </c>
      <c r="M57" s="1391"/>
      <c r="N57" s="1389">
        <v>-0.3</v>
      </c>
      <c r="O57" s="1390">
        <v>-0.16</v>
      </c>
      <c r="P57" s="1751"/>
      <c r="Q57" s="1120">
        <f t="shared" si="50"/>
        <v>-0.4</v>
      </c>
      <c r="R57" s="1122">
        <f t="shared" si="50"/>
        <v>-0.21000000000000002</v>
      </c>
      <c r="S57" s="1123"/>
      <c r="T57" s="1485"/>
      <c r="U57" s="1054" t="str">
        <f t="shared" si="52"/>
        <v>A01 MS</v>
      </c>
      <c r="V57" s="1557" t="str">
        <f t="shared" si="51"/>
        <v>HPESS UKI</v>
      </c>
      <c r="W57" s="763"/>
      <c r="Y57" s="763"/>
      <c r="Z57" s="791" t="s">
        <v>720</v>
      </c>
    </row>
    <row r="58" spans="1:26" outlineLevel="1">
      <c r="A58" s="1896"/>
      <c r="B58" s="1484">
        <v>5</v>
      </c>
      <c r="C58" s="1387" t="s">
        <v>237</v>
      </c>
      <c r="D58" s="1388" t="s">
        <v>908</v>
      </c>
      <c r="E58" s="1389"/>
      <c r="F58" s="1390"/>
      <c r="G58" s="1391"/>
      <c r="H58" s="1389"/>
      <c r="I58" s="1390"/>
      <c r="J58" s="1391"/>
      <c r="K58" s="1389"/>
      <c r="L58" s="1390">
        <v>2.5000000000000001E-3</v>
      </c>
      <c r="M58" s="1391"/>
      <c r="N58" s="1389"/>
      <c r="O58" s="1390">
        <v>2.5000000000000001E-3</v>
      </c>
      <c r="P58" s="1751"/>
      <c r="Q58" s="1120">
        <f t="shared" si="50"/>
        <v>0</v>
      </c>
      <c r="R58" s="1122">
        <f t="shared" si="50"/>
        <v>5.0000000000000001E-3</v>
      </c>
      <c r="S58" s="1123"/>
      <c r="T58" s="1485"/>
      <c r="U58" s="1054" t="str">
        <f t="shared" si="52"/>
        <v>A01 MS</v>
      </c>
      <c r="V58" s="1557" t="str">
        <f t="shared" si="51"/>
        <v>HPESS UKI</v>
      </c>
      <c r="W58" s="763"/>
      <c r="Y58" s="763"/>
      <c r="Z58" s="791" t="s">
        <v>720</v>
      </c>
    </row>
    <row r="59" spans="1:26" outlineLevel="1">
      <c r="A59" s="1896"/>
      <c r="B59" s="1484">
        <v>6</v>
      </c>
      <c r="C59" s="1387" t="s">
        <v>237</v>
      </c>
      <c r="D59" s="1388" t="s">
        <v>909</v>
      </c>
      <c r="E59" s="1389"/>
      <c r="F59" s="1390"/>
      <c r="G59" s="1391"/>
      <c r="H59" s="1389"/>
      <c r="I59" s="1390"/>
      <c r="J59" s="1391"/>
      <c r="K59" s="1389"/>
      <c r="L59" s="1390">
        <v>2.5000000000000001E-3</v>
      </c>
      <c r="M59" s="1391"/>
      <c r="N59" s="1389"/>
      <c r="O59" s="1390">
        <v>4.4999999999999998E-2</v>
      </c>
      <c r="P59" s="1751"/>
      <c r="Q59" s="1120">
        <f t="shared" ref="Q59:Q65" si="53">SUM(E59,H59,K59,N59)</f>
        <v>0</v>
      </c>
      <c r="R59" s="1122">
        <f t="shared" ref="R59:R65" si="54">SUM(F59,I59,L59,O59)</f>
        <v>4.7500000000000001E-2</v>
      </c>
      <c r="S59" s="1123"/>
      <c r="T59" s="1485"/>
      <c r="U59" s="1054" t="str">
        <f t="shared" si="52"/>
        <v>A01 MS</v>
      </c>
      <c r="V59" s="1557" t="str">
        <f t="shared" si="51"/>
        <v>HPESS UKI</v>
      </c>
      <c r="W59" s="763"/>
      <c r="Y59" s="763"/>
      <c r="Z59" s="791" t="s">
        <v>720</v>
      </c>
    </row>
    <row r="60" spans="1:26" outlineLevel="1">
      <c r="A60" s="1896"/>
      <c r="B60" s="1484">
        <v>7</v>
      </c>
      <c r="C60" s="1387" t="s">
        <v>533</v>
      </c>
      <c r="D60" s="1388" t="s">
        <v>910</v>
      </c>
      <c r="E60" s="1389"/>
      <c r="F60" s="1390"/>
      <c r="G60" s="1391"/>
      <c r="H60" s="1389"/>
      <c r="I60" s="1390"/>
      <c r="J60" s="1391"/>
      <c r="K60" s="1389"/>
      <c r="L60" s="1390"/>
      <c r="M60" s="1391"/>
      <c r="N60" s="1389"/>
      <c r="O60" s="1390">
        <v>-0.33</v>
      </c>
      <c r="P60" s="1751"/>
      <c r="Q60" s="1120">
        <f t="shared" si="53"/>
        <v>0</v>
      </c>
      <c r="R60" s="1122">
        <f t="shared" si="54"/>
        <v>-0.33</v>
      </c>
      <c r="S60" s="1123"/>
      <c r="T60" s="1485"/>
      <c r="U60" s="1054" t="str">
        <f t="shared" si="52"/>
        <v>A01 MS</v>
      </c>
      <c r="V60" s="1557" t="str">
        <f t="shared" si="51"/>
        <v>HPESS UKI</v>
      </c>
      <c r="W60" s="763"/>
      <c r="Y60" s="763"/>
      <c r="Z60" s="791" t="s">
        <v>720</v>
      </c>
    </row>
    <row r="61" spans="1:26" outlineLevel="1">
      <c r="A61" s="1896"/>
      <c r="B61" s="1484"/>
      <c r="C61" s="1387"/>
      <c r="D61" s="1388"/>
      <c r="E61" s="1389"/>
      <c r="F61" s="1390"/>
      <c r="G61" s="1391"/>
      <c r="H61" s="1389"/>
      <c r="I61" s="1390"/>
      <c r="J61" s="1391"/>
      <c r="K61" s="1389"/>
      <c r="L61" s="1390"/>
      <c r="M61" s="1391"/>
      <c r="N61" s="1389"/>
      <c r="O61" s="1390"/>
      <c r="P61" s="1391"/>
      <c r="Q61" s="1120">
        <f t="shared" si="53"/>
        <v>0</v>
      </c>
      <c r="R61" s="1122">
        <f t="shared" si="54"/>
        <v>0</v>
      </c>
      <c r="S61" s="1123"/>
      <c r="T61" s="1485"/>
      <c r="U61" s="1054" t="str">
        <f t="shared" si="52"/>
        <v>A01 MS</v>
      </c>
      <c r="V61" s="1557" t="str">
        <f t="shared" si="51"/>
        <v>HPESS UKI</v>
      </c>
      <c r="W61" s="763"/>
      <c r="Y61" s="763"/>
      <c r="Z61" s="791" t="s">
        <v>720</v>
      </c>
    </row>
    <row r="62" spans="1:26" outlineLevel="1">
      <c r="A62" s="1896"/>
      <c r="B62" s="1484"/>
      <c r="C62" s="1387"/>
      <c r="D62" s="1388"/>
      <c r="E62" s="1389"/>
      <c r="F62" s="1390"/>
      <c r="G62" s="1391"/>
      <c r="H62" s="1389"/>
      <c r="I62" s="1390"/>
      <c r="J62" s="1391"/>
      <c r="K62" s="1389"/>
      <c r="L62" s="1390"/>
      <c r="M62" s="1391"/>
      <c r="N62" s="1389"/>
      <c r="O62" s="1390"/>
      <c r="P62" s="1391"/>
      <c r="Q62" s="1120">
        <f t="shared" si="53"/>
        <v>0</v>
      </c>
      <c r="R62" s="1122">
        <f t="shared" si="54"/>
        <v>0</v>
      </c>
      <c r="S62" s="1123"/>
      <c r="T62" s="1485"/>
      <c r="U62" s="1054" t="str">
        <f t="shared" si="52"/>
        <v>A01 MS</v>
      </c>
      <c r="V62" s="1557" t="str">
        <f t="shared" si="51"/>
        <v>HPESS UKI</v>
      </c>
      <c r="W62" s="763"/>
      <c r="Y62" s="763"/>
      <c r="Z62" s="791" t="s">
        <v>720</v>
      </c>
    </row>
    <row r="63" spans="1:26" outlineLevel="1">
      <c r="A63" s="1896"/>
      <c r="B63" s="1487"/>
      <c r="C63" s="1387"/>
      <c r="D63" s="1388"/>
      <c r="E63" s="1389"/>
      <c r="F63" s="1390"/>
      <c r="G63" s="1391"/>
      <c r="H63" s="1389"/>
      <c r="I63" s="1390"/>
      <c r="J63" s="1391"/>
      <c r="K63" s="1389"/>
      <c r="L63" s="1390"/>
      <c r="M63" s="1391"/>
      <c r="N63" s="1389"/>
      <c r="O63" s="1390"/>
      <c r="P63" s="1391"/>
      <c r="Q63" s="1120">
        <f t="shared" si="53"/>
        <v>0</v>
      </c>
      <c r="R63" s="1122">
        <f t="shared" si="54"/>
        <v>0</v>
      </c>
      <c r="S63" s="1123"/>
      <c r="T63" s="1485"/>
      <c r="U63" s="1054" t="str">
        <f t="shared" si="52"/>
        <v>A01 MS</v>
      </c>
      <c r="V63" s="1557" t="str">
        <f t="shared" si="51"/>
        <v>HPESS UKI</v>
      </c>
      <c r="W63" s="763"/>
      <c r="Y63" s="763"/>
      <c r="Z63" s="791" t="s">
        <v>720</v>
      </c>
    </row>
    <row r="64" spans="1:26" outlineLevel="1">
      <c r="A64" s="1896"/>
      <c r="B64" s="1487"/>
      <c r="C64" s="1387"/>
      <c r="D64" s="1388"/>
      <c r="E64" s="1389"/>
      <c r="F64" s="1390"/>
      <c r="G64" s="1391"/>
      <c r="H64" s="1389"/>
      <c r="I64" s="1390"/>
      <c r="J64" s="1391"/>
      <c r="K64" s="1389"/>
      <c r="L64" s="1390"/>
      <c r="M64" s="1391"/>
      <c r="N64" s="1389"/>
      <c r="O64" s="1390"/>
      <c r="P64" s="1391"/>
      <c r="Q64" s="1120">
        <f t="shared" si="53"/>
        <v>0</v>
      </c>
      <c r="R64" s="1122">
        <f t="shared" si="54"/>
        <v>0</v>
      </c>
      <c r="S64" s="1123"/>
      <c r="T64" s="1485"/>
      <c r="U64" s="1054" t="str">
        <f t="shared" si="52"/>
        <v>A01 MS</v>
      </c>
      <c r="V64" s="1557" t="str">
        <f t="shared" si="51"/>
        <v>HPESS UKI</v>
      </c>
      <c r="W64" s="763"/>
      <c r="Y64" s="763"/>
      <c r="Z64" s="791" t="s">
        <v>720</v>
      </c>
    </row>
    <row r="65" spans="1:26" outlineLevel="1">
      <c r="A65" s="1896"/>
      <c r="B65" s="1487"/>
      <c r="C65" s="1387"/>
      <c r="D65" s="1388"/>
      <c r="E65" s="1389"/>
      <c r="F65" s="1390"/>
      <c r="G65" s="1391"/>
      <c r="H65" s="1389"/>
      <c r="I65" s="1390"/>
      <c r="J65" s="1391"/>
      <c r="K65" s="1389"/>
      <c r="L65" s="1390"/>
      <c r="M65" s="1391"/>
      <c r="N65" s="1389"/>
      <c r="O65" s="1390"/>
      <c r="P65" s="1391"/>
      <c r="Q65" s="1120">
        <f t="shared" si="53"/>
        <v>0</v>
      </c>
      <c r="R65" s="1122">
        <f t="shared" si="54"/>
        <v>0</v>
      </c>
      <c r="S65" s="1123"/>
      <c r="T65" s="1485"/>
      <c r="U65" s="1054" t="str">
        <f t="shared" si="52"/>
        <v>A01 MS</v>
      </c>
      <c r="V65" s="1557" t="str">
        <f t="shared" si="51"/>
        <v>HPESS UKI</v>
      </c>
      <c r="W65" s="763"/>
      <c r="Y65" s="763"/>
      <c r="Z65" s="791" t="s">
        <v>720</v>
      </c>
    </row>
    <row r="66" spans="1:26" outlineLevel="1">
      <c r="A66" s="1896"/>
      <c r="B66" s="1487"/>
      <c r="C66" s="1387"/>
      <c r="D66" s="1388"/>
      <c r="E66" s="1389"/>
      <c r="F66" s="1390"/>
      <c r="G66" s="1391"/>
      <c r="H66" s="1389"/>
      <c r="I66" s="1390"/>
      <c r="J66" s="1391"/>
      <c r="K66" s="1389"/>
      <c r="L66" s="1390"/>
      <c r="M66" s="1391"/>
      <c r="N66" s="1389"/>
      <c r="O66" s="1390"/>
      <c r="P66" s="1391"/>
      <c r="Q66" s="1120">
        <f t="shared" si="50"/>
        <v>0</v>
      </c>
      <c r="R66" s="1122">
        <f t="shared" si="50"/>
        <v>0</v>
      </c>
      <c r="S66" s="1123"/>
      <c r="T66" s="1485"/>
      <c r="U66" s="1054" t="str">
        <f t="shared" si="52"/>
        <v>A01 MS</v>
      </c>
      <c r="V66" s="1557" t="str">
        <f t="shared" si="51"/>
        <v>HPESS UKI</v>
      </c>
      <c r="W66" s="763"/>
      <c r="Y66" s="763"/>
      <c r="Z66" s="791" t="s">
        <v>720</v>
      </c>
    </row>
    <row r="67" spans="1:26" outlineLevel="1">
      <c r="A67" s="1896"/>
      <c r="B67" s="1487"/>
      <c r="C67" s="1387"/>
      <c r="D67" s="1388"/>
      <c r="E67" s="1389"/>
      <c r="F67" s="1390"/>
      <c r="G67" s="1391"/>
      <c r="H67" s="1389"/>
      <c r="I67" s="1390"/>
      <c r="J67" s="1391"/>
      <c r="K67" s="1389"/>
      <c r="L67" s="1390"/>
      <c r="M67" s="1391"/>
      <c r="N67" s="1389"/>
      <c r="O67" s="1390"/>
      <c r="P67" s="1391"/>
      <c r="Q67" s="1120">
        <f t="shared" si="50"/>
        <v>0</v>
      </c>
      <c r="R67" s="1122">
        <f t="shared" si="50"/>
        <v>0</v>
      </c>
      <c r="S67" s="1123"/>
      <c r="T67" s="1485"/>
      <c r="U67" s="1054" t="str">
        <f t="shared" si="52"/>
        <v>A01 MS</v>
      </c>
      <c r="V67" s="1557" t="str">
        <f t="shared" si="51"/>
        <v>HPESS UKI</v>
      </c>
      <c r="W67" s="763"/>
      <c r="Y67" s="763"/>
      <c r="Z67" s="791" t="s">
        <v>720</v>
      </c>
    </row>
    <row r="68" spans="1:26" outlineLevel="1">
      <c r="A68" s="1896"/>
      <c r="B68" s="1487"/>
      <c r="C68" s="1387"/>
      <c r="D68" s="1388"/>
      <c r="E68" s="1389"/>
      <c r="F68" s="1390"/>
      <c r="G68" s="1391"/>
      <c r="H68" s="1389"/>
      <c r="I68" s="1390"/>
      <c r="J68" s="1391"/>
      <c r="K68" s="1389"/>
      <c r="L68" s="1390"/>
      <c r="M68" s="1391"/>
      <c r="N68" s="1389"/>
      <c r="O68" s="1390"/>
      <c r="P68" s="1391"/>
      <c r="Q68" s="1120">
        <f t="shared" si="50"/>
        <v>0</v>
      </c>
      <c r="R68" s="1122">
        <f t="shared" si="50"/>
        <v>0</v>
      </c>
      <c r="S68" s="1123"/>
      <c r="T68" s="1485"/>
      <c r="U68" s="1054" t="str">
        <f t="shared" si="52"/>
        <v>A01 MS</v>
      </c>
      <c r="V68" s="1557" t="str">
        <f t="shared" si="51"/>
        <v>HPESS UKI</v>
      </c>
      <c r="W68" s="763"/>
      <c r="Y68" s="763"/>
      <c r="Z68" s="791" t="s">
        <v>720</v>
      </c>
    </row>
    <row r="69" spans="1:26" outlineLevel="1">
      <c r="A69" s="1896"/>
      <c r="B69" s="1487"/>
      <c r="C69" s="1387"/>
      <c r="D69" s="1388"/>
      <c r="E69" s="1389"/>
      <c r="F69" s="1390"/>
      <c r="G69" s="1391"/>
      <c r="H69" s="1389"/>
      <c r="I69" s="1390"/>
      <c r="J69" s="1391"/>
      <c r="K69" s="1389"/>
      <c r="L69" s="1390"/>
      <c r="M69" s="1391"/>
      <c r="N69" s="1389"/>
      <c r="O69" s="1390"/>
      <c r="P69" s="1391"/>
      <c r="Q69" s="1120">
        <f t="shared" si="50"/>
        <v>0</v>
      </c>
      <c r="R69" s="1122">
        <f t="shared" si="50"/>
        <v>0</v>
      </c>
      <c r="S69" s="1123"/>
      <c r="T69" s="1485"/>
      <c r="U69" s="1054" t="str">
        <f t="shared" si="52"/>
        <v>A01 MS</v>
      </c>
      <c r="V69" s="1557" t="str">
        <f t="shared" si="51"/>
        <v>HPESS UKI</v>
      </c>
      <c r="W69" s="763"/>
      <c r="Y69" s="763"/>
      <c r="Z69" s="791" t="s">
        <v>720</v>
      </c>
    </row>
    <row r="70" spans="1:26" outlineLevel="1">
      <c r="A70" s="1896"/>
      <c r="B70" s="1487"/>
      <c r="C70" s="1387"/>
      <c r="D70" s="1388"/>
      <c r="E70" s="1389"/>
      <c r="F70" s="1390"/>
      <c r="G70" s="1391"/>
      <c r="H70" s="1389"/>
      <c r="I70" s="1390"/>
      <c r="J70" s="1391"/>
      <c r="K70" s="1389"/>
      <c r="L70" s="1390"/>
      <c r="M70" s="1391"/>
      <c r="N70" s="1389"/>
      <c r="O70" s="1390"/>
      <c r="P70" s="1391"/>
      <c r="Q70" s="1120">
        <f t="shared" si="50"/>
        <v>0</v>
      </c>
      <c r="R70" s="1122">
        <f t="shared" si="50"/>
        <v>0</v>
      </c>
      <c r="S70" s="1123"/>
      <c r="T70" s="1485"/>
      <c r="U70" s="1054" t="str">
        <f t="shared" si="52"/>
        <v>A01 MS</v>
      </c>
      <c r="V70" s="1557" t="str">
        <f t="shared" si="51"/>
        <v>HPESS UKI</v>
      </c>
      <c r="W70" s="763"/>
      <c r="Y70" s="763"/>
      <c r="Z70" s="791" t="s">
        <v>720</v>
      </c>
    </row>
    <row r="71" spans="1:26" outlineLevel="1">
      <c r="A71" s="1896"/>
      <c r="B71" s="1487"/>
      <c r="C71" s="1387"/>
      <c r="D71" s="1388"/>
      <c r="E71" s="1389"/>
      <c r="F71" s="1390"/>
      <c r="G71" s="1391"/>
      <c r="H71" s="1389"/>
      <c r="I71" s="1390"/>
      <c r="J71" s="1391"/>
      <c r="K71" s="1389"/>
      <c r="L71" s="1390"/>
      <c r="M71" s="1391"/>
      <c r="N71" s="1389"/>
      <c r="O71" s="1390"/>
      <c r="P71" s="1391"/>
      <c r="Q71" s="1120">
        <f t="shared" si="50"/>
        <v>0</v>
      </c>
      <c r="R71" s="1122">
        <f t="shared" si="50"/>
        <v>0</v>
      </c>
      <c r="S71" s="1123"/>
      <c r="T71" s="1485"/>
      <c r="U71" s="1054" t="str">
        <f t="shared" si="52"/>
        <v>A01 MS</v>
      </c>
      <c r="V71" s="1557" t="str">
        <f t="shared" si="51"/>
        <v>HPESS UKI</v>
      </c>
      <c r="W71" s="763"/>
      <c r="Y71" s="763"/>
      <c r="Z71" s="791" t="s">
        <v>720</v>
      </c>
    </row>
    <row r="72" spans="1:26" outlineLevel="1">
      <c r="A72" s="1896"/>
      <c r="B72" s="1487"/>
      <c r="C72" s="1387"/>
      <c r="D72" s="1388"/>
      <c r="E72" s="1389"/>
      <c r="F72" s="1390"/>
      <c r="G72" s="1391"/>
      <c r="H72" s="1389"/>
      <c r="I72" s="1390"/>
      <c r="J72" s="1391"/>
      <c r="K72" s="1389"/>
      <c r="L72" s="1390"/>
      <c r="M72" s="1391"/>
      <c r="N72" s="1389"/>
      <c r="O72" s="1390"/>
      <c r="P72" s="1391"/>
      <c r="Q72" s="1120">
        <f t="shared" si="50"/>
        <v>0</v>
      </c>
      <c r="R72" s="1122">
        <f t="shared" si="50"/>
        <v>0</v>
      </c>
      <c r="S72" s="1123"/>
      <c r="T72" s="1485"/>
      <c r="U72" s="1055" t="str">
        <f t="shared" si="52"/>
        <v>A01 MS</v>
      </c>
      <c r="V72" s="1558" t="str">
        <f t="shared" si="51"/>
        <v>HPESS UKI</v>
      </c>
      <c r="W72" s="763"/>
      <c r="Y72" s="763"/>
      <c r="Z72" s="791" t="s">
        <v>720</v>
      </c>
    </row>
    <row r="73" spans="1:26" outlineLevel="1">
      <c r="A73" s="789"/>
      <c r="B73" s="1539"/>
      <c r="C73" s="953" t="s">
        <v>539</v>
      </c>
      <c r="D73" s="954"/>
      <c r="E73" s="1130">
        <f>E52-E37</f>
        <v>0</v>
      </c>
      <c r="F73" s="1131">
        <f>F52-F37</f>
        <v>0</v>
      </c>
      <c r="G73" s="1132"/>
      <c r="H73" s="1130">
        <f>H52-H37</f>
        <v>0</v>
      </c>
      <c r="I73" s="1131">
        <f>I52-I37</f>
        <v>-3.5527136788005009E-15</v>
      </c>
      <c r="J73" s="1132"/>
      <c r="K73" s="1130">
        <f>K52-K37</f>
        <v>1.0155109715810795E-2</v>
      </c>
      <c r="L73" s="1131">
        <f>L52-L37</f>
        <v>4.8514723463588927E-2</v>
      </c>
      <c r="M73" s="1132"/>
      <c r="N73" s="1130">
        <f>N52-N37</f>
        <v>-2.0928947278029852E-2</v>
      </c>
      <c r="O73" s="1131">
        <f>O52-O37</f>
        <v>4.9390762398526356E-2</v>
      </c>
      <c r="P73" s="1132"/>
      <c r="Q73" s="1130">
        <f>Q52-Q37</f>
        <v>-1.0773837562219168E-2</v>
      </c>
      <c r="R73" s="1131">
        <f>R52-R37</f>
        <v>9.7905485862111563E-2</v>
      </c>
      <c r="S73" s="1132"/>
      <c r="T73" s="1540"/>
      <c r="U73" s="763"/>
      <c r="V73" s="763"/>
      <c r="W73" s="763"/>
      <c r="X73" s="763"/>
      <c r="Y73" s="763"/>
      <c r="Z73" s="790"/>
    </row>
    <row r="74" spans="1:26" outlineLevel="1">
      <c r="A74" s="789"/>
      <c r="B74" s="959"/>
      <c r="C74" s="777"/>
      <c r="D74" s="777"/>
      <c r="E74" s="778"/>
      <c r="F74" s="778"/>
      <c r="G74" s="779"/>
      <c r="H74" s="778"/>
      <c r="I74" s="778"/>
      <c r="J74" s="779"/>
      <c r="K74" s="778"/>
      <c r="L74" s="778"/>
      <c r="M74" s="779"/>
      <c r="N74" s="778"/>
      <c r="O74" s="778"/>
      <c r="P74" s="779"/>
      <c r="Q74" s="778"/>
      <c r="R74" s="778"/>
      <c r="S74" s="779"/>
      <c r="T74" s="777"/>
      <c r="U74" s="763"/>
      <c r="V74" s="763"/>
      <c r="W74" s="763"/>
      <c r="X74" s="763"/>
      <c r="Y74" s="763"/>
      <c r="Z74" s="790"/>
    </row>
    <row r="75" spans="1:26">
      <c r="A75" s="789"/>
      <c r="B75" s="959"/>
      <c r="C75" s="763"/>
      <c r="D75" s="763"/>
      <c r="E75" s="763"/>
      <c r="F75" s="763"/>
      <c r="G75" s="763"/>
      <c r="H75" s="763"/>
      <c r="I75" s="763"/>
      <c r="J75" s="763"/>
      <c r="K75" s="1750"/>
      <c r="L75" s="763"/>
      <c r="M75" s="763"/>
      <c r="N75" s="763"/>
      <c r="O75" s="763"/>
      <c r="P75" s="763"/>
      <c r="Q75" s="763"/>
      <c r="R75" s="763"/>
      <c r="S75" s="763"/>
      <c r="T75" s="763"/>
      <c r="U75" s="763"/>
      <c r="V75" s="763"/>
      <c r="W75" s="763"/>
      <c r="X75" s="763"/>
      <c r="Y75" s="763"/>
      <c r="Z75" s="790"/>
    </row>
    <row r="76" spans="1:26">
      <c r="A76" s="789"/>
      <c r="B76" s="959"/>
      <c r="C76" s="763"/>
      <c r="D76" s="763"/>
      <c r="E76" s="764"/>
      <c r="F76" s="764"/>
      <c r="G76" s="764"/>
      <c r="H76" s="764"/>
      <c r="I76" s="764"/>
      <c r="J76" s="764"/>
      <c r="K76" s="764"/>
      <c r="L76" s="764"/>
      <c r="M76" s="764"/>
      <c r="N76" s="764"/>
      <c r="O76" s="764"/>
      <c r="P76" s="764"/>
      <c r="Q76" s="764"/>
      <c r="R76" s="764"/>
      <c r="S76" s="764"/>
      <c r="T76" s="763"/>
      <c r="U76" s="763"/>
      <c r="V76" s="763"/>
      <c r="W76" s="763"/>
      <c r="X76" s="763"/>
      <c r="Y76" s="763"/>
      <c r="Z76" s="790"/>
    </row>
    <row r="77" spans="1:26" ht="24.6" outlineLevel="1">
      <c r="A77" s="789"/>
      <c r="B77" s="959"/>
      <c r="C77" s="964" t="s">
        <v>114</v>
      </c>
      <c r="D77" s="965"/>
      <c r="E77" s="1889" t="s">
        <v>15</v>
      </c>
      <c r="F77" s="1890"/>
      <c r="G77" s="1891"/>
      <c r="H77" s="1889" t="s">
        <v>16</v>
      </c>
      <c r="I77" s="1890"/>
      <c r="J77" s="1891"/>
      <c r="K77" s="1889" t="s">
        <v>17</v>
      </c>
      <c r="L77" s="1890"/>
      <c r="M77" s="1891"/>
      <c r="N77" s="1889" t="s">
        <v>18</v>
      </c>
      <c r="O77" s="1890"/>
      <c r="P77" s="1891"/>
      <c r="Q77" s="1889" t="s">
        <v>523</v>
      </c>
      <c r="R77" s="1890"/>
      <c r="S77" s="1891"/>
      <c r="T77" s="968"/>
      <c r="U77" s="763"/>
      <c r="V77" s="763"/>
      <c r="W77" s="763"/>
      <c r="X77" s="763"/>
      <c r="Y77" s="763"/>
      <c r="Z77" s="790"/>
    </row>
    <row r="78" spans="1:26" outlineLevel="1">
      <c r="A78" s="789"/>
      <c r="B78" s="959"/>
      <c r="C78" s="966"/>
      <c r="D78" s="967"/>
      <c r="E78" s="942" t="s">
        <v>524</v>
      </c>
      <c r="F78" s="943" t="s">
        <v>525</v>
      </c>
      <c r="G78" s="944" t="s">
        <v>526</v>
      </c>
      <c r="H78" s="942" t="s">
        <v>524</v>
      </c>
      <c r="I78" s="943" t="s">
        <v>525</v>
      </c>
      <c r="J78" s="944" t="s">
        <v>526</v>
      </c>
      <c r="K78" s="942" t="s">
        <v>524</v>
      </c>
      <c r="L78" s="943" t="s">
        <v>525</v>
      </c>
      <c r="M78" s="944" t="s">
        <v>526</v>
      </c>
      <c r="N78" s="942" t="s">
        <v>524</v>
      </c>
      <c r="O78" s="943" t="s">
        <v>525</v>
      </c>
      <c r="P78" s="944" t="s">
        <v>526</v>
      </c>
      <c r="Q78" s="942" t="s">
        <v>524</v>
      </c>
      <c r="R78" s="943" t="s">
        <v>525</v>
      </c>
      <c r="S78" s="944" t="s">
        <v>526</v>
      </c>
      <c r="T78" s="969" t="s">
        <v>531</v>
      </c>
      <c r="U78" s="763"/>
      <c r="V78" s="763"/>
      <c r="W78" s="763"/>
      <c r="X78" s="763"/>
      <c r="Y78" s="763"/>
      <c r="Z78" s="790"/>
    </row>
    <row r="79" spans="1:26" outlineLevel="1">
      <c r="A79" s="789"/>
      <c r="B79" s="959"/>
      <c r="C79" s="1076"/>
      <c r="D79" s="1077" t="s">
        <v>536</v>
      </c>
      <c r="E79" s="1120">
        <f>'DATA INPUT-FY14'!BJ26</f>
        <v>0</v>
      </c>
      <c r="F79" s="1122">
        <f>'DATA INPUT-FY14'!BJ27</f>
        <v>-1.6820730000000009E-2</v>
      </c>
      <c r="G79" s="1123">
        <f t="shared" ref="G79:G80" si="55">IFERROR(F79/E79,0)</f>
        <v>0</v>
      </c>
      <c r="H79" s="1120">
        <f>'DATA INPUT-FY14'!BK26</f>
        <v>0</v>
      </c>
      <c r="I79" s="1122">
        <f>'DATA INPUT-FY14'!BK27</f>
        <v>-5.6851689999999969E-2</v>
      </c>
      <c r="J79" s="1123">
        <f t="shared" ref="J79:J80" si="56">IFERROR(I79/H79,0)</f>
        <v>0</v>
      </c>
      <c r="K79" s="1120">
        <f>'DATA INPUT-FY14'!BL26</f>
        <v>0</v>
      </c>
      <c r="L79" s="1122">
        <f>'DATA INPUT-FY14'!BL27</f>
        <v>0</v>
      </c>
      <c r="M79" s="1123">
        <f t="shared" ref="M79:M80" si="57">IFERROR(L79/K79,0)</f>
        <v>0</v>
      </c>
      <c r="N79" s="1120">
        <f>'DATA INPUT-FY14'!BM26</f>
        <v>0</v>
      </c>
      <c r="O79" s="1122">
        <f>'DATA INPUT-FY14'!BM27</f>
        <v>0</v>
      </c>
      <c r="P79" s="1123">
        <f t="shared" ref="P79:P80" si="58">IFERROR(O79/N79,0)</f>
        <v>0</v>
      </c>
      <c r="Q79" s="1120">
        <f>SUM(E79,H79,K79,N79)</f>
        <v>0</v>
      </c>
      <c r="R79" s="1122">
        <f>SUM(F79,I79,L79,O79)</f>
        <v>-7.3672419999999975E-2</v>
      </c>
      <c r="S79" s="1123">
        <f t="shared" ref="S79:S80" si="59">IFERROR(R79/Q79,0)</f>
        <v>0</v>
      </c>
      <c r="T79" s="1061"/>
      <c r="U79" s="763"/>
      <c r="V79" s="763"/>
      <c r="W79" s="763"/>
      <c r="X79" s="763"/>
      <c r="Y79" s="763"/>
      <c r="Z79" s="790"/>
    </row>
    <row r="80" spans="1:26" outlineLevel="1">
      <c r="A80" s="789"/>
      <c r="B80" s="959"/>
      <c r="C80" s="1080"/>
      <c r="D80" s="946" t="s">
        <v>196</v>
      </c>
      <c r="E80" s="1120">
        <f>'DATA INPUT-FY14'!BJ74</f>
        <v>0</v>
      </c>
      <c r="F80" s="1122">
        <f>'DATA INPUT-FY14'!BJ75</f>
        <v>0</v>
      </c>
      <c r="G80" s="1123">
        <f t="shared" si="55"/>
        <v>0</v>
      </c>
      <c r="H80" s="1120">
        <f>'DATA INPUT-FY14'!BK74</f>
        <v>0</v>
      </c>
      <c r="I80" s="1122">
        <f>'DATA INPUT-FY14'!BK75</f>
        <v>0</v>
      </c>
      <c r="J80" s="1123">
        <f t="shared" si="56"/>
        <v>0</v>
      </c>
      <c r="K80" s="1120">
        <f>'DATA INPUT-FY14'!BL74</f>
        <v>0</v>
      </c>
      <c r="L80" s="1122">
        <f>'DATA INPUT-FY14'!BL75</f>
        <v>0</v>
      </c>
      <c r="M80" s="1123">
        <f t="shared" si="57"/>
        <v>0</v>
      </c>
      <c r="N80" s="1120">
        <f>'DATA INPUT-FY14'!BM74</f>
        <v>0</v>
      </c>
      <c r="O80" s="1122">
        <f>'DATA INPUT-FY14'!BM75</f>
        <v>0</v>
      </c>
      <c r="P80" s="1123">
        <f t="shared" si="58"/>
        <v>0</v>
      </c>
      <c r="Q80" s="1120">
        <f>SUM(E80,H80,K80,N80)</f>
        <v>0</v>
      </c>
      <c r="R80" s="1122">
        <f>SUM(F80,I80,L80,O80)</f>
        <v>0</v>
      </c>
      <c r="S80" s="1123">
        <f t="shared" si="59"/>
        <v>0</v>
      </c>
      <c r="T80" s="948"/>
      <c r="U80" s="763"/>
      <c r="V80" s="763"/>
      <c r="W80" s="763"/>
      <c r="X80" s="763"/>
      <c r="Y80" s="763"/>
      <c r="Z80" s="790"/>
    </row>
    <row r="81" spans="1:26" outlineLevel="1">
      <c r="A81" s="789"/>
      <c r="B81" s="959"/>
      <c r="C81" s="937"/>
      <c r="D81" s="946" t="s">
        <v>801</v>
      </c>
      <c r="E81" s="1139"/>
      <c r="F81" s="1133"/>
      <c r="G81" s="1140"/>
      <c r="H81" s="1139"/>
      <c r="I81" s="1133"/>
      <c r="J81" s="1140"/>
      <c r="K81" s="1139"/>
      <c r="L81" s="1133"/>
      <c r="M81" s="1140"/>
      <c r="N81" s="1139"/>
      <c r="O81" s="1133"/>
      <c r="P81" s="1140"/>
      <c r="Q81" s="1139"/>
      <c r="R81" s="1133"/>
      <c r="S81" s="1140"/>
      <c r="T81" s="936"/>
      <c r="U81" s="1051" t="s">
        <v>728</v>
      </c>
      <c r="V81" s="763"/>
      <c r="W81" s="763"/>
      <c r="X81" s="763"/>
      <c r="Y81" s="763"/>
      <c r="Z81" s="790"/>
    </row>
    <row r="82" spans="1:26" outlineLevel="1">
      <c r="A82" s="789"/>
      <c r="B82" s="959"/>
      <c r="C82" s="1081"/>
      <c r="D82" s="1082" t="s">
        <v>537</v>
      </c>
      <c r="E82" s="1136">
        <f>E79+E80+E81</f>
        <v>0</v>
      </c>
      <c r="F82" s="1137">
        <f>F79+F80+F81</f>
        <v>-1.6820730000000009E-2</v>
      </c>
      <c r="G82" s="1138">
        <f t="shared" ref="G82" si="60">IFERROR(F82/E82,0)</f>
        <v>0</v>
      </c>
      <c r="H82" s="1136">
        <f t="shared" ref="H82" si="61">H79+H80+H81</f>
        <v>0</v>
      </c>
      <c r="I82" s="1137">
        <f t="shared" ref="I82" si="62">I79+I80+I81</f>
        <v>-5.6851689999999969E-2</v>
      </c>
      <c r="J82" s="1138">
        <f t="shared" ref="J82" si="63">IFERROR(I82/H82,0)</f>
        <v>0</v>
      </c>
      <c r="K82" s="1136">
        <f t="shared" ref="K82" si="64">K79+K80+K81</f>
        <v>0</v>
      </c>
      <c r="L82" s="1137">
        <f t="shared" ref="L82" si="65">L79+L80+L81</f>
        <v>0</v>
      </c>
      <c r="M82" s="1138">
        <f t="shared" ref="M82" si="66">IFERROR(L82/K82,0)</f>
        <v>0</v>
      </c>
      <c r="N82" s="1136">
        <f t="shared" ref="N82" si="67">N79+N80+N81</f>
        <v>0</v>
      </c>
      <c r="O82" s="1137">
        <f t="shared" ref="O82" si="68">O79+O80+O81</f>
        <v>0</v>
      </c>
      <c r="P82" s="1138">
        <f t="shared" ref="P82" si="69">IFERROR(O82/N82,0)</f>
        <v>0</v>
      </c>
      <c r="Q82" s="1136">
        <f t="shared" ref="Q82" si="70">Q79+Q80+Q81</f>
        <v>0</v>
      </c>
      <c r="R82" s="1137">
        <f t="shared" ref="R82" si="71">R79+R80+R81</f>
        <v>-7.3672419999999975E-2</v>
      </c>
      <c r="S82" s="1138">
        <f t="shared" ref="S82" si="72">IFERROR(R82/Q82,0)</f>
        <v>0</v>
      </c>
      <c r="T82" s="1062"/>
      <c r="U82" s="763"/>
      <c r="V82" s="763"/>
      <c r="W82" s="763"/>
      <c r="X82" s="763"/>
      <c r="Y82" s="763"/>
      <c r="Z82" s="790"/>
    </row>
    <row r="83" spans="1:26" outlineLevel="1">
      <c r="A83" s="789"/>
      <c r="B83" s="959"/>
      <c r="C83" s="1078" t="s">
        <v>527</v>
      </c>
      <c r="D83" s="1079"/>
      <c r="E83" s="1120">
        <f>'DATA INPUT-FY14'!BJ39</f>
        <v>0</v>
      </c>
      <c r="F83" s="1122">
        <f>'DATA INPUT-FY14'!BJ40</f>
        <v>-1.6820730000000169E-2</v>
      </c>
      <c r="G83" s="1123"/>
      <c r="H83" s="1120">
        <f>'DATA INPUT-FY14'!BK39</f>
        <v>0</v>
      </c>
      <c r="I83" s="1122">
        <f>'DATA INPUT-FY14'!BK40</f>
        <v>-5.6851689999999976E-2</v>
      </c>
      <c r="J83" s="1123"/>
      <c r="K83" s="1120">
        <f>'DATA INPUT-FY14'!BL39</f>
        <v>0</v>
      </c>
      <c r="L83" s="1122">
        <f>'DATA INPUT-FY14'!BL40</f>
        <v>0</v>
      </c>
      <c r="M83" s="1123"/>
      <c r="N83" s="1120">
        <f>'DATA INPUT-FY14'!BM39</f>
        <v>0</v>
      </c>
      <c r="O83" s="1122">
        <f>'DATA INPUT-FY14'!BM40</f>
        <v>0</v>
      </c>
      <c r="P83" s="1123"/>
      <c r="Q83" s="1120">
        <f t="shared" ref="Q83:R84" si="73">SUM(E83,H83,K83,N83)</f>
        <v>0</v>
      </c>
      <c r="R83" s="1122">
        <f t="shared" si="73"/>
        <v>-7.3672420000000141E-2</v>
      </c>
      <c r="S83" s="1123">
        <f t="shared" ref="S83" si="74">IFERROR(R83/Q83,0)</f>
        <v>0</v>
      </c>
      <c r="T83" s="1084"/>
      <c r="U83" s="763"/>
      <c r="V83" s="763"/>
      <c r="W83" s="763"/>
      <c r="X83" s="763"/>
      <c r="Y83" s="763"/>
      <c r="Z83" s="790"/>
    </row>
    <row r="84" spans="1:26" outlineLevel="1">
      <c r="A84" s="789"/>
      <c r="B84" s="959"/>
      <c r="C84" s="938" t="s">
        <v>43</v>
      </c>
      <c r="D84" s="939"/>
      <c r="E84" s="1124">
        <f>E83-E82</f>
        <v>0</v>
      </c>
      <c r="F84" s="1125">
        <f>F83-F82</f>
        <v>-1.5959455978986625E-16</v>
      </c>
      <c r="G84" s="1126"/>
      <c r="H84" s="1124">
        <f>H83-H82</f>
        <v>0</v>
      </c>
      <c r="I84" s="1125">
        <f>I83-I82</f>
        <v>0</v>
      </c>
      <c r="J84" s="1126"/>
      <c r="K84" s="1124">
        <f>K83-K82</f>
        <v>0</v>
      </c>
      <c r="L84" s="1125">
        <f>L83-L82</f>
        <v>0</v>
      </c>
      <c r="M84" s="1126"/>
      <c r="N84" s="1124">
        <f>N83-N82</f>
        <v>0</v>
      </c>
      <c r="O84" s="1125">
        <f>O83-O82</f>
        <v>0</v>
      </c>
      <c r="P84" s="1126"/>
      <c r="Q84" s="1124">
        <f t="shared" si="73"/>
        <v>0</v>
      </c>
      <c r="R84" s="1125">
        <f t="shared" si="73"/>
        <v>-1.5959455978986625E-16</v>
      </c>
      <c r="S84" s="1126"/>
      <c r="T84" s="941"/>
      <c r="U84" s="763"/>
      <c r="V84" s="763"/>
      <c r="W84" s="763"/>
      <c r="X84" s="763"/>
      <c r="Y84" s="763"/>
      <c r="Z84" s="790"/>
    </row>
    <row r="85" spans="1:26" ht="15" customHeight="1" outlineLevel="1">
      <c r="A85" s="789"/>
      <c r="B85" s="771"/>
      <c r="C85" s="766"/>
      <c r="D85" s="766"/>
      <c r="E85" s="767"/>
      <c r="F85" s="767"/>
      <c r="G85" s="773"/>
      <c r="H85" s="767"/>
      <c r="I85" s="767"/>
      <c r="J85" s="773"/>
      <c r="K85" s="767"/>
      <c r="L85" s="767"/>
      <c r="M85" s="773"/>
      <c r="N85" s="767"/>
      <c r="O85" s="767"/>
      <c r="P85" s="773"/>
      <c r="Q85" s="774"/>
      <c r="R85" s="774"/>
      <c r="S85" s="773"/>
      <c r="T85" s="766"/>
      <c r="U85" s="763"/>
      <c r="V85" s="763"/>
      <c r="W85" s="763"/>
      <c r="X85" s="763"/>
      <c r="Y85" s="763"/>
      <c r="Z85" s="790"/>
    </row>
    <row r="86" spans="1:26" ht="15" customHeight="1" outlineLevel="1">
      <c r="A86" s="789"/>
      <c r="B86" s="959"/>
      <c r="C86" s="766"/>
      <c r="D86" s="766"/>
      <c r="E86" s="1449"/>
      <c r="F86" s="1449"/>
      <c r="G86" s="1449"/>
      <c r="H86" s="1449"/>
      <c r="I86" s="1449"/>
      <c r="J86" s="1449"/>
      <c r="K86" s="1449"/>
      <c r="L86" s="1449"/>
      <c r="M86" s="1449"/>
      <c r="N86" s="1449"/>
      <c r="O86" s="1449"/>
      <c r="P86" s="1449"/>
      <c r="Q86" s="1449"/>
      <c r="R86" s="1449"/>
      <c r="S86" s="1449"/>
      <c r="T86" s="766"/>
      <c r="U86" s="763"/>
      <c r="V86" s="763"/>
      <c r="W86" s="763"/>
      <c r="X86" s="763"/>
      <c r="Y86" s="763"/>
      <c r="Z86" s="790"/>
    </row>
    <row r="87" spans="1:26" ht="20.25" customHeight="1" outlineLevel="2">
      <c r="A87" s="789"/>
      <c r="B87" s="1090" t="s">
        <v>114</v>
      </c>
      <c r="C87" s="1196" t="s">
        <v>538</v>
      </c>
      <c r="D87" s="1197"/>
      <c r="E87" s="1198">
        <f ca="1">SUM(E88:E96)</f>
        <v>0</v>
      </c>
      <c r="F87" s="1199">
        <f ca="1">SUM(F88:F96)</f>
        <v>0</v>
      </c>
      <c r="G87" s="1200"/>
      <c r="H87" s="1198">
        <f t="shared" ref="H87" ca="1" si="75">SUM(H88:H96)</f>
        <v>0</v>
      </c>
      <c r="I87" s="1199">
        <f t="shared" ref="I87" ca="1" si="76">SUM(I88:I96)</f>
        <v>0</v>
      </c>
      <c r="J87" s="1200"/>
      <c r="K87" s="1198">
        <f t="shared" ref="K87" ca="1" si="77">SUM(K88:K96)</f>
        <v>0</v>
      </c>
      <c r="L87" s="1199">
        <f t="shared" ref="L87" ca="1" si="78">SUM(L88:L96)</f>
        <v>0</v>
      </c>
      <c r="M87" s="1200"/>
      <c r="N87" s="1198">
        <f t="shared" ref="N87" ca="1" si="79">SUM(N88:N96)</f>
        <v>0</v>
      </c>
      <c r="O87" s="1199">
        <f t="shared" ref="O87" ca="1" si="80">SUM(O88:O96)</f>
        <v>0</v>
      </c>
      <c r="P87" s="1200"/>
      <c r="Q87" s="1198">
        <f t="shared" ref="Q87" ca="1" si="81">SUM(Q88:Q96)</f>
        <v>0</v>
      </c>
      <c r="R87" s="1199">
        <f t="shared" ref="R87" ca="1" si="82">SUM(R88:R96)</f>
        <v>0</v>
      </c>
      <c r="S87" s="1200"/>
      <c r="T87" s="1201"/>
      <c r="U87" s="763"/>
      <c r="V87" s="763"/>
      <c r="W87" s="763"/>
      <c r="X87" s="763"/>
      <c r="Y87" s="763"/>
      <c r="Z87" s="790"/>
    </row>
    <row r="88" spans="1:26" ht="15" customHeight="1" outlineLevel="2">
      <c r="A88" s="789"/>
      <c r="C88" s="945" t="str">
        <f t="shared" ref="C88:C96" si="83">C15</f>
        <v>Pricing Erosion - Contractual/Renewals</v>
      </c>
      <c r="D88" s="946"/>
      <c r="E88" s="1120">
        <f t="shared" ref="E88:F96" ca="1" si="84">SUMIF($C$102:$T$121,$C88,E$102:E$121)</f>
        <v>0</v>
      </c>
      <c r="F88" s="1122">
        <f t="shared" ca="1" si="84"/>
        <v>0</v>
      </c>
      <c r="G88" s="1123"/>
      <c r="H88" s="1120">
        <f t="shared" ref="H88:I96" ca="1" si="85">SUMIF($C$102:$T$121,$C88,H$102:H$121)</f>
        <v>0</v>
      </c>
      <c r="I88" s="1122">
        <f t="shared" ca="1" si="85"/>
        <v>0</v>
      </c>
      <c r="J88" s="1123"/>
      <c r="K88" s="1120">
        <f t="shared" ref="K88:L96" ca="1" si="86">SUMIF($C$102:$T$121,$C88,K$102:K$121)</f>
        <v>0</v>
      </c>
      <c r="L88" s="1122">
        <f t="shared" ca="1" si="86"/>
        <v>0</v>
      </c>
      <c r="M88" s="1123"/>
      <c r="N88" s="1120">
        <f t="shared" ref="N88:O96" ca="1" si="87">SUMIF($C$102:$T$121,$C88,N$102:N$121)</f>
        <v>0</v>
      </c>
      <c r="O88" s="1122">
        <f t="shared" ca="1" si="87"/>
        <v>0</v>
      </c>
      <c r="P88" s="1123"/>
      <c r="Q88" s="1120">
        <f t="shared" ref="Q88:Q96" ca="1" si="88">SUM(E88,H88,K88,N88)</f>
        <v>0</v>
      </c>
      <c r="R88" s="1122">
        <f t="shared" ref="R88:R96" ca="1" si="89">SUM(F88,I88,L88,O88)</f>
        <v>0</v>
      </c>
      <c r="S88" s="1123"/>
      <c r="T88" s="948" t="str">
        <f t="shared" ref="T88:T96" si="90">IFERROR(VLOOKUP(C88,$C$102:$T$121,18,FALSE),"n/a")</f>
        <v>n/a</v>
      </c>
      <c r="U88" s="763"/>
      <c r="V88" s="763"/>
      <c r="W88" s="763"/>
      <c r="X88" s="763"/>
      <c r="Y88" s="763"/>
      <c r="Z88" s="790"/>
    </row>
    <row r="89" spans="1:26" ht="15" customHeight="1" outlineLevel="2">
      <c r="A89" s="789"/>
      <c r="C89" s="945" t="str">
        <f t="shared" si="83"/>
        <v>Volumetric Changes</v>
      </c>
      <c r="D89" s="946"/>
      <c r="E89" s="1120">
        <f t="shared" ca="1" si="84"/>
        <v>0</v>
      </c>
      <c r="F89" s="1122">
        <f t="shared" ca="1" si="84"/>
        <v>0</v>
      </c>
      <c r="G89" s="1123"/>
      <c r="H89" s="1120">
        <f t="shared" ca="1" si="85"/>
        <v>0</v>
      </c>
      <c r="I89" s="1122">
        <f t="shared" ca="1" si="85"/>
        <v>0</v>
      </c>
      <c r="J89" s="1123"/>
      <c r="K89" s="1120">
        <f t="shared" ca="1" si="86"/>
        <v>0</v>
      </c>
      <c r="L89" s="1122">
        <f t="shared" ca="1" si="86"/>
        <v>0</v>
      </c>
      <c r="M89" s="1123"/>
      <c r="N89" s="1120">
        <f t="shared" ca="1" si="87"/>
        <v>0</v>
      </c>
      <c r="O89" s="1122">
        <f t="shared" ca="1" si="87"/>
        <v>0</v>
      </c>
      <c r="P89" s="1123"/>
      <c r="Q89" s="1120">
        <f t="shared" ca="1" si="88"/>
        <v>0</v>
      </c>
      <c r="R89" s="1122">
        <f t="shared" ca="1" si="89"/>
        <v>0</v>
      </c>
      <c r="S89" s="1123"/>
      <c r="T89" s="948" t="str">
        <f t="shared" si="90"/>
        <v>n/a</v>
      </c>
      <c r="U89" s="763"/>
      <c r="V89" s="763"/>
      <c r="W89" s="763"/>
      <c r="X89" s="763"/>
      <c r="Y89" s="763"/>
      <c r="Z89" s="790"/>
    </row>
    <row r="90" spans="1:26" ht="15" customHeight="1" outlineLevel="2">
      <c r="A90" s="789"/>
      <c r="C90" s="945" t="str">
        <f t="shared" si="83"/>
        <v>Run-off</v>
      </c>
      <c r="D90" s="946"/>
      <c r="E90" s="1120">
        <f t="shared" ca="1" si="84"/>
        <v>0</v>
      </c>
      <c r="F90" s="1122">
        <f t="shared" ca="1" si="84"/>
        <v>0</v>
      </c>
      <c r="G90" s="1123"/>
      <c r="H90" s="1120">
        <f t="shared" ca="1" si="85"/>
        <v>0</v>
      </c>
      <c r="I90" s="1122">
        <f t="shared" ca="1" si="85"/>
        <v>0</v>
      </c>
      <c r="J90" s="1123"/>
      <c r="K90" s="1120">
        <f t="shared" ca="1" si="86"/>
        <v>0</v>
      </c>
      <c r="L90" s="1122">
        <f t="shared" ca="1" si="86"/>
        <v>0</v>
      </c>
      <c r="M90" s="1123"/>
      <c r="N90" s="1120">
        <f t="shared" ca="1" si="87"/>
        <v>0</v>
      </c>
      <c r="O90" s="1122">
        <f t="shared" ca="1" si="87"/>
        <v>0</v>
      </c>
      <c r="P90" s="1123"/>
      <c r="Q90" s="1120">
        <f t="shared" ca="1" si="88"/>
        <v>0</v>
      </c>
      <c r="R90" s="1122">
        <f t="shared" ca="1" si="89"/>
        <v>0</v>
      </c>
      <c r="S90" s="1123"/>
      <c r="T90" s="948" t="str">
        <f t="shared" si="90"/>
        <v>n/a</v>
      </c>
      <c r="U90" s="763"/>
      <c r="V90" s="763"/>
      <c r="W90" s="763"/>
      <c r="X90" s="763"/>
      <c r="Y90" s="763"/>
      <c r="Z90" s="790"/>
    </row>
    <row r="91" spans="1:26" ht="15" customHeight="1" outlineLevel="2">
      <c r="A91" s="789"/>
      <c r="C91" s="945" t="str">
        <f t="shared" si="83"/>
        <v>Run-out (Termination)</v>
      </c>
      <c r="D91" s="946"/>
      <c r="E91" s="1120">
        <f t="shared" ca="1" si="84"/>
        <v>0</v>
      </c>
      <c r="F91" s="1122">
        <f t="shared" ca="1" si="84"/>
        <v>0</v>
      </c>
      <c r="G91" s="1123"/>
      <c r="H91" s="1120">
        <f t="shared" ca="1" si="85"/>
        <v>0</v>
      </c>
      <c r="I91" s="1122">
        <f t="shared" ca="1" si="85"/>
        <v>0</v>
      </c>
      <c r="J91" s="1123"/>
      <c r="K91" s="1120">
        <f t="shared" ca="1" si="86"/>
        <v>0</v>
      </c>
      <c r="L91" s="1122">
        <f t="shared" ca="1" si="86"/>
        <v>0</v>
      </c>
      <c r="M91" s="1123"/>
      <c r="N91" s="1120">
        <f t="shared" ca="1" si="87"/>
        <v>0</v>
      </c>
      <c r="O91" s="1122">
        <f t="shared" ca="1" si="87"/>
        <v>0</v>
      </c>
      <c r="P91" s="1123"/>
      <c r="Q91" s="1120">
        <f t="shared" ca="1" si="88"/>
        <v>0</v>
      </c>
      <c r="R91" s="1122">
        <f t="shared" ca="1" si="89"/>
        <v>0</v>
      </c>
      <c r="S91" s="1123"/>
      <c r="T91" s="948" t="str">
        <f t="shared" si="90"/>
        <v>n/a</v>
      </c>
      <c r="U91" s="763"/>
      <c r="V91" s="763"/>
      <c r="W91" s="763"/>
      <c r="X91" s="763"/>
      <c r="Y91" s="763"/>
      <c r="Z91" s="790"/>
    </row>
    <row r="92" spans="1:26" ht="15" customHeight="1" outlineLevel="2">
      <c r="A92" s="789"/>
      <c r="C92" s="945" t="str">
        <f t="shared" si="83"/>
        <v>Productivity Savings</v>
      </c>
      <c r="D92" s="946"/>
      <c r="E92" s="1120">
        <f t="shared" ca="1" si="84"/>
        <v>0</v>
      </c>
      <c r="F92" s="1122">
        <f t="shared" ca="1" si="84"/>
        <v>0</v>
      </c>
      <c r="G92" s="1123"/>
      <c r="H92" s="1120">
        <f t="shared" ca="1" si="85"/>
        <v>0</v>
      </c>
      <c r="I92" s="1122">
        <f t="shared" ca="1" si="85"/>
        <v>0</v>
      </c>
      <c r="J92" s="1123"/>
      <c r="K92" s="1120">
        <f t="shared" ca="1" si="86"/>
        <v>0</v>
      </c>
      <c r="L92" s="1122">
        <f t="shared" ca="1" si="86"/>
        <v>0</v>
      </c>
      <c r="M92" s="1123"/>
      <c r="N92" s="1120">
        <f t="shared" ca="1" si="87"/>
        <v>0</v>
      </c>
      <c r="O92" s="1122">
        <f t="shared" ca="1" si="87"/>
        <v>0</v>
      </c>
      <c r="P92" s="1123"/>
      <c r="Q92" s="1120">
        <f t="shared" ca="1" si="88"/>
        <v>0</v>
      </c>
      <c r="R92" s="1122">
        <f t="shared" ca="1" si="89"/>
        <v>0</v>
      </c>
      <c r="S92" s="1123"/>
      <c r="T92" s="948" t="str">
        <f t="shared" si="90"/>
        <v>n/a</v>
      </c>
      <c r="U92" s="763"/>
      <c r="V92" s="763"/>
      <c r="W92" s="763"/>
      <c r="X92" s="763"/>
      <c r="Y92" s="763"/>
      <c r="Z92" s="790"/>
    </row>
    <row r="93" spans="1:26" ht="15" customHeight="1" outlineLevel="2">
      <c r="A93" s="789"/>
      <c r="C93" s="945" t="str">
        <f t="shared" si="83"/>
        <v>Milestones/Seasonality</v>
      </c>
      <c r="D93" s="946"/>
      <c r="E93" s="1120">
        <f t="shared" ca="1" si="84"/>
        <v>0</v>
      </c>
      <c r="F93" s="1122">
        <f t="shared" ca="1" si="84"/>
        <v>0</v>
      </c>
      <c r="G93" s="1123"/>
      <c r="H93" s="1120">
        <f t="shared" ca="1" si="85"/>
        <v>0</v>
      </c>
      <c r="I93" s="1122">
        <f t="shared" ca="1" si="85"/>
        <v>0</v>
      </c>
      <c r="J93" s="1123"/>
      <c r="K93" s="1120">
        <f t="shared" ca="1" si="86"/>
        <v>0</v>
      </c>
      <c r="L93" s="1122">
        <f t="shared" ca="1" si="86"/>
        <v>0</v>
      </c>
      <c r="M93" s="1123"/>
      <c r="N93" s="1120">
        <f t="shared" ca="1" si="87"/>
        <v>0</v>
      </c>
      <c r="O93" s="1122">
        <f t="shared" ca="1" si="87"/>
        <v>0</v>
      </c>
      <c r="P93" s="1123"/>
      <c r="Q93" s="1120">
        <f t="shared" ca="1" si="88"/>
        <v>0</v>
      </c>
      <c r="R93" s="1122">
        <f t="shared" ca="1" si="89"/>
        <v>0</v>
      </c>
      <c r="S93" s="1123"/>
      <c r="T93" s="948" t="str">
        <f t="shared" si="90"/>
        <v>n/a</v>
      </c>
      <c r="U93" s="763"/>
      <c r="V93" s="763"/>
      <c r="W93" s="763"/>
      <c r="X93" s="763"/>
      <c r="Y93" s="763"/>
      <c r="Z93" s="790"/>
    </row>
    <row r="94" spans="1:26" ht="15" customHeight="1" outlineLevel="2">
      <c r="A94" s="789"/>
      <c r="C94" s="945" t="str">
        <f t="shared" si="83"/>
        <v>New logo Growth</v>
      </c>
      <c r="D94" s="946"/>
      <c r="E94" s="1120">
        <f t="shared" ca="1" si="84"/>
        <v>0</v>
      </c>
      <c r="F94" s="1122">
        <f t="shared" ca="1" si="84"/>
        <v>0</v>
      </c>
      <c r="G94" s="1123"/>
      <c r="H94" s="1120">
        <f t="shared" ca="1" si="85"/>
        <v>0</v>
      </c>
      <c r="I94" s="1122">
        <f t="shared" ca="1" si="85"/>
        <v>0</v>
      </c>
      <c r="J94" s="1123"/>
      <c r="K94" s="1120">
        <f t="shared" ca="1" si="86"/>
        <v>0</v>
      </c>
      <c r="L94" s="1122">
        <f t="shared" ca="1" si="86"/>
        <v>0</v>
      </c>
      <c r="M94" s="1123"/>
      <c r="N94" s="1120">
        <f t="shared" ca="1" si="87"/>
        <v>0</v>
      </c>
      <c r="O94" s="1122">
        <f t="shared" ca="1" si="87"/>
        <v>0</v>
      </c>
      <c r="P94" s="1123"/>
      <c r="Q94" s="1120">
        <f t="shared" ca="1" si="88"/>
        <v>0</v>
      </c>
      <c r="R94" s="1122">
        <f t="shared" ca="1" si="89"/>
        <v>0</v>
      </c>
      <c r="S94" s="1123"/>
      <c r="T94" s="948" t="str">
        <f t="shared" si="90"/>
        <v>n/a</v>
      </c>
      <c r="U94" s="763"/>
      <c r="V94" s="763"/>
      <c r="W94" s="763"/>
      <c r="X94" s="763"/>
      <c r="Y94" s="763"/>
      <c r="Z94" s="790"/>
    </row>
    <row r="95" spans="1:26" ht="15" customHeight="1" outlineLevel="2">
      <c r="A95" s="789"/>
      <c r="C95" s="945" t="str">
        <f t="shared" si="83"/>
        <v>AIB Growth</v>
      </c>
      <c r="D95" s="946"/>
      <c r="E95" s="1120">
        <f t="shared" ca="1" si="84"/>
        <v>0</v>
      </c>
      <c r="F95" s="1122">
        <f t="shared" ca="1" si="84"/>
        <v>0</v>
      </c>
      <c r="G95" s="1123"/>
      <c r="H95" s="1120">
        <f t="shared" ca="1" si="85"/>
        <v>0</v>
      </c>
      <c r="I95" s="1122">
        <f t="shared" ca="1" si="85"/>
        <v>0</v>
      </c>
      <c r="J95" s="1123"/>
      <c r="K95" s="1120">
        <f t="shared" ca="1" si="86"/>
        <v>0</v>
      </c>
      <c r="L95" s="1122">
        <f t="shared" ca="1" si="86"/>
        <v>0</v>
      </c>
      <c r="M95" s="1123"/>
      <c r="N95" s="1120">
        <f t="shared" ca="1" si="87"/>
        <v>0</v>
      </c>
      <c r="O95" s="1122">
        <f t="shared" ca="1" si="87"/>
        <v>0</v>
      </c>
      <c r="P95" s="1123"/>
      <c r="Q95" s="1120">
        <f t="shared" ca="1" si="88"/>
        <v>0</v>
      </c>
      <c r="R95" s="1122">
        <f t="shared" ca="1" si="89"/>
        <v>0</v>
      </c>
      <c r="S95" s="1123"/>
      <c r="T95" s="948" t="str">
        <f t="shared" si="90"/>
        <v>n/a</v>
      </c>
      <c r="U95" s="763"/>
      <c r="V95" s="763"/>
      <c r="W95" s="763"/>
      <c r="X95" s="763"/>
      <c r="Y95" s="763"/>
      <c r="Z95" s="790"/>
    </row>
    <row r="96" spans="1:26" ht="15" customHeight="1" outlineLevel="2">
      <c r="A96" s="789"/>
      <c r="C96" s="945" t="str">
        <f t="shared" si="83"/>
        <v>Judgement</v>
      </c>
      <c r="D96" s="946"/>
      <c r="E96" s="1120">
        <f t="shared" ca="1" si="84"/>
        <v>0</v>
      </c>
      <c r="F96" s="1122">
        <f t="shared" ca="1" si="84"/>
        <v>0</v>
      </c>
      <c r="G96" s="1123"/>
      <c r="H96" s="1120">
        <f t="shared" ca="1" si="85"/>
        <v>0</v>
      </c>
      <c r="I96" s="1122">
        <f t="shared" ca="1" si="85"/>
        <v>0</v>
      </c>
      <c r="J96" s="1123"/>
      <c r="K96" s="1120">
        <f t="shared" ca="1" si="86"/>
        <v>0</v>
      </c>
      <c r="L96" s="1122">
        <f t="shared" ca="1" si="86"/>
        <v>0</v>
      </c>
      <c r="M96" s="1123"/>
      <c r="N96" s="1120">
        <f t="shared" ca="1" si="87"/>
        <v>0</v>
      </c>
      <c r="O96" s="1122">
        <f t="shared" ca="1" si="87"/>
        <v>0</v>
      </c>
      <c r="P96" s="1123"/>
      <c r="Q96" s="1120">
        <f t="shared" ca="1" si="88"/>
        <v>0</v>
      </c>
      <c r="R96" s="1122">
        <f t="shared" ca="1" si="89"/>
        <v>0</v>
      </c>
      <c r="S96" s="1123"/>
      <c r="T96" s="948" t="str">
        <f t="shared" si="90"/>
        <v>n/a</v>
      </c>
      <c r="U96" s="763"/>
      <c r="V96" s="763"/>
      <c r="W96" s="763"/>
      <c r="X96" s="763"/>
      <c r="Y96" s="763"/>
      <c r="Z96" s="790"/>
    </row>
    <row r="97" spans="1:26" ht="15" customHeight="1" outlineLevel="2">
      <c r="A97" s="789"/>
      <c r="C97" s="953" t="s">
        <v>539</v>
      </c>
      <c r="D97" s="954"/>
      <c r="E97" s="1130">
        <f ca="1">E87-E84</f>
        <v>0</v>
      </c>
      <c r="F97" s="1131">
        <f ca="1">F87-F84</f>
        <v>1.5959455978986625E-16</v>
      </c>
      <c r="G97" s="1132"/>
      <c r="H97" s="1130">
        <f ca="1">H87-H84</f>
        <v>0</v>
      </c>
      <c r="I97" s="1131">
        <f ca="1">I87-I84</f>
        <v>0</v>
      </c>
      <c r="J97" s="1132"/>
      <c r="K97" s="1130">
        <f ca="1">K87-K84</f>
        <v>0</v>
      </c>
      <c r="L97" s="1131">
        <f ca="1">L87-L84</f>
        <v>0</v>
      </c>
      <c r="M97" s="1132"/>
      <c r="N97" s="1130">
        <f ca="1">N87-N84</f>
        <v>0</v>
      </c>
      <c r="O97" s="1131">
        <f ca="1">O87-O84</f>
        <v>0</v>
      </c>
      <c r="P97" s="1132"/>
      <c r="Q97" s="1130">
        <f ca="1">Q87-Q84</f>
        <v>0</v>
      </c>
      <c r="R97" s="1131">
        <f ca="1">R87-R84</f>
        <v>1.5959455978986625E-16</v>
      </c>
      <c r="S97" s="1132"/>
      <c r="T97" s="955"/>
      <c r="U97" s="763"/>
      <c r="V97" s="763"/>
      <c r="W97" s="763"/>
      <c r="X97" s="763"/>
      <c r="Y97" s="763"/>
      <c r="Z97" s="790"/>
    </row>
    <row r="98" spans="1:26" ht="15" customHeight="1" outlineLevel="2">
      <c r="A98" s="789"/>
      <c r="B98" s="959"/>
      <c r="C98" s="766"/>
      <c r="D98" s="766"/>
      <c r="E98" s="767"/>
      <c r="F98" s="767"/>
      <c r="G98" s="773"/>
      <c r="H98" s="767"/>
      <c r="I98" s="767"/>
      <c r="J98" s="773"/>
      <c r="K98" s="767"/>
      <c r="L98" s="767"/>
      <c r="M98" s="773"/>
      <c r="N98" s="767"/>
      <c r="O98" s="767"/>
      <c r="P98" s="773"/>
      <c r="Q98" s="1047"/>
      <c r="R98" s="1047"/>
      <c r="S98" s="773"/>
      <c r="T98" s="766"/>
      <c r="U98" s="763"/>
      <c r="V98" s="763"/>
      <c r="W98" s="763"/>
      <c r="X98" s="763"/>
      <c r="Y98" s="763"/>
      <c r="Z98" s="790"/>
    </row>
    <row r="99" spans="1:26" ht="15" customHeight="1" outlineLevel="1">
      <c r="A99" s="789"/>
      <c r="B99" s="959"/>
      <c r="C99" s="766"/>
      <c r="D99" s="766"/>
      <c r="E99" s="767"/>
      <c r="F99" s="767"/>
      <c r="G99" s="773"/>
      <c r="H99" s="767"/>
      <c r="I99" s="767"/>
      <c r="J99" s="773"/>
      <c r="K99" s="767"/>
      <c r="L99" s="767"/>
      <c r="M99" s="773"/>
      <c r="N99" s="767"/>
      <c r="O99" s="767"/>
      <c r="P99" s="773"/>
      <c r="Q99" s="1047"/>
      <c r="R99" s="1047"/>
      <c r="S99" s="773"/>
      <c r="T99" s="766"/>
      <c r="U99" s="763"/>
      <c r="V99" s="763"/>
      <c r="W99" s="763"/>
      <c r="X99" s="763"/>
      <c r="Y99" s="763"/>
      <c r="Z99" s="790"/>
    </row>
    <row r="100" spans="1:26" ht="15" customHeight="1" outlineLevel="1">
      <c r="A100" s="789"/>
      <c r="B100" s="1895" t="s">
        <v>540</v>
      </c>
      <c r="C100" s="766"/>
      <c r="D100" s="766"/>
      <c r="E100" s="942" t="s">
        <v>524</v>
      </c>
      <c r="F100" s="943" t="s">
        <v>525</v>
      </c>
      <c r="G100" s="944" t="s">
        <v>526</v>
      </c>
      <c r="H100" s="942" t="s">
        <v>524</v>
      </c>
      <c r="I100" s="943" t="s">
        <v>525</v>
      </c>
      <c r="J100" s="944" t="s">
        <v>526</v>
      </c>
      <c r="K100" s="942" t="s">
        <v>524</v>
      </c>
      <c r="L100" s="943" t="s">
        <v>525</v>
      </c>
      <c r="M100" s="944" t="s">
        <v>526</v>
      </c>
      <c r="N100" s="942" t="s">
        <v>524</v>
      </c>
      <c r="O100" s="943" t="s">
        <v>525</v>
      </c>
      <c r="P100" s="944" t="s">
        <v>526</v>
      </c>
      <c r="Q100" s="942" t="s">
        <v>524</v>
      </c>
      <c r="R100" s="943" t="s">
        <v>525</v>
      </c>
      <c r="S100" s="944" t="s">
        <v>526</v>
      </c>
      <c r="T100" s="766"/>
      <c r="U100" s="763"/>
      <c r="V100" s="763"/>
      <c r="W100" s="763"/>
      <c r="X100" s="763"/>
      <c r="Y100" s="763"/>
      <c r="Z100" s="790"/>
    </row>
    <row r="101" spans="1:26" ht="17.25" customHeight="1" outlineLevel="1">
      <c r="A101" s="1896" t="s">
        <v>532</v>
      </c>
      <c r="B101" s="1895"/>
      <c r="C101" s="949" t="s">
        <v>538</v>
      </c>
      <c r="D101" s="950"/>
      <c r="E101" s="1127">
        <f>SUM(E102:E121)</f>
        <v>0</v>
      </c>
      <c r="F101" s="1128">
        <f>SUM(F102:F121)</f>
        <v>0</v>
      </c>
      <c r="G101" s="1129"/>
      <c r="H101" s="1127">
        <f>SUM(H102:H121)</f>
        <v>0</v>
      </c>
      <c r="I101" s="1128">
        <f>SUM(I102:I121)</f>
        <v>0</v>
      </c>
      <c r="J101" s="1129"/>
      <c r="K101" s="1128">
        <f>SUM(K102:K121)</f>
        <v>0</v>
      </c>
      <c r="L101" s="1128">
        <f>SUM(L102:L121)</f>
        <v>0</v>
      </c>
      <c r="M101" s="1141"/>
      <c r="N101" s="1127">
        <f>SUM(N102:N121)</f>
        <v>0</v>
      </c>
      <c r="O101" s="1128">
        <f>SUM(O102:O121)</f>
        <v>0</v>
      </c>
      <c r="P101" s="1129"/>
      <c r="Q101" s="1127">
        <f>SUM(Q102:Q121)</f>
        <v>0</v>
      </c>
      <c r="R101" s="1128">
        <f>SUM(R102:R121)</f>
        <v>0</v>
      </c>
      <c r="S101" s="1129"/>
      <c r="T101" s="952"/>
      <c r="U101" s="1059" t="s">
        <v>713</v>
      </c>
      <c r="V101" s="1059" t="s">
        <v>56</v>
      </c>
      <c r="W101" s="763"/>
      <c r="X101" s="763"/>
      <c r="Y101" s="763"/>
      <c r="Z101" s="790"/>
    </row>
    <row r="102" spans="1:26" outlineLevel="1">
      <c r="A102" s="1896"/>
      <c r="B102" s="1484">
        <v>1</v>
      </c>
      <c r="C102" s="1387"/>
      <c r="D102" s="1388"/>
      <c r="E102" s="1389"/>
      <c r="F102" s="1390"/>
      <c r="G102" s="1391"/>
      <c r="H102" s="1389"/>
      <c r="I102" s="1390"/>
      <c r="J102" s="1391"/>
      <c r="K102" s="1389"/>
      <c r="L102" s="1390"/>
      <c r="M102" s="1391"/>
      <c r="N102" s="1389"/>
      <c r="O102" s="1390"/>
      <c r="P102" s="1391"/>
      <c r="Q102" s="1120">
        <f t="shared" ref="Q102:R119" si="91">SUM(E102,H102,K102,N102)</f>
        <v>0</v>
      </c>
      <c r="R102" s="1122">
        <f t="shared" si="91"/>
        <v>0</v>
      </c>
      <c r="S102" s="1123"/>
      <c r="T102" s="1485"/>
      <c r="U102" s="1060" t="str">
        <f>$B$1</f>
        <v>A01 MS</v>
      </c>
      <c r="V102" s="1556" t="str">
        <f t="shared" ref="V102:V121" si="92">$C$1</f>
        <v>HPESS UKI</v>
      </c>
      <c r="W102" s="763"/>
      <c r="Y102" s="763"/>
      <c r="Z102" s="791" t="s">
        <v>720</v>
      </c>
    </row>
    <row r="103" spans="1:26" outlineLevel="1">
      <c r="A103" s="1896"/>
      <c r="B103" s="1484">
        <v>2</v>
      </c>
      <c r="C103" s="1387"/>
      <c r="D103" s="1388"/>
      <c r="E103" s="1389"/>
      <c r="F103" s="1390"/>
      <c r="G103" s="1391"/>
      <c r="H103" s="1389"/>
      <c r="I103" s="1390"/>
      <c r="J103" s="1391"/>
      <c r="K103" s="1389"/>
      <c r="L103" s="1390"/>
      <c r="M103" s="1391"/>
      <c r="N103" s="1389"/>
      <c r="O103" s="1390"/>
      <c r="P103" s="1391"/>
      <c r="Q103" s="1120">
        <f t="shared" si="91"/>
        <v>0</v>
      </c>
      <c r="R103" s="1122">
        <f t="shared" si="91"/>
        <v>0</v>
      </c>
      <c r="S103" s="1123"/>
      <c r="T103" s="1485"/>
      <c r="U103" s="1054" t="str">
        <f t="shared" ref="U103:U121" si="93">$B$1</f>
        <v>A01 MS</v>
      </c>
      <c r="V103" s="1557" t="str">
        <f t="shared" si="92"/>
        <v>HPESS UKI</v>
      </c>
      <c r="W103" s="763"/>
      <c r="Y103" s="763"/>
      <c r="Z103" s="791" t="s">
        <v>720</v>
      </c>
    </row>
    <row r="104" spans="1:26" outlineLevel="1">
      <c r="A104" s="1896"/>
      <c r="B104" s="1484">
        <v>3</v>
      </c>
      <c r="C104" s="1387"/>
      <c r="D104" s="1388"/>
      <c r="E104" s="1389"/>
      <c r="F104" s="1390"/>
      <c r="G104" s="1391"/>
      <c r="H104" s="1389"/>
      <c r="I104" s="1390"/>
      <c r="J104" s="1391"/>
      <c r="K104" s="1389"/>
      <c r="L104" s="1390"/>
      <c r="M104" s="1391"/>
      <c r="N104" s="1389"/>
      <c r="O104" s="1390"/>
      <c r="P104" s="1391"/>
      <c r="Q104" s="1120">
        <f t="shared" si="91"/>
        <v>0</v>
      </c>
      <c r="R104" s="1122">
        <f t="shared" si="91"/>
        <v>0</v>
      </c>
      <c r="S104" s="1123"/>
      <c r="T104" s="1485"/>
      <c r="U104" s="1054" t="str">
        <f t="shared" si="93"/>
        <v>A01 MS</v>
      </c>
      <c r="V104" s="1557" t="str">
        <f t="shared" si="92"/>
        <v>HPESS UKI</v>
      </c>
      <c r="W104" s="763"/>
      <c r="Y104" s="763"/>
      <c r="Z104" s="791" t="s">
        <v>720</v>
      </c>
    </row>
    <row r="105" spans="1:26" outlineLevel="1">
      <c r="A105" s="1896"/>
      <c r="B105" s="1484">
        <v>4</v>
      </c>
      <c r="C105" s="1387"/>
      <c r="D105" s="1388"/>
      <c r="E105" s="1389"/>
      <c r="F105" s="1390"/>
      <c r="G105" s="1391"/>
      <c r="H105" s="1389"/>
      <c r="I105" s="1390"/>
      <c r="J105" s="1391"/>
      <c r="K105" s="1389"/>
      <c r="L105" s="1390"/>
      <c r="M105" s="1391"/>
      <c r="N105" s="1389"/>
      <c r="O105" s="1390"/>
      <c r="P105" s="1391"/>
      <c r="Q105" s="1120">
        <f t="shared" si="91"/>
        <v>0</v>
      </c>
      <c r="R105" s="1122">
        <f t="shared" si="91"/>
        <v>0</v>
      </c>
      <c r="S105" s="1123"/>
      <c r="T105" s="1485"/>
      <c r="U105" s="1054" t="str">
        <f t="shared" si="93"/>
        <v>A01 MS</v>
      </c>
      <c r="V105" s="1557" t="str">
        <f t="shared" si="92"/>
        <v>HPESS UKI</v>
      </c>
      <c r="W105" s="763"/>
      <c r="Y105" s="763"/>
      <c r="Z105" s="791" t="s">
        <v>720</v>
      </c>
    </row>
    <row r="106" spans="1:26" outlineLevel="1">
      <c r="A106" s="1896"/>
      <c r="B106" s="1484">
        <v>5</v>
      </c>
      <c r="C106" s="1387"/>
      <c r="D106" s="1388"/>
      <c r="E106" s="1389"/>
      <c r="F106" s="1390"/>
      <c r="G106" s="1391"/>
      <c r="H106" s="1389"/>
      <c r="I106" s="1390"/>
      <c r="J106" s="1391"/>
      <c r="K106" s="1389"/>
      <c r="L106" s="1390"/>
      <c r="M106" s="1391"/>
      <c r="N106" s="1389"/>
      <c r="O106" s="1390"/>
      <c r="P106" s="1391"/>
      <c r="Q106" s="1120">
        <f t="shared" si="91"/>
        <v>0</v>
      </c>
      <c r="R106" s="1122">
        <f t="shared" si="91"/>
        <v>0</v>
      </c>
      <c r="S106" s="1123"/>
      <c r="T106" s="1485"/>
      <c r="U106" s="1054" t="str">
        <f t="shared" si="93"/>
        <v>A01 MS</v>
      </c>
      <c r="V106" s="1557" t="str">
        <f t="shared" si="92"/>
        <v>HPESS UKI</v>
      </c>
      <c r="W106" s="763"/>
      <c r="Y106" s="763"/>
      <c r="Z106" s="791" t="s">
        <v>720</v>
      </c>
    </row>
    <row r="107" spans="1:26" outlineLevel="1">
      <c r="A107" s="1896"/>
      <c r="B107" s="1486"/>
      <c r="C107" s="1387"/>
      <c r="D107" s="1388"/>
      <c r="E107" s="1389"/>
      <c r="F107" s="1390"/>
      <c r="G107" s="1391"/>
      <c r="H107" s="1389"/>
      <c r="I107" s="1390"/>
      <c r="J107" s="1391"/>
      <c r="K107" s="1389"/>
      <c r="L107" s="1390"/>
      <c r="M107" s="1391"/>
      <c r="N107" s="1389"/>
      <c r="O107" s="1390"/>
      <c r="P107" s="1391"/>
      <c r="Q107" s="1120">
        <f t="shared" ref="Q107:Q113" si="94">SUM(E107,H107,K107,N107)</f>
        <v>0</v>
      </c>
      <c r="R107" s="1122">
        <f t="shared" ref="R107:R113" si="95">SUM(F107,I107,L107,O107)</f>
        <v>0</v>
      </c>
      <c r="S107" s="1123"/>
      <c r="T107" s="1485"/>
      <c r="U107" s="1054" t="str">
        <f t="shared" si="93"/>
        <v>A01 MS</v>
      </c>
      <c r="V107" s="1557" t="str">
        <f t="shared" si="92"/>
        <v>HPESS UKI</v>
      </c>
      <c r="W107" s="763"/>
      <c r="Y107" s="763"/>
      <c r="Z107" s="791" t="s">
        <v>720</v>
      </c>
    </row>
    <row r="108" spans="1:26" outlineLevel="1">
      <c r="A108" s="1896"/>
      <c r="B108" s="1484"/>
      <c r="C108" s="1387"/>
      <c r="D108" s="1388"/>
      <c r="E108" s="1389"/>
      <c r="F108" s="1390"/>
      <c r="G108" s="1391"/>
      <c r="H108" s="1389"/>
      <c r="I108" s="1390"/>
      <c r="J108" s="1391"/>
      <c r="K108" s="1389"/>
      <c r="L108" s="1390"/>
      <c r="M108" s="1391"/>
      <c r="N108" s="1389"/>
      <c r="O108" s="1390"/>
      <c r="P108" s="1391"/>
      <c r="Q108" s="1120">
        <f t="shared" si="94"/>
        <v>0</v>
      </c>
      <c r="R108" s="1122">
        <f t="shared" si="95"/>
        <v>0</v>
      </c>
      <c r="S108" s="1123"/>
      <c r="T108" s="1485"/>
      <c r="U108" s="1054" t="str">
        <f t="shared" si="93"/>
        <v>A01 MS</v>
      </c>
      <c r="V108" s="1557" t="str">
        <f t="shared" si="92"/>
        <v>HPESS UKI</v>
      </c>
      <c r="W108" s="763"/>
      <c r="Y108" s="763"/>
      <c r="Z108" s="791" t="s">
        <v>720</v>
      </c>
    </row>
    <row r="109" spans="1:26" outlineLevel="1">
      <c r="A109" s="1896"/>
      <c r="B109" s="1484"/>
      <c r="C109" s="1387"/>
      <c r="D109" s="1388"/>
      <c r="E109" s="1389"/>
      <c r="F109" s="1390"/>
      <c r="G109" s="1391"/>
      <c r="H109" s="1389"/>
      <c r="I109" s="1390"/>
      <c r="J109" s="1391"/>
      <c r="K109" s="1389"/>
      <c r="L109" s="1390"/>
      <c r="M109" s="1391"/>
      <c r="N109" s="1389"/>
      <c r="O109" s="1390"/>
      <c r="P109" s="1391"/>
      <c r="Q109" s="1120">
        <f t="shared" si="94"/>
        <v>0</v>
      </c>
      <c r="R109" s="1122">
        <f t="shared" si="95"/>
        <v>0</v>
      </c>
      <c r="S109" s="1123"/>
      <c r="T109" s="1485"/>
      <c r="U109" s="1054" t="str">
        <f t="shared" si="93"/>
        <v>A01 MS</v>
      </c>
      <c r="V109" s="1557" t="str">
        <f t="shared" si="92"/>
        <v>HPESS UKI</v>
      </c>
      <c r="W109" s="763"/>
      <c r="Y109" s="763"/>
      <c r="Z109" s="791" t="s">
        <v>720</v>
      </c>
    </row>
    <row r="110" spans="1:26" outlineLevel="1">
      <c r="A110" s="1896"/>
      <c r="B110" s="1484"/>
      <c r="C110" s="1387"/>
      <c r="D110" s="1388"/>
      <c r="E110" s="1389"/>
      <c r="F110" s="1390"/>
      <c r="G110" s="1391"/>
      <c r="H110" s="1389"/>
      <c r="I110" s="1390"/>
      <c r="J110" s="1391"/>
      <c r="K110" s="1389"/>
      <c r="L110" s="1390"/>
      <c r="M110" s="1391"/>
      <c r="N110" s="1389"/>
      <c r="O110" s="1390"/>
      <c r="P110" s="1391"/>
      <c r="Q110" s="1120">
        <f t="shared" si="94"/>
        <v>0</v>
      </c>
      <c r="R110" s="1122">
        <f t="shared" si="95"/>
        <v>0</v>
      </c>
      <c r="S110" s="1123"/>
      <c r="T110" s="1485"/>
      <c r="U110" s="1054" t="str">
        <f t="shared" si="93"/>
        <v>A01 MS</v>
      </c>
      <c r="V110" s="1557" t="str">
        <f t="shared" si="92"/>
        <v>HPESS UKI</v>
      </c>
      <c r="W110" s="763"/>
      <c r="Y110" s="763"/>
      <c r="Z110" s="791" t="s">
        <v>720</v>
      </c>
    </row>
    <row r="111" spans="1:26" outlineLevel="1">
      <c r="A111" s="1896"/>
      <c r="B111" s="1484"/>
      <c r="C111" s="1387"/>
      <c r="D111" s="1388"/>
      <c r="E111" s="1389"/>
      <c r="F111" s="1390"/>
      <c r="G111" s="1391"/>
      <c r="H111" s="1389"/>
      <c r="I111" s="1390"/>
      <c r="J111" s="1391"/>
      <c r="K111" s="1389"/>
      <c r="L111" s="1390"/>
      <c r="M111" s="1391"/>
      <c r="N111" s="1389"/>
      <c r="O111" s="1390"/>
      <c r="P111" s="1391"/>
      <c r="Q111" s="1120">
        <f t="shared" si="94"/>
        <v>0</v>
      </c>
      <c r="R111" s="1122">
        <f t="shared" si="95"/>
        <v>0</v>
      </c>
      <c r="S111" s="1123"/>
      <c r="T111" s="1485"/>
      <c r="U111" s="1054" t="str">
        <f t="shared" si="93"/>
        <v>A01 MS</v>
      </c>
      <c r="V111" s="1557" t="str">
        <f t="shared" si="92"/>
        <v>HPESS UKI</v>
      </c>
      <c r="W111" s="763"/>
      <c r="Y111" s="763"/>
      <c r="Z111" s="791" t="s">
        <v>720</v>
      </c>
    </row>
    <row r="112" spans="1:26" outlineLevel="1">
      <c r="A112" s="1896"/>
      <c r="B112" s="1484"/>
      <c r="C112" s="1387"/>
      <c r="D112" s="1388"/>
      <c r="E112" s="1389"/>
      <c r="F112" s="1390"/>
      <c r="G112" s="1391"/>
      <c r="H112" s="1389"/>
      <c r="I112" s="1390"/>
      <c r="J112" s="1391"/>
      <c r="K112" s="1389"/>
      <c r="L112" s="1390"/>
      <c r="M112" s="1391"/>
      <c r="N112" s="1389"/>
      <c r="O112" s="1390"/>
      <c r="P112" s="1391"/>
      <c r="Q112" s="1120">
        <f t="shared" si="94"/>
        <v>0</v>
      </c>
      <c r="R112" s="1122">
        <f t="shared" si="95"/>
        <v>0</v>
      </c>
      <c r="S112" s="1123"/>
      <c r="T112" s="1485"/>
      <c r="U112" s="1054" t="str">
        <f t="shared" si="93"/>
        <v>A01 MS</v>
      </c>
      <c r="V112" s="1557" t="str">
        <f t="shared" si="92"/>
        <v>HPESS UKI</v>
      </c>
      <c r="W112" s="763"/>
      <c r="Y112" s="763"/>
      <c r="Z112" s="791" t="s">
        <v>720</v>
      </c>
    </row>
    <row r="113" spans="1:26" outlineLevel="1">
      <c r="A113" s="1896"/>
      <c r="B113" s="1486"/>
      <c r="C113" s="1387"/>
      <c r="D113" s="1388"/>
      <c r="E113" s="1389"/>
      <c r="F113" s="1390"/>
      <c r="G113" s="1391"/>
      <c r="H113" s="1389"/>
      <c r="I113" s="1390"/>
      <c r="J113" s="1391"/>
      <c r="K113" s="1389"/>
      <c r="L113" s="1390"/>
      <c r="M113" s="1391"/>
      <c r="N113" s="1389"/>
      <c r="O113" s="1390"/>
      <c r="P113" s="1391"/>
      <c r="Q113" s="1120">
        <f t="shared" si="94"/>
        <v>0</v>
      </c>
      <c r="R113" s="1122">
        <f t="shared" si="95"/>
        <v>0</v>
      </c>
      <c r="S113" s="1123"/>
      <c r="T113" s="1485"/>
      <c r="U113" s="1054" t="str">
        <f t="shared" si="93"/>
        <v>A01 MS</v>
      </c>
      <c r="V113" s="1557" t="str">
        <f t="shared" si="92"/>
        <v>HPESS UKI</v>
      </c>
      <c r="W113" s="763"/>
      <c r="Y113" s="763"/>
      <c r="Z113" s="791" t="s">
        <v>720</v>
      </c>
    </row>
    <row r="114" spans="1:26" outlineLevel="1">
      <c r="A114" s="1896"/>
      <c r="B114" s="1486"/>
      <c r="C114" s="1387"/>
      <c r="D114" s="1388"/>
      <c r="E114" s="1389"/>
      <c r="F114" s="1390"/>
      <c r="G114" s="1391"/>
      <c r="H114" s="1389"/>
      <c r="I114" s="1390"/>
      <c r="J114" s="1391"/>
      <c r="K114" s="1389"/>
      <c r="L114" s="1390"/>
      <c r="M114" s="1391"/>
      <c r="N114" s="1389"/>
      <c r="O114" s="1390"/>
      <c r="P114" s="1391"/>
      <c r="Q114" s="1120">
        <f t="shared" si="91"/>
        <v>0</v>
      </c>
      <c r="R114" s="1122">
        <f t="shared" si="91"/>
        <v>0</v>
      </c>
      <c r="S114" s="1123"/>
      <c r="T114" s="1485"/>
      <c r="U114" s="1054" t="str">
        <f t="shared" si="93"/>
        <v>A01 MS</v>
      </c>
      <c r="V114" s="1557" t="str">
        <f t="shared" si="92"/>
        <v>HPESS UKI</v>
      </c>
      <c r="W114" s="763"/>
      <c r="Y114" s="763"/>
      <c r="Z114" s="791" t="s">
        <v>720</v>
      </c>
    </row>
    <row r="115" spans="1:26" outlineLevel="1">
      <c r="A115" s="1896"/>
      <c r="B115" s="1484"/>
      <c r="C115" s="1387"/>
      <c r="D115" s="1388"/>
      <c r="E115" s="1389"/>
      <c r="F115" s="1390"/>
      <c r="G115" s="1391"/>
      <c r="H115" s="1389"/>
      <c r="I115" s="1390"/>
      <c r="J115" s="1391"/>
      <c r="K115" s="1389"/>
      <c r="L115" s="1390"/>
      <c r="M115" s="1391"/>
      <c r="N115" s="1389"/>
      <c r="O115" s="1390"/>
      <c r="P115" s="1391"/>
      <c r="Q115" s="1120">
        <f t="shared" si="91"/>
        <v>0</v>
      </c>
      <c r="R115" s="1122">
        <f t="shared" si="91"/>
        <v>0</v>
      </c>
      <c r="S115" s="1123"/>
      <c r="T115" s="1485"/>
      <c r="U115" s="1054" t="str">
        <f t="shared" si="93"/>
        <v>A01 MS</v>
      </c>
      <c r="V115" s="1557" t="str">
        <f t="shared" si="92"/>
        <v>HPESS UKI</v>
      </c>
      <c r="W115" s="763"/>
      <c r="Y115" s="763"/>
      <c r="Z115" s="791" t="s">
        <v>720</v>
      </c>
    </row>
    <row r="116" spans="1:26" outlineLevel="1">
      <c r="A116" s="1896"/>
      <c r="B116" s="1484"/>
      <c r="C116" s="1387"/>
      <c r="D116" s="1388"/>
      <c r="E116" s="1389"/>
      <c r="F116" s="1390"/>
      <c r="G116" s="1391"/>
      <c r="H116" s="1389"/>
      <c r="I116" s="1390"/>
      <c r="J116" s="1391"/>
      <c r="K116" s="1389"/>
      <c r="L116" s="1390"/>
      <c r="M116" s="1391"/>
      <c r="N116" s="1389"/>
      <c r="O116" s="1390"/>
      <c r="P116" s="1391"/>
      <c r="Q116" s="1120">
        <f t="shared" si="91"/>
        <v>0</v>
      </c>
      <c r="R116" s="1122">
        <f t="shared" si="91"/>
        <v>0</v>
      </c>
      <c r="S116" s="1123"/>
      <c r="T116" s="1485"/>
      <c r="U116" s="1054" t="str">
        <f t="shared" si="93"/>
        <v>A01 MS</v>
      </c>
      <c r="V116" s="1557" t="str">
        <f t="shared" si="92"/>
        <v>HPESS UKI</v>
      </c>
      <c r="W116" s="763"/>
      <c r="Y116" s="763"/>
      <c r="Z116" s="791" t="s">
        <v>720</v>
      </c>
    </row>
    <row r="117" spans="1:26" outlineLevel="1">
      <c r="A117" s="1896"/>
      <c r="B117" s="1484"/>
      <c r="C117" s="1387"/>
      <c r="D117" s="1388"/>
      <c r="E117" s="1389"/>
      <c r="F117" s="1390"/>
      <c r="G117" s="1391"/>
      <c r="H117" s="1389"/>
      <c r="I117" s="1390"/>
      <c r="J117" s="1391"/>
      <c r="K117" s="1389"/>
      <c r="L117" s="1390"/>
      <c r="M117" s="1391"/>
      <c r="N117" s="1389"/>
      <c r="O117" s="1390"/>
      <c r="P117" s="1391"/>
      <c r="Q117" s="1120">
        <f t="shared" si="91"/>
        <v>0</v>
      </c>
      <c r="R117" s="1122">
        <f t="shared" si="91"/>
        <v>0</v>
      </c>
      <c r="S117" s="1123"/>
      <c r="T117" s="1485"/>
      <c r="U117" s="1054" t="str">
        <f t="shared" si="93"/>
        <v>A01 MS</v>
      </c>
      <c r="V117" s="1557" t="str">
        <f t="shared" si="92"/>
        <v>HPESS UKI</v>
      </c>
      <c r="W117" s="763"/>
      <c r="Y117" s="763"/>
      <c r="Z117" s="791" t="s">
        <v>720</v>
      </c>
    </row>
    <row r="118" spans="1:26" outlineLevel="1">
      <c r="A118" s="1896"/>
      <c r="B118" s="1484"/>
      <c r="C118" s="1387"/>
      <c r="D118" s="1388"/>
      <c r="E118" s="1389"/>
      <c r="F118" s="1390"/>
      <c r="G118" s="1391"/>
      <c r="H118" s="1389"/>
      <c r="I118" s="1390"/>
      <c r="J118" s="1391"/>
      <c r="K118" s="1389"/>
      <c r="L118" s="1390"/>
      <c r="M118" s="1391"/>
      <c r="N118" s="1389"/>
      <c r="O118" s="1390"/>
      <c r="P118" s="1391"/>
      <c r="Q118" s="1120">
        <f t="shared" si="91"/>
        <v>0</v>
      </c>
      <c r="R118" s="1122">
        <f t="shared" si="91"/>
        <v>0</v>
      </c>
      <c r="S118" s="1123"/>
      <c r="T118" s="1485"/>
      <c r="U118" s="1054" t="str">
        <f t="shared" si="93"/>
        <v>A01 MS</v>
      </c>
      <c r="V118" s="1557" t="str">
        <f t="shared" si="92"/>
        <v>HPESS UKI</v>
      </c>
      <c r="W118" s="763"/>
      <c r="Y118" s="763"/>
      <c r="Z118" s="791" t="s">
        <v>720</v>
      </c>
    </row>
    <row r="119" spans="1:26" outlineLevel="1">
      <c r="A119" s="1896"/>
      <c r="B119" s="1484"/>
      <c r="C119" s="1387"/>
      <c r="D119" s="1388"/>
      <c r="E119" s="1389"/>
      <c r="F119" s="1390"/>
      <c r="G119" s="1391"/>
      <c r="H119" s="1389"/>
      <c r="I119" s="1390"/>
      <c r="J119" s="1391"/>
      <c r="K119" s="1389"/>
      <c r="L119" s="1390"/>
      <c r="M119" s="1391"/>
      <c r="N119" s="1389"/>
      <c r="O119" s="1390"/>
      <c r="P119" s="1391"/>
      <c r="Q119" s="1120">
        <f t="shared" si="91"/>
        <v>0</v>
      </c>
      <c r="R119" s="1122">
        <f t="shared" si="91"/>
        <v>0</v>
      </c>
      <c r="S119" s="1123"/>
      <c r="T119" s="1485"/>
      <c r="U119" s="1054" t="str">
        <f t="shared" si="93"/>
        <v>A01 MS</v>
      </c>
      <c r="V119" s="1557" t="str">
        <f t="shared" si="92"/>
        <v>HPESS UKI</v>
      </c>
      <c r="W119" s="763"/>
      <c r="Y119" s="763"/>
      <c r="Z119" s="791" t="s">
        <v>720</v>
      </c>
    </row>
    <row r="120" spans="1:26" outlineLevel="1">
      <c r="A120" s="1896"/>
      <c r="B120" s="1486"/>
      <c r="C120" s="1387"/>
      <c r="D120" s="1388"/>
      <c r="E120" s="1389"/>
      <c r="F120" s="1390"/>
      <c r="G120" s="1391"/>
      <c r="H120" s="1389"/>
      <c r="I120" s="1390"/>
      <c r="J120" s="1391"/>
      <c r="K120" s="1389"/>
      <c r="L120" s="1390"/>
      <c r="M120" s="1391"/>
      <c r="N120" s="1389"/>
      <c r="O120" s="1390"/>
      <c r="P120" s="1391"/>
      <c r="Q120" s="1120">
        <f t="shared" ref="Q120:R121" si="96">SUM(E120,H120,K120,N120)</f>
        <v>0</v>
      </c>
      <c r="R120" s="1122">
        <f t="shared" si="96"/>
        <v>0</v>
      </c>
      <c r="S120" s="1123"/>
      <c r="T120" s="1485"/>
      <c r="U120" s="1054" t="str">
        <f t="shared" si="93"/>
        <v>A01 MS</v>
      </c>
      <c r="V120" s="1557" t="str">
        <f t="shared" si="92"/>
        <v>HPESS UKI</v>
      </c>
      <c r="W120" s="763"/>
      <c r="Y120" s="763"/>
      <c r="Z120" s="791" t="s">
        <v>720</v>
      </c>
    </row>
    <row r="121" spans="1:26" outlineLevel="1">
      <c r="A121" s="1429"/>
      <c r="B121" s="1486"/>
      <c r="C121" s="1387"/>
      <c r="D121" s="1388"/>
      <c r="E121" s="1389"/>
      <c r="F121" s="1390"/>
      <c r="G121" s="1391"/>
      <c r="H121" s="1389"/>
      <c r="I121" s="1390"/>
      <c r="J121" s="1391"/>
      <c r="K121" s="1389"/>
      <c r="L121" s="1390"/>
      <c r="M121" s="1391"/>
      <c r="N121" s="1389"/>
      <c r="O121" s="1390"/>
      <c r="P121" s="1391"/>
      <c r="Q121" s="1120">
        <f t="shared" si="96"/>
        <v>0</v>
      </c>
      <c r="R121" s="1122">
        <f t="shared" si="96"/>
        <v>0</v>
      </c>
      <c r="S121" s="1123"/>
      <c r="T121" s="1485"/>
      <c r="U121" s="1055" t="str">
        <f t="shared" si="93"/>
        <v>A01 MS</v>
      </c>
      <c r="V121" s="1558" t="str">
        <f t="shared" si="92"/>
        <v>HPESS UKI</v>
      </c>
      <c r="W121" s="763"/>
      <c r="Y121" s="763"/>
      <c r="Z121" s="791" t="s">
        <v>720</v>
      </c>
    </row>
    <row r="122" spans="1:26" outlineLevel="1">
      <c r="A122" s="789"/>
      <c r="B122" s="1539"/>
      <c r="C122" s="953" t="s">
        <v>539</v>
      </c>
      <c r="D122" s="954"/>
      <c r="E122" s="1130">
        <f>E101-E84</f>
        <v>0</v>
      </c>
      <c r="F122" s="1131">
        <f>F101-F84</f>
        <v>1.5959455978986625E-16</v>
      </c>
      <c r="G122" s="1132"/>
      <c r="H122" s="1130">
        <f>H101-H84</f>
        <v>0</v>
      </c>
      <c r="I122" s="1131">
        <f>I101-I84</f>
        <v>0</v>
      </c>
      <c r="J122" s="1132"/>
      <c r="K122" s="1130">
        <f>K101-K84</f>
        <v>0</v>
      </c>
      <c r="L122" s="1131">
        <f>L101-L84</f>
        <v>0</v>
      </c>
      <c r="M122" s="1132"/>
      <c r="N122" s="1130">
        <f>N101-N84</f>
        <v>0</v>
      </c>
      <c r="O122" s="1131">
        <f>O101-O84</f>
        <v>0</v>
      </c>
      <c r="P122" s="1132"/>
      <c r="Q122" s="1130">
        <f>Q101-Q84</f>
        <v>0</v>
      </c>
      <c r="R122" s="1131">
        <f>R101-R84</f>
        <v>1.5959455978986625E-16</v>
      </c>
      <c r="S122" s="1132"/>
      <c r="T122" s="1540"/>
      <c r="U122" s="763"/>
      <c r="V122" s="763"/>
      <c r="W122" s="763"/>
      <c r="X122" s="791"/>
      <c r="Y122" s="763"/>
      <c r="Z122" s="790"/>
    </row>
    <row r="123" spans="1:26">
      <c r="A123" s="789"/>
      <c r="B123" s="959"/>
      <c r="C123" s="766"/>
      <c r="D123" s="766"/>
      <c r="E123" s="767"/>
      <c r="F123" s="767"/>
      <c r="G123" s="773"/>
      <c r="H123" s="767"/>
      <c r="I123" s="767"/>
      <c r="J123" s="773"/>
      <c r="K123" s="767"/>
      <c r="L123" s="767"/>
      <c r="M123" s="773"/>
      <c r="N123" s="767"/>
      <c r="O123" s="767"/>
      <c r="P123" s="773"/>
      <c r="Q123" s="767"/>
      <c r="R123" s="767"/>
      <c r="S123" s="773"/>
      <c r="T123" s="766"/>
      <c r="U123" s="763"/>
      <c r="V123" s="763"/>
      <c r="W123" s="763"/>
      <c r="X123" s="763"/>
      <c r="Y123" s="763"/>
      <c r="Z123" s="790"/>
    </row>
    <row r="124" spans="1:26">
      <c r="A124" s="789"/>
      <c r="B124" s="959"/>
      <c r="C124" s="763"/>
      <c r="D124" s="763"/>
      <c r="E124" s="763"/>
      <c r="F124" s="763"/>
      <c r="G124" s="763"/>
      <c r="H124" s="763"/>
      <c r="I124" s="763"/>
      <c r="J124" s="763"/>
      <c r="K124" s="763"/>
      <c r="L124" s="763"/>
      <c r="M124" s="763"/>
      <c r="N124" s="763"/>
      <c r="O124" s="763"/>
      <c r="P124" s="763"/>
      <c r="Q124" s="763"/>
      <c r="R124" s="763"/>
      <c r="S124" s="763"/>
      <c r="T124" s="763"/>
      <c r="U124" s="763"/>
      <c r="V124" s="763"/>
      <c r="W124" s="763"/>
      <c r="X124" s="763"/>
      <c r="Y124" s="763"/>
      <c r="Z124" s="790"/>
    </row>
    <row r="125" spans="1:26" ht="15.6" thickBot="1">
      <c r="A125" s="792"/>
      <c r="B125" s="962"/>
      <c r="C125" s="781"/>
      <c r="D125" s="781"/>
      <c r="E125" s="782"/>
      <c r="F125" s="782"/>
      <c r="G125" s="783"/>
      <c r="H125" s="782"/>
      <c r="I125" s="782"/>
      <c r="J125" s="783"/>
      <c r="K125" s="782"/>
      <c r="L125" s="782"/>
      <c r="M125" s="783"/>
      <c r="N125" s="782"/>
      <c r="O125" s="782"/>
      <c r="P125" s="783"/>
      <c r="Q125" s="782"/>
      <c r="R125" s="782"/>
      <c r="S125" s="783"/>
      <c r="T125" s="781"/>
      <c r="U125" s="780"/>
      <c r="V125" s="780"/>
      <c r="W125" s="780"/>
      <c r="X125" s="780"/>
      <c r="Y125" s="780"/>
      <c r="Z125" s="793"/>
    </row>
  </sheetData>
  <mergeCells count="21">
    <mergeCell ref="B51:B52"/>
    <mergeCell ref="B100:B101"/>
    <mergeCell ref="Q77:S77"/>
    <mergeCell ref="K77:M77"/>
    <mergeCell ref="A53:A72"/>
    <mergeCell ref="E77:G77"/>
    <mergeCell ref="H77:J77"/>
    <mergeCell ref="N77:P77"/>
    <mergeCell ref="A101:A120"/>
    <mergeCell ref="C3:T3"/>
    <mergeCell ref="E30:G30"/>
    <mergeCell ref="H30:J30"/>
    <mergeCell ref="K30:M30"/>
    <mergeCell ref="N30:P30"/>
    <mergeCell ref="Q30:S30"/>
    <mergeCell ref="C28:T28"/>
    <mergeCell ref="E5:G5"/>
    <mergeCell ref="H5:J5"/>
    <mergeCell ref="K5:M5"/>
    <mergeCell ref="N5:P5"/>
    <mergeCell ref="Q5:S5"/>
  </mergeCells>
  <dataValidations count="2">
    <dataValidation type="list" allowBlank="1" showInputMessage="1" showErrorMessage="1" sqref="C72" xr:uid="{00000000-0002-0000-0B00-000000000000}">
      <formula1>$AH$1:$AH$8</formula1>
    </dataValidation>
    <dataValidation type="list" allowBlank="1" showInputMessage="1" showErrorMessage="1" sqref="C102:C121 C53:C71" xr:uid="{00000000-0002-0000-0B00-000001000000}">
      <formula1>$AH$1:$AH$12</formula1>
    </dataValidation>
  </dataValidations>
  <pageMargins left="0.7" right="0.7" top="0.75" bottom="0.75" header="0.3" footer="0.3"/>
  <pageSetup orientation="portrait" r:id="rId1"/>
  <ignoredErrors>
    <ignoredError sqref="G9:G10 J9:J10 M9:M10 P9:P10" formula="1"/>
  </ignoredError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</sheetPr>
  <dimension ref="A1:Y109"/>
  <sheetViews>
    <sheetView showGridLines="0" topLeftCell="A23" zoomScale="70" zoomScaleNormal="70" workbookViewId="0">
      <selection activeCell="H59" sqref="H59"/>
    </sheetView>
  </sheetViews>
  <sheetFormatPr defaultColWidth="9.109375" defaultRowHeight="15" outlineLevelRow="1"/>
  <cols>
    <col min="1" max="1" width="7.5546875" style="771" customWidth="1"/>
    <col min="2" max="2" width="25.33203125" style="957" customWidth="1"/>
    <col min="3" max="3" width="36.5546875" style="771" customWidth="1"/>
    <col min="4" max="4" width="22.5546875" style="771" bestFit="1" customWidth="1"/>
    <col min="5" max="5" width="10.44140625" style="772" customWidth="1"/>
    <col min="6" max="8" width="7.33203125" style="772" customWidth="1"/>
    <col min="9" max="9" width="61" style="772" customWidth="1"/>
    <col min="10" max="10" width="32.33203125" style="772" customWidth="1"/>
    <col min="11" max="11" width="20.6640625" style="772" customWidth="1"/>
    <col min="12" max="13" width="11.6640625" style="771" customWidth="1"/>
    <col min="14" max="14" width="10.6640625" style="771" customWidth="1"/>
    <col min="15" max="21" width="9.109375" style="771"/>
    <col min="22" max="22" width="31.109375" style="771" customWidth="1"/>
    <col min="23" max="23" width="9.109375" style="771"/>
    <col min="24" max="24" width="16.6640625" style="771" bestFit="1" customWidth="1"/>
    <col min="25" max="16384" width="9.109375" style="771"/>
  </cols>
  <sheetData>
    <row r="1" spans="2:25" ht="20.399999999999999">
      <c r="B1" s="887" t="str">
        <f>COVER!C2</f>
        <v>A01 MS</v>
      </c>
      <c r="C1" s="1479" t="str">
        <f>COVER!C4</f>
        <v>HPESS UKI</v>
      </c>
      <c r="D1" s="963"/>
      <c r="K1" s="1072" t="s">
        <v>715</v>
      </c>
      <c r="L1" s="1072" t="s">
        <v>727</v>
      </c>
      <c r="M1" s="1073" t="s">
        <v>323</v>
      </c>
      <c r="N1" s="1074" t="s">
        <v>716</v>
      </c>
      <c r="O1" s="1073" t="s">
        <v>323</v>
      </c>
      <c r="V1" s="784" t="s">
        <v>533</v>
      </c>
      <c r="X1" s="771" t="s">
        <v>15</v>
      </c>
    </row>
    <row r="2" spans="2:25">
      <c r="B2" s="956"/>
      <c r="C2" s="762"/>
      <c r="L2" s="1072"/>
      <c r="M2" s="1073" t="s">
        <v>16</v>
      </c>
      <c r="N2" s="1074"/>
      <c r="O2" s="1073" t="s">
        <v>17</v>
      </c>
      <c r="V2" s="784" t="s">
        <v>535</v>
      </c>
      <c r="X2" s="771" t="s">
        <v>16</v>
      </c>
      <c r="Y2" s="771" t="s">
        <v>323</v>
      </c>
    </row>
    <row r="3" spans="2:25">
      <c r="C3" s="1888" t="str">
        <f>"Quarterly Walk "&amp;$M$2&amp;" "&amp;$M$1 &amp;" - "&amp;$O$2&amp;" "&amp;O1</f>
        <v>Quarterly Walk Q2 FY14 - Q3 FY14</v>
      </c>
      <c r="D3" s="1888"/>
      <c r="E3" s="1888"/>
      <c r="F3" s="1888"/>
      <c r="G3" s="1888"/>
      <c r="H3" s="1888"/>
      <c r="I3" s="1026"/>
      <c r="J3" s="1050"/>
      <c r="K3" s="1050"/>
      <c r="V3" s="784" t="s">
        <v>235</v>
      </c>
      <c r="X3" s="771" t="s">
        <v>17</v>
      </c>
      <c r="Y3" s="771" t="s">
        <v>500</v>
      </c>
    </row>
    <row r="4" spans="2:25">
      <c r="V4" s="784" t="s">
        <v>236</v>
      </c>
      <c r="X4" s="771" t="s">
        <v>18</v>
      </c>
      <c r="Y4" s="771" t="s">
        <v>501</v>
      </c>
    </row>
    <row r="5" spans="2:25" ht="24.6">
      <c r="C5" s="964" t="s">
        <v>33</v>
      </c>
      <c r="D5" s="965"/>
      <c r="E5" s="1892" t="s">
        <v>33</v>
      </c>
      <c r="F5" s="1893"/>
      <c r="G5" s="1893"/>
      <c r="H5" s="1894"/>
      <c r="I5" s="1057"/>
      <c r="J5" s="1897"/>
      <c r="K5" s="1897"/>
      <c r="V5" s="784" t="s">
        <v>237</v>
      </c>
      <c r="Y5" s="771" t="s">
        <v>520</v>
      </c>
    </row>
    <row r="6" spans="2:25">
      <c r="C6" s="966"/>
      <c r="D6" s="967"/>
      <c r="E6" s="942" t="s">
        <v>524</v>
      </c>
      <c r="F6" s="943" t="s">
        <v>717</v>
      </c>
      <c r="G6" s="943" t="s">
        <v>525</v>
      </c>
      <c r="H6" s="944" t="s">
        <v>526</v>
      </c>
      <c r="I6" s="1047"/>
      <c r="J6" s="1047"/>
      <c r="K6" s="1047"/>
      <c r="V6" s="784" t="s">
        <v>238</v>
      </c>
    </row>
    <row r="7" spans="2:25">
      <c r="C7" s="1076" t="str">
        <f>COVER!C2</f>
        <v>A01 MS</v>
      </c>
      <c r="D7" s="1077" t="str">
        <f>$M$2</f>
        <v>Q2</v>
      </c>
      <c r="E7" s="1120">
        <f>IF($M$1=$Y$2,HLOOKUP($D7,'DATA INPUT-FY14'!$S$30:$X$41,10,FALSE),IF($M$1=$Y$3,HLOOKUP($D7,'DATA INPUT-FY15'!$S$30:$X$41,10,FALSE),IF($M$1=$Y$4,HLOOKUP($D7,'DATA INPUT-FY16'!$S$30:$X$41,10,FALSE),IF($M$1=$Y$5,HLOOKUP($D7,'DATA INPUT-FY17'!$S$30:$X$41,10,FALSE)))))</f>
        <v>20.438776390000001</v>
      </c>
      <c r="F7" s="1121">
        <f>E7-G7</f>
        <v>20.37463838</v>
      </c>
      <c r="G7" s="1122">
        <f>IF($M$1=$Y$2,HLOOKUP($D7,'DATA INPUT-FY14'!$S$30:$X$41,11,FALSE),IF($M$1=$Y$3,HLOOKUP($D7,'DATA INPUT-FY15'!$S$30:$X$41,11,FALSE),IF($M$1=$Y$4,HLOOKUP($D7,'DATA INPUT-FY16'!$S$30:$X$41,11,FALSE),IF($M$1=$Y$5,HLOOKUP($D7,'DATA INPUT-FY17'!$S$30:$X$41,11,FALSE)))))</f>
        <v>6.413801000000241E-2</v>
      </c>
      <c r="H7" s="1169">
        <f>IFERROR(G7/E7,0)</f>
        <v>3.1380552718108389E-3</v>
      </c>
      <c r="I7" s="773"/>
      <c r="J7" s="767"/>
      <c r="K7" s="767"/>
      <c r="V7" s="785" t="s">
        <v>239</v>
      </c>
    </row>
    <row r="8" spans="2:25">
      <c r="C8" s="1078"/>
      <c r="D8" s="1079" t="str">
        <f>$O$2</f>
        <v>Q3</v>
      </c>
      <c r="E8" s="1120">
        <f>IF($O$1=$Y$2,HLOOKUP($D8,'DATA INPUT-FY14'!$S$30:$X$41,10,FALSE),IF($O$1=$Y$3,HLOOKUP($D8,'DATA INPUT-FY15'!$S$30:$X$41,10,FALSE),IF($O$1=$Y$4,HLOOKUP($D8,'DATA INPUT-FY16'!$S$30:$X$41,10,FALSE),IF($O$1=$Y$5,HLOOKUP($D8,'DATA INPUT-FY17'!$S$30:$X$41,10,FALSE)))))</f>
        <v>29.031483047957373</v>
      </c>
      <c r="F8" s="1122">
        <f>E8-G8</f>
        <v>24.087265136056839</v>
      </c>
      <c r="G8" s="1122">
        <f>IF($O$1=$Y$2,HLOOKUP($D8,'DATA INPUT-FY14'!$S$30:$X$41,11,FALSE),IF($O$1=$Y$3,HLOOKUP($D8,'DATA INPUT-FY15'!$S$30:$X$41,11,FALSE),IF($O$1=$Y$4,HLOOKUP($D8,'DATA INPUT-FY16'!$S$30:$X$41,11,FALSE),IF($O$1=$Y$5,HLOOKUP($D8,'DATA INPUT-FY17'!$S$30:$X$41,11,FALSE)))))</f>
        <v>4.9442179119005329</v>
      </c>
      <c r="H8" s="1169">
        <f>IFERROR(G8/E8,0)</f>
        <v>0.17030538549247154</v>
      </c>
      <c r="I8" s="773"/>
      <c r="J8" s="767"/>
      <c r="K8" s="767"/>
      <c r="V8" s="786" t="s">
        <v>240</v>
      </c>
    </row>
    <row r="9" spans="2:25">
      <c r="C9" s="1078"/>
      <c r="D9" s="1079" t="s">
        <v>196</v>
      </c>
      <c r="E9" s="1122">
        <f t="shared" ref="E9:G12" si="0">E35+E75</f>
        <v>3.6317471374292865E-2</v>
      </c>
      <c r="F9" s="1122">
        <f t="shared" si="0"/>
        <v>3.6203505141787932E-2</v>
      </c>
      <c r="G9" s="1122">
        <f t="shared" si="0"/>
        <v>1.1396623250493204E-4</v>
      </c>
      <c r="H9" s="1256">
        <f t="shared" ref="H9:H12" si="1">IFERROR(G9/E9,0)</f>
        <v>3.1380552718106485E-3</v>
      </c>
      <c r="I9" s="773" t="s">
        <v>491</v>
      </c>
      <c r="J9" s="1051"/>
      <c r="K9" s="767"/>
      <c r="V9" s="786" t="s">
        <v>306</v>
      </c>
    </row>
    <row r="10" spans="2:25">
      <c r="C10" s="1078"/>
      <c r="D10" s="1079" t="s">
        <v>231</v>
      </c>
      <c r="E10" s="1122">
        <f t="shared" si="0"/>
        <v>0.5</v>
      </c>
      <c r="F10" s="1122">
        <f t="shared" si="0"/>
        <v>0</v>
      </c>
      <c r="G10" s="1122">
        <f t="shared" si="0"/>
        <v>0.5</v>
      </c>
      <c r="H10" s="1169">
        <f t="shared" si="1"/>
        <v>1</v>
      </c>
      <c r="I10" s="1051" t="s">
        <v>728</v>
      </c>
      <c r="J10" s="771"/>
      <c r="K10" s="767"/>
      <c r="V10" s="786"/>
    </row>
    <row r="11" spans="2:25">
      <c r="C11" s="1078"/>
      <c r="D11" s="1079" t="str">
        <f>D7&amp;" One-timers"</f>
        <v>Q2 One-timers</v>
      </c>
      <c r="E11" s="1122">
        <f t="shared" si="0"/>
        <v>4.2</v>
      </c>
      <c r="F11" s="1122">
        <f t="shared" si="0"/>
        <v>0</v>
      </c>
      <c r="G11" s="1122">
        <f t="shared" si="0"/>
        <v>4.2</v>
      </c>
      <c r="H11" s="1169">
        <f t="shared" si="1"/>
        <v>1</v>
      </c>
      <c r="I11" s="1051" t="s">
        <v>248</v>
      </c>
      <c r="J11" s="771"/>
      <c r="K11" s="767"/>
      <c r="V11" s="786"/>
    </row>
    <row r="12" spans="2:25">
      <c r="C12" s="1078"/>
      <c r="D12" s="1079" t="str">
        <f>D8&amp;" One-timers"</f>
        <v>Q3 One-timers</v>
      </c>
      <c r="E12" s="1122">
        <f t="shared" si="0"/>
        <v>0</v>
      </c>
      <c r="F12" s="1122">
        <f t="shared" si="0"/>
        <v>0</v>
      </c>
      <c r="G12" s="1122">
        <f t="shared" si="0"/>
        <v>0</v>
      </c>
      <c r="H12" s="1169">
        <f t="shared" si="1"/>
        <v>0</v>
      </c>
      <c r="I12" s="1051" t="s">
        <v>248</v>
      </c>
      <c r="J12" s="771"/>
      <c r="K12" s="767"/>
      <c r="V12" s="786"/>
    </row>
    <row r="13" spans="2:25">
      <c r="C13" s="938" t="s">
        <v>43</v>
      </c>
      <c r="D13" s="939"/>
      <c r="E13" s="1124">
        <f>E8-E7-SUM(E9:E12)</f>
        <v>3.8563891865830788</v>
      </c>
      <c r="F13" s="1125">
        <f t="shared" ref="F13:G13" si="2">F8-F7-SUM(F9:F12)</f>
        <v>3.6764232509150507</v>
      </c>
      <c r="G13" s="1125">
        <f t="shared" si="2"/>
        <v>0.17996593566802499</v>
      </c>
      <c r="H13" s="1126"/>
      <c r="I13" s="1049"/>
      <c r="J13" s="1048"/>
      <c r="K13" s="1048"/>
      <c r="V13" s="786"/>
    </row>
    <row r="14" spans="2:25">
      <c r="C14" s="766"/>
      <c r="D14" s="766"/>
      <c r="E14" s="767"/>
      <c r="F14" s="767"/>
      <c r="G14" s="767"/>
      <c r="H14" s="773"/>
      <c r="I14" s="773"/>
      <c r="J14" s="767"/>
      <c r="K14" s="767"/>
    </row>
    <row r="15" spans="2:25">
      <c r="C15" s="949" t="s">
        <v>538</v>
      </c>
      <c r="D15" s="950"/>
      <c r="E15" s="1127">
        <f ca="1">SUM(E16:E24)</f>
        <v>3.9</v>
      </c>
      <c r="F15" s="1128">
        <f ca="1">SUM(F16:F24)</f>
        <v>3.4000000000000004</v>
      </c>
      <c r="G15" s="1128">
        <f ca="1">SUM(G16:G24)</f>
        <v>0.49999999999999956</v>
      </c>
      <c r="H15" s="1129"/>
      <c r="I15" s="1046" t="s">
        <v>707</v>
      </c>
      <c r="J15" s="1045"/>
      <c r="K15" s="1045"/>
    </row>
    <row r="16" spans="2:25">
      <c r="C16" s="945" t="str">
        <f t="shared" ref="C16:C24" si="3">V1</f>
        <v>Pricing Erosion - Contractual/Renewals</v>
      </c>
      <c r="D16" s="946"/>
      <c r="E16" s="1120">
        <f t="shared" ref="E16:F24" ca="1" si="4">SUMIF($C$55:$K$66,$C16,E$55:E$66)+SUMIF($C$94:$K$105,$C16,E$94:E$105)</f>
        <v>0</v>
      </c>
      <c r="F16" s="1122">
        <f t="shared" ca="1" si="4"/>
        <v>0</v>
      </c>
      <c r="G16" s="1122">
        <f ca="1">E16-F16</f>
        <v>0</v>
      </c>
      <c r="H16" s="1123"/>
      <c r="I16" s="1061" t="str">
        <f t="shared" ref="I16:I24" si="5">IFERROR(VLOOKUP(C16,$C$55:$I$66,7,FALSE),"n/a")&amp;", "&amp;IFERROR(VLOOKUP(C16,$C$94:$I$105,7,FALSE),"n/a")</f>
        <v>n/a, n/a</v>
      </c>
      <c r="J16" s="767"/>
      <c r="K16" s="767"/>
    </row>
    <row r="17" spans="1:14">
      <c r="C17" s="945" t="str">
        <f t="shared" si="3"/>
        <v>Volumetric Changes</v>
      </c>
      <c r="D17" s="946"/>
      <c r="E17" s="1120">
        <f t="shared" ca="1" si="4"/>
        <v>0</v>
      </c>
      <c r="F17" s="1122">
        <f t="shared" ca="1" si="4"/>
        <v>0</v>
      </c>
      <c r="G17" s="1122">
        <f t="shared" ref="G17:G24" ca="1" si="6">E17-F17</f>
        <v>0</v>
      </c>
      <c r="H17" s="1123"/>
      <c r="I17" s="948" t="str">
        <f t="shared" si="5"/>
        <v>n/a, n/a</v>
      </c>
      <c r="J17" s="767"/>
      <c r="K17" s="767"/>
    </row>
    <row r="18" spans="1:14">
      <c r="C18" s="945" t="str">
        <f t="shared" si="3"/>
        <v>Run-off</v>
      </c>
      <c r="D18" s="946"/>
      <c r="E18" s="1120">
        <f t="shared" ca="1" si="4"/>
        <v>0</v>
      </c>
      <c r="F18" s="1122">
        <f t="shared" ca="1" si="4"/>
        <v>0</v>
      </c>
      <c r="G18" s="1122">
        <f t="shared" ca="1" si="6"/>
        <v>0</v>
      </c>
      <c r="H18" s="1123"/>
      <c r="I18" s="948" t="str">
        <f t="shared" si="5"/>
        <v>n/a, n/a</v>
      </c>
      <c r="J18" s="767"/>
      <c r="K18" s="767"/>
    </row>
    <row r="19" spans="1:14">
      <c r="C19" s="945" t="str">
        <f t="shared" si="3"/>
        <v>Run-out (Termination)</v>
      </c>
      <c r="D19" s="946"/>
      <c r="E19" s="1120">
        <f t="shared" ca="1" si="4"/>
        <v>0</v>
      </c>
      <c r="F19" s="1122">
        <f t="shared" ca="1" si="4"/>
        <v>0</v>
      </c>
      <c r="G19" s="1122">
        <f t="shared" ca="1" si="6"/>
        <v>0</v>
      </c>
      <c r="H19" s="1123"/>
      <c r="I19" s="948" t="str">
        <f t="shared" si="5"/>
        <v>n/a, n/a</v>
      </c>
      <c r="J19" s="767"/>
      <c r="K19" s="767"/>
    </row>
    <row r="20" spans="1:14">
      <c r="C20" s="945" t="str">
        <f t="shared" si="3"/>
        <v>Productivity Savings</v>
      </c>
      <c r="D20" s="946"/>
      <c r="E20" s="1120">
        <f t="shared" ca="1" si="4"/>
        <v>0</v>
      </c>
      <c r="F20" s="1122">
        <f t="shared" ca="1" si="4"/>
        <v>0</v>
      </c>
      <c r="G20" s="1122">
        <f t="shared" ca="1" si="6"/>
        <v>0</v>
      </c>
      <c r="H20" s="1123"/>
      <c r="I20" s="948" t="str">
        <f t="shared" si="5"/>
        <v>n/a, n/a</v>
      </c>
      <c r="J20" s="767"/>
      <c r="K20" s="767"/>
    </row>
    <row r="21" spans="1:14">
      <c r="C21" s="945" t="str">
        <f t="shared" si="3"/>
        <v>Milestones/Seasonality</v>
      </c>
      <c r="D21" s="946"/>
      <c r="E21" s="1120">
        <f t="shared" ca="1" si="4"/>
        <v>0</v>
      </c>
      <c r="F21" s="1122">
        <f t="shared" ca="1" si="4"/>
        <v>0</v>
      </c>
      <c r="G21" s="1122">
        <f t="shared" ca="1" si="6"/>
        <v>0</v>
      </c>
      <c r="H21" s="1123"/>
      <c r="I21" s="948" t="str">
        <f t="shared" si="5"/>
        <v>n/a, n/a</v>
      </c>
      <c r="J21" s="767"/>
      <c r="K21" s="767"/>
    </row>
    <row r="22" spans="1:14">
      <c r="C22" s="945" t="str">
        <f t="shared" si="3"/>
        <v>New logo Growth</v>
      </c>
      <c r="D22" s="946"/>
      <c r="E22" s="1120">
        <f t="shared" ca="1" si="4"/>
        <v>0</v>
      </c>
      <c r="F22" s="1122">
        <f t="shared" ca="1" si="4"/>
        <v>0</v>
      </c>
      <c r="G22" s="1122">
        <f t="shared" ca="1" si="6"/>
        <v>0</v>
      </c>
      <c r="H22" s="1123"/>
      <c r="I22" s="948" t="str">
        <f>IFERROR(VLOOKUP(C22,$C$55:$I$66,7,FALSE),"n/a")&amp;", "&amp;IFERROR(VLOOKUP(C22,$C$94:$I$105,7,FALSE),"n/a")</f>
        <v>n/a, n/a</v>
      </c>
      <c r="J22" s="767"/>
      <c r="K22" s="767"/>
    </row>
    <row r="23" spans="1:14">
      <c r="C23" s="945" t="str">
        <f t="shared" si="3"/>
        <v>AIB Growth</v>
      </c>
      <c r="D23" s="946"/>
      <c r="E23" s="1120">
        <f t="shared" ca="1" si="4"/>
        <v>3.9</v>
      </c>
      <c r="F23" s="1122">
        <f t="shared" ca="1" si="4"/>
        <v>3.4000000000000004</v>
      </c>
      <c r="G23" s="1122">
        <f t="shared" ca="1" si="6"/>
        <v>0.49999999999999956</v>
      </c>
      <c r="H23" s="1123"/>
      <c r="I23" s="948" t="str">
        <f>IFERROR(VLOOKUP(C23,$C$55:$I$66,7,FALSE),"n/a")&amp;", "&amp;IFERROR(VLOOKUP(C23,$C$94:$I$105,7,FALSE),"n/a")</f>
        <v>NG deal, n/a</v>
      </c>
      <c r="J23" s="767"/>
      <c r="K23" s="767"/>
    </row>
    <row r="24" spans="1:14">
      <c r="C24" s="945" t="str">
        <f t="shared" si="3"/>
        <v>Judgement</v>
      </c>
      <c r="D24" s="946"/>
      <c r="E24" s="1120">
        <f t="shared" ca="1" si="4"/>
        <v>0</v>
      </c>
      <c r="F24" s="1122">
        <f t="shared" ca="1" si="4"/>
        <v>0</v>
      </c>
      <c r="G24" s="1122">
        <f t="shared" ca="1" si="6"/>
        <v>0</v>
      </c>
      <c r="H24" s="1123"/>
      <c r="I24" s="1062" t="str">
        <f t="shared" si="5"/>
        <v>n/a, n/a</v>
      </c>
      <c r="J24" s="767"/>
      <c r="K24" s="767"/>
    </row>
    <row r="25" spans="1:14">
      <c r="C25" s="953" t="s">
        <v>539</v>
      </c>
      <c r="D25" s="954"/>
      <c r="E25" s="1130">
        <f ca="1">E13-E15</f>
        <v>-4.3610813416921079E-2</v>
      </c>
      <c r="F25" s="1131">
        <f ca="1">F13-F15</f>
        <v>0.27642325091505038</v>
      </c>
      <c r="G25" s="1131">
        <f ca="1">G13-G15</f>
        <v>-0.32003406433197457</v>
      </c>
      <c r="H25" s="1132"/>
      <c r="I25" s="1046"/>
      <c r="J25" s="1045"/>
      <c r="K25" s="1045"/>
    </row>
    <row r="26" spans="1:14">
      <c r="E26" s="771"/>
      <c r="F26" s="771"/>
      <c r="G26" s="771"/>
      <c r="H26" s="771"/>
      <c r="I26" s="771"/>
      <c r="J26" s="773"/>
      <c r="K26" s="771"/>
    </row>
    <row r="27" spans="1:14" ht="15.6" thickBot="1">
      <c r="C27" s="766"/>
      <c r="D27" s="766"/>
      <c r="E27" s="767"/>
      <c r="F27" s="767"/>
      <c r="G27" s="767"/>
      <c r="H27" s="773"/>
      <c r="I27" s="773"/>
      <c r="J27" s="767"/>
      <c r="K27" s="767"/>
    </row>
    <row r="28" spans="1:14">
      <c r="A28" s="787"/>
      <c r="B28" s="958"/>
      <c r="C28" s="775"/>
      <c r="D28" s="775"/>
      <c r="E28" s="776"/>
      <c r="F28" s="776"/>
      <c r="G28" s="776"/>
      <c r="H28" s="776"/>
      <c r="I28" s="776"/>
      <c r="J28" s="776"/>
      <c r="K28" s="776"/>
      <c r="L28" s="775"/>
      <c r="M28" s="775"/>
      <c r="N28" s="788"/>
    </row>
    <row r="29" spans="1:14">
      <c r="A29" s="789"/>
      <c r="B29" s="959"/>
      <c r="C29" s="1888" t="str">
        <f>"Quarterly Walk "&amp;$M$2&amp;"-"&amp;$O$2</f>
        <v>Quarterly Walk Q2-Q3</v>
      </c>
      <c r="D29" s="1888"/>
      <c r="E29" s="1888"/>
      <c r="F29" s="1888"/>
      <c r="G29" s="1888"/>
      <c r="H29" s="1888"/>
      <c r="I29" s="1058"/>
      <c r="J29" s="1050"/>
      <c r="K29" s="1050"/>
      <c r="L29" s="763"/>
      <c r="M29" s="763"/>
      <c r="N29" s="790"/>
    </row>
    <row r="30" spans="1:14">
      <c r="A30" s="789"/>
      <c r="B30" s="959"/>
      <c r="E30" s="764"/>
      <c r="F30" s="764"/>
      <c r="G30" s="764"/>
      <c r="H30" s="1053"/>
      <c r="I30" s="764"/>
      <c r="J30" s="1052"/>
      <c r="K30" s="1052"/>
      <c r="L30" s="763"/>
      <c r="M30" s="763"/>
      <c r="N30" s="790"/>
    </row>
    <row r="31" spans="1:14" ht="24.6">
      <c r="A31" s="789"/>
      <c r="B31" s="959"/>
      <c r="C31" s="964" t="s">
        <v>39</v>
      </c>
      <c r="D31" s="965"/>
      <c r="E31" s="1889" t="s">
        <v>39</v>
      </c>
      <c r="F31" s="1890"/>
      <c r="G31" s="1890"/>
      <c r="H31" s="1891"/>
      <c r="I31" s="1057"/>
      <c r="J31" s="1897"/>
      <c r="K31" s="1897"/>
      <c r="L31" s="763"/>
      <c r="M31" s="763"/>
      <c r="N31" s="790"/>
    </row>
    <row r="32" spans="1:14">
      <c r="A32" s="789"/>
      <c r="B32" s="959"/>
      <c r="C32" s="966"/>
      <c r="D32" s="967"/>
      <c r="E32" s="942" t="s">
        <v>524</v>
      </c>
      <c r="F32" s="943" t="s">
        <v>717</v>
      </c>
      <c r="G32" s="943" t="s">
        <v>525</v>
      </c>
      <c r="H32" s="944" t="s">
        <v>526</v>
      </c>
      <c r="I32" s="1047"/>
      <c r="J32" s="1047"/>
      <c r="K32" s="1047"/>
      <c r="L32" s="763"/>
      <c r="M32" s="763"/>
      <c r="N32" s="790"/>
    </row>
    <row r="33" spans="1:14">
      <c r="A33" s="789"/>
      <c r="B33" s="959"/>
      <c r="C33" s="1076" t="str">
        <f>$C$7</f>
        <v>A01 MS</v>
      </c>
      <c r="D33" s="1077" t="str">
        <f>$M$2</f>
        <v>Q2</v>
      </c>
      <c r="E33" s="1120">
        <f>IF($M$1=$Y$2,HLOOKUP($D33,'DATA INPUT-FY14'!$AN$30:$AS$41,10,FALSE),IF($M$1=$Y$3,HLOOKUP($D33,'DATA INPUT-FY15'!$AN$30:$AS$41,10,FALSE),IF($M$1=$Y$4,HLOOKUP($D33,'DATA INPUT-FY16'!$AN$30:$AS$41,10,FALSE),IF($M$1=$Y$5,HLOOKUP($D33,'DATA INPUT-FY17'!$AN$30:$AS$41,10,FALSE)))))</f>
        <v>20.438776390000001</v>
      </c>
      <c r="F33" s="1121">
        <f>E33-G33</f>
        <v>20.317786689999998</v>
      </c>
      <c r="G33" s="1122">
        <f>IF($M$1=$Y$2,HLOOKUP($D33,'DATA INPUT-FY14'!$AN$30:$AS$41,11,FALSE),IF($M$1=$Y$3,HLOOKUP($D33,'DATA INPUT-FY15'!$AN$30:$AS$41,11,FALSE),IF($M$1=$Y$4,HLOOKUP($D33,'DATA INPUT-FY16'!$AN$30:$AS$41,11,FALSE),IF($M$1=$Y$5,HLOOKUP($D33,'DATA INPUT-FY17'!$AN$30:$AS$41,11,FALSE)))))</f>
        <v>0.1209897000000022</v>
      </c>
      <c r="H33" s="947">
        <f>IFERROR(G33/E33,0)</f>
        <v>5.9196156213734176E-3</v>
      </c>
      <c r="I33" s="773"/>
      <c r="J33" s="767"/>
      <c r="K33" s="767"/>
      <c r="L33" s="763"/>
      <c r="M33" s="763"/>
      <c r="N33" s="790"/>
    </row>
    <row r="34" spans="1:14">
      <c r="A34" s="789"/>
      <c r="B34" s="959"/>
      <c r="C34" s="1078"/>
      <c r="D34" s="1079" t="str">
        <f>$O$2</f>
        <v>Q3</v>
      </c>
      <c r="E34" s="1122">
        <f>IF($O$1=$Y$2,HLOOKUP($D34,'DATA INPUT-FY14'!$AN$30:$AS$41,10,FALSE),IF($O$1=$Y$3,HLOOKUP($D34,'DATA INPUT-FY15'!$AN$30:$AS$41,10,FALSE),IF($O$1=$Y$4,HLOOKUP($D34,'DATA INPUT-FY16'!$AN$30:$AS$41,10,FALSE),IF($O$1=$Y$5,HLOOKUP($D34,'DATA INPUT-FY17'!$AN$30:$AS$41,10,FALSE)))))</f>
        <v>29.031483047957373</v>
      </c>
      <c r="F34" s="1122">
        <f>E34-G34</f>
        <v>24.087265136056839</v>
      </c>
      <c r="G34" s="1122">
        <f>IF($M$1=$Y$2,HLOOKUP($D34,'DATA INPUT-FY14'!$AN$30:$AS$41,11,FALSE),IF($M$1=$Y$3,HLOOKUP($D34,'DATA INPUT-FY15'!$AN$30:$AS$41,11,FALSE),IF($M$1=$Y$4,HLOOKUP($D34,'DATA INPUT-FY16'!$AN$30:$AS$41,11,FALSE),IF($M$1=$Y$5,HLOOKUP($D34,'DATA INPUT-FY17'!$AN$30:$AS$41,11,FALSE)))))</f>
        <v>4.9442179119005329</v>
      </c>
      <c r="H34" s="947">
        <f>IFERROR(G34/E34,0)</f>
        <v>0.17030538549247154</v>
      </c>
      <c r="I34" s="773"/>
      <c r="J34" s="767"/>
      <c r="K34" s="767"/>
      <c r="L34" s="763"/>
      <c r="M34" s="763"/>
      <c r="N34" s="790"/>
    </row>
    <row r="35" spans="1:14">
      <c r="A35" s="789"/>
      <c r="B35" s="959"/>
      <c r="C35" s="1078"/>
      <c r="D35" s="1079" t="s">
        <v>196</v>
      </c>
      <c r="E35" s="1122">
        <f>(E33/(IF($M$1=$Y$2,HLOOKUP($D33,'DATA INPUT-FY14'!$T$51:$W$54,3,FALSE),IF($M$1=$Y$3,HLOOKUP($D33,'DATA INPUT-FY15'!$T$51:$W$54,3,FALSE),IF($M$1=$Y$4,HLOOKUP($D33,'DATA INPUT-FY16'!$T$51:$W$54,3,FALSE),IF($M$1=$Y$5,HLOOKUP($D33,'DATA INPUT-FY17'!$T$51:$W$54,3,FALSE))))))*IF($O$1=$Y$2,HLOOKUP($D34,'DATA INPUT-FY14'!$T$51:$W$54,3,FALSE),IF($O$1=$Y$3,HLOOKUP($D34,'DATA INPUT-FY14'!$T$51:$W$54,3,FALSE),IF($O$1=$Y$4,HLOOKUP($D34,'DATA INPUT-FY14'!$T$51:$W$54,3,FALSE),IF($O$1=$Y$5,HLOOKUP($D34,'DATA INPUT-FY14'!$T$51:$W$54,3,FALSE))))))-E33</f>
        <v>3.6317471374292865E-2</v>
      </c>
      <c r="F35" s="1122">
        <f>E35-G35</f>
        <v>3.6102485903416817E-2</v>
      </c>
      <c r="G35" s="1122">
        <f>(G33/(IF($M$1=$Y$2,HLOOKUP($D33,'DATA INPUT-FY14'!$T$51:$W$54,3,FALSE),IF($M$1=$Y$3,HLOOKUP($D33,'DATA INPUT-FY15'!$T$51:$W$54,3,FALSE),IF($M$1=$Y$4,HLOOKUP($D33,'DATA INPUT-FY16'!$T$51:$W$54,3,FALSE),IF($M$1=$Y$5,HLOOKUP($D33,'DATA INPUT-FY17'!$T$51:$W$54,3,FALSE))))))*IF($O$1=$Y$2,HLOOKUP($D34,'DATA INPUT-FY14'!$T$51:$W$54,3,FALSE),IF($O$1=$Y$3,HLOOKUP($D34,'DATA INPUT-FY14'!$T$51:$W$54,3,FALSE),IF($O$1=$Y$4,HLOOKUP($D34,'DATA INPUT-FY14'!$T$51:$W$54,3,FALSE),IF($O$1=$Y$5,HLOOKUP($D34,'DATA INPUT-FY14'!$T$51:$W$54,3,FALSE))))))-G33</f>
        <v>2.1498547087604736E-4</v>
      </c>
      <c r="H35" s="1123">
        <f t="shared" ref="H35:H38" si="7">IFERROR(G35/E35,0)</f>
        <v>5.9196156213734558E-3</v>
      </c>
      <c r="I35" s="773"/>
      <c r="J35" s="767"/>
      <c r="K35" s="767"/>
      <c r="L35" s="763"/>
      <c r="M35" s="763"/>
      <c r="N35" s="790"/>
    </row>
    <row r="36" spans="1:14">
      <c r="A36" s="789"/>
      <c r="B36" s="959"/>
      <c r="C36" s="1078"/>
      <c r="D36" s="1079" t="s">
        <v>231</v>
      </c>
      <c r="E36" s="1133">
        <v>0.5</v>
      </c>
      <c r="F36" s="1133">
        <v>0</v>
      </c>
      <c r="G36" s="1122">
        <f t="shared" ref="G36:G38" si="8">E36-F36</f>
        <v>0.5</v>
      </c>
      <c r="H36" s="947">
        <f t="shared" si="7"/>
        <v>1</v>
      </c>
      <c r="I36" s="1051" t="s">
        <v>728</v>
      </c>
      <c r="J36" s="767"/>
      <c r="K36" s="767"/>
      <c r="L36" s="763"/>
      <c r="M36" s="763"/>
      <c r="N36" s="790"/>
    </row>
    <row r="37" spans="1:14">
      <c r="A37" s="789"/>
      <c r="B37" s="959"/>
      <c r="C37" s="1078"/>
      <c r="D37" s="1079" t="str">
        <f>D33&amp;" One-timers"</f>
        <v>Q2 One-timers</v>
      </c>
      <c r="E37" s="1133">
        <v>4.2</v>
      </c>
      <c r="F37" s="1133">
        <v>0</v>
      </c>
      <c r="G37" s="1122">
        <f t="shared" si="8"/>
        <v>4.2</v>
      </c>
      <c r="H37" s="947">
        <f t="shared" si="7"/>
        <v>1</v>
      </c>
      <c r="I37" s="1051" t="s">
        <v>248</v>
      </c>
      <c r="J37" s="767"/>
      <c r="K37" s="767"/>
      <c r="L37" s="763"/>
      <c r="M37" s="763"/>
      <c r="N37" s="790"/>
    </row>
    <row r="38" spans="1:14">
      <c r="A38" s="789"/>
      <c r="B38" s="959"/>
      <c r="C38" s="1078"/>
      <c r="D38" s="1079" t="str">
        <f>D34&amp;" One-timers"</f>
        <v>Q3 One-timers</v>
      </c>
      <c r="E38" s="1133"/>
      <c r="F38" s="1133"/>
      <c r="G38" s="1122">
        <f t="shared" si="8"/>
        <v>0</v>
      </c>
      <c r="H38" s="947">
        <f t="shared" si="7"/>
        <v>0</v>
      </c>
      <c r="I38" s="1051" t="s">
        <v>248</v>
      </c>
      <c r="J38" s="767"/>
      <c r="K38" s="767"/>
      <c r="L38" s="763"/>
      <c r="M38" s="763"/>
      <c r="N38" s="790"/>
    </row>
    <row r="39" spans="1:14">
      <c r="A39" s="789"/>
      <c r="B39" s="959"/>
      <c r="C39" s="938" t="s">
        <v>43</v>
      </c>
      <c r="D39" s="939"/>
      <c r="E39" s="1124">
        <f>E34-E33-SUM(E35:E38)</f>
        <v>3.8563891865830788</v>
      </c>
      <c r="F39" s="1125">
        <f>F34-F33-SUM(F35:F38)</f>
        <v>3.733375960153424</v>
      </c>
      <c r="G39" s="1125">
        <f>G34-G33-SUM(G35:G38)</f>
        <v>0.12301322642965484</v>
      </c>
      <c r="H39" s="940"/>
      <c r="I39" s="1049"/>
      <c r="J39" s="1048"/>
      <c r="K39" s="1048"/>
      <c r="L39" s="763"/>
      <c r="M39" s="763"/>
      <c r="N39" s="790"/>
    </row>
    <row r="40" spans="1:14">
      <c r="A40" s="789"/>
      <c r="B40" s="1085"/>
      <c r="C40" s="1173"/>
      <c r="D40" s="1173"/>
      <c r="E40" s="1075"/>
      <c r="F40" s="1075"/>
      <c r="G40" s="1075"/>
      <c r="H40" s="1174"/>
      <c r="I40" s="773"/>
      <c r="J40" s="1045"/>
      <c r="K40" s="1045"/>
      <c r="L40" s="763"/>
      <c r="M40" s="763"/>
      <c r="N40" s="790"/>
    </row>
    <row r="41" spans="1:14" ht="20.399999999999999" hidden="1" outlineLevel="1">
      <c r="A41" s="789"/>
      <c r="B41" s="1090" t="s">
        <v>39</v>
      </c>
      <c r="C41" s="949" t="s">
        <v>538</v>
      </c>
      <c r="D41" s="950"/>
      <c r="E41" s="1127">
        <f ca="1">SUM(E42:E50)</f>
        <v>3.9</v>
      </c>
      <c r="F41" s="1128">
        <f ca="1">SUM(F42:F50)</f>
        <v>3.4000000000000004</v>
      </c>
      <c r="G41" s="1128">
        <f ca="1">SUM(G42:G50)</f>
        <v>0.49999999999999956</v>
      </c>
      <c r="H41" s="1129"/>
      <c r="I41" s="1046" t="s">
        <v>707</v>
      </c>
      <c r="J41" s="1045"/>
      <c r="K41" s="1045"/>
      <c r="L41" s="763"/>
      <c r="M41" s="763"/>
      <c r="N41" s="790"/>
    </row>
    <row r="42" spans="1:14" hidden="1" outlineLevel="1">
      <c r="A42" s="789"/>
      <c r="C42" s="945" t="str">
        <f t="shared" ref="C42:C50" si="9">C16</f>
        <v>Pricing Erosion - Contractual/Renewals</v>
      </c>
      <c r="D42" s="946"/>
      <c r="E42" s="1120">
        <f t="shared" ref="E42:F50" ca="1" si="10">SUMIF($C$55:$K$66,$C42,E$55:E$66)</f>
        <v>0</v>
      </c>
      <c r="F42" s="1122">
        <f t="shared" ca="1" si="10"/>
        <v>0</v>
      </c>
      <c r="G42" s="1122">
        <f ca="1">E42-F42</f>
        <v>0</v>
      </c>
      <c r="H42" s="1123"/>
      <c r="I42" s="1061" t="str">
        <f t="shared" ref="I42:I50" si="11">IFERROR(VLOOKUP(C42,$C$55:$I$66,7,FALSE),"n/a")</f>
        <v>n/a</v>
      </c>
      <c r="J42" s="1045"/>
      <c r="K42" s="1045"/>
      <c r="L42" s="763"/>
      <c r="M42" s="763"/>
      <c r="N42" s="790"/>
    </row>
    <row r="43" spans="1:14" hidden="1" outlineLevel="1">
      <c r="A43" s="789"/>
      <c r="C43" s="945" t="str">
        <f t="shared" si="9"/>
        <v>Volumetric Changes</v>
      </c>
      <c r="D43" s="946"/>
      <c r="E43" s="1120">
        <f t="shared" ca="1" si="10"/>
        <v>0</v>
      </c>
      <c r="F43" s="1122">
        <f t="shared" ca="1" si="10"/>
        <v>0</v>
      </c>
      <c r="G43" s="1122">
        <f t="shared" ref="G43:G50" ca="1" si="12">E43-F43</f>
        <v>0</v>
      </c>
      <c r="H43" s="1123"/>
      <c r="I43" s="948" t="str">
        <f t="shared" si="11"/>
        <v>n/a</v>
      </c>
      <c r="J43" s="1045"/>
      <c r="K43" s="1045"/>
      <c r="L43" s="763"/>
      <c r="M43" s="763"/>
      <c r="N43" s="790"/>
    </row>
    <row r="44" spans="1:14" hidden="1" outlineLevel="1">
      <c r="A44" s="789"/>
      <c r="C44" s="945" t="str">
        <f t="shared" si="9"/>
        <v>Run-off</v>
      </c>
      <c r="D44" s="946"/>
      <c r="E44" s="1120">
        <f t="shared" ca="1" si="10"/>
        <v>0</v>
      </c>
      <c r="F44" s="1122">
        <f t="shared" ca="1" si="10"/>
        <v>0</v>
      </c>
      <c r="G44" s="1122">
        <f t="shared" ca="1" si="12"/>
        <v>0</v>
      </c>
      <c r="H44" s="1123"/>
      <c r="I44" s="948" t="str">
        <f t="shared" si="11"/>
        <v>n/a</v>
      </c>
      <c r="J44" s="1045"/>
      <c r="K44" s="1045"/>
      <c r="L44" s="763"/>
      <c r="M44" s="763"/>
      <c r="N44" s="790"/>
    </row>
    <row r="45" spans="1:14" hidden="1" outlineLevel="1">
      <c r="A45" s="789"/>
      <c r="C45" s="945" t="str">
        <f t="shared" si="9"/>
        <v>Run-out (Termination)</v>
      </c>
      <c r="D45" s="946"/>
      <c r="E45" s="1120">
        <f t="shared" ca="1" si="10"/>
        <v>0</v>
      </c>
      <c r="F45" s="1122">
        <f t="shared" ca="1" si="10"/>
        <v>0</v>
      </c>
      <c r="G45" s="1122">
        <f t="shared" ca="1" si="12"/>
        <v>0</v>
      </c>
      <c r="H45" s="1123"/>
      <c r="I45" s="948" t="str">
        <f t="shared" si="11"/>
        <v>n/a</v>
      </c>
      <c r="J45" s="1045"/>
      <c r="K45" s="1045"/>
      <c r="L45" s="763"/>
      <c r="M45" s="763"/>
      <c r="N45" s="790"/>
    </row>
    <row r="46" spans="1:14" hidden="1" outlineLevel="1">
      <c r="A46" s="789"/>
      <c r="C46" s="945" t="str">
        <f t="shared" si="9"/>
        <v>Productivity Savings</v>
      </c>
      <c r="D46" s="946"/>
      <c r="E46" s="1120">
        <f t="shared" ca="1" si="10"/>
        <v>0</v>
      </c>
      <c r="F46" s="1122">
        <f t="shared" ca="1" si="10"/>
        <v>0</v>
      </c>
      <c r="G46" s="1122">
        <f t="shared" ca="1" si="12"/>
        <v>0</v>
      </c>
      <c r="H46" s="1123"/>
      <c r="I46" s="948" t="str">
        <f t="shared" si="11"/>
        <v>n/a</v>
      </c>
      <c r="J46" s="1045"/>
      <c r="K46" s="1045"/>
      <c r="L46" s="763"/>
      <c r="M46" s="763"/>
      <c r="N46" s="790"/>
    </row>
    <row r="47" spans="1:14" hidden="1" outlineLevel="1">
      <c r="A47" s="789"/>
      <c r="C47" s="945" t="str">
        <f t="shared" si="9"/>
        <v>Milestones/Seasonality</v>
      </c>
      <c r="D47" s="946"/>
      <c r="E47" s="1120">
        <f t="shared" ca="1" si="10"/>
        <v>0</v>
      </c>
      <c r="F47" s="1122">
        <f t="shared" ca="1" si="10"/>
        <v>0</v>
      </c>
      <c r="G47" s="1122">
        <f t="shared" ca="1" si="12"/>
        <v>0</v>
      </c>
      <c r="H47" s="1123"/>
      <c r="I47" s="948" t="str">
        <f t="shared" si="11"/>
        <v>n/a</v>
      </c>
      <c r="J47" s="1045"/>
      <c r="K47" s="1045"/>
      <c r="L47" s="763"/>
      <c r="M47" s="763"/>
      <c r="N47" s="790"/>
    </row>
    <row r="48" spans="1:14" hidden="1" outlineLevel="1">
      <c r="A48" s="789"/>
      <c r="C48" s="945" t="str">
        <f t="shared" si="9"/>
        <v>New logo Growth</v>
      </c>
      <c r="D48" s="946"/>
      <c r="E48" s="1120">
        <f t="shared" ca="1" si="10"/>
        <v>0</v>
      </c>
      <c r="F48" s="1122">
        <f t="shared" ca="1" si="10"/>
        <v>0</v>
      </c>
      <c r="G48" s="1122">
        <f t="shared" ca="1" si="12"/>
        <v>0</v>
      </c>
      <c r="H48" s="1123"/>
      <c r="I48" s="948" t="str">
        <f t="shared" si="11"/>
        <v>n/a</v>
      </c>
      <c r="J48" s="1045"/>
      <c r="K48" s="1045"/>
      <c r="L48" s="763"/>
      <c r="M48" s="763"/>
      <c r="N48" s="790"/>
    </row>
    <row r="49" spans="1:14" hidden="1" outlineLevel="1">
      <c r="A49" s="789"/>
      <c r="C49" s="945" t="str">
        <f t="shared" si="9"/>
        <v>AIB Growth</v>
      </c>
      <c r="D49" s="946"/>
      <c r="E49" s="1120">
        <f t="shared" ca="1" si="10"/>
        <v>3.9</v>
      </c>
      <c r="F49" s="1122">
        <f t="shared" ca="1" si="10"/>
        <v>3.4000000000000004</v>
      </c>
      <c r="G49" s="1122">
        <f t="shared" ca="1" si="12"/>
        <v>0.49999999999999956</v>
      </c>
      <c r="H49" s="1123"/>
      <c r="I49" s="948" t="str">
        <f t="shared" si="11"/>
        <v>NG deal</v>
      </c>
      <c r="J49" s="1045"/>
      <c r="K49" s="1045"/>
      <c r="L49" s="763"/>
      <c r="M49" s="763"/>
      <c r="N49" s="790"/>
    </row>
    <row r="50" spans="1:14" hidden="1" outlineLevel="1">
      <c r="A50" s="789"/>
      <c r="C50" s="945" t="str">
        <f t="shared" si="9"/>
        <v>Judgement</v>
      </c>
      <c r="D50" s="946"/>
      <c r="E50" s="1120">
        <f t="shared" ca="1" si="10"/>
        <v>0</v>
      </c>
      <c r="F50" s="1122">
        <f t="shared" ca="1" si="10"/>
        <v>0</v>
      </c>
      <c r="G50" s="1122">
        <f t="shared" ca="1" si="12"/>
        <v>0</v>
      </c>
      <c r="H50" s="1123"/>
      <c r="I50" s="1062" t="str">
        <f t="shared" si="11"/>
        <v>n/a</v>
      </c>
      <c r="J50" s="1045"/>
      <c r="K50" s="1045"/>
      <c r="L50" s="763"/>
      <c r="M50" s="763"/>
      <c r="N50" s="790"/>
    </row>
    <row r="51" spans="1:14" hidden="1" outlineLevel="1">
      <c r="A51" s="789"/>
      <c r="C51" s="953" t="s">
        <v>539</v>
      </c>
      <c r="D51" s="954"/>
      <c r="E51" s="1130">
        <f ca="1">E41-E39</f>
        <v>4.3610813416921079E-2</v>
      </c>
      <c r="F51" s="1131">
        <f ca="1">F41-F39</f>
        <v>-0.33337596015342363</v>
      </c>
      <c r="G51" s="1131">
        <f ca="1">G41-G39</f>
        <v>0.37698677357034471</v>
      </c>
      <c r="H51" s="1132"/>
      <c r="I51" s="1046"/>
      <c r="J51" s="1045"/>
      <c r="K51" s="1045"/>
      <c r="L51" s="763"/>
      <c r="M51" s="763"/>
      <c r="N51" s="790"/>
    </row>
    <row r="52" spans="1:14" hidden="1" outlineLevel="1">
      <c r="A52" s="789"/>
      <c r="B52" s="1085"/>
      <c r="C52" s="766"/>
      <c r="D52" s="766"/>
      <c r="E52" s="767"/>
      <c r="F52" s="767"/>
      <c r="G52" s="767"/>
      <c r="H52" s="773"/>
      <c r="I52" s="773"/>
      <c r="J52" s="1045"/>
      <c r="K52" s="1045"/>
      <c r="L52" s="763"/>
      <c r="M52" s="763"/>
      <c r="N52" s="790"/>
    </row>
    <row r="53" spans="1:14" collapsed="1">
      <c r="A53" s="789"/>
      <c r="B53" s="1085"/>
      <c r="C53" s="1175"/>
      <c r="D53" s="1175"/>
      <c r="E53" s="942" t="s">
        <v>524</v>
      </c>
      <c r="F53" s="943" t="s">
        <v>717</v>
      </c>
      <c r="G53" s="943" t="s">
        <v>525</v>
      </c>
      <c r="H53" s="944" t="s">
        <v>526</v>
      </c>
      <c r="I53" s="773"/>
      <c r="J53" s="1045"/>
      <c r="K53" s="1045"/>
      <c r="L53" s="763"/>
      <c r="M53" s="763"/>
      <c r="N53" s="790"/>
    </row>
    <row r="54" spans="1:14">
      <c r="A54" s="789"/>
      <c r="B54" s="1085"/>
      <c r="C54" s="949" t="s">
        <v>538</v>
      </c>
      <c r="D54" s="950"/>
      <c r="E54" s="1127">
        <f>SUM(E55:E66)</f>
        <v>3.9</v>
      </c>
      <c r="F54" s="1128">
        <f>SUM(F55:F66)</f>
        <v>3.7</v>
      </c>
      <c r="G54" s="1128">
        <f>SUM(G55:G66)</f>
        <v>0.1999999999999999</v>
      </c>
      <c r="H54" s="951"/>
      <c r="I54" s="1056" t="s">
        <v>531</v>
      </c>
      <c r="J54" s="1059" t="s">
        <v>713</v>
      </c>
      <c r="K54" s="1059" t="s">
        <v>56</v>
      </c>
      <c r="L54" s="763"/>
      <c r="M54" s="763"/>
      <c r="N54" s="790"/>
    </row>
    <row r="55" spans="1:14">
      <c r="A55" s="1896" t="s">
        <v>541</v>
      </c>
      <c r="B55" s="960"/>
      <c r="C55" s="1387"/>
      <c r="D55" s="1388"/>
      <c r="E55" s="1392"/>
      <c r="F55" s="1393"/>
      <c r="G55" s="1122">
        <f>E55-F55</f>
        <v>0</v>
      </c>
      <c r="H55" s="1063"/>
      <c r="I55" s="1396"/>
      <c r="J55" s="1060" t="str">
        <f>$B$1</f>
        <v>A01 MS</v>
      </c>
      <c r="K55" s="1556" t="str">
        <f t="shared" ref="K55:K66" si="13">$C$1</f>
        <v>HPESS UKI</v>
      </c>
      <c r="M55" s="763"/>
      <c r="N55" s="791" t="s">
        <v>720</v>
      </c>
    </row>
    <row r="56" spans="1:14">
      <c r="A56" s="1896"/>
      <c r="B56" s="960"/>
      <c r="C56" s="1387" t="s">
        <v>240</v>
      </c>
      <c r="D56" s="1388"/>
      <c r="E56" s="1389">
        <v>0.9</v>
      </c>
      <c r="F56" s="1390">
        <v>0.8</v>
      </c>
      <c r="G56" s="1122">
        <f t="shared" ref="G56:G66" si="14">E56-F56</f>
        <v>9.9999999999999978E-2</v>
      </c>
      <c r="H56" s="947"/>
      <c r="I56" s="1396" t="s">
        <v>938</v>
      </c>
      <c r="J56" s="1054" t="str">
        <f t="shared" ref="J56:J66" si="15">$B$1</f>
        <v>A01 MS</v>
      </c>
      <c r="K56" s="1557" t="str">
        <f t="shared" si="13"/>
        <v>HPESS UKI</v>
      </c>
      <c r="M56" s="763"/>
      <c r="N56" s="791" t="s">
        <v>720</v>
      </c>
    </row>
    <row r="57" spans="1:14">
      <c r="A57" s="1896"/>
      <c r="B57" s="960"/>
      <c r="C57" s="1387" t="s">
        <v>240</v>
      </c>
      <c r="D57" s="1388"/>
      <c r="E57" s="1389">
        <v>3</v>
      </c>
      <c r="F57" s="1390">
        <v>2.6</v>
      </c>
      <c r="G57" s="1122">
        <f t="shared" si="14"/>
        <v>0.39999999999999991</v>
      </c>
      <c r="H57" s="947"/>
      <c r="I57" s="1396" t="s">
        <v>939</v>
      </c>
      <c r="J57" s="1054" t="str">
        <f t="shared" si="15"/>
        <v>A01 MS</v>
      </c>
      <c r="K57" s="1557" t="str">
        <f t="shared" si="13"/>
        <v>HPESS UKI</v>
      </c>
      <c r="M57" s="763"/>
      <c r="N57" s="791" t="s">
        <v>720</v>
      </c>
    </row>
    <row r="58" spans="1:14">
      <c r="A58" s="1896"/>
      <c r="B58" s="960"/>
      <c r="C58" s="1387"/>
      <c r="D58" s="1388"/>
      <c r="E58" s="1389"/>
      <c r="F58" s="1390">
        <v>0.3</v>
      </c>
      <c r="G58" s="1122">
        <f t="shared" si="14"/>
        <v>-0.3</v>
      </c>
      <c r="H58" s="947"/>
      <c r="I58" s="1749" t="s">
        <v>940</v>
      </c>
      <c r="J58" s="1054" t="str">
        <f t="shared" si="15"/>
        <v>A01 MS</v>
      </c>
      <c r="K58" s="1557" t="str">
        <f t="shared" si="13"/>
        <v>HPESS UKI</v>
      </c>
      <c r="M58" s="763"/>
      <c r="N58" s="791" t="s">
        <v>720</v>
      </c>
    </row>
    <row r="59" spans="1:14">
      <c r="A59" s="1896"/>
      <c r="B59" s="960"/>
      <c r="C59" s="1387"/>
      <c r="D59" s="1388"/>
      <c r="E59" s="1389"/>
      <c r="F59" s="1390"/>
      <c r="G59" s="1122">
        <f t="shared" si="14"/>
        <v>0</v>
      </c>
      <c r="H59" s="947"/>
      <c r="I59" s="1396"/>
      <c r="J59" s="1054" t="str">
        <f t="shared" si="15"/>
        <v>A01 MS</v>
      </c>
      <c r="K59" s="1557" t="str">
        <f t="shared" si="13"/>
        <v>HPESS UKI</v>
      </c>
      <c r="M59" s="763"/>
      <c r="N59" s="791" t="s">
        <v>720</v>
      </c>
    </row>
    <row r="60" spans="1:14">
      <c r="A60" s="1896"/>
      <c r="B60" s="960"/>
      <c r="C60" s="1387"/>
      <c r="D60" s="1388"/>
      <c r="E60" s="1389"/>
      <c r="F60" s="1390"/>
      <c r="G60" s="1122">
        <f t="shared" si="14"/>
        <v>0</v>
      </c>
      <c r="H60" s="947"/>
      <c r="I60" s="1396"/>
      <c r="J60" s="1054" t="str">
        <f t="shared" si="15"/>
        <v>A01 MS</v>
      </c>
      <c r="K60" s="1557" t="str">
        <f t="shared" si="13"/>
        <v>HPESS UKI</v>
      </c>
      <c r="M60" s="763"/>
      <c r="N60" s="791" t="s">
        <v>720</v>
      </c>
    </row>
    <row r="61" spans="1:14">
      <c r="A61" s="1896"/>
      <c r="B61" s="960"/>
      <c r="C61" s="1387"/>
      <c r="D61" s="1388"/>
      <c r="E61" s="1389"/>
      <c r="F61" s="1390"/>
      <c r="G61" s="1122">
        <f t="shared" si="14"/>
        <v>0</v>
      </c>
      <c r="H61" s="947"/>
      <c r="I61" s="1396"/>
      <c r="J61" s="1054" t="str">
        <f t="shared" si="15"/>
        <v>A01 MS</v>
      </c>
      <c r="K61" s="1557" t="str">
        <f t="shared" si="13"/>
        <v>HPESS UKI</v>
      </c>
      <c r="M61" s="763"/>
      <c r="N61" s="791" t="s">
        <v>720</v>
      </c>
    </row>
    <row r="62" spans="1:14">
      <c r="A62" s="1896"/>
      <c r="B62" s="960"/>
      <c r="C62" s="1387"/>
      <c r="D62" s="1388"/>
      <c r="E62" s="1389"/>
      <c r="F62" s="1390"/>
      <c r="G62" s="1122">
        <f t="shared" si="14"/>
        <v>0</v>
      </c>
      <c r="H62" s="947"/>
      <c r="I62" s="1396"/>
      <c r="J62" s="1054" t="str">
        <f t="shared" si="15"/>
        <v>A01 MS</v>
      </c>
      <c r="K62" s="1557" t="str">
        <f t="shared" si="13"/>
        <v>HPESS UKI</v>
      </c>
      <c r="M62" s="763"/>
      <c r="N62" s="791" t="s">
        <v>720</v>
      </c>
    </row>
    <row r="63" spans="1:14">
      <c r="A63" s="1896"/>
      <c r="B63" s="960"/>
      <c r="C63" s="1387"/>
      <c r="D63" s="1388"/>
      <c r="E63" s="1389"/>
      <c r="F63" s="1390"/>
      <c r="G63" s="1122">
        <f t="shared" si="14"/>
        <v>0</v>
      </c>
      <c r="H63" s="947"/>
      <c r="I63" s="1396"/>
      <c r="J63" s="1054" t="str">
        <f t="shared" si="15"/>
        <v>A01 MS</v>
      </c>
      <c r="K63" s="1557" t="str">
        <f t="shared" si="13"/>
        <v>HPESS UKI</v>
      </c>
      <c r="M63" s="763"/>
      <c r="N63" s="791" t="s">
        <v>720</v>
      </c>
    </row>
    <row r="64" spans="1:14">
      <c r="A64" s="1896"/>
      <c r="B64" s="960"/>
      <c r="C64" s="1387"/>
      <c r="D64" s="1388"/>
      <c r="E64" s="1389"/>
      <c r="F64" s="1390"/>
      <c r="G64" s="1122">
        <f t="shared" si="14"/>
        <v>0</v>
      </c>
      <c r="H64" s="947"/>
      <c r="I64" s="1396"/>
      <c r="J64" s="1054" t="str">
        <f t="shared" si="15"/>
        <v>A01 MS</v>
      </c>
      <c r="K64" s="1557" t="str">
        <f t="shared" si="13"/>
        <v>HPESS UKI</v>
      </c>
      <c r="M64" s="763"/>
      <c r="N64" s="791" t="s">
        <v>720</v>
      </c>
    </row>
    <row r="65" spans="1:14">
      <c r="A65" s="1896"/>
      <c r="B65" s="960"/>
      <c r="C65" s="1387"/>
      <c r="D65" s="1388"/>
      <c r="E65" s="1389"/>
      <c r="F65" s="1390"/>
      <c r="G65" s="1122">
        <f t="shared" si="14"/>
        <v>0</v>
      </c>
      <c r="H65" s="947"/>
      <c r="I65" s="1397"/>
      <c r="J65" s="1054" t="str">
        <f t="shared" si="15"/>
        <v>A01 MS</v>
      </c>
      <c r="K65" s="1557" t="str">
        <f t="shared" si="13"/>
        <v>HPESS UKI</v>
      </c>
      <c r="M65" s="763"/>
      <c r="N65" s="791" t="s">
        <v>720</v>
      </c>
    </row>
    <row r="66" spans="1:14">
      <c r="A66" s="1896"/>
      <c r="B66" s="960"/>
      <c r="C66" s="1387"/>
      <c r="D66" s="1388"/>
      <c r="E66" s="1394"/>
      <c r="F66" s="1395"/>
      <c r="G66" s="1122">
        <f t="shared" si="14"/>
        <v>0</v>
      </c>
      <c r="H66" s="1064"/>
      <c r="I66" s="1398"/>
      <c r="J66" s="1055" t="str">
        <f t="shared" si="15"/>
        <v>A01 MS</v>
      </c>
      <c r="K66" s="1558" t="str">
        <f t="shared" si="13"/>
        <v>HPESS UKI</v>
      </c>
      <c r="M66" s="763"/>
      <c r="N66" s="791" t="s">
        <v>720</v>
      </c>
    </row>
    <row r="67" spans="1:14">
      <c r="A67" s="789"/>
      <c r="B67" s="959"/>
      <c r="C67" s="953" t="s">
        <v>539</v>
      </c>
      <c r="D67" s="954"/>
      <c r="E67" s="1130">
        <f>E39-E54</f>
        <v>-4.3610813416921079E-2</v>
      </c>
      <c r="F67" s="1131">
        <f>F39-F54</f>
        <v>3.3375960153423812E-2</v>
      </c>
      <c r="G67" s="1131">
        <f>G39-G54</f>
        <v>-7.6986773570345057E-2</v>
      </c>
      <c r="H67" s="1177"/>
      <c r="I67" s="1046"/>
      <c r="J67" s="1045"/>
      <c r="K67" s="1045"/>
      <c r="L67" s="763"/>
      <c r="M67" s="763"/>
      <c r="N67" s="790"/>
    </row>
    <row r="68" spans="1:14">
      <c r="A68" s="789"/>
      <c r="B68" s="959"/>
      <c r="C68" s="777"/>
      <c r="D68" s="777"/>
      <c r="E68" s="778"/>
      <c r="F68" s="778"/>
      <c r="G68" s="778"/>
      <c r="H68" s="779"/>
      <c r="I68" s="779"/>
      <c r="J68" s="778"/>
      <c r="K68" s="778"/>
      <c r="L68" s="763"/>
      <c r="M68" s="763"/>
      <c r="N68" s="790"/>
    </row>
    <row r="69" spans="1:14">
      <c r="A69" s="789"/>
      <c r="B69" s="959"/>
      <c r="C69" s="763"/>
      <c r="D69" s="763"/>
      <c r="E69" s="763"/>
      <c r="F69" s="763"/>
      <c r="G69" s="763"/>
      <c r="H69" s="763"/>
      <c r="I69" s="763"/>
      <c r="J69" s="763"/>
      <c r="K69" s="763"/>
      <c r="L69" s="763"/>
      <c r="M69" s="763"/>
      <c r="N69" s="790"/>
    </row>
    <row r="70" spans="1:14">
      <c r="A70" s="789"/>
      <c r="B70" s="959"/>
      <c r="C70" s="763"/>
      <c r="D70" s="763"/>
      <c r="E70" s="764"/>
      <c r="F70" s="764"/>
      <c r="G70" s="764"/>
      <c r="H70" s="764"/>
      <c r="I70" s="764"/>
      <c r="J70" s="764"/>
      <c r="K70" s="764"/>
      <c r="L70" s="763"/>
      <c r="M70" s="763"/>
      <c r="N70" s="790"/>
    </row>
    <row r="71" spans="1:14" ht="24.6">
      <c r="A71" s="789"/>
      <c r="B71" s="959"/>
      <c r="C71" s="964" t="s">
        <v>114</v>
      </c>
      <c r="D71" s="965"/>
      <c r="E71" s="1889" t="s">
        <v>114</v>
      </c>
      <c r="F71" s="1890"/>
      <c r="G71" s="1890"/>
      <c r="H71" s="1891"/>
      <c r="I71" s="1057" t="s">
        <v>491</v>
      </c>
      <c r="J71" s="1897"/>
      <c r="K71" s="1897"/>
      <c r="L71" s="763"/>
      <c r="M71" s="763"/>
      <c r="N71" s="790"/>
    </row>
    <row r="72" spans="1:14">
      <c r="A72" s="789"/>
      <c r="B72" s="959"/>
      <c r="C72" s="966"/>
      <c r="D72" s="967"/>
      <c r="E72" s="942" t="s">
        <v>524</v>
      </c>
      <c r="F72" s="943" t="s">
        <v>717</v>
      </c>
      <c r="G72" s="943" t="s">
        <v>525</v>
      </c>
      <c r="H72" s="944" t="s">
        <v>526</v>
      </c>
      <c r="I72" s="1047"/>
      <c r="J72" s="1047"/>
      <c r="K72" s="1047"/>
      <c r="L72" s="763"/>
      <c r="M72" s="763"/>
      <c r="N72" s="790"/>
    </row>
    <row r="73" spans="1:14">
      <c r="A73" s="789"/>
      <c r="B73" s="959"/>
      <c r="C73" s="1076" t="str">
        <f>$C$7</f>
        <v>A01 MS</v>
      </c>
      <c r="D73" s="1077" t="str">
        <f>$M$2</f>
        <v>Q2</v>
      </c>
      <c r="E73" s="1120">
        <f>IF($M$1=$Y$2,HLOOKUP($D73,'DATA INPUT-FY14'!$BI$30:$BN$383,10,FALSE),IF($M$1=$Y$3,HLOOKUP($D73,'DATA INPUT-FY15'!$BI$30:$BN$41,10,FALSE),IF($M$1=$Y$4,HLOOKUP($D73,'DATA INPUT-FY16'!$BI$30:$BN$41,10,FALSE),IF($M$1=$Y$5,HLOOKUP($D73,'DATA INPUT-FY17'!$BI$30:$BN$41,10,FALSE)))))</f>
        <v>0</v>
      </c>
      <c r="F73" s="1121">
        <f>E73-G73</f>
        <v>5.6851689999999976E-2</v>
      </c>
      <c r="G73" s="1122">
        <f>IF($M$1=$Y$2,HLOOKUP($D73,'DATA INPUT-FY14'!$BI$30:$BN$383,11,FALSE),IF($M$1=$Y$3,HLOOKUP($D73,'DATA INPUT-FY15'!$BI$30:$BN$41,11,FALSE),IF($M$1=$Y$4,HLOOKUP($D73,'DATA INPUT-FY16'!$BI$30:$BN$41,11,FALSE),IF($M$1=$Y$5,HLOOKUP($D73,'DATA INPUT-FY17'!$BI$30:$BN$41,11,FALSE)))))</f>
        <v>-5.6851689999999976E-2</v>
      </c>
      <c r="H73" s="1169">
        <f>IFERROR(G73/E73,0)</f>
        <v>0</v>
      </c>
      <c r="I73" s="773"/>
      <c r="J73" s="767"/>
      <c r="K73" s="767"/>
      <c r="L73" s="763"/>
      <c r="M73" s="763"/>
      <c r="N73" s="790"/>
    </row>
    <row r="74" spans="1:14">
      <c r="A74" s="789"/>
      <c r="B74" s="959"/>
      <c r="C74" s="1078"/>
      <c r="D74" s="1079" t="str">
        <f>$O$2</f>
        <v>Q3</v>
      </c>
      <c r="E74" s="1122">
        <f>IF($O$1=$Y$2,HLOOKUP($D74,'DATA INPUT-FY14'!$BI$30:$BN$383,10,FALSE),IF($O$1=$Y$3,HLOOKUP($D74,'DATA INPUT-FY15'!$BI$30:$BN$41,10,FALSE),IF($O$1=$Y$4,HLOOKUP($D74,'DATA INPUT-FY16'!$BI$30:$BN$41,10,FALSE),IF($O$1=$Y$5,HLOOKUP($D74,'DATA INPUT-FY17'!$BI$30:$BN$41,10,FALSE)))))</f>
        <v>0</v>
      </c>
      <c r="F74" s="1122">
        <f>E74-G74</f>
        <v>0</v>
      </c>
      <c r="G74" s="1122">
        <f>IF($M$1=$Y$2,HLOOKUP($D74,'DATA INPUT-FY14'!$BI$30:$BN$383,11,FALSE),IF($M$1=$Y$3,HLOOKUP($D74,'DATA INPUT-FY15'!$BI$30:$BN$41,11,FALSE),IF($M$1=$Y$4,HLOOKUP($D74,'DATA INPUT-FY16'!$BI$30:$BN$41,11,FALSE),IF($M$1=$Y$5,HLOOKUP($D74,'DATA INPUT-FY17'!$BI$30:$BN$41,11,FALSE)))))</f>
        <v>0</v>
      </c>
      <c r="H74" s="1169">
        <f>IFERROR(G74/E74,0)</f>
        <v>0</v>
      </c>
      <c r="I74" s="773"/>
      <c r="J74" s="767"/>
      <c r="K74" s="767"/>
      <c r="L74" s="763"/>
      <c r="M74" s="763"/>
      <c r="N74" s="790"/>
    </row>
    <row r="75" spans="1:14">
      <c r="A75" s="789"/>
      <c r="B75" s="959"/>
      <c r="C75" s="1078"/>
      <c r="D75" s="1079" t="s">
        <v>196</v>
      </c>
      <c r="E75" s="1122">
        <f>(E73/(IF($M$1=$Y$2,HLOOKUP($D73,'DATA INPUT-FY14'!$T$51:$W$54,3,FALSE),IF($M$1=$Y$3,HLOOKUP($D73,'DATA INPUT-FY15'!$T$51:$W$54,3,FALSE),IF($M$1=$Y$4,HLOOKUP($D73,'DATA INPUT-FY16'!$T$51:$W$54,3,FALSE),IF($M$1=$Y$5,HLOOKUP($D73,'DATA INPUT-FY17'!$T$51:$W$54,3,FALSE))))))*IF($O$1=$Y$2,HLOOKUP($D74,'DATA INPUT-FY14'!$T$51:$W$54,3,FALSE),IF($O$1=$Y$3,HLOOKUP($D74,'DATA INPUT-FY14'!$T$51:$W$54,3,FALSE),IF($O$1=$Y$4,HLOOKUP($D74,'DATA INPUT-FY14'!$T$51:$W$54,3,FALSE),IF($O$1=$Y$5,HLOOKUP($D74,'DATA INPUT-FY14'!$T$51:$W$54,3,FALSE))))))-E73</f>
        <v>0</v>
      </c>
      <c r="F75" s="1122">
        <f>E75-G75</f>
        <v>1.0101923837111532E-4</v>
      </c>
      <c r="G75" s="1122">
        <f>(G73/(IF($M$1=$Y$2,HLOOKUP($D73,'DATA INPUT-FY14'!$T$51:$W$54,3,FALSE),IF($M$1=$Y$3,HLOOKUP($D73,'DATA INPUT-FY15'!$T$51:$W$54,3,FALSE),IF($M$1=$Y$4,HLOOKUP($D73,'DATA INPUT-FY16'!$T$51:$W$54,3,FALSE),IF($M$1=$Y$5,HLOOKUP($D73,'DATA INPUT-FY17'!$T$51:$W$54,3,FALSE))))))*IF($O$1=$Y$2,HLOOKUP($D74,'DATA INPUT-FY14'!$T$51:$W$54,3,FALSE),IF($O$1=$Y$3,HLOOKUP($D74,'DATA INPUT-FY14'!$T$51:$W$54,3,FALSE),IF($O$1=$Y$4,HLOOKUP($D74,'DATA INPUT-FY14'!$T$51:$W$54,3,FALSE),IF($O$1=$Y$5,HLOOKUP($D74,'DATA INPUT-FY14'!$T$51:$W$54,3,FALSE))))))-G73</f>
        <v>-1.0101923837111532E-4</v>
      </c>
      <c r="H75" s="1256">
        <f t="shared" ref="H75:H78" si="16">IFERROR(G75/E75,0)</f>
        <v>0</v>
      </c>
      <c r="I75" s="773"/>
      <c r="J75" s="767"/>
      <c r="K75" s="767"/>
      <c r="L75" s="763"/>
      <c r="M75" s="763"/>
      <c r="N75" s="790"/>
    </row>
    <row r="76" spans="1:14">
      <c r="A76" s="789"/>
      <c r="B76" s="959"/>
      <c r="C76" s="1078"/>
      <c r="D76" s="1079" t="s">
        <v>231</v>
      </c>
      <c r="E76" s="1133"/>
      <c r="F76" s="1133"/>
      <c r="G76" s="1122">
        <f t="shared" ref="G76:G78" si="17">E76-F76</f>
        <v>0</v>
      </c>
      <c r="H76" s="1169">
        <f t="shared" si="16"/>
        <v>0</v>
      </c>
      <c r="I76" s="1051" t="s">
        <v>728</v>
      </c>
      <c r="J76" s="767"/>
      <c r="K76" s="767"/>
      <c r="L76" s="763"/>
      <c r="M76" s="763"/>
      <c r="N76" s="790"/>
    </row>
    <row r="77" spans="1:14">
      <c r="A77" s="789"/>
      <c r="B77" s="959"/>
      <c r="C77" s="1078"/>
      <c r="D77" s="1079" t="str">
        <f>D73&amp;" One-timers"</f>
        <v>Q2 One-timers</v>
      </c>
      <c r="E77" s="1133"/>
      <c r="F77" s="1133"/>
      <c r="G77" s="1122">
        <f t="shared" si="17"/>
        <v>0</v>
      </c>
      <c r="H77" s="1169">
        <f t="shared" si="16"/>
        <v>0</v>
      </c>
      <c r="I77" s="1051" t="s">
        <v>248</v>
      </c>
      <c r="J77" s="767"/>
      <c r="K77" s="767"/>
      <c r="L77" s="763"/>
      <c r="M77" s="763"/>
      <c r="N77" s="790"/>
    </row>
    <row r="78" spans="1:14">
      <c r="A78" s="789"/>
      <c r="B78" s="959"/>
      <c r="C78" s="1078"/>
      <c r="D78" s="1079" t="str">
        <f>D74&amp;" One-timers"</f>
        <v>Q3 One-timers</v>
      </c>
      <c r="E78" s="1133"/>
      <c r="F78" s="1133"/>
      <c r="G78" s="1122">
        <f t="shared" si="17"/>
        <v>0</v>
      </c>
      <c r="H78" s="1169">
        <f t="shared" si="16"/>
        <v>0</v>
      </c>
      <c r="I78" s="1051" t="s">
        <v>248</v>
      </c>
      <c r="J78" s="767"/>
      <c r="K78" s="767"/>
      <c r="L78" s="763"/>
      <c r="M78" s="763"/>
      <c r="N78" s="790"/>
    </row>
    <row r="79" spans="1:14">
      <c r="A79" s="789"/>
      <c r="B79" s="959"/>
      <c r="C79" s="938" t="s">
        <v>43</v>
      </c>
      <c r="D79" s="939"/>
      <c r="E79" s="1124">
        <f>E74-E73-SUM(E75:E78)</f>
        <v>0</v>
      </c>
      <c r="F79" s="1125">
        <f t="shared" ref="F79" si="18">F74-F73-SUM(F75:F78)</f>
        <v>-5.6952709238371091E-2</v>
      </c>
      <c r="G79" s="1125">
        <f t="shared" ref="G79" si="19">G74-G73-SUM(G75:G78)</f>
        <v>5.6952709238371091E-2</v>
      </c>
      <c r="H79" s="1126"/>
      <c r="I79" s="1049"/>
      <c r="J79" s="1048"/>
      <c r="K79" s="1048"/>
      <c r="L79" s="763"/>
      <c r="M79" s="763"/>
      <c r="N79" s="790"/>
    </row>
    <row r="80" spans="1:14" ht="15" customHeight="1">
      <c r="A80" s="789"/>
      <c r="B80" s="1085"/>
      <c r="C80" s="766"/>
      <c r="D80" s="766"/>
      <c r="E80" s="767"/>
      <c r="F80" s="767"/>
      <c r="G80" s="767"/>
      <c r="H80" s="773"/>
      <c r="I80" s="773"/>
      <c r="J80" s="767"/>
      <c r="K80" s="767"/>
      <c r="L80" s="763"/>
      <c r="M80" s="763"/>
      <c r="N80" s="790"/>
    </row>
    <row r="81" spans="1:14" ht="15" hidden="1" customHeight="1" outlineLevel="1">
      <c r="A81" s="789"/>
      <c r="B81" s="1090" t="s">
        <v>114</v>
      </c>
      <c r="C81" s="949" t="s">
        <v>538</v>
      </c>
      <c r="D81" s="950"/>
      <c r="E81" s="1127">
        <f ca="1">SUM(E82:E90)</f>
        <v>0</v>
      </c>
      <c r="F81" s="1128">
        <f ca="1">SUM(F82:F90)</f>
        <v>0</v>
      </c>
      <c r="G81" s="1128">
        <f ca="1">SUM(G82:G90)</f>
        <v>0</v>
      </c>
      <c r="H81" s="1129"/>
      <c r="I81" s="1046" t="s">
        <v>707</v>
      </c>
      <c r="J81" s="767"/>
      <c r="K81" s="767"/>
      <c r="L81" s="763"/>
      <c r="M81" s="763"/>
      <c r="N81" s="790"/>
    </row>
    <row r="82" spans="1:14" ht="15" hidden="1" customHeight="1" outlineLevel="1">
      <c r="A82" s="789"/>
      <c r="C82" s="945" t="str">
        <f t="shared" ref="C82:C90" si="20">C16</f>
        <v>Pricing Erosion - Contractual/Renewals</v>
      </c>
      <c r="D82" s="946"/>
      <c r="E82" s="1120">
        <f t="shared" ref="E82:F90" ca="1" si="21">SUMIF($C$94:$K$105,$C82,E$94:E$105)</f>
        <v>0</v>
      </c>
      <c r="F82" s="1122">
        <f t="shared" ca="1" si="21"/>
        <v>0</v>
      </c>
      <c r="G82" s="1122">
        <f ca="1">E82-F82</f>
        <v>0</v>
      </c>
      <c r="H82" s="1123"/>
      <c r="I82" s="1061" t="str">
        <f t="shared" ref="I82:I90" si="22">IFERROR(VLOOKUP(C82,$C$94:$I$105,7,FALSE),"n/a")</f>
        <v>n/a</v>
      </c>
      <c r="J82" s="767"/>
      <c r="K82" s="767"/>
      <c r="L82" s="763"/>
      <c r="M82" s="763"/>
      <c r="N82" s="790"/>
    </row>
    <row r="83" spans="1:14" ht="15" hidden="1" customHeight="1" outlineLevel="1">
      <c r="A83" s="789"/>
      <c r="C83" s="945" t="str">
        <f t="shared" si="20"/>
        <v>Volumetric Changes</v>
      </c>
      <c r="D83" s="946"/>
      <c r="E83" s="1120">
        <f t="shared" ca="1" si="21"/>
        <v>0</v>
      </c>
      <c r="F83" s="1122">
        <f t="shared" ca="1" si="21"/>
        <v>0</v>
      </c>
      <c r="G83" s="1122">
        <f t="shared" ref="G83:G90" ca="1" si="23">E83-F83</f>
        <v>0</v>
      </c>
      <c r="H83" s="1123"/>
      <c r="I83" s="948" t="str">
        <f t="shared" si="22"/>
        <v>n/a</v>
      </c>
      <c r="J83" s="767"/>
      <c r="K83" s="767"/>
      <c r="L83" s="763"/>
      <c r="M83" s="763"/>
      <c r="N83" s="790"/>
    </row>
    <row r="84" spans="1:14" ht="15" hidden="1" customHeight="1" outlineLevel="1">
      <c r="A84" s="789"/>
      <c r="C84" s="945" t="str">
        <f t="shared" si="20"/>
        <v>Run-off</v>
      </c>
      <c r="D84" s="946"/>
      <c r="E84" s="1120">
        <f t="shared" ca="1" si="21"/>
        <v>0</v>
      </c>
      <c r="F84" s="1122">
        <f t="shared" ca="1" si="21"/>
        <v>0</v>
      </c>
      <c r="G84" s="1122">
        <f t="shared" ca="1" si="23"/>
        <v>0</v>
      </c>
      <c r="H84" s="1123"/>
      <c r="I84" s="948" t="str">
        <f t="shared" si="22"/>
        <v>n/a</v>
      </c>
      <c r="J84" s="767"/>
      <c r="K84" s="767"/>
      <c r="L84" s="763"/>
      <c r="M84" s="763"/>
      <c r="N84" s="790"/>
    </row>
    <row r="85" spans="1:14" ht="15" hidden="1" customHeight="1" outlineLevel="1">
      <c r="A85" s="789"/>
      <c r="C85" s="945" t="str">
        <f t="shared" si="20"/>
        <v>Run-out (Termination)</v>
      </c>
      <c r="D85" s="946"/>
      <c r="E85" s="1120">
        <f t="shared" ca="1" si="21"/>
        <v>0</v>
      </c>
      <c r="F85" s="1122">
        <f t="shared" ca="1" si="21"/>
        <v>0</v>
      </c>
      <c r="G85" s="1122">
        <f t="shared" ca="1" si="23"/>
        <v>0</v>
      </c>
      <c r="H85" s="1123"/>
      <c r="I85" s="948" t="str">
        <f t="shared" si="22"/>
        <v>n/a</v>
      </c>
      <c r="J85" s="767"/>
      <c r="K85" s="767"/>
      <c r="L85" s="763"/>
      <c r="M85" s="763"/>
      <c r="N85" s="790"/>
    </row>
    <row r="86" spans="1:14" ht="15" hidden="1" customHeight="1" outlineLevel="1">
      <c r="A86" s="789"/>
      <c r="C86" s="945" t="str">
        <f t="shared" si="20"/>
        <v>Productivity Savings</v>
      </c>
      <c r="D86" s="946"/>
      <c r="E86" s="1120">
        <f t="shared" ca="1" si="21"/>
        <v>0</v>
      </c>
      <c r="F86" s="1122">
        <f t="shared" ca="1" si="21"/>
        <v>0</v>
      </c>
      <c r="G86" s="1122">
        <f t="shared" ca="1" si="23"/>
        <v>0</v>
      </c>
      <c r="H86" s="1123"/>
      <c r="I86" s="948" t="str">
        <f t="shared" si="22"/>
        <v>n/a</v>
      </c>
      <c r="J86" s="767"/>
      <c r="K86" s="767"/>
      <c r="L86" s="763"/>
      <c r="M86" s="763"/>
      <c r="N86" s="790"/>
    </row>
    <row r="87" spans="1:14" ht="15" hidden="1" customHeight="1" outlineLevel="1">
      <c r="A87" s="789"/>
      <c r="C87" s="945" t="str">
        <f t="shared" si="20"/>
        <v>Milestones/Seasonality</v>
      </c>
      <c r="D87" s="946"/>
      <c r="E87" s="1120">
        <f t="shared" ca="1" si="21"/>
        <v>0</v>
      </c>
      <c r="F87" s="1122">
        <f t="shared" ca="1" si="21"/>
        <v>0</v>
      </c>
      <c r="G87" s="1122">
        <f t="shared" ca="1" si="23"/>
        <v>0</v>
      </c>
      <c r="H87" s="1123"/>
      <c r="I87" s="948" t="str">
        <f t="shared" si="22"/>
        <v>n/a</v>
      </c>
      <c r="J87" s="767"/>
      <c r="K87" s="767"/>
      <c r="L87" s="763"/>
      <c r="M87" s="763"/>
      <c r="N87" s="790"/>
    </row>
    <row r="88" spans="1:14" ht="15" hidden="1" customHeight="1" outlineLevel="1">
      <c r="A88" s="789"/>
      <c r="C88" s="945" t="str">
        <f t="shared" si="20"/>
        <v>New logo Growth</v>
      </c>
      <c r="D88" s="946"/>
      <c r="E88" s="1120">
        <f t="shared" ca="1" si="21"/>
        <v>0</v>
      </c>
      <c r="F88" s="1122">
        <f t="shared" ca="1" si="21"/>
        <v>0</v>
      </c>
      <c r="G88" s="1122">
        <f t="shared" ca="1" si="23"/>
        <v>0</v>
      </c>
      <c r="H88" s="1123"/>
      <c r="I88" s="948" t="str">
        <f t="shared" si="22"/>
        <v>n/a</v>
      </c>
      <c r="J88" s="767"/>
      <c r="K88" s="767"/>
      <c r="L88" s="763"/>
      <c r="M88" s="763"/>
      <c r="N88" s="790"/>
    </row>
    <row r="89" spans="1:14" ht="15" hidden="1" customHeight="1" outlineLevel="1">
      <c r="A89" s="789"/>
      <c r="C89" s="945" t="str">
        <f t="shared" si="20"/>
        <v>AIB Growth</v>
      </c>
      <c r="D89" s="946"/>
      <c r="E89" s="1120">
        <f t="shared" ca="1" si="21"/>
        <v>0</v>
      </c>
      <c r="F89" s="1122">
        <f t="shared" ca="1" si="21"/>
        <v>0</v>
      </c>
      <c r="G89" s="1122">
        <f t="shared" ca="1" si="23"/>
        <v>0</v>
      </c>
      <c r="H89" s="1123"/>
      <c r="I89" s="948" t="str">
        <f t="shared" si="22"/>
        <v>n/a</v>
      </c>
      <c r="J89" s="767"/>
      <c r="K89" s="767"/>
      <c r="L89" s="763"/>
      <c r="M89" s="763"/>
      <c r="N89" s="790"/>
    </row>
    <row r="90" spans="1:14" ht="15" hidden="1" customHeight="1" outlineLevel="1">
      <c r="A90" s="789"/>
      <c r="C90" s="945" t="str">
        <f t="shared" si="20"/>
        <v>Judgement</v>
      </c>
      <c r="D90" s="946"/>
      <c r="E90" s="1120">
        <f t="shared" ca="1" si="21"/>
        <v>0</v>
      </c>
      <c r="F90" s="1122">
        <f t="shared" ca="1" si="21"/>
        <v>0</v>
      </c>
      <c r="G90" s="1122">
        <f t="shared" ca="1" si="23"/>
        <v>0</v>
      </c>
      <c r="H90" s="1123"/>
      <c r="I90" s="1062" t="str">
        <f t="shared" si="22"/>
        <v>n/a</v>
      </c>
      <c r="J90" s="767"/>
      <c r="K90" s="767"/>
      <c r="L90" s="763"/>
      <c r="M90" s="763"/>
      <c r="N90" s="790"/>
    </row>
    <row r="91" spans="1:14" ht="15" hidden="1" customHeight="1" outlineLevel="1">
      <c r="A91" s="789"/>
      <c r="C91" s="953" t="s">
        <v>539</v>
      </c>
      <c r="D91" s="954"/>
      <c r="E91" s="1130">
        <f ca="1">E81-E79</f>
        <v>0</v>
      </c>
      <c r="F91" s="1131">
        <f ca="1">F81-F79</f>
        <v>5.6952709238371091E-2</v>
      </c>
      <c r="G91" s="1131">
        <f ca="1">G81-G64</f>
        <v>0</v>
      </c>
      <c r="H91" s="1132"/>
      <c r="I91" s="1046"/>
      <c r="J91" s="767"/>
      <c r="K91" s="767"/>
      <c r="L91" s="763"/>
      <c r="M91" s="763"/>
      <c r="N91" s="790"/>
    </row>
    <row r="92" spans="1:14" ht="15" customHeight="1" collapsed="1">
      <c r="A92" s="789"/>
      <c r="B92" s="1085"/>
      <c r="C92" s="766"/>
      <c r="D92" s="766"/>
      <c r="E92" s="942" t="s">
        <v>524</v>
      </c>
      <c r="F92" s="943" t="s">
        <v>717</v>
      </c>
      <c r="G92" s="943" t="s">
        <v>525</v>
      </c>
      <c r="H92" s="944" t="s">
        <v>526</v>
      </c>
      <c r="I92" s="773"/>
      <c r="J92" s="767"/>
      <c r="K92" s="767"/>
      <c r="L92" s="763"/>
      <c r="M92" s="763"/>
      <c r="N92" s="790"/>
    </row>
    <row r="93" spans="1:14" ht="15.75" customHeight="1">
      <c r="A93" s="1896" t="s">
        <v>532</v>
      </c>
      <c r="B93" s="1085"/>
      <c r="C93" s="949" t="s">
        <v>538</v>
      </c>
      <c r="D93" s="950"/>
      <c r="E93" s="1127">
        <f>SUM(E94:E105)</f>
        <v>0</v>
      </c>
      <c r="F93" s="1128">
        <f>SUM(F94:F105)</f>
        <v>0</v>
      </c>
      <c r="G93" s="1128">
        <f>SUM(G94:G105)</f>
        <v>0</v>
      </c>
      <c r="H93" s="1134"/>
      <c r="I93" s="1056" t="s">
        <v>531</v>
      </c>
      <c r="J93" s="1059" t="s">
        <v>713</v>
      </c>
      <c r="K93" s="1059" t="s">
        <v>56</v>
      </c>
      <c r="L93" s="763"/>
      <c r="M93" s="763"/>
      <c r="N93" s="790"/>
    </row>
    <row r="94" spans="1:14">
      <c r="A94" s="1896"/>
      <c r="B94" s="960"/>
      <c r="C94" s="1387"/>
      <c r="D94" s="1388"/>
      <c r="E94" s="1389"/>
      <c r="F94" s="1390"/>
      <c r="G94" s="1122">
        <f>E94-F94</f>
        <v>0</v>
      </c>
      <c r="H94" s="1135"/>
      <c r="I94" s="1399"/>
      <c r="J94" s="1060" t="str">
        <f>$B$1</f>
        <v>A01 MS</v>
      </c>
      <c r="K94" s="1556" t="str">
        <f t="shared" ref="K94:K105" si="24">$C$1</f>
        <v>HPESS UKI</v>
      </c>
      <c r="M94" s="763"/>
      <c r="N94" s="791" t="s">
        <v>720</v>
      </c>
    </row>
    <row r="95" spans="1:14">
      <c r="A95" s="1896"/>
      <c r="B95" s="960"/>
      <c r="C95" s="1387"/>
      <c r="D95" s="1388"/>
      <c r="E95" s="1389"/>
      <c r="F95" s="1390"/>
      <c r="G95" s="1122">
        <f t="shared" ref="G95:G105" si="25">E95-F95</f>
        <v>0</v>
      </c>
      <c r="H95" s="1135"/>
      <c r="I95" s="1400"/>
      <c r="J95" s="1054" t="str">
        <f t="shared" ref="J95:J105" si="26">$B$1</f>
        <v>A01 MS</v>
      </c>
      <c r="K95" s="1557" t="str">
        <f t="shared" si="24"/>
        <v>HPESS UKI</v>
      </c>
      <c r="M95" s="763"/>
      <c r="N95" s="791" t="s">
        <v>720</v>
      </c>
    </row>
    <row r="96" spans="1:14">
      <c r="A96" s="1896"/>
      <c r="B96" s="960"/>
      <c r="C96" s="1387"/>
      <c r="D96" s="1388"/>
      <c r="E96" s="1389"/>
      <c r="F96" s="1390"/>
      <c r="G96" s="1122">
        <f t="shared" si="25"/>
        <v>0</v>
      </c>
      <c r="H96" s="1135"/>
      <c r="I96" s="1400"/>
      <c r="J96" s="1054" t="str">
        <f t="shared" si="26"/>
        <v>A01 MS</v>
      </c>
      <c r="K96" s="1557" t="str">
        <f t="shared" si="24"/>
        <v>HPESS UKI</v>
      </c>
      <c r="M96" s="763"/>
      <c r="N96" s="791" t="s">
        <v>720</v>
      </c>
    </row>
    <row r="97" spans="1:14">
      <c r="A97" s="1896"/>
      <c r="B97" s="960"/>
      <c r="C97" s="1387"/>
      <c r="D97" s="1388"/>
      <c r="E97" s="1389"/>
      <c r="F97" s="1390"/>
      <c r="G97" s="1122">
        <f t="shared" si="25"/>
        <v>0</v>
      </c>
      <c r="H97" s="1135"/>
      <c r="I97" s="1401"/>
      <c r="J97" s="1054" t="str">
        <f t="shared" si="26"/>
        <v>A01 MS</v>
      </c>
      <c r="K97" s="1557" t="str">
        <f t="shared" si="24"/>
        <v>HPESS UKI</v>
      </c>
      <c r="M97" s="763"/>
      <c r="N97" s="791" t="s">
        <v>720</v>
      </c>
    </row>
    <row r="98" spans="1:14">
      <c r="A98" s="1896"/>
      <c r="B98" s="960"/>
      <c r="C98" s="1387"/>
      <c r="D98" s="1388"/>
      <c r="E98" s="1389"/>
      <c r="F98" s="1390"/>
      <c r="G98" s="1122">
        <f t="shared" si="25"/>
        <v>0</v>
      </c>
      <c r="H98" s="1135"/>
      <c r="I98" s="1401"/>
      <c r="J98" s="1054" t="str">
        <f t="shared" si="26"/>
        <v>A01 MS</v>
      </c>
      <c r="K98" s="1557" t="str">
        <f t="shared" si="24"/>
        <v>HPESS UKI</v>
      </c>
      <c r="M98" s="763"/>
      <c r="N98" s="791" t="s">
        <v>720</v>
      </c>
    </row>
    <row r="99" spans="1:14">
      <c r="A99" s="1896"/>
      <c r="B99" s="961"/>
      <c r="C99" s="1387"/>
      <c r="D99" s="1388"/>
      <c r="E99" s="1389"/>
      <c r="F99" s="1390"/>
      <c r="G99" s="1122">
        <f t="shared" si="25"/>
        <v>0</v>
      </c>
      <c r="H99" s="1135"/>
      <c r="I99" s="1401"/>
      <c r="J99" s="1054" t="str">
        <f t="shared" si="26"/>
        <v>A01 MS</v>
      </c>
      <c r="K99" s="1557" t="str">
        <f t="shared" si="24"/>
        <v>HPESS UKI</v>
      </c>
      <c r="M99" s="763"/>
      <c r="N99" s="791" t="s">
        <v>720</v>
      </c>
    </row>
    <row r="100" spans="1:14">
      <c r="A100" s="1896"/>
      <c r="B100" s="960"/>
      <c r="C100" s="1387"/>
      <c r="D100" s="1388"/>
      <c r="E100" s="1389"/>
      <c r="F100" s="1390"/>
      <c r="G100" s="1122">
        <f t="shared" si="25"/>
        <v>0</v>
      </c>
      <c r="H100" s="1135"/>
      <c r="I100" s="1401"/>
      <c r="J100" s="1054" t="str">
        <f t="shared" si="26"/>
        <v>A01 MS</v>
      </c>
      <c r="K100" s="1557" t="str">
        <f t="shared" si="24"/>
        <v>HPESS UKI</v>
      </c>
      <c r="M100" s="763"/>
      <c r="N100" s="791" t="s">
        <v>720</v>
      </c>
    </row>
    <row r="101" spans="1:14">
      <c r="A101" s="1896"/>
      <c r="B101" s="960"/>
      <c r="C101" s="1387"/>
      <c r="D101" s="1388"/>
      <c r="E101" s="1389"/>
      <c r="F101" s="1390"/>
      <c r="G101" s="1122">
        <f t="shared" si="25"/>
        <v>0</v>
      </c>
      <c r="H101" s="1135"/>
      <c r="I101" s="1401"/>
      <c r="J101" s="1054" t="str">
        <f t="shared" si="26"/>
        <v>A01 MS</v>
      </c>
      <c r="K101" s="1557" t="str">
        <f t="shared" si="24"/>
        <v>HPESS UKI</v>
      </c>
      <c r="M101" s="763"/>
      <c r="N101" s="791" t="s">
        <v>720</v>
      </c>
    </row>
    <row r="102" spans="1:14">
      <c r="A102" s="1896"/>
      <c r="B102" s="960"/>
      <c r="C102" s="1387"/>
      <c r="D102" s="1388"/>
      <c r="E102" s="1389"/>
      <c r="F102" s="1390"/>
      <c r="G102" s="1122">
        <f t="shared" si="25"/>
        <v>0</v>
      </c>
      <c r="H102" s="1135"/>
      <c r="I102" s="1401"/>
      <c r="J102" s="1054" t="str">
        <f t="shared" si="26"/>
        <v>A01 MS</v>
      </c>
      <c r="K102" s="1557" t="str">
        <f t="shared" si="24"/>
        <v>HPESS UKI</v>
      </c>
      <c r="M102" s="763"/>
      <c r="N102" s="791" t="s">
        <v>720</v>
      </c>
    </row>
    <row r="103" spans="1:14">
      <c r="A103" s="1896"/>
      <c r="B103" s="960"/>
      <c r="C103" s="1387"/>
      <c r="D103" s="1388"/>
      <c r="E103" s="1389"/>
      <c r="F103" s="1390"/>
      <c r="G103" s="1122">
        <f t="shared" si="25"/>
        <v>0</v>
      </c>
      <c r="H103" s="1135"/>
      <c r="I103" s="1401"/>
      <c r="J103" s="1054" t="str">
        <f t="shared" si="26"/>
        <v>A01 MS</v>
      </c>
      <c r="K103" s="1557" t="str">
        <f t="shared" si="24"/>
        <v>HPESS UKI</v>
      </c>
      <c r="M103" s="763"/>
      <c r="N103" s="791" t="s">
        <v>720</v>
      </c>
    </row>
    <row r="104" spans="1:14">
      <c r="A104" s="1896"/>
      <c r="B104" s="960"/>
      <c r="C104" s="1387"/>
      <c r="D104" s="1388"/>
      <c r="E104" s="1389"/>
      <c r="F104" s="1390"/>
      <c r="G104" s="1122">
        <f t="shared" si="25"/>
        <v>0</v>
      </c>
      <c r="H104" s="1135"/>
      <c r="I104" s="1401"/>
      <c r="J104" s="1054" t="str">
        <f t="shared" si="26"/>
        <v>A01 MS</v>
      </c>
      <c r="K104" s="1557" t="str">
        <f t="shared" si="24"/>
        <v>HPESS UKI</v>
      </c>
      <c r="M104" s="763"/>
      <c r="N104" s="791" t="s">
        <v>720</v>
      </c>
    </row>
    <row r="105" spans="1:14">
      <c r="A105" s="1896"/>
      <c r="B105" s="961"/>
      <c r="C105" s="1387"/>
      <c r="D105" s="1388"/>
      <c r="E105" s="1389"/>
      <c r="F105" s="1390"/>
      <c r="G105" s="1122">
        <f t="shared" si="25"/>
        <v>0</v>
      </c>
      <c r="H105" s="1135"/>
      <c r="I105" s="1402"/>
      <c r="J105" s="1055" t="str">
        <f t="shared" si="26"/>
        <v>A01 MS</v>
      </c>
      <c r="K105" s="1558" t="str">
        <f t="shared" si="24"/>
        <v>HPESS UKI</v>
      </c>
      <c r="M105" s="763"/>
      <c r="N105" s="791" t="s">
        <v>720</v>
      </c>
    </row>
    <row r="106" spans="1:14">
      <c r="A106" s="789"/>
      <c r="B106" s="959"/>
      <c r="C106" s="953" t="s">
        <v>539</v>
      </c>
      <c r="D106" s="954"/>
      <c r="E106" s="1130">
        <f>E79-E93</f>
        <v>0</v>
      </c>
      <c r="F106" s="1131">
        <f>F79-F93</f>
        <v>-5.6952709238371091E-2</v>
      </c>
      <c r="G106" s="1131">
        <f>G79-G93</f>
        <v>5.6952709238371091E-2</v>
      </c>
      <c r="H106" s="1132"/>
      <c r="I106" s="1046"/>
      <c r="J106" s="1045"/>
      <c r="K106" s="1045"/>
      <c r="L106" s="791"/>
      <c r="M106" s="763"/>
      <c r="N106" s="790"/>
    </row>
    <row r="107" spans="1:14">
      <c r="A107" s="789"/>
      <c r="B107" s="959"/>
      <c r="C107" s="766"/>
      <c r="D107" s="766"/>
      <c r="E107" s="767"/>
      <c r="F107" s="767"/>
      <c r="G107" s="767"/>
      <c r="H107" s="773"/>
      <c r="I107" s="773"/>
      <c r="J107" s="767"/>
      <c r="K107" s="767"/>
      <c r="L107" s="763"/>
      <c r="M107" s="763"/>
      <c r="N107" s="790"/>
    </row>
    <row r="108" spans="1:14">
      <c r="A108" s="789"/>
      <c r="B108" s="959"/>
      <c r="C108" s="763"/>
      <c r="D108" s="763"/>
      <c r="E108" s="763"/>
      <c r="F108" s="763"/>
      <c r="G108" s="763"/>
      <c r="H108" s="763"/>
      <c r="I108" s="763"/>
      <c r="J108" s="763"/>
      <c r="K108" s="763"/>
      <c r="L108" s="763"/>
      <c r="M108" s="763"/>
      <c r="N108" s="790"/>
    </row>
    <row r="109" spans="1:14" ht="15.6" thickBot="1">
      <c r="A109" s="792"/>
      <c r="B109" s="962"/>
      <c r="C109" s="781"/>
      <c r="D109" s="781"/>
      <c r="E109" s="782"/>
      <c r="F109" s="782"/>
      <c r="G109" s="782"/>
      <c r="H109" s="783"/>
      <c r="I109" s="783"/>
      <c r="J109" s="782"/>
      <c r="K109" s="782"/>
      <c r="L109" s="780"/>
      <c r="M109" s="780"/>
      <c r="N109" s="793"/>
    </row>
  </sheetData>
  <mergeCells count="10">
    <mergeCell ref="A93:A105"/>
    <mergeCell ref="C3:H3"/>
    <mergeCell ref="C29:H29"/>
    <mergeCell ref="A55:A66"/>
    <mergeCell ref="E71:H71"/>
    <mergeCell ref="J71:K71"/>
    <mergeCell ref="E31:H31"/>
    <mergeCell ref="J31:K31"/>
    <mergeCell ref="E5:H5"/>
    <mergeCell ref="J5:K5"/>
  </mergeCells>
  <dataValidations count="4">
    <dataValidation type="list" allowBlank="1" showInputMessage="1" showErrorMessage="1" sqref="C66" xr:uid="{00000000-0002-0000-0C00-000000000000}">
      <formula1>$V$1:$V$7</formula1>
    </dataValidation>
    <dataValidation type="list" allowBlank="1" showInputMessage="1" showErrorMessage="1" sqref="M2 O2" xr:uid="{00000000-0002-0000-0C00-000001000000}">
      <formula1>$X$1:$X$4</formula1>
    </dataValidation>
    <dataValidation type="list" allowBlank="1" showInputMessage="1" showErrorMessage="1" sqref="C94:C105 C55:C65" xr:uid="{00000000-0002-0000-0C00-000002000000}">
      <formula1>$V$1:$V$13</formula1>
    </dataValidation>
    <dataValidation type="list" allowBlank="1" showInputMessage="1" showErrorMessage="1" sqref="M1 O1" xr:uid="{00000000-0002-0000-0C00-000003000000}">
      <formula1>$Y$1:$Y$5</formula1>
    </dataValidation>
  </dataValidations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0000"/>
  </sheetPr>
  <dimension ref="A1:Y109"/>
  <sheetViews>
    <sheetView showGridLines="0" topLeftCell="A29" zoomScale="70" zoomScaleNormal="70" workbookViewId="0">
      <selection activeCell="I57" sqref="I57"/>
    </sheetView>
  </sheetViews>
  <sheetFormatPr defaultColWidth="9.109375" defaultRowHeight="15" outlineLevelRow="1"/>
  <cols>
    <col min="1" max="1" width="7.5546875" style="771" customWidth="1"/>
    <col min="2" max="2" width="25.33203125" style="957" customWidth="1"/>
    <col min="3" max="3" width="36.5546875" style="771" customWidth="1"/>
    <col min="4" max="4" width="22.5546875" style="771" bestFit="1" customWidth="1"/>
    <col min="5" max="5" width="10.44140625" style="772" customWidth="1"/>
    <col min="6" max="8" width="7.33203125" style="772" customWidth="1"/>
    <col min="9" max="9" width="61" style="772" customWidth="1"/>
    <col min="10" max="10" width="32.33203125" style="772" customWidth="1"/>
    <col min="11" max="11" width="20.6640625" style="772" customWidth="1"/>
    <col min="12" max="13" width="11.6640625" style="771" customWidth="1"/>
    <col min="14" max="14" width="10.6640625" style="771" customWidth="1"/>
    <col min="15" max="21" width="9.109375" style="771"/>
    <col min="22" max="22" width="31.109375" style="771" customWidth="1"/>
    <col min="23" max="23" width="9.109375" style="771"/>
    <col min="24" max="24" width="16.6640625" style="771" bestFit="1" customWidth="1"/>
    <col min="25" max="16384" width="9.109375" style="771"/>
  </cols>
  <sheetData>
    <row r="1" spans="2:25" ht="20.399999999999999">
      <c r="B1" s="887" t="str">
        <f>COVER!C2</f>
        <v>A01 MS</v>
      </c>
      <c r="C1" s="1479" t="str">
        <f>COVER!C4</f>
        <v>HPESS UKI</v>
      </c>
      <c r="D1" s="963"/>
      <c r="K1" s="1072" t="s">
        <v>715</v>
      </c>
      <c r="L1" s="1072" t="s">
        <v>727</v>
      </c>
      <c r="M1" s="1073" t="s">
        <v>323</v>
      </c>
      <c r="N1" s="1074" t="s">
        <v>716</v>
      </c>
      <c r="O1" s="1073" t="s">
        <v>323</v>
      </c>
      <c r="V1" s="784" t="s">
        <v>533</v>
      </c>
      <c r="X1" s="771" t="s">
        <v>15</v>
      </c>
    </row>
    <row r="2" spans="2:25">
      <c r="B2" s="956"/>
      <c r="C2" s="762"/>
      <c r="L2" s="1072"/>
      <c r="M2" s="1073" t="s">
        <v>17</v>
      </c>
      <c r="N2" s="1074"/>
      <c r="O2" s="1073" t="s">
        <v>18</v>
      </c>
      <c r="V2" s="784" t="s">
        <v>535</v>
      </c>
      <c r="X2" s="771" t="s">
        <v>16</v>
      </c>
      <c r="Y2" s="771" t="s">
        <v>323</v>
      </c>
    </row>
    <row r="3" spans="2:25">
      <c r="C3" s="1888" t="str">
        <f>"Quarterly Walk "&amp;$M$2&amp;" "&amp;$M$1 &amp;" - "&amp;$O$2&amp;" "&amp;O1</f>
        <v>Quarterly Walk Q3 FY14 - Q4 FY14</v>
      </c>
      <c r="D3" s="1888"/>
      <c r="E3" s="1888"/>
      <c r="F3" s="1888"/>
      <c r="G3" s="1888"/>
      <c r="H3" s="1888"/>
      <c r="I3" s="1427"/>
      <c r="J3" s="1050"/>
      <c r="K3" s="1050"/>
      <c r="V3" s="784" t="s">
        <v>235</v>
      </c>
      <c r="X3" s="771" t="s">
        <v>17</v>
      </c>
      <c r="Y3" s="771" t="s">
        <v>500</v>
      </c>
    </row>
    <row r="4" spans="2:25">
      <c r="V4" s="784" t="s">
        <v>236</v>
      </c>
      <c r="X4" s="771" t="s">
        <v>18</v>
      </c>
      <c r="Y4" s="771" t="s">
        <v>501</v>
      </c>
    </row>
    <row r="5" spans="2:25" ht="24.6">
      <c r="C5" s="964" t="s">
        <v>33</v>
      </c>
      <c r="D5" s="965"/>
      <c r="E5" s="1892" t="s">
        <v>33</v>
      </c>
      <c r="F5" s="1893"/>
      <c r="G5" s="1893"/>
      <c r="H5" s="1894"/>
      <c r="I5" s="1430"/>
      <c r="J5" s="1897"/>
      <c r="K5" s="1897"/>
      <c r="V5" s="784" t="s">
        <v>237</v>
      </c>
      <c r="Y5" s="771" t="s">
        <v>520</v>
      </c>
    </row>
    <row r="6" spans="2:25">
      <c r="C6" s="966"/>
      <c r="D6" s="967"/>
      <c r="E6" s="942" t="s">
        <v>524</v>
      </c>
      <c r="F6" s="943" t="s">
        <v>717</v>
      </c>
      <c r="G6" s="943" t="s">
        <v>525</v>
      </c>
      <c r="H6" s="944" t="s">
        <v>526</v>
      </c>
      <c r="I6" s="1047"/>
      <c r="J6" s="1047"/>
      <c r="K6" s="1047"/>
      <c r="V6" s="784" t="s">
        <v>238</v>
      </c>
    </row>
    <row r="7" spans="2:25">
      <c r="C7" s="1076" t="str">
        <f>COVER!C2</f>
        <v>A01 MS</v>
      </c>
      <c r="D7" s="1077" t="str">
        <f>$M$2</f>
        <v>Q3</v>
      </c>
      <c r="E7" s="1120">
        <f>IF($M$1=$Y$2,HLOOKUP($D7,'DATA INPUT-FY14'!$S$30:$X$41,10,FALSE),IF($M$1=$Y$3,HLOOKUP($D7,'DATA INPUT-FY15'!$S$30:$X$41,10,FALSE),IF($M$1=$Y$4,HLOOKUP($D7,'DATA INPUT-FY16'!$S$30:$X$41,10,FALSE),IF($M$1=$Y$5,HLOOKUP($D7,'DATA INPUT-FY17'!$S$30:$X$41,10,FALSE)))))</f>
        <v>29.031483047957373</v>
      </c>
      <c r="F7" s="1121">
        <f>E7-G7</f>
        <v>24.087265136056839</v>
      </c>
      <c r="G7" s="1122">
        <f>IF($M$1=$Y$2,HLOOKUP($D7,'DATA INPUT-FY14'!$S$30:$X$41,11,FALSE),IF($M$1=$Y$3,HLOOKUP($D7,'DATA INPUT-FY15'!$S$30:$X$41,11,FALSE),IF($M$1=$Y$4,HLOOKUP($D7,'DATA INPUT-FY16'!$S$30:$X$41,11,FALSE),IF($M$1=$Y$5,HLOOKUP($D7,'DATA INPUT-FY17'!$S$30:$X$41,11,FALSE)))))</f>
        <v>4.9442179119005329</v>
      </c>
      <c r="H7" s="1169">
        <f>IFERROR(G7/E7,0)</f>
        <v>0.17030538549247154</v>
      </c>
      <c r="I7" s="773"/>
      <c r="J7" s="767"/>
      <c r="K7" s="767"/>
      <c r="V7" s="785" t="s">
        <v>239</v>
      </c>
    </row>
    <row r="8" spans="2:25">
      <c r="C8" s="1078"/>
      <c r="D8" s="1079" t="str">
        <f>$O$2</f>
        <v>Q4</v>
      </c>
      <c r="E8" s="1120">
        <f>IF($O$1=$Y$2,HLOOKUP($D8,'DATA INPUT-FY14'!$S$30:$X$41,10,FALSE),IF($O$1=$Y$3,HLOOKUP($D8,'DATA INPUT-FY15'!$S$30:$X$41,10,FALSE),IF($O$1=$Y$4,HLOOKUP($D8,'DATA INPUT-FY16'!$S$30:$X$41,10,FALSE),IF($O$1=$Y$5,HLOOKUP($D8,'DATA INPUT-FY17'!$S$30:$X$41,10,FALSE)))))</f>
        <v>29.550889247952988</v>
      </c>
      <c r="F8" s="1122">
        <f>E8-G8</f>
        <v>24.61011586076004</v>
      </c>
      <c r="G8" s="1122">
        <f>IF($O$1=$Y$2,HLOOKUP($D8,'DATA INPUT-FY14'!$S$30:$X$41,11,FALSE),IF($O$1=$Y$3,HLOOKUP($D8,'DATA INPUT-FY15'!$S$30:$X$41,11,FALSE),IF($O$1=$Y$4,HLOOKUP($D8,'DATA INPUT-FY16'!$S$30:$X$41,11,FALSE),IF($O$1=$Y$5,HLOOKUP($D8,'DATA INPUT-FY17'!$S$30:$X$41,11,FALSE)))))</f>
        <v>4.9407733871929489</v>
      </c>
      <c r="H8" s="1169">
        <f>IFERROR(G8/E8,0)</f>
        <v>0.16719542162458614</v>
      </c>
      <c r="I8" s="773"/>
      <c r="J8" s="767"/>
      <c r="K8" s="767"/>
      <c r="V8" s="786" t="s">
        <v>240</v>
      </c>
    </row>
    <row r="9" spans="2:25">
      <c r="C9" s="1078"/>
      <c r="D9" s="1079" t="s">
        <v>196</v>
      </c>
      <c r="E9" s="1122">
        <f t="shared" ref="E9:G12" si="0">E35+E75</f>
        <v>-0.15589361827190373</v>
      </c>
      <c r="F9" s="1122">
        <f t="shared" si="0"/>
        <v>-0.12934409551629145</v>
      </c>
      <c r="G9" s="1122">
        <f t="shared" si="0"/>
        <v>-2.6549522755612287E-2</v>
      </c>
      <c r="H9" s="1256">
        <f t="shared" ref="H9:H12" si="1">IFERROR(G9/E9,0)</f>
        <v>0.17030538549246843</v>
      </c>
      <c r="I9" s="773" t="s">
        <v>491</v>
      </c>
      <c r="J9" s="1051"/>
      <c r="K9" s="767"/>
      <c r="V9" s="786" t="s">
        <v>306</v>
      </c>
    </row>
    <row r="10" spans="2:25">
      <c r="C10" s="1078"/>
      <c r="D10" s="1079" t="s">
        <v>231</v>
      </c>
      <c r="E10" s="1122">
        <f t="shared" si="0"/>
        <v>0</v>
      </c>
      <c r="F10" s="1122">
        <f t="shared" si="0"/>
        <v>0</v>
      </c>
      <c r="G10" s="1122">
        <f t="shared" si="0"/>
        <v>0</v>
      </c>
      <c r="H10" s="1169">
        <f t="shared" si="1"/>
        <v>0</v>
      </c>
      <c r="I10" s="1051" t="s">
        <v>728</v>
      </c>
      <c r="J10" s="771"/>
      <c r="K10" s="767"/>
      <c r="V10" s="786"/>
    </row>
    <row r="11" spans="2:25">
      <c r="C11" s="1078"/>
      <c r="D11" s="1079" t="str">
        <f>D7&amp;" One-timers"</f>
        <v>Q3 One-timers</v>
      </c>
      <c r="E11" s="1122">
        <f t="shared" si="0"/>
        <v>0</v>
      </c>
      <c r="F11" s="1122">
        <f t="shared" si="0"/>
        <v>0</v>
      </c>
      <c r="G11" s="1122">
        <f t="shared" si="0"/>
        <v>0</v>
      </c>
      <c r="H11" s="1169">
        <f t="shared" si="1"/>
        <v>0</v>
      </c>
      <c r="I11" s="1051" t="s">
        <v>248</v>
      </c>
      <c r="J11" s="771"/>
      <c r="K11" s="767"/>
      <c r="V11" s="786"/>
    </row>
    <row r="12" spans="2:25">
      <c r="C12" s="1078"/>
      <c r="D12" s="1079" t="str">
        <f>D8&amp;" One-timers"</f>
        <v>Q4 One-timers</v>
      </c>
      <c r="E12" s="1122">
        <f t="shared" si="0"/>
        <v>0</v>
      </c>
      <c r="F12" s="1122">
        <f t="shared" si="0"/>
        <v>0</v>
      </c>
      <c r="G12" s="1122">
        <f t="shared" si="0"/>
        <v>0</v>
      </c>
      <c r="H12" s="1169">
        <f t="shared" si="1"/>
        <v>0</v>
      </c>
      <c r="I12" s="1051" t="s">
        <v>248</v>
      </c>
      <c r="J12" s="771"/>
      <c r="K12" s="767"/>
      <c r="V12" s="786"/>
    </row>
    <row r="13" spans="2:25">
      <c r="C13" s="938" t="s">
        <v>43</v>
      </c>
      <c r="D13" s="939"/>
      <c r="E13" s="1124">
        <f>E8-E7-SUM(E9:E12)</f>
        <v>0.6752998182675185</v>
      </c>
      <c r="F13" s="1125">
        <f t="shared" ref="F13:G13" si="2">F8-F7-SUM(F9:F12)</f>
        <v>0.65219482021949204</v>
      </c>
      <c r="G13" s="1125">
        <f t="shared" si="2"/>
        <v>2.3104998048028236E-2</v>
      </c>
      <c r="H13" s="1126"/>
      <c r="I13" s="1049"/>
      <c r="J13" s="1048"/>
      <c r="K13" s="1048"/>
      <c r="V13" s="786"/>
    </row>
    <row r="14" spans="2:25">
      <c r="C14" s="766"/>
      <c r="D14" s="766"/>
      <c r="E14" s="767"/>
      <c r="F14" s="767"/>
      <c r="G14" s="767"/>
      <c r="H14" s="773"/>
      <c r="I14" s="773"/>
      <c r="J14" s="767"/>
      <c r="K14" s="767"/>
    </row>
    <row r="15" spans="2:25">
      <c r="C15" s="949" t="s">
        <v>538</v>
      </c>
      <c r="D15" s="950"/>
      <c r="E15" s="1127">
        <f ca="1">SUM(E16:E24)</f>
        <v>0.7</v>
      </c>
      <c r="F15" s="1128">
        <f ca="1">SUM(F16:F24)</f>
        <v>0.65219482021949204</v>
      </c>
      <c r="G15" s="1128">
        <f ca="1">SUM(G16:G24)</f>
        <v>4.7805179780507912E-2</v>
      </c>
      <c r="H15" s="1129"/>
      <c r="I15" s="1046" t="s">
        <v>707</v>
      </c>
      <c r="J15" s="1045"/>
      <c r="K15" s="1045"/>
    </row>
    <row r="16" spans="2:25">
      <c r="C16" s="945" t="str">
        <f t="shared" ref="C16:C24" si="3">V1</f>
        <v>Pricing Erosion - Contractual/Renewals</v>
      </c>
      <c r="D16" s="946"/>
      <c r="E16" s="1120">
        <f t="shared" ref="E16:F24" ca="1" si="4">SUMIF($C$55:$K$66,$C16,E$55:E$66)+SUMIF($C$94:$K$105,$C16,E$94:E$105)</f>
        <v>0</v>
      </c>
      <c r="F16" s="1122">
        <f t="shared" ca="1" si="4"/>
        <v>0</v>
      </c>
      <c r="G16" s="1122">
        <f ca="1">E16-F16</f>
        <v>0</v>
      </c>
      <c r="H16" s="1123"/>
      <c r="I16" s="1061" t="str">
        <f t="shared" ref="I16:I24" si="5">IFERROR(VLOOKUP(C16,$C$55:$I$66,7,FALSE),"n/a")&amp;", "&amp;IFERROR(VLOOKUP(C16,$C$94:$I$105,7,FALSE),"n/a")</f>
        <v>n/a, n/a</v>
      </c>
      <c r="J16" s="767"/>
      <c r="K16" s="767"/>
    </row>
    <row r="17" spans="1:14">
      <c r="C17" s="945" t="str">
        <f t="shared" si="3"/>
        <v>Volumetric Changes</v>
      </c>
      <c r="D17" s="946"/>
      <c r="E17" s="1120">
        <f t="shared" ca="1" si="4"/>
        <v>0</v>
      </c>
      <c r="F17" s="1122">
        <f t="shared" ca="1" si="4"/>
        <v>0</v>
      </c>
      <c r="G17" s="1122">
        <f t="shared" ref="G17:G24" ca="1" si="6">E17-F17</f>
        <v>0</v>
      </c>
      <c r="H17" s="1123"/>
      <c r="I17" s="948" t="str">
        <f t="shared" si="5"/>
        <v>n/a, n/a</v>
      </c>
      <c r="J17" s="767"/>
      <c r="K17" s="767"/>
    </row>
    <row r="18" spans="1:14">
      <c r="C18" s="945" t="str">
        <f t="shared" si="3"/>
        <v>Run-off</v>
      </c>
      <c r="D18" s="946"/>
      <c r="E18" s="1120">
        <f t="shared" ca="1" si="4"/>
        <v>0</v>
      </c>
      <c r="F18" s="1122">
        <f t="shared" ca="1" si="4"/>
        <v>0</v>
      </c>
      <c r="G18" s="1122">
        <f t="shared" ca="1" si="6"/>
        <v>0</v>
      </c>
      <c r="H18" s="1123"/>
      <c r="I18" s="948" t="str">
        <f t="shared" si="5"/>
        <v>n/a, n/a</v>
      </c>
      <c r="J18" s="767"/>
      <c r="K18" s="767"/>
    </row>
    <row r="19" spans="1:14">
      <c r="C19" s="945" t="str">
        <f t="shared" si="3"/>
        <v>Run-out (Termination)</v>
      </c>
      <c r="D19" s="946"/>
      <c r="E19" s="1120">
        <f t="shared" ca="1" si="4"/>
        <v>0</v>
      </c>
      <c r="F19" s="1122">
        <f t="shared" ca="1" si="4"/>
        <v>0</v>
      </c>
      <c r="G19" s="1122">
        <f t="shared" ca="1" si="6"/>
        <v>0</v>
      </c>
      <c r="H19" s="1123"/>
      <c r="I19" s="948" t="str">
        <f t="shared" si="5"/>
        <v>n/a, n/a</v>
      </c>
      <c r="J19" s="767"/>
      <c r="K19" s="767"/>
    </row>
    <row r="20" spans="1:14">
      <c r="C20" s="945" t="str">
        <f t="shared" si="3"/>
        <v>Productivity Savings</v>
      </c>
      <c r="D20" s="946"/>
      <c r="E20" s="1120">
        <f t="shared" ca="1" si="4"/>
        <v>0</v>
      </c>
      <c r="F20" s="1122">
        <f t="shared" ca="1" si="4"/>
        <v>0</v>
      </c>
      <c r="G20" s="1122">
        <f t="shared" ca="1" si="6"/>
        <v>0</v>
      </c>
      <c r="H20" s="1123"/>
      <c r="I20" s="948" t="str">
        <f t="shared" si="5"/>
        <v>n/a, n/a</v>
      </c>
      <c r="J20" s="767"/>
      <c r="K20" s="767"/>
    </row>
    <row r="21" spans="1:14">
      <c r="C21" s="945" t="str">
        <f t="shared" si="3"/>
        <v>Milestones/Seasonality</v>
      </c>
      <c r="D21" s="946"/>
      <c r="E21" s="1120">
        <f t="shared" ca="1" si="4"/>
        <v>0</v>
      </c>
      <c r="F21" s="1122">
        <f t="shared" ca="1" si="4"/>
        <v>0</v>
      </c>
      <c r="G21" s="1122">
        <f t="shared" ca="1" si="6"/>
        <v>0</v>
      </c>
      <c r="H21" s="1123"/>
      <c r="I21" s="948" t="str">
        <f t="shared" si="5"/>
        <v>n/a, n/a</v>
      </c>
      <c r="J21" s="767"/>
      <c r="K21" s="767"/>
    </row>
    <row r="22" spans="1:14">
      <c r="C22" s="945" t="str">
        <f t="shared" si="3"/>
        <v>New logo Growth</v>
      </c>
      <c r="D22" s="946"/>
      <c r="E22" s="1120">
        <f t="shared" ca="1" si="4"/>
        <v>0</v>
      </c>
      <c r="F22" s="1122">
        <f t="shared" ca="1" si="4"/>
        <v>0</v>
      </c>
      <c r="G22" s="1122">
        <f t="shared" ca="1" si="6"/>
        <v>0</v>
      </c>
      <c r="H22" s="1123"/>
      <c r="I22" s="948" t="str">
        <f t="shared" si="5"/>
        <v>n/a, n/a</v>
      </c>
      <c r="J22" s="767"/>
      <c r="K22" s="767"/>
    </row>
    <row r="23" spans="1:14">
      <c r="C23" s="945" t="str">
        <f t="shared" si="3"/>
        <v>AIB Growth</v>
      </c>
      <c r="D23" s="946"/>
      <c r="E23" s="1120">
        <f t="shared" ca="1" si="4"/>
        <v>0.7</v>
      </c>
      <c r="F23" s="1122">
        <f t="shared" ca="1" si="4"/>
        <v>0.65219482021949204</v>
      </c>
      <c r="G23" s="1122">
        <f t="shared" ca="1" si="6"/>
        <v>4.7805179780507912E-2</v>
      </c>
      <c r="H23" s="1123"/>
      <c r="I23" s="948" t="str">
        <f t="shared" si="5"/>
        <v>Growth in tech business but at lower margins, n/a</v>
      </c>
      <c r="J23" s="767"/>
      <c r="K23" s="767"/>
    </row>
    <row r="24" spans="1:14">
      <c r="C24" s="945" t="str">
        <f t="shared" si="3"/>
        <v>Judgement</v>
      </c>
      <c r="D24" s="946"/>
      <c r="E24" s="1120">
        <f t="shared" ca="1" si="4"/>
        <v>0</v>
      </c>
      <c r="F24" s="1122">
        <f t="shared" ca="1" si="4"/>
        <v>0</v>
      </c>
      <c r="G24" s="1122">
        <f t="shared" ca="1" si="6"/>
        <v>0</v>
      </c>
      <c r="H24" s="1123"/>
      <c r="I24" s="1062" t="str">
        <f t="shared" si="5"/>
        <v>n/a, n/a</v>
      </c>
      <c r="J24" s="767"/>
      <c r="K24" s="767"/>
    </row>
    <row r="25" spans="1:14">
      <c r="C25" s="953" t="s">
        <v>539</v>
      </c>
      <c r="D25" s="954"/>
      <c r="E25" s="1130">
        <f ca="1">E13-E15</f>
        <v>-2.4700181732481452E-2</v>
      </c>
      <c r="F25" s="1131">
        <f ca="1">F13-F15</f>
        <v>0</v>
      </c>
      <c r="G25" s="1131">
        <f ca="1">G13-G15</f>
        <v>-2.4700181732479676E-2</v>
      </c>
      <c r="H25" s="1132"/>
      <c r="I25" s="1046"/>
      <c r="J25" s="1045"/>
      <c r="K25" s="1045"/>
    </row>
    <row r="26" spans="1:14">
      <c r="E26" s="771"/>
      <c r="F26" s="771"/>
      <c r="G26" s="771"/>
      <c r="H26" s="771"/>
      <c r="I26" s="771"/>
      <c r="J26" s="773"/>
      <c r="K26" s="771"/>
    </row>
    <row r="27" spans="1:14" ht="15.6" thickBot="1">
      <c r="C27" s="766"/>
      <c r="D27" s="766"/>
      <c r="E27" s="767"/>
      <c r="F27" s="767"/>
      <c r="G27" s="767"/>
      <c r="H27" s="773"/>
      <c r="I27" s="773"/>
      <c r="J27" s="767"/>
      <c r="K27" s="767"/>
    </row>
    <row r="28" spans="1:14">
      <c r="A28" s="787"/>
      <c r="B28" s="958"/>
      <c r="C28" s="775"/>
      <c r="D28" s="775"/>
      <c r="E28" s="776"/>
      <c r="F28" s="776"/>
      <c r="G28" s="776"/>
      <c r="H28" s="776"/>
      <c r="I28" s="776"/>
      <c r="J28" s="776"/>
      <c r="K28" s="776"/>
      <c r="L28" s="775"/>
      <c r="M28" s="775"/>
      <c r="N28" s="788"/>
    </row>
    <row r="29" spans="1:14">
      <c r="A29" s="789"/>
      <c r="B29" s="959"/>
      <c r="C29" s="1888" t="str">
        <f>"Quarterly Walk "&amp;$M$2&amp;"-"&amp;$O$2</f>
        <v>Quarterly Walk Q3-Q4</v>
      </c>
      <c r="D29" s="1888"/>
      <c r="E29" s="1888"/>
      <c r="F29" s="1888"/>
      <c r="G29" s="1888"/>
      <c r="H29" s="1888"/>
      <c r="I29" s="1058"/>
      <c r="J29" s="1050"/>
      <c r="K29" s="1050"/>
      <c r="L29" s="763"/>
      <c r="M29" s="763"/>
      <c r="N29" s="790"/>
    </row>
    <row r="30" spans="1:14">
      <c r="A30" s="789"/>
      <c r="B30" s="959"/>
      <c r="E30" s="764"/>
      <c r="F30" s="764"/>
      <c r="G30" s="764"/>
      <c r="H30" s="1053"/>
      <c r="I30" s="764"/>
      <c r="J30" s="1052"/>
      <c r="K30" s="1052"/>
      <c r="L30" s="763"/>
      <c r="M30" s="763"/>
      <c r="N30" s="790"/>
    </row>
    <row r="31" spans="1:14" ht="24.6">
      <c r="A31" s="789"/>
      <c r="B31" s="959"/>
      <c r="C31" s="964" t="s">
        <v>39</v>
      </c>
      <c r="D31" s="965"/>
      <c r="E31" s="1889" t="s">
        <v>39</v>
      </c>
      <c r="F31" s="1890"/>
      <c r="G31" s="1890"/>
      <c r="H31" s="1891"/>
      <c r="I31" s="1430"/>
      <c r="J31" s="1897"/>
      <c r="K31" s="1897"/>
      <c r="L31" s="763"/>
      <c r="M31" s="763"/>
      <c r="N31" s="790"/>
    </row>
    <row r="32" spans="1:14">
      <c r="A32" s="789"/>
      <c r="B32" s="959"/>
      <c r="C32" s="966"/>
      <c r="D32" s="967"/>
      <c r="E32" s="942" t="s">
        <v>524</v>
      </c>
      <c r="F32" s="943" t="s">
        <v>717</v>
      </c>
      <c r="G32" s="943" t="s">
        <v>525</v>
      </c>
      <c r="H32" s="944" t="s">
        <v>526</v>
      </c>
      <c r="I32" s="1047"/>
      <c r="J32" s="1047"/>
      <c r="K32" s="1047"/>
      <c r="L32" s="763"/>
      <c r="M32" s="763"/>
      <c r="N32" s="790"/>
    </row>
    <row r="33" spans="1:14">
      <c r="A33" s="789"/>
      <c r="B33" s="959"/>
      <c r="C33" s="1076" t="str">
        <f>$C$7</f>
        <v>A01 MS</v>
      </c>
      <c r="D33" s="1077" t="str">
        <f>$M$2</f>
        <v>Q3</v>
      </c>
      <c r="E33" s="1120">
        <f>IF($M$1=$Y$2,HLOOKUP($D33,'DATA INPUT-FY14'!$AN$30:$AS$41,10,FALSE),IF($M$1=$Y$3,HLOOKUP($D33,'DATA INPUT-FY15'!$AN$30:$AS$41,10,FALSE),IF($M$1=$Y$4,HLOOKUP($D33,'DATA INPUT-FY16'!$AN$30:$AS$41,10,FALSE),IF($M$1=$Y$5,HLOOKUP($D33,'DATA INPUT-FY17'!$AN$30:$AS$41,10,FALSE)))))</f>
        <v>29.031483047957373</v>
      </c>
      <c r="F33" s="1121">
        <f>E33-G33</f>
        <v>24.087265136056839</v>
      </c>
      <c r="G33" s="1122">
        <f>IF($M$1=$Y$2,HLOOKUP($D33,'DATA INPUT-FY14'!$AN$30:$AS$41,11,FALSE),IF($M$1=$Y$3,HLOOKUP($D33,'DATA INPUT-FY15'!$AN$30:$AS$41,11,FALSE),IF($M$1=$Y$4,HLOOKUP($D33,'DATA INPUT-FY16'!$AN$30:$AS$41,11,FALSE),IF($M$1=$Y$5,HLOOKUP($D33,'DATA INPUT-FY17'!$AN$30:$AS$41,11,FALSE)))))</f>
        <v>4.9442179119005329</v>
      </c>
      <c r="H33" s="947">
        <f>IFERROR(G33/E33,0)</f>
        <v>0.17030538549247154</v>
      </c>
      <c r="I33" s="773"/>
      <c r="J33" s="767"/>
      <c r="K33" s="767"/>
      <c r="L33" s="763"/>
      <c r="M33" s="763"/>
      <c r="N33" s="790"/>
    </row>
    <row r="34" spans="1:14">
      <c r="A34" s="789"/>
      <c r="B34" s="959"/>
      <c r="C34" s="1078"/>
      <c r="D34" s="1079" t="str">
        <f>$O$2</f>
        <v>Q4</v>
      </c>
      <c r="E34" s="1122">
        <f>IF($O$1=$Y$2,HLOOKUP($D34,'DATA INPUT-FY14'!$AN$30:$AS$41,10,FALSE),IF($O$1=$Y$3,HLOOKUP($D34,'DATA INPUT-FY15'!$AN$30:$AS$41,10,FALSE),IF($O$1=$Y$4,HLOOKUP($D34,'DATA INPUT-FY16'!$AN$30:$AS$41,10,FALSE),IF($O$1=$Y$5,HLOOKUP($D34,'DATA INPUT-FY17'!$AN$30:$AS$41,10,FALSE)))))</f>
        <v>29.550889247952988</v>
      </c>
      <c r="F34" s="1122">
        <f>E34-G34</f>
        <v>24.61011586076004</v>
      </c>
      <c r="G34" s="1122">
        <f>IF($M$1=$Y$2,HLOOKUP($D34,'DATA INPUT-FY14'!$AN$30:$AS$41,11,FALSE),IF($M$1=$Y$3,HLOOKUP($D34,'DATA INPUT-FY15'!$AN$30:$AS$41,11,FALSE),IF($M$1=$Y$4,HLOOKUP($D34,'DATA INPUT-FY16'!$AN$30:$AS$41,11,FALSE),IF($M$1=$Y$5,HLOOKUP($D34,'DATA INPUT-FY17'!$AN$30:$AS$41,11,FALSE)))))</f>
        <v>4.9407733871929489</v>
      </c>
      <c r="H34" s="947">
        <f>IFERROR(G34/E34,0)</f>
        <v>0.16719542162458614</v>
      </c>
      <c r="I34" s="773"/>
      <c r="J34" s="767"/>
      <c r="K34" s="767"/>
      <c r="L34" s="763"/>
      <c r="M34" s="763"/>
      <c r="N34" s="790"/>
    </row>
    <row r="35" spans="1:14">
      <c r="A35" s="789"/>
      <c r="B35" s="959"/>
      <c r="C35" s="1078"/>
      <c r="D35" s="1079" t="s">
        <v>196</v>
      </c>
      <c r="E35" s="1122">
        <f>(E33/(IF($M$1=$Y$2,HLOOKUP($D33,'DATA INPUT-FY14'!$T$51:$W$54,3,FALSE),IF($M$1=$Y$3,HLOOKUP($D33,'DATA INPUT-FY15'!$T$51:$W$54,3,FALSE),IF($M$1=$Y$4,HLOOKUP($D33,'DATA INPUT-FY16'!$T$51:$W$54,3,FALSE),IF($M$1=$Y$5,HLOOKUP($D33,'DATA INPUT-FY17'!$T$51:$W$54,3,FALSE))))))*IF($O$1=$Y$2,HLOOKUP($D34,'DATA INPUT-FY14'!$T$51:$W$54,3,FALSE),IF($O$1=$Y$3,HLOOKUP($D34,'DATA INPUT-FY14'!$T$51:$W$54,3,FALSE),IF($O$1=$Y$4,HLOOKUP($D34,'DATA INPUT-FY14'!$T$51:$W$54,3,FALSE),IF($O$1=$Y$5,HLOOKUP($D34,'DATA INPUT-FY14'!$T$51:$W$54,3,FALSE))))))-E33</f>
        <v>-0.15589361827190373</v>
      </c>
      <c r="F35" s="1122">
        <f>E35-G35</f>
        <v>-0.12934409551629145</v>
      </c>
      <c r="G35" s="1122">
        <f>(G33/(IF($M$1=$Y$2,HLOOKUP($D33,'DATA INPUT-FY14'!$T$51:$W$54,3,FALSE),IF($M$1=$Y$3,HLOOKUP($D33,'DATA INPUT-FY15'!$T$51:$W$54,3,FALSE),IF($M$1=$Y$4,HLOOKUP($D33,'DATA INPUT-FY16'!$T$51:$W$54,3,FALSE),IF($M$1=$Y$5,HLOOKUP($D33,'DATA INPUT-FY17'!$T$51:$W$54,3,FALSE))))))*IF($O$1=$Y$2,HLOOKUP($D34,'DATA INPUT-FY14'!$T$51:$W$54,3,FALSE),IF($O$1=$Y$3,HLOOKUP($D34,'DATA INPUT-FY14'!$T$51:$W$54,3,FALSE),IF($O$1=$Y$4,HLOOKUP($D34,'DATA INPUT-FY14'!$T$51:$W$54,3,FALSE),IF($O$1=$Y$5,HLOOKUP($D34,'DATA INPUT-FY14'!$T$51:$W$54,3,FALSE))))))-G33</f>
        <v>-2.6549522755612287E-2</v>
      </c>
      <c r="H35" s="1123">
        <f t="shared" ref="H35:H38" si="7">IFERROR(G35/E35,0)</f>
        <v>0.17030538549246843</v>
      </c>
      <c r="I35" s="773"/>
      <c r="J35" s="767"/>
      <c r="K35" s="767"/>
      <c r="L35" s="763"/>
      <c r="M35" s="763"/>
      <c r="N35" s="790"/>
    </row>
    <row r="36" spans="1:14">
      <c r="A36" s="789"/>
      <c r="B36" s="959"/>
      <c r="C36" s="1078"/>
      <c r="D36" s="1079" t="s">
        <v>231</v>
      </c>
      <c r="E36" s="1133"/>
      <c r="F36" s="1133"/>
      <c r="G36" s="1122">
        <f t="shared" ref="G36:G38" si="8">E36-F36</f>
        <v>0</v>
      </c>
      <c r="H36" s="947">
        <f t="shared" si="7"/>
        <v>0</v>
      </c>
      <c r="I36" s="1051" t="s">
        <v>728</v>
      </c>
      <c r="J36" s="767"/>
      <c r="K36" s="767"/>
      <c r="L36" s="763"/>
      <c r="M36" s="763"/>
      <c r="N36" s="790"/>
    </row>
    <row r="37" spans="1:14">
      <c r="A37" s="789"/>
      <c r="B37" s="959"/>
      <c r="C37" s="1078"/>
      <c r="D37" s="1079" t="str">
        <f>D33&amp;" One-timers"</f>
        <v>Q3 One-timers</v>
      </c>
      <c r="E37" s="1133"/>
      <c r="F37" s="1133"/>
      <c r="G37" s="1122">
        <f t="shared" si="8"/>
        <v>0</v>
      </c>
      <c r="H37" s="947">
        <f t="shared" si="7"/>
        <v>0</v>
      </c>
      <c r="I37" s="1051" t="s">
        <v>248</v>
      </c>
      <c r="J37" s="767"/>
      <c r="K37" s="767"/>
      <c r="L37" s="763"/>
      <c r="M37" s="763"/>
      <c r="N37" s="790"/>
    </row>
    <row r="38" spans="1:14">
      <c r="A38" s="789"/>
      <c r="B38" s="959"/>
      <c r="C38" s="1078"/>
      <c r="D38" s="1079" t="str">
        <f>D34&amp;" One-timers"</f>
        <v>Q4 One-timers</v>
      </c>
      <c r="E38" s="1133"/>
      <c r="F38" s="1133"/>
      <c r="G38" s="1122">
        <f t="shared" si="8"/>
        <v>0</v>
      </c>
      <c r="H38" s="947">
        <f t="shared" si="7"/>
        <v>0</v>
      </c>
      <c r="I38" s="1051" t="s">
        <v>248</v>
      </c>
      <c r="J38" s="767"/>
      <c r="K38" s="767"/>
      <c r="L38" s="763"/>
      <c r="M38" s="763"/>
      <c r="N38" s="790"/>
    </row>
    <row r="39" spans="1:14">
      <c r="A39" s="789"/>
      <c r="B39" s="959"/>
      <c r="C39" s="938" t="s">
        <v>43</v>
      </c>
      <c r="D39" s="939"/>
      <c r="E39" s="1124">
        <f>E34-E33-SUM(E35:E38)</f>
        <v>0.6752998182675185</v>
      </c>
      <c r="F39" s="1125">
        <f>F34-F33-SUM(F35:F38)</f>
        <v>0.65219482021949204</v>
      </c>
      <c r="G39" s="1125">
        <f>G34-G33-SUM(G35:G38)</f>
        <v>2.3104998048028236E-2</v>
      </c>
      <c r="H39" s="940"/>
      <c r="I39" s="1049"/>
      <c r="J39" s="1048"/>
      <c r="K39" s="1048"/>
      <c r="L39" s="763"/>
      <c r="M39" s="763"/>
      <c r="N39" s="790"/>
    </row>
    <row r="40" spans="1:14">
      <c r="A40" s="789"/>
      <c r="B40" s="1428"/>
      <c r="C40" s="1173"/>
      <c r="D40" s="1173"/>
      <c r="E40" s="1075"/>
      <c r="F40" s="1075"/>
      <c r="G40" s="1075"/>
      <c r="H40" s="1174"/>
      <c r="I40" s="773"/>
      <c r="J40" s="1045"/>
      <c r="K40" s="1045"/>
      <c r="L40" s="763"/>
      <c r="M40" s="763"/>
      <c r="N40" s="790"/>
    </row>
    <row r="41" spans="1:14" ht="20.399999999999999" hidden="1" outlineLevel="1">
      <c r="A41" s="789"/>
      <c r="B41" s="1090" t="s">
        <v>39</v>
      </c>
      <c r="C41" s="949" t="s">
        <v>538</v>
      </c>
      <c r="D41" s="950"/>
      <c r="E41" s="1127">
        <f ca="1">SUM(E42:E50)</f>
        <v>0.7</v>
      </c>
      <c r="F41" s="1128">
        <f ca="1">SUM(F42:F50)</f>
        <v>0.65219482021949204</v>
      </c>
      <c r="G41" s="1128">
        <f ca="1">SUM(G42:G50)</f>
        <v>4.7805179780507912E-2</v>
      </c>
      <c r="H41" s="1129"/>
      <c r="I41" s="1046" t="s">
        <v>707</v>
      </c>
      <c r="J41" s="1045"/>
      <c r="K41" s="1045"/>
      <c r="L41" s="763"/>
      <c r="M41" s="763"/>
      <c r="N41" s="790"/>
    </row>
    <row r="42" spans="1:14" hidden="1" outlineLevel="1">
      <c r="A42" s="789"/>
      <c r="C42" s="945" t="str">
        <f t="shared" ref="C42:C50" si="9">C16</f>
        <v>Pricing Erosion - Contractual/Renewals</v>
      </c>
      <c r="D42" s="946"/>
      <c r="E42" s="1120">
        <f t="shared" ref="E42:F50" ca="1" si="10">SUMIF($C$55:$K$66,$C42,E$55:E$66)</f>
        <v>0</v>
      </c>
      <c r="F42" s="1122">
        <f t="shared" ca="1" si="10"/>
        <v>0</v>
      </c>
      <c r="G42" s="1122">
        <f ca="1">E42-F42</f>
        <v>0</v>
      </c>
      <c r="H42" s="1123"/>
      <c r="I42" s="1061" t="str">
        <f t="shared" ref="I42:I50" si="11">IFERROR(VLOOKUP(C42,$C$55:$I$66,7,FALSE),"n/a")</f>
        <v>n/a</v>
      </c>
      <c r="J42" s="1045"/>
      <c r="K42" s="1045"/>
      <c r="L42" s="763"/>
      <c r="M42" s="763"/>
      <c r="N42" s="790"/>
    </row>
    <row r="43" spans="1:14" hidden="1" outlineLevel="1">
      <c r="A43" s="789"/>
      <c r="C43" s="945" t="str">
        <f t="shared" si="9"/>
        <v>Volumetric Changes</v>
      </c>
      <c r="D43" s="946"/>
      <c r="E43" s="1120">
        <f t="shared" ca="1" si="10"/>
        <v>0</v>
      </c>
      <c r="F43" s="1122">
        <f t="shared" ca="1" si="10"/>
        <v>0</v>
      </c>
      <c r="G43" s="1122">
        <f t="shared" ref="G43:G50" ca="1" si="12">E43-F43</f>
        <v>0</v>
      </c>
      <c r="H43" s="1123"/>
      <c r="I43" s="948" t="str">
        <f t="shared" si="11"/>
        <v>n/a</v>
      </c>
      <c r="J43" s="1045"/>
      <c r="K43" s="1045"/>
      <c r="L43" s="763"/>
      <c r="M43" s="763"/>
      <c r="N43" s="790"/>
    </row>
    <row r="44" spans="1:14" hidden="1" outlineLevel="1">
      <c r="A44" s="789"/>
      <c r="C44" s="945" t="str">
        <f t="shared" si="9"/>
        <v>Run-off</v>
      </c>
      <c r="D44" s="946"/>
      <c r="E44" s="1120">
        <f t="shared" ca="1" si="10"/>
        <v>0</v>
      </c>
      <c r="F44" s="1122">
        <f t="shared" ca="1" si="10"/>
        <v>0</v>
      </c>
      <c r="G44" s="1122">
        <f t="shared" ca="1" si="12"/>
        <v>0</v>
      </c>
      <c r="H44" s="1123"/>
      <c r="I44" s="948" t="str">
        <f t="shared" si="11"/>
        <v>n/a</v>
      </c>
      <c r="J44" s="1045"/>
      <c r="K44" s="1045"/>
      <c r="L44" s="763"/>
      <c r="M44" s="763"/>
      <c r="N44" s="790"/>
    </row>
    <row r="45" spans="1:14" hidden="1" outlineLevel="1">
      <c r="A45" s="789"/>
      <c r="C45" s="945" t="str">
        <f t="shared" si="9"/>
        <v>Run-out (Termination)</v>
      </c>
      <c r="D45" s="946"/>
      <c r="E45" s="1120">
        <f t="shared" ca="1" si="10"/>
        <v>0</v>
      </c>
      <c r="F45" s="1122">
        <f t="shared" ca="1" si="10"/>
        <v>0</v>
      </c>
      <c r="G45" s="1122">
        <f t="shared" ca="1" si="12"/>
        <v>0</v>
      </c>
      <c r="H45" s="1123"/>
      <c r="I45" s="948" t="str">
        <f t="shared" si="11"/>
        <v>n/a</v>
      </c>
      <c r="J45" s="1045"/>
      <c r="K45" s="1045"/>
      <c r="L45" s="763"/>
      <c r="M45" s="763"/>
      <c r="N45" s="790"/>
    </row>
    <row r="46" spans="1:14" hidden="1" outlineLevel="1">
      <c r="A46" s="789"/>
      <c r="C46" s="945" t="str">
        <f t="shared" si="9"/>
        <v>Productivity Savings</v>
      </c>
      <c r="D46" s="946"/>
      <c r="E46" s="1120">
        <f t="shared" ca="1" si="10"/>
        <v>0</v>
      </c>
      <c r="F46" s="1122">
        <f t="shared" ca="1" si="10"/>
        <v>0</v>
      </c>
      <c r="G46" s="1122">
        <f t="shared" ca="1" si="12"/>
        <v>0</v>
      </c>
      <c r="H46" s="1123"/>
      <c r="I46" s="948" t="str">
        <f t="shared" si="11"/>
        <v>n/a</v>
      </c>
      <c r="J46" s="1045"/>
      <c r="K46" s="1045"/>
      <c r="L46" s="763"/>
      <c r="M46" s="763"/>
      <c r="N46" s="790"/>
    </row>
    <row r="47" spans="1:14" hidden="1" outlineLevel="1">
      <c r="A47" s="789"/>
      <c r="C47" s="945" t="str">
        <f t="shared" si="9"/>
        <v>Milestones/Seasonality</v>
      </c>
      <c r="D47" s="946"/>
      <c r="E47" s="1120">
        <f t="shared" ca="1" si="10"/>
        <v>0</v>
      </c>
      <c r="F47" s="1122">
        <f t="shared" ca="1" si="10"/>
        <v>0</v>
      </c>
      <c r="G47" s="1122">
        <f t="shared" ca="1" si="12"/>
        <v>0</v>
      </c>
      <c r="H47" s="1123"/>
      <c r="I47" s="948" t="str">
        <f t="shared" si="11"/>
        <v>n/a</v>
      </c>
      <c r="J47" s="1045"/>
      <c r="K47" s="1045"/>
      <c r="L47" s="763"/>
      <c r="M47" s="763"/>
      <c r="N47" s="790"/>
    </row>
    <row r="48" spans="1:14" hidden="1" outlineLevel="1">
      <c r="A48" s="789"/>
      <c r="C48" s="945" t="str">
        <f t="shared" si="9"/>
        <v>New logo Growth</v>
      </c>
      <c r="D48" s="946"/>
      <c r="E48" s="1120">
        <f t="shared" ca="1" si="10"/>
        <v>0</v>
      </c>
      <c r="F48" s="1122">
        <f t="shared" ca="1" si="10"/>
        <v>0</v>
      </c>
      <c r="G48" s="1122">
        <f t="shared" ca="1" si="12"/>
        <v>0</v>
      </c>
      <c r="H48" s="1123"/>
      <c r="I48" s="948" t="str">
        <f t="shared" si="11"/>
        <v>n/a</v>
      </c>
      <c r="J48" s="1045"/>
      <c r="K48" s="1045"/>
      <c r="L48" s="763"/>
      <c r="M48" s="763"/>
      <c r="N48" s="790"/>
    </row>
    <row r="49" spans="1:14" hidden="1" outlineLevel="1">
      <c r="A49" s="789"/>
      <c r="C49" s="945" t="str">
        <f t="shared" si="9"/>
        <v>AIB Growth</v>
      </c>
      <c r="D49" s="946"/>
      <c r="E49" s="1120">
        <f t="shared" ca="1" si="10"/>
        <v>0.7</v>
      </c>
      <c r="F49" s="1122">
        <f t="shared" ca="1" si="10"/>
        <v>0.65219482021949204</v>
      </c>
      <c r="G49" s="1122">
        <f t="shared" ca="1" si="12"/>
        <v>4.7805179780507912E-2</v>
      </c>
      <c r="H49" s="1123"/>
      <c r="I49" s="948" t="str">
        <f t="shared" si="11"/>
        <v>Growth in tech business but at lower margins</v>
      </c>
      <c r="J49" s="1045"/>
      <c r="K49" s="1045"/>
      <c r="L49" s="763"/>
      <c r="M49" s="763"/>
      <c r="N49" s="790"/>
    </row>
    <row r="50" spans="1:14" hidden="1" outlineLevel="1">
      <c r="A50" s="789"/>
      <c r="C50" s="945" t="str">
        <f t="shared" si="9"/>
        <v>Judgement</v>
      </c>
      <c r="D50" s="946"/>
      <c r="E50" s="1120">
        <f t="shared" ca="1" si="10"/>
        <v>0</v>
      </c>
      <c r="F50" s="1122">
        <f t="shared" ca="1" si="10"/>
        <v>0</v>
      </c>
      <c r="G50" s="1122">
        <f t="shared" ca="1" si="12"/>
        <v>0</v>
      </c>
      <c r="H50" s="1123"/>
      <c r="I50" s="1062" t="str">
        <f t="shared" si="11"/>
        <v>n/a</v>
      </c>
      <c r="J50" s="1045"/>
      <c r="K50" s="1045"/>
      <c r="L50" s="763"/>
      <c r="M50" s="763"/>
      <c r="N50" s="790"/>
    </row>
    <row r="51" spans="1:14" hidden="1" outlineLevel="1">
      <c r="A51" s="789"/>
      <c r="C51" s="953" t="s">
        <v>539</v>
      </c>
      <c r="D51" s="954"/>
      <c r="E51" s="1130">
        <f ca="1">E41-E39</f>
        <v>2.4700181732481452E-2</v>
      </c>
      <c r="F51" s="1131">
        <f ca="1">F41-F39</f>
        <v>0</v>
      </c>
      <c r="G51" s="1131">
        <f ca="1">G41-G39</f>
        <v>2.4700181732479676E-2</v>
      </c>
      <c r="H51" s="1132"/>
      <c r="I51" s="1046"/>
      <c r="J51" s="1045"/>
      <c r="K51" s="1045"/>
      <c r="L51" s="763"/>
      <c r="M51" s="763"/>
      <c r="N51" s="790"/>
    </row>
    <row r="52" spans="1:14" hidden="1" outlineLevel="1">
      <c r="A52" s="789"/>
      <c r="B52" s="1428"/>
      <c r="C52" s="766"/>
      <c r="D52" s="766"/>
      <c r="E52" s="767"/>
      <c r="F52" s="767"/>
      <c r="G52" s="767"/>
      <c r="H52" s="773"/>
      <c r="I52" s="773"/>
      <c r="J52" s="1045"/>
      <c r="K52" s="1045"/>
      <c r="L52" s="763"/>
      <c r="M52" s="763"/>
      <c r="N52" s="790"/>
    </row>
    <row r="53" spans="1:14" hidden="1" outlineLevel="1">
      <c r="A53" s="789"/>
      <c r="B53" s="1428"/>
      <c r="C53" s="1175"/>
      <c r="D53" s="1175"/>
      <c r="E53" s="1083"/>
      <c r="F53" s="1083"/>
      <c r="G53" s="1083"/>
      <c r="H53" s="1176"/>
      <c r="I53" s="773"/>
      <c r="J53" s="1045"/>
      <c r="K53" s="1045"/>
      <c r="L53" s="763"/>
      <c r="M53" s="763"/>
      <c r="N53" s="790"/>
    </row>
    <row r="54" spans="1:14" collapsed="1">
      <c r="A54" s="789"/>
      <c r="B54" s="1428"/>
      <c r="C54" s="949" t="s">
        <v>538</v>
      </c>
      <c r="D54" s="950"/>
      <c r="E54" s="1127">
        <f>SUM(E55:E66)</f>
        <v>0.7</v>
      </c>
      <c r="F54" s="1128">
        <f>SUM(F55:F66)</f>
        <v>0.65219482021949204</v>
      </c>
      <c r="G54" s="1128">
        <f>SUM(G55:G66)</f>
        <v>4.7805179780507912E-2</v>
      </c>
      <c r="H54" s="951"/>
      <c r="I54" s="1056" t="s">
        <v>531</v>
      </c>
      <c r="J54" s="1059" t="s">
        <v>713</v>
      </c>
      <c r="K54" s="1059" t="s">
        <v>56</v>
      </c>
      <c r="L54" s="763"/>
      <c r="M54" s="763"/>
      <c r="N54" s="790"/>
    </row>
    <row r="55" spans="1:14">
      <c r="A55" s="1896" t="s">
        <v>541</v>
      </c>
      <c r="B55" s="960"/>
      <c r="C55" s="1387"/>
      <c r="D55" s="1388"/>
      <c r="E55" s="1392"/>
      <c r="F55" s="1393"/>
      <c r="G55" s="1122">
        <f>E55-F55</f>
        <v>0</v>
      </c>
      <c r="H55" s="1063"/>
      <c r="I55" s="1396"/>
      <c r="J55" s="1060" t="str">
        <f>$B$1</f>
        <v>A01 MS</v>
      </c>
      <c r="K55" s="1556" t="str">
        <f t="shared" ref="K55:K66" si="13">$C$1</f>
        <v>HPESS UKI</v>
      </c>
      <c r="M55" s="763"/>
      <c r="N55" s="791" t="s">
        <v>720</v>
      </c>
    </row>
    <row r="56" spans="1:14">
      <c r="A56" s="1896"/>
      <c r="B56" s="960"/>
      <c r="C56" s="1387" t="s">
        <v>240</v>
      </c>
      <c r="D56" s="1388"/>
      <c r="E56" s="1389">
        <v>0.7</v>
      </c>
      <c r="F56" s="1390">
        <v>0.65219482021949204</v>
      </c>
      <c r="G56" s="1122">
        <f t="shared" ref="G56:G66" si="14">E56-F56</f>
        <v>4.7805179780507912E-2</v>
      </c>
      <c r="H56" s="947"/>
      <c r="I56" s="1396" t="s">
        <v>941</v>
      </c>
      <c r="J56" s="1054" t="str">
        <f t="shared" ref="J56:J66" si="15">$B$1</f>
        <v>A01 MS</v>
      </c>
      <c r="K56" s="1557" t="str">
        <f t="shared" si="13"/>
        <v>HPESS UKI</v>
      </c>
      <c r="M56" s="763"/>
      <c r="N56" s="791" t="s">
        <v>720</v>
      </c>
    </row>
    <row r="57" spans="1:14">
      <c r="A57" s="1896"/>
      <c r="B57" s="960"/>
      <c r="C57" s="1387"/>
      <c r="D57" s="1388"/>
      <c r="E57" s="1389"/>
      <c r="F57" s="1390"/>
      <c r="G57" s="1122">
        <f t="shared" si="14"/>
        <v>0</v>
      </c>
      <c r="H57" s="947"/>
      <c r="I57" s="1396"/>
      <c r="J57" s="1054" t="str">
        <f t="shared" si="15"/>
        <v>A01 MS</v>
      </c>
      <c r="K57" s="1557" t="str">
        <f t="shared" si="13"/>
        <v>HPESS UKI</v>
      </c>
      <c r="M57" s="763"/>
      <c r="N57" s="791" t="s">
        <v>720</v>
      </c>
    </row>
    <row r="58" spans="1:14">
      <c r="A58" s="1896"/>
      <c r="B58" s="960"/>
      <c r="C58" s="1387"/>
      <c r="D58" s="1388"/>
      <c r="E58" s="1389"/>
      <c r="F58" s="1390"/>
      <c r="G58" s="1122">
        <f t="shared" si="14"/>
        <v>0</v>
      </c>
      <c r="H58" s="947"/>
      <c r="I58" s="1396"/>
      <c r="J58" s="1054" t="str">
        <f t="shared" si="15"/>
        <v>A01 MS</v>
      </c>
      <c r="K58" s="1557" t="str">
        <f t="shared" si="13"/>
        <v>HPESS UKI</v>
      </c>
      <c r="M58" s="763"/>
      <c r="N58" s="791" t="s">
        <v>720</v>
      </c>
    </row>
    <row r="59" spans="1:14">
      <c r="A59" s="1896"/>
      <c r="B59" s="960"/>
      <c r="C59" s="1387"/>
      <c r="D59" s="1388"/>
      <c r="E59" s="1389"/>
      <c r="F59" s="1390"/>
      <c r="G59" s="1122">
        <f t="shared" si="14"/>
        <v>0</v>
      </c>
      <c r="H59" s="947"/>
      <c r="I59" s="1396"/>
      <c r="J59" s="1054" t="str">
        <f t="shared" si="15"/>
        <v>A01 MS</v>
      </c>
      <c r="K59" s="1557" t="str">
        <f t="shared" si="13"/>
        <v>HPESS UKI</v>
      </c>
      <c r="M59" s="763"/>
      <c r="N59" s="791" t="s">
        <v>720</v>
      </c>
    </row>
    <row r="60" spans="1:14">
      <c r="A60" s="1896"/>
      <c r="B60" s="960"/>
      <c r="C60" s="1387"/>
      <c r="D60" s="1388"/>
      <c r="E60" s="1389"/>
      <c r="F60" s="1390"/>
      <c r="G60" s="1122">
        <f t="shared" si="14"/>
        <v>0</v>
      </c>
      <c r="H60" s="947"/>
      <c r="I60" s="1396"/>
      <c r="J60" s="1054" t="str">
        <f t="shared" si="15"/>
        <v>A01 MS</v>
      </c>
      <c r="K60" s="1557" t="str">
        <f t="shared" si="13"/>
        <v>HPESS UKI</v>
      </c>
      <c r="M60" s="763"/>
      <c r="N60" s="791" t="s">
        <v>720</v>
      </c>
    </row>
    <row r="61" spans="1:14">
      <c r="A61" s="1896"/>
      <c r="B61" s="960"/>
      <c r="C61" s="1387"/>
      <c r="D61" s="1388"/>
      <c r="E61" s="1389"/>
      <c r="F61" s="1390"/>
      <c r="G61" s="1122">
        <f t="shared" si="14"/>
        <v>0</v>
      </c>
      <c r="H61" s="947"/>
      <c r="I61" s="1396"/>
      <c r="J61" s="1054" t="str">
        <f t="shared" si="15"/>
        <v>A01 MS</v>
      </c>
      <c r="K61" s="1557" t="str">
        <f t="shared" si="13"/>
        <v>HPESS UKI</v>
      </c>
      <c r="M61" s="763"/>
      <c r="N61" s="791" t="s">
        <v>720</v>
      </c>
    </row>
    <row r="62" spans="1:14">
      <c r="A62" s="1896"/>
      <c r="B62" s="960"/>
      <c r="C62" s="1387"/>
      <c r="D62" s="1388"/>
      <c r="E62" s="1389"/>
      <c r="F62" s="1390"/>
      <c r="G62" s="1122">
        <f t="shared" si="14"/>
        <v>0</v>
      </c>
      <c r="H62" s="947"/>
      <c r="I62" s="1396"/>
      <c r="J62" s="1054" t="str">
        <f t="shared" si="15"/>
        <v>A01 MS</v>
      </c>
      <c r="K62" s="1557" t="str">
        <f t="shared" si="13"/>
        <v>HPESS UKI</v>
      </c>
      <c r="M62" s="763"/>
      <c r="N62" s="791" t="s">
        <v>720</v>
      </c>
    </row>
    <row r="63" spans="1:14">
      <c r="A63" s="1896"/>
      <c r="B63" s="960"/>
      <c r="C63" s="1387"/>
      <c r="D63" s="1388"/>
      <c r="E63" s="1389"/>
      <c r="F63" s="1390"/>
      <c r="G63" s="1122">
        <f t="shared" si="14"/>
        <v>0</v>
      </c>
      <c r="H63" s="947"/>
      <c r="I63" s="1396"/>
      <c r="J63" s="1054" t="str">
        <f t="shared" si="15"/>
        <v>A01 MS</v>
      </c>
      <c r="K63" s="1557" t="str">
        <f t="shared" si="13"/>
        <v>HPESS UKI</v>
      </c>
      <c r="M63" s="763"/>
      <c r="N63" s="791" t="s">
        <v>720</v>
      </c>
    </row>
    <row r="64" spans="1:14">
      <c r="A64" s="1896"/>
      <c r="B64" s="960"/>
      <c r="C64" s="1387"/>
      <c r="D64" s="1388"/>
      <c r="E64" s="1389"/>
      <c r="F64" s="1390"/>
      <c r="G64" s="1122">
        <f t="shared" si="14"/>
        <v>0</v>
      </c>
      <c r="H64" s="947"/>
      <c r="I64" s="1396"/>
      <c r="J64" s="1054" t="str">
        <f t="shared" si="15"/>
        <v>A01 MS</v>
      </c>
      <c r="K64" s="1557" t="str">
        <f t="shared" si="13"/>
        <v>HPESS UKI</v>
      </c>
      <c r="M64" s="763"/>
      <c r="N64" s="791" t="s">
        <v>720</v>
      </c>
    </row>
    <row r="65" spans="1:14">
      <c r="A65" s="1896"/>
      <c r="B65" s="960"/>
      <c r="C65" s="1387"/>
      <c r="D65" s="1388"/>
      <c r="E65" s="1389"/>
      <c r="F65" s="1390"/>
      <c r="G65" s="1122">
        <f t="shared" si="14"/>
        <v>0</v>
      </c>
      <c r="H65" s="947"/>
      <c r="I65" s="1397"/>
      <c r="J65" s="1054" t="str">
        <f t="shared" si="15"/>
        <v>A01 MS</v>
      </c>
      <c r="K65" s="1557" t="str">
        <f t="shared" si="13"/>
        <v>HPESS UKI</v>
      </c>
      <c r="M65" s="763"/>
      <c r="N65" s="791" t="s">
        <v>720</v>
      </c>
    </row>
    <row r="66" spans="1:14">
      <c r="A66" s="1896"/>
      <c r="B66" s="960"/>
      <c r="C66" s="1387"/>
      <c r="D66" s="1388"/>
      <c r="E66" s="1394"/>
      <c r="F66" s="1395"/>
      <c r="G66" s="1122">
        <f t="shared" si="14"/>
        <v>0</v>
      </c>
      <c r="H66" s="1064"/>
      <c r="I66" s="1398"/>
      <c r="J66" s="1055" t="str">
        <f t="shared" si="15"/>
        <v>A01 MS</v>
      </c>
      <c r="K66" s="1558" t="str">
        <f t="shared" si="13"/>
        <v>HPESS UKI</v>
      </c>
      <c r="M66" s="763"/>
      <c r="N66" s="791" t="s">
        <v>720</v>
      </c>
    </row>
    <row r="67" spans="1:14">
      <c r="A67" s="789"/>
      <c r="B67" s="959"/>
      <c r="C67" s="953" t="s">
        <v>539</v>
      </c>
      <c r="D67" s="954"/>
      <c r="E67" s="1130">
        <f>E39-E54</f>
        <v>-2.4700181732481452E-2</v>
      </c>
      <c r="F67" s="1131">
        <f>F39-F54</f>
        <v>0</v>
      </c>
      <c r="G67" s="1131">
        <f>G39-G54</f>
        <v>-2.4700181732479676E-2</v>
      </c>
      <c r="H67" s="1177"/>
      <c r="I67" s="1046"/>
      <c r="J67" s="1045"/>
      <c r="K67" s="1045"/>
      <c r="L67" s="763"/>
      <c r="M67" s="763"/>
      <c r="N67" s="790"/>
    </row>
    <row r="68" spans="1:14">
      <c r="A68" s="789"/>
      <c r="B68" s="959"/>
      <c r="C68" s="777"/>
      <c r="D68" s="777"/>
      <c r="E68" s="778"/>
      <c r="F68" s="778"/>
      <c r="G68" s="778"/>
      <c r="H68" s="779"/>
      <c r="I68" s="779"/>
      <c r="J68" s="778"/>
      <c r="K68" s="778"/>
      <c r="L68" s="763"/>
      <c r="M68" s="763"/>
      <c r="N68" s="790"/>
    </row>
    <row r="69" spans="1:14">
      <c r="A69" s="789"/>
      <c r="B69" s="959"/>
      <c r="C69" s="763"/>
      <c r="D69" s="763"/>
      <c r="E69" s="763"/>
      <c r="F69" s="763"/>
      <c r="G69" s="763"/>
      <c r="H69" s="763"/>
      <c r="I69" s="763"/>
      <c r="J69" s="763"/>
      <c r="K69" s="763"/>
      <c r="L69" s="763"/>
      <c r="M69" s="763"/>
      <c r="N69" s="790"/>
    </row>
    <row r="70" spans="1:14">
      <c r="A70" s="789"/>
      <c r="B70" s="959"/>
      <c r="C70" s="763"/>
      <c r="D70" s="763"/>
      <c r="E70" s="764"/>
      <c r="F70" s="764"/>
      <c r="G70" s="764"/>
      <c r="H70" s="764"/>
      <c r="I70" s="764"/>
      <c r="J70" s="764"/>
      <c r="K70" s="764"/>
      <c r="L70" s="763"/>
      <c r="M70" s="763"/>
      <c r="N70" s="790"/>
    </row>
    <row r="71" spans="1:14" ht="24.6">
      <c r="A71" s="789"/>
      <c r="B71" s="959"/>
      <c r="C71" s="964" t="s">
        <v>114</v>
      </c>
      <c r="D71" s="965"/>
      <c r="E71" s="1889" t="s">
        <v>114</v>
      </c>
      <c r="F71" s="1890"/>
      <c r="G71" s="1890"/>
      <c r="H71" s="1891"/>
      <c r="I71" s="1430" t="s">
        <v>491</v>
      </c>
      <c r="J71" s="1897"/>
      <c r="K71" s="1897"/>
      <c r="L71" s="763"/>
      <c r="M71" s="763"/>
      <c r="N71" s="790"/>
    </row>
    <row r="72" spans="1:14">
      <c r="A72" s="789"/>
      <c r="B72" s="959"/>
      <c r="C72" s="966"/>
      <c r="D72" s="967"/>
      <c r="E72" s="942" t="s">
        <v>524</v>
      </c>
      <c r="F72" s="943" t="s">
        <v>717</v>
      </c>
      <c r="G72" s="943" t="s">
        <v>525</v>
      </c>
      <c r="H72" s="944" t="s">
        <v>526</v>
      </c>
      <c r="I72" s="1047"/>
      <c r="J72" s="1047"/>
      <c r="K72" s="1047"/>
      <c r="L72" s="763"/>
      <c r="M72" s="763"/>
      <c r="N72" s="790"/>
    </row>
    <row r="73" spans="1:14">
      <c r="A73" s="789"/>
      <c r="B73" s="959"/>
      <c r="C73" s="1076" t="str">
        <f>$C$7</f>
        <v>A01 MS</v>
      </c>
      <c r="D73" s="1077" t="str">
        <f>$M$2</f>
        <v>Q3</v>
      </c>
      <c r="E73" s="1120">
        <f>IF($M$1=$Y$2,HLOOKUP($D73,'DATA INPUT-FY14'!$BI$30:$BN$383,10,FALSE),IF($M$1=$Y$3,HLOOKUP($D73,'DATA INPUT-FY15'!$BI$30:$BN$41,10,FALSE),IF($M$1=$Y$4,HLOOKUP($D73,'DATA INPUT-FY16'!$BI$30:$BN$41,10,FALSE),IF($M$1=$Y$5,HLOOKUP($D73,'DATA INPUT-FY17'!$BI$30:$BN$41,10,FALSE)))))</f>
        <v>0</v>
      </c>
      <c r="F73" s="1121">
        <f>E73-G73</f>
        <v>0</v>
      </c>
      <c r="G73" s="1122">
        <f>IF($M$1=$Y$2,HLOOKUP($D73,'DATA INPUT-FY14'!$BI$30:$BN$383,11,FALSE),IF($M$1=$Y$3,HLOOKUP($D73,'DATA INPUT-FY15'!$BI$30:$BN$41,11,FALSE),IF($M$1=$Y$4,HLOOKUP($D73,'DATA INPUT-FY16'!$BI$30:$BN$41,11,FALSE),IF($M$1=$Y$5,HLOOKUP($D73,'DATA INPUT-FY17'!$BI$30:$BN$41,11,FALSE)))))</f>
        <v>0</v>
      </c>
      <c r="H73" s="1169">
        <f>IFERROR(G73/E73,0)</f>
        <v>0</v>
      </c>
      <c r="I73" s="773"/>
      <c r="J73" s="767"/>
      <c r="K73" s="767"/>
      <c r="L73" s="763"/>
      <c r="M73" s="763"/>
      <c r="N73" s="790"/>
    </row>
    <row r="74" spans="1:14">
      <c r="A74" s="789"/>
      <c r="B74" s="959"/>
      <c r="C74" s="1078"/>
      <c r="D74" s="1079" t="str">
        <f>$O$2</f>
        <v>Q4</v>
      </c>
      <c r="E74" s="1122">
        <f>IF($O$1=$Y$2,HLOOKUP($D74,'DATA INPUT-FY14'!$BI$30:$BN$383,10,FALSE),IF($O$1=$Y$3,HLOOKUP($D74,'DATA INPUT-FY15'!$BI$30:$BN$41,10,FALSE),IF($O$1=$Y$4,HLOOKUP($D74,'DATA INPUT-FY16'!$BI$30:$BN$41,10,FALSE),IF($O$1=$Y$5,HLOOKUP($D74,'DATA INPUT-FY17'!$BI$30:$BN$41,10,FALSE)))))</f>
        <v>0</v>
      </c>
      <c r="F74" s="1122">
        <f>E74-G74</f>
        <v>0</v>
      </c>
      <c r="G74" s="1122">
        <f>IF($M$1=$Y$2,HLOOKUP($D74,'DATA INPUT-FY14'!$BI$30:$BN$383,11,FALSE),IF($M$1=$Y$3,HLOOKUP($D74,'DATA INPUT-FY15'!$BI$30:$BN$41,11,FALSE),IF($M$1=$Y$4,HLOOKUP($D74,'DATA INPUT-FY16'!$BI$30:$BN$41,11,FALSE),IF($M$1=$Y$5,HLOOKUP($D74,'DATA INPUT-FY17'!$BI$30:$BN$41,11,FALSE)))))</f>
        <v>0</v>
      </c>
      <c r="H74" s="1169">
        <f>IFERROR(G74/E74,0)</f>
        <v>0</v>
      </c>
      <c r="I74" s="773"/>
      <c r="J74" s="767"/>
      <c r="K74" s="767"/>
      <c r="L74" s="763"/>
      <c r="M74" s="763"/>
      <c r="N74" s="790"/>
    </row>
    <row r="75" spans="1:14">
      <c r="A75" s="789"/>
      <c r="B75" s="959"/>
      <c r="C75" s="1078"/>
      <c r="D75" s="1079" t="s">
        <v>196</v>
      </c>
      <c r="E75" s="1122">
        <f>(E73/(IF($M$1=$Y$2,HLOOKUP($D73,'DATA INPUT-FY14'!$T$51:$W$54,3,FALSE),IF($M$1=$Y$3,HLOOKUP($D73,'DATA INPUT-FY15'!$T$51:$W$54,3,FALSE),IF($M$1=$Y$4,HLOOKUP($D73,'DATA INPUT-FY16'!$T$51:$W$54,3,FALSE),IF($M$1=$Y$5,HLOOKUP($D73,'DATA INPUT-FY17'!$T$51:$W$54,3,FALSE))))))*IF($O$1=$Y$2,HLOOKUP($D74,'DATA INPUT-FY14'!$T$51:$W$54,3,FALSE),IF($O$1=$Y$3,HLOOKUP($D74,'DATA INPUT-FY14'!$T$51:$W$54,3,FALSE),IF($O$1=$Y$4,HLOOKUP($D74,'DATA INPUT-FY14'!$T$51:$W$54,3,FALSE),IF($O$1=$Y$5,HLOOKUP($D74,'DATA INPUT-FY14'!$T$51:$W$54,3,FALSE))))))-E73</f>
        <v>0</v>
      </c>
      <c r="F75" s="1122">
        <f>E75-G75</f>
        <v>0</v>
      </c>
      <c r="G75" s="1122">
        <f>(G73/(IF($M$1=$Y$2,HLOOKUP($D73,'DATA INPUT-FY14'!$T$51:$W$54,3,FALSE),IF($M$1=$Y$3,HLOOKUP($D73,'DATA INPUT-FY15'!$T$51:$W$54,3,FALSE),IF($M$1=$Y$4,HLOOKUP($D73,'DATA INPUT-FY16'!$T$51:$W$54,3,FALSE),IF($M$1=$Y$5,HLOOKUP($D73,'DATA INPUT-FY17'!$T$51:$W$54,3,FALSE))))))*IF($O$1=$Y$2,HLOOKUP($D74,'DATA INPUT-FY14'!$T$51:$W$54,3,FALSE),IF($O$1=$Y$3,HLOOKUP($D74,'DATA INPUT-FY14'!$T$51:$W$54,3,FALSE),IF($O$1=$Y$4,HLOOKUP($D74,'DATA INPUT-FY14'!$T$51:$W$54,3,FALSE),IF($O$1=$Y$5,HLOOKUP($D74,'DATA INPUT-FY14'!$T$51:$W$54,3,FALSE))))))-G73</f>
        <v>0</v>
      </c>
      <c r="H75" s="1256">
        <f t="shared" ref="H75:H78" si="16">IFERROR(G75/E75,0)</f>
        <v>0</v>
      </c>
      <c r="I75" s="773"/>
      <c r="J75" s="767"/>
      <c r="K75" s="767"/>
      <c r="L75" s="763"/>
      <c r="M75" s="763"/>
      <c r="N75" s="790"/>
    </row>
    <row r="76" spans="1:14">
      <c r="A76" s="789"/>
      <c r="B76" s="959"/>
      <c r="C76" s="1078"/>
      <c r="D76" s="1079" t="s">
        <v>231</v>
      </c>
      <c r="E76" s="1133"/>
      <c r="F76" s="1133"/>
      <c r="G76" s="1122">
        <f t="shared" ref="G76:G78" si="17">E76-F76</f>
        <v>0</v>
      </c>
      <c r="H76" s="1169">
        <f t="shared" si="16"/>
        <v>0</v>
      </c>
      <c r="I76" s="1051" t="s">
        <v>728</v>
      </c>
      <c r="J76" s="767"/>
      <c r="K76" s="767"/>
      <c r="L76" s="763"/>
      <c r="M76" s="763"/>
      <c r="N76" s="790"/>
    </row>
    <row r="77" spans="1:14">
      <c r="A77" s="789"/>
      <c r="B77" s="959"/>
      <c r="C77" s="1078"/>
      <c r="D77" s="1079" t="str">
        <f>D73&amp;" One-timers"</f>
        <v>Q3 One-timers</v>
      </c>
      <c r="E77" s="1133"/>
      <c r="F77" s="1133"/>
      <c r="G77" s="1122">
        <f t="shared" si="17"/>
        <v>0</v>
      </c>
      <c r="H77" s="1169">
        <f t="shared" si="16"/>
        <v>0</v>
      </c>
      <c r="I77" s="1051" t="s">
        <v>248</v>
      </c>
      <c r="J77" s="767"/>
      <c r="K77" s="767"/>
      <c r="L77" s="763"/>
      <c r="M77" s="763"/>
      <c r="N77" s="790"/>
    </row>
    <row r="78" spans="1:14">
      <c r="A78" s="789"/>
      <c r="B78" s="959"/>
      <c r="C78" s="1078"/>
      <c r="D78" s="1079" t="str">
        <f>D74&amp;" One-timers"</f>
        <v>Q4 One-timers</v>
      </c>
      <c r="E78" s="1133"/>
      <c r="F78" s="1133"/>
      <c r="G78" s="1122">
        <f t="shared" si="17"/>
        <v>0</v>
      </c>
      <c r="H78" s="1169">
        <f t="shared" si="16"/>
        <v>0</v>
      </c>
      <c r="I78" s="1051" t="s">
        <v>248</v>
      </c>
      <c r="J78" s="767"/>
      <c r="K78" s="767"/>
      <c r="L78" s="763"/>
      <c r="M78" s="763"/>
      <c r="N78" s="790"/>
    </row>
    <row r="79" spans="1:14">
      <c r="A79" s="789"/>
      <c r="B79" s="959"/>
      <c r="C79" s="938" t="s">
        <v>43</v>
      </c>
      <c r="D79" s="939"/>
      <c r="E79" s="1124">
        <f>E74-E73-SUM(E75:E78)</f>
        <v>0</v>
      </c>
      <c r="F79" s="1125">
        <f t="shared" ref="F79" si="18">F74-F73-SUM(F75:F78)</f>
        <v>0</v>
      </c>
      <c r="G79" s="1125">
        <f t="shared" ref="G79" si="19">G74-G73-SUM(G75:G78)</f>
        <v>0</v>
      </c>
      <c r="H79" s="1126"/>
      <c r="I79" s="1049"/>
      <c r="J79" s="1048"/>
      <c r="K79" s="1048"/>
      <c r="L79" s="763"/>
      <c r="M79" s="763"/>
      <c r="N79" s="790"/>
    </row>
    <row r="80" spans="1:14">
      <c r="A80" s="789"/>
      <c r="B80" s="1428"/>
      <c r="C80" s="766"/>
      <c r="D80" s="766"/>
      <c r="E80" s="767"/>
      <c r="F80" s="767"/>
      <c r="G80" s="767"/>
      <c r="H80" s="773"/>
      <c r="I80" s="773"/>
      <c r="J80" s="767"/>
      <c r="K80" s="767"/>
      <c r="L80" s="763"/>
      <c r="M80" s="763"/>
      <c r="N80" s="790"/>
    </row>
    <row r="81" spans="1:14" ht="20.399999999999999" hidden="1" outlineLevel="1">
      <c r="A81" s="789"/>
      <c r="B81" s="1090" t="s">
        <v>114</v>
      </c>
      <c r="C81" s="949" t="s">
        <v>538</v>
      </c>
      <c r="D81" s="950"/>
      <c r="E81" s="1127">
        <f ca="1">SUM(E82:E90)</f>
        <v>0</v>
      </c>
      <c r="F81" s="1128">
        <f ca="1">SUM(F82:F90)</f>
        <v>0</v>
      </c>
      <c r="G81" s="1128">
        <f ca="1">SUM(G82:G90)</f>
        <v>0</v>
      </c>
      <c r="H81" s="1129"/>
      <c r="I81" s="1046" t="s">
        <v>707</v>
      </c>
      <c r="J81" s="767"/>
      <c r="K81" s="767"/>
      <c r="L81" s="763"/>
      <c r="M81" s="763"/>
      <c r="N81" s="790"/>
    </row>
    <row r="82" spans="1:14" hidden="1" outlineLevel="1">
      <c r="A82" s="789"/>
      <c r="C82" s="945" t="str">
        <f t="shared" ref="C82:C90" si="20">C16</f>
        <v>Pricing Erosion - Contractual/Renewals</v>
      </c>
      <c r="D82" s="946"/>
      <c r="E82" s="1120">
        <f t="shared" ref="E82:F90" ca="1" si="21">SUMIF($C$94:$K$105,$C82,E$94:E$105)</f>
        <v>0</v>
      </c>
      <c r="F82" s="1122">
        <f t="shared" ca="1" si="21"/>
        <v>0</v>
      </c>
      <c r="G82" s="1122">
        <f ca="1">E82-F82</f>
        <v>0</v>
      </c>
      <c r="H82" s="1123"/>
      <c r="I82" s="1061" t="str">
        <f t="shared" ref="I82:I90" si="22">IFERROR(VLOOKUP(C82,$C$94:$I$105,7,FALSE),"n/a")</f>
        <v>n/a</v>
      </c>
      <c r="J82" s="767"/>
      <c r="K82" s="767"/>
      <c r="L82" s="763"/>
      <c r="M82" s="763"/>
      <c r="N82" s="790"/>
    </row>
    <row r="83" spans="1:14" hidden="1" outlineLevel="1">
      <c r="A83" s="789"/>
      <c r="C83" s="945" t="str">
        <f t="shared" si="20"/>
        <v>Volumetric Changes</v>
      </c>
      <c r="D83" s="946"/>
      <c r="E83" s="1120">
        <f t="shared" ca="1" si="21"/>
        <v>0</v>
      </c>
      <c r="F83" s="1122">
        <f t="shared" ca="1" si="21"/>
        <v>0</v>
      </c>
      <c r="G83" s="1122">
        <f t="shared" ref="G83:G90" ca="1" si="23">E83-F83</f>
        <v>0</v>
      </c>
      <c r="H83" s="1123"/>
      <c r="I83" s="948" t="str">
        <f t="shared" si="22"/>
        <v>n/a</v>
      </c>
      <c r="J83" s="767"/>
      <c r="K83" s="767"/>
      <c r="L83" s="763"/>
      <c r="M83" s="763"/>
      <c r="N83" s="790"/>
    </row>
    <row r="84" spans="1:14" hidden="1" outlineLevel="1">
      <c r="A84" s="789"/>
      <c r="C84" s="945" t="str">
        <f t="shared" si="20"/>
        <v>Run-off</v>
      </c>
      <c r="D84" s="946"/>
      <c r="E84" s="1120">
        <f t="shared" ca="1" si="21"/>
        <v>0</v>
      </c>
      <c r="F84" s="1122">
        <f t="shared" ca="1" si="21"/>
        <v>0</v>
      </c>
      <c r="G84" s="1122">
        <f t="shared" ca="1" si="23"/>
        <v>0</v>
      </c>
      <c r="H84" s="1123"/>
      <c r="I84" s="948" t="str">
        <f t="shared" si="22"/>
        <v>n/a</v>
      </c>
      <c r="J84" s="767"/>
      <c r="K84" s="767"/>
      <c r="L84" s="763"/>
      <c r="M84" s="763"/>
      <c r="N84" s="790"/>
    </row>
    <row r="85" spans="1:14" hidden="1" outlineLevel="1">
      <c r="A85" s="789"/>
      <c r="C85" s="945" t="str">
        <f t="shared" si="20"/>
        <v>Run-out (Termination)</v>
      </c>
      <c r="D85" s="946"/>
      <c r="E85" s="1120">
        <f t="shared" ca="1" si="21"/>
        <v>0</v>
      </c>
      <c r="F85" s="1122">
        <f t="shared" ca="1" si="21"/>
        <v>0</v>
      </c>
      <c r="G85" s="1122">
        <f t="shared" ca="1" si="23"/>
        <v>0</v>
      </c>
      <c r="H85" s="1123"/>
      <c r="I85" s="948" t="str">
        <f t="shared" si="22"/>
        <v>n/a</v>
      </c>
      <c r="J85" s="767"/>
      <c r="K85" s="767"/>
      <c r="L85" s="763"/>
      <c r="M85" s="763"/>
      <c r="N85" s="790"/>
    </row>
    <row r="86" spans="1:14" hidden="1" outlineLevel="1">
      <c r="A86" s="789"/>
      <c r="C86" s="945" t="str">
        <f t="shared" si="20"/>
        <v>Productivity Savings</v>
      </c>
      <c r="D86" s="946"/>
      <c r="E86" s="1120">
        <f t="shared" ca="1" si="21"/>
        <v>0</v>
      </c>
      <c r="F86" s="1122">
        <f t="shared" ca="1" si="21"/>
        <v>0</v>
      </c>
      <c r="G86" s="1122">
        <f t="shared" ca="1" si="23"/>
        <v>0</v>
      </c>
      <c r="H86" s="1123"/>
      <c r="I86" s="948" t="str">
        <f t="shared" si="22"/>
        <v>n/a</v>
      </c>
      <c r="J86" s="767"/>
      <c r="K86" s="767"/>
      <c r="L86" s="763"/>
      <c r="M86" s="763"/>
      <c r="N86" s="790"/>
    </row>
    <row r="87" spans="1:14" hidden="1" outlineLevel="1">
      <c r="A87" s="789"/>
      <c r="C87" s="945" t="str">
        <f t="shared" si="20"/>
        <v>Milestones/Seasonality</v>
      </c>
      <c r="D87" s="946"/>
      <c r="E87" s="1120">
        <f t="shared" ca="1" si="21"/>
        <v>0</v>
      </c>
      <c r="F87" s="1122">
        <f t="shared" ca="1" si="21"/>
        <v>0</v>
      </c>
      <c r="G87" s="1122">
        <f t="shared" ca="1" si="23"/>
        <v>0</v>
      </c>
      <c r="H87" s="1123"/>
      <c r="I87" s="948" t="str">
        <f t="shared" si="22"/>
        <v>n/a</v>
      </c>
      <c r="J87" s="767"/>
      <c r="K87" s="767"/>
      <c r="L87" s="763"/>
      <c r="M87" s="763"/>
      <c r="N87" s="790"/>
    </row>
    <row r="88" spans="1:14" hidden="1" outlineLevel="1">
      <c r="A88" s="789"/>
      <c r="C88" s="945" t="str">
        <f t="shared" si="20"/>
        <v>New logo Growth</v>
      </c>
      <c r="D88" s="946"/>
      <c r="E88" s="1120">
        <f t="shared" ca="1" si="21"/>
        <v>0</v>
      </c>
      <c r="F88" s="1122">
        <f t="shared" ca="1" si="21"/>
        <v>0</v>
      </c>
      <c r="G88" s="1122">
        <f t="shared" ca="1" si="23"/>
        <v>0</v>
      </c>
      <c r="H88" s="1123"/>
      <c r="I88" s="948" t="str">
        <f t="shared" si="22"/>
        <v>n/a</v>
      </c>
      <c r="J88" s="767"/>
      <c r="K88" s="767"/>
      <c r="L88" s="763"/>
      <c r="M88" s="763"/>
      <c r="N88" s="790"/>
    </row>
    <row r="89" spans="1:14" hidden="1" outlineLevel="1">
      <c r="A89" s="789"/>
      <c r="C89" s="945" t="str">
        <f t="shared" si="20"/>
        <v>AIB Growth</v>
      </c>
      <c r="D89" s="946"/>
      <c r="E89" s="1120">
        <f t="shared" ca="1" si="21"/>
        <v>0</v>
      </c>
      <c r="F89" s="1122">
        <f t="shared" ca="1" si="21"/>
        <v>0</v>
      </c>
      <c r="G89" s="1122">
        <f t="shared" ca="1" si="23"/>
        <v>0</v>
      </c>
      <c r="H89" s="1123"/>
      <c r="I89" s="948" t="str">
        <f t="shared" si="22"/>
        <v>n/a</v>
      </c>
      <c r="J89" s="767"/>
      <c r="K89" s="767"/>
      <c r="L89" s="763"/>
      <c r="M89" s="763"/>
      <c r="N89" s="790"/>
    </row>
    <row r="90" spans="1:14" hidden="1" outlineLevel="1">
      <c r="A90" s="789"/>
      <c r="C90" s="945" t="str">
        <f t="shared" si="20"/>
        <v>Judgement</v>
      </c>
      <c r="D90" s="946"/>
      <c r="E90" s="1120">
        <f t="shared" ca="1" si="21"/>
        <v>0</v>
      </c>
      <c r="F90" s="1122">
        <f t="shared" ca="1" si="21"/>
        <v>0</v>
      </c>
      <c r="G90" s="1122">
        <f t="shared" ca="1" si="23"/>
        <v>0</v>
      </c>
      <c r="H90" s="1123"/>
      <c r="I90" s="1062" t="str">
        <f t="shared" si="22"/>
        <v>n/a</v>
      </c>
      <c r="J90" s="767"/>
      <c r="K90" s="767"/>
      <c r="L90" s="763"/>
      <c r="M90" s="763"/>
      <c r="N90" s="790"/>
    </row>
    <row r="91" spans="1:14" hidden="1" outlineLevel="1">
      <c r="A91" s="789"/>
      <c r="C91" s="953" t="s">
        <v>539</v>
      </c>
      <c r="D91" s="954"/>
      <c r="E91" s="1130">
        <f ca="1">E81-E79</f>
        <v>0</v>
      </c>
      <c r="F91" s="1131">
        <f ca="1">F81-F79</f>
        <v>0</v>
      </c>
      <c r="G91" s="1131">
        <f ca="1">G81-G64</f>
        <v>0</v>
      </c>
      <c r="H91" s="1132"/>
      <c r="I91" s="1046"/>
      <c r="J91" s="767"/>
      <c r="K91" s="767"/>
      <c r="L91" s="763"/>
      <c r="M91" s="763"/>
      <c r="N91" s="790"/>
    </row>
    <row r="92" spans="1:14" hidden="1" outlineLevel="1">
      <c r="A92" s="789"/>
      <c r="B92" s="1428"/>
      <c r="C92" s="766"/>
      <c r="D92" s="766"/>
      <c r="E92" s="767"/>
      <c r="F92" s="767"/>
      <c r="G92" s="767"/>
      <c r="H92" s="773"/>
      <c r="I92" s="773"/>
      <c r="J92" s="767"/>
      <c r="K92" s="767"/>
      <c r="L92" s="763"/>
      <c r="M92" s="763"/>
      <c r="N92" s="790"/>
    </row>
    <row r="93" spans="1:14" collapsed="1">
      <c r="A93" s="1896" t="s">
        <v>532</v>
      </c>
      <c r="B93" s="1428"/>
      <c r="C93" s="949" t="s">
        <v>538</v>
      </c>
      <c r="D93" s="950"/>
      <c r="E93" s="1127">
        <f>SUM(E94:E105)</f>
        <v>0</v>
      </c>
      <c r="F93" s="1128">
        <f>SUM(F94:F105)</f>
        <v>0</v>
      </c>
      <c r="G93" s="1128">
        <f>SUM(G94:G105)</f>
        <v>0</v>
      </c>
      <c r="H93" s="1134"/>
      <c r="I93" s="1056" t="s">
        <v>531</v>
      </c>
      <c r="J93" s="1059" t="s">
        <v>713</v>
      </c>
      <c r="K93" s="1059" t="s">
        <v>56</v>
      </c>
      <c r="L93" s="763"/>
      <c r="M93" s="763"/>
      <c r="N93" s="790"/>
    </row>
    <row r="94" spans="1:14">
      <c r="A94" s="1896"/>
      <c r="B94" s="960"/>
      <c r="C94" s="1387"/>
      <c r="D94" s="1388"/>
      <c r="E94" s="1389"/>
      <c r="F94" s="1390"/>
      <c r="G94" s="1122">
        <f>E94-F94</f>
        <v>0</v>
      </c>
      <c r="H94" s="1135"/>
      <c r="I94" s="1399"/>
      <c r="J94" s="1060" t="str">
        <f>$B$1</f>
        <v>A01 MS</v>
      </c>
      <c r="K94" s="1556" t="str">
        <f t="shared" ref="K94:K105" si="24">$C$1</f>
        <v>HPESS UKI</v>
      </c>
      <c r="M94" s="763"/>
      <c r="N94" s="791" t="s">
        <v>720</v>
      </c>
    </row>
    <row r="95" spans="1:14">
      <c r="A95" s="1896"/>
      <c r="B95" s="960"/>
      <c r="C95" s="1387"/>
      <c r="D95" s="1388"/>
      <c r="E95" s="1389"/>
      <c r="F95" s="1390"/>
      <c r="G95" s="1122">
        <f t="shared" ref="G95:G105" si="25">E95-F95</f>
        <v>0</v>
      </c>
      <c r="H95" s="1135"/>
      <c r="I95" s="1400"/>
      <c r="J95" s="1054" t="str">
        <f t="shared" ref="J95:J105" si="26">$B$1</f>
        <v>A01 MS</v>
      </c>
      <c r="K95" s="1557" t="str">
        <f t="shared" si="24"/>
        <v>HPESS UKI</v>
      </c>
      <c r="M95" s="763"/>
      <c r="N95" s="791" t="s">
        <v>720</v>
      </c>
    </row>
    <row r="96" spans="1:14">
      <c r="A96" s="1896"/>
      <c r="B96" s="960"/>
      <c r="C96" s="1387"/>
      <c r="D96" s="1388"/>
      <c r="E96" s="1389"/>
      <c r="F96" s="1390"/>
      <c r="G96" s="1122">
        <f t="shared" si="25"/>
        <v>0</v>
      </c>
      <c r="H96" s="1135"/>
      <c r="I96" s="1400"/>
      <c r="J96" s="1054" t="str">
        <f t="shared" si="26"/>
        <v>A01 MS</v>
      </c>
      <c r="K96" s="1557" t="str">
        <f t="shared" si="24"/>
        <v>HPESS UKI</v>
      </c>
      <c r="M96" s="763"/>
      <c r="N96" s="791" t="s">
        <v>720</v>
      </c>
    </row>
    <row r="97" spans="1:14">
      <c r="A97" s="1896"/>
      <c r="B97" s="960"/>
      <c r="C97" s="1387"/>
      <c r="D97" s="1388"/>
      <c r="E97" s="1389"/>
      <c r="F97" s="1390"/>
      <c r="G97" s="1122">
        <f t="shared" si="25"/>
        <v>0</v>
      </c>
      <c r="H97" s="1135"/>
      <c r="I97" s="1401"/>
      <c r="J97" s="1054" t="str">
        <f t="shared" si="26"/>
        <v>A01 MS</v>
      </c>
      <c r="K97" s="1557" t="str">
        <f t="shared" si="24"/>
        <v>HPESS UKI</v>
      </c>
      <c r="M97" s="763"/>
      <c r="N97" s="791" t="s">
        <v>720</v>
      </c>
    </row>
    <row r="98" spans="1:14">
      <c r="A98" s="1896"/>
      <c r="B98" s="960"/>
      <c r="C98" s="1387"/>
      <c r="D98" s="1388"/>
      <c r="E98" s="1389"/>
      <c r="F98" s="1390"/>
      <c r="G98" s="1122">
        <f t="shared" si="25"/>
        <v>0</v>
      </c>
      <c r="H98" s="1135"/>
      <c r="I98" s="1401"/>
      <c r="J98" s="1054" t="str">
        <f t="shared" si="26"/>
        <v>A01 MS</v>
      </c>
      <c r="K98" s="1557" t="str">
        <f t="shared" si="24"/>
        <v>HPESS UKI</v>
      </c>
      <c r="M98" s="763"/>
      <c r="N98" s="791" t="s">
        <v>720</v>
      </c>
    </row>
    <row r="99" spans="1:14">
      <c r="A99" s="1896"/>
      <c r="B99" s="961"/>
      <c r="C99" s="1387"/>
      <c r="D99" s="1388"/>
      <c r="E99" s="1389"/>
      <c r="F99" s="1390"/>
      <c r="G99" s="1122">
        <f t="shared" si="25"/>
        <v>0</v>
      </c>
      <c r="H99" s="1135"/>
      <c r="I99" s="1401"/>
      <c r="J99" s="1054" t="str">
        <f t="shared" si="26"/>
        <v>A01 MS</v>
      </c>
      <c r="K99" s="1557" t="str">
        <f t="shared" si="24"/>
        <v>HPESS UKI</v>
      </c>
      <c r="M99" s="763"/>
      <c r="N99" s="791" t="s">
        <v>720</v>
      </c>
    </row>
    <row r="100" spans="1:14">
      <c r="A100" s="1896"/>
      <c r="B100" s="960"/>
      <c r="C100" s="1387"/>
      <c r="D100" s="1388"/>
      <c r="E100" s="1389"/>
      <c r="F100" s="1390"/>
      <c r="G100" s="1122">
        <f t="shared" si="25"/>
        <v>0</v>
      </c>
      <c r="H100" s="1135"/>
      <c r="I100" s="1401"/>
      <c r="J100" s="1054" t="str">
        <f t="shared" si="26"/>
        <v>A01 MS</v>
      </c>
      <c r="K100" s="1557" t="str">
        <f t="shared" si="24"/>
        <v>HPESS UKI</v>
      </c>
      <c r="M100" s="763"/>
      <c r="N100" s="791" t="s">
        <v>720</v>
      </c>
    </row>
    <row r="101" spans="1:14">
      <c r="A101" s="1896"/>
      <c r="B101" s="960"/>
      <c r="C101" s="1387"/>
      <c r="D101" s="1388"/>
      <c r="E101" s="1389"/>
      <c r="F101" s="1390"/>
      <c r="G101" s="1122">
        <f t="shared" si="25"/>
        <v>0</v>
      </c>
      <c r="H101" s="1135"/>
      <c r="I101" s="1401"/>
      <c r="J101" s="1054" t="str">
        <f t="shared" si="26"/>
        <v>A01 MS</v>
      </c>
      <c r="K101" s="1557" t="str">
        <f t="shared" si="24"/>
        <v>HPESS UKI</v>
      </c>
      <c r="M101" s="763"/>
      <c r="N101" s="791" t="s">
        <v>720</v>
      </c>
    </row>
    <row r="102" spans="1:14">
      <c r="A102" s="1896"/>
      <c r="B102" s="960"/>
      <c r="C102" s="1387"/>
      <c r="D102" s="1388"/>
      <c r="E102" s="1389"/>
      <c r="F102" s="1390"/>
      <c r="G102" s="1122">
        <f t="shared" si="25"/>
        <v>0</v>
      </c>
      <c r="H102" s="1135"/>
      <c r="I102" s="1401"/>
      <c r="J102" s="1054" t="str">
        <f t="shared" si="26"/>
        <v>A01 MS</v>
      </c>
      <c r="K102" s="1557" t="str">
        <f t="shared" si="24"/>
        <v>HPESS UKI</v>
      </c>
      <c r="M102" s="763"/>
      <c r="N102" s="791" t="s">
        <v>720</v>
      </c>
    </row>
    <row r="103" spans="1:14">
      <c r="A103" s="1896"/>
      <c r="B103" s="960"/>
      <c r="C103" s="1387"/>
      <c r="D103" s="1388"/>
      <c r="E103" s="1389"/>
      <c r="F103" s="1390"/>
      <c r="G103" s="1122">
        <f t="shared" si="25"/>
        <v>0</v>
      </c>
      <c r="H103" s="1135"/>
      <c r="I103" s="1401"/>
      <c r="J103" s="1054" t="str">
        <f t="shared" si="26"/>
        <v>A01 MS</v>
      </c>
      <c r="K103" s="1557" t="str">
        <f t="shared" si="24"/>
        <v>HPESS UKI</v>
      </c>
      <c r="M103" s="763"/>
      <c r="N103" s="791" t="s">
        <v>720</v>
      </c>
    </row>
    <row r="104" spans="1:14">
      <c r="A104" s="1896"/>
      <c r="B104" s="960"/>
      <c r="C104" s="1387"/>
      <c r="D104" s="1388"/>
      <c r="E104" s="1389"/>
      <c r="F104" s="1390"/>
      <c r="G104" s="1122">
        <f t="shared" si="25"/>
        <v>0</v>
      </c>
      <c r="H104" s="1135"/>
      <c r="I104" s="1401"/>
      <c r="J104" s="1054" t="str">
        <f t="shared" si="26"/>
        <v>A01 MS</v>
      </c>
      <c r="K104" s="1557" t="str">
        <f t="shared" si="24"/>
        <v>HPESS UKI</v>
      </c>
      <c r="M104" s="763"/>
      <c r="N104" s="791" t="s">
        <v>720</v>
      </c>
    </row>
    <row r="105" spans="1:14">
      <c r="A105" s="1896"/>
      <c r="B105" s="961"/>
      <c r="C105" s="1387"/>
      <c r="D105" s="1388"/>
      <c r="E105" s="1389"/>
      <c r="F105" s="1390"/>
      <c r="G105" s="1122">
        <f t="shared" si="25"/>
        <v>0</v>
      </c>
      <c r="H105" s="1135"/>
      <c r="I105" s="1402"/>
      <c r="J105" s="1055" t="str">
        <f t="shared" si="26"/>
        <v>A01 MS</v>
      </c>
      <c r="K105" s="1558" t="str">
        <f t="shared" si="24"/>
        <v>HPESS UKI</v>
      </c>
      <c r="M105" s="763"/>
      <c r="N105" s="791" t="s">
        <v>720</v>
      </c>
    </row>
    <row r="106" spans="1:14">
      <c r="A106" s="789"/>
      <c r="B106" s="959"/>
      <c r="C106" s="953" t="s">
        <v>539</v>
      </c>
      <c r="D106" s="954"/>
      <c r="E106" s="1130">
        <f>E79-E93</f>
        <v>0</v>
      </c>
      <c r="F106" s="1131">
        <f>F79-F93</f>
        <v>0</v>
      </c>
      <c r="G106" s="1131">
        <f>G79-G93</f>
        <v>0</v>
      </c>
      <c r="H106" s="1132"/>
      <c r="I106" s="1046"/>
      <c r="J106" s="1045"/>
      <c r="K106" s="1045"/>
      <c r="L106" s="791"/>
      <c r="M106" s="763"/>
      <c r="N106" s="790"/>
    </row>
    <row r="107" spans="1:14">
      <c r="A107" s="789"/>
      <c r="B107" s="959"/>
      <c r="C107" s="766"/>
      <c r="D107" s="766"/>
      <c r="E107" s="767"/>
      <c r="F107" s="767"/>
      <c r="G107" s="767"/>
      <c r="H107" s="773"/>
      <c r="I107" s="773"/>
      <c r="J107" s="767"/>
      <c r="K107" s="767"/>
      <c r="L107" s="763"/>
      <c r="M107" s="763"/>
      <c r="N107" s="790"/>
    </row>
    <row r="108" spans="1:14">
      <c r="A108" s="789"/>
      <c r="B108" s="959"/>
      <c r="C108" s="763"/>
      <c r="D108" s="763"/>
      <c r="E108" s="763"/>
      <c r="F108" s="763"/>
      <c r="G108" s="763"/>
      <c r="H108" s="763"/>
      <c r="I108" s="763"/>
      <c r="J108" s="763"/>
      <c r="K108" s="763"/>
      <c r="L108" s="763"/>
      <c r="M108" s="763"/>
      <c r="N108" s="790"/>
    </row>
    <row r="109" spans="1:14" ht="15.6" thickBot="1">
      <c r="A109" s="792"/>
      <c r="B109" s="962"/>
      <c r="C109" s="781"/>
      <c r="D109" s="781"/>
      <c r="E109" s="782"/>
      <c r="F109" s="782"/>
      <c r="G109" s="782"/>
      <c r="H109" s="783"/>
      <c r="I109" s="783"/>
      <c r="J109" s="782"/>
      <c r="K109" s="782"/>
      <c r="L109" s="780"/>
      <c r="M109" s="780"/>
      <c r="N109" s="793"/>
    </row>
  </sheetData>
  <mergeCells count="10">
    <mergeCell ref="A55:A66"/>
    <mergeCell ref="E71:H71"/>
    <mergeCell ref="J71:K71"/>
    <mergeCell ref="A93:A105"/>
    <mergeCell ref="C3:H3"/>
    <mergeCell ref="E5:H5"/>
    <mergeCell ref="J5:K5"/>
    <mergeCell ref="C29:H29"/>
    <mergeCell ref="E31:H31"/>
    <mergeCell ref="J31:K31"/>
  </mergeCells>
  <dataValidations count="4">
    <dataValidation type="list" allowBlank="1" showInputMessage="1" showErrorMessage="1" sqref="M1 O1" xr:uid="{00000000-0002-0000-0D00-000000000000}">
      <formula1>$Y$1:$Y$5</formula1>
    </dataValidation>
    <dataValidation type="list" allowBlank="1" showInputMessage="1" showErrorMessage="1" sqref="C55:C65 C94:C105" xr:uid="{00000000-0002-0000-0D00-000001000000}">
      <formula1>$V$1:$V$13</formula1>
    </dataValidation>
    <dataValidation type="list" allowBlank="1" showInputMessage="1" showErrorMessage="1" sqref="M2 O2" xr:uid="{00000000-0002-0000-0D00-000002000000}">
      <formula1>$X$1:$X$4</formula1>
    </dataValidation>
    <dataValidation type="list" allowBlank="1" showInputMessage="1" showErrorMessage="1" sqref="C66" xr:uid="{00000000-0002-0000-0D00-000003000000}">
      <formula1>$V$1:$V$7</formula1>
    </dataValidation>
  </dataValidations>
  <pageMargins left="0.7" right="0.7" top="0.75" bottom="0.75" header="0.3" footer="0.3"/>
  <pageSetup scale="32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</sheetPr>
  <dimension ref="A1:X40"/>
  <sheetViews>
    <sheetView topLeftCell="A13" zoomScale="80" zoomScaleNormal="80" workbookViewId="0">
      <selection activeCell="L30" sqref="L30"/>
    </sheetView>
  </sheetViews>
  <sheetFormatPr defaultColWidth="9.109375" defaultRowHeight="13.8"/>
  <cols>
    <col min="1" max="1" width="10.33203125" style="1564" customWidth="1"/>
    <col min="2" max="2" width="50.33203125" style="1564" customWidth="1"/>
    <col min="3" max="3" width="10.33203125" style="1564" customWidth="1"/>
    <col min="4" max="4" width="9.6640625" style="1564" customWidth="1"/>
    <col min="5" max="5" width="9.6640625" style="1565" customWidth="1"/>
    <col min="6" max="6" width="3.109375" style="1564" customWidth="1"/>
    <col min="7" max="7" width="9.33203125" style="1564" customWidth="1"/>
    <col min="8" max="8" width="9.109375" style="1564" customWidth="1"/>
    <col min="9" max="9" width="10.33203125" style="1565" customWidth="1"/>
    <col min="10" max="10" width="8.6640625" style="1565" customWidth="1"/>
    <col min="11" max="11" width="11.88671875" style="1565" customWidth="1"/>
    <col min="12" max="12" width="54.5546875" style="1566" customWidth="1"/>
    <col min="13" max="13" width="7.33203125" style="1564" customWidth="1"/>
    <col min="14" max="14" width="6.5546875" style="1564" customWidth="1"/>
    <col min="15" max="15" width="109" style="1564" customWidth="1"/>
    <col min="16" max="16384" width="9.109375" style="1564"/>
  </cols>
  <sheetData>
    <row r="1" spans="1:24" ht="24" customHeight="1" thickBot="1">
      <c r="A1" s="1561" t="str">
        <f>COVER!C2</f>
        <v>A01 MS</v>
      </c>
      <c r="B1" s="1562" t="str">
        <f>COVER!C4</f>
        <v>HPESS UKI</v>
      </c>
      <c r="C1" s="1563"/>
      <c r="D1" s="1898" t="s">
        <v>902</v>
      </c>
      <c r="E1" s="1899"/>
      <c r="F1" s="1899"/>
      <c r="G1" s="1899"/>
      <c r="H1" s="1899"/>
      <c r="I1" s="1899"/>
      <c r="J1" s="1899"/>
      <c r="K1" s="1899"/>
      <c r="L1" s="1900"/>
    </row>
    <row r="2" spans="1:24" ht="17.399999999999999">
      <c r="A2" s="1905" t="s">
        <v>886</v>
      </c>
      <c r="B2" s="1906"/>
      <c r="N2" s="1907" t="s">
        <v>191</v>
      </c>
      <c r="O2" s="1907"/>
    </row>
    <row r="3" spans="1:24">
      <c r="C3" s="1908" t="s">
        <v>38</v>
      </c>
      <c r="D3" s="1908"/>
      <c r="E3" s="1908"/>
      <c r="G3" s="1909" t="s">
        <v>126</v>
      </c>
      <c r="H3" s="1910"/>
      <c r="I3" s="1910"/>
      <c r="J3" s="1911"/>
      <c r="L3" s="1567" t="s">
        <v>192</v>
      </c>
      <c r="N3" s="1568" t="s">
        <v>193</v>
      </c>
      <c r="P3" s="1569"/>
      <c r="Q3" s="1569"/>
      <c r="R3" s="1569"/>
      <c r="S3" s="1569"/>
      <c r="T3" s="1569"/>
      <c r="U3" s="1569"/>
      <c r="V3" s="1569"/>
      <c r="W3" s="1569"/>
      <c r="X3" s="1569"/>
    </row>
    <row r="4" spans="1:24">
      <c r="B4" s="1570"/>
      <c r="C4" s="1571" t="s">
        <v>39</v>
      </c>
      <c r="D4" s="1571" t="s">
        <v>114</v>
      </c>
      <c r="E4" s="1571" t="s">
        <v>33</v>
      </c>
      <c r="F4" s="1572"/>
      <c r="G4" s="1571" t="s">
        <v>39</v>
      </c>
      <c r="H4" s="1571" t="s">
        <v>114</v>
      </c>
      <c r="I4" s="1571" t="s">
        <v>33</v>
      </c>
      <c r="J4" s="1571" t="s">
        <v>163</v>
      </c>
      <c r="K4" s="1568"/>
      <c r="L4" s="1573" t="s">
        <v>194</v>
      </c>
      <c r="M4" s="1570"/>
      <c r="N4" s="1574" t="s">
        <v>893</v>
      </c>
      <c r="O4" s="1575"/>
      <c r="P4" s="1568"/>
      <c r="Q4" s="1568"/>
      <c r="R4" s="1568"/>
      <c r="S4" s="1568"/>
      <c r="T4" s="1568"/>
      <c r="U4" s="1568"/>
      <c r="V4" s="1568"/>
      <c r="W4" s="1568"/>
      <c r="X4" s="1568"/>
    </row>
    <row r="5" spans="1:24" s="1565" customFormat="1">
      <c r="A5" s="1912" t="s">
        <v>195</v>
      </c>
      <c r="B5" s="1576" t="str">
        <f>"FY14 Flash as per "&amp;COVER!C6</f>
        <v>FY14 Flash as per 7+5 FY14 July Flash</v>
      </c>
      <c r="C5" s="1577">
        <f>'DATA INPUT-FY14'!AL39</f>
        <v>105.68352816591036</v>
      </c>
      <c r="D5" s="1578">
        <f>'DATA INPUT-FY14'!BG39</f>
        <v>0</v>
      </c>
      <c r="E5" s="1579">
        <f>+C5+D5</f>
        <v>105.68352816591036</v>
      </c>
      <c r="F5" s="1580"/>
      <c r="G5" s="1577">
        <f>'DATA INPUT-FY14'!AL40</f>
        <v>15.062452109093488</v>
      </c>
      <c r="H5" s="1578">
        <f>'DATA INPUT-FY14'!BG40</f>
        <v>-7.3672420000000155E-2</v>
      </c>
      <c r="I5" s="1579">
        <f>+G5+H5</f>
        <v>14.988779689093489</v>
      </c>
      <c r="J5" s="1581">
        <f t="shared" ref="J5:J17" si="0">IF(E5=0,"",I5/E5)</f>
        <v>0.14182701835581149</v>
      </c>
      <c r="K5" s="1582"/>
      <c r="L5" s="1734"/>
      <c r="M5" s="1568"/>
      <c r="N5" s="1914" t="str">
        <f>A5</f>
        <v>FY14 Secured walk</v>
      </c>
      <c r="O5" s="1736"/>
      <c r="P5" s="1568"/>
      <c r="Q5" s="1568"/>
      <c r="R5" s="1568"/>
      <c r="S5" s="1568"/>
      <c r="T5" s="1568"/>
      <c r="U5" s="1568"/>
      <c r="V5" s="1568"/>
      <c r="W5" s="1568"/>
      <c r="X5" s="1568"/>
    </row>
    <row r="6" spans="1:24">
      <c r="A6" s="1913"/>
      <c r="B6" s="1583" t="s">
        <v>862</v>
      </c>
      <c r="C6" s="1584"/>
      <c r="D6" s="1585"/>
      <c r="E6" s="1586">
        <f>+C6+D6</f>
        <v>0</v>
      </c>
      <c r="F6" s="1587"/>
      <c r="G6" s="1588"/>
      <c r="H6" s="1585"/>
      <c r="I6" s="1586">
        <f>+G6+H6</f>
        <v>0</v>
      </c>
      <c r="J6" s="1589" t="str">
        <f t="shared" si="0"/>
        <v/>
      </c>
      <c r="K6" s="1590"/>
      <c r="L6" s="1735"/>
      <c r="M6" s="1587"/>
      <c r="N6" s="1914"/>
      <c r="O6" s="1735" t="s">
        <v>197</v>
      </c>
      <c r="P6" s="1587"/>
      <c r="Q6" s="1587"/>
      <c r="R6" s="1587"/>
      <c r="S6" s="1587"/>
      <c r="T6" s="1587"/>
      <c r="U6" s="1587"/>
      <c r="V6" s="1587"/>
      <c r="W6" s="1587"/>
      <c r="X6" s="1587"/>
    </row>
    <row r="7" spans="1:24" ht="22.5" customHeight="1">
      <c r="A7" s="1913"/>
      <c r="B7" s="1592" t="str">
        <f>B5&amp;" Restated for FX"</f>
        <v>FY14 Flash as per 7+5 FY14 July Flash Restated for FX</v>
      </c>
      <c r="C7" s="1593">
        <f>+C5+C6</f>
        <v>105.68352816591036</v>
      </c>
      <c r="D7" s="1594">
        <f>+D5+D6</f>
        <v>0</v>
      </c>
      <c r="E7" s="1595">
        <f>+C7+D7</f>
        <v>105.68352816591036</v>
      </c>
      <c r="F7" s="1596"/>
      <c r="G7" s="1593">
        <f>+G5+G6</f>
        <v>15.062452109093488</v>
      </c>
      <c r="H7" s="1594">
        <f>+H5+H6</f>
        <v>-7.3672420000000155E-2</v>
      </c>
      <c r="I7" s="1586">
        <f>+G7+H7</f>
        <v>14.988779689093489</v>
      </c>
      <c r="J7" s="1589">
        <f t="shared" si="0"/>
        <v>0.14182701835581149</v>
      </c>
      <c r="K7" s="1590"/>
      <c r="L7" s="1735"/>
      <c r="M7" s="1587"/>
      <c r="N7" s="1914"/>
      <c r="O7" s="1735"/>
      <c r="P7" s="1587"/>
      <c r="Q7" s="1587"/>
      <c r="R7" s="1587"/>
      <c r="S7" s="1587"/>
      <c r="T7" s="1587"/>
      <c r="U7" s="1587"/>
      <c r="V7" s="1587"/>
      <c r="W7" s="1587"/>
      <c r="X7" s="1587"/>
    </row>
    <row r="8" spans="1:24" ht="36" customHeight="1">
      <c r="A8" s="1913"/>
      <c r="B8" s="1597" t="s">
        <v>198</v>
      </c>
      <c r="C8" s="1598"/>
      <c r="D8" s="1599"/>
      <c r="E8" s="1595">
        <f t="shared" ref="E8:E17" si="1">+D8+C8</f>
        <v>0</v>
      </c>
      <c r="F8" s="1587"/>
      <c r="G8" s="1598"/>
      <c r="H8" s="1599"/>
      <c r="I8" s="1595">
        <f t="shared" ref="I8:I17" si="2">+H8+G8</f>
        <v>0</v>
      </c>
      <c r="J8" s="1589" t="str">
        <f t="shared" si="0"/>
        <v/>
      </c>
      <c r="K8" s="1590"/>
      <c r="L8" s="1735"/>
      <c r="M8" s="1587"/>
      <c r="N8" s="1914"/>
      <c r="O8" s="1735" t="s">
        <v>199</v>
      </c>
      <c r="P8" s="1587"/>
      <c r="Q8" s="1587"/>
      <c r="R8" s="1587"/>
      <c r="S8" s="1587"/>
      <c r="T8" s="1587"/>
      <c r="U8" s="1587"/>
      <c r="V8" s="1587"/>
      <c r="W8" s="1587"/>
      <c r="X8" s="1587"/>
    </row>
    <row r="9" spans="1:24" ht="33.75" customHeight="1">
      <c r="A9" s="1913"/>
      <c r="B9" s="1597" t="s">
        <v>200</v>
      </c>
      <c r="C9" s="1600"/>
      <c r="D9" s="1601"/>
      <c r="E9" s="1595">
        <f t="shared" si="1"/>
        <v>0</v>
      </c>
      <c r="F9" s="1587"/>
      <c r="G9" s="1600"/>
      <c r="H9" s="1601"/>
      <c r="I9" s="1595">
        <f t="shared" si="2"/>
        <v>0</v>
      </c>
      <c r="J9" s="1602" t="str">
        <f t="shared" si="0"/>
        <v/>
      </c>
      <c r="K9" s="1590"/>
      <c r="L9" s="1735"/>
      <c r="M9" s="1587"/>
      <c r="N9" s="1914"/>
      <c r="O9" s="1735" t="s">
        <v>201</v>
      </c>
      <c r="P9" s="1587"/>
      <c r="Q9" s="1587"/>
      <c r="R9" s="1587"/>
      <c r="S9" s="1587"/>
      <c r="T9" s="1587"/>
      <c r="U9" s="1587"/>
      <c r="V9" s="1587"/>
      <c r="W9" s="1587"/>
      <c r="X9" s="1587"/>
    </row>
    <row r="10" spans="1:24" ht="33.75" customHeight="1">
      <c r="A10" s="1913"/>
      <c r="B10" s="1597" t="s">
        <v>202</v>
      </c>
      <c r="C10" s="1600">
        <v>-45.2</v>
      </c>
      <c r="D10" s="1601"/>
      <c r="E10" s="1595">
        <f t="shared" si="1"/>
        <v>-45.2</v>
      </c>
      <c r="F10" s="1587"/>
      <c r="G10" s="1600">
        <v>-6.78</v>
      </c>
      <c r="H10" s="1601"/>
      <c r="I10" s="1595">
        <f t="shared" si="2"/>
        <v>-6.78</v>
      </c>
      <c r="J10" s="1602">
        <f t="shared" si="0"/>
        <v>0.15</v>
      </c>
      <c r="K10" s="1590"/>
      <c r="L10" s="1735" t="s">
        <v>943</v>
      </c>
      <c r="M10" s="1587"/>
      <c r="N10" s="1914"/>
      <c r="O10" s="1735" t="s">
        <v>203</v>
      </c>
      <c r="P10" s="1587"/>
      <c r="Q10" s="1587"/>
      <c r="R10" s="1587"/>
      <c r="S10" s="1587"/>
      <c r="T10" s="1587"/>
      <c r="U10" s="1587"/>
      <c r="V10" s="1587"/>
      <c r="W10" s="1587"/>
      <c r="X10" s="1587"/>
    </row>
    <row r="11" spans="1:24" ht="23.25" customHeight="1">
      <c r="A11" s="1913"/>
      <c r="B11" s="1597" t="s">
        <v>204</v>
      </c>
      <c r="C11" s="1600">
        <f>-6-44</f>
        <v>-50</v>
      </c>
      <c r="D11" s="1601"/>
      <c r="E11" s="1595">
        <f t="shared" si="1"/>
        <v>-50</v>
      </c>
      <c r="F11" s="1587"/>
      <c r="G11" s="1600">
        <f>-5.6-6.6</f>
        <v>-12.2</v>
      </c>
      <c r="H11" s="1601"/>
      <c r="I11" s="1595">
        <f t="shared" si="2"/>
        <v>-12.2</v>
      </c>
      <c r="J11" s="1602">
        <f t="shared" si="0"/>
        <v>0.24399999999999999</v>
      </c>
      <c r="K11" s="1590"/>
      <c r="L11" s="1735" t="s">
        <v>942</v>
      </c>
      <c r="M11" s="1587"/>
      <c r="N11" s="1914"/>
      <c r="O11" s="1735" t="s">
        <v>205</v>
      </c>
      <c r="P11" s="1587"/>
      <c r="Q11" s="1587"/>
      <c r="R11" s="1587"/>
      <c r="S11" s="1587"/>
      <c r="T11" s="1587"/>
      <c r="U11" s="1587"/>
      <c r="V11" s="1587"/>
      <c r="W11" s="1587"/>
      <c r="X11" s="1587"/>
    </row>
    <row r="12" spans="1:24" ht="30" customHeight="1">
      <c r="A12" s="1913"/>
      <c r="B12" s="1597" t="s">
        <v>331</v>
      </c>
      <c r="C12" s="1600"/>
      <c r="D12" s="1603"/>
      <c r="E12" s="1595">
        <f t="shared" si="1"/>
        <v>0</v>
      </c>
      <c r="F12" s="1587"/>
      <c r="G12" s="1600"/>
      <c r="H12" s="1603"/>
      <c r="I12" s="1595">
        <f t="shared" si="2"/>
        <v>0</v>
      </c>
      <c r="J12" s="1604" t="str">
        <f t="shared" si="0"/>
        <v/>
      </c>
      <c r="K12" s="1590"/>
      <c r="L12" s="1735"/>
      <c r="M12" s="1587"/>
      <c r="N12" s="1914"/>
      <c r="O12" s="1735"/>
      <c r="P12" s="1587"/>
      <c r="Q12" s="1587"/>
      <c r="R12" s="1587"/>
      <c r="S12" s="1587"/>
      <c r="T12" s="1587"/>
      <c r="U12" s="1587"/>
      <c r="V12" s="1587"/>
      <c r="W12" s="1587"/>
      <c r="X12" s="1587"/>
    </row>
    <row r="13" spans="1:24" ht="34.5" customHeight="1">
      <c r="A13" s="1913"/>
      <c r="B13" s="1597" t="s">
        <v>876</v>
      </c>
      <c r="C13" s="1600"/>
      <c r="D13" s="1601"/>
      <c r="E13" s="1595">
        <f t="shared" si="1"/>
        <v>0</v>
      </c>
      <c r="F13" s="1587"/>
      <c r="G13" s="1600"/>
      <c r="H13" s="1601"/>
      <c r="I13" s="1595">
        <f t="shared" si="2"/>
        <v>0</v>
      </c>
      <c r="J13" s="1589" t="str">
        <f t="shared" si="0"/>
        <v/>
      </c>
      <c r="K13" s="1590"/>
      <c r="L13" s="1735"/>
      <c r="M13" s="1587"/>
      <c r="N13" s="1914"/>
      <c r="O13" s="1735" t="s">
        <v>889</v>
      </c>
      <c r="P13" s="1587"/>
      <c r="Q13" s="1587"/>
      <c r="R13" s="1587"/>
      <c r="S13" s="1587"/>
      <c r="T13" s="1587"/>
      <c r="U13" s="1587"/>
      <c r="V13" s="1587"/>
      <c r="W13" s="1587"/>
      <c r="X13" s="1587"/>
    </row>
    <row r="14" spans="1:24" ht="36" customHeight="1">
      <c r="A14" s="1913"/>
      <c r="B14" s="1597" t="s">
        <v>877</v>
      </c>
      <c r="C14" s="1600"/>
      <c r="D14" s="1601"/>
      <c r="E14" s="1595">
        <f t="shared" si="1"/>
        <v>0</v>
      </c>
      <c r="F14" s="1587"/>
      <c r="G14" s="1600"/>
      <c r="H14" s="1601"/>
      <c r="I14" s="1595">
        <f t="shared" si="2"/>
        <v>0</v>
      </c>
      <c r="J14" s="1589" t="str">
        <f t="shared" si="0"/>
        <v/>
      </c>
      <c r="K14" s="1590"/>
      <c r="L14" s="1735"/>
      <c r="M14" s="1587"/>
      <c r="N14" s="1914"/>
      <c r="O14" s="1735" t="s">
        <v>890</v>
      </c>
      <c r="P14" s="1587"/>
      <c r="Q14" s="1587"/>
      <c r="R14" s="1587"/>
      <c r="S14" s="1587"/>
      <c r="T14" s="1587"/>
      <c r="U14" s="1587"/>
      <c r="V14" s="1587"/>
      <c r="W14" s="1587"/>
      <c r="X14" s="1587"/>
    </row>
    <row r="15" spans="1:24" ht="18.75" customHeight="1">
      <c r="A15" s="1913"/>
      <c r="B15" s="1597" t="s">
        <v>878</v>
      </c>
      <c r="C15" s="1600"/>
      <c r="D15" s="1601"/>
      <c r="E15" s="1595">
        <f t="shared" si="1"/>
        <v>0</v>
      </c>
      <c r="F15" s="1587"/>
      <c r="G15" s="1600"/>
      <c r="H15" s="1601"/>
      <c r="I15" s="1595">
        <f t="shared" si="2"/>
        <v>0</v>
      </c>
      <c r="J15" s="1589" t="str">
        <f t="shared" si="0"/>
        <v/>
      </c>
      <c r="K15" s="1590"/>
      <c r="L15" s="1735"/>
      <c r="M15" s="1587"/>
      <c r="N15" s="1914"/>
      <c r="O15" s="1735" t="s">
        <v>892</v>
      </c>
      <c r="P15" s="1587"/>
      <c r="Q15" s="1587"/>
      <c r="R15" s="1587"/>
      <c r="S15" s="1587"/>
      <c r="T15" s="1587"/>
      <c r="U15" s="1587"/>
      <c r="V15" s="1587"/>
      <c r="W15" s="1587"/>
      <c r="X15" s="1587"/>
    </row>
    <row r="16" spans="1:24" ht="18.75" customHeight="1">
      <c r="A16" s="1913"/>
      <c r="B16" s="1597" t="s">
        <v>879</v>
      </c>
      <c r="C16" s="1600"/>
      <c r="D16" s="1601"/>
      <c r="E16" s="1595">
        <f t="shared" si="1"/>
        <v>0</v>
      </c>
      <c r="F16" s="1587"/>
      <c r="G16" s="1600"/>
      <c r="H16" s="1601"/>
      <c r="I16" s="1595">
        <f t="shared" si="2"/>
        <v>0</v>
      </c>
      <c r="J16" s="1589" t="str">
        <f t="shared" si="0"/>
        <v/>
      </c>
      <c r="K16" s="1590"/>
      <c r="L16" s="1735"/>
      <c r="M16" s="1587"/>
      <c r="N16" s="1914"/>
      <c r="O16" s="1735" t="s">
        <v>891</v>
      </c>
      <c r="P16" s="1587"/>
      <c r="Q16" s="1587"/>
      <c r="R16" s="1587"/>
      <c r="S16" s="1587"/>
      <c r="T16" s="1587"/>
      <c r="U16" s="1587"/>
      <c r="V16" s="1587"/>
      <c r="W16" s="1587"/>
      <c r="X16" s="1587"/>
    </row>
    <row r="17" spans="1:24" ht="21" customHeight="1">
      <c r="A17" s="1913"/>
      <c r="B17" s="1658" t="s">
        <v>884</v>
      </c>
      <c r="C17" s="1629">
        <f>C20-C7-SUM(C8:C16)</f>
        <v>0.1440685724357138</v>
      </c>
      <c r="D17" s="1630">
        <f>D20-D7-SUM(D8:D16)</f>
        <v>0</v>
      </c>
      <c r="E17" s="1631">
        <f t="shared" si="1"/>
        <v>0.1440685724357138</v>
      </c>
      <c r="F17" s="1587"/>
      <c r="G17" s="1629">
        <f>G20-G7-SUM(G8:G16)</f>
        <v>4.4731984728796483</v>
      </c>
      <c r="H17" s="1630">
        <f>H20-H7-SUM(H8:H16)</f>
        <v>7.3672420000000155E-2</v>
      </c>
      <c r="I17" s="1631">
        <f t="shared" si="2"/>
        <v>4.5468708928796486</v>
      </c>
      <c r="J17" s="1606">
        <f t="shared" si="0"/>
        <v>31.560463298881864</v>
      </c>
      <c r="K17" s="1590"/>
      <c r="L17" s="1735"/>
      <c r="M17" s="1587"/>
      <c r="N17" s="1914"/>
      <c r="O17" s="1735" t="s">
        <v>210</v>
      </c>
      <c r="P17" s="1587"/>
      <c r="Q17" s="1587"/>
      <c r="R17" s="1587"/>
      <c r="S17" s="1587"/>
      <c r="T17" s="1587"/>
      <c r="U17" s="1587"/>
      <c r="V17" s="1587"/>
      <c r="W17" s="1587"/>
      <c r="X17" s="1587"/>
    </row>
    <row r="18" spans="1:24" ht="23.25" customHeight="1">
      <c r="A18" s="1913"/>
      <c r="B18" s="1607" t="s">
        <v>866</v>
      </c>
      <c r="C18" s="1593">
        <f>SUM(C8:C17)</f>
        <v>-95.055931427564289</v>
      </c>
      <c r="D18" s="1594">
        <f>SUM(D8:D17)</f>
        <v>0</v>
      </c>
      <c r="E18" s="1595">
        <f>SUM(E8:E17)</f>
        <v>-95.055931427564289</v>
      </c>
      <c r="F18" s="1587"/>
      <c r="G18" s="1593">
        <f>SUM(G8:G17)</f>
        <v>-14.506801527120352</v>
      </c>
      <c r="H18" s="1594">
        <f>SUM(H8:H17)</f>
        <v>7.3672420000000155E-2</v>
      </c>
      <c r="I18" s="1595">
        <f>SUM(I8:I17)</f>
        <v>-14.433129107120351</v>
      </c>
      <c r="J18" s="1589"/>
      <c r="K18" s="1590"/>
      <c r="L18" s="1591"/>
      <c r="M18" s="1587"/>
      <c r="N18" s="1914"/>
      <c r="O18" s="1644"/>
      <c r="P18" s="1587"/>
      <c r="Q18" s="1587"/>
      <c r="R18" s="1587"/>
      <c r="S18" s="1587"/>
      <c r="T18" s="1587"/>
      <c r="U18" s="1587"/>
      <c r="V18" s="1587"/>
      <c r="W18" s="1587"/>
      <c r="X18" s="1587"/>
    </row>
    <row r="19" spans="1:24">
      <c r="A19" s="1913"/>
      <c r="B19" s="1607"/>
      <c r="C19" s="1593"/>
      <c r="D19" s="1609"/>
      <c r="E19" s="1593"/>
      <c r="F19" s="1587"/>
      <c r="G19" s="1608"/>
      <c r="H19" s="1609"/>
      <c r="I19" s="1593"/>
      <c r="J19" s="1589"/>
      <c r="K19" s="1590"/>
      <c r="L19" s="1591"/>
      <c r="M19" s="1587"/>
      <c r="N19" s="1914"/>
      <c r="O19" s="1644"/>
      <c r="P19" s="1587"/>
      <c r="Q19" s="1587"/>
      <c r="R19" s="1587"/>
      <c r="S19" s="1587"/>
      <c r="T19" s="1587"/>
      <c r="U19" s="1587"/>
      <c r="V19" s="1587"/>
      <c r="W19" s="1587"/>
      <c r="X19" s="1587"/>
    </row>
    <row r="20" spans="1:24" ht="35.25" customHeight="1">
      <c r="A20" s="1913"/>
      <c r="B20" s="1610" t="s">
        <v>885</v>
      </c>
      <c r="C20" s="1611">
        <f>'DATA INPUT-FY15'!AL31+'DATA INPUT-FY15'!AL33</f>
        <v>10.627596738346073</v>
      </c>
      <c r="D20" s="1612">
        <f>'DATA INPUT-FY15'!BG31+'DATA INPUT-FY15'!BG33</f>
        <v>0</v>
      </c>
      <c r="E20" s="1613">
        <f>+D20+C20</f>
        <v>10.627596738346073</v>
      </c>
      <c r="F20" s="1587"/>
      <c r="G20" s="1611">
        <f>'DATA INPUT-FY15'!AL32+'DATA INPUT-FY15'!AL34</f>
        <v>0.55565058197313655</v>
      </c>
      <c r="H20" s="1612">
        <f>'DATA INPUT-FY15'!BG32+'DATA INPUT-FY15'!BG34</f>
        <v>0</v>
      </c>
      <c r="I20" s="1613">
        <f>+H20+G20</f>
        <v>0.55565058197313655</v>
      </c>
      <c r="J20" s="1614">
        <f>IF(E20=0,"",I20/E20)</f>
        <v>5.2283747271691272E-2</v>
      </c>
      <c r="K20" s="1590"/>
      <c r="L20" s="1615" t="s">
        <v>883</v>
      </c>
      <c r="M20" s="1587"/>
      <c r="O20" s="1568" t="str">
        <f>"Must tie to "&amp;B35&amp;" in EDW"</f>
        <v>Must tie to FY15 Flash as per  7+5 FY14 July Flash in EDW</v>
      </c>
      <c r="P20" s="1587"/>
      <c r="Q20" s="1587"/>
      <c r="R20" s="1587"/>
      <c r="S20" s="1587"/>
      <c r="T20" s="1587"/>
      <c r="U20" s="1587"/>
      <c r="V20" s="1587"/>
      <c r="W20" s="1587"/>
      <c r="X20" s="1587"/>
    </row>
    <row r="21" spans="1:24">
      <c r="A21" s="1616"/>
      <c r="B21" s="1583"/>
      <c r="C21" s="1617"/>
      <c r="D21" s="1618"/>
      <c r="E21" s="1586"/>
      <c r="F21" s="1587"/>
      <c r="G21" s="1617"/>
      <c r="H21" s="1618"/>
      <c r="I21" s="1586"/>
      <c r="J21" s="1602" t="str">
        <f t="shared" ref="J21:J35" si="3">IF(E21=0,"",I21/E21)</f>
        <v/>
      </c>
      <c r="K21" s="1590"/>
      <c r="L21" s="1591"/>
      <c r="M21" s="1587"/>
      <c r="N21" s="1574" t="s">
        <v>896</v>
      </c>
      <c r="O21" s="1619"/>
      <c r="P21" s="1620"/>
      <c r="Q21" s="1620"/>
      <c r="R21" s="1620"/>
      <c r="S21" s="1620"/>
      <c r="T21" s="1620"/>
      <c r="U21" s="1620"/>
      <c r="V21" s="1620"/>
      <c r="W21" s="1621"/>
      <c r="X21" s="1587"/>
    </row>
    <row r="22" spans="1:24" ht="37.5" customHeight="1">
      <c r="A22" s="1901" t="s">
        <v>213</v>
      </c>
      <c r="B22" s="1597" t="s">
        <v>880</v>
      </c>
      <c r="C22" s="1600">
        <v>32</v>
      </c>
      <c r="D22" s="1601"/>
      <c r="E22" s="1595">
        <f>+D22+C22</f>
        <v>32</v>
      </c>
      <c r="F22" s="1622"/>
      <c r="G22" s="1600">
        <f>C22*0.13</f>
        <v>4.16</v>
      </c>
      <c r="H22" s="1601"/>
      <c r="I22" s="1595">
        <f>+H22+G22</f>
        <v>4.16</v>
      </c>
      <c r="J22" s="1602">
        <f t="shared" si="3"/>
        <v>0.13</v>
      </c>
      <c r="K22" s="1590"/>
      <c r="L22" s="1591" t="s">
        <v>944</v>
      </c>
      <c r="M22" s="1587"/>
      <c r="N22" s="1903" t="str">
        <f>A22</f>
        <v>FY13 remaining sales</v>
      </c>
      <c r="O22" s="1735" t="s">
        <v>894</v>
      </c>
      <c r="P22" s="1587"/>
      <c r="Q22" s="1587"/>
      <c r="R22" s="1587"/>
      <c r="S22" s="1587"/>
      <c r="T22" s="1587"/>
      <c r="U22" s="1587"/>
      <c r="V22" s="1587"/>
      <c r="W22" s="1587"/>
      <c r="X22" s="1587"/>
    </row>
    <row r="23" spans="1:24" ht="29.25" customHeight="1">
      <c r="A23" s="1902"/>
      <c r="B23" s="1597" t="s">
        <v>881</v>
      </c>
      <c r="C23" s="1600"/>
      <c r="D23" s="1601"/>
      <c r="E23" s="1595">
        <f>+D23+C23</f>
        <v>0</v>
      </c>
      <c r="F23" s="1622"/>
      <c r="G23" s="1600"/>
      <c r="H23" s="1601"/>
      <c r="I23" s="1595">
        <f>+H23+G23</f>
        <v>0</v>
      </c>
      <c r="J23" s="1602" t="str">
        <f t="shared" si="3"/>
        <v/>
      </c>
      <c r="K23" s="1590"/>
      <c r="L23" s="1591"/>
      <c r="M23" s="1587"/>
      <c r="N23" s="1903"/>
      <c r="O23" s="1735" t="s">
        <v>895</v>
      </c>
      <c r="P23" s="1587"/>
      <c r="Q23" s="1587"/>
      <c r="R23" s="1587"/>
      <c r="S23" s="1587"/>
      <c r="T23" s="1587"/>
      <c r="U23" s="1587"/>
      <c r="V23" s="1587"/>
      <c r="W23" s="1587"/>
      <c r="X23" s="1587"/>
    </row>
    <row r="24" spans="1:24" ht="23.25" customHeight="1">
      <c r="A24" s="1902"/>
      <c r="B24" s="1623" t="s">
        <v>37</v>
      </c>
      <c r="C24" s="1600"/>
      <c r="D24" s="1601"/>
      <c r="E24" s="1605">
        <f>+D24+C24</f>
        <v>0</v>
      </c>
      <c r="F24" s="1622"/>
      <c r="G24" s="1600"/>
      <c r="H24" s="1601"/>
      <c r="I24" s="1605">
        <f>+H24+G24</f>
        <v>0</v>
      </c>
      <c r="J24" s="1606" t="str">
        <f t="shared" si="3"/>
        <v/>
      </c>
      <c r="K24" s="1590"/>
      <c r="L24" s="1591"/>
      <c r="M24" s="1587"/>
      <c r="N24" s="1903"/>
      <c r="O24" s="1735" t="s">
        <v>210</v>
      </c>
      <c r="P24" s="1587"/>
      <c r="Q24" s="1587"/>
      <c r="R24" s="1587"/>
      <c r="S24" s="1587"/>
      <c r="T24" s="1587"/>
      <c r="U24" s="1587"/>
      <c r="V24" s="1587"/>
      <c r="W24" s="1587"/>
      <c r="X24" s="1587"/>
    </row>
    <row r="25" spans="1:24">
      <c r="A25" s="1902"/>
      <c r="B25" s="1607" t="s">
        <v>882</v>
      </c>
      <c r="C25" s="1593">
        <f>SUM(C22:C24)</f>
        <v>32</v>
      </c>
      <c r="D25" s="1594">
        <f>SUM(D22:D24)</f>
        <v>0</v>
      </c>
      <c r="E25" s="1595">
        <f>SUM(E22:E24)</f>
        <v>32</v>
      </c>
      <c r="F25" s="1622"/>
      <c r="G25" s="1593">
        <f>SUM(G22:G24)</f>
        <v>4.16</v>
      </c>
      <c r="H25" s="1594">
        <f>SUM(H22:H24)</f>
        <v>0</v>
      </c>
      <c r="I25" s="1595">
        <f>SUM(I22:I24)</f>
        <v>4.16</v>
      </c>
      <c r="J25" s="1602">
        <f t="shared" si="3"/>
        <v>0.13</v>
      </c>
      <c r="K25" s="1590"/>
      <c r="L25" s="1591" t="s">
        <v>330</v>
      </c>
      <c r="M25" s="1587"/>
      <c r="N25" s="1903"/>
      <c r="O25" s="1735"/>
      <c r="P25" s="1587"/>
      <c r="Q25" s="1587"/>
      <c r="R25" s="1587"/>
      <c r="S25" s="1587"/>
      <c r="T25" s="1587"/>
      <c r="U25" s="1587"/>
      <c r="V25" s="1587"/>
      <c r="W25" s="1587"/>
      <c r="X25" s="1587"/>
    </row>
    <row r="26" spans="1:24">
      <c r="A26" s="1902"/>
      <c r="B26" s="1583"/>
      <c r="C26" s="1617"/>
      <c r="D26" s="1618"/>
      <c r="E26" s="1586"/>
      <c r="F26" s="1587"/>
      <c r="G26" s="1617"/>
      <c r="H26" s="1618"/>
      <c r="I26" s="1586"/>
      <c r="J26" s="1589" t="str">
        <f t="shared" si="3"/>
        <v/>
      </c>
      <c r="K26" s="1590"/>
      <c r="L26" s="1591"/>
      <c r="M26" s="1587"/>
      <c r="N26" s="1903"/>
      <c r="O26" s="1735"/>
      <c r="P26" s="1587"/>
      <c r="Q26" s="1587"/>
      <c r="R26" s="1587"/>
      <c r="S26" s="1587"/>
      <c r="T26" s="1587"/>
      <c r="U26" s="1587"/>
      <c r="V26" s="1587"/>
      <c r="W26" s="1587"/>
      <c r="X26" s="1587"/>
    </row>
    <row r="27" spans="1:24">
      <c r="A27" s="1902"/>
      <c r="B27" s="1607" t="s">
        <v>867</v>
      </c>
      <c r="C27" s="1593">
        <f>C20+C25</f>
        <v>42.627596738346071</v>
      </c>
      <c r="D27" s="1594">
        <f>D20+D25</f>
        <v>0</v>
      </c>
      <c r="E27" s="1595">
        <f>SUM(C27:D27)</f>
        <v>42.627596738346071</v>
      </c>
      <c r="F27" s="1622"/>
      <c r="G27" s="1593">
        <f>G20+G25</f>
        <v>4.7156505819731365</v>
      </c>
      <c r="H27" s="1594">
        <f>H20+H25</f>
        <v>0</v>
      </c>
      <c r="I27" s="1595">
        <f>+I25+I20</f>
        <v>4.7156505819731365</v>
      </c>
      <c r="J27" s="1602">
        <f t="shared" si="3"/>
        <v>0.1106243594007524</v>
      </c>
      <c r="K27" s="1590"/>
      <c r="L27" s="1591"/>
      <c r="M27" s="1587"/>
      <c r="N27" s="1903"/>
      <c r="O27" s="1735" t="s">
        <v>897</v>
      </c>
      <c r="P27" s="1587"/>
      <c r="Q27" s="1587"/>
      <c r="R27" s="1587"/>
      <c r="S27" s="1587"/>
      <c r="T27" s="1587"/>
      <c r="U27" s="1587"/>
      <c r="V27" s="1587"/>
      <c r="W27" s="1587"/>
      <c r="X27" s="1587"/>
    </row>
    <row r="28" spans="1:24">
      <c r="A28" s="1616"/>
      <c r="B28" s="1583"/>
      <c r="C28" s="1617"/>
      <c r="D28" s="1618"/>
      <c r="E28" s="1586"/>
      <c r="F28" s="1587"/>
      <c r="G28" s="1617"/>
      <c r="H28" s="1618"/>
      <c r="I28" s="1586"/>
      <c r="J28" s="1589" t="str">
        <f t="shared" si="3"/>
        <v/>
      </c>
      <c r="K28" s="1590"/>
      <c r="L28" s="1591"/>
      <c r="M28" s="1587"/>
      <c r="N28" s="1574" t="s">
        <v>898</v>
      </c>
      <c r="O28" s="1624"/>
      <c r="P28" s="1587"/>
      <c r="Q28" s="1587"/>
      <c r="R28" s="1587"/>
      <c r="S28" s="1587"/>
      <c r="T28" s="1587"/>
      <c r="U28" s="1587"/>
      <c r="V28" s="1587"/>
      <c r="W28" s="1587"/>
      <c r="X28" s="1587"/>
    </row>
    <row r="29" spans="1:24">
      <c r="A29" s="1901" t="s">
        <v>218</v>
      </c>
      <c r="B29" s="1597" t="s">
        <v>868</v>
      </c>
      <c r="C29" s="1598">
        <v>65.97</v>
      </c>
      <c r="D29" s="1599"/>
      <c r="E29" s="1625">
        <f t="shared" ref="E29:E35" si="4">SUM(C29:D29)</f>
        <v>65.97</v>
      </c>
      <c r="F29" s="1587"/>
      <c r="G29" s="1600">
        <v>11.97</v>
      </c>
      <c r="H29" s="1601"/>
      <c r="I29" s="1625">
        <f t="shared" ref="I29:I35" si="5">SUM(G29:H29)</f>
        <v>11.97</v>
      </c>
      <c r="J29" s="1602">
        <f t="shared" si="3"/>
        <v>0.1814461118690314</v>
      </c>
      <c r="K29" s="1590"/>
      <c r="L29" s="1591"/>
      <c r="M29" s="1587"/>
      <c r="N29" s="1904" t="s">
        <v>220</v>
      </c>
      <c r="O29" s="1735" t="s">
        <v>899</v>
      </c>
      <c r="P29" s="1587"/>
      <c r="Q29" s="1587"/>
      <c r="R29" s="1587"/>
      <c r="S29" s="1587"/>
      <c r="T29" s="1587"/>
      <c r="U29" s="1587"/>
      <c r="V29" s="1587"/>
      <c r="W29" s="1587"/>
      <c r="X29" s="1587"/>
    </row>
    <row r="30" spans="1:24">
      <c r="A30" s="1902"/>
      <c r="B30" s="1597" t="s">
        <v>869</v>
      </c>
      <c r="C30" s="1598">
        <v>7.3</v>
      </c>
      <c r="D30" s="1599"/>
      <c r="E30" s="1625">
        <f t="shared" si="4"/>
        <v>7.3</v>
      </c>
      <c r="F30" s="1587"/>
      <c r="G30" s="1600">
        <v>1.33</v>
      </c>
      <c r="H30" s="1601"/>
      <c r="I30" s="1625">
        <f t="shared" si="5"/>
        <v>1.33</v>
      </c>
      <c r="J30" s="1602">
        <f t="shared" si="3"/>
        <v>0.18219178082191781</v>
      </c>
      <c r="K30" s="1590"/>
      <c r="L30" s="1591"/>
      <c r="M30" s="1587"/>
      <c r="N30" s="1903"/>
      <c r="O30" s="1735" t="s">
        <v>900</v>
      </c>
      <c r="P30" s="1587"/>
      <c r="Q30" s="1587"/>
      <c r="R30" s="1587"/>
      <c r="S30" s="1587"/>
      <c r="T30" s="1587"/>
      <c r="U30" s="1587"/>
      <c r="V30" s="1587"/>
      <c r="W30" s="1587"/>
      <c r="X30" s="1587"/>
    </row>
    <row r="31" spans="1:24">
      <c r="A31" s="1902"/>
      <c r="B31" s="1597" t="s">
        <v>870</v>
      </c>
      <c r="C31" s="1600"/>
      <c r="D31" s="1601"/>
      <c r="E31" s="1625">
        <f t="shared" si="4"/>
        <v>0</v>
      </c>
      <c r="F31" s="1587"/>
      <c r="G31" s="1598"/>
      <c r="H31" s="1626"/>
      <c r="I31" s="1625">
        <f t="shared" si="5"/>
        <v>0</v>
      </c>
      <c r="J31" s="1627" t="str">
        <f t="shared" si="3"/>
        <v/>
      </c>
      <c r="K31" s="1590"/>
      <c r="L31" s="1591"/>
      <c r="M31" s="1587"/>
      <c r="N31" s="1903"/>
      <c r="O31" s="1735"/>
      <c r="P31" s="1587"/>
      <c r="Q31" s="1587"/>
      <c r="R31" s="1587"/>
      <c r="S31" s="1587"/>
      <c r="T31" s="1587"/>
      <c r="U31" s="1587"/>
      <c r="V31" s="1587"/>
      <c r="W31" s="1587"/>
      <c r="X31" s="1587"/>
    </row>
    <row r="32" spans="1:24">
      <c r="A32" s="1902"/>
      <c r="B32" s="1597" t="s">
        <v>871</v>
      </c>
      <c r="C32" s="1600"/>
      <c r="D32" s="1603"/>
      <c r="E32" s="1625">
        <f t="shared" si="4"/>
        <v>0</v>
      </c>
      <c r="F32" s="1587"/>
      <c r="G32" s="1598"/>
      <c r="H32" s="1626"/>
      <c r="I32" s="1625">
        <f t="shared" si="5"/>
        <v>0</v>
      </c>
      <c r="J32" s="1627" t="str">
        <f t="shared" si="3"/>
        <v/>
      </c>
      <c r="K32" s="1590"/>
      <c r="L32" s="1591"/>
      <c r="M32" s="1587"/>
      <c r="N32" s="1903"/>
      <c r="O32" s="1735"/>
      <c r="P32" s="1587"/>
      <c r="Q32" s="1587"/>
      <c r="R32" s="1587"/>
      <c r="S32" s="1587"/>
      <c r="T32" s="1587"/>
      <c r="U32" s="1587"/>
      <c r="V32" s="1587"/>
      <c r="W32" s="1587"/>
      <c r="X32" s="1587"/>
    </row>
    <row r="33" spans="1:24">
      <c r="A33" s="1902"/>
      <c r="B33" s="1597" t="s">
        <v>872</v>
      </c>
      <c r="C33" s="1600"/>
      <c r="D33" s="1601"/>
      <c r="E33" s="1625">
        <f t="shared" si="4"/>
        <v>0</v>
      </c>
      <c r="F33" s="1587"/>
      <c r="G33" s="1600"/>
      <c r="H33" s="1601"/>
      <c r="I33" s="1625">
        <f t="shared" si="5"/>
        <v>0</v>
      </c>
      <c r="J33" s="1628" t="str">
        <f t="shared" si="3"/>
        <v/>
      </c>
      <c r="K33" s="1590"/>
      <c r="L33" s="1591"/>
      <c r="M33" s="1587"/>
      <c r="N33" s="1903"/>
      <c r="O33" s="1735" t="s">
        <v>901</v>
      </c>
      <c r="P33" s="1587"/>
      <c r="Q33" s="1587"/>
      <c r="R33" s="1587"/>
      <c r="S33" s="1587"/>
      <c r="T33" s="1587"/>
      <c r="U33" s="1587"/>
      <c r="V33" s="1587"/>
      <c r="W33" s="1587"/>
      <c r="X33" s="1587"/>
    </row>
    <row r="34" spans="1:24">
      <c r="A34" s="1902"/>
      <c r="B34" s="1623" t="s">
        <v>223</v>
      </c>
      <c r="C34" s="1629">
        <f>C35-SUM(C29:C33)-C27</f>
        <v>-8.2376061684925617E-3</v>
      </c>
      <c r="D34" s="1630">
        <f>D35-SUM(D29:D33)-D27</f>
        <v>0</v>
      </c>
      <c r="E34" s="1631">
        <f t="shared" si="4"/>
        <v>-8.2376061684925617E-3</v>
      </c>
      <c r="F34" s="1587"/>
      <c r="G34" s="1629">
        <f>G35-SUM(G29:G33)-G27</f>
        <v>3.6188226664606304E-3</v>
      </c>
      <c r="H34" s="1630">
        <f>H35-SUM(H29:H33)-H27</f>
        <v>0</v>
      </c>
      <c r="I34" s="1631">
        <f t="shared" si="5"/>
        <v>3.6188226664606304E-3</v>
      </c>
      <c r="J34" s="1632">
        <f t="shared" si="3"/>
        <v>-0.4393051321513779</v>
      </c>
      <c r="K34" s="1590"/>
      <c r="L34" s="1633"/>
      <c r="M34" s="1587"/>
      <c r="N34" s="1903"/>
      <c r="O34" s="1735" t="s">
        <v>224</v>
      </c>
      <c r="P34" s="1587"/>
      <c r="Q34" s="1587"/>
      <c r="R34" s="1587"/>
      <c r="S34" s="1587"/>
      <c r="T34" s="1587"/>
      <c r="U34" s="1587"/>
      <c r="V34" s="1587"/>
      <c r="W34" s="1587"/>
      <c r="X34" s="1587"/>
    </row>
    <row r="35" spans="1:24">
      <c r="A35" s="1902"/>
      <c r="B35" s="1576" t="str">
        <f>"FY15 Flash as per  "&amp;COVER!C6</f>
        <v>FY15 Flash as per  7+5 FY14 July Flash</v>
      </c>
      <c r="C35" s="1634">
        <f>'DATA INPUT-FY15'!AL39</f>
        <v>115.88935913217757</v>
      </c>
      <c r="D35" s="1635">
        <f>'DATA INPUT-FY15'!BG39</f>
        <v>0</v>
      </c>
      <c r="E35" s="1636">
        <f t="shared" si="4"/>
        <v>115.88935913217757</v>
      </c>
      <c r="F35" s="1587"/>
      <c r="G35" s="1634">
        <f>'DATA INPUT-FY15'!AL40</f>
        <v>18.019269404639598</v>
      </c>
      <c r="H35" s="1637">
        <f>'DATA INPUT-FY15'!BG40</f>
        <v>0</v>
      </c>
      <c r="I35" s="1605">
        <f t="shared" si="5"/>
        <v>18.019269404639598</v>
      </c>
      <c r="J35" s="1638">
        <f t="shared" si="3"/>
        <v>0.15548683278235861</v>
      </c>
      <c r="K35" s="1639"/>
      <c r="L35" s="1640"/>
      <c r="M35" s="1587"/>
      <c r="N35" s="1903"/>
      <c r="O35" s="1737"/>
      <c r="P35" s="1587"/>
      <c r="Q35" s="1587"/>
      <c r="R35" s="1587"/>
      <c r="S35" s="1587"/>
      <c r="T35" s="1587"/>
      <c r="U35" s="1587"/>
      <c r="V35" s="1587"/>
      <c r="W35" s="1587"/>
      <c r="X35" s="1587"/>
    </row>
    <row r="36" spans="1:24">
      <c r="B36" s="1583"/>
      <c r="C36" s="1616"/>
      <c r="D36" s="1587"/>
      <c r="E36" s="1641"/>
      <c r="F36" s="1587"/>
      <c r="G36" s="1616"/>
      <c r="H36" s="1587"/>
      <c r="I36" s="1641"/>
      <c r="J36" s="1642"/>
      <c r="K36" s="1643"/>
      <c r="L36" s="1644"/>
      <c r="M36" s="1587"/>
      <c r="N36" s="1583"/>
      <c r="O36" s="1583"/>
      <c r="P36" s="1587"/>
      <c r="Q36" s="1587"/>
      <c r="R36" s="1587"/>
      <c r="S36" s="1587"/>
      <c r="T36" s="1587"/>
      <c r="U36" s="1587"/>
      <c r="V36" s="1587"/>
      <c r="W36" s="1587"/>
      <c r="X36" s="1587"/>
    </row>
    <row r="37" spans="1:24">
      <c r="B37" s="1645" t="s">
        <v>873</v>
      </c>
      <c r="C37" s="1646">
        <f>IFERROR(C20/C35,0)</f>
        <v>9.1704681240188504E-2</v>
      </c>
      <c r="D37" s="1647">
        <f>IFERROR(D20/D35,0)</f>
        <v>0</v>
      </c>
      <c r="E37" s="1648">
        <f>IFERROR(E20/E35,0)</f>
        <v>9.1704681240188504E-2</v>
      </c>
      <c r="F37" s="1587"/>
      <c r="G37" s="1646">
        <f>IFERROR(G20/G35,0)</f>
        <v>3.0836465646607612E-2</v>
      </c>
      <c r="H37" s="1647">
        <f>IFERROR(H20/H35,0)</f>
        <v>0</v>
      </c>
      <c r="I37" s="1648">
        <f>IFERROR(I20/I35,0)</f>
        <v>3.0836465646607612E-2</v>
      </c>
      <c r="J37" s="1649"/>
      <c r="K37" s="1650"/>
      <c r="L37" s="1644"/>
      <c r="M37" s="1587"/>
      <c r="N37" s="1583"/>
      <c r="O37" s="1583"/>
      <c r="P37" s="1587"/>
      <c r="Q37" s="1587"/>
      <c r="R37" s="1587"/>
      <c r="S37" s="1587"/>
      <c r="T37" s="1587"/>
      <c r="U37" s="1587"/>
      <c r="V37" s="1587"/>
      <c r="W37" s="1587"/>
      <c r="X37" s="1587"/>
    </row>
    <row r="38" spans="1:24">
      <c r="B38" s="1645" t="s">
        <v>874</v>
      </c>
      <c r="C38" s="1646">
        <f>IFERROR(C27/C35,0)</f>
        <v>0.36783011880950328</v>
      </c>
      <c r="D38" s="1647">
        <f>IFERROR(D27/D35,0)</f>
        <v>0</v>
      </c>
      <c r="E38" s="1648">
        <f>IFERROR(E27/E35,0)</f>
        <v>0.36783011880950328</v>
      </c>
      <c r="F38" s="1651"/>
      <c r="G38" s="1646">
        <f>IFERROR(G27/G35,0)</f>
        <v>0.26170043169225005</v>
      </c>
      <c r="H38" s="1647">
        <f>IFERROR(H27/H35,0)</f>
        <v>0</v>
      </c>
      <c r="I38" s="1648">
        <f>IFERROR(I27/I35,0)</f>
        <v>0.26170043169225005</v>
      </c>
      <c r="J38" s="1649"/>
      <c r="K38" s="1650"/>
      <c r="L38" s="1652"/>
      <c r="M38" s="1570"/>
      <c r="N38" s="1570"/>
      <c r="O38" s="1570"/>
      <c r="P38" s="1570"/>
      <c r="Q38" s="1570"/>
      <c r="R38" s="1570"/>
      <c r="S38" s="1570"/>
      <c r="T38" s="1570"/>
      <c r="U38" s="1570"/>
      <c r="V38" s="1570"/>
      <c r="W38" s="1570"/>
      <c r="X38" s="1570"/>
    </row>
    <row r="39" spans="1:24">
      <c r="B39" s="1570" t="s">
        <v>875</v>
      </c>
      <c r="C39" s="1653">
        <f>IFERROR(C35/C5-1,0)</f>
        <v>9.6569741220649874E-2</v>
      </c>
      <c r="D39" s="1654">
        <f>IFERROR(D35/D5-1,0)</f>
        <v>0</v>
      </c>
      <c r="E39" s="1655">
        <f>IFERROR(E35/E5-1,0)</f>
        <v>9.6569741220649874E-2</v>
      </c>
      <c r="F39" s="1651"/>
      <c r="G39" s="1653">
        <f>IFERROR(G35/G5-1,0)</f>
        <v>0.19630384708483306</v>
      </c>
      <c r="H39" s="1654">
        <f>IFERROR(H35/H5-1,0)</f>
        <v>-1</v>
      </c>
      <c r="I39" s="1655">
        <f>IFERROR(I35/I5-1,0)</f>
        <v>0.20218388544006882</v>
      </c>
      <c r="J39" s="1656"/>
      <c r="K39" s="1657"/>
      <c r="L39" s="1652"/>
      <c r="M39" s="1570"/>
      <c r="N39" s="1570"/>
      <c r="O39" s="1570"/>
      <c r="P39" s="1570"/>
      <c r="Q39" s="1570"/>
      <c r="R39" s="1570"/>
      <c r="S39" s="1570"/>
      <c r="T39" s="1570"/>
      <c r="U39" s="1570"/>
      <c r="V39" s="1570"/>
      <c r="W39" s="1570"/>
      <c r="X39" s="1570"/>
    </row>
    <row r="40" spans="1:24">
      <c r="B40" s="1570"/>
      <c r="C40" s="1570"/>
      <c r="D40" s="1570"/>
      <c r="E40" s="1568"/>
      <c r="F40" s="1570"/>
      <c r="G40" s="1570"/>
      <c r="H40" s="1570"/>
      <c r="I40" s="1568"/>
      <c r="J40" s="1568"/>
      <c r="K40" s="1568"/>
      <c r="L40" s="1652"/>
      <c r="M40" s="1570"/>
      <c r="N40" s="1570"/>
      <c r="O40" s="1570"/>
      <c r="P40" s="1570"/>
      <c r="Q40" s="1570"/>
      <c r="R40" s="1570"/>
      <c r="S40" s="1570"/>
      <c r="T40" s="1570"/>
      <c r="U40" s="1570"/>
      <c r="V40" s="1570"/>
      <c r="W40" s="1570"/>
      <c r="X40" s="1570"/>
    </row>
  </sheetData>
  <mergeCells count="11">
    <mergeCell ref="D1:L1"/>
    <mergeCell ref="A22:A27"/>
    <mergeCell ref="N22:N27"/>
    <mergeCell ref="A29:A35"/>
    <mergeCell ref="N29:N35"/>
    <mergeCell ref="A2:B2"/>
    <mergeCell ref="N2:O2"/>
    <mergeCell ref="C3:E3"/>
    <mergeCell ref="G3:J3"/>
    <mergeCell ref="A5:A20"/>
    <mergeCell ref="N5:N19"/>
  </mergeCells>
  <conditionalFormatting sqref="C34:I34 F35">
    <cfRule type="cellIs" dxfId="50" priority="7" operator="lessThan">
      <formula>-5</formula>
    </cfRule>
    <cfRule type="cellIs" dxfId="49" priority="8" operator="greaterThan">
      <formula>5</formula>
    </cfRule>
  </conditionalFormatting>
  <conditionalFormatting sqref="C17:I17">
    <cfRule type="cellIs" dxfId="48" priority="3" operator="lessThan">
      <formula>-5</formula>
    </cfRule>
    <cfRule type="cellIs" dxfId="47" priority="4" operator="greaterThan">
      <formula>5</formula>
    </cfRule>
  </conditionalFormatting>
  <conditionalFormatting sqref="B17">
    <cfRule type="cellIs" dxfId="46" priority="1" operator="lessThan">
      <formula>-5</formula>
    </cfRule>
    <cfRule type="cellIs" dxfId="45" priority="2" operator="greaterThan">
      <formula>5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:V38"/>
  <sheetViews>
    <sheetView showGridLines="0" zoomScale="75" zoomScaleNormal="75" workbookViewId="0"/>
  </sheetViews>
  <sheetFormatPr defaultColWidth="9.109375" defaultRowHeight="15"/>
  <cols>
    <col min="1" max="1" width="7.5546875" style="1660" customWidth="1"/>
    <col min="2" max="2" width="11.5546875" style="1660" customWidth="1"/>
    <col min="3" max="3" width="36.5546875" style="1660" customWidth="1"/>
    <col min="4" max="4" width="12.88671875" style="1660" customWidth="1" collapsed="1"/>
    <col min="5" max="5" width="13.6640625" style="1660" customWidth="1"/>
    <col min="6" max="6" width="8.5546875" style="1660" customWidth="1" collapsed="1"/>
    <col min="7" max="7" width="8.5546875" style="1660" customWidth="1"/>
    <col min="8" max="8" width="8.5546875" style="1660" customWidth="1" collapsed="1"/>
    <col min="9" max="10" width="8.5546875" style="1660" customWidth="1"/>
    <col min="11" max="11" width="8.5546875" style="1660" customWidth="1" collapsed="1"/>
    <col min="12" max="14" width="8.5546875" style="1660" customWidth="1"/>
    <col min="15" max="15" width="12.44140625" style="1660" customWidth="1"/>
    <col min="16" max="16" width="8.5546875" style="1660" customWidth="1"/>
    <col min="17" max="17" width="10.33203125" style="1660" customWidth="1"/>
    <col min="18" max="18" width="8.5546875" style="1660" customWidth="1"/>
    <col min="19" max="19" width="7.33203125" style="1660" customWidth="1"/>
    <col min="20" max="20" width="54.5546875" style="1660" customWidth="1"/>
    <col min="21" max="21" width="14.44140625" style="1660" customWidth="1"/>
    <col min="22" max="22" width="20.6640625" style="1660" customWidth="1"/>
    <col min="23" max="23" width="2.6640625" style="1660" customWidth="1"/>
    <col min="24" max="29" width="9.109375" style="1660"/>
    <col min="30" max="30" width="2.6640625" style="1660" customWidth="1"/>
    <col min="31" max="16384" width="9.109375" style="1660"/>
  </cols>
  <sheetData>
    <row r="1" spans="1:21">
      <c r="B1" s="761" t="str">
        <f>COVER!C2</f>
        <v>A01 MS</v>
      </c>
      <c r="C1" s="1481" t="str">
        <f>COVER!C4</f>
        <v>HPESS UKI</v>
      </c>
    </row>
    <row r="2" spans="1:21">
      <c r="A2" s="1661"/>
      <c r="B2" s="761"/>
      <c r="C2" s="1661"/>
      <c r="D2" s="1661"/>
      <c r="E2" s="1915" t="s">
        <v>306</v>
      </c>
      <c r="F2" s="1915"/>
      <c r="G2" s="1915"/>
      <c r="H2" s="1915"/>
      <c r="I2" s="1915"/>
      <c r="J2" s="1915"/>
      <c r="K2" s="1915"/>
      <c r="L2" s="1915"/>
      <c r="M2" s="1915"/>
      <c r="N2" s="1915"/>
      <c r="O2" s="1915"/>
      <c r="P2" s="1915"/>
      <c r="Q2" s="1915"/>
      <c r="R2" s="1915"/>
      <c r="S2" s="1915"/>
      <c r="T2" s="1661"/>
    </row>
    <row r="3" spans="1:21">
      <c r="A3" s="1661"/>
      <c r="B3" s="1661"/>
      <c r="C3" s="1661"/>
      <c r="D3" s="1661"/>
      <c r="E3" s="1662"/>
      <c r="F3" s="1662"/>
      <c r="G3" s="1662"/>
      <c r="H3" s="1662"/>
      <c r="I3" s="1662"/>
      <c r="J3" s="1662"/>
      <c r="K3" s="1662"/>
      <c r="L3" s="1662"/>
      <c r="M3" s="1662"/>
      <c r="N3" s="1662"/>
      <c r="O3" s="1662"/>
      <c r="P3" s="1662"/>
      <c r="Q3" s="1662"/>
      <c r="R3" s="1662"/>
      <c r="S3" s="1662"/>
      <c r="T3" s="1661"/>
    </row>
    <row r="4" spans="1:21">
      <c r="A4" s="1661"/>
      <c r="B4" s="1661"/>
      <c r="C4" s="1661"/>
      <c r="D4" s="1661"/>
      <c r="E4" s="1916" t="s">
        <v>15</v>
      </c>
      <c r="F4" s="1917"/>
      <c r="G4" s="1918"/>
      <c r="H4" s="1916" t="s">
        <v>16</v>
      </c>
      <c r="I4" s="1917"/>
      <c r="J4" s="1918"/>
      <c r="K4" s="1916" t="s">
        <v>17</v>
      </c>
      <c r="L4" s="1917"/>
      <c r="M4" s="1918"/>
      <c r="N4" s="1916" t="s">
        <v>18</v>
      </c>
      <c r="O4" s="1917"/>
      <c r="P4" s="1918"/>
      <c r="Q4" s="1916" t="s">
        <v>523</v>
      </c>
      <c r="R4" s="1917"/>
      <c r="S4" s="1918"/>
      <c r="T4" s="1661"/>
    </row>
    <row r="5" spans="1:21">
      <c r="A5" s="1661"/>
      <c r="B5" s="1661"/>
      <c r="C5" s="1661"/>
      <c r="D5" s="1661"/>
      <c r="E5" s="1663" t="s">
        <v>524</v>
      </c>
      <c r="F5" s="1664" t="s">
        <v>525</v>
      </c>
      <c r="G5" s="1665" t="s">
        <v>526</v>
      </c>
      <c r="H5" s="1663" t="s">
        <v>524</v>
      </c>
      <c r="I5" s="1664" t="s">
        <v>525</v>
      </c>
      <c r="J5" s="1665" t="s">
        <v>526</v>
      </c>
      <c r="K5" s="1663" t="s">
        <v>524</v>
      </c>
      <c r="L5" s="1664" t="s">
        <v>525</v>
      </c>
      <c r="M5" s="1665" t="s">
        <v>526</v>
      </c>
      <c r="N5" s="1663" t="s">
        <v>524</v>
      </c>
      <c r="O5" s="1664" t="s">
        <v>525</v>
      </c>
      <c r="P5" s="1665" t="s">
        <v>526</v>
      </c>
      <c r="Q5" s="1663" t="s">
        <v>524</v>
      </c>
      <c r="R5" s="1664" t="s">
        <v>525</v>
      </c>
      <c r="S5" s="1665" t="s">
        <v>526</v>
      </c>
      <c r="T5" s="1661"/>
    </row>
    <row r="6" spans="1:21">
      <c r="A6" s="1661"/>
      <c r="B6" s="1661"/>
      <c r="C6" s="765"/>
      <c r="D6" s="1666" t="s">
        <v>527</v>
      </c>
      <c r="E6" s="1667">
        <f ca="1">SUM(E7:E8)</f>
        <v>0</v>
      </c>
      <c r="F6" s="1668">
        <f ca="1">SUM(F7:F8)</f>
        <v>0</v>
      </c>
      <c r="G6" s="1669">
        <f t="shared" ref="G6:G8" ca="1" si="0">IFERROR(F6/E6,0)</f>
        <v>0</v>
      </c>
      <c r="H6" s="1667">
        <f ca="1">SUM(H7:H8)</f>
        <v>0</v>
      </c>
      <c r="I6" s="1668">
        <f ca="1">SUM(I7:I8)</f>
        <v>0</v>
      </c>
      <c r="J6" s="1669">
        <f t="shared" ref="J6:J8" ca="1" si="1">IFERROR(I6/H6,0)</f>
        <v>0</v>
      </c>
      <c r="K6" s="1667">
        <f ca="1">SUM(K7:K8)</f>
        <v>0</v>
      </c>
      <c r="L6" s="1668">
        <f ca="1">SUM(L7:L8)</f>
        <v>0</v>
      </c>
      <c r="M6" s="1669">
        <f t="shared" ref="M6:M8" ca="1" si="2">IFERROR(L6/K6,0)</f>
        <v>0</v>
      </c>
      <c r="N6" s="1667">
        <f ca="1">SUM(N7:N8)</f>
        <v>0</v>
      </c>
      <c r="O6" s="1668">
        <f ca="1">SUM(O7:O8)</f>
        <v>0</v>
      </c>
      <c r="P6" s="1669">
        <f t="shared" ref="P6:P8" ca="1" si="3">IFERROR(O6/N6,0)</f>
        <v>0</v>
      </c>
      <c r="Q6" s="1667">
        <f t="shared" ref="Q6:R6" ca="1" si="4">SUM(E6,H6,K6,N6)</f>
        <v>0</v>
      </c>
      <c r="R6" s="1668">
        <f t="shared" ca="1" si="4"/>
        <v>0</v>
      </c>
      <c r="S6" s="1669">
        <f t="shared" ref="S6:S8" ca="1" si="5">IFERROR(R6/Q6,0)</f>
        <v>0</v>
      </c>
      <c r="T6" s="1666"/>
    </row>
    <row r="7" spans="1:21">
      <c r="A7" s="1661"/>
      <c r="B7" s="1661"/>
      <c r="C7" s="1670" t="s">
        <v>528</v>
      </c>
      <c r="D7" s="1671"/>
      <c r="E7" s="1672">
        <f ca="1">SUMIF($C$18:$T$25,$C7,E$18:E$25)</f>
        <v>0</v>
      </c>
      <c r="F7" s="1673">
        <f ca="1">SUMIF($C$18:$T$25,$C7,F$18:F$25)</f>
        <v>0</v>
      </c>
      <c r="G7" s="1674">
        <f t="shared" ca="1" si="0"/>
        <v>0</v>
      </c>
      <c r="H7" s="1672">
        <f ca="1">SUMIF($C$18:$T$25,$C7,H$18:H$25)</f>
        <v>0</v>
      </c>
      <c r="I7" s="1673">
        <f ca="1">SUMIF($C$18:$T$25,$C7,I$18:I$25)</f>
        <v>0</v>
      </c>
      <c r="J7" s="1674">
        <f t="shared" ca="1" si="1"/>
        <v>0</v>
      </c>
      <c r="K7" s="1672">
        <f ca="1">SUMIF($C$18:$T$25,$C7,K$18:K$25)</f>
        <v>0</v>
      </c>
      <c r="L7" s="1673">
        <f ca="1">SUMIF($C$18:$T$25,$C7,L$18:L$25)</f>
        <v>0</v>
      </c>
      <c r="M7" s="1674">
        <f t="shared" ca="1" si="2"/>
        <v>0</v>
      </c>
      <c r="N7" s="1672">
        <f ca="1">SUMIF($C$18:$T$25,$C7,N$18:N$25)</f>
        <v>0</v>
      </c>
      <c r="O7" s="1673">
        <f ca="1">SUMIF($C$18:$T$25,$C7,O$18:O$25)</f>
        <v>0</v>
      </c>
      <c r="P7" s="1674">
        <f t="shared" ca="1" si="3"/>
        <v>0</v>
      </c>
      <c r="Q7" s="1672">
        <f ca="1">SUM(E7,H7,K7,N7)</f>
        <v>0</v>
      </c>
      <c r="R7" s="1673">
        <f ca="1">SUM(F7,I7,L7,O7)</f>
        <v>0</v>
      </c>
      <c r="S7" s="1674">
        <f t="shared" ca="1" si="5"/>
        <v>0</v>
      </c>
      <c r="T7" s="1675">
        <f>IFERROR(VLOOKUP(C7,$C$18:$T$25,18,FALSE),"n/a")</f>
        <v>0</v>
      </c>
    </row>
    <row r="8" spans="1:21">
      <c r="A8" s="1661"/>
      <c r="B8" s="1661"/>
      <c r="C8" s="1676" t="s">
        <v>714</v>
      </c>
      <c r="D8" s="1677"/>
      <c r="E8" s="1678">
        <f ca="1">SUMIF($C$30:$T$37,$C8,E$30:E$37)</f>
        <v>0</v>
      </c>
      <c r="F8" s="1679">
        <f ca="1">SUMIF($C$30:$T$37,$C8,F$30:F$37)</f>
        <v>0</v>
      </c>
      <c r="G8" s="1680">
        <f t="shared" ca="1" si="0"/>
        <v>0</v>
      </c>
      <c r="H8" s="1678">
        <f ca="1">SUMIF($C$30:$T$37,$C8,H$30:H$37)</f>
        <v>0</v>
      </c>
      <c r="I8" s="1679">
        <f ca="1">SUMIF($C$30:$T$37,$C8,I$30:I$37)</f>
        <v>0</v>
      </c>
      <c r="J8" s="1680">
        <f t="shared" ca="1" si="1"/>
        <v>0</v>
      </c>
      <c r="K8" s="1678">
        <f ca="1">SUMIF($C$30:$T$37,$C8,K$30:K$37)</f>
        <v>0</v>
      </c>
      <c r="L8" s="1679">
        <f ca="1">SUMIF($C$30:$T$37,$C8,L$30:L$37)</f>
        <v>0</v>
      </c>
      <c r="M8" s="1680">
        <f t="shared" ca="1" si="2"/>
        <v>0</v>
      </c>
      <c r="N8" s="1678">
        <f ca="1">SUMIF($C$30:$T$37,$C8,N$30:N$37)</f>
        <v>0</v>
      </c>
      <c r="O8" s="1679">
        <f ca="1">SUMIF($C$30:$T$37,$C8,O$30:O$37)</f>
        <v>0</v>
      </c>
      <c r="P8" s="1680">
        <f t="shared" ca="1" si="3"/>
        <v>0</v>
      </c>
      <c r="Q8" s="1678">
        <f ca="1">SUM(E8,H8,K8,N8)</f>
        <v>0</v>
      </c>
      <c r="R8" s="1679">
        <f ca="1">SUM(F8,I8,L8,O8)</f>
        <v>0</v>
      </c>
      <c r="S8" s="1680">
        <f t="shared" ca="1" si="5"/>
        <v>0</v>
      </c>
      <c r="T8" s="1681">
        <f>IFERROR(VLOOKUP(C8,$C$30:$T$37,18,FALSE),"n/a")</f>
        <v>0</v>
      </c>
    </row>
    <row r="9" spans="1:21">
      <c r="A9" s="1661"/>
      <c r="B9" s="1661"/>
      <c r="C9" s="1661"/>
      <c r="D9" s="1661"/>
      <c r="E9" s="1662"/>
      <c r="F9" s="1662"/>
      <c r="G9" s="1662"/>
      <c r="H9" s="1662"/>
      <c r="I9" s="1662"/>
      <c r="J9" s="1662"/>
      <c r="K9" s="1662"/>
      <c r="L9" s="1662"/>
      <c r="M9" s="1662"/>
      <c r="N9" s="1662"/>
      <c r="O9" s="1662"/>
      <c r="P9" s="1662"/>
      <c r="Q9" s="1662"/>
      <c r="R9" s="1662"/>
      <c r="S9" s="1662"/>
      <c r="T9" s="1661"/>
    </row>
    <row r="10" spans="1:21">
      <c r="A10" s="1661"/>
      <c r="B10" s="1661"/>
      <c r="C10" s="765"/>
      <c r="D10" s="1666" t="s">
        <v>536</v>
      </c>
      <c r="E10" s="1682"/>
      <c r="F10" s="1683"/>
      <c r="G10" s="1669">
        <f t="shared" ref="G10:G11" si="6">IFERROR(F10/E10,0)</f>
        <v>0</v>
      </c>
      <c r="H10" s="1682"/>
      <c r="I10" s="1683"/>
      <c r="J10" s="1669">
        <f t="shared" ref="J10:J11" si="7">IFERROR(I10/H10,0)</f>
        <v>0</v>
      </c>
      <c r="K10" s="1682"/>
      <c r="L10" s="1683"/>
      <c r="M10" s="1669">
        <f t="shared" ref="M10:M11" si="8">IFERROR(L10/K10,0)</f>
        <v>0</v>
      </c>
      <c r="N10" s="1682"/>
      <c r="O10" s="1683"/>
      <c r="P10" s="1669">
        <f t="shared" ref="P10:P11" si="9">IFERROR(O10/N10,0)</f>
        <v>0</v>
      </c>
      <c r="Q10" s="1684">
        <f t="shared" ref="Q10:R10" si="10">SUM(E10,H10,K10,N10)</f>
        <v>0</v>
      </c>
      <c r="R10" s="1685">
        <f t="shared" si="10"/>
        <v>0</v>
      </c>
      <c r="S10" s="1669"/>
      <c r="T10" s="1666"/>
      <c r="U10" s="1686" t="s">
        <v>721</v>
      </c>
    </row>
    <row r="11" spans="1:21">
      <c r="A11" s="1687"/>
      <c r="B11" s="1661"/>
      <c r="C11" s="1688" t="s">
        <v>43</v>
      </c>
      <c r="D11" s="1689"/>
      <c r="E11" s="1690">
        <f ca="1">E6-E10</f>
        <v>0</v>
      </c>
      <c r="F11" s="1691">
        <f ca="1">F6-F10</f>
        <v>0</v>
      </c>
      <c r="G11" s="1692">
        <f t="shared" ca="1" si="6"/>
        <v>0</v>
      </c>
      <c r="H11" s="1690">
        <f t="shared" ref="H11:I11" ca="1" si="11">H6-H10</f>
        <v>0</v>
      </c>
      <c r="I11" s="1691">
        <f t="shared" ca="1" si="11"/>
        <v>0</v>
      </c>
      <c r="J11" s="1692">
        <f t="shared" ca="1" si="7"/>
        <v>0</v>
      </c>
      <c r="K11" s="1690">
        <f t="shared" ref="K11:L11" ca="1" si="12">K6-K10</f>
        <v>0</v>
      </c>
      <c r="L11" s="1691">
        <f t="shared" ca="1" si="12"/>
        <v>0</v>
      </c>
      <c r="M11" s="1692">
        <f t="shared" ca="1" si="8"/>
        <v>0</v>
      </c>
      <c r="N11" s="1690">
        <f t="shared" ref="N11:O11" ca="1" si="13">N6-N10</f>
        <v>0</v>
      </c>
      <c r="O11" s="1691">
        <f t="shared" ca="1" si="13"/>
        <v>0</v>
      </c>
      <c r="P11" s="1692">
        <f t="shared" ca="1" si="9"/>
        <v>0</v>
      </c>
      <c r="Q11" s="1690">
        <f ca="1">SUM(E11,H11,K11,N11)</f>
        <v>0</v>
      </c>
      <c r="R11" s="1691">
        <f ca="1">SUM(F11,I11,L11,O11)</f>
        <v>0</v>
      </c>
      <c r="S11" s="1692"/>
      <c r="T11" s="1693"/>
      <c r="U11" s="1686" t="s">
        <v>729</v>
      </c>
    </row>
    <row r="12" spans="1:21">
      <c r="A12" s="1687"/>
      <c r="B12" s="1661"/>
      <c r="C12" s="1661"/>
      <c r="D12" s="1661"/>
      <c r="E12" s="1694"/>
      <c r="F12" s="1694"/>
      <c r="G12" s="1694"/>
      <c r="H12" s="1694"/>
      <c r="I12" s="1694"/>
      <c r="J12" s="1694"/>
      <c r="K12" s="1694"/>
      <c r="L12" s="1694"/>
      <c r="M12" s="1694"/>
      <c r="N12" s="1694"/>
      <c r="O12" s="1694"/>
      <c r="P12" s="1694"/>
      <c r="Q12" s="1694"/>
      <c r="R12" s="1694"/>
      <c r="S12" s="1694"/>
      <c r="T12" s="1661"/>
    </row>
    <row r="13" spans="1:21">
      <c r="A13" s="1687"/>
      <c r="B13" s="1661"/>
      <c r="C13" s="1661"/>
      <c r="D13" s="1661"/>
      <c r="E13" s="1915" t="s">
        <v>530</v>
      </c>
      <c r="F13" s="1915"/>
      <c r="G13" s="1915"/>
      <c r="H13" s="1915"/>
      <c r="I13" s="1915"/>
      <c r="J13" s="1915"/>
      <c r="K13" s="1915"/>
      <c r="L13" s="1915"/>
      <c r="M13" s="1915"/>
      <c r="N13" s="1915"/>
      <c r="O13" s="1915"/>
      <c r="P13" s="1915"/>
      <c r="Q13" s="1915"/>
      <c r="R13" s="1915"/>
      <c r="S13" s="1915"/>
      <c r="T13" s="1661"/>
    </row>
    <row r="14" spans="1:21">
      <c r="A14" s="1687"/>
      <c r="B14" s="1661"/>
      <c r="C14" s="1661"/>
      <c r="D14" s="1661"/>
      <c r="E14" s="1662"/>
      <c r="F14" s="1662"/>
      <c r="G14" s="1662"/>
      <c r="H14" s="1662"/>
      <c r="I14" s="1662"/>
      <c r="J14" s="1662"/>
      <c r="K14" s="1662"/>
      <c r="L14" s="1662"/>
      <c r="M14" s="1662"/>
      <c r="N14" s="1662"/>
      <c r="O14" s="1662"/>
      <c r="P14" s="1662"/>
      <c r="Q14" s="1662"/>
      <c r="R14" s="1662"/>
      <c r="S14" s="1662"/>
      <c r="T14" s="1661"/>
    </row>
    <row r="15" spans="1:21">
      <c r="A15" s="1687"/>
      <c r="B15" s="1661"/>
      <c r="C15" s="1661"/>
      <c r="D15" s="1661"/>
      <c r="E15" s="1916" t="s">
        <v>15</v>
      </c>
      <c r="F15" s="1917"/>
      <c r="G15" s="1918"/>
      <c r="H15" s="1916" t="s">
        <v>16</v>
      </c>
      <c r="I15" s="1917"/>
      <c r="J15" s="1918"/>
      <c r="K15" s="1916" t="s">
        <v>17</v>
      </c>
      <c r="L15" s="1917"/>
      <c r="M15" s="1918"/>
      <c r="N15" s="1916" t="s">
        <v>18</v>
      </c>
      <c r="O15" s="1917"/>
      <c r="P15" s="1918"/>
      <c r="Q15" s="1916" t="s">
        <v>523</v>
      </c>
      <c r="R15" s="1917"/>
      <c r="S15" s="1918"/>
      <c r="T15" s="1661"/>
    </row>
    <row r="16" spans="1:21">
      <c r="A16" s="1687"/>
      <c r="B16" s="1661"/>
      <c r="C16" s="1661"/>
      <c r="D16" s="1661"/>
      <c r="E16" s="1695" t="s">
        <v>524</v>
      </c>
      <c r="F16" s="1696" t="s">
        <v>525</v>
      </c>
      <c r="G16" s="1697" t="s">
        <v>526</v>
      </c>
      <c r="H16" s="1695" t="s">
        <v>524</v>
      </c>
      <c r="I16" s="1696" t="s">
        <v>525</v>
      </c>
      <c r="J16" s="1697" t="s">
        <v>526</v>
      </c>
      <c r="K16" s="1695" t="s">
        <v>524</v>
      </c>
      <c r="L16" s="1696" t="s">
        <v>525</v>
      </c>
      <c r="M16" s="1697" t="s">
        <v>526</v>
      </c>
      <c r="N16" s="1695" t="s">
        <v>524</v>
      </c>
      <c r="O16" s="1696" t="s">
        <v>525</v>
      </c>
      <c r="P16" s="1697" t="s">
        <v>526</v>
      </c>
      <c r="Q16" s="1695" t="s">
        <v>524</v>
      </c>
      <c r="R16" s="1696" t="s">
        <v>525</v>
      </c>
      <c r="S16" s="1697" t="s">
        <v>526</v>
      </c>
      <c r="T16" s="1662"/>
    </row>
    <row r="17" spans="1:22" ht="45">
      <c r="A17" s="1687"/>
      <c r="B17" s="1661"/>
      <c r="C17" s="768" t="s">
        <v>39</v>
      </c>
      <c r="D17" s="1666" t="s">
        <v>527</v>
      </c>
      <c r="E17" s="1667">
        <f>SUM(E18:E25)</f>
        <v>0</v>
      </c>
      <c r="F17" s="1668">
        <f>SUM(F18:F25)</f>
        <v>0</v>
      </c>
      <c r="G17" s="1669">
        <f t="shared" ref="G17" si="14">IFERROR(F17/E17,0)</f>
        <v>0</v>
      </c>
      <c r="H17" s="1667">
        <f>SUM(H18:H25)</f>
        <v>0</v>
      </c>
      <c r="I17" s="1668">
        <f>SUM(I18:I25)</f>
        <v>0</v>
      </c>
      <c r="J17" s="1669">
        <f t="shared" ref="J17" si="15">IFERROR(I17/H17,0)</f>
        <v>0</v>
      </c>
      <c r="K17" s="1667">
        <f>SUM(K18:K25)</f>
        <v>0</v>
      </c>
      <c r="L17" s="1668">
        <f>SUM(L18:L25)</f>
        <v>0</v>
      </c>
      <c r="M17" s="1669">
        <f t="shared" ref="M17" si="16">IFERROR(L17/K17,0)</f>
        <v>0</v>
      </c>
      <c r="N17" s="1667">
        <f>SUM(N18:N25)</f>
        <v>0</v>
      </c>
      <c r="O17" s="1668">
        <f>SUM(O18:O25)</f>
        <v>0</v>
      </c>
      <c r="P17" s="1669">
        <f t="shared" ref="P17" si="17">IFERROR(O17/N17,0)</f>
        <v>0</v>
      </c>
      <c r="Q17" s="1667">
        <f t="shared" ref="Q17:R25" si="18">SUM(E17,H17,K17,N17)</f>
        <v>0</v>
      </c>
      <c r="R17" s="1668">
        <f t="shared" si="18"/>
        <v>0</v>
      </c>
      <c r="S17" s="1669">
        <f t="shared" ref="S17" si="19">IFERROR(R17/Q17,0)</f>
        <v>0</v>
      </c>
      <c r="T17" s="1056" t="s">
        <v>531</v>
      </c>
      <c r="U17" s="1659" t="s">
        <v>713</v>
      </c>
      <c r="V17" s="1059" t="s">
        <v>56</v>
      </c>
    </row>
    <row r="18" spans="1:22" ht="15" customHeight="1">
      <c r="A18" s="1919" t="s">
        <v>730</v>
      </c>
      <c r="B18" s="769"/>
      <c r="C18" s="1698" t="s">
        <v>528</v>
      </c>
      <c r="D18" s="1699"/>
      <c r="E18" s="1700"/>
      <c r="F18" s="1701"/>
      <c r="G18" s="1702"/>
      <c r="H18" s="1700"/>
      <c r="I18" s="1701"/>
      <c r="J18" s="1702"/>
      <c r="K18" s="1700"/>
      <c r="L18" s="1701"/>
      <c r="M18" s="1702"/>
      <c r="N18" s="1700"/>
      <c r="O18" s="1701"/>
      <c r="P18" s="1702"/>
      <c r="Q18" s="1703">
        <f t="shared" si="18"/>
        <v>0</v>
      </c>
      <c r="R18" s="1704">
        <f t="shared" si="18"/>
        <v>0</v>
      </c>
      <c r="S18" s="1705"/>
      <c r="T18" s="1706"/>
      <c r="U18" s="1707" t="str">
        <f>$B$1</f>
        <v>A01 MS</v>
      </c>
      <c r="V18" s="1708" t="str">
        <f>$C$1</f>
        <v>HPESS UKI</v>
      </c>
    </row>
    <row r="19" spans="1:22">
      <c r="A19" s="1919"/>
      <c r="B19" s="769"/>
      <c r="C19" s="1698" t="s">
        <v>528</v>
      </c>
      <c r="D19" s="1699"/>
      <c r="E19" s="1700"/>
      <c r="F19" s="1701"/>
      <c r="G19" s="1702"/>
      <c r="H19" s="1700"/>
      <c r="I19" s="1701"/>
      <c r="J19" s="1702"/>
      <c r="K19" s="1700"/>
      <c r="L19" s="1701"/>
      <c r="M19" s="1702"/>
      <c r="N19" s="1700"/>
      <c r="O19" s="1701"/>
      <c r="P19" s="1702"/>
      <c r="Q19" s="1703">
        <f t="shared" si="18"/>
        <v>0</v>
      </c>
      <c r="R19" s="1704">
        <f t="shared" si="18"/>
        <v>0</v>
      </c>
      <c r="S19" s="1705"/>
      <c r="T19" s="1709"/>
      <c r="U19" s="1710" t="str">
        <f t="shared" ref="U19:U25" si="20">$B$1</f>
        <v>A01 MS</v>
      </c>
      <c r="V19" s="1711" t="str">
        <f t="shared" ref="V19:V25" si="21">$C$1</f>
        <v>HPESS UKI</v>
      </c>
    </row>
    <row r="20" spans="1:22">
      <c r="A20" s="1919"/>
      <c r="B20" s="769"/>
      <c r="C20" s="1698" t="s">
        <v>528</v>
      </c>
      <c r="D20" s="1699"/>
      <c r="E20" s="1700"/>
      <c r="F20" s="1701"/>
      <c r="G20" s="1702"/>
      <c r="H20" s="1700"/>
      <c r="I20" s="1701"/>
      <c r="J20" s="1702"/>
      <c r="K20" s="1700"/>
      <c r="L20" s="1701"/>
      <c r="M20" s="1702"/>
      <c r="N20" s="1700"/>
      <c r="O20" s="1701"/>
      <c r="P20" s="1702"/>
      <c r="Q20" s="1703">
        <f t="shared" si="18"/>
        <v>0</v>
      </c>
      <c r="R20" s="1704">
        <f t="shared" si="18"/>
        <v>0</v>
      </c>
      <c r="S20" s="1705"/>
      <c r="T20" s="1709"/>
      <c r="U20" s="1710" t="str">
        <f t="shared" si="20"/>
        <v>A01 MS</v>
      </c>
      <c r="V20" s="1711" t="str">
        <f t="shared" si="21"/>
        <v>HPESS UKI</v>
      </c>
    </row>
    <row r="21" spans="1:22">
      <c r="A21" s="1919"/>
      <c r="B21" s="769"/>
      <c r="C21" s="1698" t="s">
        <v>528</v>
      </c>
      <c r="D21" s="1699"/>
      <c r="E21" s="1700"/>
      <c r="F21" s="1701"/>
      <c r="G21" s="1702"/>
      <c r="H21" s="1700"/>
      <c r="I21" s="1701"/>
      <c r="J21" s="1702"/>
      <c r="K21" s="1700"/>
      <c r="L21" s="1701"/>
      <c r="M21" s="1702"/>
      <c r="N21" s="1700"/>
      <c r="O21" s="1701"/>
      <c r="P21" s="1702"/>
      <c r="Q21" s="1703">
        <f t="shared" si="18"/>
        <v>0</v>
      </c>
      <c r="R21" s="1704">
        <f t="shared" si="18"/>
        <v>0</v>
      </c>
      <c r="S21" s="1705"/>
      <c r="T21" s="1709"/>
      <c r="U21" s="1710" t="str">
        <f t="shared" si="20"/>
        <v>A01 MS</v>
      </c>
      <c r="V21" s="1711" t="str">
        <f t="shared" si="21"/>
        <v>HPESS UKI</v>
      </c>
    </row>
    <row r="22" spans="1:22">
      <c r="A22" s="1919"/>
      <c r="B22" s="769"/>
      <c r="C22" s="1698" t="s">
        <v>528</v>
      </c>
      <c r="D22" s="1699"/>
      <c r="E22" s="1700"/>
      <c r="F22" s="1701"/>
      <c r="G22" s="1702"/>
      <c r="H22" s="1700"/>
      <c r="I22" s="1701"/>
      <c r="J22" s="1702"/>
      <c r="K22" s="1700"/>
      <c r="L22" s="1701"/>
      <c r="M22" s="1702"/>
      <c r="N22" s="1700"/>
      <c r="O22" s="1701"/>
      <c r="P22" s="1702"/>
      <c r="Q22" s="1703">
        <f t="shared" si="18"/>
        <v>0</v>
      </c>
      <c r="R22" s="1704">
        <f t="shared" si="18"/>
        <v>0</v>
      </c>
      <c r="S22" s="1705"/>
      <c r="T22" s="1709"/>
      <c r="U22" s="1710" t="str">
        <f t="shared" si="20"/>
        <v>A01 MS</v>
      </c>
      <c r="V22" s="1711" t="str">
        <f t="shared" si="21"/>
        <v>HPESS UKI</v>
      </c>
    </row>
    <row r="23" spans="1:22">
      <c r="A23" s="1919"/>
      <c r="B23" s="769"/>
      <c r="C23" s="1698" t="s">
        <v>528</v>
      </c>
      <c r="D23" s="1699"/>
      <c r="E23" s="1700"/>
      <c r="F23" s="1701"/>
      <c r="G23" s="1702"/>
      <c r="H23" s="1700"/>
      <c r="I23" s="1701"/>
      <c r="J23" s="1702"/>
      <c r="K23" s="1700"/>
      <c r="L23" s="1701"/>
      <c r="M23" s="1702"/>
      <c r="N23" s="1700"/>
      <c r="O23" s="1701"/>
      <c r="P23" s="1702"/>
      <c r="Q23" s="1703">
        <f t="shared" si="18"/>
        <v>0</v>
      </c>
      <c r="R23" s="1704">
        <f t="shared" si="18"/>
        <v>0</v>
      </c>
      <c r="S23" s="1705"/>
      <c r="T23" s="1709"/>
      <c r="U23" s="1710" t="str">
        <f t="shared" si="20"/>
        <v>A01 MS</v>
      </c>
      <c r="V23" s="1711" t="str">
        <f t="shared" si="21"/>
        <v>HPESS UKI</v>
      </c>
    </row>
    <row r="24" spans="1:22">
      <c r="A24" s="1919"/>
      <c r="B24" s="769"/>
      <c r="C24" s="1698" t="s">
        <v>528</v>
      </c>
      <c r="D24" s="1699"/>
      <c r="E24" s="1700"/>
      <c r="F24" s="1701"/>
      <c r="G24" s="1702"/>
      <c r="H24" s="1700"/>
      <c r="I24" s="1701"/>
      <c r="J24" s="1702"/>
      <c r="K24" s="1700"/>
      <c r="L24" s="1701"/>
      <c r="M24" s="1702"/>
      <c r="N24" s="1700"/>
      <c r="O24" s="1701"/>
      <c r="P24" s="1702"/>
      <c r="Q24" s="1703">
        <f t="shared" si="18"/>
        <v>0</v>
      </c>
      <c r="R24" s="1704">
        <f t="shared" si="18"/>
        <v>0</v>
      </c>
      <c r="S24" s="1705"/>
      <c r="T24" s="1709"/>
      <c r="U24" s="1710" t="str">
        <f t="shared" si="20"/>
        <v>A01 MS</v>
      </c>
      <c r="V24" s="1711" t="str">
        <f t="shared" si="21"/>
        <v>HPESS UKI</v>
      </c>
    </row>
    <row r="25" spans="1:22">
      <c r="A25" s="1919"/>
      <c r="B25" s="769"/>
      <c r="C25" s="1712" t="s">
        <v>528</v>
      </c>
      <c r="D25" s="1713"/>
      <c r="E25" s="1714"/>
      <c r="F25" s="1715"/>
      <c r="G25" s="1716"/>
      <c r="H25" s="1714"/>
      <c r="I25" s="1715"/>
      <c r="J25" s="1716"/>
      <c r="K25" s="1714"/>
      <c r="L25" s="1715"/>
      <c r="M25" s="1716"/>
      <c r="N25" s="1714"/>
      <c r="O25" s="1715"/>
      <c r="P25" s="1716"/>
      <c r="Q25" s="1717">
        <f t="shared" si="18"/>
        <v>0</v>
      </c>
      <c r="R25" s="1718">
        <f t="shared" si="18"/>
        <v>0</v>
      </c>
      <c r="S25" s="1719"/>
      <c r="T25" s="1720"/>
      <c r="U25" s="1721" t="str">
        <f t="shared" si="20"/>
        <v>A01 MS</v>
      </c>
      <c r="V25" s="1722" t="str">
        <f t="shared" si="21"/>
        <v>HPESS UKI</v>
      </c>
    </row>
    <row r="26" spans="1:22">
      <c r="A26" s="1687"/>
      <c r="B26" s="1661"/>
      <c r="C26" s="1661"/>
      <c r="D26" s="1661"/>
      <c r="E26" s="1662"/>
      <c r="F26" s="1662"/>
      <c r="G26" s="1662"/>
      <c r="H26" s="1662"/>
      <c r="I26" s="1662"/>
      <c r="J26" s="1662"/>
      <c r="K26" s="1662"/>
      <c r="L26" s="1662"/>
      <c r="M26" s="1662"/>
      <c r="N26" s="1662"/>
      <c r="O26" s="1662"/>
      <c r="P26" s="1662"/>
      <c r="Q26" s="1662"/>
      <c r="R26" s="1662"/>
      <c r="S26" s="1662"/>
      <c r="T26" s="1661"/>
    </row>
    <row r="27" spans="1:22">
      <c r="A27" s="1687"/>
      <c r="B27" s="1661"/>
      <c r="C27" s="1661"/>
      <c r="D27" s="1661"/>
      <c r="E27" s="1916" t="s">
        <v>15</v>
      </c>
      <c r="F27" s="1917"/>
      <c r="G27" s="1918"/>
      <c r="H27" s="1916" t="s">
        <v>16</v>
      </c>
      <c r="I27" s="1917"/>
      <c r="J27" s="1918"/>
      <c r="K27" s="1916" t="s">
        <v>17</v>
      </c>
      <c r="L27" s="1917"/>
      <c r="M27" s="1918"/>
      <c r="N27" s="1916" t="s">
        <v>18</v>
      </c>
      <c r="O27" s="1917"/>
      <c r="P27" s="1918"/>
      <c r="Q27" s="1916" t="s">
        <v>523</v>
      </c>
      <c r="R27" s="1917"/>
      <c r="S27" s="1918"/>
      <c r="T27" s="1661"/>
    </row>
    <row r="28" spans="1:22">
      <c r="A28" s="1687"/>
      <c r="B28" s="1661"/>
      <c r="C28" s="1661"/>
      <c r="D28" s="1661"/>
      <c r="E28" s="1695" t="s">
        <v>524</v>
      </c>
      <c r="F28" s="1696" t="s">
        <v>525</v>
      </c>
      <c r="G28" s="1697" t="s">
        <v>526</v>
      </c>
      <c r="H28" s="1695" t="s">
        <v>524</v>
      </c>
      <c r="I28" s="1696" t="s">
        <v>525</v>
      </c>
      <c r="J28" s="1697" t="s">
        <v>526</v>
      </c>
      <c r="K28" s="1695" t="s">
        <v>524</v>
      </c>
      <c r="L28" s="1696" t="s">
        <v>525</v>
      </c>
      <c r="M28" s="1697" t="s">
        <v>526</v>
      </c>
      <c r="N28" s="1695" t="s">
        <v>524</v>
      </c>
      <c r="O28" s="1696" t="s">
        <v>525</v>
      </c>
      <c r="P28" s="1697" t="s">
        <v>526</v>
      </c>
      <c r="Q28" s="1695" t="s">
        <v>524</v>
      </c>
      <c r="R28" s="1696" t="s">
        <v>525</v>
      </c>
      <c r="S28" s="1697" t="s">
        <v>526</v>
      </c>
      <c r="T28" s="1662"/>
    </row>
    <row r="29" spans="1:22" ht="45">
      <c r="A29" s="1687"/>
      <c r="B29" s="1661"/>
      <c r="C29" s="768" t="s">
        <v>114</v>
      </c>
      <c r="D29" s="1666" t="s">
        <v>527</v>
      </c>
      <c r="E29" s="1667">
        <f>SUM(E30:E37)</f>
        <v>0</v>
      </c>
      <c r="F29" s="1668">
        <f>SUM(F30:F37)</f>
        <v>0</v>
      </c>
      <c r="G29" s="1669">
        <f t="shared" ref="G29" si="22">IFERROR(F29/E29,0)</f>
        <v>0</v>
      </c>
      <c r="H29" s="1667">
        <f>SUM(H30:H37)</f>
        <v>0</v>
      </c>
      <c r="I29" s="1668">
        <f>SUM(I30:I37)</f>
        <v>0</v>
      </c>
      <c r="J29" s="1669">
        <f t="shared" ref="J29" si="23">IFERROR(I29/H29,0)</f>
        <v>0</v>
      </c>
      <c r="K29" s="1667">
        <f>SUM(K30:K37)</f>
        <v>0</v>
      </c>
      <c r="L29" s="1668">
        <f>SUM(L30:L37)</f>
        <v>0</v>
      </c>
      <c r="M29" s="1669">
        <f t="shared" ref="M29" si="24">IFERROR(L29/K29,0)</f>
        <v>0</v>
      </c>
      <c r="N29" s="1667">
        <f>SUM(N30:N37)</f>
        <v>0</v>
      </c>
      <c r="O29" s="1668">
        <f>SUM(O30:O37)</f>
        <v>0</v>
      </c>
      <c r="P29" s="1669">
        <f t="shared" ref="P29" si="25">IFERROR(O29/N29,0)</f>
        <v>0</v>
      </c>
      <c r="Q29" s="1667">
        <f t="shared" ref="Q29:R37" si="26">SUM(E29,H29,K29,N29)</f>
        <v>0</v>
      </c>
      <c r="R29" s="1668">
        <f t="shared" si="26"/>
        <v>0</v>
      </c>
      <c r="S29" s="1669">
        <f t="shared" ref="S29" si="27">IFERROR(R29/Q29,0)</f>
        <v>0</v>
      </c>
      <c r="T29" s="1056" t="s">
        <v>531</v>
      </c>
      <c r="U29" s="1659" t="s">
        <v>713</v>
      </c>
      <c r="V29" s="1059" t="s">
        <v>56</v>
      </c>
    </row>
    <row r="30" spans="1:22" ht="15" customHeight="1">
      <c r="A30" s="1919" t="s">
        <v>730</v>
      </c>
      <c r="B30" s="769"/>
      <c r="C30" s="1698" t="s">
        <v>714</v>
      </c>
      <c r="D30" s="1699"/>
      <c r="E30" s="1700"/>
      <c r="F30" s="1701"/>
      <c r="G30" s="1702"/>
      <c r="H30" s="1700"/>
      <c r="I30" s="1701"/>
      <c r="J30" s="1702"/>
      <c r="K30" s="1700"/>
      <c r="L30" s="1701"/>
      <c r="M30" s="1702"/>
      <c r="N30" s="1700"/>
      <c r="O30" s="1701"/>
      <c r="P30" s="1702"/>
      <c r="Q30" s="1703">
        <f t="shared" si="26"/>
        <v>0</v>
      </c>
      <c r="R30" s="1704">
        <f t="shared" si="26"/>
        <v>0</v>
      </c>
      <c r="S30" s="1723"/>
      <c r="T30" s="1724"/>
      <c r="U30" s="1725" t="str">
        <f>$B$1</f>
        <v>A01 MS</v>
      </c>
      <c r="V30" s="1726" t="str">
        <f t="shared" ref="V30:V37" si="28">$C$1</f>
        <v>HPESS UKI</v>
      </c>
    </row>
    <row r="31" spans="1:22" ht="15" customHeight="1">
      <c r="A31" s="1919"/>
      <c r="B31" s="769"/>
      <c r="C31" s="1698" t="s">
        <v>714</v>
      </c>
      <c r="D31" s="1699"/>
      <c r="E31" s="1700"/>
      <c r="F31" s="1701"/>
      <c r="G31" s="1702"/>
      <c r="H31" s="1700"/>
      <c r="I31" s="1701"/>
      <c r="J31" s="1702"/>
      <c r="K31" s="1700"/>
      <c r="L31" s="1701"/>
      <c r="M31" s="1702"/>
      <c r="N31" s="1700"/>
      <c r="O31" s="1701"/>
      <c r="P31" s="1702"/>
      <c r="Q31" s="1703">
        <f t="shared" si="26"/>
        <v>0</v>
      </c>
      <c r="R31" s="1704">
        <f t="shared" si="26"/>
        <v>0</v>
      </c>
      <c r="S31" s="1723"/>
      <c r="T31" s="1724"/>
      <c r="U31" s="1727" t="str">
        <f t="shared" ref="U31:U37" si="29">$B$1</f>
        <v>A01 MS</v>
      </c>
      <c r="V31" s="1728" t="str">
        <f t="shared" si="28"/>
        <v>HPESS UKI</v>
      </c>
    </row>
    <row r="32" spans="1:22" ht="15" customHeight="1">
      <c r="A32" s="1919"/>
      <c r="B32" s="769"/>
      <c r="C32" s="1698" t="s">
        <v>714</v>
      </c>
      <c r="D32" s="1699"/>
      <c r="E32" s="1700"/>
      <c r="F32" s="1701"/>
      <c r="G32" s="1702"/>
      <c r="H32" s="1700"/>
      <c r="I32" s="1701"/>
      <c r="J32" s="1702"/>
      <c r="K32" s="1700"/>
      <c r="L32" s="1701"/>
      <c r="M32" s="1702"/>
      <c r="N32" s="1700"/>
      <c r="O32" s="1701"/>
      <c r="P32" s="1702"/>
      <c r="Q32" s="1703">
        <f t="shared" si="26"/>
        <v>0</v>
      </c>
      <c r="R32" s="1704">
        <f t="shared" si="26"/>
        <v>0</v>
      </c>
      <c r="S32" s="1723"/>
      <c r="T32" s="1724"/>
      <c r="U32" s="1727" t="str">
        <f t="shared" si="29"/>
        <v>A01 MS</v>
      </c>
      <c r="V32" s="1728" t="str">
        <f t="shared" si="28"/>
        <v>HPESS UKI</v>
      </c>
    </row>
    <row r="33" spans="1:22">
      <c r="A33" s="1919"/>
      <c r="B33" s="769"/>
      <c r="C33" s="1698" t="s">
        <v>714</v>
      </c>
      <c r="D33" s="1699"/>
      <c r="E33" s="1700"/>
      <c r="F33" s="1701"/>
      <c r="G33" s="1702"/>
      <c r="H33" s="1700"/>
      <c r="I33" s="1701"/>
      <c r="J33" s="1702"/>
      <c r="K33" s="1700"/>
      <c r="L33" s="1701"/>
      <c r="M33" s="1702"/>
      <c r="N33" s="1700"/>
      <c r="O33" s="1701"/>
      <c r="P33" s="1702"/>
      <c r="Q33" s="1703">
        <f t="shared" si="26"/>
        <v>0</v>
      </c>
      <c r="R33" s="1704">
        <f t="shared" si="26"/>
        <v>0</v>
      </c>
      <c r="S33" s="1723"/>
      <c r="T33" s="1724"/>
      <c r="U33" s="1727" t="str">
        <f t="shared" si="29"/>
        <v>A01 MS</v>
      </c>
      <c r="V33" s="1728" t="str">
        <f t="shared" si="28"/>
        <v>HPESS UKI</v>
      </c>
    </row>
    <row r="34" spans="1:22">
      <c r="A34" s="1919"/>
      <c r="B34" s="769"/>
      <c r="C34" s="1698" t="s">
        <v>714</v>
      </c>
      <c r="D34" s="1699"/>
      <c r="E34" s="1700"/>
      <c r="F34" s="1701"/>
      <c r="G34" s="1702"/>
      <c r="H34" s="1700"/>
      <c r="I34" s="1701"/>
      <c r="J34" s="1702"/>
      <c r="K34" s="1700"/>
      <c r="L34" s="1701"/>
      <c r="M34" s="1702"/>
      <c r="N34" s="1700"/>
      <c r="O34" s="1701"/>
      <c r="P34" s="1702"/>
      <c r="Q34" s="1703">
        <f t="shared" si="26"/>
        <v>0</v>
      </c>
      <c r="R34" s="1704">
        <f t="shared" si="26"/>
        <v>0</v>
      </c>
      <c r="S34" s="1723"/>
      <c r="T34" s="1724"/>
      <c r="U34" s="1727" t="str">
        <f t="shared" si="29"/>
        <v>A01 MS</v>
      </c>
      <c r="V34" s="1728" t="str">
        <f t="shared" si="28"/>
        <v>HPESS UKI</v>
      </c>
    </row>
    <row r="35" spans="1:22">
      <c r="A35" s="1919"/>
      <c r="B35" s="769"/>
      <c r="C35" s="1698" t="s">
        <v>714</v>
      </c>
      <c r="D35" s="1699"/>
      <c r="E35" s="1700"/>
      <c r="F35" s="1701"/>
      <c r="G35" s="1702"/>
      <c r="H35" s="1700"/>
      <c r="I35" s="1701"/>
      <c r="J35" s="1702"/>
      <c r="K35" s="1700"/>
      <c r="L35" s="1701"/>
      <c r="M35" s="1702"/>
      <c r="N35" s="1700"/>
      <c r="O35" s="1701"/>
      <c r="P35" s="1702"/>
      <c r="Q35" s="1703">
        <f t="shared" si="26"/>
        <v>0</v>
      </c>
      <c r="R35" s="1704">
        <f t="shared" si="26"/>
        <v>0</v>
      </c>
      <c r="S35" s="1723"/>
      <c r="T35" s="1724"/>
      <c r="U35" s="1727" t="str">
        <f t="shared" si="29"/>
        <v>A01 MS</v>
      </c>
      <c r="V35" s="1728" t="str">
        <f t="shared" si="28"/>
        <v>HPESS UKI</v>
      </c>
    </row>
    <row r="36" spans="1:22">
      <c r="A36" s="1919"/>
      <c r="B36" s="769"/>
      <c r="C36" s="1698" t="s">
        <v>714</v>
      </c>
      <c r="D36" s="1699"/>
      <c r="E36" s="1700"/>
      <c r="F36" s="1701"/>
      <c r="G36" s="1702"/>
      <c r="H36" s="1700"/>
      <c r="I36" s="1701"/>
      <c r="J36" s="1702"/>
      <c r="K36" s="1700"/>
      <c r="L36" s="1701"/>
      <c r="M36" s="1702"/>
      <c r="N36" s="1700"/>
      <c r="O36" s="1701"/>
      <c r="P36" s="1702"/>
      <c r="Q36" s="1703">
        <f t="shared" si="26"/>
        <v>0</v>
      </c>
      <c r="R36" s="1704">
        <f t="shared" si="26"/>
        <v>0</v>
      </c>
      <c r="S36" s="1723"/>
      <c r="T36" s="1724"/>
      <c r="U36" s="1727" t="str">
        <f t="shared" si="29"/>
        <v>A01 MS</v>
      </c>
      <c r="V36" s="1728" t="str">
        <f t="shared" si="28"/>
        <v>HPESS UKI</v>
      </c>
    </row>
    <row r="37" spans="1:22">
      <c r="A37" s="1919"/>
      <c r="B37" s="769"/>
      <c r="C37" s="1712" t="s">
        <v>714</v>
      </c>
      <c r="D37" s="1713"/>
      <c r="E37" s="1714"/>
      <c r="F37" s="1715"/>
      <c r="G37" s="1716"/>
      <c r="H37" s="1714"/>
      <c r="I37" s="1715"/>
      <c r="J37" s="1716"/>
      <c r="K37" s="1714"/>
      <c r="L37" s="1715"/>
      <c r="M37" s="1716"/>
      <c r="N37" s="1714"/>
      <c r="O37" s="1715"/>
      <c r="P37" s="1716"/>
      <c r="Q37" s="1717">
        <f t="shared" si="26"/>
        <v>0</v>
      </c>
      <c r="R37" s="1718">
        <f t="shared" si="26"/>
        <v>0</v>
      </c>
      <c r="S37" s="1729"/>
      <c r="T37" s="1730"/>
      <c r="U37" s="1731" t="str">
        <f t="shared" si="29"/>
        <v>A01 MS</v>
      </c>
      <c r="V37" s="1732" t="str">
        <f t="shared" si="28"/>
        <v>HPESS UKI</v>
      </c>
    </row>
    <row r="38" spans="1:22" ht="15" customHeight="1"/>
  </sheetData>
  <mergeCells count="19">
    <mergeCell ref="A30:A37"/>
    <mergeCell ref="A18:A25"/>
    <mergeCell ref="E27:G27"/>
    <mergeCell ref="H27:J27"/>
    <mergeCell ref="K27:M27"/>
    <mergeCell ref="N27:P27"/>
    <mergeCell ref="Q27:S27"/>
    <mergeCell ref="E13:S13"/>
    <mergeCell ref="E15:G15"/>
    <mergeCell ref="H15:J15"/>
    <mergeCell ref="K15:M15"/>
    <mergeCell ref="N15:P15"/>
    <mergeCell ref="Q15:S15"/>
    <mergeCell ref="E2:S2"/>
    <mergeCell ref="E4:G4"/>
    <mergeCell ref="H4:J4"/>
    <mergeCell ref="K4:M4"/>
    <mergeCell ref="N4:P4"/>
    <mergeCell ref="Q4:S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:H73"/>
  <sheetViews>
    <sheetView zoomScale="75" zoomScaleNormal="75" workbookViewId="0"/>
  </sheetViews>
  <sheetFormatPr defaultColWidth="9.109375" defaultRowHeight="15" outlineLevelRow="1"/>
  <cols>
    <col min="1" max="1" width="37.44140625" style="770" customWidth="1"/>
    <col min="2" max="3" width="28.6640625" style="770" customWidth="1"/>
    <col min="4" max="8" width="15.88671875" style="770" customWidth="1"/>
    <col min="9" max="9" width="14.88671875" style="770" customWidth="1"/>
    <col min="10" max="16384" width="9.109375" style="770"/>
  </cols>
  <sheetData>
    <row r="1" spans="1:8" ht="15.6" thickBot="1"/>
    <row r="2" spans="1:8" ht="36.75" customHeight="1" thickBot="1">
      <c r="B2" s="1931" t="s">
        <v>765</v>
      </c>
      <c r="C2" s="1932"/>
      <c r="D2" s="1932"/>
      <c r="E2" s="1932"/>
      <c r="F2" s="1932"/>
      <c r="G2" s="1932"/>
      <c r="H2" s="1933"/>
    </row>
    <row r="3" spans="1:8" ht="16.5" customHeight="1">
      <c r="A3" s="1926" t="s">
        <v>474</v>
      </c>
      <c r="B3" s="1920" t="s">
        <v>667</v>
      </c>
      <c r="C3" s="1921"/>
      <c r="D3" s="1921"/>
      <c r="E3" s="1921"/>
      <c r="F3" s="1921"/>
      <c r="G3" s="1921"/>
      <c r="H3" s="1922"/>
    </row>
    <row r="4" spans="1:8" ht="16.5" customHeight="1">
      <c r="A4" s="1927"/>
      <c r="B4" s="1923"/>
      <c r="C4" s="1924"/>
      <c r="D4" s="1924"/>
      <c r="E4" s="1924"/>
      <c r="F4" s="1924"/>
      <c r="G4" s="1924"/>
      <c r="H4" s="1925"/>
    </row>
    <row r="5" spans="1:8">
      <c r="A5" s="881" t="s">
        <v>473</v>
      </c>
      <c r="B5" s="857" t="s">
        <v>392</v>
      </c>
      <c r="C5" s="858" t="s">
        <v>393</v>
      </c>
      <c r="D5" s="859" t="s">
        <v>394</v>
      </c>
      <c r="E5" s="860" t="s">
        <v>395</v>
      </c>
      <c r="F5" s="860" t="s">
        <v>396</v>
      </c>
      <c r="G5" s="860" t="s">
        <v>397</v>
      </c>
      <c r="H5" s="861" t="s">
        <v>65</v>
      </c>
    </row>
    <row r="6" spans="1:8">
      <c r="A6" s="882" t="e">
        <f t="shared" ref="A6:A29" si="0">VLOOKUP(B6,$A$49:$C$72,3,FALSE)</f>
        <v>#N/A</v>
      </c>
      <c r="B6" s="1228"/>
      <c r="C6" s="1229"/>
      <c r="D6" s="1230"/>
      <c r="E6" s="1230"/>
      <c r="F6" s="1230"/>
      <c r="G6" s="1230"/>
      <c r="H6" s="862">
        <f>SUM(D6:G6)</f>
        <v>0</v>
      </c>
    </row>
    <row r="7" spans="1:8">
      <c r="A7" s="882" t="e">
        <f t="shared" si="0"/>
        <v>#N/A</v>
      </c>
      <c r="B7" s="1228"/>
      <c r="C7" s="1229"/>
      <c r="D7" s="1230"/>
      <c r="E7" s="1230"/>
      <c r="F7" s="1230"/>
      <c r="G7" s="1230"/>
      <c r="H7" s="862">
        <f t="shared" ref="H7:H29" si="1">SUM(D7:G7)</f>
        <v>0</v>
      </c>
    </row>
    <row r="8" spans="1:8">
      <c r="A8" s="882" t="e">
        <f t="shared" si="0"/>
        <v>#N/A</v>
      </c>
      <c r="B8" s="1228"/>
      <c r="C8" s="1229"/>
      <c r="D8" s="1230"/>
      <c r="E8" s="1230"/>
      <c r="F8" s="1230"/>
      <c r="G8" s="1230"/>
      <c r="H8" s="862">
        <f t="shared" si="1"/>
        <v>0</v>
      </c>
    </row>
    <row r="9" spans="1:8">
      <c r="A9" s="882" t="e">
        <f t="shared" si="0"/>
        <v>#N/A</v>
      </c>
      <c r="B9" s="1228"/>
      <c r="C9" s="1229"/>
      <c r="D9" s="1230"/>
      <c r="E9" s="1230"/>
      <c r="F9" s="1230"/>
      <c r="G9" s="1230"/>
      <c r="H9" s="862">
        <f t="shared" si="1"/>
        <v>0</v>
      </c>
    </row>
    <row r="10" spans="1:8">
      <c r="A10" s="882" t="e">
        <f t="shared" si="0"/>
        <v>#N/A</v>
      </c>
      <c r="B10" s="1228"/>
      <c r="C10" s="1229"/>
      <c r="D10" s="1230"/>
      <c r="E10" s="1230"/>
      <c r="F10" s="1230"/>
      <c r="G10" s="1230"/>
      <c r="H10" s="862">
        <f t="shared" si="1"/>
        <v>0</v>
      </c>
    </row>
    <row r="11" spans="1:8">
      <c r="A11" s="882" t="e">
        <f t="shared" si="0"/>
        <v>#N/A</v>
      </c>
      <c r="B11" s="1228"/>
      <c r="C11" s="1229"/>
      <c r="D11" s="1230"/>
      <c r="E11" s="1230"/>
      <c r="F11" s="1230"/>
      <c r="G11" s="1230"/>
      <c r="H11" s="862">
        <f t="shared" si="1"/>
        <v>0</v>
      </c>
    </row>
    <row r="12" spans="1:8">
      <c r="A12" s="882" t="e">
        <f t="shared" si="0"/>
        <v>#N/A</v>
      </c>
      <c r="B12" s="1228"/>
      <c r="C12" s="1229"/>
      <c r="D12" s="1230"/>
      <c r="E12" s="1230"/>
      <c r="F12" s="1230"/>
      <c r="G12" s="1230"/>
      <c r="H12" s="862">
        <f t="shared" si="1"/>
        <v>0</v>
      </c>
    </row>
    <row r="13" spans="1:8">
      <c r="A13" s="882" t="e">
        <f t="shared" si="0"/>
        <v>#N/A</v>
      </c>
      <c r="B13" s="1228"/>
      <c r="C13" s="1229"/>
      <c r="D13" s="1230"/>
      <c r="E13" s="1230"/>
      <c r="F13" s="1230"/>
      <c r="G13" s="1230"/>
      <c r="H13" s="862">
        <f t="shared" si="1"/>
        <v>0</v>
      </c>
    </row>
    <row r="14" spans="1:8">
      <c r="A14" s="882" t="e">
        <f t="shared" si="0"/>
        <v>#N/A</v>
      </c>
      <c r="B14" s="1228"/>
      <c r="C14" s="1229"/>
      <c r="D14" s="1230"/>
      <c r="E14" s="1230"/>
      <c r="F14" s="1230"/>
      <c r="G14" s="1230"/>
      <c r="H14" s="862">
        <f t="shared" si="1"/>
        <v>0</v>
      </c>
    </row>
    <row r="15" spans="1:8">
      <c r="A15" s="882" t="e">
        <f t="shared" si="0"/>
        <v>#N/A</v>
      </c>
      <c r="B15" s="1228"/>
      <c r="C15" s="1229"/>
      <c r="D15" s="1230"/>
      <c r="E15" s="1230"/>
      <c r="F15" s="1230"/>
      <c r="G15" s="1230"/>
      <c r="H15" s="862">
        <f t="shared" si="1"/>
        <v>0</v>
      </c>
    </row>
    <row r="16" spans="1:8">
      <c r="A16" s="882" t="e">
        <f t="shared" si="0"/>
        <v>#N/A</v>
      </c>
      <c r="B16" s="1228"/>
      <c r="C16" s="1229"/>
      <c r="D16" s="1230"/>
      <c r="E16" s="1230"/>
      <c r="F16" s="1230"/>
      <c r="G16" s="1230"/>
      <c r="H16" s="862">
        <f t="shared" si="1"/>
        <v>0</v>
      </c>
    </row>
    <row r="17" spans="1:8">
      <c r="A17" s="882" t="e">
        <f t="shared" si="0"/>
        <v>#N/A</v>
      </c>
      <c r="B17" s="1228"/>
      <c r="C17" s="1229"/>
      <c r="D17" s="1230"/>
      <c r="E17" s="1230"/>
      <c r="F17" s="1230"/>
      <c r="G17" s="1230"/>
      <c r="H17" s="862">
        <f t="shared" si="1"/>
        <v>0</v>
      </c>
    </row>
    <row r="18" spans="1:8">
      <c r="A18" s="882" t="e">
        <f t="shared" si="0"/>
        <v>#N/A</v>
      </c>
      <c r="B18" s="1228"/>
      <c r="C18" s="1229"/>
      <c r="D18" s="1230"/>
      <c r="E18" s="1230"/>
      <c r="F18" s="1230"/>
      <c r="G18" s="1230"/>
      <c r="H18" s="862">
        <f t="shared" si="1"/>
        <v>0</v>
      </c>
    </row>
    <row r="19" spans="1:8">
      <c r="A19" s="882" t="e">
        <f t="shared" si="0"/>
        <v>#N/A</v>
      </c>
      <c r="B19" s="1228"/>
      <c r="C19" s="1229"/>
      <c r="D19" s="1230"/>
      <c r="E19" s="1230"/>
      <c r="F19" s="1230"/>
      <c r="G19" s="1230"/>
      <c r="H19" s="862">
        <f t="shared" si="1"/>
        <v>0</v>
      </c>
    </row>
    <row r="20" spans="1:8">
      <c r="A20" s="882" t="e">
        <f t="shared" si="0"/>
        <v>#N/A</v>
      </c>
      <c r="B20" s="1228"/>
      <c r="C20" s="1229"/>
      <c r="D20" s="1230"/>
      <c r="E20" s="1230"/>
      <c r="F20" s="1230"/>
      <c r="G20" s="1230"/>
      <c r="H20" s="862">
        <f t="shared" si="1"/>
        <v>0</v>
      </c>
    </row>
    <row r="21" spans="1:8">
      <c r="A21" s="882" t="e">
        <f t="shared" si="0"/>
        <v>#N/A</v>
      </c>
      <c r="B21" s="1228"/>
      <c r="C21" s="1229"/>
      <c r="D21" s="1230"/>
      <c r="E21" s="1230"/>
      <c r="F21" s="1230"/>
      <c r="G21" s="1230"/>
      <c r="H21" s="862">
        <f t="shared" si="1"/>
        <v>0</v>
      </c>
    </row>
    <row r="22" spans="1:8">
      <c r="A22" s="882" t="e">
        <f t="shared" si="0"/>
        <v>#N/A</v>
      </c>
      <c r="B22" s="1228"/>
      <c r="C22" s="1229"/>
      <c r="D22" s="1230"/>
      <c r="E22" s="1230"/>
      <c r="F22" s="1230"/>
      <c r="G22" s="1230"/>
      <c r="H22" s="862">
        <f t="shared" si="1"/>
        <v>0</v>
      </c>
    </row>
    <row r="23" spans="1:8">
      <c r="A23" s="882" t="e">
        <f t="shared" si="0"/>
        <v>#N/A</v>
      </c>
      <c r="B23" s="1228"/>
      <c r="C23" s="1229"/>
      <c r="D23" s="1230"/>
      <c r="E23" s="1230"/>
      <c r="F23" s="1230"/>
      <c r="G23" s="1230"/>
      <c r="H23" s="862">
        <f t="shared" si="1"/>
        <v>0</v>
      </c>
    </row>
    <row r="24" spans="1:8">
      <c r="A24" s="882" t="e">
        <f t="shared" si="0"/>
        <v>#N/A</v>
      </c>
      <c r="B24" s="1228"/>
      <c r="C24" s="1229"/>
      <c r="D24" s="1230"/>
      <c r="E24" s="1230"/>
      <c r="F24" s="1230"/>
      <c r="G24" s="1230"/>
      <c r="H24" s="862">
        <f t="shared" si="1"/>
        <v>0</v>
      </c>
    </row>
    <row r="25" spans="1:8">
      <c r="A25" s="882" t="e">
        <f t="shared" si="0"/>
        <v>#N/A</v>
      </c>
      <c r="B25" s="1228"/>
      <c r="C25" s="1229"/>
      <c r="D25" s="1230"/>
      <c r="E25" s="1230"/>
      <c r="F25" s="1230"/>
      <c r="G25" s="1230"/>
      <c r="H25" s="862">
        <f t="shared" si="1"/>
        <v>0</v>
      </c>
    </row>
    <row r="26" spans="1:8">
      <c r="A26" s="882" t="e">
        <f t="shared" si="0"/>
        <v>#N/A</v>
      </c>
      <c r="B26" s="1228"/>
      <c r="C26" s="1229"/>
      <c r="D26" s="1230"/>
      <c r="E26" s="1230"/>
      <c r="F26" s="1230"/>
      <c r="G26" s="1230"/>
      <c r="H26" s="862">
        <f t="shared" si="1"/>
        <v>0</v>
      </c>
    </row>
    <row r="27" spans="1:8">
      <c r="A27" s="882" t="e">
        <f t="shared" si="0"/>
        <v>#N/A</v>
      </c>
      <c r="B27" s="1228"/>
      <c r="C27" s="1229"/>
      <c r="D27" s="1230"/>
      <c r="E27" s="1230"/>
      <c r="F27" s="1230"/>
      <c r="G27" s="1230"/>
      <c r="H27" s="862">
        <f t="shared" si="1"/>
        <v>0</v>
      </c>
    </row>
    <row r="28" spans="1:8">
      <c r="A28" s="882" t="e">
        <f t="shared" si="0"/>
        <v>#N/A</v>
      </c>
      <c r="B28" s="1228"/>
      <c r="C28" s="1229"/>
      <c r="D28" s="1230"/>
      <c r="E28" s="1230"/>
      <c r="F28" s="1230"/>
      <c r="G28" s="1230"/>
      <c r="H28" s="862">
        <f t="shared" si="1"/>
        <v>0</v>
      </c>
    </row>
    <row r="29" spans="1:8">
      <c r="A29" s="882" t="e">
        <f t="shared" si="0"/>
        <v>#N/A</v>
      </c>
      <c r="B29" s="1228"/>
      <c r="C29" s="1229"/>
      <c r="D29" s="1230"/>
      <c r="E29" s="1230"/>
      <c r="F29" s="1230"/>
      <c r="G29" s="1230"/>
      <c r="H29" s="862">
        <f t="shared" si="1"/>
        <v>0</v>
      </c>
    </row>
    <row r="30" spans="1:8" ht="15.6" thickBot="1">
      <c r="A30" s="882"/>
      <c r="B30" s="863" t="s">
        <v>65</v>
      </c>
      <c r="C30" s="864"/>
      <c r="D30" s="865">
        <f>SUM(D6:D29)</f>
        <v>0</v>
      </c>
      <c r="E30" s="865">
        <f t="shared" ref="E30:H30" si="2">SUM(E6:E29)</f>
        <v>0</v>
      </c>
      <c r="F30" s="865">
        <f t="shared" si="2"/>
        <v>0</v>
      </c>
      <c r="G30" s="866">
        <f t="shared" si="2"/>
        <v>0</v>
      </c>
      <c r="H30" s="867">
        <f t="shared" si="2"/>
        <v>0</v>
      </c>
    </row>
    <row r="31" spans="1:8" ht="15.6" thickBot="1"/>
    <row r="32" spans="1:8" ht="15.6" thickBot="1">
      <c r="C32" s="1928" t="s">
        <v>475</v>
      </c>
      <c r="D32" s="1929"/>
      <c r="E32" s="1929"/>
      <c r="F32" s="1929"/>
      <c r="G32" s="1929"/>
      <c r="H32" s="1930"/>
    </row>
    <row r="33" spans="1:8">
      <c r="C33" s="868" t="s">
        <v>117</v>
      </c>
      <c r="D33" s="869" t="s">
        <v>355</v>
      </c>
      <c r="E33" s="869" t="s">
        <v>356</v>
      </c>
      <c r="F33" s="869" t="s">
        <v>357</v>
      </c>
      <c r="G33" s="869" t="s">
        <v>258</v>
      </c>
      <c r="H33" s="870" t="s">
        <v>323</v>
      </c>
    </row>
    <row r="34" spans="1:8">
      <c r="C34" s="871" t="s">
        <v>38</v>
      </c>
      <c r="D34" s="872">
        <f>'DATA INPUT-FY14'!T39</f>
        <v>26.662379479999998</v>
      </c>
      <c r="E34" s="872">
        <f>'DATA INPUT-FY14'!U39</f>
        <v>20.438776390000001</v>
      </c>
      <c r="F34" s="872">
        <f>'DATA INPUT-FY14'!V39</f>
        <v>29.031483047957373</v>
      </c>
      <c r="G34" s="872">
        <f>'DATA INPUT-FY14'!W39</f>
        <v>29.550889247952988</v>
      </c>
      <c r="H34" s="873">
        <f>SUM(D34:G34)</f>
        <v>105.68352816591036</v>
      </c>
    </row>
    <row r="35" spans="1:8">
      <c r="C35" s="874" t="s">
        <v>116</v>
      </c>
      <c r="D35" s="875">
        <f t="shared" ref="D35:H40" si="3">SUMIF($A$6:$A$29,$C35,D$6:D$29)</f>
        <v>0</v>
      </c>
      <c r="E35" s="875">
        <f t="shared" si="3"/>
        <v>0</v>
      </c>
      <c r="F35" s="875">
        <f t="shared" si="3"/>
        <v>0</v>
      </c>
      <c r="G35" s="875">
        <f t="shared" si="3"/>
        <v>0</v>
      </c>
      <c r="H35" s="876">
        <f t="shared" si="3"/>
        <v>0</v>
      </c>
    </row>
    <row r="36" spans="1:8">
      <c r="C36" s="874" t="s">
        <v>115</v>
      </c>
      <c r="D36" s="875">
        <f t="shared" si="3"/>
        <v>0</v>
      </c>
      <c r="E36" s="875">
        <f t="shared" si="3"/>
        <v>0</v>
      </c>
      <c r="F36" s="875">
        <f t="shared" si="3"/>
        <v>0</v>
      </c>
      <c r="G36" s="875">
        <f t="shared" si="3"/>
        <v>0</v>
      </c>
      <c r="H36" s="876">
        <f t="shared" si="3"/>
        <v>0</v>
      </c>
    </row>
    <row r="37" spans="1:8">
      <c r="C37" s="874" t="s">
        <v>120</v>
      </c>
      <c r="D37" s="875">
        <f t="shared" si="3"/>
        <v>0</v>
      </c>
      <c r="E37" s="875">
        <f t="shared" si="3"/>
        <v>0</v>
      </c>
      <c r="F37" s="875">
        <f t="shared" si="3"/>
        <v>0</v>
      </c>
      <c r="G37" s="875">
        <f t="shared" si="3"/>
        <v>0</v>
      </c>
      <c r="H37" s="876">
        <f t="shared" si="3"/>
        <v>0</v>
      </c>
    </row>
    <row r="38" spans="1:8">
      <c r="C38" s="874" t="s">
        <v>121</v>
      </c>
      <c r="D38" s="875">
        <f t="shared" si="3"/>
        <v>0</v>
      </c>
      <c r="E38" s="875">
        <f t="shared" si="3"/>
        <v>0</v>
      </c>
      <c r="F38" s="875">
        <f t="shared" si="3"/>
        <v>0</v>
      </c>
      <c r="G38" s="875">
        <f t="shared" si="3"/>
        <v>0</v>
      </c>
      <c r="H38" s="876">
        <f t="shared" si="3"/>
        <v>0</v>
      </c>
    </row>
    <row r="39" spans="1:8">
      <c r="C39" s="874" t="s">
        <v>122</v>
      </c>
      <c r="D39" s="875">
        <f t="shared" si="3"/>
        <v>0</v>
      </c>
      <c r="E39" s="875">
        <f t="shared" si="3"/>
        <v>0</v>
      </c>
      <c r="F39" s="875">
        <f t="shared" si="3"/>
        <v>0</v>
      </c>
      <c r="G39" s="875">
        <f t="shared" si="3"/>
        <v>0</v>
      </c>
      <c r="H39" s="876">
        <f t="shared" si="3"/>
        <v>0</v>
      </c>
    </row>
    <row r="40" spans="1:8">
      <c r="C40" s="874" t="s">
        <v>123</v>
      </c>
      <c r="D40" s="875">
        <f t="shared" si="3"/>
        <v>0</v>
      </c>
      <c r="E40" s="875">
        <f t="shared" si="3"/>
        <v>0</v>
      </c>
      <c r="F40" s="875">
        <f t="shared" si="3"/>
        <v>0</v>
      </c>
      <c r="G40" s="875">
        <f t="shared" si="3"/>
        <v>0</v>
      </c>
      <c r="H40" s="876">
        <f t="shared" si="3"/>
        <v>0</v>
      </c>
    </row>
    <row r="41" spans="1:8">
      <c r="C41" s="871" t="s">
        <v>124</v>
      </c>
      <c r="D41" s="872">
        <f>SUM(D35:D40)</f>
        <v>0</v>
      </c>
      <c r="E41" s="872">
        <f t="shared" ref="E41:H41" si="4">SUM(E35:E40)</f>
        <v>0</v>
      </c>
      <c r="F41" s="872">
        <f t="shared" si="4"/>
        <v>0</v>
      </c>
      <c r="G41" s="872">
        <f t="shared" si="4"/>
        <v>0</v>
      </c>
      <c r="H41" s="873">
        <f t="shared" si="4"/>
        <v>0</v>
      </c>
    </row>
    <row r="42" spans="1:8">
      <c r="C42" s="874" t="s">
        <v>476</v>
      </c>
      <c r="D42" s="875">
        <f>SUMIF($A$6:$A$29,$C42,D$6:D$29)</f>
        <v>0</v>
      </c>
      <c r="E42" s="875">
        <f>SUMIF($A$6:$A$29,$C42,E$6:E$29)</f>
        <v>0</v>
      </c>
      <c r="F42" s="875">
        <f>SUMIF($A$6:$A$29,$C42,F$6:F$29)</f>
        <v>0</v>
      </c>
      <c r="G42" s="875">
        <f>SUMIF($A$6:$A$29,$C42,G$6:G$29)</f>
        <v>0</v>
      </c>
      <c r="H42" s="876">
        <f>SUMIF($A$6:$A$29,$C42,H$6:H$29)</f>
        <v>0</v>
      </c>
    </row>
    <row r="43" spans="1:8">
      <c r="C43" s="877" t="s">
        <v>125</v>
      </c>
      <c r="D43" s="872">
        <f>SUM(D41:D42)</f>
        <v>0</v>
      </c>
      <c r="E43" s="872">
        <f t="shared" ref="E43:H43" si="5">SUM(E41:E42)</f>
        <v>0</v>
      </c>
      <c r="F43" s="872">
        <f t="shared" si="5"/>
        <v>0</v>
      </c>
      <c r="G43" s="872">
        <f t="shared" si="5"/>
        <v>0</v>
      </c>
      <c r="H43" s="873">
        <f t="shared" si="5"/>
        <v>0</v>
      </c>
    </row>
    <row r="44" spans="1:8" ht="15.6" thickBot="1">
      <c r="C44" s="878" t="s">
        <v>126</v>
      </c>
      <c r="D44" s="879">
        <f>SUM(D34,D43)</f>
        <v>26.662379479999998</v>
      </c>
      <c r="E44" s="879">
        <f t="shared" ref="E44:H44" si="6">SUM(E34,E43)</f>
        <v>20.438776390000001</v>
      </c>
      <c r="F44" s="879">
        <f t="shared" si="6"/>
        <v>29.031483047957373</v>
      </c>
      <c r="G44" s="879">
        <f t="shared" si="6"/>
        <v>29.550889247952988</v>
      </c>
      <c r="H44" s="880">
        <f t="shared" si="6"/>
        <v>105.68352816591036</v>
      </c>
    </row>
    <row r="47" spans="1:8" hidden="1" outlineLevel="1">
      <c r="A47" s="883" t="s">
        <v>425</v>
      </c>
      <c r="B47" s="884"/>
      <c r="C47" s="884"/>
    </row>
    <row r="48" spans="1:8" hidden="1" outlineLevel="1">
      <c r="A48" s="885" t="s">
        <v>392</v>
      </c>
      <c r="B48" s="885" t="s">
        <v>393</v>
      </c>
      <c r="C48" s="883" t="s">
        <v>424</v>
      </c>
    </row>
    <row r="49" spans="1:3" hidden="1" outlineLevel="1">
      <c r="A49" s="886" t="s">
        <v>398</v>
      </c>
      <c r="B49" s="884" t="s">
        <v>399</v>
      </c>
      <c r="C49" s="884" t="s">
        <v>123</v>
      </c>
    </row>
    <row r="50" spans="1:3" hidden="1" outlineLevel="1">
      <c r="A50" s="886" t="s">
        <v>400</v>
      </c>
      <c r="B50" s="884" t="s">
        <v>400</v>
      </c>
      <c r="C50" s="884" t="s">
        <v>123</v>
      </c>
    </row>
    <row r="51" spans="1:3" hidden="1" outlineLevel="1">
      <c r="A51" s="886" t="s">
        <v>401</v>
      </c>
      <c r="B51" s="884" t="s">
        <v>399</v>
      </c>
      <c r="C51" s="884" t="s">
        <v>123</v>
      </c>
    </row>
    <row r="52" spans="1:3" hidden="1" outlineLevel="1">
      <c r="A52" s="886" t="s">
        <v>402</v>
      </c>
      <c r="B52" s="884" t="s">
        <v>402</v>
      </c>
      <c r="C52" s="884" t="s">
        <v>476</v>
      </c>
    </row>
    <row r="53" spans="1:3" hidden="1" outlineLevel="1">
      <c r="A53" s="886" t="s">
        <v>403</v>
      </c>
      <c r="B53" s="884" t="s">
        <v>403</v>
      </c>
      <c r="C53" s="884" t="s">
        <v>476</v>
      </c>
    </row>
    <row r="54" spans="1:3" hidden="1" outlineLevel="1">
      <c r="A54" s="886" t="s">
        <v>404</v>
      </c>
      <c r="B54" s="884" t="s">
        <v>405</v>
      </c>
      <c r="C54" s="884" t="s">
        <v>120</v>
      </c>
    </row>
    <row r="55" spans="1:3" hidden="1" outlineLevel="1">
      <c r="A55" s="886" t="s">
        <v>406</v>
      </c>
      <c r="B55" s="884" t="s">
        <v>115</v>
      </c>
      <c r="C55" s="884" t="s">
        <v>115</v>
      </c>
    </row>
    <row r="56" spans="1:3" hidden="1" outlineLevel="1">
      <c r="A56" s="886" t="s">
        <v>407</v>
      </c>
      <c r="B56" s="884" t="s">
        <v>115</v>
      </c>
      <c r="C56" s="884" t="s">
        <v>115</v>
      </c>
    </row>
    <row r="57" spans="1:3" hidden="1" outlineLevel="1">
      <c r="A57" s="886" t="s">
        <v>408</v>
      </c>
      <c r="B57" s="884" t="s">
        <v>116</v>
      </c>
      <c r="C57" s="884" t="s">
        <v>116</v>
      </c>
    </row>
    <row r="58" spans="1:3" hidden="1" outlineLevel="1">
      <c r="A58" s="886" t="s">
        <v>409</v>
      </c>
      <c r="B58" s="884" t="s">
        <v>399</v>
      </c>
      <c r="C58" s="884" t="s">
        <v>123</v>
      </c>
    </row>
    <row r="59" spans="1:3" hidden="1" outlineLevel="1">
      <c r="A59" s="886" t="s">
        <v>410</v>
      </c>
      <c r="B59" s="884" t="s">
        <v>38</v>
      </c>
      <c r="C59" s="884" t="s">
        <v>38</v>
      </c>
    </row>
    <row r="60" spans="1:3" hidden="1" outlineLevel="1">
      <c r="A60" s="886" t="s">
        <v>411</v>
      </c>
      <c r="B60" s="884" t="s">
        <v>115</v>
      </c>
      <c r="C60" s="884" t="s">
        <v>115</v>
      </c>
    </row>
    <row r="61" spans="1:3" hidden="1" outlineLevel="1">
      <c r="A61" s="886" t="s">
        <v>412</v>
      </c>
      <c r="B61" s="884" t="s">
        <v>405</v>
      </c>
      <c r="C61" s="884" t="s">
        <v>123</v>
      </c>
    </row>
    <row r="62" spans="1:3" hidden="1" outlineLevel="1">
      <c r="A62" s="886" t="s">
        <v>413</v>
      </c>
      <c r="B62" s="884" t="s">
        <v>399</v>
      </c>
      <c r="C62" s="884" t="s">
        <v>123</v>
      </c>
    </row>
    <row r="63" spans="1:3" hidden="1" outlineLevel="1">
      <c r="A63" s="886" t="s">
        <v>414</v>
      </c>
      <c r="B63" s="884" t="s">
        <v>414</v>
      </c>
      <c r="C63" s="884" t="s">
        <v>121</v>
      </c>
    </row>
    <row r="64" spans="1:3" hidden="1" outlineLevel="1">
      <c r="A64" s="886" t="s">
        <v>415</v>
      </c>
      <c r="B64" s="884" t="s">
        <v>399</v>
      </c>
      <c r="C64" s="884" t="s">
        <v>123</v>
      </c>
    </row>
    <row r="65" spans="1:3" hidden="1" outlineLevel="1">
      <c r="A65" s="886" t="s">
        <v>416</v>
      </c>
      <c r="B65" s="884" t="s">
        <v>116</v>
      </c>
      <c r="C65" s="884" t="s">
        <v>116</v>
      </c>
    </row>
    <row r="66" spans="1:3" hidden="1" outlineLevel="1">
      <c r="A66" s="886" t="s">
        <v>417</v>
      </c>
      <c r="B66" s="884" t="s">
        <v>116</v>
      </c>
      <c r="C66" s="884" t="s">
        <v>116</v>
      </c>
    </row>
    <row r="67" spans="1:3" hidden="1" outlineLevel="1">
      <c r="A67" s="886" t="s">
        <v>418</v>
      </c>
      <c r="B67" s="884" t="s">
        <v>38</v>
      </c>
      <c r="C67" s="884" t="s">
        <v>38</v>
      </c>
    </row>
    <row r="68" spans="1:3" hidden="1" outlineLevel="1">
      <c r="A68" s="886" t="s">
        <v>419</v>
      </c>
      <c r="B68" s="884" t="s">
        <v>399</v>
      </c>
      <c r="C68" s="884" t="s">
        <v>123</v>
      </c>
    </row>
    <row r="69" spans="1:3" hidden="1" outlineLevel="1">
      <c r="A69" s="886" t="s">
        <v>420</v>
      </c>
      <c r="B69" s="884" t="s">
        <v>399</v>
      </c>
      <c r="C69" s="884" t="s">
        <v>123</v>
      </c>
    </row>
    <row r="70" spans="1:3" hidden="1" outlineLevel="1">
      <c r="A70" s="886" t="s">
        <v>421</v>
      </c>
      <c r="B70" s="884" t="s">
        <v>399</v>
      </c>
      <c r="C70" s="884" t="s">
        <v>123</v>
      </c>
    </row>
    <row r="71" spans="1:3" hidden="1" outlineLevel="1">
      <c r="A71" s="886" t="s">
        <v>422</v>
      </c>
      <c r="B71" s="884" t="s">
        <v>115</v>
      </c>
      <c r="C71" s="884" t="s">
        <v>115</v>
      </c>
    </row>
    <row r="72" spans="1:3" hidden="1" outlineLevel="1">
      <c r="A72" s="886" t="s">
        <v>423</v>
      </c>
      <c r="B72" s="884" t="s">
        <v>405</v>
      </c>
      <c r="C72" s="884" t="s">
        <v>122</v>
      </c>
    </row>
    <row r="73" spans="1:3" collapsed="1"/>
  </sheetData>
  <mergeCells count="4">
    <mergeCell ref="B3:H4"/>
    <mergeCell ref="A3:A4"/>
    <mergeCell ref="C32:H32"/>
    <mergeCell ref="B2:H2"/>
  </mergeCells>
  <pageMargins left="0.7" right="0.7" top="0.75" bottom="0.75" header="0.3" footer="0.3"/>
  <pageSetup orientation="portrait" r:id="rId1"/>
  <ignoredErrors>
    <ignoredError sqref="D41:H41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2:X33"/>
  <sheetViews>
    <sheetView showGridLines="0" zoomScaleNormal="100" workbookViewId="0">
      <pane xSplit="2" ySplit="5" topLeftCell="C6" activePane="bottomRight" state="frozen"/>
      <selection activeCell="A38" sqref="A38"/>
      <selection pane="topRight" activeCell="A38" sqref="A38"/>
      <selection pane="bottomLeft" activeCell="A38" sqref="A38"/>
      <selection pane="bottomRight" activeCell="C6" sqref="C6"/>
    </sheetView>
  </sheetViews>
  <sheetFormatPr defaultColWidth="9.109375" defaultRowHeight="12.6"/>
  <cols>
    <col min="1" max="1" width="3.33203125" style="601" customWidth="1"/>
    <col min="2" max="2" width="16.88671875" style="601" bestFit="1" customWidth="1"/>
    <col min="3" max="8" width="9.6640625" style="601" customWidth="1"/>
    <col min="9" max="9" width="24.6640625" style="601" customWidth="1"/>
    <col min="10" max="10" width="3.6640625" style="601" customWidth="1"/>
    <col min="11" max="13" width="9.6640625" style="601" customWidth="1"/>
    <col min="14" max="14" width="24.6640625" style="601" customWidth="1"/>
    <col min="15" max="15" width="3.6640625" style="601" customWidth="1"/>
    <col min="16" max="16" width="9.109375" style="601"/>
    <col min="17" max="17" width="9" style="601" bestFit="1" customWidth="1"/>
    <col min="18" max="18" width="9.109375" style="601"/>
    <col min="19" max="19" width="24.6640625" style="601" customWidth="1"/>
    <col min="20" max="20" width="3.5546875" style="601" customWidth="1"/>
    <col min="21" max="23" width="9.109375" style="601"/>
    <col min="24" max="24" width="19.44140625" style="601" bestFit="1" customWidth="1"/>
    <col min="25" max="16384" width="9.109375" style="601"/>
  </cols>
  <sheetData>
    <row r="2" spans="1:24" ht="33.75" customHeight="1">
      <c r="A2" s="615"/>
      <c r="B2" s="615" t="s">
        <v>225</v>
      </c>
      <c r="P2" s="602"/>
      <c r="U2" s="602"/>
    </row>
    <row r="3" spans="1:24" ht="39" customHeight="1">
      <c r="B3" s="616" t="s">
        <v>834</v>
      </c>
      <c r="P3" s="602"/>
      <c r="U3" s="602"/>
    </row>
    <row r="4" spans="1:24" ht="66">
      <c r="B4" s="603" t="s">
        <v>117</v>
      </c>
      <c r="C4" s="604" t="s">
        <v>355</v>
      </c>
      <c r="D4" s="604" t="s">
        <v>356</v>
      </c>
      <c r="E4" s="604" t="s">
        <v>357</v>
      </c>
      <c r="F4" s="604" t="s">
        <v>258</v>
      </c>
      <c r="G4" s="604" t="s">
        <v>323</v>
      </c>
      <c r="H4" s="605" t="s">
        <v>806</v>
      </c>
      <c r="I4" s="603" t="s">
        <v>128</v>
      </c>
      <c r="J4" s="606"/>
      <c r="K4" s="604" t="s">
        <v>802</v>
      </c>
      <c r="L4" s="604" t="s">
        <v>803</v>
      </c>
      <c r="M4" s="605" t="s">
        <v>118</v>
      </c>
      <c r="N4" s="603" t="s">
        <v>119</v>
      </c>
      <c r="O4" s="606"/>
      <c r="P4" s="607" t="s">
        <v>804</v>
      </c>
      <c r="Q4" s="607" t="s">
        <v>805</v>
      </c>
      <c r="R4" s="605" t="s">
        <v>127</v>
      </c>
      <c r="S4" s="603" t="s">
        <v>128</v>
      </c>
      <c r="U4" s="607" t="s">
        <v>383</v>
      </c>
      <c r="V4" s="607" t="s">
        <v>384</v>
      </c>
      <c r="W4" s="605" t="s">
        <v>343</v>
      </c>
      <c r="X4" s="603" t="s">
        <v>344</v>
      </c>
    </row>
    <row r="5" spans="1:24" ht="21" customHeight="1">
      <c r="B5" s="608" t="s">
        <v>38</v>
      </c>
      <c r="C5" s="1103">
        <f>'DATA INPUT-FY14'!T39</f>
        <v>26.662379479999998</v>
      </c>
      <c r="D5" s="1104">
        <f>'DATA INPUT-FY14'!U39</f>
        <v>20.438776390000001</v>
      </c>
      <c r="E5" s="1104">
        <f>'DATA INPUT-FY14'!V39</f>
        <v>29.031483047957373</v>
      </c>
      <c r="F5" s="1104">
        <f>'DATA INPUT-FY14'!W39</f>
        <v>29.550889247952988</v>
      </c>
      <c r="G5" s="1104">
        <f>'DATA INPUT-FY14'!X39</f>
        <v>105.68352816591036</v>
      </c>
      <c r="H5" s="1105">
        <f>E5-D5</f>
        <v>8.5927066579573719</v>
      </c>
      <c r="I5" s="609"/>
      <c r="K5" s="1105">
        <f>'DATA INPUT-FY14'!V26</f>
        <v>29.189114790000001</v>
      </c>
      <c r="L5" s="1111">
        <f>E5</f>
        <v>29.031483047957373</v>
      </c>
      <c r="M5" s="1105">
        <f t="shared" ref="M5:M15" si="0">L5-K5</f>
        <v>-0.15763174204262853</v>
      </c>
      <c r="N5" s="609"/>
      <c r="P5" s="1105">
        <f>'DATA INPUT-FY14'!U39</f>
        <v>20.438776390000001</v>
      </c>
      <c r="Q5" s="1111">
        <f>E5</f>
        <v>29.031483047957373</v>
      </c>
      <c r="R5" s="1105">
        <f t="shared" ref="R5:R15" si="1">Q5-P5</f>
        <v>8.5927066579573719</v>
      </c>
      <c r="S5" s="609"/>
      <c r="U5" s="1244"/>
      <c r="V5" s="1111">
        <f>'DATA INPUT-FY14'!X39</f>
        <v>105.68352816591036</v>
      </c>
      <c r="W5" s="1105">
        <f>V5-U5</f>
        <v>105.68352816591036</v>
      </c>
      <c r="X5" s="609"/>
    </row>
    <row r="6" spans="1:24" ht="21" customHeight="1">
      <c r="B6" s="610" t="s">
        <v>116</v>
      </c>
      <c r="C6" s="1106">
        <f>-CostStackDataInput!D35</f>
        <v>0</v>
      </c>
      <c r="D6" s="1106">
        <f>-CostStackDataInput!E35</f>
        <v>0</v>
      </c>
      <c r="E6" s="1106">
        <f>-CostStackDataInput!F35</f>
        <v>0</v>
      </c>
      <c r="F6" s="1106">
        <f>-CostStackDataInput!G35</f>
        <v>0</v>
      </c>
      <c r="G6" s="1106">
        <f>-CostStackDataInput!H35</f>
        <v>0</v>
      </c>
      <c r="H6" s="1107">
        <f>F6-E6</f>
        <v>0</v>
      </c>
      <c r="I6" s="609"/>
      <c r="K6" s="1243"/>
      <c r="L6" s="1106">
        <f>E6</f>
        <v>0</v>
      </c>
      <c r="M6" s="1107">
        <f t="shared" si="0"/>
        <v>0</v>
      </c>
      <c r="N6" s="609"/>
      <c r="P6" s="1243"/>
      <c r="Q6" s="1113">
        <f>E6</f>
        <v>0</v>
      </c>
      <c r="R6" s="1107">
        <f t="shared" si="1"/>
        <v>0</v>
      </c>
      <c r="S6" s="609"/>
      <c r="U6" s="1244"/>
      <c r="V6" s="1113">
        <f>G6</f>
        <v>0</v>
      </c>
      <c r="W6" s="1116">
        <f t="shared" ref="W6:W15" si="2">V6-U6</f>
        <v>0</v>
      </c>
      <c r="X6" s="609"/>
    </row>
    <row r="7" spans="1:24" ht="21" customHeight="1">
      <c r="B7" s="610" t="s">
        <v>115</v>
      </c>
      <c r="C7" s="1106">
        <f>-CostStackDataInput!D36</f>
        <v>0</v>
      </c>
      <c r="D7" s="1106">
        <f>-CostStackDataInput!E36</f>
        <v>0</v>
      </c>
      <c r="E7" s="1106">
        <f>-CostStackDataInput!F36</f>
        <v>0</v>
      </c>
      <c r="F7" s="1106">
        <f>-CostStackDataInput!G36</f>
        <v>0</v>
      </c>
      <c r="G7" s="1106">
        <f>-CostStackDataInput!H36</f>
        <v>0</v>
      </c>
      <c r="H7" s="1107">
        <f t="shared" ref="H7:H15" si="3">F7-E7</f>
        <v>0</v>
      </c>
      <c r="I7" s="609"/>
      <c r="K7" s="1243"/>
      <c r="L7" s="1106">
        <f t="shared" ref="L7:L13" si="4">E7</f>
        <v>0</v>
      </c>
      <c r="M7" s="1107">
        <f t="shared" si="0"/>
        <v>0</v>
      </c>
      <c r="N7" s="609"/>
      <c r="P7" s="1243"/>
      <c r="Q7" s="1114">
        <f t="shared" ref="Q7:Q13" si="5">E7</f>
        <v>0</v>
      </c>
      <c r="R7" s="1107">
        <f t="shared" si="1"/>
        <v>0</v>
      </c>
      <c r="S7" s="609"/>
      <c r="U7" s="1245"/>
      <c r="V7" s="1114">
        <f t="shared" ref="V7:V13" si="6">G7</f>
        <v>0</v>
      </c>
      <c r="W7" s="1116">
        <f t="shared" si="2"/>
        <v>0</v>
      </c>
      <c r="X7" s="609"/>
    </row>
    <row r="8" spans="1:24" ht="21" customHeight="1">
      <c r="B8" s="610" t="s">
        <v>120</v>
      </c>
      <c r="C8" s="1106">
        <f>-CostStackDataInput!D37</f>
        <v>0</v>
      </c>
      <c r="D8" s="1106">
        <f>-CostStackDataInput!E37</f>
        <v>0</v>
      </c>
      <c r="E8" s="1106">
        <f>-CostStackDataInput!F37</f>
        <v>0</v>
      </c>
      <c r="F8" s="1106">
        <f>-CostStackDataInput!G37</f>
        <v>0</v>
      </c>
      <c r="G8" s="1106">
        <f>-CostStackDataInput!H37</f>
        <v>0</v>
      </c>
      <c r="H8" s="1107">
        <f t="shared" si="3"/>
        <v>0</v>
      </c>
      <c r="I8" s="609"/>
      <c r="K8" s="1243"/>
      <c r="L8" s="1106">
        <f t="shared" si="4"/>
        <v>0</v>
      </c>
      <c r="M8" s="1107">
        <f t="shared" si="0"/>
        <v>0</v>
      </c>
      <c r="N8" s="609"/>
      <c r="P8" s="1243"/>
      <c r="Q8" s="1114">
        <f t="shared" si="5"/>
        <v>0</v>
      </c>
      <c r="R8" s="1107">
        <f t="shared" si="1"/>
        <v>0</v>
      </c>
      <c r="S8" s="609"/>
      <c r="U8" s="1245"/>
      <c r="V8" s="1114">
        <f t="shared" si="6"/>
        <v>0</v>
      </c>
      <c r="W8" s="1116">
        <f t="shared" si="2"/>
        <v>0</v>
      </c>
      <c r="X8" s="609"/>
    </row>
    <row r="9" spans="1:24" ht="21" customHeight="1">
      <c r="B9" s="610" t="s">
        <v>121</v>
      </c>
      <c r="C9" s="1106">
        <f>-CostStackDataInput!D38</f>
        <v>0</v>
      </c>
      <c r="D9" s="1106">
        <f>-CostStackDataInput!E38</f>
        <v>0</v>
      </c>
      <c r="E9" s="1106">
        <f>-CostStackDataInput!F38</f>
        <v>0</v>
      </c>
      <c r="F9" s="1106">
        <f>-CostStackDataInput!G38</f>
        <v>0</v>
      </c>
      <c r="G9" s="1106">
        <f>-CostStackDataInput!H38</f>
        <v>0</v>
      </c>
      <c r="H9" s="1107">
        <f t="shared" si="3"/>
        <v>0</v>
      </c>
      <c r="I9" s="609"/>
      <c r="K9" s="1243"/>
      <c r="L9" s="1106">
        <f t="shared" si="4"/>
        <v>0</v>
      </c>
      <c r="M9" s="1107">
        <f t="shared" si="0"/>
        <v>0</v>
      </c>
      <c r="N9" s="609"/>
      <c r="P9" s="1243"/>
      <c r="Q9" s="1114">
        <f t="shared" si="5"/>
        <v>0</v>
      </c>
      <c r="R9" s="1107">
        <f t="shared" si="1"/>
        <v>0</v>
      </c>
      <c r="S9" s="609"/>
      <c r="U9" s="1245"/>
      <c r="V9" s="1114">
        <f t="shared" si="6"/>
        <v>0</v>
      </c>
      <c r="W9" s="1116">
        <f t="shared" si="2"/>
        <v>0</v>
      </c>
      <c r="X9" s="609"/>
    </row>
    <row r="10" spans="1:24" ht="21" customHeight="1">
      <c r="B10" s="610" t="s">
        <v>122</v>
      </c>
      <c r="C10" s="1106">
        <f>-CostStackDataInput!D39</f>
        <v>0</v>
      </c>
      <c r="D10" s="1106">
        <f>-CostStackDataInput!E39</f>
        <v>0</v>
      </c>
      <c r="E10" s="1106">
        <f>-CostStackDataInput!F39</f>
        <v>0</v>
      </c>
      <c r="F10" s="1106">
        <f>-CostStackDataInput!G39</f>
        <v>0</v>
      </c>
      <c r="G10" s="1106">
        <f>-CostStackDataInput!H39</f>
        <v>0</v>
      </c>
      <c r="H10" s="1107">
        <f t="shared" si="3"/>
        <v>0</v>
      </c>
      <c r="I10" s="609"/>
      <c r="K10" s="1243"/>
      <c r="L10" s="1106">
        <f t="shared" si="4"/>
        <v>0</v>
      </c>
      <c r="M10" s="1107">
        <f t="shared" si="0"/>
        <v>0</v>
      </c>
      <c r="N10" s="609"/>
      <c r="P10" s="1243"/>
      <c r="Q10" s="1114">
        <f t="shared" si="5"/>
        <v>0</v>
      </c>
      <c r="R10" s="1107">
        <f t="shared" si="1"/>
        <v>0</v>
      </c>
      <c r="S10" s="609"/>
      <c r="U10" s="1245"/>
      <c r="V10" s="1114">
        <f t="shared" si="6"/>
        <v>0</v>
      </c>
      <c r="W10" s="1116">
        <f t="shared" si="2"/>
        <v>0</v>
      </c>
      <c r="X10" s="609"/>
    </row>
    <row r="11" spans="1:24" ht="21" customHeight="1">
      <c r="B11" s="610" t="s">
        <v>123</v>
      </c>
      <c r="C11" s="1106">
        <f>-CostStackDataInput!D40</f>
        <v>0</v>
      </c>
      <c r="D11" s="1106">
        <f>-CostStackDataInput!E40</f>
        <v>0</v>
      </c>
      <c r="E11" s="1106">
        <f>-CostStackDataInput!F40</f>
        <v>0</v>
      </c>
      <c r="F11" s="1106">
        <f>-CostStackDataInput!G40</f>
        <v>0</v>
      </c>
      <c r="G11" s="1106">
        <f>-CostStackDataInput!H40</f>
        <v>0</v>
      </c>
      <c r="H11" s="1107">
        <f t="shared" si="3"/>
        <v>0</v>
      </c>
      <c r="I11" s="609"/>
      <c r="K11" s="1243"/>
      <c r="L11" s="1106">
        <f t="shared" si="4"/>
        <v>0</v>
      </c>
      <c r="M11" s="1107">
        <f t="shared" si="0"/>
        <v>0</v>
      </c>
      <c r="N11" s="609"/>
      <c r="P11" s="1243"/>
      <c r="Q11" s="1115">
        <f t="shared" si="5"/>
        <v>0</v>
      </c>
      <c r="R11" s="1107">
        <f t="shared" si="1"/>
        <v>0</v>
      </c>
      <c r="S11" s="609"/>
      <c r="U11" s="1246"/>
      <c r="V11" s="1115">
        <f t="shared" si="6"/>
        <v>0</v>
      </c>
      <c r="W11" s="1116">
        <f t="shared" si="2"/>
        <v>0</v>
      </c>
      <c r="X11" s="609"/>
    </row>
    <row r="12" spans="1:24" ht="21" customHeight="1">
      <c r="B12" s="608" t="s">
        <v>124</v>
      </c>
      <c r="C12" s="1103">
        <f t="shared" ref="C12:G12" si="7">SUM(C6:C11)</f>
        <v>0</v>
      </c>
      <c r="D12" s="1104">
        <f t="shared" si="7"/>
        <v>0</v>
      </c>
      <c r="E12" s="1104">
        <f t="shared" si="7"/>
        <v>0</v>
      </c>
      <c r="F12" s="1104">
        <f t="shared" si="7"/>
        <v>0</v>
      </c>
      <c r="G12" s="1104">
        <f t="shared" si="7"/>
        <v>0</v>
      </c>
      <c r="H12" s="1104">
        <f t="shared" si="3"/>
        <v>0</v>
      </c>
      <c r="I12" s="609"/>
      <c r="K12" s="1103">
        <f>SUM(K6:K11)</f>
        <v>0</v>
      </c>
      <c r="L12" s="1103">
        <f>SUM(L6:L11)</f>
        <v>0</v>
      </c>
      <c r="M12" s="1105">
        <f t="shared" si="0"/>
        <v>0</v>
      </c>
      <c r="N12" s="609"/>
      <c r="P12" s="1103">
        <f>SUM(P6:P11)</f>
        <v>0</v>
      </c>
      <c r="Q12" s="1103">
        <f>SUM(Q6:Q11)</f>
        <v>0</v>
      </c>
      <c r="R12" s="1105">
        <f t="shared" si="1"/>
        <v>0</v>
      </c>
      <c r="S12" s="609"/>
      <c r="U12" s="1103">
        <f>SUM(U6:U11)</f>
        <v>0</v>
      </c>
      <c r="V12" s="1103">
        <f>SUM(V6:V11)</f>
        <v>0</v>
      </c>
      <c r="W12" s="1117">
        <f t="shared" si="2"/>
        <v>0</v>
      </c>
      <c r="X12" s="609"/>
    </row>
    <row r="13" spans="1:24" ht="21" customHeight="1">
      <c r="B13" s="610" t="s">
        <v>476</v>
      </c>
      <c r="C13" s="1106">
        <f>-CostStackDataInput!D42</f>
        <v>0</v>
      </c>
      <c r="D13" s="1106">
        <f>-CostStackDataInput!E42</f>
        <v>0</v>
      </c>
      <c r="E13" s="1106">
        <f>-CostStackDataInput!F42</f>
        <v>0</v>
      </c>
      <c r="F13" s="1106">
        <f>-CostStackDataInput!G42</f>
        <v>0</v>
      </c>
      <c r="G13" s="1106">
        <f>-CostStackDataInput!H42</f>
        <v>0</v>
      </c>
      <c r="H13" s="1107">
        <f t="shared" si="3"/>
        <v>0</v>
      </c>
      <c r="I13" s="609"/>
      <c r="K13" s="1243"/>
      <c r="L13" s="1106">
        <f t="shared" si="4"/>
        <v>0</v>
      </c>
      <c r="M13" s="1107">
        <f t="shared" si="0"/>
        <v>0</v>
      </c>
      <c r="N13" s="609"/>
      <c r="P13" s="1243"/>
      <c r="Q13" s="1106">
        <f t="shared" si="5"/>
        <v>0</v>
      </c>
      <c r="R13" s="1107">
        <f t="shared" si="1"/>
        <v>0</v>
      </c>
      <c r="S13" s="609"/>
      <c r="U13" s="1247"/>
      <c r="V13" s="1118">
        <f t="shared" si="6"/>
        <v>0</v>
      </c>
      <c r="W13" s="1116">
        <f t="shared" si="2"/>
        <v>0</v>
      </c>
      <c r="X13" s="609"/>
    </row>
    <row r="14" spans="1:24" ht="21" customHeight="1">
      <c r="B14" s="608" t="s">
        <v>125</v>
      </c>
      <c r="C14" s="1103">
        <f t="shared" ref="C14:G14" si="8">C12+C13</f>
        <v>0</v>
      </c>
      <c r="D14" s="1104">
        <f t="shared" si="8"/>
        <v>0</v>
      </c>
      <c r="E14" s="1104">
        <f t="shared" si="8"/>
        <v>0</v>
      </c>
      <c r="F14" s="1104">
        <f t="shared" si="8"/>
        <v>0</v>
      </c>
      <c r="G14" s="1104">
        <f t="shared" si="8"/>
        <v>0</v>
      </c>
      <c r="H14" s="1104">
        <f t="shared" si="3"/>
        <v>0</v>
      </c>
      <c r="I14" s="609"/>
      <c r="K14" s="1103">
        <f>K12+K13</f>
        <v>0</v>
      </c>
      <c r="L14" s="1103">
        <f>L12+L13</f>
        <v>0</v>
      </c>
      <c r="M14" s="1105">
        <f t="shared" si="0"/>
        <v>0</v>
      </c>
      <c r="N14" s="609"/>
      <c r="P14" s="1103">
        <f>P12+P13</f>
        <v>0</v>
      </c>
      <c r="Q14" s="1105">
        <f>Q12+Q13</f>
        <v>0</v>
      </c>
      <c r="R14" s="1105">
        <f t="shared" si="1"/>
        <v>0</v>
      </c>
      <c r="S14" s="609"/>
      <c r="U14" s="1103">
        <f>U12+U13</f>
        <v>0</v>
      </c>
      <c r="V14" s="1103">
        <f>V12+V13</f>
        <v>0</v>
      </c>
      <c r="W14" s="1117">
        <f t="shared" si="2"/>
        <v>0</v>
      </c>
      <c r="X14" s="609"/>
    </row>
    <row r="15" spans="1:24" ht="21" customHeight="1">
      <c r="B15" s="611" t="s">
        <v>126</v>
      </c>
      <c r="C15" s="1108">
        <f t="shared" ref="C15:G15" si="9">C5-C14</f>
        <v>26.662379479999998</v>
      </c>
      <c r="D15" s="1109">
        <f t="shared" si="9"/>
        <v>20.438776390000001</v>
      </c>
      <c r="E15" s="1109">
        <f t="shared" si="9"/>
        <v>29.031483047957373</v>
      </c>
      <c r="F15" s="1109">
        <f t="shared" si="9"/>
        <v>29.550889247952988</v>
      </c>
      <c r="G15" s="1109">
        <f t="shared" si="9"/>
        <v>105.68352816591036</v>
      </c>
      <c r="H15" s="1109">
        <f t="shared" si="3"/>
        <v>0.51940619999561477</v>
      </c>
      <c r="I15" s="612"/>
      <c r="K15" s="1108">
        <f>K5-K14</f>
        <v>29.189114790000001</v>
      </c>
      <c r="L15" s="1108">
        <f>L5-L14</f>
        <v>29.031483047957373</v>
      </c>
      <c r="M15" s="1112">
        <f t="shared" si="0"/>
        <v>-0.15763174204262853</v>
      </c>
      <c r="N15" s="612"/>
      <c r="P15" s="1108">
        <f>P5-P14</f>
        <v>20.438776390000001</v>
      </c>
      <c r="Q15" s="1105">
        <f>Q5-Q14</f>
        <v>29.031483047957373</v>
      </c>
      <c r="R15" s="1112">
        <f t="shared" si="1"/>
        <v>8.5927066579573719</v>
      </c>
      <c r="S15" s="612"/>
      <c r="U15" s="1108">
        <f>U5-U14</f>
        <v>0</v>
      </c>
      <c r="V15" s="1108">
        <f>V5-V14</f>
        <v>105.68352816591036</v>
      </c>
      <c r="W15" s="1119">
        <f t="shared" si="2"/>
        <v>105.68352816591036</v>
      </c>
      <c r="X15" s="612"/>
    </row>
    <row r="16" spans="1:24" ht="25.2">
      <c r="B16" s="613" t="s">
        <v>386</v>
      </c>
      <c r="C16" s="1110">
        <f>C15-'DATA INPUT-FY14'!T40</f>
        <v>21.622729099999997</v>
      </c>
      <c r="D16" s="1110">
        <f>D15-'DATA INPUT-FY14'!U40</f>
        <v>20.37463838</v>
      </c>
      <c r="E16" s="1110">
        <f>E15-'DATA INPUT-FY14'!V40</f>
        <v>24.087265136056839</v>
      </c>
      <c r="F16" s="1110">
        <f>F15-'DATA INPUT-FY14'!W40</f>
        <v>24.61011586076004</v>
      </c>
      <c r="G16" s="1110">
        <f>G15-'DATA INPUT-FY14'!X40</f>
        <v>90.694748476816869</v>
      </c>
      <c r="H16" s="1110"/>
      <c r="K16" s="1110">
        <f>K15-'DATA INPUT-FY14'!V27</f>
        <v>23.99065354</v>
      </c>
      <c r="L16" s="1110">
        <f>L15-'DATA INPUT-FY14'!V40</f>
        <v>24.087265136056839</v>
      </c>
      <c r="M16" s="1110"/>
      <c r="P16" s="1110">
        <f>P15-'DATA INPUT-FY14'!U40</f>
        <v>20.37463838</v>
      </c>
      <c r="Q16" s="1110">
        <f>Q15-'DATA INPUT-FY14'!V40</f>
        <v>24.087265136056839</v>
      </c>
      <c r="R16" s="1110"/>
      <c r="U16" s="1110">
        <f>U15-'DATA INPUT-2013'!X40</f>
        <v>-19.179638050000001</v>
      </c>
      <c r="V16" s="1110">
        <f>V15-'DATA INPUT-FY14'!X40</f>
        <v>90.694748476816869</v>
      </c>
      <c r="W16" s="1110"/>
    </row>
    <row r="17" spans="2:9">
      <c r="B17" s="614"/>
      <c r="C17" s="614"/>
      <c r="D17" s="614"/>
      <c r="E17" s="614"/>
      <c r="F17" s="614"/>
      <c r="G17" s="614"/>
      <c r="H17" s="614"/>
      <c r="I17" s="614"/>
    </row>
    <row r="18" spans="2:9">
      <c r="B18" s="614"/>
      <c r="C18" s="614"/>
      <c r="D18" s="614"/>
      <c r="E18" s="614"/>
      <c r="F18" s="614"/>
      <c r="G18" s="614"/>
      <c r="H18" s="614"/>
      <c r="I18" s="614"/>
    </row>
    <row r="19" spans="2:9">
      <c r="B19" s="614"/>
      <c r="C19" s="614"/>
      <c r="D19" s="614"/>
      <c r="E19" s="614"/>
      <c r="F19" s="614"/>
      <c r="G19" s="614"/>
      <c r="H19" s="614"/>
      <c r="I19" s="614"/>
    </row>
    <row r="20" spans="2:9">
      <c r="B20" s="614"/>
      <c r="C20" s="614"/>
      <c r="D20" s="614"/>
      <c r="E20" s="614"/>
      <c r="F20" s="614"/>
      <c r="G20" s="614"/>
      <c r="H20" s="614"/>
      <c r="I20" s="614"/>
    </row>
    <row r="21" spans="2:9">
      <c r="B21" s="614"/>
      <c r="C21" s="614"/>
      <c r="D21" s="614"/>
      <c r="E21" s="614"/>
      <c r="F21" s="614"/>
      <c r="G21" s="614"/>
      <c r="H21" s="614"/>
      <c r="I21" s="614"/>
    </row>
    <row r="22" spans="2:9">
      <c r="B22" s="614"/>
      <c r="C22" s="614"/>
      <c r="D22" s="614"/>
      <c r="E22" s="614"/>
      <c r="F22" s="614"/>
      <c r="G22" s="614"/>
      <c r="H22" s="614"/>
      <c r="I22" s="614"/>
    </row>
    <row r="23" spans="2:9">
      <c r="B23" s="614"/>
      <c r="C23" s="614"/>
      <c r="D23" s="614"/>
      <c r="E23" s="614"/>
      <c r="F23" s="614"/>
      <c r="G23" s="614"/>
      <c r="H23" s="614"/>
      <c r="I23" s="614"/>
    </row>
    <row r="24" spans="2:9">
      <c r="B24" s="614"/>
      <c r="C24" s="614"/>
      <c r="D24" s="614"/>
      <c r="E24" s="614"/>
      <c r="F24" s="614"/>
      <c r="G24" s="614"/>
      <c r="H24" s="614"/>
      <c r="I24" s="614"/>
    </row>
    <row r="25" spans="2:9">
      <c r="B25" s="614"/>
      <c r="C25" s="614"/>
      <c r="D25" s="614"/>
      <c r="E25" s="614"/>
      <c r="F25" s="614"/>
      <c r="G25" s="614"/>
      <c r="H25" s="614"/>
      <c r="I25" s="614"/>
    </row>
    <row r="26" spans="2:9">
      <c r="B26" s="614"/>
      <c r="C26" s="614"/>
      <c r="D26" s="614"/>
      <c r="E26" s="614"/>
      <c r="F26" s="614"/>
      <c r="G26" s="614"/>
      <c r="H26" s="614"/>
      <c r="I26" s="614"/>
    </row>
    <row r="27" spans="2:9">
      <c r="B27" s="614"/>
      <c r="C27" s="614"/>
      <c r="D27" s="614"/>
      <c r="E27" s="614"/>
      <c r="F27" s="614"/>
      <c r="G27" s="614"/>
      <c r="H27" s="614"/>
      <c r="I27" s="614"/>
    </row>
    <row r="28" spans="2:9">
      <c r="B28" s="614"/>
      <c r="C28" s="614"/>
      <c r="D28" s="614"/>
      <c r="E28" s="614"/>
      <c r="F28" s="614"/>
      <c r="G28" s="614"/>
      <c r="H28" s="614"/>
      <c r="I28" s="614"/>
    </row>
    <row r="33" spans="4:7" ht="13.2">
      <c r="D33" s="606"/>
      <c r="E33" s="606"/>
      <c r="F33" s="606"/>
      <c r="G33" s="606"/>
    </row>
  </sheetData>
  <pageMargins left="0.7" right="0.7" top="0.75" bottom="0.75" header="0.3" footer="0.3"/>
  <pageSetup orientation="portrait" r:id="rId1"/>
  <ignoredErrors>
    <ignoredError sqref="L12 Q12" formula="1"/>
  </ignoredError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1"/>
  </sheetPr>
  <dimension ref="B1:AA25"/>
  <sheetViews>
    <sheetView showGridLines="0" zoomScale="75" zoomScaleNormal="75" workbookViewId="0"/>
  </sheetViews>
  <sheetFormatPr defaultColWidth="9.109375" defaultRowHeight="13.8"/>
  <cols>
    <col min="1" max="1" width="1.33203125" style="166" customWidth="1"/>
    <col min="2" max="2" width="44.33203125" style="166" bestFit="1" customWidth="1"/>
    <col min="3" max="3" width="8.109375" style="166" bestFit="1" customWidth="1"/>
    <col min="4" max="4" width="9.6640625" style="166" bestFit="1" customWidth="1"/>
    <col min="5" max="5" width="8.109375" style="166" bestFit="1" customWidth="1"/>
    <col min="6" max="6" width="13.109375" style="166" bestFit="1" customWidth="1"/>
    <col min="7" max="7" width="2" style="166" customWidth="1"/>
    <col min="8" max="8" width="48.6640625" style="167" customWidth="1"/>
    <col min="9" max="9" width="2" style="166" customWidth="1"/>
    <col min="10" max="10" width="8.109375" style="166" bestFit="1" customWidth="1"/>
    <col min="11" max="11" width="9.6640625" style="166" bestFit="1" customWidth="1"/>
    <col min="12" max="12" width="8.109375" style="166" bestFit="1" customWidth="1"/>
    <col min="13" max="13" width="9.109375" style="166" bestFit="1" customWidth="1"/>
    <col min="14" max="14" width="2" style="166" customWidth="1"/>
    <col min="15" max="15" width="48.6640625" style="167" customWidth="1"/>
    <col min="16" max="16" width="1.5546875" style="166" customWidth="1"/>
    <col min="17" max="17" width="6.88671875" style="166" bestFit="1" customWidth="1"/>
    <col min="18" max="18" width="9.88671875" style="166" bestFit="1" customWidth="1"/>
    <col min="19" max="19" width="8" style="166" bestFit="1" customWidth="1"/>
    <col min="20" max="20" width="10.44140625" style="166" customWidth="1"/>
    <col min="21" max="21" width="1.88671875" style="166" customWidth="1"/>
    <col min="22" max="22" width="48.44140625" style="167" customWidth="1"/>
    <col min="23" max="23" width="1.88671875" style="166" customWidth="1"/>
    <col min="24" max="24" width="7" style="166" customWidth="1"/>
    <col min="25" max="25" width="9.33203125" style="166" bestFit="1" customWidth="1"/>
    <col min="26" max="26" width="6.88671875" style="166" customWidth="1"/>
    <col min="27" max="27" width="8.33203125" style="166" customWidth="1"/>
    <col min="28" max="16384" width="9.109375" style="166"/>
  </cols>
  <sheetData>
    <row r="1" spans="2:27" ht="21.9" customHeight="1">
      <c r="B1" s="257" t="str">
        <f>COVER!C2</f>
        <v>A01 MS</v>
      </c>
    </row>
    <row r="2" spans="2:27" ht="21.9" customHeight="1">
      <c r="B2" s="278" t="str">
        <f>COVER!C4</f>
        <v>HPESS UKI</v>
      </c>
      <c r="C2" s="219" t="s">
        <v>226</v>
      </c>
      <c r="D2" s="220"/>
      <c r="E2" s="221"/>
      <c r="F2" s="221"/>
      <c r="G2" s="168"/>
      <c r="H2" s="224" t="s">
        <v>227</v>
      </c>
      <c r="I2" s="168"/>
      <c r="J2" s="219" t="s">
        <v>39</v>
      </c>
      <c r="K2" s="220"/>
      <c r="L2" s="221"/>
      <c r="M2" s="221"/>
      <c r="N2" s="168"/>
      <c r="O2" s="224" t="s">
        <v>227</v>
      </c>
      <c r="P2" s="168"/>
      <c r="Q2" s="219" t="s">
        <v>114</v>
      </c>
      <c r="R2" s="220"/>
      <c r="S2" s="221"/>
      <c r="T2" s="221"/>
      <c r="V2" s="224" t="s">
        <v>227</v>
      </c>
      <c r="X2" s="219" t="s">
        <v>37</v>
      </c>
      <c r="Y2" s="220"/>
      <c r="Z2" s="221"/>
      <c r="AA2" s="221"/>
    </row>
    <row r="3" spans="2:27" ht="21.9" customHeight="1">
      <c r="B3" s="169" t="s">
        <v>482</v>
      </c>
      <c r="C3" s="222" t="s">
        <v>0</v>
      </c>
      <c r="D3" s="222" t="s">
        <v>69</v>
      </c>
      <c r="E3" s="223" t="s">
        <v>228</v>
      </c>
      <c r="F3" s="223" t="s">
        <v>229</v>
      </c>
      <c r="G3" s="170"/>
      <c r="H3" s="225" t="s">
        <v>230</v>
      </c>
      <c r="I3" s="170"/>
      <c r="J3" s="222" t="s">
        <v>0</v>
      </c>
      <c r="K3" s="222" t="s">
        <v>69</v>
      </c>
      <c r="L3" s="223" t="s">
        <v>228</v>
      </c>
      <c r="M3" s="223" t="s">
        <v>229</v>
      </c>
      <c r="N3" s="168"/>
      <c r="O3" s="225" t="s">
        <v>230</v>
      </c>
      <c r="P3" s="168"/>
      <c r="Q3" s="222" t="s">
        <v>0</v>
      </c>
      <c r="R3" s="222" t="s">
        <v>69</v>
      </c>
      <c r="S3" s="223" t="s">
        <v>228</v>
      </c>
      <c r="T3" s="223" t="s">
        <v>229</v>
      </c>
      <c r="V3" s="225" t="s">
        <v>230</v>
      </c>
      <c r="X3" s="222" t="s">
        <v>0</v>
      </c>
      <c r="Y3" s="222" t="s">
        <v>69</v>
      </c>
      <c r="Z3" s="223" t="s">
        <v>228</v>
      </c>
      <c r="AA3" s="223" t="s">
        <v>229</v>
      </c>
    </row>
    <row r="4" spans="2:27" ht="21.9" customHeight="1">
      <c r="B4" s="171" t="s">
        <v>483</v>
      </c>
      <c r="C4" s="206">
        <f>J4+Q4+X4</f>
        <v>26.662379479999998</v>
      </c>
      <c r="D4" s="206">
        <f>K4+R4+Y4</f>
        <v>21.622729099999994</v>
      </c>
      <c r="E4" s="175">
        <f>L4+S4+Z4</f>
        <v>5.0396503800000021</v>
      </c>
      <c r="F4" s="172">
        <f>E4/C4</f>
        <v>0.18901727746318922</v>
      </c>
      <c r="G4" s="173"/>
      <c r="H4" s="174"/>
      <c r="I4" s="173"/>
      <c r="J4" s="206">
        <f>'DATA INPUT-FY14'!AO39</f>
        <v>26.662379479999998</v>
      </c>
      <c r="K4" s="206">
        <f>J4-L4</f>
        <v>21.605908369999995</v>
      </c>
      <c r="L4" s="175">
        <f>'DATA INPUT-FY14'!AO40</f>
        <v>5.0564711100000022</v>
      </c>
      <c r="M4" s="172">
        <f>L4/J4</f>
        <v>0.18964815626425863</v>
      </c>
      <c r="N4" s="176"/>
      <c r="O4" s="174"/>
      <c r="P4" s="176"/>
      <c r="Q4" s="206">
        <f>'DATA INPUT-FY14'!BJ39</f>
        <v>0</v>
      </c>
      <c r="R4" s="206">
        <f>Q4-S4</f>
        <v>1.6820730000000169E-2</v>
      </c>
      <c r="S4" s="175">
        <f>'DATA INPUT-FY14'!BJ40</f>
        <v>-1.6820730000000169E-2</v>
      </c>
      <c r="T4" s="172" t="e">
        <f>S4/Q4</f>
        <v>#DIV/0!</v>
      </c>
      <c r="V4" s="174"/>
      <c r="X4" s="206">
        <v>0</v>
      </c>
      <c r="Y4" s="206">
        <v>0</v>
      </c>
      <c r="Z4" s="175">
        <v>0</v>
      </c>
      <c r="AA4" s="172" t="e">
        <f>Z4/X4</f>
        <v>#DIV/0!</v>
      </c>
    </row>
    <row r="5" spans="2:27" ht="24" customHeight="1">
      <c r="B5" s="177" t="s">
        <v>196</v>
      </c>
      <c r="C5" s="238">
        <f t="shared" ref="C5:E8" si="0">J5+Q5+X5</f>
        <v>0</v>
      </c>
      <c r="D5" s="238">
        <f t="shared" si="0"/>
        <v>0</v>
      </c>
      <c r="E5" s="235">
        <f t="shared" si="0"/>
        <v>0</v>
      </c>
      <c r="F5" s="239">
        <f>((E5+E$4)/(C5+C$4)-F$4)*100</f>
        <v>0</v>
      </c>
      <c r="G5" s="179"/>
      <c r="H5" s="180"/>
      <c r="I5" s="179"/>
      <c r="J5" s="216"/>
      <c r="K5" s="216"/>
      <c r="L5" s="207">
        <f>J5-K5</f>
        <v>0</v>
      </c>
      <c r="M5" s="178">
        <f>((L5+L$4)/(J5+J$4)-M$4)*100</f>
        <v>0</v>
      </c>
      <c r="N5" s="179"/>
      <c r="O5" s="180"/>
      <c r="P5" s="179"/>
      <c r="Q5" s="233"/>
      <c r="R5" s="233"/>
      <c r="S5" s="207">
        <f>Q5-R5</f>
        <v>0</v>
      </c>
      <c r="T5" s="178" t="e">
        <f>((S5+S$4)/(Q5+Q$4)-T$4)*100</f>
        <v>#DIV/0!</v>
      </c>
      <c r="U5" s="177"/>
      <c r="V5" s="180"/>
      <c r="X5" s="233"/>
      <c r="Y5" s="233"/>
      <c r="Z5" s="207">
        <f>X5-Y5</f>
        <v>0</v>
      </c>
      <c r="AA5" s="178" t="e">
        <f>((Z5+Z$4)/(X5+X$4)-AA$4)*100</f>
        <v>#DIV/0!</v>
      </c>
    </row>
    <row r="6" spans="2:27" ht="24" customHeight="1">
      <c r="B6" s="181" t="s">
        <v>231</v>
      </c>
      <c r="C6" s="240">
        <f t="shared" si="0"/>
        <v>0</v>
      </c>
      <c r="D6" s="240">
        <f t="shared" si="0"/>
        <v>0</v>
      </c>
      <c r="E6" s="236">
        <f t="shared" si="0"/>
        <v>0</v>
      </c>
      <c r="F6" s="239">
        <f t="shared" ref="F6:F22" si="1">((E6+E$4)/(C6+C$4)-F$4)*100</f>
        <v>0</v>
      </c>
      <c r="G6" s="182"/>
      <c r="H6" s="258" t="s">
        <v>247</v>
      </c>
      <c r="I6" s="182"/>
      <c r="J6" s="217"/>
      <c r="K6" s="217"/>
      <c r="L6" s="208">
        <f>J6-K6</f>
        <v>0</v>
      </c>
      <c r="M6" s="178">
        <f>((L6+L$4)/(J6+J$4)-M$4)*100</f>
        <v>0</v>
      </c>
      <c r="N6" s="182"/>
      <c r="O6" s="183"/>
      <c r="P6" s="182"/>
      <c r="Q6" s="232"/>
      <c r="R6" s="232"/>
      <c r="S6" s="208">
        <f>Q6-R6</f>
        <v>0</v>
      </c>
      <c r="T6" s="178" t="e">
        <f t="shared" ref="T6:T22" si="2">((S6+S$4)/(Q6+Q$4)-T$4)*100</f>
        <v>#DIV/0!</v>
      </c>
      <c r="U6" s="181"/>
      <c r="V6" s="183"/>
      <c r="X6" s="232"/>
      <c r="Y6" s="232"/>
      <c r="Z6" s="208">
        <f>X6-Y6</f>
        <v>0</v>
      </c>
      <c r="AA6" s="178" t="e">
        <f t="shared" ref="AA6:AA22" si="3">((Z6+Z$4)/(X6+X$4)-AA$4)*100</f>
        <v>#DIV/0!</v>
      </c>
    </row>
    <row r="7" spans="2:27" ht="24" customHeight="1">
      <c r="B7" s="184" t="s">
        <v>365</v>
      </c>
      <c r="C7" s="241">
        <f t="shared" si="0"/>
        <v>0</v>
      </c>
      <c r="D7" s="241">
        <f t="shared" si="0"/>
        <v>0</v>
      </c>
      <c r="E7" s="237">
        <f t="shared" si="0"/>
        <v>0</v>
      </c>
      <c r="F7" s="239">
        <f t="shared" si="1"/>
        <v>0</v>
      </c>
      <c r="G7" s="185"/>
      <c r="H7" s="258" t="s">
        <v>248</v>
      </c>
      <c r="I7" s="185"/>
      <c r="J7" s="218"/>
      <c r="K7" s="218"/>
      <c r="L7" s="209">
        <f>J7-K7</f>
        <v>0</v>
      </c>
      <c r="M7" s="178">
        <f>((L7+L$4)/(J7+J$4)-M$4)*100</f>
        <v>0</v>
      </c>
      <c r="N7" s="185"/>
      <c r="O7" s="186"/>
      <c r="P7" s="185"/>
      <c r="Q7" s="234"/>
      <c r="R7" s="234"/>
      <c r="S7" s="209">
        <f>Q7-R7</f>
        <v>0</v>
      </c>
      <c r="T7" s="178" t="e">
        <f t="shared" si="2"/>
        <v>#DIV/0!</v>
      </c>
      <c r="U7" s="187"/>
      <c r="V7" s="186"/>
      <c r="X7" s="234"/>
      <c r="Y7" s="234"/>
      <c r="Z7" s="209">
        <f>X7-Y7</f>
        <v>0</v>
      </c>
      <c r="AA7" s="178" t="e">
        <f t="shared" si="3"/>
        <v>#DIV/0!</v>
      </c>
    </row>
    <row r="8" spans="2:27" ht="24" customHeight="1">
      <c r="B8" s="181" t="s">
        <v>382</v>
      </c>
      <c r="C8" s="240">
        <f t="shared" si="0"/>
        <v>0</v>
      </c>
      <c r="D8" s="240">
        <f t="shared" si="0"/>
        <v>0</v>
      </c>
      <c r="E8" s="236">
        <f t="shared" si="0"/>
        <v>0</v>
      </c>
      <c r="F8" s="242">
        <f t="shared" si="1"/>
        <v>0</v>
      </c>
      <c r="G8" s="182"/>
      <c r="H8" s="259" t="s">
        <v>248</v>
      </c>
      <c r="I8" s="182"/>
      <c r="J8" s="217"/>
      <c r="K8" s="217"/>
      <c r="L8" s="208">
        <f>J8-K8</f>
        <v>0</v>
      </c>
      <c r="M8" s="188">
        <f>((L8+L$4)/(J8+J$4)-M$4)*100</f>
        <v>0</v>
      </c>
      <c r="N8" s="182"/>
      <c r="O8" s="183"/>
      <c r="P8" s="182"/>
      <c r="Q8" s="232"/>
      <c r="R8" s="232"/>
      <c r="S8" s="208">
        <f>Q8-R8</f>
        <v>0</v>
      </c>
      <c r="T8" s="188" t="e">
        <f t="shared" si="2"/>
        <v>#DIV/0!</v>
      </c>
      <c r="U8" s="181"/>
      <c r="V8" s="183"/>
      <c r="X8" s="232"/>
      <c r="Y8" s="232"/>
      <c r="Z8" s="208">
        <f>X8-Y8</f>
        <v>0</v>
      </c>
      <c r="AA8" s="188" t="e">
        <f t="shared" si="3"/>
        <v>#DIV/0!</v>
      </c>
    </row>
    <row r="9" spans="2:27" ht="21.9" customHeight="1">
      <c r="B9" s="189" t="s">
        <v>232</v>
      </c>
      <c r="C9" s="210">
        <f>SUM(C5:C8)</f>
        <v>0</v>
      </c>
      <c r="D9" s="210">
        <f>SUM(D5:D8)</f>
        <v>0</v>
      </c>
      <c r="E9" s="211">
        <f>SUM(E5:E8)</f>
        <v>0</v>
      </c>
      <c r="F9" s="190">
        <f t="shared" si="1"/>
        <v>0</v>
      </c>
      <c r="G9" s="191"/>
      <c r="H9" s="192"/>
      <c r="I9" s="191"/>
      <c r="J9" s="210">
        <f>SUM(J5:J8)</f>
        <v>0</v>
      </c>
      <c r="K9" s="210">
        <f>SUM(K5:K8)</f>
        <v>0</v>
      </c>
      <c r="L9" s="211">
        <f>SUM(L5:L8)</f>
        <v>0</v>
      </c>
      <c r="M9" s="190">
        <f>((L9+L$4)/(J9+J$4)-M$4)*100</f>
        <v>0</v>
      </c>
      <c r="N9" s="176">
        <f>SUM(N4:N8)</f>
        <v>0</v>
      </c>
      <c r="O9" s="192"/>
      <c r="P9" s="176"/>
      <c r="Q9" s="210">
        <f>SUM(Q5:Q8)</f>
        <v>0</v>
      </c>
      <c r="R9" s="210">
        <f>SUM(R5:R8)</f>
        <v>0</v>
      </c>
      <c r="S9" s="211">
        <f>SUM(S5:S8)</f>
        <v>0</v>
      </c>
      <c r="T9" s="190" t="e">
        <f t="shared" si="2"/>
        <v>#DIV/0!</v>
      </c>
      <c r="V9" s="192"/>
      <c r="X9" s="210">
        <f>SUM(X5:X8)</f>
        <v>0</v>
      </c>
      <c r="Y9" s="210">
        <f>SUM(Y5:Y8)</f>
        <v>0</v>
      </c>
      <c r="Z9" s="211">
        <f>SUM(Z5:Z8)</f>
        <v>0</v>
      </c>
      <c r="AA9" s="190" t="e">
        <f t="shared" si="3"/>
        <v>#DIV/0!</v>
      </c>
    </row>
    <row r="10" spans="2:27" s="196" customFormat="1" ht="20.25" customHeight="1">
      <c r="B10" s="155" t="s">
        <v>233</v>
      </c>
      <c r="C10" s="238">
        <f t="shared" ref="C10:E21" si="4">J10+Q10+X10</f>
        <v>0</v>
      </c>
      <c r="D10" s="238">
        <f t="shared" si="4"/>
        <v>0</v>
      </c>
      <c r="E10" s="235">
        <f t="shared" si="4"/>
        <v>0</v>
      </c>
      <c r="F10" s="243">
        <f t="shared" si="1"/>
        <v>0</v>
      </c>
      <c r="G10" s="157"/>
      <c r="H10" s="260" t="s">
        <v>249</v>
      </c>
      <c r="I10" s="156" t="e">
        <f>G10-H10</f>
        <v>#VALUE!</v>
      </c>
      <c r="J10" s="226"/>
      <c r="K10" s="227"/>
      <c r="L10" s="207">
        <f t="shared" ref="L10:L21" si="5">J10-K10</f>
        <v>0</v>
      </c>
      <c r="M10" s="157"/>
      <c r="N10" s="156">
        <f>L10-M10</f>
        <v>0</v>
      </c>
      <c r="O10" s="194"/>
      <c r="P10" s="193"/>
      <c r="Q10" s="233"/>
      <c r="R10" s="233"/>
      <c r="S10" s="207">
        <f t="shared" ref="S10:S21" si="6">Q10-R10</f>
        <v>0</v>
      </c>
      <c r="T10" s="195" t="e">
        <f t="shared" si="2"/>
        <v>#DIV/0!</v>
      </c>
      <c r="V10" s="197"/>
      <c r="W10" s="166"/>
      <c r="X10" s="233"/>
      <c r="Y10" s="233"/>
      <c r="Z10" s="207">
        <f t="shared" ref="Z10:Z21" si="7">X10-Y10</f>
        <v>0</v>
      </c>
      <c r="AA10" s="195" t="e">
        <f t="shared" si="3"/>
        <v>#DIV/0!</v>
      </c>
    </row>
    <row r="11" spans="2:27" s="196" customFormat="1" ht="20.25" customHeight="1">
      <c r="B11" s="158" t="s">
        <v>234</v>
      </c>
      <c r="C11" s="240">
        <f t="shared" si="4"/>
        <v>0</v>
      </c>
      <c r="D11" s="240">
        <f t="shared" si="4"/>
        <v>0</v>
      </c>
      <c r="E11" s="236">
        <f t="shared" si="4"/>
        <v>0</v>
      </c>
      <c r="F11" s="244">
        <f t="shared" si="1"/>
        <v>0</v>
      </c>
      <c r="G11" s="161"/>
      <c r="H11" s="260" t="s">
        <v>249</v>
      </c>
      <c r="I11" s="160" t="e">
        <f t="shared" ref="I11:I18" si="8">G11-H11</f>
        <v>#VALUE!</v>
      </c>
      <c r="J11" s="228"/>
      <c r="K11" s="229"/>
      <c r="L11" s="207">
        <f t="shared" si="5"/>
        <v>0</v>
      </c>
      <c r="M11" s="161"/>
      <c r="N11" s="160">
        <f t="shared" ref="N11:N18" si="9">L11-M11</f>
        <v>0</v>
      </c>
      <c r="O11" s="158"/>
      <c r="P11" s="198"/>
      <c r="Q11" s="233"/>
      <c r="R11" s="233"/>
      <c r="S11" s="207">
        <f t="shared" si="6"/>
        <v>0</v>
      </c>
      <c r="T11" s="195" t="e">
        <f t="shared" si="2"/>
        <v>#DIV/0!</v>
      </c>
      <c r="V11" s="197"/>
      <c r="W11" s="166"/>
      <c r="X11" s="233"/>
      <c r="Y11" s="233"/>
      <c r="Z11" s="207">
        <f t="shared" si="7"/>
        <v>0</v>
      </c>
      <c r="AA11" s="195" t="e">
        <f t="shared" si="3"/>
        <v>#DIV/0!</v>
      </c>
    </row>
    <row r="12" spans="2:27" s="196" customFormat="1" ht="20.25" customHeight="1">
      <c r="B12" s="162" t="s">
        <v>235</v>
      </c>
      <c r="C12" s="240">
        <f t="shared" si="4"/>
        <v>0</v>
      </c>
      <c r="D12" s="240">
        <f t="shared" si="4"/>
        <v>0</v>
      </c>
      <c r="E12" s="236">
        <f t="shared" si="4"/>
        <v>0</v>
      </c>
      <c r="F12" s="244">
        <f t="shared" si="1"/>
        <v>0</v>
      </c>
      <c r="G12" s="161"/>
      <c r="H12" s="260" t="s">
        <v>257</v>
      </c>
      <c r="I12" s="160" t="e">
        <f t="shared" si="8"/>
        <v>#VALUE!</v>
      </c>
      <c r="J12" s="228"/>
      <c r="K12" s="229"/>
      <c r="L12" s="207">
        <f t="shared" si="5"/>
        <v>0</v>
      </c>
      <c r="M12" s="161"/>
      <c r="N12" s="160">
        <f t="shared" si="9"/>
        <v>0</v>
      </c>
      <c r="O12" s="158"/>
      <c r="P12" s="198"/>
      <c r="Q12" s="233"/>
      <c r="R12" s="233"/>
      <c r="S12" s="207">
        <f t="shared" si="6"/>
        <v>0</v>
      </c>
      <c r="T12" s="195" t="e">
        <f t="shared" si="2"/>
        <v>#DIV/0!</v>
      </c>
      <c r="V12" s="197"/>
      <c r="W12" s="166"/>
      <c r="X12" s="233"/>
      <c r="Y12" s="233"/>
      <c r="Z12" s="207">
        <f t="shared" si="7"/>
        <v>0</v>
      </c>
      <c r="AA12" s="195" t="e">
        <f t="shared" si="3"/>
        <v>#DIV/0!</v>
      </c>
    </row>
    <row r="13" spans="2:27" s="196" customFormat="1" ht="25.2">
      <c r="B13" s="158" t="s">
        <v>236</v>
      </c>
      <c r="C13" s="240">
        <f t="shared" si="4"/>
        <v>0</v>
      </c>
      <c r="D13" s="240">
        <f t="shared" si="4"/>
        <v>0</v>
      </c>
      <c r="E13" s="236">
        <f t="shared" si="4"/>
        <v>0</v>
      </c>
      <c r="F13" s="244">
        <f t="shared" si="1"/>
        <v>0</v>
      </c>
      <c r="G13" s="161"/>
      <c r="H13" s="260" t="s">
        <v>250</v>
      </c>
      <c r="I13" s="160" t="e">
        <f t="shared" si="8"/>
        <v>#VALUE!</v>
      </c>
      <c r="J13" s="228"/>
      <c r="K13" s="229"/>
      <c r="L13" s="207">
        <f t="shared" si="5"/>
        <v>0</v>
      </c>
      <c r="M13" s="161"/>
      <c r="N13" s="160">
        <f t="shared" si="9"/>
        <v>0</v>
      </c>
      <c r="O13" s="158"/>
      <c r="P13" s="198"/>
      <c r="Q13" s="233"/>
      <c r="R13" s="233"/>
      <c r="S13" s="207">
        <f t="shared" si="6"/>
        <v>0</v>
      </c>
      <c r="T13" s="195" t="e">
        <f t="shared" si="2"/>
        <v>#DIV/0!</v>
      </c>
      <c r="V13" s="197"/>
      <c r="W13" s="166"/>
      <c r="X13" s="233"/>
      <c r="Y13" s="233"/>
      <c r="Z13" s="207">
        <f t="shared" si="7"/>
        <v>0</v>
      </c>
      <c r="AA13" s="195" t="e">
        <f t="shared" si="3"/>
        <v>#DIV/0!</v>
      </c>
    </row>
    <row r="14" spans="2:27" s="196" customFormat="1" ht="25.2">
      <c r="B14" s="158" t="s">
        <v>237</v>
      </c>
      <c r="C14" s="240">
        <f t="shared" si="4"/>
        <v>0</v>
      </c>
      <c r="D14" s="240">
        <f t="shared" si="4"/>
        <v>0</v>
      </c>
      <c r="E14" s="236">
        <f t="shared" si="4"/>
        <v>0</v>
      </c>
      <c r="F14" s="244">
        <f t="shared" si="1"/>
        <v>0</v>
      </c>
      <c r="G14" s="161"/>
      <c r="H14" s="260" t="s">
        <v>251</v>
      </c>
      <c r="I14" s="160" t="e">
        <f t="shared" si="8"/>
        <v>#VALUE!</v>
      </c>
      <c r="J14" s="228"/>
      <c r="K14" s="229"/>
      <c r="L14" s="207">
        <f t="shared" si="5"/>
        <v>0</v>
      </c>
      <c r="M14" s="161"/>
      <c r="N14" s="160">
        <f t="shared" si="9"/>
        <v>0</v>
      </c>
      <c r="O14" s="158"/>
      <c r="P14" s="198"/>
      <c r="Q14" s="233"/>
      <c r="R14" s="233"/>
      <c r="S14" s="207">
        <f t="shared" si="6"/>
        <v>0</v>
      </c>
      <c r="T14" s="195" t="e">
        <f t="shared" si="2"/>
        <v>#DIV/0!</v>
      </c>
      <c r="V14" s="197"/>
      <c r="W14" s="166"/>
      <c r="X14" s="233"/>
      <c r="Y14" s="233"/>
      <c r="Z14" s="207">
        <f t="shared" si="7"/>
        <v>0</v>
      </c>
      <c r="AA14" s="195" t="e">
        <f t="shared" si="3"/>
        <v>#DIV/0!</v>
      </c>
    </row>
    <row r="15" spans="2:27" s="196" customFormat="1" ht="20.25" customHeight="1">
      <c r="B15" s="158" t="s">
        <v>238</v>
      </c>
      <c r="C15" s="240">
        <f t="shared" si="4"/>
        <v>0</v>
      </c>
      <c r="D15" s="240">
        <f t="shared" si="4"/>
        <v>0</v>
      </c>
      <c r="E15" s="236">
        <f t="shared" si="4"/>
        <v>0</v>
      </c>
      <c r="F15" s="244">
        <f t="shared" si="1"/>
        <v>0</v>
      </c>
      <c r="G15" s="161"/>
      <c r="H15" s="260" t="s">
        <v>252</v>
      </c>
      <c r="I15" s="160" t="e">
        <f t="shared" si="8"/>
        <v>#VALUE!</v>
      </c>
      <c r="J15" s="228"/>
      <c r="K15" s="229"/>
      <c r="L15" s="207">
        <f t="shared" si="5"/>
        <v>0</v>
      </c>
      <c r="M15" s="161"/>
      <c r="N15" s="160">
        <f t="shared" si="9"/>
        <v>0</v>
      </c>
      <c r="O15" s="158"/>
      <c r="P15" s="198"/>
      <c r="Q15" s="233"/>
      <c r="R15" s="233"/>
      <c r="S15" s="207">
        <f t="shared" si="6"/>
        <v>0</v>
      </c>
      <c r="T15" s="195" t="e">
        <f t="shared" si="2"/>
        <v>#DIV/0!</v>
      </c>
      <c r="V15" s="197"/>
      <c r="W15" s="166"/>
      <c r="X15" s="233"/>
      <c r="Y15" s="233"/>
      <c r="Z15" s="207">
        <f t="shared" si="7"/>
        <v>0</v>
      </c>
      <c r="AA15" s="195" t="e">
        <f t="shared" si="3"/>
        <v>#DIV/0!</v>
      </c>
    </row>
    <row r="16" spans="2:27" s="196" customFormat="1" ht="20.25" customHeight="1">
      <c r="B16" s="158" t="s">
        <v>239</v>
      </c>
      <c r="C16" s="240">
        <f t="shared" si="4"/>
        <v>0</v>
      </c>
      <c r="D16" s="240">
        <f t="shared" si="4"/>
        <v>0</v>
      </c>
      <c r="E16" s="236">
        <f t="shared" si="4"/>
        <v>0</v>
      </c>
      <c r="F16" s="244">
        <f t="shared" si="1"/>
        <v>0</v>
      </c>
      <c r="G16" s="159"/>
      <c r="H16" s="260" t="s">
        <v>253</v>
      </c>
      <c r="I16" s="160" t="e">
        <f t="shared" si="8"/>
        <v>#VALUE!</v>
      </c>
      <c r="J16" s="228"/>
      <c r="K16" s="229"/>
      <c r="L16" s="207">
        <f t="shared" si="5"/>
        <v>0</v>
      </c>
      <c r="M16" s="159"/>
      <c r="N16" s="160">
        <f t="shared" si="9"/>
        <v>0</v>
      </c>
      <c r="O16" s="158"/>
      <c r="P16" s="198"/>
      <c r="Q16" s="233"/>
      <c r="R16" s="233"/>
      <c r="S16" s="207">
        <f t="shared" si="6"/>
        <v>0</v>
      </c>
      <c r="T16" s="195" t="e">
        <f t="shared" si="2"/>
        <v>#DIV/0!</v>
      </c>
      <c r="V16" s="197"/>
      <c r="W16" s="166"/>
      <c r="X16" s="233"/>
      <c r="Y16" s="233"/>
      <c r="Z16" s="207">
        <f t="shared" si="7"/>
        <v>0</v>
      </c>
      <c r="AA16" s="195" t="e">
        <f t="shared" si="3"/>
        <v>#DIV/0!</v>
      </c>
    </row>
    <row r="17" spans="2:27" s="196" customFormat="1" ht="37.799999999999997">
      <c r="B17" s="158" t="s">
        <v>240</v>
      </c>
      <c r="C17" s="240">
        <f t="shared" si="4"/>
        <v>0</v>
      </c>
      <c r="D17" s="240">
        <f t="shared" si="4"/>
        <v>0</v>
      </c>
      <c r="E17" s="236">
        <f t="shared" si="4"/>
        <v>0</v>
      </c>
      <c r="F17" s="244">
        <f t="shared" si="1"/>
        <v>0</v>
      </c>
      <c r="G17" s="159"/>
      <c r="H17" s="260" t="s">
        <v>256</v>
      </c>
      <c r="I17" s="160" t="e">
        <f t="shared" si="8"/>
        <v>#VALUE!</v>
      </c>
      <c r="J17" s="228"/>
      <c r="K17" s="229"/>
      <c r="L17" s="207">
        <f t="shared" si="5"/>
        <v>0</v>
      </c>
      <c r="M17" s="159"/>
      <c r="N17" s="160">
        <f t="shared" si="9"/>
        <v>0</v>
      </c>
      <c r="O17" s="158"/>
      <c r="P17" s="198"/>
      <c r="Q17" s="233"/>
      <c r="R17" s="233"/>
      <c r="S17" s="207">
        <f t="shared" si="6"/>
        <v>0</v>
      </c>
      <c r="T17" s="195" t="e">
        <f t="shared" si="2"/>
        <v>#DIV/0!</v>
      </c>
      <c r="V17" s="197"/>
      <c r="W17" s="166"/>
      <c r="X17" s="233"/>
      <c r="Y17" s="233"/>
      <c r="Z17" s="207">
        <f t="shared" si="7"/>
        <v>0</v>
      </c>
      <c r="AA17" s="195" t="e">
        <f t="shared" si="3"/>
        <v>#DIV/0!</v>
      </c>
    </row>
    <row r="18" spans="2:27" s="196" customFormat="1" ht="25.2">
      <c r="B18" s="163" t="s">
        <v>241</v>
      </c>
      <c r="C18" s="241">
        <f t="shared" si="4"/>
        <v>0</v>
      </c>
      <c r="D18" s="241">
        <f t="shared" si="4"/>
        <v>0</v>
      </c>
      <c r="E18" s="237">
        <f t="shared" si="4"/>
        <v>0</v>
      </c>
      <c r="F18" s="245">
        <f t="shared" si="1"/>
        <v>0</v>
      </c>
      <c r="G18" s="164"/>
      <c r="H18" s="260" t="s">
        <v>254</v>
      </c>
      <c r="I18" s="165" t="e">
        <f t="shared" si="8"/>
        <v>#VALUE!</v>
      </c>
      <c r="J18" s="230"/>
      <c r="K18" s="231"/>
      <c r="L18" s="207">
        <f t="shared" si="5"/>
        <v>0</v>
      </c>
      <c r="M18" s="164"/>
      <c r="N18" s="165">
        <f t="shared" si="9"/>
        <v>0</v>
      </c>
      <c r="O18" s="163"/>
      <c r="P18" s="199"/>
      <c r="Q18" s="233"/>
      <c r="R18" s="233"/>
      <c r="S18" s="207">
        <f t="shared" si="6"/>
        <v>0</v>
      </c>
      <c r="T18" s="195" t="e">
        <f t="shared" si="2"/>
        <v>#DIV/0!</v>
      </c>
      <c r="V18" s="197"/>
      <c r="W18" s="166"/>
      <c r="X18" s="233"/>
      <c r="Y18" s="233"/>
      <c r="Z18" s="207">
        <f t="shared" si="7"/>
        <v>0</v>
      </c>
      <c r="AA18" s="195" t="e">
        <f t="shared" si="3"/>
        <v>#DIV/0!</v>
      </c>
    </row>
    <row r="19" spans="2:27" ht="21.9" customHeight="1">
      <c r="B19" s="181" t="s">
        <v>242</v>
      </c>
      <c r="C19" s="240">
        <f t="shared" si="4"/>
        <v>0</v>
      </c>
      <c r="D19" s="240">
        <f t="shared" si="4"/>
        <v>0</v>
      </c>
      <c r="E19" s="236">
        <f t="shared" si="4"/>
        <v>0</v>
      </c>
      <c r="F19" s="239">
        <f t="shared" si="1"/>
        <v>0</v>
      </c>
      <c r="G19" s="182"/>
      <c r="H19" s="260"/>
      <c r="I19" s="165"/>
      <c r="J19" s="232"/>
      <c r="K19" s="232"/>
      <c r="L19" s="207">
        <f t="shared" si="5"/>
        <v>0</v>
      </c>
      <c r="M19" s="178">
        <f>((L19+L$4)/(J19+J$4)-M$4)*100</f>
        <v>0</v>
      </c>
      <c r="N19" s="182"/>
      <c r="O19" s="183"/>
      <c r="P19" s="182"/>
      <c r="Q19" s="233"/>
      <c r="R19" s="233"/>
      <c r="S19" s="207">
        <f t="shared" si="6"/>
        <v>0</v>
      </c>
      <c r="T19" s="195" t="e">
        <f t="shared" si="2"/>
        <v>#DIV/0!</v>
      </c>
      <c r="U19" s="181"/>
      <c r="V19" s="183"/>
      <c r="X19" s="232"/>
      <c r="Y19" s="232"/>
      <c r="Z19" s="208">
        <f t="shared" si="7"/>
        <v>0</v>
      </c>
      <c r="AA19" s="178" t="e">
        <f t="shared" si="3"/>
        <v>#DIV/0!</v>
      </c>
    </row>
    <row r="20" spans="2:27" s="204" customFormat="1" ht="21.9" customHeight="1">
      <c r="B20" s="200" t="s">
        <v>243</v>
      </c>
      <c r="C20" s="212">
        <f t="shared" si="4"/>
        <v>0</v>
      </c>
      <c r="D20" s="212">
        <f t="shared" si="4"/>
        <v>0</v>
      </c>
      <c r="E20" s="213">
        <f t="shared" si="4"/>
        <v>0</v>
      </c>
      <c r="F20" s="201">
        <f t="shared" si="1"/>
        <v>0</v>
      </c>
      <c r="G20" s="202"/>
      <c r="H20" s="260" t="s">
        <v>244</v>
      </c>
      <c r="I20" s="202"/>
      <c r="J20" s="212"/>
      <c r="K20" s="212"/>
      <c r="L20" s="213">
        <f t="shared" si="5"/>
        <v>0</v>
      </c>
      <c r="M20" s="201">
        <f>((L20+L$4)/(J20+J$4)-M$4)*100</f>
        <v>0</v>
      </c>
      <c r="N20" s="202"/>
      <c r="O20" s="203"/>
      <c r="P20" s="202"/>
      <c r="Q20" s="212"/>
      <c r="R20" s="212"/>
      <c r="S20" s="213">
        <f t="shared" si="6"/>
        <v>0</v>
      </c>
      <c r="T20" s="201" t="e">
        <f t="shared" si="2"/>
        <v>#DIV/0!</v>
      </c>
      <c r="U20" s="200"/>
      <c r="V20" s="203"/>
      <c r="X20" s="212"/>
      <c r="Y20" s="212"/>
      <c r="Z20" s="213">
        <f t="shared" si="7"/>
        <v>0</v>
      </c>
      <c r="AA20" s="201" t="e">
        <f t="shared" si="3"/>
        <v>#DIV/0!</v>
      </c>
    </row>
    <row r="21" spans="2:27" ht="21.9" customHeight="1">
      <c r="B21" s="187" t="s">
        <v>37</v>
      </c>
      <c r="C21" s="246">
        <f t="shared" si="4"/>
        <v>-6.2236030899999975</v>
      </c>
      <c r="D21" s="246">
        <f t="shared" si="4"/>
        <v>-1.2480907199999964</v>
      </c>
      <c r="E21" s="247">
        <f t="shared" si="4"/>
        <v>-4.9755123700000015</v>
      </c>
      <c r="F21" s="239">
        <f t="shared" si="1"/>
        <v>-18.587922219137848</v>
      </c>
      <c r="G21" s="185"/>
      <c r="H21" s="259" t="s">
        <v>255</v>
      </c>
      <c r="I21" s="185"/>
      <c r="J21" s="214">
        <f>J23-J4-SUM(J9:J19)</f>
        <v>-6.2236030899999975</v>
      </c>
      <c r="K21" s="214">
        <f>K23-K4-SUM(K9:K19)</f>
        <v>-1.2881216799999962</v>
      </c>
      <c r="L21" s="215">
        <f t="shared" si="5"/>
        <v>-4.9354814100000013</v>
      </c>
      <c r="M21" s="178">
        <f>((L21+L$4)/(J21+J$4)-M$4)*100</f>
        <v>-18.372854064288529</v>
      </c>
      <c r="N21" s="185"/>
      <c r="O21" s="186"/>
      <c r="P21" s="185"/>
      <c r="Q21" s="214">
        <f>Q23-Q4-SUM(Q9:Q19)</f>
        <v>0</v>
      </c>
      <c r="R21" s="214">
        <f>R23-R4-SUM(R9:R19)</f>
        <v>4.003095999999981E-2</v>
      </c>
      <c r="S21" s="215">
        <f t="shared" si="6"/>
        <v>-4.003095999999981E-2</v>
      </c>
      <c r="T21" s="178" t="e">
        <f t="shared" si="2"/>
        <v>#DIV/0!</v>
      </c>
      <c r="U21" s="187"/>
      <c r="V21" s="186"/>
      <c r="X21" s="214"/>
      <c r="Y21" s="214"/>
      <c r="Z21" s="215">
        <f t="shared" si="7"/>
        <v>0</v>
      </c>
      <c r="AA21" s="178" t="e">
        <f t="shared" si="3"/>
        <v>#DIV/0!</v>
      </c>
    </row>
    <row r="22" spans="2:27" ht="21.9" customHeight="1">
      <c r="B22" s="189" t="s">
        <v>245</v>
      </c>
      <c r="C22" s="210">
        <f>SUM(C10:C21)</f>
        <v>-6.2236030899999975</v>
      </c>
      <c r="D22" s="210">
        <f>SUM(D10:D21)</f>
        <v>-1.2480907199999964</v>
      </c>
      <c r="E22" s="211">
        <f>SUM(E10:E21)</f>
        <v>-4.9755123700000015</v>
      </c>
      <c r="F22" s="190">
        <f t="shared" si="1"/>
        <v>-18.587922219137848</v>
      </c>
      <c r="G22" s="191"/>
      <c r="H22" s="192"/>
      <c r="I22" s="191"/>
      <c r="J22" s="210">
        <f>SUM(J10:J21)</f>
        <v>-6.2236030899999975</v>
      </c>
      <c r="K22" s="210">
        <f>SUM(K10:K21)</f>
        <v>-1.2881216799999962</v>
      </c>
      <c r="L22" s="211">
        <f>SUM(L10:L21)</f>
        <v>-4.9354814100000013</v>
      </c>
      <c r="M22" s="190">
        <f>((L22+L$4)/(J22+J$4)-M$4)*100</f>
        <v>-18.372854064288529</v>
      </c>
      <c r="N22" s="176"/>
      <c r="O22" s="192"/>
      <c r="P22" s="176"/>
      <c r="Q22" s="210">
        <f>SUM(Q10:Q21)</f>
        <v>0</v>
      </c>
      <c r="R22" s="210">
        <f>SUM(R10:R21)</f>
        <v>4.003095999999981E-2</v>
      </c>
      <c r="S22" s="211">
        <f>SUM(S10:S21)</f>
        <v>-4.003095999999981E-2</v>
      </c>
      <c r="T22" s="190" t="e">
        <f t="shared" si="2"/>
        <v>#DIV/0!</v>
      </c>
      <c r="V22" s="192"/>
      <c r="X22" s="210">
        <f>SUM(X10:X21)</f>
        <v>0</v>
      </c>
      <c r="Y22" s="210">
        <f>SUM(Y10:Y21)</f>
        <v>0</v>
      </c>
      <c r="Z22" s="211">
        <f>SUM(Z10:Z21)</f>
        <v>0</v>
      </c>
      <c r="AA22" s="190" t="e">
        <f t="shared" si="3"/>
        <v>#DIV/0!</v>
      </c>
    </row>
    <row r="23" spans="2:27" ht="21.9" customHeight="1">
      <c r="B23" s="171" t="s">
        <v>481</v>
      </c>
      <c r="C23" s="206">
        <f>J23+Q23+X23</f>
        <v>20.438776390000001</v>
      </c>
      <c r="D23" s="206">
        <f>K23+R23+Y23</f>
        <v>20.374638379999997</v>
      </c>
      <c r="E23" s="175">
        <f>L23+S23+Z23</f>
        <v>6.4138010000002216E-2</v>
      </c>
      <c r="F23" s="172">
        <f>E23/C23</f>
        <v>3.1380552718108293E-3</v>
      </c>
      <c r="G23" s="173"/>
      <c r="H23" s="205"/>
      <c r="I23" s="173"/>
      <c r="J23" s="206">
        <f>'DATA INPUT-FY14'!AP39</f>
        <v>20.438776390000001</v>
      </c>
      <c r="K23" s="206">
        <f>J23-L23</f>
        <v>20.317786689999998</v>
      </c>
      <c r="L23" s="175">
        <f>'DATA INPUT-FY14'!AP40</f>
        <v>0.1209897000000022</v>
      </c>
      <c r="M23" s="172">
        <f>L23/J23</f>
        <v>5.9196156213734176E-3</v>
      </c>
      <c r="N23" s="176">
        <f>SUM(N9:N21)</f>
        <v>0</v>
      </c>
      <c r="O23" s="205"/>
      <c r="P23" s="176"/>
      <c r="Q23" s="206">
        <f>'DATA INPUT-FY14'!BK39</f>
        <v>0</v>
      </c>
      <c r="R23" s="206">
        <f>Q23-S23</f>
        <v>5.6851689999999976E-2</v>
      </c>
      <c r="S23" s="175">
        <f>'DATA INPUT-FY14'!BK40</f>
        <v>-5.6851689999999976E-2</v>
      </c>
      <c r="T23" s="172" t="e">
        <f>S23/Q23</f>
        <v>#DIV/0!</v>
      </c>
      <c r="V23" s="205"/>
      <c r="X23" s="206">
        <f>X4+X9+X22</f>
        <v>0</v>
      </c>
      <c r="Y23" s="206">
        <f>Y4+Y9+Y22</f>
        <v>0</v>
      </c>
      <c r="Z23" s="175">
        <f>Z4+Z9+Z22</f>
        <v>0</v>
      </c>
      <c r="AA23" s="172" t="e">
        <f>Z23/X23</f>
        <v>#DIV/0!</v>
      </c>
    </row>
    <row r="24" spans="2:27" ht="21.9" customHeight="1"/>
    <row r="25" spans="2:27" ht="21.9" customHeight="1">
      <c r="B25" s="189" t="s">
        <v>246</v>
      </c>
      <c r="C25" s="210">
        <f>C23-C4</f>
        <v>-6.2236030899999975</v>
      </c>
      <c r="D25" s="210">
        <f>D23-D4</f>
        <v>-1.2480907199999969</v>
      </c>
      <c r="E25" s="211">
        <f>E23-E4</f>
        <v>-4.9755123699999997</v>
      </c>
      <c r="F25" s="190">
        <f>((E25+E$4)/(C25+C$4)-F$4)*100</f>
        <v>-18.587922219137837</v>
      </c>
      <c r="G25" s="191"/>
      <c r="I25" s="191"/>
      <c r="J25" s="210">
        <f>J23-J4</f>
        <v>-6.2236030899999975</v>
      </c>
      <c r="K25" s="210">
        <f>K23-K4</f>
        <v>-1.2881216799999962</v>
      </c>
      <c r="L25" s="211">
        <f>L23-L4</f>
        <v>-4.9354814099999995</v>
      </c>
      <c r="M25" s="190">
        <f>((L25+L$4)/(J25+J$4)-M$4)*100</f>
        <v>-18.372854064288518</v>
      </c>
      <c r="N25" s="176">
        <f>N23-N4</f>
        <v>0</v>
      </c>
      <c r="P25" s="176"/>
      <c r="Q25" s="210">
        <f>Q23-Q4</f>
        <v>0</v>
      </c>
      <c r="R25" s="210">
        <f>R23-R4</f>
        <v>4.003095999999981E-2</v>
      </c>
      <c r="S25" s="211">
        <f>S23-S4</f>
        <v>-4.003095999999981E-2</v>
      </c>
      <c r="T25" s="190" t="e">
        <f>((S25+S$4)/(Q25+Q$4)-T$4)*100</f>
        <v>#DIV/0!</v>
      </c>
      <c r="X25" s="210">
        <f>X23-X4</f>
        <v>0</v>
      </c>
      <c r="Y25" s="210">
        <f>Y23-Y4</f>
        <v>0</v>
      </c>
      <c r="Z25" s="211">
        <f>Z23-Z4</f>
        <v>0</v>
      </c>
      <c r="AA25" s="190" t="e">
        <f>((Z25+Z$4)/(X25+X$4)-AA$4)*100</f>
        <v>#DIV/0!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N296"/>
  <sheetViews>
    <sheetView workbookViewId="0"/>
  </sheetViews>
  <sheetFormatPr defaultRowHeight="13.2"/>
  <cols>
    <col min="1" max="1" width="20.33203125" customWidth="1"/>
    <col min="2" max="2" width="16.33203125" customWidth="1"/>
    <col min="3" max="3" width="16.33203125" bestFit="1" customWidth="1"/>
    <col min="4" max="4" width="15.33203125" customWidth="1"/>
    <col min="5" max="5" width="13.33203125" customWidth="1"/>
    <col min="6" max="6" width="13" bestFit="1" customWidth="1"/>
    <col min="7" max="12" width="12.6640625" bestFit="1" customWidth="1"/>
    <col min="13" max="13" width="13.88671875" bestFit="1" customWidth="1"/>
    <col min="14" max="14" width="9.5546875" bestFit="1" customWidth="1"/>
  </cols>
  <sheetData>
    <row r="1" spans="1:14">
      <c r="A1" s="533" t="s">
        <v>611</v>
      </c>
    </row>
    <row r="2" spans="1:14">
      <c r="A2" s="534" t="s">
        <v>710</v>
      </c>
      <c r="B2" s="539"/>
      <c r="C2" s="539"/>
      <c r="D2" s="548"/>
      <c r="E2" s="539"/>
      <c r="F2" s="539"/>
      <c r="G2" s="539"/>
      <c r="H2" s="539"/>
      <c r="I2" s="539"/>
      <c r="J2" s="539"/>
      <c r="K2" s="539"/>
    </row>
    <row r="3" spans="1:14">
      <c r="A3" s="535"/>
      <c r="B3" s="1552" t="str">
        <f>'DATA INPUT-FY14'!E30</f>
        <v>Nov</v>
      </c>
      <c r="C3" s="1552" t="str">
        <f>'DATA INPUT-FY14'!F30</f>
        <v>Dec</v>
      </c>
      <c r="D3" s="1552" t="str">
        <f>'DATA INPUT-FY14'!G30</f>
        <v>Jan</v>
      </c>
      <c r="E3" s="1552" t="str">
        <f>'DATA INPUT-FY14'!H30</f>
        <v>Feb</v>
      </c>
      <c r="F3" s="1552" t="str">
        <f>'DATA INPUT-FY14'!I30</f>
        <v>Mar</v>
      </c>
      <c r="G3" s="1552" t="str">
        <f>'DATA INPUT-FY14'!J30</f>
        <v>Apr</v>
      </c>
      <c r="H3" s="1552" t="str">
        <f>'DATA INPUT-FY14'!K30</f>
        <v>May</v>
      </c>
      <c r="I3" s="1552" t="str">
        <f>'DATA INPUT-FY14'!L30</f>
        <v>Jun</v>
      </c>
      <c r="J3" s="1552" t="str">
        <f>'DATA INPUT-FY14'!M30</f>
        <v>Jul</v>
      </c>
      <c r="K3" s="1552" t="str">
        <f>'DATA INPUT-FY14'!N30</f>
        <v>Aug</v>
      </c>
      <c r="L3" s="1552" t="str">
        <f>'DATA INPUT-FY14'!O30</f>
        <v>Sep</v>
      </c>
      <c r="M3" s="1552" t="str">
        <f>'DATA INPUT-FY14'!P30</f>
        <v>Oct</v>
      </c>
      <c r="N3" s="1553"/>
    </row>
    <row r="4" spans="1:14">
      <c r="A4" s="546" t="s">
        <v>587</v>
      </c>
      <c r="B4" s="1142">
        <f>SUM('DATA INPUT-FY14'!E31,'DATA INPUT-FY14'!E33)</f>
        <v>7.5186748500000009</v>
      </c>
      <c r="C4" s="1142">
        <f>SUM('DATA INPUT-FY14'!F31,'DATA INPUT-FY14'!F33)</f>
        <v>9.8013713399999993</v>
      </c>
      <c r="D4" s="1142">
        <f>SUM('DATA INPUT-FY14'!G31,'DATA INPUT-FY14'!G33)</f>
        <v>9.3423332899999991</v>
      </c>
      <c r="E4" s="1142">
        <f>SUM('DATA INPUT-FY14'!H31,'DATA INPUT-FY14'!H33)</f>
        <v>7.2571562199999997</v>
      </c>
      <c r="F4" s="1142">
        <f>SUM('DATA INPUT-FY14'!I31,'DATA INPUT-FY14'!I33)</f>
        <v>8.486352140000001</v>
      </c>
      <c r="G4" s="1142">
        <f>SUM('DATA INPUT-FY14'!J31,'DATA INPUT-FY14'!J33)</f>
        <v>4.6952680300000003</v>
      </c>
      <c r="H4" s="1142">
        <f>SUM('DATA INPUT-FY14'!K31,'DATA INPUT-FY14'!K33)</f>
        <v>6.5144799999999998</v>
      </c>
      <c r="I4" s="1142">
        <f>SUM('DATA INPUT-FY14'!L31,'DATA INPUT-FY14'!L33)</f>
        <v>4.6774925750000005</v>
      </c>
      <c r="J4" s="1142">
        <f>SUM('DATA INPUT-FY14'!M31,'DATA INPUT-FY14'!M33)</f>
        <v>4.0037638458434213</v>
      </c>
      <c r="K4" s="1142">
        <f>SUM('DATA INPUT-FY14'!N31,'DATA INPUT-FY14'!N33)</f>
        <v>2.8709621223983826</v>
      </c>
      <c r="L4" s="1142">
        <f>SUM('DATA INPUT-FY14'!O31,'DATA INPUT-FY14'!O33)</f>
        <v>2.722678760621728</v>
      </c>
      <c r="M4" s="1142">
        <f>SUM('DATA INPUT-FY14'!P31,'DATA INPUT-FY14'!P33)</f>
        <v>2.2876002622383469</v>
      </c>
      <c r="N4" s="1143">
        <f>SUM(B4:M4)</f>
        <v>70.178133436101888</v>
      </c>
    </row>
    <row r="5" spans="1:14">
      <c r="A5" s="546" t="s">
        <v>588</v>
      </c>
      <c r="B5" s="1142">
        <f>SUM('DATA INPUT-FY14'!E35,'DATA INPUT-FY14'!E37)</f>
        <v>0</v>
      </c>
      <c r="C5" s="1142">
        <f>SUM('DATA INPUT-FY14'!F35,'DATA INPUT-FY14'!F37)</f>
        <v>0</v>
      </c>
      <c r="D5" s="1142">
        <f>SUM('DATA INPUT-FY14'!G35,'DATA INPUT-FY14'!G37)</f>
        <v>0</v>
      </c>
      <c r="E5" s="1142">
        <f>SUM('DATA INPUT-FY14'!H35,'DATA INPUT-FY14'!H37)</f>
        <v>0</v>
      </c>
      <c r="F5" s="1142">
        <f>SUM('DATA INPUT-FY14'!I35,'DATA INPUT-FY14'!I37)</f>
        <v>0</v>
      </c>
      <c r="G5" s="1142">
        <f>SUM('DATA INPUT-FY14'!J35,'DATA INPUT-FY14'!J37)</f>
        <v>0</v>
      </c>
      <c r="H5" s="1142">
        <f>SUM('DATA INPUT-FY14'!K35,'DATA INPUT-FY14'!K37)</f>
        <v>0</v>
      </c>
      <c r="I5" s="1142">
        <f>SUM('DATA INPUT-FY14'!L35,'DATA INPUT-FY14'!L37)</f>
        <v>6.380840462300176</v>
      </c>
      <c r="J5" s="1142">
        <f>SUM('DATA INPUT-FY14'!M35,'DATA INPUT-FY14'!M37)</f>
        <v>7.4549061648137744</v>
      </c>
      <c r="K5" s="1142">
        <f>SUM('DATA INPUT-FY14'!N35,'DATA INPUT-FY14'!N37)</f>
        <v>6.6252293517944372</v>
      </c>
      <c r="L5" s="1142">
        <f>SUM('DATA INPUT-FY14'!O35,'DATA INPUT-FY14'!O37)</f>
        <v>6.4434447365235323</v>
      </c>
      <c r="M5" s="1142">
        <f>SUM('DATA INPUT-FY14'!P35,'DATA INPUT-FY14'!P37)</f>
        <v>8.6009740143765629</v>
      </c>
      <c r="N5" s="1142">
        <f>SUM('DATA INPUT-FY14'!Q35,'DATA INPUT-FY14'!Q37)</f>
        <v>35.505394729808486</v>
      </c>
    </row>
    <row r="6" spans="1:14">
      <c r="A6" s="547" t="s">
        <v>622</v>
      </c>
      <c r="B6" s="550">
        <f>'DATA INPUT-FY14'!E41</f>
        <v>0.20732839510941214</v>
      </c>
      <c r="C6" s="550">
        <f>'DATA INPUT-FY14'!F41</f>
        <v>0.1762832903747529</v>
      </c>
      <c r="D6" s="550">
        <f>'DATA INPUT-FY14'!G41</f>
        <v>0.18764023350316597</v>
      </c>
      <c r="E6" s="550">
        <f>'DATA INPUT-FY14'!H41</f>
        <v>0.18458306799409113</v>
      </c>
      <c r="F6" s="550">
        <f>'DATA INPUT-FY14'!I41</f>
        <v>0.17801581823117688</v>
      </c>
      <c r="G6" s="550">
        <f>'DATA INPUT-FY14'!J41</f>
        <v>-0.59338786459012827</v>
      </c>
      <c r="H6" s="550">
        <f>'DATA INPUT-FY14'!K41</f>
        <v>0.20371787157225135</v>
      </c>
      <c r="I6" s="550">
        <f>'DATA INPUT-FY14'!L41</f>
        <v>0.1540708174148025</v>
      </c>
      <c r="J6" s="550">
        <f>'DATA INPUT-FY14'!M41</f>
        <v>0.16697710116611017</v>
      </c>
      <c r="K6" s="550">
        <f>'DATA INPUT-FY14'!N41</f>
        <v>0.16783662434148602</v>
      </c>
      <c r="L6" s="550">
        <f>'DATA INPUT-FY14'!O41</f>
        <v>0.16847891314717209</v>
      </c>
      <c r="M6" s="550">
        <f>'DATA INPUT-FY14'!P41</f>
        <v>0.16555575557433383</v>
      </c>
      <c r="N6" s="551">
        <f>'DATA INPUT-FY14'!Q41</f>
        <v>0.14182701835581146</v>
      </c>
    </row>
    <row r="7" spans="1:14">
      <c r="A7" s="548"/>
      <c r="B7" s="539"/>
      <c r="C7" s="539"/>
      <c r="D7" s="548"/>
      <c r="E7" s="539"/>
      <c r="F7" s="539"/>
      <c r="G7" s="539"/>
      <c r="H7" s="539"/>
      <c r="I7" s="539"/>
      <c r="J7" s="539"/>
      <c r="K7" s="539"/>
    </row>
    <row r="8" spans="1:14" ht="26.4">
      <c r="A8" s="557" t="s">
        <v>631</v>
      </c>
      <c r="D8" s="534" t="s">
        <v>711</v>
      </c>
      <c r="F8" s="539"/>
      <c r="G8" s="539"/>
      <c r="H8" s="539"/>
      <c r="I8" s="539"/>
      <c r="J8" s="539"/>
      <c r="K8" s="539"/>
    </row>
    <row r="9" spans="1:14">
      <c r="A9" s="1554" t="s">
        <v>39</v>
      </c>
      <c r="B9" s="1555" t="s">
        <v>542</v>
      </c>
      <c r="D9" s="1554" t="s">
        <v>39</v>
      </c>
      <c r="E9" s="1555" t="s">
        <v>542</v>
      </c>
      <c r="F9" s="539"/>
      <c r="G9" s="539"/>
      <c r="H9" s="539"/>
      <c r="I9" s="539"/>
      <c r="J9" s="539"/>
      <c r="K9" s="539"/>
    </row>
    <row r="10" spans="1:14">
      <c r="A10" s="1144">
        <f>'DATA INPUT-FY14'!AL39</f>
        <v>105.68352816591036</v>
      </c>
      <c r="B10" s="1145">
        <f>'DATA INPUT-FY14'!BG39</f>
        <v>0</v>
      </c>
      <c r="D10" s="1144">
        <f>'DATA INPUT-FY14'!AS40</f>
        <v>15.062452109093485</v>
      </c>
      <c r="E10" s="1145">
        <f>'DATA INPUT-FY14'!BN40</f>
        <v>-7.3672420000000141E-2</v>
      </c>
      <c r="F10" s="539"/>
      <c r="G10" s="539"/>
      <c r="H10" s="539"/>
      <c r="I10" s="539"/>
      <c r="J10" s="539"/>
      <c r="K10" s="539"/>
    </row>
    <row r="11" spans="1:14">
      <c r="A11" s="548"/>
      <c r="B11" s="539"/>
      <c r="C11" s="539"/>
      <c r="D11" s="548"/>
      <c r="E11" s="539"/>
      <c r="F11" s="539"/>
      <c r="G11" s="539"/>
      <c r="H11" s="539"/>
      <c r="I11" s="539"/>
      <c r="J11" s="539"/>
      <c r="K11" s="539"/>
    </row>
    <row r="12" spans="1:14">
      <c r="A12" s="548"/>
      <c r="B12" s="539"/>
      <c r="C12" s="539"/>
      <c r="D12" s="548"/>
      <c r="E12" s="539"/>
      <c r="F12" s="539"/>
      <c r="G12" s="539"/>
      <c r="H12" s="539"/>
      <c r="I12" s="539"/>
      <c r="J12" s="539"/>
      <c r="K12" s="539"/>
    </row>
    <row r="13" spans="1:14">
      <c r="A13" s="534" t="s">
        <v>621</v>
      </c>
      <c r="F13" s="539"/>
      <c r="G13" s="539"/>
      <c r="H13" s="539"/>
      <c r="I13" s="539"/>
      <c r="J13" s="539"/>
      <c r="K13" s="539"/>
      <c r="L13" s="541"/>
      <c r="M13" s="541"/>
      <c r="N13" s="541"/>
    </row>
    <row r="14" spans="1:14">
      <c r="A14" s="535"/>
      <c r="B14" s="1549" t="s">
        <v>15</v>
      </c>
      <c r="C14" s="1549" t="s">
        <v>16</v>
      </c>
      <c r="D14" s="1550" t="s">
        <v>17</v>
      </c>
      <c r="E14" s="1551" t="s">
        <v>18</v>
      </c>
      <c r="F14" s="539"/>
      <c r="G14" s="577"/>
      <c r="H14" s="1552" t="str">
        <f>A15</f>
        <v>Secured</v>
      </c>
      <c r="I14" s="1552" t="str">
        <f>A16</f>
        <v>Growth</v>
      </c>
      <c r="J14" s="1553" t="str">
        <f>A17</f>
        <v>Judgement</v>
      </c>
      <c r="K14" s="539"/>
      <c r="L14" s="539"/>
      <c r="M14" s="539"/>
      <c r="N14" s="539"/>
    </row>
    <row r="15" spans="1:14">
      <c r="A15" s="546" t="s">
        <v>587</v>
      </c>
      <c r="B15" s="1142">
        <f>SUM('DATA INPUT-FY14'!T31,'DATA INPUT-FY14'!T33)</f>
        <v>26.662379479999998</v>
      </c>
      <c r="C15" s="1142">
        <f>SUM('DATA INPUT-FY14'!U31,'DATA INPUT-FY14'!U33)</f>
        <v>20.438776390000001</v>
      </c>
      <c r="D15" s="1142">
        <f>SUM('DATA INPUT-FY14'!V31,'DATA INPUT-FY14'!V33)</f>
        <v>15.195736420843422</v>
      </c>
      <c r="E15" s="1143">
        <f>SUM('DATA INPUT-FY14'!W31,'DATA INPUT-FY14'!W33)</f>
        <v>7.8812411452584579</v>
      </c>
      <c r="F15" s="539"/>
      <c r="G15" s="1031" t="str">
        <f>B14</f>
        <v>Q1</v>
      </c>
      <c r="H15" s="1142">
        <f>B15</f>
        <v>26.662379479999998</v>
      </c>
      <c r="I15" s="1142">
        <f ca="1">B16</f>
        <v>0</v>
      </c>
      <c r="J15" s="1146">
        <f ca="1">B17</f>
        <v>0</v>
      </c>
      <c r="K15" s="539"/>
      <c r="L15" s="539"/>
      <c r="M15" s="539"/>
      <c r="N15" s="539"/>
    </row>
    <row r="16" spans="1:14">
      <c r="A16" s="546" t="s">
        <v>588</v>
      </c>
      <c r="B16" s="1142">
        <f ca="1">B20-B17</f>
        <v>0</v>
      </c>
      <c r="C16" s="1142">
        <f ca="1">C20-C17</f>
        <v>0</v>
      </c>
      <c r="D16" s="1142">
        <f ca="1">D20-D17</f>
        <v>13.835746627113952</v>
      </c>
      <c r="E16" s="1143">
        <f ca="1">E20-E17</f>
        <v>21.669648102694531</v>
      </c>
      <c r="F16" s="539"/>
      <c r="G16" s="1031" t="str">
        <f>C14</f>
        <v>Q2</v>
      </c>
      <c r="H16" s="1142">
        <f>C15</f>
        <v>20.438776390000001</v>
      </c>
      <c r="I16" s="1142">
        <f ca="1">C16</f>
        <v>0</v>
      </c>
      <c r="J16" s="1146">
        <f ca="1">C17</f>
        <v>0</v>
      </c>
      <c r="K16" s="539"/>
      <c r="L16" s="539"/>
      <c r="M16" s="539"/>
      <c r="N16" s="539"/>
    </row>
    <row r="17" spans="1:17">
      <c r="A17" s="546" t="s">
        <v>306</v>
      </c>
      <c r="B17" s="1142">
        <f ca="1">Judgement!E7</f>
        <v>0</v>
      </c>
      <c r="C17" s="1142">
        <f ca="1">Judgement!H6</f>
        <v>0</v>
      </c>
      <c r="D17" s="1142">
        <f ca="1">Judgement!K6</f>
        <v>0</v>
      </c>
      <c r="E17" s="1143">
        <f ca="1">Judgement!N6</f>
        <v>0</v>
      </c>
      <c r="F17" s="539"/>
      <c r="G17" s="1031" t="str">
        <f>D14</f>
        <v>Q3</v>
      </c>
      <c r="H17" s="1142">
        <f>D15</f>
        <v>15.195736420843422</v>
      </c>
      <c r="I17" s="1142">
        <f ca="1">D16</f>
        <v>13.835746627113952</v>
      </c>
      <c r="J17" s="1146">
        <f ca="1">D17</f>
        <v>0</v>
      </c>
      <c r="K17" s="539"/>
      <c r="L17" s="539"/>
      <c r="M17" s="539"/>
      <c r="N17" s="539"/>
    </row>
    <row r="18" spans="1:17">
      <c r="A18" s="547" t="s">
        <v>622</v>
      </c>
      <c r="B18" s="550">
        <f>'DATA INPUT-FY14'!T41</f>
        <v>0.18901727746318917</v>
      </c>
      <c r="C18" s="550">
        <f>'DATA INPUT-FY14'!U41</f>
        <v>3.1380552718108389E-3</v>
      </c>
      <c r="D18" s="550">
        <f>'DATA INPUT-FY14'!V41</f>
        <v>0.17030538549247154</v>
      </c>
      <c r="E18" s="551">
        <f>'DATA INPUT-FY14'!W41</f>
        <v>0.16719542162458614</v>
      </c>
      <c r="F18" s="552"/>
      <c r="G18" s="1031" t="str">
        <f>E14</f>
        <v>Q4</v>
      </c>
      <c r="H18" s="1142">
        <f>E15</f>
        <v>7.8812411452584579</v>
      </c>
      <c r="I18" s="1142">
        <f ca="1">E16</f>
        <v>21.669648102694531</v>
      </c>
      <c r="J18" s="1146">
        <f ca="1">E17</f>
        <v>0</v>
      </c>
      <c r="K18" s="552"/>
      <c r="L18" s="552"/>
      <c r="M18" s="552"/>
      <c r="N18" s="552"/>
    </row>
    <row r="19" spans="1:17">
      <c r="A19" s="548"/>
      <c r="B19" s="539"/>
      <c r="C19" s="539"/>
      <c r="D19" s="548"/>
      <c r="E19" s="539"/>
      <c r="F19" s="539"/>
      <c r="G19" s="1032" t="s">
        <v>523</v>
      </c>
      <c r="H19" s="1147">
        <f>SUM(H15:H18)</f>
        <v>70.178133436101888</v>
      </c>
      <c r="I19" s="1147">
        <f t="shared" ref="I19:J19" ca="1" si="0">SUM(I15:I18)</f>
        <v>35.505394729808486</v>
      </c>
      <c r="J19" s="1148">
        <f t="shared" ca="1" si="0"/>
        <v>0</v>
      </c>
      <c r="K19" s="539"/>
      <c r="L19" s="541"/>
      <c r="M19" s="541"/>
      <c r="N19" s="541"/>
    </row>
    <row r="20" spans="1:17">
      <c r="A20" s="548" t="s">
        <v>623</v>
      </c>
      <c r="B20" s="1142">
        <f>SUM('DATA INPUT-FY14'!T35,'DATA INPUT-FY14'!T37)</f>
        <v>0</v>
      </c>
      <c r="C20" s="1142">
        <f>SUM('DATA INPUT-FY14'!U35,'DATA INPUT-FY14'!U37)</f>
        <v>0</v>
      </c>
      <c r="D20" s="1142">
        <f>SUM('DATA INPUT-FY14'!V35,'DATA INPUT-FY14'!V37)</f>
        <v>13.835746627113952</v>
      </c>
      <c r="E20" s="1142">
        <f>SUM('DATA INPUT-FY14'!W35,'DATA INPUT-FY14'!W37)</f>
        <v>21.669648102694531</v>
      </c>
      <c r="F20" s="539"/>
      <c r="G20" s="539"/>
      <c r="H20" s="539"/>
      <c r="I20" s="539"/>
      <c r="J20" s="539"/>
      <c r="K20" s="539"/>
      <c r="L20" s="539"/>
      <c r="M20" s="539"/>
      <c r="N20" s="539"/>
    </row>
    <row r="23" spans="1:17">
      <c r="A23" s="533" t="s">
        <v>712</v>
      </c>
    </row>
    <row r="24" spans="1:17">
      <c r="A24" s="553" t="s">
        <v>624</v>
      </c>
      <c r="B24" s="1753">
        <v>2014</v>
      </c>
      <c r="C24" s="1754"/>
      <c r="D24" s="1754"/>
      <c r="E24" s="1755"/>
      <c r="F24" s="1753">
        <v>2015</v>
      </c>
      <c r="G24" s="1754"/>
      <c r="H24" s="1754"/>
      <c r="I24" s="1755"/>
      <c r="J24" s="1753">
        <v>2016</v>
      </c>
      <c r="K24" s="1754"/>
      <c r="L24" s="1754"/>
      <c r="M24" s="1755"/>
      <c r="N24" s="1753">
        <v>2017</v>
      </c>
      <c r="O24" s="1754"/>
      <c r="P24" s="1754"/>
      <c r="Q24" s="1755"/>
    </row>
    <row r="25" spans="1:17">
      <c r="A25" s="554"/>
      <c r="B25" s="1549" t="s">
        <v>15</v>
      </c>
      <c r="C25" s="1549" t="s">
        <v>16</v>
      </c>
      <c r="D25" s="1550" t="s">
        <v>17</v>
      </c>
      <c r="E25" s="1551" t="s">
        <v>18</v>
      </c>
      <c r="F25" s="1549" t="s">
        <v>15</v>
      </c>
      <c r="G25" s="1549" t="s">
        <v>16</v>
      </c>
      <c r="H25" s="1550" t="s">
        <v>17</v>
      </c>
      <c r="I25" s="1551" t="s">
        <v>18</v>
      </c>
      <c r="J25" s="1549" t="s">
        <v>15</v>
      </c>
      <c r="K25" s="1549" t="s">
        <v>16</v>
      </c>
      <c r="L25" s="1550" t="s">
        <v>17</v>
      </c>
      <c r="M25" s="1551" t="s">
        <v>18</v>
      </c>
      <c r="N25" s="1549" t="s">
        <v>15</v>
      </c>
      <c r="O25" s="1549" t="s">
        <v>16</v>
      </c>
      <c r="P25" s="1550" t="s">
        <v>17</v>
      </c>
      <c r="Q25" s="1551" t="s">
        <v>18</v>
      </c>
    </row>
    <row r="26" spans="1:17">
      <c r="A26" s="538" t="s">
        <v>587</v>
      </c>
      <c r="B26" s="1149">
        <f>B15</f>
        <v>26.662379479999998</v>
      </c>
      <c r="C26" s="1149">
        <f t="shared" ref="C26:E26" si="1">C15</f>
        <v>20.438776390000001</v>
      </c>
      <c r="D26" s="1149">
        <f t="shared" si="1"/>
        <v>15.195736420843422</v>
      </c>
      <c r="E26" s="1149">
        <f t="shared" si="1"/>
        <v>7.8812411452584579</v>
      </c>
      <c r="F26" s="1149">
        <f>SUM('DATA INPUT-FY15'!T31,'DATA INPUT-FY15'!T33)</f>
        <v>4.2051125936829514</v>
      </c>
      <c r="G26" s="1149">
        <f>SUM('DATA INPUT-FY15'!U31,'DATA INPUT-FY15'!U33)</f>
        <v>2.5876388183157073</v>
      </c>
      <c r="H26" s="1149">
        <f>SUM('DATA INPUT-FY15'!V31,'DATA INPUT-FY15'!V33)</f>
        <v>2.334242895051434</v>
      </c>
      <c r="I26" s="1149">
        <f>SUM('DATA INPUT-FY15'!W31,'DATA INPUT-FY15'!W33)</f>
        <v>1.5006024312959807</v>
      </c>
      <c r="J26" s="1149">
        <f>SUM('DATA INPUT-FY16'!T31,'DATA INPUT-FY16'!T33)</f>
        <v>0.93721433623445827</v>
      </c>
      <c r="K26" s="1149">
        <f>SUM('DATA INPUT-FY16'!U31,'DATA INPUT-FY16'!U33)</f>
        <v>0.90937811209591468</v>
      </c>
      <c r="L26" s="1149">
        <f>SUM('DATA INPUT-FY16'!V31,'DATA INPUT-FY16'!V33)</f>
        <v>0.88236869165186493</v>
      </c>
      <c r="M26" s="1149">
        <f>SUM('DATA INPUT-FY16'!W31,'DATA INPUT-FY16'!W33)</f>
        <v>0.85616147095914741</v>
      </c>
      <c r="N26" s="1149">
        <f>SUM('DATA INPUT-FY17'!T31,'DATA INPUT-FY17'!T33)</f>
        <v>0.64076417910447758</v>
      </c>
      <c r="O26" s="1149">
        <f>SUM('DATA INPUT-FY17'!U31,'DATA INPUT-FY17'!U33)</f>
        <v>0.40247999999999995</v>
      </c>
      <c r="P26" s="1149">
        <f>SUM('DATA INPUT-FY17'!V31,'DATA INPUT-FY17'!V33)</f>
        <v>0.44052537313432832</v>
      </c>
      <c r="Q26" s="1149">
        <f>SUM('DATA INPUT-FY17'!W31,'DATA INPUT-FY17'!W33)</f>
        <v>0.10011940298507463</v>
      </c>
    </row>
    <row r="27" spans="1:17">
      <c r="A27" s="546" t="s">
        <v>588</v>
      </c>
      <c r="B27" s="1149">
        <f>B20</f>
        <v>0</v>
      </c>
      <c r="C27" s="1149">
        <f t="shared" ref="C27:E27" si="2">C20</f>
        <v>0</v>
      </c>
      <c r="D27" s="1149">
        <f t="shared" si="2"/>
        <v>13.835746627113952</v>
      </c>
      <c r="E27" s="1149">
        <f t="shared" si="2"/>
        <v>21.669648102694531</v>
      </c>
      <c r="F27" s="1149">
        <f>SUM('DATA INPUT-FY15'!T35,'DATA INPUT-FY15'!T37)</f>
        <v>22.396358193887533</v>
      </c>
      <c r="G27" s="1149">
        <f>SUM('DATA INPUT-FY15'!U35,'DATA INPUT-FY15'!U37)</f>
        <v>24.82556227277248</v>
      </c>
      <c r="H27" s="1149">
        <f>SUM('DATA INPUT-FY15'!V35,'DATA INPUT-FY15'!V37)</f>
        <v>28.150380203208915</v>
      </c>
      <c r="I27" s="1149">
        <f>SUM('DATA INPUT-FY15'!W35,'DATA INPUT-FY15'!W37)</f>
        <v>29.889461723962579</v>
      </c>
      <c r="J27" s="1149">
        <f>SUM('DATA INPUT-FY16'!T35,'DATA INPUT-FY16'!T37)</f>
        <v>26.743468161527531</v>
      </c>
      <c r="K27" s="1149">
        <f>SUM('DATA INPUT-FY16'!U35,'DATA INPUT-FY16'!U37)</f>
        <v>31.694460586536415</v>
      </c>
      <c r="L27" s="1149">
        <f>SUM('DATA INPUT-FY16'!V35,'DATA INPUT-FY16'!V37)</f>
        <v>33.058868273055069</v>
      </c>
      <c r="M27" s="1149">
        <f>SUM('DATA INPUT-FY16'!W35,'DATA INPUT-FY16'!W37)</f>
        <v>34.859779747761991</v>
      </c>
      <c r="N27" s="1149">
        <f>SUM('DATA INPUT-FY17'!T35,'DATA INPUT-FY17'!T37)</f>
        <v>30.557516828510511</v>
      </c>
      <c r="O27" s="1149">
        <f>SUM('DATA INPUT-FY17'!U35,'DATA INPUT-FY17'!U37)</f>
        <v>33.116088195674692</v>
      </c>
      <c r="P27" s="1149">
        <f>SUM('DATA INPUT-FY17'!V35,'DATA INPUT-FY17'!V37)</f>
        <v>35.90641595686872</v>
      </c>
      <c r="Q27" s="1149">
        <f>SUM('DATA INPUT-FY17'!W35,'DATA INPUT-FY17'!W37)</f>
        <v>39.832097747913501</v>
      </c>
    </row>
    <row r="28" spans="1:17">
      <c r="A28" s="547" t="s">
        <v>625</v>
      </c>
      <c r="B28" s="593">
        <f>'DATA INPUT-FY14'!T41</f>
        <v>0.18901727746318917</v>
      </c>
      <c r="C28" s="593">
        <f>'DATA INPUT-FY14'!U41</f>
        <v>3.1380552718108389E-3</v>
      </c>
      <c r="D28" s="593">
        <f>'DATA INPUT-FY14'!V41</f>
        <v>0.17030538549247154</v>
      </c>
      <c r="E28" s="593">
        <f>'DATA INPUT-FY14'!W41</f>
        <v>0.16719542162458614</v>
      </c>
      <c r="F28" s="593">
        <f>'DATA INPUT-FY15'!T41</f>
        <v>0.1558947170248256</v>
      </c>
      <c r="G28" s="593">
        <f>'DATA INPUT-FY15'!U41</f>
        <v>0.15693640837166514</v>
      </c>
      <c r="H28" s="593">
        <f>'DATA INPUT-FY15'!V41</f>
        <v>0.15462904271976813</v>
      </c>
      <c r="I28" s="593">
        <f>'DATA INPUT-FY15'!W41</f>
        <v>0.15470829276374912</v>
      </c>
      <c r="J28" s="593">
        <f>'DATA INPUT-FY16'!T41</f>
        <v>0.18491949670740254</v>
      </c>
      <c r="K28" s="593">
        <f>'DATA INPUT-FY16'!U41</f>
        <v>0.19084413578069642</v>
      </c>
      <c r="L28" s="593">
        <f>'DATA INPUT-FY16'!V41</f>
        <v>0.19108925839526811</v>
      </c>
      <c r="M28" s="593">
        <f>'DATA INPUT-FY16'!W41</f>
        <v>0.19133713460034849</v>
      </c>
      <c r="N28" s="593">
        <f>'DATA INPUT-FY17'!T41</f>
        <v>0.19058189420124888</v>
      </c>
      <c r="O28" s="593">
        <f>'DATA INPUT-FY17'!U41</f>
        <v>0.19090542775913566</v>
      </c>
      <c r="P28" s="593">
        <f>'DATA INPUT-FY17'!V41</f>
        <v>0.19212788850934553</v>
      </c>
      <c r="Q28" s="593">
        <f>'DATA INPUT-FY17'!W41</f>
        <v>0.19248216142321045</v>
      </c>
    </row>
    <row r="31" spans="1:17">
      <c r="A31" s="533" t="s">
        <v>626</v>
      </c>
    </row>
    <row r="32" spans="1:17" ht="26.4">
      <c r="A32" s="557" t="s">
        <v>627</v>
      </c>
    </row>
    <row r="33" spans="1:8">
      <c r="A33" s="558"/>
      <c r="B33" s="559"/>
      <c r="C33" s="559" t="str">
        <f>'GrowthProfile FY14'!T7</f>
        <v>Secured Baseline Revenue</v>
      </c>
      <c r="D33" s="560" t="str">
        <f>'GrowthProfile FY14'!T8</f>
        <v>Secured Volumetric Revenue</v>
      </c>
      <c r="E33" s="560" t="str">
        <f>'GrowthProfile FY14'!$T$9</f>
        <v>Account Installed Base</v>
      </c>
      <c r="F33" s="560" t="str">
        <f>'GrowthProfile FY14'!T18</f>
        <v>New Logo</v>
      </c>
      <c r="G33" s="549" t="s">
        <v>306</v>
      </c>
      <c r="H33" s="561" t="s">
        <v>33</v>
      </c>
    </row>
    <row r="34" spans="1:8">
      <c r="A34" s="562" t="s">
        <v>612</v>
      </c>
      <c r="B34" s="73"/>
      <c r="C34" s="1150">
        <f>'GrowthProfile FY14'!$U7</f>
        <v>26.662379479999998</v>
      </c>
      <c r="D34" s="1150">
        <f>'GrowthProfile FY14'!$U8</f>
        <v>0</v>
      </c>
      <c r="E34" s="1150">
        <f ca="1">'GrowthProfile FY14'!$U9-G34</f>
        <v>0</v>
      </c>
      <c r="F34" s="1150">
        <f>'GrowthProfile FY14'!$U10</f>
        <v>0</v>
      </c>
      <c r="G34" s="1142">
        <f ca="1">Judgement!E6</f>
        <v>0</v>
      </c>
      <c r="H34" s="1151">
        <f ca="1">SUM(C34:G34)</f>
        <v>26.662379479999998</v>
      </c>
    </row>
    <row r="35" spans="1:8">
      <c r="A35" s="562" t="s">
        <v>613</v>
      </c>
      <c r="B35" s="73"/>
      <c r="C35" s="1150">
        <f>'GrowthProfile FY14'!V7</f>
        <v>5.0396503800000012</v>
      </c>
      <c r="D35" s="1150">
        <f>'GrowthProfile FY14'!V8</f>
        <v>0</v>
      </c>
      <c r="E35" s="1150">
        <f ca="1">'GrowthProfile FY14'!V9-G35</f>
        <v>0</v>
      </c>
      <c r="F35" s="1150">
        <f>'GrowthProfile FY14'!V10</f>
        <v>0</v>
      </c>
      <c r="G35" s="1142">
        <f ca="1">Judgement!F6</f>
        <v>0</v>
      </c>
      <c r="H35" s="1151">
        <f t="shared" ref="H35:H44" ca="1" si="3">SUM(C35:G35)</f>
        <v>5.0396503800000012</v>
      </c>
    </row>
    <row r="36" spans="1:8">
      <c r="A36" s="562"/>
      <c r="B36" s="73"/>
      <c r="C36" s="1150"/>
      <c r="D36" s="1150"/>
      <c r="E36" s="1150"/>
      <c r="F36" s="1150"/>
      <c r="G36" s="1142"/>
      <c r="H36" s="1151"/>
    </row>
    <row r="37" spans="1:8">
      <c r="A37" s="562" t="s">
        <v>614</v>
      </c>
      <c r="B37" s="73"/>
      <c r="C37" s="1150">
        <f>'GrowthProfile FY14'!$W7</f>
        <v>20.438776390000001</v>
      </c>
      <c r="D37" s="1150">
        <f>'GrowthProfile FY14'!$W8</f>
        <v>0</v>
      </c>
      <c r="E37" s="1150">
        <f ca="1">'GrowthProfile FY14'!$W9-G37</f>
        <v>0</v>
      </c>
      <c r="F37" s="1150">
        <f>'GrowthProfile FY14'!$W10</f>
        <v>0</v>
      </c>
      <c r="G37" s="1142">
        <f ca="1">Judgement!H6</f>
        <v>0</v>
      </c>
      <c r="H37" s="1151">
        <f t="shared" ca="1" si="3"/>
        <v>20.438776390000001</v>
      </c>
    </row>
    <row r="38" spans="1:8">
      <c r="A38" s="562" t="s">
        <v>615</v>
      </c>
      <c r="B38" s="73"/>
      <c r="C38" s="1150">
        <f>'GrowthProfile FY14'!X7</f>
        <v>6.413801000000241E-2</v>
      </c>
      <c r="D38" s="1150">
        <f>'GrowthProfile FY14'!X8</f>
        <v>0</v>
      </c>
      <c r="E38" s="1150">
        <f ca="1">'GrowthProfile FY14'!X9-G38</f>
        <v>0</v>
      </c>
      <c r="F38" s="1150">
        <f>'GrowthProfile FY14'!X10</f>
        <v>0</v>
      </c>
      <c r="G38" s="1142">
        <f ca="1">Judgement!I6</f>
        <v>0</v>
      </c>
      <c r="H38" s="1151">
        <f t="shared" ca="1" si="3"/>
        <v>6.413801000000241E-2</v>
      </c>
    </row>
    <row r="39" spans="1:8">
      <c r="A39" s="562"/>
      <c r="B39" s="73"/>
      <c r="C39" s="1150"/>
      <c r="D39" s="1150"/>
      <c r="E39" s="1150"/>
      <c r="F39" s="1150"/>
      <c r="G39" s="1142"/>
      <c r="H39" s="1151"/>
    </row>
    <row r="40" spans="1:8">
      <c r="A40" s="562" t="s">
        <v>616</v>
      </c>
      <c r="B40" s="73"/>
      <c r="C40" s="1150">
        <f>'GrowthProfile FY14'!$Y7</f>
        <v>15.195736420843422</v>
      </c>
      <c r="D40" s="1150">
        <f>'GrowthProfile FY14'!$Y8</f>
        <v>0</v>
      </c>
      <c r="E40" s="1150">
        <f ca="1">'GrowthProfile FY14'!$Y9-G40</f>
        <v>12.034386383277361</v>
      </c>
      <c r="F40" s="1150">
        <f>'GrowthProfile FY14'!$Y10</f>
        <v>1.8013602438365899</v>
      </c>
      <c r="G40" s="1142">
        <f ca="1">Judgement!K6</f>
        <v>0</v>
      </c>
      <c r="H40" s="1151">
        <f t="shared" ca="1" si="3"/>
        <v>29.031483047957373</v>
      </c>
    </row>
    <row r="41" spans="1:8">
      <c r="A41" s="562" t="s">
        <v>617</v>
      </c>
      <c r="B41" s="73"/>
      <c r="C41" s="1150">
        <f>'GrowthProfile FY14'!Z7</f>
        <v>2.5517582357416111</v>
      </c>
      <c r="D41" s="1150">
        <f>'GrowthProfile FY14'!Z8</f>
        <v>0</v>
      </c>
      <c r="E41" s="1150">
        <f ca="1">'GrowthProfile FY14'!Z9-G41</f>
        <v>2.032187627391604</v>
      </c>
      <c r="F41" s="1150">
        <f>'GrowthProfile FY14'!Z10</f>
        <v>0.360272048767318</v>
      </c>
      <c r="G41" s="1142">
        <f ca="1">Judgement!L6</f>
        <v>0</v>
      </c>
      <c r="H41" s="1151">
        <f t="shared" ca="1" si="3"/>
        <v>4.9442179119005329</v>
      </c>
    </row>
    <row r="42" spans="1:8">
      <c r="A42" s="562" t="s">
        <v>491</v>
      </c>
      <c r="B42" s="73"/>
      <c r="C42" s="1150"/>
      <c r="D42" s="1150"/>
      <c r="E42" s="1150"/>
      <c r="F42" s="1150"/>
      <c r="G42" s="1142"/>
      <c r="H42" s="1151"/>
    </row>
    <row r="43" spans="1:8">
      <c r="A43" s="562" t="s">
        <v>618</v>
      </c>
      <c r="B43" s="73"/>
      <c r="C43" s="1150">
        <f>'GrowthProfile FY14'!AA7</f>
        <v>7.8812411452584579</v>
      </c>
      <c r="D43" s="1150">
        <f>'GrowthProfile FY14'!$AA8</f>
        <v>0</v>
      </c>
      <c r="E43" s="1150">
        <f ca="1">'GrowthProfile FY14'!$AA9-G43</f>
        <v>19.305576962858293</v>
      </c>
      <c r="F43" s="1150">
        <f>'GrowthProfile FY14'!AA10</f>
        <v>2.3640711398362395</v>
      </c>
      <c r="G43" s="1142">
        <f ca="1">Judgement!N6</f>
        <v>0</v>
      </c>
      <c r="H43" s="1151">
        <f t="shared" ca="1" si="3"/>
        <v>29.550889247952988</v>
      </c>
    </row>
    <row r="44" spans="1:8">
      <c r="A44" s="1036" t="s">
        <v>619</v>
      </c>
      <c r="B44" s="563"/>
      <c r="C44" s="1152">
        <f>'GrowthProfile FY14'!AB7</f>
        <v>0.34559603675284623</v>
      </c>
      <c r="D44" s="1152">
        <f>'GrowthProfile FY14'!AB8</f>
        <v>0</v>
      </c>
      <c r="E44" s="1152">
        <f ca="1">'GrowthProfile FY14'!AB9-G44</f>
        <v>4.0987224110744922</v>
      </c>
      <c r="F44" s="1152">
        <f>'GrowthProfile FY14'!AB10</f>
        <v>0.49645493936561025</v>
      </c>
      <c r="G44" s="1147">
        <f ca="1">Judgement!O6</f>
        <v>0</v>
      </c>
      <c r="H44" s="1153">
        <f t="shared" ca="1" si="3"/>
        <v>4.9407733871929489</v>
      </c>
    </row>
    <row r="45" spans="1:8">
      <c r="A45" s="1037"/>
      <c r="B45" s="1038"/>
      <c r="C45" s="1039"/>
      <c r="D45" s="1039"/>
      <c r="E45" s="1039"/>
      <c r="F45" s="1039"/>
      <c r="G45" s="1158"/>
    </row>
    <row r="46" spans="1:8">
      <c r="A46" s="1033"/>
      <c r="B46" s="559"/>
      <c r="C46" s="559" t="str">
        <f>C33</f>
        <v>Secured Baseline Revenue</v>
      </c>
      <c r="D46" s="560" t="str">
        <f>D33</f>
        <v>Secured Volumetric Revenue</v>
      </c>
      <c r="E46" s="560" t="str">
        <f>E33</f>
        <v>Account Installed Base</v>
      </c>
      <c r="F46" s="560" t="str">
        <f>F33</f>
        <v>New Logo</v>
      </c>
      <c r="G46" s="1166" t="s">
        <v>306</v>
      </c>
      <c r="H46" s="1034"/>
    </row>
    <row r="47" spans="1:8">
      <c r="A47" s="562" t="s">
        <v>628</v>
      </c>
      <c r="B47" s="73"/>
      <c r="C47" s="1154">
        <f>'GrowthProfile FY14'!$AC7</f>
        <v>70.178133436101888</v>
      </c>
      <c r="D47" s="1154">
        <f>'GrowthProfile FY14'!$AC8</f>
        <v>0</v>
      </c>
      <c r="E47" s="1154">
        <f>'GrowthProfile FY14'!$AC9</f>
        <v>31.339963346135654</v>
      </c>
      <c r="F47" s="1154">
        <f>'GrowthProfile FY14'!$AC10</f>
        <v>4.1654313836728294</v>
      </c>
      <c r="G47" s="1547">
        <f ca="1">Judgement!Q6</f>
        <v>0</v>
      </c>
      <c r="H47" s="1155"/>
    </row>
    <row r="48" spans="1:8">
      <c r="A48" s="562" t="s">
        <v>620</v>
      </c>
      <c r="B48" s="73"/>
      <c r="C48" s="1154">
        <f>'GrowthProfile FY14'!$AD$7</f>
        <v>8.0011426624944608</v>
      </c>
      <c r="D48" s="1154">
        <f>'GrowthProfile FY14'!$AD$8</f>
        <v>0</v>
      </c>
      <c r="E48" s="1154">
        <f>'GrowthProfile FY14'!$AD$9</f>
        <v>6.1309100384660962</v>
      </c>
      <c r="F48" s="1154">
        <f>'GrowthProfile FY14'!$AD$10</f>
        <v>0.85672698813292825</v>
      </c>
      <c r="G48" s="1547">
        <f ca="1">Judgement!R6</f>
        <v>0</v>
      </c>
      <c r="H48" s="1155"/>
    </row>
    <row r="49" spans="1:13">
      <c r="A49" s="562"/>
      <c r="B49" s="73"/>
      <c r="C49" s="1154"/>
      <c r="D49" s="1154"/>
      <c r="E49" s="1154"/>
      <c r="F49" s="1154"/>
      <c r="G49" s="1547"/>
      <c r="H49" s="1155"/>
    </row>
    <row r="50" spans="1:13">
      <c r="A50" s="1040" t="s">
        <v>629</v>
      </c>
      <c r="B50" s="73"/>
      <c r="C50" s="1154">
        <f>'GrowthProfile FY14'!$AE7</f>
        <v>39.79496486</v>
      </c>
      <c r="D50" s="1154">
        <f>'GrowthProfile FY14'!$AE8</f>
        <v>0</v>
      </c>
      <c r="E50" s="1154">
        <f>'GrowthProfile FY14'!$AE9</f>
        <v>79.382944689999988</v>
      </c>
      <c r="F50" s="1156">
        <f>'GrowthProfile FY14'!$AE10</f>
        <v>10.344542390000001</v>
      </c>
      <c r="G50" s="1547"/>
      <c r="H50" s="1155"/>
    </row>
    <row r="51" spans="1:13">
      <c r="A51" s="1035" t="s">
        <v>630</v>
      </c>
      <c r="B51" s="563"/>
      <c r="C51" s="1157">
        <f>'GrowthProfile FY14'!$AF$7</f>
        <v>7.5382704</v>
      </c>
      <c r="D51" s="1157">
        <f>'GrowthProfile FY14'!$AF$8</f>
        <v>0</v>
      </c>
      <c r="E51" s="1157">
        <f>'GrowthProfile FY14'!$AF$9</f>
        <v>15.128794859999996</v>
      </c>
      <c r="F51" s="1158">
        <f>'GrowthProfile FY14'!$AF$10</f>
        <v>10.344542390000001</v>
      </c>
      <c r="G51" s="1147"/>
      <c r="H51" s="1159"/>
    </row>
    <row r="53" spans="1:13">
      <c r="A53" s="564"/>
      <c r="B53" s="564"/>
      <c r="D53" s="564"/>
      <c r="E53" s="564"/>
    </row>
    <row r="54" spans="1:13" ht="26.4">
      <c r="A54" s="557" t="s">
        <v>632</v>
      </c>
      <c r="B54" s="565" t="str">
        <f t="shared" ref="B54:M54" si="4">B3</f>
        <v>Nov</v>
      </c>
      <c r="C54" s="565" t="str">
        <f t="shared" si="4"/>
        <v>Dec</v>
      </c>
      <c r="D54" s="565" t="str">
        <f t="shared" si="4"/>
        <v>Jan</v>
      </c>
      <c r="E54" s="565" t="str">
        <f t="shared" si="4"/>
        <v>Feb</v>
      </c>
      <c r="F54" s="565" t="str">
        <f t="shared" si="4"/>
        <v>Mar</v>
      </c>
      <c r="G54" s="565" t="str">
        <f t="shared" si="4"/>
        <v>Apr</v>
      </c>
      <c r="H54" s="565" t="str">
        <f t="shared" si="4"/>
        <v>May</v>
      </c>
      <c r="I54" s="565" t="str">
        <f t="shared" si="4"/>
        <v>Jun</v>
      </c>
      <c r="J54" s="565" t="str">
        <f t="shared" si="4"/>
        <v>Jul</v>
      </c>
      <c r="K54" s="565" t="str">
        <f t="shared" si="4"/>
        <v>Aug</v>
      </c>
      <c r="L54" s="565" t="str">
        <f t="shared" si="4"/>
        <v>Sep</v>
      </c>
      <c r="M54" s="565" t="str">
        <f t="shared" si="4"/>
        <v>Oct</v>
      </c>
    </row>
    <row r="55" spans="1:13">
      <c r="A55" s="566" t="s">
        <v>76</v>
      </c>
      <c r="B55" s="1161">
        <f>'DATA INPUT-FY14'!E13</f>
        <v>8.265104560000001</v>
      </c>
      <c r="C55" s="1161">
        <f>'DATA INPUT-FY14'!F13</f>
        <v>8.3865064399999998</v>
      </c>
      <c r="D55" s="1161">
        <f>'DATA INPUT-FY14'!G13</f>
        <v>7.7453454600000002</v>
      </c>
      <c r="E55" s="1161">
        <f>'DATA INPUT-FY14'!H13</f>
        <v>9.5326204699999995</v>
      </c>
      <c r="F55" s="1161">
        <f>'DATA INPUT-FY14'!I13</f>
        <v>9.8169999300000015</v>
      </c>
      <c r="G55" s="1161">
        <f>'DATA INPUT-FY14'!J13</f>
        <v>10.07569535</v>
      </c>
      <c r="H55" s="1161">
        <f>'DATA INPUT-FY14'!K13</f>
        <v>11.55211568</v>
      </c>
      <c r="I55" s="1161">
        <f>'DATA INPUT-FY14'!L13</f>
        <v>12.069998899999998</v>
      </c>
      <c r="J55" s="1161">
        <f>'DATA INPUT-FY14'!M13</f>
        <v>12.28602237</v>
      </c>
      <c r="K55" s="1161">
        <f>'DATA INPUT-FY14'!N13</f>
        <v>13.355189449999999</v>
      </c>
      <c r="L55" s="1161">
        <f>'DATA INPUT-FY14'!O13</f>
        <v>13.21583424</v>
      </c>
      <c r="M55" s="1162">
        <f>'DATA INPUT-FY14'!P13</f>
        <v>13.221019089999999</v>
      </c>
    </row>
    <row r="56" spans="1:13">
      <c r="A56" s="567" t="s">
        <v>563</v>
      </c>
      <c r="B56" s="1163">
        <f>'DATA INPUT-FY14'!E39</f>
        <v>7.5186748500000009</v>
      </c>
      <c r="C56" s="1163">
        <f>'DATA INPUT-FY14'!F39</f>
        <v>9.8013713399999993</v>
      </c>
      <c r="D56" s="1163">
        <f>'DATA INPUT-FY14'!G39</f>
        <v>9.3423332899999991</v>
      </c>
      <c r="E56" s="1163">
        <f>'DATA INPUT-FY14'!H39</f>
        <v>7.2571562199999997</v>
      </c>
      <c r="F56" s="1163">
        <f>'DATA INPUT-FY14'!I39</f>
        <v>8.486352140000001</v>
      </c>
      <c r="G56" s="1163">
        <f>'DATA INPUT-FY14'!J39</f>
        <v>4.6952680300000003</v>
      </c>
      <c r="H56" s="1163">
        <f>'DATA INPUT-FY14'!K39</f>
        <v>6.5144799999999998</v>
      </c>
      <c r="I56" s="1163">
        <f>'DATA INPUT-FY14'!L39</f>
        <v>11.058333037300176</v>
      </c>
      <c r="J56" s="1163">
        <f>'DATA INPUT-FY14'!M39</f>
        <v>11.458670010657194</v>
      </c>
      <c r="K56" s="1163">
        <f>'DATA INPUT-FY14'!N39</f>
        <v>9.4961914741928215</v>
      </c>
      <c r="L56" s="1163">
        <f>'DATA INPUT-FY14'!O39</f>
        <v>9.166123497145259</v>
      </c>
      <c r="M56" s="1164">
        <f>'DATA INPUT-FY14'!P39</f>
        <v>10.888574276614909</v>
      </c>
    </row>
    <row r="57" spans="1:13">
      <c r="A57" s="564"/>
      <c r="B57" s="564"/>
      <c r="D57" s="564"/>
      <c r="E57" s="564"/>
    </row>
    <row r="58" spans="1:13">
      <c r="A58" s="564"/>
      <c r="B58" s="564"/>
      <c r="D58" s="564"/>
      <c r="E58" s="564"/>
    </row>
    <row r="59" spans="1:13" ht="26.4">
      <c r="A59" s="557" t="s">
        <v>632</v>
      </c>
      <c r="B59" s="565" t="str">
        <f t="shared" ref="B59:M59" si="5">B3</f>
        <v>Nov</v>
      </c>
      <c r="C59" s="565" t="str">
        <f t="shared" si="5"/>
        <v>Dec</v>
      </c>
      <c r="D59" s="565" t="str">
        <f t="shared" si="5"/>
        <v>Jan</v>
      </c>
      <c r="E59" s="565" t="str">
        <f t="shared" si="5"/>
        <v>Feb</v>
      </c>
      <c r="F59" s="565" t="str">
        <f t="shared" si="5"/>
        <v>Mar</v>
      </c>
      <c r="G59" s="565" t="str">
        <f t="shared" si="5"/>
        <v>Apr</v>
      </c>
      <c r="H59" s="565" t="str">
        <f t="shared" si="5"/>
        <v>May</v>
      </c>
      <c r="I59" s="565" t="str">
        <f t="shared" si="5"/>
        <v>Jun</v>
      </c>
      <c r="J59" s="565" t="str">
        <f t="shared" si="5"/>
        <v>Jul</v>
      </c>
      <c r="K59" s="565" t="str">
        <f t="shared" si="5"/>
        <v>Aug</v>
      </c>
      <c r="L59" s="565" t="str">
        <f t="shared" si="5"/>
        <v>Sep</v>
      </c>
      <c r="M59" s="565" t="str">
        <f t="shared" si="5"/>
        <v>Oct</v>
      </c>
    </row>
    <row r="60" spans="1:13">
      <c r="A60" s="566" t="s">
        <v>76</v>
      </c>
      <c r="B60" s="1165">
        <f>B55</f>
        <v>8.265104560000001</v>
      </c>
      <c r="C60" s="1166">
        <f>B60+C55</f>
        <v>16.651611000000003</v>
      </c>
      <c r="D60" s="1166">
        <f t="shared" ref="D60:M61" si="6">C60+D55</f>
        <v>24.396956460000002</v>
      </c>
      <c r="E60" s="1166">
        <f t="shared" si="6"/>
        <v>33.929576930000003</v>
      </c>
      <c r="F60" s="1166">
        <f t="shared" si="6"/>
        <v>43.746576860000005</v>
      </c>
      <c r="G60" s="1166">
        <f t="shared" si="6"/>
        <v>53.822272210000008</v>
      </c>
      <c r="H60" s="1166">
        <f t="shared" si="6"/>
        <v>65.374387890000008</v>
      </c>
      <c r="I60" s="1166">
        <f>H60+I55</f>
        <v>77.44438679000001</v>
      </c>
      <c r="J60" s="1166">
        <f t="shared" si="6"/>
        <v>89.730409160000008</v>
      </c>
      <c r="K60" s="1166">
        <f t="shared" si="6"/>
        <v>103.08559861000001</v>
      </c>
      <c r="L60" s="1166">
        <f t="shared" si="6"/>
        <v>116.30143285</v>
      </c>
      <c r="M60" s="1167">
        <f t="shared" si="6"/>
        <v>129.52245194</v>
      </c>
    </row>
    <row r="61" spans="1:13">
      <c r="A61" s="567" t="s">
        <v>563</v>
      </c>
      <c r="B61" s="1168">
        <f>B56</f>
        <v>7.5186748500000009</v>
      </c>
      <c r="C61" s="1147">
        <f>B61+C56</f>
        <v>17.320046189999999</v>
      </c>
      <c r="D61" s="1147">
        <f t="shared" si="6"/>
        <v>26.662379479999998</v>
      </c>
      <c r="E61" s="1147">
        <f t="shared" si="6"/>
        <v>33.919535699999997</v>
      </c>
      <c r="F61" s="1147">
        <f t="shared" si="6"/>
        <v>42.405887839999998</v>
      </c>
      <c r="G61" s="1147">
        <f t="shared" si="6"/>
        <v>47.101155869999999</v>
      </c>
      <c r="H61" s="1147">
        <f t="shared" si="6"/>
        <v>53.615635869999998</v>
      </c>
      <c r="I61" s="1147">
        <f t="shared" si="6"/>
        <v>64.673968907300178</v>
      </c>
      <c r="J61" s="1147">
        <f t="shared" si="6"/>
        <v>76.132638917957365</v>
      </c>
      <c r="K61" s="1147">
        <f t="shared" si="6"/>
        <v>85.628830392150192</v>
      </c>
      <c r="L61" s="1147">
        <f t="shared" si="6"/>
        <v>94.794953889295456</v>
      </c>
      <c r="M61" s="1148">
        <f t="shared" si="6"/>
        <v>105.68352816591036</v>
      </c>
    </row>
    <row r="62" spans="1:13">
      <c r="A62" s="564"/>
      <c r="B62" s="564"/>
      <c r="D62" s="564"/>
      <c r="E62" s="564"/>
    </row>
    <row r="63" spans="1:13" ht="26.4">
      <c r="A63" s="557" t="s">
        <v>632</v>
      </c>
      <c r="B63" s="564"/>
      <c r="D63" s="564"/>
      <c r="E63" s="564"/>
    </row>
    <row r="64" spans="1:13">
      <c r="A64" s="1042" t="s">
        <v>562</v>
      </c>
      <c r="B64" s="1165">
        <f>'DATA INPUT-FY14'!E26</f>
        <v>7.5186748500000009</v>
      </c>
      <c r="C64" s="1165">
        <f>'DATA INPUT-FY14'!F26</f>
        <v>9.8013713399999993</v>
      </c>
      <c r="D64" s="1165">
        <f>'DATA INPUT-FY14'!G26</f>
        <v>9.3423332899999991</v>
      </c>
      <c r="E64" s="1165">
        <f>'DATA INPUT-FY14'!H26</f>
        <v>7.2571562199999997</v>
      </c>
      <c r="F64" s="1165">
        <f>'DATA INPUT-FY14'!I26</f>
        <v>8.486352140000001</v>
      </c>
      <c r="G64" s="1165">
        <f>'DATA INPUT-FY14'!J26</f>
        <v>4.6952680299999994</v>
      </c>
      <c r="H64" s="1165">
        <f>'DATA INPUT-FY14'!K26</f>
        <v>8.431778790000001</v>
      </c>
      <c r="I64" s="1165">
        <f>'DATA INPUT-FY14'!L26</f>
        <v>9.5502151400000006</v>
      </c>
      <c r="J64" s="1165">
        <f>'DATA INPUT-FY14'!M26</f>
        <v>11.20712086</v>
      </c>
      <c r="K64" s="1165">
        <f>'DATA INPUT-FY14'!N26</f>
        <v>9.4664323900000014</v>
      </c>
      <c r="L64" s="1165">
        <f>'DATA INPUT-FY14'!O26</f>
        <v>9.264271149999999</v>
      </c>
      <c r="M64" s="1165">
        <f>'DATA INPUT-FY14'!P26</f>
        <v>11.01056238</v>
      </c>
    </row>
    <row r="65" spans="1:13">
      <c r="A65" s="1043" t="s">
        <v>563</v>
      </c>
      <c r="B65" s="1168">
        <f>'DATA INPUT-FY14'!E39</f>
        <v>7.5186748500000009</v>
      </c>
      <c r="C65" s="1168">
        <f>'DATA INPUT-FY14'!F39</f>
        <v>9.8013713399999993</v>
      </c>
      <c r="D65" s="1168">
        <f>'DATA INPUT-FY14'!G39</f>
        <v>9.3423332899999991</v>
      </c>
      <c r="E65" s="1168">
        <f>'DATA INPUT-FY14'!H39</f>
        <v>7.2571562199999997</v>
      </c>
      <c r="F65" s="1168">
        <f>'DATA INPUT-FY14'!I39</f>
        <v>8.486352140000001</v>
      </c>
      <c r="G65" s="1168">
        <f>'DATA INPUT-FY14'!J39</f>
        <v>4.6952680300000003</v>
      </c>
      <c r="H65" s="1168">
        <f>'DATA INPUT-FY14'!K39</f>
        <v>6.5144799999999998</v>
      </c>
      <c r="I65" s="1168">
        <f>'DATA INPUT-FY14'!L39</f>
        <v>11.058333037300176</v>
      </c>
      <c r="J65" s="1168">
        <f>'DATA INPUT-FY14'!M39</f>
        <v>11.458670010657194</v>
      </c>
      <c r="K65" s="1168">
        <f>'DATA INPUT-FY14'!N39</f>
        <v>9.4961914741928215</v>
      </c>
      <c r="L65" s="1168">
        <f>'DATA INPUT-FY14'!O39</f>
        <v>9.166123497145259</v>
      </c>
      <c r="M65" s="1168">
        <f>'DATA INPUT-FY14'!P39</f>
        <v>10.888574276614909</v>
      </c>
    </row>
    <row r="66" spans="1:13">
      <c r="A66" s="1041"/>
      <c r="B66" s="564"/>
      <c r="C66" s="564"/>
      <c r="D66" s="564"/>
      <c r="E66" s="564"/>
      <c r="F66" s="564"/>
      <c r="G66" s="564"/>
      <c r="H66" s="564"/>
      <c r="I66" s="564"/>
      <c r="J66" s="564"/>
      <c r="K66" s="564"/>
      <c r="L66" s="564"/>
      <c r="M66" s="564"/>
    </row>
    <row r="67" spans="1:13">
      <c r="A67" s="1041"/>
      <c r="B67" s="565" t="str">
        <f>B59</f>
        <v>Nov</v>
      </c>
      <c r="C67" s="565" t="str">
        <f t="shared" ref="C67:M67" si="7">C59</f>
        <v>Dec</v>
      </c>
      <c r="D67" s="565" t="str">
        <f t="shared" si="7"/>
        <v>Jan</v>
      </c>
      <c r="E67" s="565" t="str">
        <f t="shared" si="7"/>
        <v>Feb</v>
      </c>
      <c r="F67" s="565" t="str">
        <f t="shared" si="7"/>
        <v>Mar</v>
      </c>
      <c r="G67" s="565" t="str">
        <f t="shared" si="7"/>
        <v>Apr</v>
      </c>
      <c r="H67" s="565" t="str">
        <f t="shared" si="7"/>
        <v>May</v>
      </c>
      <c r="I67" s="565" t="str">
        <f t="shared" si="7"/>
        <v>Jun</v>
      </c>
      <c r="J67" s="565" t="str">
        <f t="shared" si="7"/>
        <v>Jul</v>
      </c>
      <c r="K67" s="565" t="str">
        <f t="shared" si="7"/>
        <v>Aug</v>
      </c>
      <c r="L67" s="565" t="str">
        <f t="shared" si="7"/>
        <v>Sep</v>
      </c>
      <c r="M67" s="565" t="str">
        <f t="shared" si="7"/>
        <v>Oct</v>
      </c>
    </row>
    <row r="68" spans="1:13">
      <c r="A68" s="1042" t="s">
        <v>562</v>
      </c>
      <c r="B68" s="1165">
        <f>B64</f>
        <v>7.5186748500000009</v>
      </c>
      <c r="C68" s="1165">
        <f t="shared" ref="C68:M68" si="8">B68+C64</f>
        <v>17.320046189999999</v>
      </c>
      <c r="D68" s="1165">
        <f t="shared" si="8"/>
        <v>26.662379479999998</v>
      </c>
      <c r="E68" s="1165">
        <f t="shared" si="8"/>
        <v>33.919535699999997</v>
      </c>
      <c r="F68" s="1165">
        <f t="shared" si="8"/>
        <v>42.405887839999998</v>
      </c>
      <c r="G68" s="1165">
        <f t="shared" si="8"/>
        <v>47.101155869999999</v>
      </c>
      <c r="H68" s="1165">
        <f t="shared" si="8"/>
        <v>55.532934660000002</v>
      </c>
      <c r="I68" s="1165">
        <f t="shared" si="8"/>
        <v>65.083149800000001</v>
      </c>
      <c r="J68" s="1165">
        <f t="shared" si="8"/>
        <v>76.290270660000004</v>
      </c>
      <c r="K68" s="1165">
        <f t="shared" si="8"/>
        <v>85.756703049999999</v>
      </c>
      <c r="L68" s="1165">
        <f t="shared" si="8"/>
        <v>95.020974199999998</v>
      </c>
      <c r="M68" s="1165">
        <f t="shared" si="8"/>
        <v>106.03153657999999</v>
      </c>
    </row>
    <row r="69" spans="1:13">
      <c r="A69" s="1043" t="s">
        <v>563</v>
      </c>
      <c r="B69" s="1168">
        <f>B65</f>
        <v>7.5186748500000009</v>
      </c>
      <c r="C69" s="1168">
        <f t="shared" ref="C69:M69" si="9">B69+C65</f>
        <v>17.320046189999999</v>
      </c>
      <c r="D69" s="1168">
        <f t="shared" si="9"/>
        <v>26.662379479999998</v>
      </c>
      <c r="E69" s="1168">
        <f t="shared" si="9"/>
        <v>33.919535699999997</v>
      </c>
      <c r="F69" s="1168">
        <f t="shared" si="9"/>
        <v>42.405887839999998</v>
      </c>
      <c r="G69" s="1168">
        <f t="shared" si="9"/>
        <v>47.101155869999999</v>
      </c>
      <c r="H69" s="1168">
        <f t="shared" si="9"/>
        <v>53.615635869999998</v>
      </c>
      <c r="I69" s="1168">
        <f t="shared" si="9"/>
        <v>64.673968907300178</v>
      </c>
      <c r="J69" s="1168">
        <f t="shared" si="9"/>
        <v>76.132638917957365</v>
      </c>
      <c r="K69" s="1168">
        <f t="shared" si="9"/>
        <v>85.628830392150192</v>
      </c>
      <c r="L69" s="1168">
        <f t="shared" si="9"/>
        <v>94.794953889295456</v>
      </c>
      <c r="M69" s="1168">
        <f t="shared" si="9"/>
        <v>105.68352816591036</v>
      </c>
    </row>
    <row r="71" spans="1:13">
      <c r="A71" s="533" t="s">
        <v>633</v>
      </c>
    </row>
    <row r="72" spans="1:13" ht="26.4">
      <c r="A72" s="557" t="s">
        <v>634</v>
      </c>
      <c r="B72" t="s">
        <v>319</v>
      </c>
      <c r="C72" t="s">
        <v>320</v>
      </c>
      <c r="D72" t="s">
        <v>321</v>
      </c>
      <c r="E72" t="s">
        <v>322</v>
      </c>
      <c r="F72" s="387" t="s">
        <v>33</v>
      </c>
    </row>
    <row r="73" spans="1:13">
      <c r="A73" s="535" t="s">
        <v>635</v>
      </c>
      <c r="B73" s="1166">
        <f>'FY14 Risks &amp; Opps'!G6</f>
        <v>26.662379479999998</v>
      </c>
      <c r="C73" s="1166">
        <f>'FY14 Risks &amp; Opps'!I6</f>
        <v>20.438776390000001</v>
      </c>
      <c r="D73" s="1166">
        <f>'FY14 Risks &amp; Opps'!K6</f>
        <v>29.031483047957373</v>
      </c>
      <c r="E73" s="1167">
        <f>'FY14 Risks &amp; Opps'!M6</f>
        <v>29.550889247952988</v>
      </c>
      <c r="F73" s="1160">
        <f>SUM(B73:E73)</f>
        <v>105.68352816591036</v>
      </c>
      <c r="G73" s="541"/>
    </row>
    <row r="74" spans="1:13">
      <c r="A74" s="554" t="s">
        <v>636</v>
      </c>
      <c r="B74" s="1142">
        <f>'FY14 Risks &amp; Opps'!G27</f>
        <v>26.662379479999998</v>
      </c>
      <c r="C74" s="1142">
        <f>'FY14 Risks &amp; Opps'!I27</f>
        <v>20.438776390000001</v>
      </c>
      <c r="D74" s="1142">
        <f>'FY14 Risks &amp; Opps'!K27</f>
        <v>29.031483047957373</v>
      </c>
      <c r="E74" s="1143">
        <f>'FY14 Risks &amp; Opps'!M27</f>
        <v>29.550889247952988</v>
      </c>
      <c r="F74" s="1160">
        <f t="shared" ref="F74:F75" si="10">SUM(B74:E74)</f>
        <v>105.68352816591036</v>
      </c>
      <c r="G74" s="541"/>
    </row>
    <row r="75" spans="1:13">
      <c r="A75" s="555" t="s">
        <v>637</v>
      </c>
      <c r="B75" s="1147">
        <f>'FY14 Risks &amp; Opps'!G$48</f>
        <v>26.662379479999998</v>
      </c>
      <c r="C75" s="1147">
        <f>'FY14 Risks &amp; Opps'!I48</f>
        <v>20.438776390000001</v>
      </c>
      <c r="D75" s="1147">
        <f>'FY14 Risks &amp; Opps'!K48</f>
        <v>24.95348304795737</v>
      </c>
      <c r="E75" s="1148">
        <f>'FY14 Risks &amp; Opps'!M48</f>
        <v>28.82888924795299</v>
      </c>
      <c r="F75" s="1160">
        <f t="shared" si="10"/>
        <v>100.88352816591035</v>
      </c>
      <c r="G75" s="541"/>
    </row>
    <row r="77" spans="1:13" ht="26.4">
      <c r="A77" s="557" t="s">
        <v>638</v>
      </c>
      <c r="B77" t="s">
        <v>319</v>
      </c>
      <c r="C77" t="s">
        <v>320</v>
      </c>
      <c r="D77" t="s">
        <v>321</v>
      </c>
      <c r="E77" t="s">
        <v>322</v>
      </c>
    </row>
    <row r="78" spans="1:13">
      <c r="A78" s="535" t="s">
        <v>635</v>
      </c>
      <c r="B78" s="1166">
        <f>'FY14 Risks &amp; Opps'!H6</f>
        <v>5.0396503800000012</v>
      </c>
      <c r="C78" s="1166">
        <f>'FY14 Risks &amp; Opps'!J6</f>
        <v>6.413801000000241E-2</v>
      </c>
      <c r="D78" s="1166">
        <f>'FY14 Risks &amp; Opps'!L6</f>
        <v>4.9442179119005329</v>
      </c>
      <c r="E78" s="1167">
        <f>'FY14 Risks &amp; Opps'!N6</f>
        <v>4.9407733871929489</v>
      </c>
    </row>
    <row r="79" spans="1:13">
      <c r="A79" s="554" t="s">
        <v>636</v>
      </c>
      <c r="B79" s="1142">
        <f>'FY14 Risks &amp; Opps'!H27</f>
        <v>5.0396503800000012</v>
      </c>
      <c r="C79" s="1142">
        <f>'FY14 Risks &amp; Opps'!J27</f>
        <v>6.413801000000241E-2</v>
      </c>
      <c r="D79" s="1142">
        <f>'FY14 Risks &amp; Opps'!L27</f>
        <v>4.9442179119005329</v>
      </c>
      <c r="E79" s="1143">
        <f>'FY14 Risks &amp; Opps'!N27</f>
        <v>4.9407733871929489</v>
      </c>
    </row>
    <row r="80" spans="1:13">
      <c r="A80" s="555" t="s">
        <v>637</v>
      </c>
      <c r="B80" s="1147">
        <f>'FY14 Risks &amp; Opps'!H48</f>
        <v>5.0396503800000012</v>
      </c>
      <c r="C80" s="1147">
        <f>'FY14 Risks &amp; Opps'!J48</f>
        <v>6.413801000000241E-2</v>
      </c>
      <c r="D80" s="1147">
        <f>'FY14 Risks &amp; Opps'!L48</f>
        <v>4.4140779119005336</v>
      </c>
      <c r="E80" s="1148">
        <f>'FY14 Risks &amp; Opps'!$N$48</f>
        <v>4.8369133871929479</v>
      </c>
    </row>
    <row r="82" spans="1:13" s="1044" customFormat="1"/>
    <row r="83" spans="1:13" s="1044" customFormat="1"/>
    <row r="84" spans="1:13" s="1044" customFormat="1">
      <c r="A84" s="1548" t="s">
        <v>865</v>
      </c>
    </row>
    <row r="86" spans="1:13">
      <c r="A86" s="387" t="s">
        <v>343</v>
      </c>
      <c r="B86" s="387"/>
      <c r="C86" s="387"/>
      <c r="D86" s="387"/>
      <c r="E86" s="387"/>
      <c r="F86" s="387"/>
      <c r="G86" s="387"/>
    </row>
    <row r="87" spans="1:13">
      <c r="A87" s="557" t="s">
        <v>38</v>
      </c>
      <c r="B87" s="568"/>
      <c r="C87" s="568"/>
      <c r="D87" s="569"/>
      <c r="E87" s="568"/>
      <c r="F87" s="568"/>
      <c r="G87" s="568"/>
      <c r="H87" s="387" t="s">
        <v>1</v>
      </c>
    </row>
    <row r="88" spans="1:13">
      <c r="A88" s="568"/>
      <c r="B88" s="568" t="s">
        <v>639</v>
      </c>
      <c r="C88" s="568" t="s">
        <v>640</v>
      </c>
      <c r="D88" s="569" t="s">
        <v>641</v>
      </c>
      <c r="E88" s="569" t="s">
        <v>642</v>
      </c>
      <c r="F88" s="568" t="s">
        <v>643</v>
      </c>
      <c r="G88" s="568" t="s">
        <v>644</v>
      </c>
      <c r="H88" s="568" t="s">
        <v>639</v>
      </c>
      <c r="I88" s="568" t="s">
        <v>640</v>
      </c>
      <c r="J88" s="569" t="s">
        <v>641</v>
      </c>
      <c r="K88" s="569" t="s">
        <v>642</v>
      </c>
      <c r="L88" s="568" t="s">
        <v>643</v>
      </c>
      <c r="M88" s="568" t="s">
        <v>644</v>
      </c>
    </row>
    <row r="89" spans="1:13">
      <c r="A89" s="570" t="s">
        <v>645</v>
      </c>
      <c r="B89" s="1343">
        <f>G89</f>
        <v>7.2384647184833337</v>
      </c>
      <c r="C89" s="1344"/>
      <c r="D89" s="1344"/>
      <c r="E89" s="1344"/>
      <c r="F89" s="1343"/>
      <c r="G89" s="1345">
        <v>7.2384647184833337</v>
      </c>
      <c r="H89" s="1343">
        <f>M89</f>
        <v>3.1957287523730322</v>
      </c>
      <c r="I89" s="1344"/>
      <c r="J89" s="1344"/>
      <c r="K89" s="1344"/>
      <c r="L89" s="1351"/>
      <c r="M89" s="1345">
        <v>3.1957287523730322</v>
      </c>
    </row>
    <row r="90" spans="1:13">
      <c r="A90" s="571" t="s">
        <v>223</v>
      </c>
      <c r="B90" s="1346"/>
      <c r="C90" s="1347">
        <f t="shared" ref="C90:C102" si="11">SUM(C91,E91:F91)-D90</f>
        <v>7.2217486280000003</v>
      </c>
      <c r="D90" s="1347">
        <f t="shared" ref="D90:D102" si="12">-MIN(G90,0)</f>
        <v>0</v>
      </c>
      <c r="E90" s="1347">
        <f t="shared" ref="E90:E102" si="13">MAX(G90,0)</f>
        <v>1.6716090483333196E-2</v>
      </c>
      <c r="F90" s="1346"/>
      <c r="G90" s="1348">
        <v>1.6716090483333196E-2</v>
      </c>
      <c r="H90" s="1346"/>
      <c r="I90" s="1347">
        <f t="shared" ref="I90:I95" si="14">SUM(I91,K91:L91)-J90</f>
        <v>3.1604148700000003</v>
      </c>
      <c r="J90" s="1347">
        <f t="shared" ref="J90:J96" si="15">-MIN(M90,0)</f>
        <v>0</v>
      </c>
      <c r="K90" s="1347">
        <f t="shared" ref="K90:K96" si="16">MAX(M90,0)</f>
        <v>3.5313882373031624E-2</v>
      </c>
      <c r="L90" s="1351"/>
      <c r="M90" s="1348">
        <v>3.5313882373031624E-2</v>
      </c>
    </row>
    <row r="91" spans="1:13">
      <c r="A91" s="571" t="s">
        <v>222</v>
      </c>
      <c r="B91" s="1346"/>
      <c r="C91" s="1347">
        <f t="shared" si="11"/>
        <v>7.2217486280000003</v>
      </c>
      <c r="D91" s="1347">
        <f t="shared" si="12"/>
        <v>0</v>
      </c>
      <c r="E91" s="1347">
        <f t="shared" si="13"/>
        <v>0</v>
      </c>
      <c r="F91" s="1346"/>
      <c r="G91" s="1348">
        <v>0</v>
      </c>
      <c r="H91" s="1346"/>
      <c r="I91" s="1347">
        <f t="shared" si="14"/>
        <v>3.1604148700000003</v>
      </c>
      <c r="J91" s="1347">
        <f t="shared" si="15"/>
        <v>0</v>
      </c>
      <c r="K91" s="1347">
        <f t="shared" si="16"/>
        <v>0</v>
      </c>
      <c r="L91" s="1351"/>
      <c r="M91" s="1348">
        <v>0</v>
      </c>
    </row>
    <row r="92" spans="1:13">
      <c r="A92" s="571" t="s">
        <v>329</v>
      </c>
      <c r="B92" s="1346"/>
      <c r="C92" s="1347">
        <f t="shared" si="11"/>
        <v>7.2217486280000003</v>
      </c>
      <c r="D92" s="1347">
        <f t="shared" si="12"/>
        <v>0</v>
      </c>
      <c r="E92" s="1347">
        <f t="shared" si="13"/>
        <v>0</v>
      </c>
      <c r="F92" s="1346"/>
      <c r="G92" s="1348">
        <v>0</v>
      </c>
      <c r="H92" s="1346"/>
      <c r="I92" s="1347">
        <f t="shared" si="14"/>
        <v>3.1604148700000003</v>
      </c>
      <c r="J92" s="1347">
        <f t="shared" si="15"/>
        <v>0</v>
      </c>
      <c r="K92" s="1347">
        <f t="shared" si="16"/>
        <v>0</v>
      </c>
      <c r="L92" s="1351"/>
      <c r="M92" s="1348">
        <v>0</v>
      </c>
    </row>
    <row r="93" spans="1:13">
      <c r="A93" s="571" t="s">
        <v>328</v>
      </c>
      <c r="B93" s="1346"/>
      <c r="C93" s="1347">
        <f t="shared" si="11"/>
        <v>7.2217486280000003</v>
      </c>
      <c r="D93" s="1347">
        <f t="shared" si="12"/>
        <v>0</v>
      </c>
      <c r="E93" s="1347">
        <f t="shared" si="13"/>
        <v>0</v>
      </c>
      <c r="F93" s="1346"/>
      <c r="G93" s="1348">
        <v>0</v>
      </c>
      <c r="H93" s="1346"/>
      <c r="I93" s="1347">
        <f t="shared" si="14"/>
        <v>3.1604148700000003</v>
      </c>
      <c r="J93" s="1347">
        <f t="shared" si="15"/>
        <v>0</v>
      </c>
      <c r="K93" s="1347">
        <f t="shared" si="16"/>
        <v>0</v>
      </c>
      <c r="L93" s="1351"/>
      <c r="M93" s="1348">
        <v>0</v>
      </c>
    </row>
    <row r="94" spans="1:13">
      <c r="A94" s="571" t="s">
        <v>221</v>
      </c>
      <c r="B94" s="1346"/>
      <c r="C94" s="1347">
        <f t="shared" si="11"/>
        <v>7.2217486280000003</v>
      </c>
      <c r="D94" s="1347">
        <f t="shared" si="12"/>
        <v>0</v>
      </c>
      <c r="E94" s="1347">
        <f t="shared" si="13"/>
        <v>0</v>
      </c>
      <c r="F94" s="1346"/>
      <c r="G94" s="1348">
        <v>0</v>
      </c>
      <c r="H94" s="1346"/>
      <c r="I94" s="1347">
        <f t="shared" si="14"/>
        <v>3.1604148700000003</v>
      </c>
      <c r="J94" s="1347">
        <f t="shared" si="15"/>
        <v>0</v>
      </c>
      <c r="K94" s="1347">
        <f t="shared" si="16"/>
        <v>0</v>
      </c>
      <c r="L94" s="1351"/>
      <c r="M94" s="1348">
        <v>0</v>
      </c>
    </row>
    <row r="95" spans="1:13">
      <c r="A95" s="571" t="s">
        <v>219</v>
      </c>
      <c r="B95" s="1346"/>
      <c r="C95" s="1347">
        <f t="shared" si="11"/>
        <v>6.6068826300000003</v>
      </c>
      <c r="D95" s="1347">
        <f t="shared" si="12"/>
        <v>0</v>
      </c>
      <c r="E95" s="1347">
        <f t="shared" si="13"/>
        <v>0.61486599800000019</v>
      </c>
      <c r="F95" s="1346"/>
      <c r="G95" s="1348">
        <v>0.61486599800000019</v>
      </c>
      <c r="H95" s="1346"/>
      <c r="I95" s="1347">
        <f t="shared" si="14"/>
        <v>3.0094148700000005</v>
      </c>
      <c r="J95" s="1347">
        <f t="shared" si="15"/>
        <v>0</v>
      </c>
      <c r="K95" s="1347">
        <f t="shared" si="16"/>
        <v>0.151</v>
      </c>
      <c r="L95" s="1351"/>
      <c r="M95" s="1348">
        <v>0.151</v>
      </c>
    </row>
    <row r="96" spans="1:13">
      <c r="A96" s="571"/>
      <c r="B96" s="1346"/>
      <c r="C96" s="1347">
        <f>B97</f>
        <v>6.6068826300000003</v>
      </c>
      <c r="D96" s="1347">
        <f t="shared" si="12"/>
        <v>0</v>
      </c>
      <c r="E96" s="1347">
        <f t="shared" si="13"/>
        <v>0</v>
      </c>
      <c r="F96" s="1346"/>
      <c r="G96" s="1348">
        <v>0</v>
      </c>
      <c r="H96" s="1346"/>
      <c r="I96" s="1347">
        <f>H97</f>
        <v>3.0094148700000005</v>
      </c>
      <c r="J96" s="1347">
        <f t="shared" si="15"/>
        <v>0</v>
      </c>
      <c r="K96" s="1347">
        <f t="shared" si="16"/>
        <v>0</v>
      </c>
      <c r="L96" s="1351"/>
      <c r="M96" s="1348">
        <v>0</v>
      </c>
    </row>
    <row r="97" spans="1:13">
      <c r="A97" s="571" t="s">
        <v>217</v>
      </c>
      <c r="B97" s="1346">
        <f>G97</f>
        <v>6.6068826300000003</v>
      </c>
      <c r="C97" s="1347"/>
      <c r="D97" s="1347"/>
      <c r="E97" s="1347"/>
      <c r="F97" s="1346"/>
      <c r="G97" s="1348">
        <v>6.6068826300000003</v>
      </c>
      <c r="H97" s="1346">
        <f>M97</f>
        <v>3.0094148700000005</v>
      </c>
      <c r="I97" s="1347"/>
      <c r="J97" s="1347"/>
      <c r="K97" s="1347"/>
      <c r="L97" s="1351"/>
      <c r="M97" s="1348">
        <v>3.0094148700000005</v>
      </c>
    </row>
    <row r="98" spans="1:13">
      <c r="A98" s="571"/>
      <c r="B98" s="1346"/>
      <c r="C98" s="1347">
        <f t="shared" si="11"/>
        <v>6.6068826300000003</v>
      </c>
      <c r="D98" s="1347">
        <f t="shared" si="12"/>
        <v>0</v>
      </c>
      <c r="E98" s="1347">
        <f t="shared" si="13"/>
        <v>0</v>
      </c>
      <c r="F98" s="1346"/>
      <c r="G98" s="1348">
        <v>0</v>
      </c>
      <c r="H98" s="1346"/>
      <c r="I98" s="1347">
        <f t="shared" ref="I98:I102" si="17">SUM(I99,K99:L99)-J98</f>
        <v>3.0094148700000005</v>
      </c>
      <c r="J98" s="1347">
        <f t="shared" ref="J98:J102" si="18">-MIN(M98,0)</f>
        <v>0</v>
      </c>
      <c r="K98" s="1347">
        <f t="shared" ref="K98:K102" si="19">MAX(M98,0)</f>
        <v>0</v>
      </c>
      <c r="L98" s="1351"/>
      <c r="M98" s="1348">
        <v>0</v>
      </c>
    </row>
    <row r="99" spans="1:13">
      <c r="A99" s="571" t="s">
        <v>216</v>
      </c>
      <c r="B99" s="1346"/>
      <c r="C99" s="1347">
        <f t="shared" si="11"/>
        <v>6.6068826300000003</v>
      </c>
      <c r="D99" s="1347">
        <f t="shared" si="12"/>
        <v>0</v>
      </c>
      <c r="E99" s="1347">
        <f t="shared" si="13"/>
        <v>0</v>
      </c>
      <c r="F99" s="1346"/>
      <c r="G99" s="1348">
        <v>0</v>
      </c>
      <c r="H99" s="1346"/>
      <c r="I99" s="1347">
        <f t="shared" si="17"/>
        <v>3.0094148700000005</v>
      </c>
      <c r="J99" s="1347">
        <f t="shared" si="18"/>
        <v>0</v>
      </c>
      <c r="K99" s="1347">
        <f t="shared" si="19"/>
        <v>0</v>
      </c>
      <c r="L99" s="1351"/>
      <c r="M99" s="1348">
        <v>0</v>
      </c>
    </row>
    <row r="100" spans="1:13">
      <c r="A100" s="571" t="s">
        <v>37</v>
      </c>
      <c r="B100" s="1346"/>
      <c r="C100" s="1347">
        <f t="shared" si="11"/>
        <v>6.6068826300000003</v>
      </c>
      <c r="D100" s="1347">
        <f t="shared" si="12"/>
        <v>0</v>
      </c>
      <c r="E100" s="1347">
        <f t="shared" si="13"/>
        <v>0</v>
      </c>
      <c r="F100" s="1346"/>
      <c r="G100" s="1348">
        <v>0</v>
      </c>
      <c r="H100" s="1346"/>
      <c r="I100" s="1347">
        <f t="shared" si="17"/>
        <v>3.0094148700000005</v>
      </c>
      <c r="J100" s="1347">
        <f t="shared" si="18"/>
        <v>0</v>
      </c>
      <c r="K100" s="1347">
        <f t="shared" si="19"/>
        <v>0</v>
      </c>
      <c r="L100" s="1351"/>
      <c r="M100" s="1348">
        <v>0</v>
      </c>
    </row>
    <row r="101" spans="1:13">
      <c r="A101" s="571" t="s">
        <v>215</v>
      </c>
      <c r="B101" s="1346"/>
      <c r="C101" s="1347">
        <f t="shared" si="11"/>
        <v>6.6068826300000003</v>
      </c>
      <c r="D101" s="1347">
        <f t="shared" si="12"/>
        <v>0</v>
      </c>
      <c r="E101" s="1347">
        <f t="shared" si="13"/>
        <v>0</v>
      </c>
      <c r="F101" s="1346"/>
      <c r="G101" s="1348">
        <v>0</v>
      </c>
      <c r="H101" s="1346"/>
      <c r="I101" s="1347">
        <f t="shared" si="17"/>
        <v>3.0094148700000005</v>
      </c>
      <c r="J101" s="1347">
        <f t="shared" si="18"/>
        <v>0</v>
      </c>
      <c r="K101" s="1347">
        <f t="shared" si="19"/>
        <v>0</v>
      </c>
      <c r="L101" s="1351"/>
      <c r="M101" s="1348">
        <v>0</v>
      </c>
    </row>
    <row r="102" spans="1:13">
      <c r="A102" s="571" t="s">
        <v>214</v>
      </c>
      <c r="B102" s="1346"/>
      <c r="C102" s="1347">
        <f t="shared" si="11"/>
        <v>6.6068826300000003</v>
      </c>
      <c r="D102" s="1347">
        <f t="shared" si="12"/>
        <v>0</v>
      </c>
      <c r="E102" s="1347">
        <f t="shared" si="13"/>
        <v>0</v>
      </c>
      <c r="F102" s="1346"/>
      <c r="G102" s="1348">
        <v>0</v>
      </c>
      <c r="H102" s="1346"/>
      <c r="I102" s="1347">
        <f t="shared" si="17"/>
        <v>3.0094148700000005</v>
      </c>
      <c r="J102" s="1347">
        <f t="shared" si="18"/>
        <v>0</v>
      </c>
      <c r="K102" s="1347">
        <f t="shared" si="19"/>
        <v>0</v>
      </c>
      <c r="L102" s="1351"/>
      <c r="M102" s="1348">
        <v>0</v>
      </c>
    </row>
    <row r="103" spans="1:13">
      <c r="A103" s="572"/>
      <c r="B103" s="1349"/>
      <c r="C103" s="1347">
        <f>B104</f>
        <v>6.6068826300000003</v>
      </c>
      <c r="D103" s="1347"/>
      <c r="E103" s="1347"/>
      <c r="F103" s="1349"/>
      <c r="G103" s="1350">
        <v>0</v>
      </c>
      <c r="H103" s="1349"/>
      <c r="I103" s="1347">
        <f>H104</f>
        <v>3.0094148700000005</v>
      </c>
      <c r="J103" s="1347"/>
      <c r="K103" s="1347"/>
      <c r="L103" s="1351"/>
      <c r="M103" s="1350">
        <v>0</v>
      </c>
    </row>
    <row r="104" spans="1:13">
      <c r="A104" s="570" t="s">
        <v>212</v>
      </c>
      <c r="B104" s="574">
        <f>G104</f>
        <v>6.6068826300000003</v>
      </c>
      <c r="C104" s="574"/>
      <c r="D104" s="1352"/>
      <c r="E104" s="574"/>
      <c r="F104" s="575"/>
      <c r="G104" s="1353">
        <v>6.6068826300000003</v>
      </c>
      <c r="H104" s="574">
        <f>M104</f>
        <v>3.0094148700000005</v>
      </c>
      <c r="I104" s="574"/>
      <c r="J104" s="1352"/>
      <c r="K104" s="574"/>
      <c r="L104" s="575"/>
      <c r="M104" s="576">
        <v>3.0094148700000005</v>
      </c>
    </row>
    <row r="105" spans="1:13">
      <c r="A105" s="571" t="s">
        <v>211</v>
      </c>
      <c r="B105" s="1354"/>
      <c r="C105" s="1355"/>
      <c r="D105" s="1355"/>
      <c r="E105" s="1355">
        <f t="shared" ref="E105:E115" si="20">MAX(G105,0)</f>
        <v>0</v>
      </c>
      <c r="F105" s="1355">
        <f>-MIN(G105,0)</f>
        <v>3.0840000000000005</v>
      </c>
      <c r="G105" s="1356">
        <v>-3.0840000000000005</v>
      </c>
      <c r="H105" s="1354"/>
      <c r="I105" s="1355"/>
      <c r="J105" s="1355"/>
      <c r="K105" s="1355">
        <f t="shared" ref="K105:K115" si="21">MAX(M105,0)</f>
        <v>0</v>
      </c>
      <c r="L105" s="1355">
        <f>-MIN(M105,0)</f>
        <v>2.1369999999999996</v>
      </c>
      <c r="M105" s="1356">
        <v>-2.1369999999999996</v>
      </c>
    </row>
    <row r="106" spans="1:13">
      <c r="A106" s="571" t="s">
        <v>37</v>
      </c>
      <c r="B106" s="1354"/>
      <c r="C106" s="1355">
        <f t="shared" ref="C106:C114" si="22">SUM(C107,E107:F107)-D106</f>
        <v>6.6068826300000003</v>
      </c>
      <c r="D106" s="1355">
        <f t="shared" ref="D106:D117" si="23">-MIN(G106,0)</f>
        <v>0</v>
      </c>
      <c r="E106" s="1355">
        <f t="shared" si="20"/>
        <v>0</v>
      </c>
      <c r="F106" s="1355"/>
      <c r="G106" s="1356">
        <v>0</v>
      </c>
      <c r="H106" s="1354"/>
      <c r="I106" s="1355">
        <f t="shared" ref="I106:I114" si="24">SUM(I107,K107:L107)-J106</f>
        <v>3.0094148700000005</v>
      </c>
      <c r="J106" s="1355">
        <f t="shared" ref="J106:J117" si="25">-MIN(M106,0)</f>
        <v>0</v>
      </c>
      <c r="K106" s="1355">
        <f t="shared" si="21"/>
        <v>0</v>
      </c>
      <c r="L106" s="1355"/>
      <c r="M106" s="1356">
        <v>0</v>
      </c>
    </row>
    <row r="107" spans="1:13">
      <c r="A107" s="571" t="s">
        <v>209</v>
      </c>
      <c r="B107" s="1354"/>
      <c r="C107" s="1355">
        <f t="shared" si="22"/>
        <v>6.6068826300000003</v>
      </c>
      <c r="D107" s="1355">
        <f t="shared" si="23"/>
        <v>0</v>
      </c>
      <c r="E107" s="1355">
        <f t="shared" si="20"/>
        <v>0</v>
      </c>
      <c r="F107" s="1355"/>
      <c r="G107" s="1356">
        <v>0</v>
      </c>
      <c r="H107" s="1354"/>
      <c r="I107" s="1355">
        <f t="shared" si="24"/>
        <v>3.0094148700000005</v>
      </c>
      <c r="J107" s="1355">
        <f t="shared" si="25"/>
        <v>0</v>
      </c>
      <c r="K107" s="1355">
        <f t="shared" si="21"/>
        <v>0</v>
      </c>
      <c r="L107" s="1355"/>
      <c r="M107" s="1356">
        <v>0</v>
      </c>
    </row>
    <row r="108" spans="1:13">
      <c r="A108" s="571" t="s">
        <v>208</v>
      </c>
      <c r="B108" s="1354"/>
      <c r="C108" s="1355">
        <f t="shared" si="22"/>
        <v>6.6068826300000003</v>
      </c>
      <c r="D108" s="1355">
        <f t="shared" si="23"/>
        <v>0</v>
      </c>
      <c r="E108" s="1355">
        <f t="shared" si="20"/>
        <v>0</v>
      </c>
      <c r="F108" s="1355"/>
      <c r="G108" s="1356">
        <v>0</v>
      </c>
      <c r="H108" s="1354"/>
      <c r="I108" s="1355">
        <f t="shared" si="24"/>
        <v>2.9344148700000003</v>
      </c>
      <c r="J108" s="1355">
        <f t="shared" si="25"/>
        <v>0</v>
      </c>
      <c r="K108" s="1355">
        <f t="shared" si="21"/>
        <v>7.4999999999999997E-2</v>
      </c>
      <c r="L108" s="1355"/>
      <c r="M108" s="1356">
        <v>7.4999999999999997E-2</v>
      </c>
    </row>
    <row r="109" spans="1:13">
      <c r="A109" s="571" t="s">
        <v>207</v>
      </c>
      <c r="B109" s="1354"/>
      <c r="C109" s="1355">
        <f t="shared" si="22"/>
        <v>6.1068826300000003</v>
      </c>
      <c r="D109" s="1355">
        <f t="shared" si="23"/>
        <v>0</v>
      </c>
      <c r="E109" s="1355">
        <f t="shared" si="20"/>
        <v>0.5</v>
      </c>
      <c r="F109" s="1355"/>
      <c r="G109" s="1356">
        <v>0.5</v>
      </c>
      <c r="H109" s="1354"/>
      <c r="I109" s="1355">
        <f t="shared" si="24"/>
        <v>2.9344148700000003</v>
      </c>
      <c r="J109" s="1355">
        <f t="shared" si="25"/>
        <v>0</v>
      </c>
      <c r="K109" s="1355">
        <f t="shared" si="21"/>
        <v>0</v>
      </c>
      <c r="L109" s="1355"/>
      <c r="M109" s="1356">
        <v>0</v>
      </c>
    </row>
    <row r="110" spans="1:13">
      <c r="A110" s="571" t="s">
        <v>206</v>
      </c>
      <c r="B110" s="1354"/>
      <c r="C110" s="1355">
        <f t="shared" si="22"/>
        <v>4.1068826300000003</v>
      </c>
      <c r="D110" s="1355">
        <f t="shared" si="23"/>
        <v>0</v>
      </c>
      <c r="E110" s="1355">
        <f t="shared" si="20"/>
        <v>2</v>
      </c>
      <c r="F110" s="1355"/>
      <c r="G110" s="1356">
        <v>2</v>
      </c>
      <c r="H110" s="1354"/>
      <c r="I110" s="1355">
        <f t="shared" si="24"/>
        <v>1.6344148700000001</v>
      </c>
      <c r="J110" s="1355">
        <f t="shared" si="25"/>
        <v>0</v>
      </c>
      <c r="K110" s="1355">
        <f t="shared" si="21"/>
        <v>1.3</v>
      </c>
      <c r="L110" s="1355"/>
      <c r="M110" s="1356">
        <v>1.3</v>
      </c>
    </row>
    <row r="111" spans="1:13">
      <c r="A111" s="571" t="s">
        <v>331</v>
      </c>
      <c r="B111" s="1354"/>
      <c r="C111" s="1355">
        <f t="shared" si="22"/>
        <v>4.1068826300000003</v>
      </c>
      <c r="D111" s="1355">
        <f t="shared" si="23"/>
        <v>0</v>
      </c>
      <c r="E111" s="1355">
        <f t="shared" si="20"/>
        <v>0</v>
      </c>
      <c r="F111" s="1355"/>
      <c r="G111" s="1356">
        <v>0</v>
      </c>
      <c r="H111" s="1354"/>
      <c r="I111" s="1355">
        <f t="shared" si="24"/>
        <v>1.6344148700000001</v>
      </c>
      <c r="J111" s="1355">
        <f t="shared" si="25"/>
        <v>0</v>
      </c>
      <c r="K111" s="1355">
        <f t="shared" si="21"/>
        <v>0</v>
      </c>
      <c r="L111" s="1355"/>
      <c r="M111" s="1356">
        <v>0</v>
      </c>
    </row>
    <row r="112" spans="1:13">
      <c r="A112" s="571" t="s">
        <v>204</v>
      </c>
      <c r="B112" s="1354"/>
      <c r="C112" s="1355">
        <f t="shared" si="22"/>
        <v>4.1068826300000003</v>
      </c>
      <c r="D112" s="1355">
        <f t="shared" si="23"/>
        <v>0.62</v>
      </c>
      <c r="E112" s="1355">
        <f t="shared" si="20"/>
        <v>0</v>
      </c>
      <c r="F112" s="1355"/>
      <c r="G112" s="1356">
        <v>-0.62</v>
      </c>
      <c r="H112" s="1354"/>
      <c r="I112" s="1355">
        <f t="shared" si="24"/>
        <v>1.6344148700000001</v>
      </c>
      <c r="J112" s="1355">
        <f t="shared" si="25"/>
        <v>0.32</v>
      </c>
      <c r="K112" s="1355">
        <f t="shared" si="21"/>
        <v>0</v>
      </c>
      <c r="L112" s="1355"/>
      <c r="M112" s="1356">
        <v>-0.32</v>
      </c>
    </row>
    <row r="113" spans="1:40">
      <c r="A113" s="571" t="s">
        <v>202</v>
      </c>
      <c r="B113" s="1354"/>
      <c r="C113" s="1355">
        <f t="shared" si="22"/>
        <v>4.7268826300000004</v>
      </c>
      <c r="D113" s="1355">
        <f t="shared" si="23"/>
        <v>2.964</v>
      </c>
      <c r="E113" s="1355">
        <f t="shared" si="20"/>
        <v>0</v>
      </c>
      <c r="F113" s="1355"/>
      <c r="G113" s="1356">
        <v>-2.964</v>
      </c>
      <c r="H113" s="1354"/>
      <c r="I113" s="1355">
        <f t="shared" si="24"/>
        <v>1.9544148700000001</v>
      </c>
      <c r="J113" s="1355">
        <f t="shared" si="25"/>
        <v>1.8539999999999999</v>
      </c>
      <c r="K113" s="1355">
        <f t="shared" si="21"/>
        <v>0</v>
      </c>
      <c r="L113" s="1355"/>
      <c r="M113" s="1356">
        <v>-1.8539999999999999</v>
      </c>
    </row>
    <row r="114" spans="1:40">
      <c r="A114" s="571" t="s">
        <v>200</v>
      </c>
      <c r="B114" s="1354"/>
      <c r="C114" s="1355">
        <f t="shared" si="22"/>
        <v>7.6908826300000008</v>
      </c>
      <c r="D114" s="1355">
        <f t="shared" si="23"/>
        <v>2</v>
      </c>
      <c r="E114" s="1355">
        <f t="shared" si="20"/>
        <v>0</v>
      </c>
      <c r="F114" s="1355"/>
      <c r="G114" s="1356">
        <v>-2</v>
      </c>
      <c r="H114" s="1354"/>
      <c r="I114" s="1355">
        <f t="shared" si="24"/>
        <v>3.80841487</v>
      </c>
      <c r="J114" s="1355">
        <f t="shared" si="25"/>
        <v>1.3380000000000001</v>
      </c>
      <c r="K114" s="1355">
        <f t="shared" si="21"/>
        <v>0</v>
      </c>
      <c r="L114" s="1355"/>
      <c r="M114" s="1356">
        <v>-1.3380000000000001</v>
      </c>
    </row>
    <row r="115" spans="1:40">
      <c r="A115" s="571" t="s">
        <v>198</v>
      </c>
      <c r="B115" s="1354"/>
      <c r="C115" s="1355">
        <f>SUM(C116,E116:F116)-D115</f>
        <v>9.6908826300000008</v>
      </c>
      <c r="D115" s="1355">
        <f t="shared" si="23"/>
        <v>0</v>
      </c>
      <c r="E115" s="1355">
        <f t="shared" si="20"/>
        <v>0</v>
      </c>
      <c r="F115" s="1355"/>
      <c r="G115" s="1356">
        <v>0</v>
      </c>
      <c r="H115" s="1354"/>
      <c r="I115" s="1355">
        <f>SUM(I116,K116:L116)-J115</f>
        <v>5.1464148700000001</v>
      </c>
      <c r="J115" s="1355">
        <f t="shared" si="25"/>
        <v>0</v>
      </c>
      <c r="K115" s="1355">
        <f t="shared" si="21"/>
        <v>0</v>
      </c>
      <c r="L115" s="1355"/>
      <c r="M115" s="1356">
        <v>0</v>
      </c>
    </row>
    <row r="116" spans="1:40">
      <c r="A116" s="571" t="s">
        <v>646</v>
      </c>
      <c r="B116" s="1354"/>
      <c r="C116" s="1355"/>
      <c r="D116" s="1355">
        <f t="shared" si="23"/>
        <v>0</v>
      </c>
      <c r="E116" s="1355">
        <v>0</v>
      </c>
      <c r="F116" s="1355">
        <f>G116</f>
        <v>9.6908826300000008</v>
      </c>
      <c r="G116" s="1356">
        <v>9.6908826300000008</v>
      </c>
      <c r="H116" s="1354"/>
      <c r="I116" s="1355"/>
      <c r="J116" s="1355">
        <f t="shared" si="25"/>
        <v>0</v>
      </c>
      <c r="K116" s="1355">
        <v>0</v>
      </c>
      <c r="L116" s="1355">
        <f>M116</f>
        <v>5.1464148700000001</v>
      </c>
      <c r="M116" s="1356">
        <v>5.1464148700000001</v>
      </c>
    </row>
    <row r="117" spans="1:40">
      <c r="A117" s="571" t="s">
        <v>196</v>
      </c>
      <c r="B117" s="1354"/>
      <c r="C117" s="1355">
        <f>SUM(C118,E118:F118)-D117</f>
        <v>9.6908826300000008</v>
      </c>
      <c r="D117" s="1355">
        <f t="shared" si="23"/>
        <v>0</v>
      </c>
      <c r="E117" s="1355">
        <f>MAX(G117,0)</f>
        <v>0</v>
      </c>
      <c r="F117" s="1355"/>
      <c r="G117" s="1356">
        <v>0</v>
      </c>
      <c r="H117" s="1354"/>
      <c r="I117" s="1355">
        <f>SUM(I118,K118:L118)-J117</f>
        <v>5.1464148700000001</v>
      </c>
      <c r="J117" s="1355">
        <f t="shared" si="25"/>
        <v>0</v>
      </c>
      <c r="K117" s="1355">
        <f>MAX(M117,0)</f>
        <v>0</v>
      </c>
      <c r="L117" s="1355"/>
      <c r="M117" s="1356">
        <v>0</v>
      </c>
    </row>
    <row r="118" spans="1:40">
      <c r="A118" s="572" t="s">
        <v>647</v>
      </c>
      <c r="B118" s="573"/>
      <c r="C118" s="1357"/>
      <c r="D118" s="1357"/>
      <c r="E118" s="1357"/>
      <c r="F118" s="1357">
        <f>G118</f>
        <v>9.6908826300000008</v>
      </c>
      <c r="G118" s="1358">
        <v>9.6908826300000008</v>
      </c>
      <c r="H118" s="573"/>
      <c r="I118" s="1357"/>
      <c r="J118" s="1357"/>
      <c r="K118" s="1357"/>
      <c r="L118" s="1357">
        <f>M118</f>
        <v>5.1464148700000001</v>
      </c>
      <c r="M118" s="1358">
        <v>5.1464148700000001</v>
      </c>
    </row>
    <row r="119" spans="1:40">
      <c r="A119" s="387"/>
      <c r="B119" s="387"/>
      <c r="C119" s="387"/>
      <c r="D119" s="387"/>
      <c r="E119" s="387"/>
      <c r="F119" s="387"/>
      <c r="G119" s="387"/>
    </row>
    <row r="120" spans="1:40">
      <c r="A120" s="387" t="s">
        <v>225</v>
      </c>
    </row>
    <row r="121" spans="1:40" ht="26.4">
      <c r="A121" s="557" t="s">
        <v>648</v>
      </c>
      <c r="K121" s="541"/>
      <c r="L121" s="541"/>
      <c r="N121" s="541"/>
      <c r="O121" s="541"/>
      <c r="P121" s="541"/>
      <c r="Q121" s="541"/>
    </row>
    <row r="122" spans="1:40">
      <c r="B122" s="556" t="s">
        <v>355</v>
      </c>
      <c r="C122" s="556" t="s">
        <v>356</v>
      </c>
      <c r="D122" s="556" t="s">
        <v>357</v>
      </c>
      <c r="E122" s="556" t="s">
        <v>258</v>
      </c>
      <c r="F122" s="541"/>
      <c r="I122" s="541"/>
      <c r="Q122" s="541"/>
      <c r="R122" s="541"/>
      <c r="V122" s="541"/>
      <c r="W122" s="541"/>
      <c r="X122" s="541"/>
      <c r="Y122" s="541"/>
      <c r="Z122" s="541"/>
      <c r="AA122" s="541"/>
      <c r="AB122" s="541"/>
      <c r="AC122" s="541"/>
      <c r="AD122" s="541"/>
      <c r="AE122" s="541"/>
      <c r="AF122" s="541"/>
      <c r="AG122" s="541"/>
      <c r="AH122" s="541"/>
      <c r="AI122" s="541"/>
      <c r="AJ122" s="541"/>
      <c r="AK122" s="541"/>
      <c r="AL122" s="541"/>
      <c r="AM122" s="541"/>
      <c r="AN122" s="541"/>
    </row>
    <row r="123" spans="1:40">
      <c r="A123" s="535" t="s">
        <v>116</v>
      </c>
      <c r="B123" s="1166">
        <v>4.8000000000000001E-2</v>
      </c>
      <c r="C123" s="1166">
        <v>4.8000000000000001E-2</v>
      </c>
      <c r="D123" s="1166">
        <v>4.8000000000000001E-2</v>
      </c>
      <c r="E123" s="1167">
        <v>4.8000000000000001E-2</v>
      </c>
      <c r="F123" s="554"/>
      <c r="G123" s="541"/>
      <c r="I123" s="539"/>
      <c r="L123" s="539"/>
      <c r="Q123" s="539"/>
      <c r="R123" s="539"/>
      <c r="V123" s="539"/>
      <c r="W123" s="541"/>
      <c r="X123" s="539"/>
      <c r="Y123" s="539"/>
      <c r="Z123" s="541"/>
      <c r="AA123" s="539"/>
      <c r="AB123" s="539"/>
      <c r="AC123" s="541"/>
      <c r="AD123" s="539"/>
      <c r="AE123" s="539"/>
      <c r="AF123" s="541"/>
      <c r="AG123" s="539"/>
      <c r="AH123" s="539"/>
      <c r="AI123" s="541"/>
      <c r="AJ123" s="539"/>
      <c r="AK123" s="539"/>
      <c r="AL123" s="541"/>
      <c r="AM123" s="539"/>
      <c r="AN123" s="539"/>
    </row>
    <row r="124" spans="1:40">
      <c r="A124" s="554" t="s">
        <v>115</v>
      </c>
      <c r="B124" s="1142">
        <v>0</v>
      </c>
      <c r="C124" s="1142">
        <v>0</v>
      </c>
      <c r="D124" s="1142">
        <v>0</v>
      </c>
      <c r="E124" s="1143">
        <v>0</v>
      </c>
      <c r="F124" s="554"/>
      <c r="G124" s="541"/>
      <c r="I124" s="539"/>
      <c r="L124" s="539"/>
      <c r="Q124" s="539"/>
      <c r="R124" s="539"/>
      <c r="V124" s="539"/>
      <c r="W124" s="541"/>
      <c r="X124" s="539"/>
      <c r="Y124" s="539"/>
      <c r="Z124" s="541"/>
      <c r="AA124" s="539"/>
      <c r="AB124" s="539"/>
      <c r="AC124" s="541"/>
      <c r="AD124" s="539"/>
      <c r="AE124" s="539"/>
      <c r="AF124" s="541"/>
      <c r="AG124" s="539"/>
      <c r="AH124" s="539"/>
      <c r="AI124" s="541"/>
      <c r="AJ124" s="539"/>
      <c r="AK124" s="539"/>
      <c r="AL124" s="541"/>
      <c r="AM124" s="539"/>
      <c r="AN124" s="539"/>
    </row>
    <row r="125" spans="1:40">
      <c r="A125" s="554" t="s">
        <v>120</v>
      </c>
      <c r="B125" s="1142">
        <v>0</v>
      </c>
      <c r="C125" s="1142">
        <v>0</v>
      </c>
      <c r="D125" s="1142">
        <v>0</v>
      </c>
      <c r="E125" s="1143">
        <v>0</v>
      </c>
      <c r="F125" s="554"/>
      <c r="G125" s="541"/>
      <c r="I125" s="539"/>
      <c r="L125" s="539"/>
      <c r="Q125" s="539"/>
      <c r="R125" s="539"/>
      <c r="V125" s="539"/>
      <c r="W125" s="541"/>
      <c r="X125" s="539"/>
      <c r="Y125" s="539"/>
      <c r="Z125" s="541"/>
      <c r="AA125" s="539"/>
      <c r="AB125" s="539"/>
      <c r="AC125" s="541"/>
      <c r="AD125" s="539"/>
      <c r="AE125" s="539"/>
      <c r="AF125" s="541"/>
      <c r="AG125" s="539"/>
      <c r="AH125" s="539"/>
      <c r="AI125" s="541"/>
      <c r="AJ125" s="539"/>
      <c r="AK125" s="539"/>
      <c r="AL125" s="541"/>
      <c r="AM125" s="539"/>
      <c r="AN125" s="539"/>
    </row>
    <row r="126" spans="1:40">
      <c r="A126" s="554" t="s">
        <v>121</v>
      </c>
      <c r="B126" s="1142">
        <v>0</v>
      </c>
      <c r="C126" s="1142">
        <v>0</v>
      </c>
      <c r="D126" s="1142">
        <v>0</v>
      </c>
      <c r="E126" s="1143">
        <v>0</v>
      </c>
      <c r="F126" s="554"/>
      <c r="G126" s="541"/>
      <c r="I126" s="539"/>
      <c r="L126" s="539"/>
      <c r="Q126" s="539"/>
      <c r="R126" s="539"/>
      <c r="V126" s="539"/>
      <c r="W126" s="541"/>
      <c r="X126" s="539"/>
      <c r="Y126" s="539"/>
      <c r="Z126" s="541"/>
      <c r="AA126" s="539"/>
      <c r="AB126" s="539"/>
      <c r="AC126" s="541"/>
      <c r="AD126" s="539"/>
      <c r="AE126" s="539"/>
      <c r="AF126" s="541"/>
      <c r="AG126" s="539"/>
      <c r="AH126" s="539"/>
      <c r="AI126" s="541"/>
      <c r="AJ126" s="539"/>
      <c r="AK126" s="539"/>
      <c r="AL126" s="541"/>
      <c r="AM126" s="539"/>
      <c r="AN126" s="539"/>
    </row>
    <row r="127" spans="1:40">
      <c r="A127" s="554" t="s">
        <v>122</v>
      </c>
      <c r="B127" s="1142">
        <v>0</v>
      </c>
      <c r="C127" s="1142">
        <v>0</v>
      </c>
      <c r="D127" s="1142">
        <v>0</v>
      </c>
      <c r="E127" s="1143">
        <v>0</v>
      </c>
      <c r="F127" s="554"/>
      <c r="G127" s="541"/>
      <c r="I127" s="539"/>
      <c r="L127" s="539"/>
      <c r="Q127" s="539"/>
      <c r="R127" s="539"/>
      <c r="V127" s="539"/>
      <c r="W127" s="541"/>
      <c r="X127" s="539"/>
      <c r="Y127" s="539"/>
      <c r="Z127" s="541"/>
      <c r="AA127" s="539"/>
      <c r="AB127" s="539"/>
      <c r="AC127" s="541"/>
      <c r="AD127" s="539"/>
      <c r="AE127" s="539"/>
      <c r="AF127" s="541"/>
      <c r="AG127" s="539"/>
      <c r="AH127" s="539"/>
      <c r="AI127" s="541"/>
      <c r="AJ127" s="539"/>
      <c r="AK127" s="539"/>
      <c r="AL127" s="541"/>
      <c r="AM127" s="539"/>
      <c r="AN127" s="539"/>
    </row>
    <row r="128" spans="1:40">
      <c r="A128" s="554" t="s">
        <v>123</v>
      </c>
      <c r="B128" s="1142">
        <v>4.9000000000000002E-2</v>
      </c>
      <c r="C128" s="1142">
        <v>8.9999999999999993E-3</v>
      </c>
      <c r="D128" s="1142">
        <v>8.9999999999999993E-3</v>
      </c>
      <c r="E128" s="1143">
        <v>8.9999999999999993E-3</v>
      </c>
      <c r="F128" s="554"/>
      <c r="G128" s="541"/>
      <c r="I128" s="539"/>
      <c r="L128" s="539"/>
      <c r="Q128" s="539"/>
      <c r="R128" s="539"/>
      <c r="V128" s="539"/>
      <c r="W128" s="541"/>
      <c r="X128" s="539"/>
      <c r="Y128" s="539"/>
      <c r="Z128" s="541"/>
      <c r="AA128" s="539"/>
      <c r="AB128" s="539"/>
      <c r="AC128" s="541"/>
      <c r="AD128" s="539"/>
      <c r="AE128" s="539"/>
      <c r="AF128" s="541"/>
      <c r="AG128" s="539"/>
      <c r="AH128" s="539"/>
      <c r="AI128" s="541"/>
      <c r="AJ128" s="539"/>
      <c r="AK128" s="539"/>
      <c r="AL128" s="541"/>
      <c r="AM128" s="539"/>
      <c r="AN128" s="539"/>
    </row>
    <row r="129" spans="1:40">
      <c r="A129" s="554" t="s">
        <v>649</v>
      </c>
      <c r="B129" s="1142">
        <v>0.95415556597997897</v>
      </c>
      <c r="C129" s="1142">
        <v>1.0125475157558848</v>
      </c>
      <c r="D129" s="1142">
        <v>0.95834047135309586</v>
      </c>
      <c r="E129" s="1143">
        <v>0.69923653570134281</v>
      </c>
      <c r="F129" s="554"/>
      <c r="G129" s="541"/>
      <c r="I129" s="539"/>
      <c r="L129" s="539"/>
      <c r="Q129" s="539"/>
      <c r="R129" s="539"/>
      <c r="V129" s="539"/>
      <c r="W129" s="541"/>
      <c r="X129" s="539"/>
      <c r="Y129" s="539"/>
      <c r="Z129" s="541"/>
      <c r="AA129" s="539"/>
      <c r="AB129" s="539"/>
      <c r="AC129" s="541"/>
      <c r="AD129" s="539"/>
      <c r="AE129" s="539"/>
      <c r="AF129" s="541"/>
      <c r="AG129" s="539"/>
      <c r="AH129" s="539"/>
      <c r="AI129" s="541"/>
      <c r="AJ129" s="539"/>
      <c r="AK129" s="539"/>
      <c r="AL129" s="541"/>
      <c r="AM129" s="539"/>
      <c r="AN129" s="539"/>
    </row>
    <row r="130" spans="1:40">
      <c r="A130" s="555" t="s">
        <v>125</v>
      </c>
      <c r="B130" s="1147">
        <v>1.0511555659799789</v>
      </c>
      <c r="C130" s="1147">
        <v>1.0695475157558847</v>
      </c>
      <c r="D130" s="1147">
        <v>1.0153404713530958</v>
      </c>
      <c r="E130" s="1148">
        <v>0.75623653570134286</v>
      </c>
      <c r="F130" s="554"/>
      <c r="G130" s="541"/>
      <c r="I130" s="539"/>
      <c r="L130" s="539"/>
      <c r="Q130" s="539"/>
      <c r="R130" s="539"/>
      <c r="V130" s="539"/>
      <c r="W130" s="541"/>
      <c r="X130" s="539"/>
      <c r="Y130" s="539"/>
      <c r="Z130" s="541"/>
      <c r="AA130" s="539"/>
      <c r="AB130" s="539"/>
      <c r="AC130" s="541"/>
      <c r="AD130" s="539"/>
      <c r="AE130" s="539"/>
      <c r="AF130" s="541"/>
      <c r="AG130" s="539"/>
      <c r="AH130" s="539"/>
      <c r="AI130" s="541"/>
      <c r="AJ130" s="539"/>
      <c r="AK130" s="539"/>
      <c r="AL130" s="541"/>
      <c r="AM130" s="539"/>
      <c r="AN130" s="539"/>
    </row>
    <row r="132" spans="1:40" ht="26.4">
      <c r="A132" s="557" t="s">
        <v>650</v>
      </c>
    </row>
    <row r="133" spans="1:40">
      <c r="B133" s="541" t="s">
        <v>651</v>
      </c>
      <c r="C133" s="541" t="s">
        <v>652</v>
      </c>
    </row>
    <row r="134" spans="1:40">
      <c r="A134" s="535" t="str">
        <f>A123</f>
        <v>RCOW</v>
      </c>
      <c r="B134" s="1365">
        <v>4.8000000000000001E-2</v>
      </c>
      <c r="C134" s="1167">
        <v>4.8000000000000001E-2</v>
      </c>
    </row>
    <row r="135" spans="1:40">
      <c r="A135" s="554" t="str">
        <f t="shared" ref="A135:A141" si="26">A124</f>
        <v>CCOW</v>
      </c>
      <c r="B135" s="1160">
        <v>2.4E-2</v>
      </c>
      <c r="C135" s="1143">
        <v>0</v>
      </c>
    </row>
    <row r="136" spans="1:40">
      <c r="A136" s="554" t="str">
        <f t="shared" si="26"/>
        <v>Deferred</v>
      </c>
      <c r="B136" s="1160">
        <v>0</v>
      </c>
      <c r="C136" s="1143">
        <v>0</v>
      </c>
    </row>
    <row r="137" spans="1:40">
      <c r="A137" s="554" t="str">
        <f t="shared" si="26"/>
        <v>Pass Through</v>
      </c>
      <c r="B137" s="1160">
        <v>0</v>
      </c>
      <c r="C137" s="1143">
        <v>0</v>
      </c>
    </row>
    <row r="138" spans="1:40">
      <c r="A138" s="554" t="str">
        <f t="shared" si="26"/>
        <v>ES/TS</v>
      </c>
      <c r="B138" s="1160">
        <v>0</v>
      </c>
      <c r="C138" s="1143">
        <v>0</v>
      </c>
    </row>
    <row r="139" spans="1:40">
      <c r="A139" s="554" t="str">
        <f t="shared" si="26"/>
        <v>Other Direct</v>
      </c>
      <c r="B139" s="1160">
        <v>8.9999999999999993E-3</v>
      </c>
      <c r="C139" s="1143">
        <v>4.9000000000000002E-2</v>
      </c>
    </row>
    <row r="140" spans="1:40">
      <c r="A140" s="554" t="str">
        <f t="shared" si="26"/>
        <v>x Charges</v>
      </c>
      <c r="B140" s="1160">
        <v>1.0159659529661</v>
      </c>
      <c r="C140" s="1143">
        <v>0.95415556597997897</v>
      </c>
    </row>
    <row r="141" spans="1:40">
      <c r="A141" s="555" t="str">
        <f t="shared" si="26"/>
        <v>Total Cost</v>
      </c>
      <c r="B141" s="1366">
        <v>1.0969659529661</v>
      </c>
      <c r="C141" s="1148">
        <v>1.0511555659799789</v>
      </c>
    </row>
    <row r="143" spans="1:40" ht="12.75" customHeight="1">
      <c r="A143" s="557" t="s">
        <v>653</v>
      </c>
    </row>
    <row r="144" spans="1:40">
      <c r="B144" s="541" t="s">
        <v>654</v>
      </c>
      <c r="C144" s="541" t="s">
        <v>655</v>
      </c>
    </row>
    <row r="145" spans="1:3">
      <c r="A145" s="535" t="str">
        <f>A123</f>
        <v>RCOW</v>
      </c>
      <c r="B145" s="1362">
        <v>4.8000000000000001E-2</v>
      </c>
      <c r="C145" s="1359">
        <v>4.8000000000000001E-2</v>
      </c>
    </row>
    <row r="146" spans="1:3">
      <c r="A146" s="554" t="str">
        <f t="shared" ref="A146:A152" si="27">A124</f>
        <v>CCOW</v>
      </c>
      <c r="B146" s="1363">
        <v>2.7E-2</v>
      </c>
      <c r="C146" s="1360">
        <v>0</v>
      </c>
    </row>
    <row r="147" spans="1:3">
      <c r="A147" s="554" t="str">
        <f t="shared" si="27"/>
        <v>Deferred</v>
      </c>
      <c r="B147" s="1363">
        <v>0</v>
      </c>
      <c r="C147" s="1360">
        <v>0</v>
      </c>
    </row>
    <row r="148" spans="1:3">
      <c r="A148" s="554" t="str">
        <f t="shared" si="27"/>
        <v>Pass Through</v>
      </c>
      <c r="B148" s="1363">
        <v>0</v>
      </c>
      <c r="C148" s="1360">
        <v>0</v>
      </c>
    </row>
    <row r="149" spans="1:3">
      <c r="A149" s="554" t="str">
        <f t="shared" si="27"/>
        <v>ES/TS</v>
      </c>
      <c r="B149" s="1363">
        <v>0</v>
      </c>
      <c r="C149" s="1360">
        <v>0</v>
      </c>
    </row>
    <row r="150" spans="1:3">
      <c r="A150" s="554" t="str">
        <f t="shared" si="27"/>
        <v>Other Direct</v>
      </c>
      <c r="B150" s="1363">
        <v>4.46796E-2</v>
      </c>
      <c r="C150" s="1360">
        <v>4.9000000000000002E-2</v>
      </c>
    </row>
    <row r="151" spans="1:3">
      <c r="A151" s="554" t="str">
        <f t="shared" si="27"/>
        <v>x Charges</v>
      </c>
      <c r="B151" s="1363">
        <v>1.11071686616022</v>
      </c>
      <c r="C151" s="1360">
        <v>0.95415556597997897</v>
      </c>
    </row>
    <row r="152" spans="1:3">
      <c r="A152" s="555" t="str">
        <f t="shared" si="27"/>
        <v>Total Cost</v>
      </c>
      <c r="B152" s="1364">
        <v>1.23039646616022</v>
      </c>
      <c r="C152" s="1361">
        <v>1.0511555659799789</v>
      </c>
    </row>
    <row r="154" spans="1:3" ht="26.4">
      <c r="A154" s="557" t="s">
        <v>656</v>
      </c>
      <c r="B154" s="541" t="s">
        <v>657</v>
      </c>
      <c r="C154" s="541" t="s">
        <v>658</v>
      </c>
    </row>
    <row r="155" spans="1:3">
      <c r="A155" s="579" t="str">
        <f>A123</f>
        <v>RCOW</v>
      </c>
      <c r="B155" s="1365">
        <v>0.21859283000000002</v>
      </c>
      <c r="C155" s="1167">
        <v>0.192</v>
      </c>
    </row>
    <row r="156" spans="1:3">
      <c r="A156" s="580" t="str">
        <f t="shared" ref="A156:A162" si="28">A124</f>
        <v>CCOW</v>
      </c>
      <c r="B156" s="1160">
        <v>0.12112304</v>
      </c>
      <c r="C156" s="1143">
        <v>0</v>
      </c>
    </row>
    <row r="157" spans="1:3">
      <c r="A157" s="580" t="str">
        <f t="shared" si="28"/>
        <v>Deferred</v>
      </c>
      <c r="B157" s="1160">
        <v>0.25165357999999999</v>
      </c>
      <c r="C157" s="1143">
        <v>0</v>
      </c>
    </row>
    <row r="158" spans="1:3">
      <c r="A158" s="580" t="str">
        <f t="shared" si="28"/>
        <v>Pass Through</v>
      </c>
      <c r="B158" s="1160">
        <v>0</v>
      </c>
      <c r="C158" s="1143">
        <v>0</v>
      </c>
    </row>
    <row r="159" spans="1:3">
      <c r="A159" s="580" t="str">
        <f t="shared" si="28"/>
        <v>ES/TS</v>
      </c>
      <c r="B159" s="1160">
        <v>0.14372779999999999</v>
      </c>
      <c r="C159" s="1143">
        <v>0</v>
      </c>
    </row>
    <row r="160" spans="1:3">
      <c r="A160" s="580" t="str">
        <f t="shared" si="28"/>
        <v>Other Direct</v>
      </c>
      <c r="B160" s="1160">
        <v>0.15930504000000001</v>
      </c>
      <c r="C160" s="1143">
        <v>7.5999999999999998E-2</v>
      </c>
    </row>
    <row r="161" spans="1:14">
      <c r="A161" s="580" t="str">
        <f t="shared" si="28"/>
        <v>x Charges</v>
      </c>
      <c r="B161" s="1160">
        <v>3.8940787361602203</v>
      </c>
      <c r="C161" s="1143">
        <v>3.6242800887903024</v>
      </c>
    </row>
    <row r="162" spans="1:14">
      <c r="A162" s="581" t="str">
        <f t="shared" si="28"/>
        <v>Total Cost</v>
      </c>
      <c r="B162" s="1366">
        <v>4.7884810261602198</v>
      </c>
      <c r="C162" s="1148">
        <v>3.8922800887903026</v>
      </c>
    </row>
    <row r="164" spans="1:14">
      <c r="A164" s="557" t="s">
        <v>659</v>
      </c>
    </row>
    <row r="165" spans="1:14">
      <c r="A165" s="535"/>
      <c r="B165" s="536" t="str">
        <f>'DATA INPUT-FY14'!E30</f>
        <v>Nov</v>
      </c>
      <c r="C165" s="536" t="str">
        <f>'DATA INPUT-FY14'!F30</f>
        <v>Dec</v>
      </c>
      <c r="D165" s="536" t="str">
        <f>'DATA INPUT-FY14'!G30</f>
        <v>Jan</v>
      </c>
      <c r="E165" s="536" t="str">
        <f>'DATA INPUT-FY14'!H30</f>
        <v>Feb</v>
      </c>
      <c r="F165" s="536" t="str">
        <f>'DATA INPUT-FY14'!I30</f>
        <v>Mar</v>
      </c>
      <c r="G165" s="536" t="str">
        <f>'DATA INPUT-FY14'!J30</f>
        <v>Apr</v>
      </c>
      <c r="H165" s="536" t="str">
        <f>'DATA INPUT-FY14'!K30</f>
        <v>May</v>
      </c>
      <c r="I165" s="536" t="str">
        <f>'DATA INPUT-FY14'!L30</f>
        <v>Jun</v>
      </c>
      <c r="J165" s="536" t="str">
        <f>'DATA INPUT-FY14'!M30</f>
        <v>Jul</v>
      </c>
      <c r="K165" s="536" t="str">
        <f>'DATA INPUT-FY14'!N30</f>
        <v>Aug</v>
      </c>
      <c r="L165" s="536" t="str">
        <f>'DATA INPUT-FY14'!O30</f>
        <v>Sep</v>
      </c>
      <c r="M165" s="537" t="str">
        <f>'DATA INPUT-FY14'!P30</f>
        <v>Oct</v>
      </c>
      <c r="N165" t="str">
        <f>'DATA INPUT-FY14'!Q30</f>
        <v>Full Year</v>
      </c>
    </row>
    <row r="166" spans="1:14">
      <c r="A166" s="540" t="s">
        <v>660</v>
      </c>
      <c r="B166" s="544">
        <f>'DATA INPUT-FY14'!E39-'DATA INPUT-FY14'!E40</f>
        <v>5.9598400600000003</v>
      </c>
      <c r="C166" s="544">
        <f>'DATA INPUT-FY14'!F39-'DATA INPUT-FY14'!F40</f>
        <v>8.0735533499999992</v>
      </c>
      <c r="D166" s="544">
        <f>'DATA INPUT-FY14'!G39-'DATA INPUT-FY14'!G40</f>
        <v>7.5893356899999986</v>
      </c>
      <c r="E166" s="544">
        <f>'DATA INPUT-FY14'!H39-'DATA INPUT-FY14'!H40</f>
        <v>5.9176080599999983</v>
      </c>
      <c r="F166" s="544">
        <f>'DATA INPUT-FY14'!I39-'DATA INPUT-FY14'!I40</f>
        <v>6.9756472200000017</v>
      </c>
      <c r="G166" s="544">
        <f>'DATA INPUT-FY14'!J39-'DATA INPUT-FY14'!J40</f>
        <v>7.4813830999999986</v>
      </c>
      <c r="H166" s="544">
        <f>'DATA INPUT-FY14'!K39-'DATA INPUT-FY14'!K40</f>
        <v>5.1873639999999996</v>
      </c>
      <c r="I166" s="544">
        <f>'DATA INPUT-FY14'!L39-'DATA INPUT-FY14'!L40</f>
        <v>9.3545666269982224</v>
      </c>
      <c r="J166" s="544">
        <f>'DATA INPUT-FY14'!M39-'DATA INPUT-FY14'!M40</f>
        <v>9.5453345090586144</v>
      </c>
      <c r="K166" s="544">
        <f>'DATA INPUT-FY14'!N39-'DATA INPUT-FY14'!N40</f>
        <v>7.9023827530638986</v>
      </c>
      <c r="L166" s="544">
        <f>'DATA INPUT-FY14'!O39-'DATA INPUT-FY14'!O40</f>
        <v>7.6218249725734699</v>
      </c>
      <c r="M166" s="545">
        <f>'DATA INPUT-FY14'!P39-'DATA INPUT-FY14'!P40</f>
        <v>9.085908135122672</v>
      </c>
      <c r="N166">
        <f>'DATA INPUT-FY14'!Q39-'DATA INPUT-FY14'!Q40</f>
        <v>90.694748476816869</v>
      </c>
    </row>
    <row r="168" spans="1:14">
      <c r="A168" s="542" t="s">
        <v>661</v>
      </c>
      <c r="B168" s="543">
        <f>'DATA INPUT-FY14'!Z39-'DATA INPUT-FY14'!Z40</f>
        <v>5.9833539100000008</v>
      </c>
      <c r="C168" s="543">
        <f>'DATA INPUT-FY14'!AA39-'DATA INPUT-FY14'!AA40</f>
        <v>8.0436591199999992</v>
      </c>
      <c r="D168" s="543">
        <f>'DATA INPUT-FY14'!AB39-'DATA INPUT-FY14'!AB40</f>
        <v>7.578895339999999</v>
      </c>
      <c r="E168" s="543">
        <f>'DATA INPUT-FY14'!AC39-'DATA INPUT-FY14'!AC40</f>
        <v>5.9030591099999983</v>
      </c>
      <c r="F168" s="543">
        <f>'DATA INPUT-FY14'!AD39-'DATA INPUT-FY14'!AD40</f>
        <v>6.9490955300000019</v>
      </c>
      <c r="G168" s="543">
        <f>'DATA INPUT-FY14'!AE39-'DATA INPUT-FY14'!AE40</f>
        <v>7.4656320499999982</v>
      </c>
      <c r="H168" s="543">
        <f>'DATA INPUT-FY14'!AF39-'DATA INPUT-FY14'!AF40</f>
        <v>5.1873639999999996</v>
      </c>
      <c r="I168" s="543">
        <f>'DATA INPUT-FY14'!AG39-'DATA INPUT-FY14'!AG40</f>
        <v>9.3545666269982224</v>
      </c>
      <c r="J168" s="543">
        <f>'DATA INPUT-FY14'!AH39-'DATA INPUT-FY14'!AH40</f>
        <v>9.5453345090586144</v>
      </c>
      <c r="K168" s="543">
        <f>'DATA INPUT-FY14'!AI39-'DATA INPUT-FY14'!AI40</f>
        <v>7.9023827530638986</v>
      </c>
      <c r="L168" s="543">
        <f>'DATA INPUT-FY14'!AJ39-'DATA INPUT-FY14'!AJ40</f>
        <v>7.6218249725734699</v>
      </c>
      <c r="M168" s="582">
        <f>'DATA INPUT-FY14'!AK39-'DATA INPUT-FY14'!AK40</f>
        <v>9.085908135122672</v>
      </c>
    </row>
    <row r="170" spans="1:14">
      <c r="A170" s="583" t="s">
        <v>662</v>
      </c>
      <c r="B170" s="543">
        <f>'DATA INPUT-FY14'!AU39-'DATA INPUT-FY14'!AU40</f>
        <v>-2.3513849999999992E-2</v>
      </c>
      <c r="C170" s="543">
        <f>'DATA INPUT-FY14'!AV39-'DATA INPUT-FY14'!AV40</f>
        <v>2.9894230000000126E-2</v>
      </c>
      <c r="D170" s="543">
        <f>'DATA INPUT-FY14'!AW39-'DATA INPUT-FY14'!AW40</f>
        <v>1.0440350000000036E-2</v>
      </c>
      <c r="E170" s="543">
        <f>'DATA INPUT-FY14'!AX39-'DATA INPUT-FY14'!AX40</f>
        <v>1.4548949999999936E-2</v>
      </c>
      <c r="F170" s="543">
        <f>'DATA INPUT-FY14'!AY39-'DATA INPUT-FY14'!AY40</f>
        <v>2.6551690000000024E-2</v>
      </c>
      <c r="G170" s="543">
        <f>'DATA INPUT-FY14'!AZ39-'DATA INPUT-FY14'!AZ40</f>
        <v>1.5751050000000016E-2</v>
      </c>
      <c r="H170" s="543">
        <f>'DATA INPUT-FY14'!BA39-'DATA INPUT-FY14'!BA40</f>
        <v>0</v>
      </c>
      <c r="I170" s="543">
        <f>'DATA INPUT-FY14'!BB39-'DATA INPUT-FY14'!BB40</f>
        <v>0</v>
      </c>
      <c r="J170" s="543">
        <f>'DATA INPUT-FY14'!BC39-'DATA INPUT-FY14'!BC40</f>
        <v>0</v>
      </c>
      <c r="K170" s="543">
        <f>'DATA INPUT-FY14'!BD39-'DATA INPUT-FY14'!BD40</f>
        <v>0</v>
      </c>
      <c r="L170" s="543">
        <f>'DATA INPUT-FY14'!BE39-'DATA INPUT-FY14'!BE40</f>
        <v>0</v>
      </c>
      <c r="M170" s="582">
        <f>'DATA INPUT-FY14'!BF39-'DATA INPUT-FY14'!BF40</f>
        <v>0</v>
      </c>
    </row>
    <row r="172" spans="1:14">
      <c r="D172" s="387" t="str">
        <f>'FY14 Contract Summary'!D4</f>
        <v>Q1</v>
      </c>
      <c r="E172" s="387" t="str">
        <f>'FY14 Contract Summary'!E4</f>
        <v>Q2</v>
      </c>
      <c r="F172" s="387" t="str">
        <f>'FY14 Contract Summary'!F4</f>
        <v>Q3</v>
      </c>
      <c r="G172" s="387" t="str">
        <f>'FY14 Contract Summary'!G4</f>
        <v>Q4</v>
      </c>
    </row>
    <row r="173" spans="1:14">
      <c r="A173" s="387" t="s">
        <v>709</v>
      </c>
      <c r="B173" t="str">
        <f>IF('FY14 Contract Summary'!B5&lt;&gt;0,'FY14 Contract Summary'!B5," ")</f>
        <v>BCRS</v>
      </c>
      <c r="C173" s="548" t="str">
        <f>'FY14 Contract Summary'!C5</f>
        <v>Rev</v>
      </c>
      <c r="D173" s="1270">
        <f>'FY14 Contract Summary'!D5</f>
        <v>7.8667239600000025</v>
      </c>
      <c r="E173" s="1270">
        <f>'FY14 Contract Summary'!E5</f>
        <v>8.0889313300000047</v>
      </c>
      <c r="F173" s="1270">
        <f>'FY14 Contract Summary'!F5</f>
        <v>7.89717527</v>
      </c>
      <c r="G173" s="1270">
        <f>'FY14 Contract Summary'!G5</f>
        <v>7.6015780900000003</v>
      </c>
    </row>
    <row r="174" spans="1:14">
      <c r="B174" s="1025" t="str">
        <f>IF('FY14 Contract Summary'!B6&lt;&gt;0,'FY14 Contract Summary'!B6," ")</f>
        <v>BCRS</v>
      </c>
      <c r="C174" s="548" t="str">
        <f>'FY14 Contract Summary'!C6</f>
        <v>EGM</v>
      </c>
      <c r="D174" s="1270">
        <f>'FY14 Contract Summary'!D6</f>
        <v>2.6072664000000021</v>
      </c>
      <c r="E174" s="1270">
        <f>'FY14 Contract Summary'!E6</f>
        <v>3.0113841200000042</v>
      </c>
      <c r="F174" s="1270">
        <f>'FY14 Contract Summary'!F6</f>
        <v>2.6252051500000002</v>
      </c>
      <c r="G174" s="1270">
        <f>'FY14 Contract Summary'!G6</f>
        <v>2.7237781099999996</v>
      </c>
    </row>
    <row r="175" spans="1:14">
      <c r="B175" s="1025" t="str">
        <f>IF('FY14 Contract Summary'!B7&lt;&gt;0,'FY14 Contract Summary'!B7," ")</f>
        <v>HPESS UKI</v>
      </c>
      <c r="C175" s="548" t="str">
        <f>'FY14 Contract Summary'!C7</f>
        <v>Rev</v>
      </c>
      <c r="D175" s="1270">
        <f>'FY14 Contract Summary'!D7</f>
        <v>26.662379480000009</v>
      </c>
      <c r="E175" s="1270">
        <f>'FY14 Contract Summary'!E7</f>
        <v>20.438776390000008</v>
      </c>
      <c r="F175" s="1270">
        <f>'FY14 Contract Summary'!F7</f>
        <v>29.189114790000001</v>
      </c>
      <c r="G175" s="1270">
        <f>'FY14 Contract Summary'!G7</f>
        <v>29.74126592</v>
      </c>
    </row>
    <row r="176" spans="1:14">
      <c r="B176" s="1025" t="str">
        <f>IF('FY14 Contract Summary'!B8&lt;&gt;0,'FY14 Contract Summary'!B8," ")</f>
        <v>HPESS UKI</v>
      </c>
      <c r="C176" s="548" t="str">
        <f>'FY14 Contract Summary'!C8</f>
        <v>EGM</v>
      </c>
      <c r="D176" s="1270">
        <f>'FY14 Contract Summary'!D8</f>
        <v>5.0396503800000261</v>
      </c>
      <c r="E176" s="1270">
        <f>'FY14 Contract Summary'!E8</f>
        <v>6.4138010000000634E-2</v>
      </c>
      <c r="F176" s="1270">
        <f>'FY14 Contract Summary'!F8</f>
        <v>5.1984612500000011</v>
      </c>
      <c r="G176" s="1270">
        <f>'FY14 Contract Summary'!G8</f>
        <v>6.0556885799999982</v>
      </c>
    </row>
    <row r="177" spans="2:7">
      <c r="B177" s="1025" t="str">
        <f>IF('FY14 Contract Summary'!B9&lt;&gt;0,'FY14 Contract Summary'!B9," ")</f>
        <v>SLMS</v>
      </c>
      <c r="C177" s="548" t="str">
        <f>'FY14 Contract Summary'!C9</f>
        <v>Rev</v>
      </c>
      <c r="D177" s="1270">
        <f>'FY14 Contract Summary'!D9</f>
        <v>1.1145113300000007</v>
      </c>
      <c r="E177" s="1270">
        <f>'FY14 Contract Summary'!E9</f>
        <v>1.4422712700000009</v>
      </c>
      <c r="F177" s="1270">
        <f>'FY14 Contract Summary'!F9</f>
        <v>1.0775369299999999</v>
      </c>
      <c r="G177" s="1270">
        <f>'FY14 Contract Summary'!G9</f>
        <v>0.49085597000000003</v>
      </c>
    </row>
    <row r="178" spans="2:7">
      <c r="B178" s="1025" t="str">
        <f>IF('FY14 Contract Summary'!B10&lt;&gt;0,'FY14 Contract Summary'!B10," ")</f>
        <v>SLMS</v>
      </c>
      <c r="C178" s="548" t="str">
        <f>'FY14 Contract Summary'!C10</f>
        <v>EGM</v>
      </c>
      <c r="D178" s="1270">
        <f>'FY14 Contract Summary'!D10</f>
        <v>0.88332412000000071</v>
      </c>
      <c r="E178" s="1270">
        <f>'FY14 Contract Summary'!E10</f>
        <v>1.1805635200000009</v>
      </c>
      <c r="F178" s="1270">
        <f>'FY14 Contract Summary'!F10</f>
        <v>0.81638341999999997</v>
      </c>
      <c r="G178" s="1270">
        <f>'FY14 Contract Summary'!G10</f>
        <v>0.22970246000000005</v>
      </c>
    </row>
    <row r="179" spans="2:7">
      <c r="B179" s="1025" t="str">
        <f>IF('FY14 Contract Summary'!B11&lt;&gt;0,'FY14 Contract Summary'!B11," ")</f>
        <v>MS Multiples</v>
      </c>
      <c r="C179" s="548" t="str">
        <f>'FY14 Contract Summary'!C11</f>
        <v>Rev</v>
      </c>
      <c r="D179" s="1270">
        <f>'FY14 Contract Summary'!D11</f>
        <v>7.2022600000000006E-2</v>
      </c>
      <c r="E179" s="1270">
        <f>'FY14 Contract Summary'!E11</f>
        <v>4.4620300000000002E-2</v>
      </c>
      <c r="F179" s="1270">
        <f>'FY14 Contract Summary'!F11</f>
        <v>0</v>
      </c>
      <c r="G179" s="1270">
        <f>'FY14 Contract Summary'!G11</f>
        <v>0</v>
      </c>
    </row>
    <row r="180" spans="2:7">
      <c r="B180" s="1025" t="str">
        <f>IF('FY14 Contract Summary'!B12&lt;&gt;0,'FY14 Contract Summary'!B12," ")</f>
        <v>MS Multiples</v>
      </c>
      <c r="C180" s="548" t="str">
        <f>'FY14 Contract Summary'!C12</f>
        <v>EGM</v>
      </c>
      <c r="D180" s="1270">
        <f>'FY14 Contract Summary'!D12</f>
        <v>-0.11392019999999996</v>
      </c>
      <c r="E180" s="1270">
        <f>'FY14 Contract Summary'!E12</f>
        <v>-0.17997830999999997</v>
      </c>
      <c r="F180" s="1270">
        <f>'FY14 Contract Summary'!F12</f>
        <v>0</v>
      </c>
      <c r="G180" s="1270">
        <f>'FY14 Contract Summary'!G12</f>
        <v>0</v>
      </c>
    </row>
    <row r="181" spans="2:7">
      <c r="B181" s="1025" t="str">
        <f>IF('FY14 Contract Summary'!B13&lt;&gt;0,'FY14 Contract Summary'!B13," ")</f>
        <v xml:space="preserve"> </v>
      </c>
      <c r="C181" s="548" t="str">
        <f>'FY14 Contract Summary'!C13</f>
        <v>Rev</v>
      </c>
      <c r="D181" s="1270">
        <f>'FY14 Contract Summary'!D13</f>
        <v>0</v>
      </c>
      <c r="E181" s="1270">
        <f>'FY14 Contract Summary'!E13</f>
        <v>0</v>
      </c>
      <c r="F181" s="1270">
        <f>'FY14 Contract Summary'!F13</f>
        <v>0</v>
      </c>
      <c r="G181" s="1270">
        <f>'FY14 Contract Summary'!G13</f>
        <v>0</v>
      </c>
    </row>
    <row r="182" spans="2:7">
      <c r="B182" s="1025" t="str">
        <f>IF('FY14 Contract Summary'!B14&lt;&gt;0,'FY14 Contract Summary'!B14," ")</f>
        <v xml:space="preserve"> </v>
      </c>
      <c r="C182" s="548" t="str">
        <f>'FY14 Contract Summary'!C14</f>
        <v>EGM</v>
      </c>
      <c r="D182" s="1270">
        <f>'FY14 Contract Summary'!D14</f>
        <v>0</v>
      </c>
      <c r="E182" s="1270">
        <f>'FY14 Contract Summary'!E14</f>
        <v>0</v>
      </c>
      <c r="F182" s="1270">
        <f>'FY14 Contract Summary'!F14</f>
        <v>0</v>
      </c>
      <c r="G182" s="1270">
        <f>'FY14 Contract Summary'!G14</f>
        <v>0</v>
      </c>
    </row>
    <row r="183" spans="2:7">
      <c r="B183" s="1025" t="str">
        <f>IF('FY14 Contract Summary'!B15&lt;&gt;0,'FY14 Contract Summary'!B15," ")</f>
        <v xml:space="preserve"> </v>
      </c>
      <c r="C183" s="548" t="str">
        <f>'FY14 Contract Summary'!C15</f>
        <v>Rev</v>
      </c>
      <c r="D183" s="1270">
        <f>'FY14 Contract Summary'!D15</f>
        <v>0</v>
      </c>
      <c r="E183" s="1270">
        <f>'FY14 Contract Summary'!E15</f>
        <v>0</v>
      </c>
      <c r="F183" s="1270">
        <f>'FY14 Contract Summary'!F15</f>
        <v>0</v>
      </c>
      <c r="G183" s="1270">
        <f>'FY14 Contract Summary'!G15</f>
        <v>0</v>
      </c>
    </row>
    <row r="184" spans="2:7">
      <c r="B184" s="1025" t="str">
        <f>IF('FY14 Contract Summary'!B16&lt;&gt;0,'FY14 Contract Summary'!B16," ")</f>
        <v xml:space="preserve"> </v>
      </c>
      <c r="C184" s="548" t="str">
        <f>'FY14 Contract Summary'!C16</f>
        <v>EGM</v>
      </c>
      <c r="D184" s="1270">
        <f>'FY14 Contract Summary'!D16</f>
        <v>0</v>
      </c>
      <c r="E184" s="1270">
        <f>'FY14 Contract Summary'!E16</f>
        <v>0</v>
      </c>
      <c r="F184" s="1270">
        <f>'FY14 Contract Summary'!F16</f>
        <v>0</v>
      </c>
      <c r="G184" s="1270">
        <f>'FY14 Contract Summary'!G16</f>
        <v>0</v>
      </c>
    </row>
    <row r="185" spans="2:7">
      <c r="B185" s="1025" t="str">
        <f>IF('FY14 Contract Summary'!B17&lt;&gt;0,'FY14 Contract Summary'!B17," ")</f>
        <v xml:space="preserve"> </v>
      </c>
      <c r="C185" s="548" t="str">
        <f>'FY14 Contract Summary'!C17</f>
        <v>Rev</v>
      </c>
      <c r="D185" s="1270">
        <f>'FY14 Contract Summary'!D17</f>
        <v>0</v>
      </c>
      <c r="E185" s="1270">
        <f>'FY14 Contract Summary'!E17</f>
        <v>0</v>
      </c>
      <c r="F185" s="1270">
        <f>'FY14 Contract Summary'!F17</f>
        <v>0</v>
      </c>
      <c r="G185" s="1270">
        <f>'FY14 Contract Summary'!G17</f>
        <v>0</v>
      </c>
    </row>
    <row r="186" spans="2:7">
      <c r="B186" s="1025" t="str">
        <f>IF('FY14 Contract Summary'!B18&lt;&gt;0,'FY14 Contract Summary'!B18," ")</f>
        <v xml:space="preserve"> </v>
      </c>
      <c r="C186" s="548" t="str">
        <f>'FY14 Contract Summary'!C18</f>
        <v>EGM</v>
      </c>
      <c r="D186" s="1270">
        <f>'FY14 Contract Summary'!D18</f>
        <v>0</v>
      </c>
      <c r="E186" s="1270">
        <f>'FY14 Contract Summary'!E18</f>
        <v>0</v>
      </c>
      <c r="F186" s="1270">
        <f>'FY14 Contract Summary'!F18</f>
        <v>0</v>
      </c>
      <c r="G186" s="1270">
        <f>'FY14 Contract Summary'!G18</f>
        <v>0</v>
      </c>
    </row>
    <row r="187" spans="2:7">
      <c r="B187" s="1025" t="str">
        <f>IF('FY14 Contract Summary'!B19&lt;&gt;0,'FY14 Contract Summary'!B19," ")</f>
        <v xml:space="preserve"> </v>
      </c>
      <c r="C187" s="548" t="str">
        <f>'FY14 Contract Summary'!C19</f>
        <v>Rev</v>
      </c>
      <c r="D187" s="1270">
        <f>'FY14 Contract Summary'!D19</f>
        <v>0</v>
      </c>
      <c r="E187" s="1270">
        <f>'FY14 Contract Summary'!E19</f>
        <v>0</v>
      </c>
      <c r="F187" s="1270">
        <f>'FY14 Contract Summary'!F19</f>
        <v>0</v>
      </c>
      <c r="G187" s="1270">
        <f>'FY14 Contract Summary'!G19</f>
        <v>0</v>
      </c>
    </row>
    <row r="188" spans="2:7">
      <c r="B188" s="1025" t="str">
        <f>IF('FY14 Contract Summary'!B20&lt;&gt;0,'FY14 Contract Summary'!B20," ")</f>
        <v xml:space="preserve"> </v>
      </c>
      <c r="C188" s="548" t="str">
        <f>'FY14 Contract Summary'!C20</f>
        <v>EGM</v>
      </c>
      <c r="D188" s="1270">
        <f>'FY14 Contract Summary'!D20</f>
        <v>0</v>
      </c>
      <c r="E188" s="1270">
        <f>'FY14 Contract Summary'!E20</f>
        <v>0</v>
      </c>
      <c r="F188" s="1270">
        <f>'FY14 Contract Summary'!F20</f>
        <v>0</v>
      </c>
      <c r="G188" s="1270">
        <f>'FY14 Contract Summary'!G20</f>
        <v>0</v>
      </c>
    </row>
    <row r="189" spans="2:7">
      <c r="B189" s="1025" t="str">
        <f>IF('FY14 Contract Summary'!B21&lt;&gt;0,'FY14 Contract Summary'!B21," ")</f>
        <v xml:space="preserve"> </v>
      </c>
      <c r="C189" s="548" t="str">
        <f>'FY14 Contract Summary'!C21</f>
        <v>Rev</v>
      </c>
      <c r="D189" s="1270">
        <f>'FY14 Contract Summary'!D21</f>
        <v>0</v>
      </c>
      <c r="E189" s="1270">
        <f>'FY14 Contract Summary'!E21</f>
        <v>0</v>
      </c>
      <c r="F189" s="1270">
        <f>'FY14 Contract Summary'!F21</f>
        <v>0</v>
      </c>
      <c r="G189" s="1270">
        <f>'FY14 Contract Summary'!G21</f>
        <v>0</v>
      </c>
    </row>
    <row r="190" spans="2:7">
      <c r="B190" s="1025" t="str">
        <f>IF('FY14 Contract Summary'!B22&lt;&gt;0,'FY14 Contract Summary'!B22," ")</f>
        <v xml:space="preserve"> </v>
      </c>
      <c r="C190" s="548" t="str">
        <f>'FY14 Contract Summary'!C22</f>
        <v>EGM</v>
      </c>
      <c r="D190" s="1270">
        <f>'FY14 Contract Summary'!D22</f>
        <v>0</v>
      </c>
      <c r="E190" s="1270">
        <f>'FY14 Contract Summary'!E22</f>
        <v>0</v>
      </c>
      <c r="F190" s="1270">
        <f>'FY14 Contract Summary'!F22</f>
        <v>0</v>
      </c>
      <c r="G190" s="1270">
        <f>'FY14 Contract Summary'!G22</f>
        <v>0</v>
      </c>
    </row>
    <row r="191" spans="2:7">
      <c r="B191" s="1025" t="str">
        <f>IF('FY14 Contract Summary'!B23&lt;&gt;0,'FY14 Contract Summary'!B23," ")</f>
        <v xml:space="preserve"> </v>
      </c>
      <c r="C191" s="548" t="str">
        <f>'FY14 Contract Summary'!C23</f>
        <v>Rev</v>
      </c>
      <c r="D191" s="1270">
        <f>'FY14 Contract Summary'!D23</f>
        <v>0</v>
      </c>
      <c r="E191" s="1270">
        <f>'FY14 Contract Summary'!E23</f>
        <v>0</v>
      </c>
      <c r="F191" s="1270">
        <f>'FY14 Contract Summary'!F23</f>
        <v>0</v>
      </c>
      <c r="G191" s="1270">
        <f>'FY14 Contract Summary'!G23</f>
        <v>0</v>
      </c>
    </row>
    <row r="192" spans="2:7">
      <c r="B192" s="1025" t="str">
        <f>IF('FY14 Contract Summary'!B24&lt;&gt;0,'FY14 Contract Summary'!B24," ")</f>
        <v xml:space="preserve"> </v>
      </c>
      <c r="C192" s="548" t="str">
        <f>'FY14 Contract Summary'!C24</f>
        <v>EGM</v>
      </c>
      <c r="D192" s="1270">
        <f>'FY14 Contract Summary'!D24</f>
        <v>0</v>
      </c>
      <c r="E192" s="1270">
        <f>'FY14 Contract Summary'!E24</f>
        <v>0</v>
      </c>
      <c r="F192" s="1270">
        <f>'FY14 Contract Summary'!F24</f>
        <v>0</v>
      </c>
      <c r="G192" s="1270">
        <f>'FY14 Contract Summary'!G24</f>
        <v>0</v>
      </c>
    </row>
    <row r="193" spans="2:7">
      <c r="B193" s="1025" t="str">
        <f>IF('FY14 Contract Summary'!B25&lt;&gt;0,'FY14 Contract Summary'!B25," ")</f>
        <v xml:space="preserve"> </v>
      </c>
      <c r="C193" s="548" t="str">
        <f>'FY14 Contract Summary'!C25</f>
        <v>Rev</v>
      </c>
      <c r="D193" s="1270">
        <f>'FY14 Contract Summary'!D25</f>
        <v>0</v>
      </c>
      <c r="E193" s="1270">
        <f>'FY14 Contract Summary'!E25</f>
        <v>0</v>
      </c>
      <c r="F193" s="1270">
        <f>'FY14 Contract Summary'!F25</f>
        <v>0</v>
      </c>
      <c r="G193" s="1270">
        <f>'FY14 Contract Summary'!G25</f>
        <v>0</v>
      </c>
    </row>
    <row r="194" spans="2:7">
      <c r="B194" s="1025" t="str">
        <f>IF('FY14 Contract Summary'!B26&lt;&gt;0,'FY14 Contract Summary'!B26," ")</f>
        <v xml:space="preserve"> </v>
      </c>
      <c r="C194" s="548" t="str">
        <f>'FY14 Contract Summary'!C26</f>
        <v>EGM</v>
      </c>
      <c r="D194" s="1270">
        <f>'FY14 Contract Summary'!D26</f>
        <v>0</v>
      </c>
      <c r="E194" s="1270">
        <f>'FY14 Contract Summary'!E26</f>
        <v>0</v>
      </c>
      <c r="F194" s="1270">
        <f>'FY14 Contract Summary'!F26</f>
        <v>0</v>
      </c>
      <c r="G194" s="1270">
        <f>'FY14 Contract Summary'!G26</f>
        <v>0</v>
      </c>
    </row>
    <row r="195" spans="2:7" s="1025" customFormat="1">
      <c r="B195" s="1025" t="str">
        <f>IF('FY14 Contract Summary'!B27&lt;&gt;0,'FY14 Contract Summary'!B27," ")</f>
        <v xml:space="preserve"> </v>
      </c>
      <c r="C195" s="548" t="str">
        <f>'FY14 Contract Summary'!C27</f>
        <v>Rev</v>
      </c>
      <c r="D195" s="1270">
        <f>'FY14 Contract Summary'!D27</f>
        <v>0</v>
      </c>
      <c r="E195" s="1270">
        <f>'FY14 Contract Summary'!E27</f>
        <v>0</v>
      </c>
      <c r="F195" s="1270">
        <f>'FY14 Contract Summary'!F27</f>
        <v>0</v>
      </c>
      <c r="G195" s="1270">
        <f>'FY14 Contract Summary'!G27</f>
        <v>0</v>
      </c>
    </row>
    <row r="196" spans="2:7" s="1025" customFormat="1">
      <c r="B196" s="1025" t="str">
        <f>IF('FY14 Contract Summary'!B28&lt;&gt;0,'FY14 Contract Summary'!B28," ")</f>
        <v xml:space="preserve"> </v>
      </c>
      <c r="C196" s="548" t="str">
        <f>'FY14 Contract Summary'!C28</f>
        <v>EGM</v>
      </c>
      <c r="D196" s="1270">
        <f>'FY14 Contract Summary'!D28</f>
        <v>0</v>
      </c>
      <c r="E196" s="1270">
        <f>'FY14 Contract Summary'!E28</f>
        <v>0</v>
      </c>
      <c r="F196" s="1270">
        <f>'FY14 Contract Summary'!F28</f>
        <v>0</v>
      </c>
      <c r="G196" s="1270">
        <f>'FY14 Contract Summary'!G28</f>
        <v>0</v>
      </c>
    </row>
    <row r="197" spans="2:7" s="1025" customFormat="1">
      <c r="B197" s="1025" t="str">
        <f>IF('FY14 Contract Summary'!B29&lt;&gt;0,'FY14 Contract Summary'!B29," ")</f>
        <v xml:space="preserve"> </v>
      </c>
      <c r="C197" s="548" t="str">
        <f>'FY14 Contract Summary'!C29</f>
        <v>Rev</v>
      </c>
      <c r="D197" s="1270">
        <f>'FY14 Contract Summary'!D29</f>
        <v>0</v>
      </c>
      <c r="E197" s="1270">
        <f>'FY14 Contract Summary'!E29</f>
        <v>0</v>
      </c>
      <c r="F197" s="1270">
        <f>'FY14 Contract Summary'!F29</f>
        <v>0</v>
      </c>
      <c r="G197" s="1270">
        <f>'FY14 Contract Summary'!G29</f>
        <v>0</v>
      </c>
    </row>
    <row r="198" spans="2:7" s="1025" customFormat="1">
      <c r="B198" s="1025" t="str">
        <f>IF('FY14 Contract Summary'!B30&lt;&gt;0,'FY14 Contract Summary'!B30," ")</f>
        <v xml:space="preserve"> </v>
      </c>
      <c r="C198" s="548" t="str">
        <f>'FY14 Contract Summary'!C30</f>
        <v>EGM</v>
      </c>
      <c r="D198" s="1270">
        <f>'FY14 Contract Summary'!D30</f>
        <v>0</v>
      </c>
      <c r="E198" s="1270">
        <f>'FY14 Contract Summary'!E30</f>
        <v>0</v>
      </c>
      <c r="F198" s="1270">
        <f>'FY14 Contract Summary'!F30</f>
        <v>0</v>
      </c>
      <c r="G198" s="1270">
        <f>'FY14 Contract Summary'!G30</f>
        <v>0</v>
      </c>
    </row>
    <row r="199" spans="2:7" s="1025" customFormat="1">
      <c r="B199" s="1025" t="str">
        <f>IF('FY14 Contract Summary'!B31&lt;&gt;0,'FY14 Contract Summary'!B31," ")</f>
        <v xml:space="preserve"> </v>
      </c>
      <c r="C199" s="548" t="str">
        <f>'FY14 Contract Summary'!C31</f>
        <v>Rev</v>
      </c>
      <c r="D199" s="1270">
        <f>'FY14 Contract Summary'!D31</f>
        <v>0</v>
      </c>
      <c r="E199" s="1270">
        <f>'FY14 Contract Summary'!E31</f>
        <v>0</v>
      </c>
      <c r="F199" s="1270">
        <f>'FY14 Contract Summary'!F31</f>
        <v>0</v>
      </c>
      <c r="G199" s="1270">
        <f>'FY14 Contract Summary'!G31</f>
        <v>0</v>
      </c>
    </row>
    <row r="200" spans="2:7" s="1025" customFormat="1">
      <c r="B200" s="1025" t="str">
        <f>IF('FY14 Contract Summary'!B32&lt;&gt;0,'FY14 Contract Summary'!B32," ")</f>
        <v xml:space="preserve"> </v>
      </c>
      <c r="C200" s="548" t="str">
        <f>'FY14 Contract Summary'!C32</f>
        <v>EGM</v>
      </c>
      <c r="D200" s="1270">
        <f>'FY14 Contract Summary'!D32</f>
        <v>0</v>
      </c>
      <c r="E200" s="1270">
        <f>'FY14 Contract Summary'!E32</f>
        <v>0</v>
      </c>
      <c r="F200" s="1270">
        <f>'FY14 Contract Summary'!F32</f>
        <v>0</v>
      </c>
      <c r="G200" s="1270">
        <f>'FY14 Contract Summary'!G32</f>
        <v>0</v>
      </c>
    </row>
    <row r="201" spans="2:7" s="1025" customFormat="1">
      <c r="B201" s="1025" t="str">
        <f>IF('FY14 Contract Summary'!B33&lt;&gt;0,'FY14 Contract Summary'!B33," ")</f>
        <v xml:space="preserve"> </v>
      </c>
      <c r="C201" s="548" t="str">
        <f>'FY14 Contract Summary'!C33</f>
        <v>Rev</v>
      </c>
      <c r="D201" s="1270">
        <f>'FY14 Contract Summary'!D33</f>
        <v>0</v>
      </c>
      <c r="E201" s="1270">
        <f>'FY14 Contract Summary'!E33</f>
        <v>0</v>
      </c>
      <c r="F201" s="1270">
        <f>'FY14 Contract Summary'!F33</f>
        <v>0</v>
      </c>
      <c r="G201" s="1270">
        <f>'FY14 Contract Summary'!G33</f>
        <v>0</v>
      </c>
    </row>
    <row r="202" spans="2:7" s="1025" customFormat="1">
      <c r="B202" s="1025" t="str">
        <f>IF('FY14 Contract Summary'!B34&lt;&gt;0,'FY14 Contract Summary'!B34," ")</f>
        <v xml:space="preserve"> </v>
      </c>
      <c r="C202" s="548" t="str">
        <f>'FY14 Contract Summary'!C34</f>
        <v>EGM</v>
      </c>
      <c r="D202" s="1270">
        <f>'FY14 Contract Summary'!D34</f>
        <v>0</v>
      </c>
      <c r="E202" s="1270">
        <f>'FY14 Contract Summary'!E34</f>
        <v>0</v>
      </c>
      <c r="F202" s="1270">
        <f>'FY14 Contract Summary'!F34</f>
        <v>0</v>
      </c>
      <c r="G202" s="1270">
        <f>'FY14 Contract Summary'!G34</f>
        <v>0</v>
      </c>
    </row>
    <row r="203" spans="2:7" s="1025" customFormat="1">
      <c r="B203" s="1025" t="str">
        <f>IF('FY14 Contract Summary'!B35&lt;&gt;0,'FY14 Contract Summary'!B35," ")</f>
        <v xml:space="preserve"> </v>
      </c>
      <c r="C203" s="548" t="str">
        <f>'FY14 Contract Summary'!C35</f>
        <v>Rev</v>
      </c>
      <c r="D203" s="1270">
        <f>'FY14 Contract Summary'!D35</f>
        <v>0</v>
      </c>
      <c r="E203" s="1270">
        <f>'FY14 Contract Summary'!E35</f>
        <v>0</v>
      </c>
      <c r="F203" s="1270">
        <f>'FY14 Contract Summary'!F35</f>
        <v>0</v>
      </c>
      <c r="G203" s="1270">
        <f>'FY14 Contract Summary'!G35</f>
        <v>0</v>
      </c>
    </row>
    <row r="204" spans="2:7" s="1025" customFormat="1">
      <c r="B204" s="1025" t="str">
        <f>IF('FY14 Contract Summary'!B36&lt;&gt;0,'FY14 Contract Summary'!B36," ")</f>
        <v xml:space="preserve"> </v>
      </c>
      <c r="C204" s="548" t="str">
        <f>'FY14 Contract Summary'!C36</f>
        <v>EGM</v>
      </c>
      <c r="D204" s="1270">
        <f>'FY14 Contract Summary'!D36</f>
        <v>0</v>
      </c>
      <c r="E204" s="1270">
        <f>'FY14 Contract Summary'!E36</f>
        <v>0</v>
      </c>
      <c r="F204" s="1270">
        <f>'FY14 Contract Summary'!F36</f>
        <v>0</v>
      </c>
      <c r="G204" s="1270">
        <f>'FY14 Contract Summary'!G36</f>
        <v>0</v>
      </c>
    </row>
    <row r="205" spans="2:7" s="1025" customFormat="1">
      <c r="B205" s="1025" t="str">
        <f>IF('FY14 Contract Summary'!B37&lt;&gt;0,'FY14 Contract Summary'!B37," ")</f>
        <v xml:space="preserve"> </v>
      </c>
      <c r="C205" s="548" t="str">
        <f>'FY14 Contract Summary'!C37</f>
        <v>Rev</v>
      </c>
      <c r="D205" s="1270">
        <f>'FY14 Contract Summary'!D37</f>
        <v>0</v>
      </c>
      <c r="E205" s="1270">
        <f>'FY14 Contract Summary'!E37</f>
        <v>0</v>
      </c>
      <c r="F205" s="1270">
        <f>'FY14 Contract Summary'!F37</f>
        <v>0</v>
      </c>
      <c r="G205" s="1270">
        <f>'FY14 Contract Summary'!G37</f>
        <v>0</v>
      </c>
    </row>
    <row r="206" spans="2:7" s="1025" customFormat="1">
      <c r="B206" s="1025" t="str">
        <f>IF('FY14 Contract Summary'!B38&lt;&gt;0,'FY14 Contract Summary'!B38," ")</f>
        <v xml:space="preserve"> </v>
      </c>
      <c r="C206" s="548" t="str">
        <f>'FY14 Contract Summary'!C38</f>
        <v>EGM</v>
      </c>
      <c r="D206" s="1270">
        <f>'FY14 Contract Summary'!D38</f>
        <v>0</v>
      </c>
      <c r="E206" s="1270">
        <f>'FY14 Contract Summary'!E38</f>
        <v>0</v>
      </c>
      <c r="F206" s="1270">
        <f>'FY14 Contract Summary'!F38</f>
        <v>0</v>
      </c>
      <c r="G206" s="1270">
        <f>'FY14 Contract Summary'!G38</f>
        <v>0</v>
      </c>
    </row>
    <row r="207" spans="2:7" s="1025" customFormat="1">
      <c r="B207" s="1025" t="str">
        <f>IF('FY14 Contract Summary'!B39&lt;&gt;0,'FY14 Contract Summary'!B39," ")</f>
        <v xml:space="preserve"> </v>
      </c>
      <c r="C207" s="548" t="str">
        <f>'FY14 Contract Summary'!C39</f>
        <v>Rev</v>
      </c>
      <c r="D207" s="1270">
        <f>'FY14 Contract Summary'!D39</f>
        <v>0</v>
      </c>
      <c r="E207" s="1270">
        <f>'FY14 Contract Summary'!E39</f>
        <v>0</v>
      </c>
      <c r="F207" s="1270">
        <f>'FY14 Contract Summary'!F39</f>
        <v>0</v>
      </c>
      <c r="G207" s="1270">
        <f>'FY14 Contract Summary'!G39</f>
        <v>0</v>
      </c>
    </row>
    <row r="208" spans="2:7" s="1025" customFormat="1">
      <c r="B208" s="1025" t="str">
        <f>IF('FY14 Contract Summary'!B40&lt;&gt;0,'FY14 Contract Summary'!B40," ")</f>
        <v xml:space="preserve"> </v>
      </c>
      <c r="C208" s="548" t="str">
        <f>'FY14 Contract Summary'!C40</f>
        <v>EGM</v>
      </c>
      <c r="D208" s="1270">
        <f>'FY14 Contract Summary'!D40</f>
        <v>0</v>
      </c>
      <c r="E208" s="1270">
        <f>'FY14 Contract Summary'!E40</f>
        <v>0</v>
      </c>
      <c r="F208" s="1270">
        <f>'FY14 Contract Summary'!F40</f>
        <v>0</v>
      </c>
      <c r="G208" s="1270">
        <f>'FY14 Contract Summary'!G40</f>
        <v>0</v>
      </c>
    </row>
    <row r="209" spans="1:7" s="1025" customFormat="1">
      <c r="B209" s="1025" t="str">
        <f>IF('FY14 Contract Summary'!B41&lt;&gt;0,'FY14 Contract Summary'!B41," ")</f>
        <v xml:space="preserve"> </v>
      </c>
      <c r="C209" s="548" t="str">
        <f>'FY14 Contract Summary'!C41</f>
        <v>Rev</v>
      </c>
      <c r="D209" s="1270">
        <f>'FY14 Contract Summary'!D41</f>
        <v>0</v>
      </c>
      <c r="E209" s="1270">
        <f>'FY14 Contract Summary'!E41</f>
        <v>0</v>
      </c>
      <c r="F209" s="1270">
        <f>'FY14 Contract Summary'!F41</f>
        <v>0</v>
      </c>
      <c r="G209" s="1270">
        <f>'FY14 Contract Summary'!G41</f>
        <v>0</v>
      </c>
    </row>
    <row r="210" spans="1:7" s="1025" customFormat="1">
      <c r="B210" s="1025" t="str">
        <f>IF('FY14 Contract Summary'!B42&lt;&gt;0,'FY14 Contract Summary'!B42," ")</f>
        <v xml:space="preserve"> </v>
      </c>
      <c r="C210" s="548" t="str">
        <f>'FY14 Contract Summary'!C42</f>
        <v>EGM</v>
      </c>
      <c r="D210" s="1270">
        <f>'FY14 Contract Summary'!D42</f>
        <v>0</v>
      </c>
      <c r="E210" s="1270">
        <f>'FY14 Contract Summary'!E42</f>
        <v>0</v>
      </c>
      <c r="F210" s="1270">
        <f>'FY14 Contract Summary'!F42</f>
        <v>0</v>
      </c>
      <c r="G210" s="1270">
        <f>'FY14 Contract Summary'!G42</f>
        <v>0</v>
      </c>
    </row>
    <row r="211" spans="1:7" s="1025" customFormat="1">
      <c r="B211" s="1025" t="str">
        <f>IF('FY14 Contract Summary'!B43&lt;&gt;0,'FY14 Contract Summary'!B43," ")</f>
        <v>TOTAL Division</v>
      </c>
      <c r="C211" s="548" t="str">
        <f>'FY14 Contract Summary'!C43</f>
        <v>Rev</v>
      </c>
    </row>
    <row r="212" spans="1:7" s="1025" customFormat="1">
      <c r="C212" s="548"/>
    </row>
    <row r="213" spans="1:7" s="1025" customFormat="1">
      <c r="A213" s="387"/>
      <c r="B213" s="387" t="s">
        <v>795</v>
      </c>
      <c r="C213" s="548" t="e">
        <f>$B$173:INDEX(B173:B210,COUNTIF(B173:B210,"&gt;0"),)</f>
        <v>#VALUE!</v>
      </c>
    </row>
    <row r="214" spans="1:7" s="1025" customFormat="1">
      <c r="B214" s="387" t="s">
        <v>0</v>
      </c>
      <c r="C214" s="548"/>
    </row>
    <row r="215" spans="1:7" s="1025" customFormat="1">
      <c r="B215" s="387" t="s">
        <v>525</v>
      </c>
      <c r="C215" s="548"/>
    </row>
    <row r="216" spans="1:7" s="1025" customFormat="1">
      <c r="C216" s="548"/>
    </row>
    <row r="217" spans="1:7" s="1025" customFormat="1">
      <c r="C217" s="548"/>
    </row>
    <row r="218" spans="1:7" s="1025" customFormat="1">
      <c r="C218" s="548"/>
    </row>
    <row r="219" spans="1:7" s="1025" customFormat="1">
      <c r="C219" s="548"/>
    </row>
    <row r="220" spans="1:7" s="1025" customFormat="1">
      <c r="C220" s="548"/>
    </row>
    <row r="221" spans="1:7" s="1025" customFormat="1">
      <c r="C221" s="548"/>
    </row>
    <row r="222" spans="1:7" s="1025" customFormat="1">
      <c r="C222" s="548"/>
    </row>
    <row r="223" spans="1:7" s="1025" customFormat="1">
      <c r="C223" s="548"/>
    </row>
    <row r="224" spans="1:7" s="1025" customFormat="1">
      <c r="C224" s="548"/>
    </row>
    <row r="225" spans="1:9" s="1025" customFormat="1">
      <c r="C225" s="548"/>
    </row>
    <row r="226" spans="1:9" s="1025" customFormat="1">
      <c r="C226" s="548"/>
    </row>
    <row r="227" spans="1:9" s="1025" customFormat="1">
      <c r="C227" s="548"/>
    </row>
    <row r="228" spans="1:9" s="1025" customFormat="1">
      <c r="C228" s="548"/>
    </row>
    <row r="229" spans="1:9" s="1025" customFormat="1">
      <c r="C229" s="548"/>
    </row>
    <row r="230" spans="1:9" s="1025" customFormat="1">
      <c r="C230" s="548"/>
    </row>
    <row r="231" spans="1:9">
      <c r="C231" s="548"/>
    </row>
    <row r="232" spans="1:9">
      <c r="C232" s="548"/>
    </row>
    <row r="233" spans="1:9">
      <c r="A233" s="387" t="s">
        <v>39</v>
      </c>
      <c r="B233" s="1752" t="s">
        <v>323</v>
      </c>
      <c r="C233" s="1752"/>
    </row>
    <row r="234" spans="1:9">
      <c r="B234" s="387" t="s">
        <v>701</v>
      </c>
      <c r="C234" s="387" t="s">
        <v>0</v>
      </c>
      <c r="D234" s="387" t="s">
        <v>525</v>
      </c>
      <c r="E234" s="387" t="s">
        <v>705</v>
      </c>
      <c r="H234" s="387" t="s">
        <v>701</v>
      </c>
      <c r="I234" t="str">
        <f>E234</f>
        <v>EGM %</v>
      </c>
    </row>
    <row r="235" spans="1:9">
      <c r="A235">
        <f>_xlfn.RANK.AVG(E235,$E$235:$E$242,0)</f>
        <v>5</v>
      </c>
      <c r="B235" s="1005" t="str">
        <f>'Service Line Reporting'!C9</f>
        <v>Security Services</v>
      </c>
      <c r="C235">
        <f>'Service Line Reporting'!P9</f>
        <v>1</v>
      </c>
      <c r="D235">
        <f>'Service Line Reporting'!Q9</f>
        <v>0.3</v>
      </c>
      <c r="E235" s="1024">
        <f>'Service Line Reporting'!R9</f>
        <v>0.3</v>
      </c>
      <c r="G235">
        <v>1</v>
      </c>
      <c r="H235" t="str">
        <f>VLOOKUP($G235,$A$235:$E$242,2,FALSE)</f>
        <v>Data Center Services</v>
      </c>
      <c r="I235" s="1024">
        <f>VLOOKUP($G235,$A$235:$E$242,5,FALSE)</f>
        <v>0.5</v>
      </c>
    </row>
    <row r="236" spans="1:9">
      <c r="A236">
        <f t="shared" ref="A236:A242" si="29">_xlfn.RANK.AVG(E236,$E$235:$E$242,0)</f>
        <v>1</v>
      </c>
      <c r="B236" s="1005" t="str">
        <f>'Service Line Reporting'!C10</f>
        <v>Data Center Services</v>
      </c>
      <c r="C236">
        <f>'Service Line Reporting'!P10</f>
        <v>0.3</v>
      </c>
      <c r="D236">
        <f>'Service Line Reporting'!Q10</f>
        <v>0.15</v>
      </c>
      <c r="E236" s="1024">
        <f>'Service Line Reporting'!R10</f>
        <v>0.5</v>
      </c>
      <c r="G236">
        <v>2</v>
      </c>
      <c r="H236" t="str">
        <f t="shared" ref="H236:H242" si="30">VLOOKUP($G236,$A$235:$E$242,2,FALSE)</f>
        <v>Network Services</v>
      </c>
      <c r="I236" s="1024">
        <f t="shared" ref="I236:I242" si="31">VLOOKUP($G236,$A$235:$E$242,5,FALSE)</f>
        <v>0.48</v>
      </c>
    </row>
    <row r="237" spans="1:9">
      <c r="A237">
        <f t="shared" si="29"/>
        <v>6</v>
      </c>
      <c r="B237" s="1005" t="str">
        <f>'Service Line Reporting'!C11</f>
        <v>Enterprise Cloud Services</v>
      </c>
      <c r="C237">
        <f>'Service Line Reporting'!P11</f>
        <v>0.2</v>
      </c>
      <c r="D237">
        <f>'Service Line Reporting'!Q11</f>
        <v>0.05</v>
      </c>
      <c r="E237" s="1024">
        <f>'Service Line Reporting'!R11</f>
        <v>0.25</v>
      </c>
      <c r="G237">
        <v>3</v>
      </c>
      <c r="H237" t="str">
        <f t="shared" si="30"/>
        <v>Cloud Enabled End User</v>
      </c>
      <c r="I237" s="1024">
        <f t="shared" si="31"/>
        <v>0.35</v>
      </c>
    </row>
    <row r="238" spans="1:9">
      <c r="A238">
        <f t="shared" si="29"/>
        <v>2</v>
      </c>
      <c r="B238" s="1005" t="str">
        <f>'Service Line Reporting'!C12</f>
        <v>Network Services</v>
      </c>
      <c r="C238">
        <f>'Service Line Reporting'!P12</f>
        <v>0.5</v>
      </c>
      <c r="D238">
        <f>'Service Line Reporting'!Q12</f>
        <v>0.24</v>
      </c>
      <c r="E238" s="1024">
        <f>'Service Line Reporting'!R12</f>
        <v>0.48</v>
      </c>
      <c r="G238">
        <v>4</v>
      </c>
      <c r="H238" t="str">
        <f t="shared" si="30"/>
        <v>Virtual Private Cloud</v>
      </c>
      <c r="I238" s="1024">
        <f t="shared" si="31"/>
        <v>0.33333333333333331</v>
      </c>
    </row>
    <row r="239" spans="1:9">
      <c r="A239">
        <f t="shared" si="29"/>
        <v>4</v>
      </c>
      <c r="B239" s="1005" t="str">
        <f>'Service Line Reporting'!C13</f>
        <v>Virtual Private Cloud</v>
      </c>
      <c r="C239">
        <f>'Service Line Reporting'!P13</f>
        <v>0.45</v>
      </c>
      <c r="D239">
        <f>'Service Line Reporting'!Q13</f>
        <v>0.15</v>
      </c>
      <c r="E239" s="1024">
        <f>'Service Line Reporting'!R13</f>
        <v>0.33333333333333331</v>
      </c>
      <c r="G239">
        <v>5</v>
      </c>
      <c r="H239" t="str">
        <f t="shared" si="30"/>
        <v>Security Services</v>
      </c>
      <c r="I239" s="1024">
        <f t="shared" si="31"/>
        <v>0.3</v>
      </c>
    </row>
    <row r="240" spans="1:9">
      <c r="A240">
        <f t="shared" si="29"/>
        <v>3</v>
      </c>
      <c r="B240" s="1005" t="str">
        <f>'Service Line Reporting'!C14</f>
        <v>Cloud Enabled End User</v>
      </c>
      <c r="C240">
        <f>'Service Line Reporting'!P14</f>
        <v>2</v>
      </c>
      <c r="D240">
        <f>'Service Line Reporting'!Q14</f>
        <v>0.7</v>
      </c>
      <c r="E240" s="1024">
        <f>'Service Line Reporting'!R14</f>
        <v>0.35</v>
      </c>
      <c r="G240">
        <v>6</v>
      </c>
      <c r="H240" t="str">
        <f t="shared" si="30"/>
        <v>Enterprise Cloud Services</v>
      </c>
      <c r="I240" s="1024">
        <f t="shared" si="31"/>
        <v>0.25</v>
      </c>
    </row>
    <row r="241" spans="1:9">
      <c r="A241">
        <f t="shared" si="29"/>
        <v>8</v>
      </c>
      <c r="B241" s="1005" t="str">
        <f>'Service Line Reporting'!C15</f>
        <v>Workplace Services</v>
      </c>
      <c r="C241">
        <f>'Service Line Reporting'!P15</f>
        <v>2.4</v>
      </c>
      <c r="D241">
        <f>'Service Line Reporting'!Q15</f>
        <v>0.4</v>
      </c>
      <c r="E241" s="1024">
        <f>'Service Line Reporting'!R15</f>
        <v>0.16666666666666669</v>
      </c>
      <c r="G241">
        <v>7</v>
      </c>
      <c r="H241" t="str">
        <f t="shared" si="30"/>
        <v>ITO Overhead</v>
      </c>
      <c r="I241" s="1024">
        <f t="shared" si="31"/>
        <v>0.23255813953488375</v>
      </c>
    </row>
    <row r="242" spans="1:9">
      <c r="A242">
        <f t="shared" si="29"/>
        <v>7</v>
      </c>
      <c r="B242" s="1005" t="str">
        <f>'Service Line Reporting'!C16</f>
        <v>ITO Overhead</v>
      </c>
      <c r="C242">
        <f>'Service Line Reporting'!P16</f>
        <v>0.43</v>
      </c>
      <c r="D242">
        <f>'Service Line Reporting'!Q16</f>
        <v>0.1</v>
      </c>
      <c r="E242" s="1024">
        <f>'Service Line Reporting'!R16</f>
        <v>0.23255813953488375</v>
      </c>
      <c r="G242">
        <v>8</v>
      </c>
      <c r="H242" t="str">
        <f t="shared" si="30"/>
        <v>Workplace Services</v>
      </c>
      <c r="I242" s="1024">
        <f t="shared" si="31"/>
        <v>0.16666666666666669</v>
      </c>
    </row>
    <row r="244" spans="1:9">
      <c r="B244" s="387" t="s">
        <v>114</v>
      </c>
      <c r="C244" s="1752" t="s">
        <v>323</v>
      </c>
      <c r="D244" s="1752"/>
    </row>
    <row r="245" spans="1:9">
      <c r="B245" s="387" t="s">
        <v>701</v>
      </c>
      <c r="C245" s="387" t="s">
        <v>0</v>
      </c>
      <c r="D245" s="387" t="s">
        <v>525</v>
      </c>
      <c r="E245" s="387" t="s">
        <v>705</v>
      </c>
      <c r="H245" s="387" t="s">
        <v>701</v>
      </c>
      <c r="I245" t="str">
        <f>E245</f>
        <v>EGM %</v>
      </c>
    </row>
    <row r="246" spans="1:9">
      <c r="A246">
        <f>_xlfn.RANK.AVG(E246,$E$246:$E$257,0)</f>
        <v>3</v>
      </c>
      <c r="B246" s="1005" t="str">
        <f>'Service Line Reporting'!C24</f>
        <v>Analytics and Data Management</v>
      </c>
      <c r="C246">
        <f>'Service Line Reporting'!P24</f>
        <v>4.5</v>
      </c>
      <c r="D246">
        <f>'Service Line Reporting'!Q24</f>
        <v>2</v>
      </c>
      <c r="E246" s="1024">
        <f>'Service Line Reporting'!R24</f>
        <v>0.44444444444444442</v>
      </c>
      <c r="G246">
        <v>1</v>
      </c>
      <c r="H246" t="str">
        <f>VLOOKUP($G246,$A$246:$E$257,2,FALSE)</f>
        <v>BPO DPS, F&amp;L</v>
      </c>
      <c r="I246" s="1024">
        <f>VLOOKUP($G246,$A$246:$E$257,5,FALSE)</f>
        <v>0.5</v>
      </c>
    </row>
    <row r="247" spans="1:9">
      <c r="A247">
        <f t="shared" ref="A247:A257" si="32">_xlfn.RANK.AVG(E247,$E$246:$E$257,0)</f>
        <v>11</v>
      </c>
      <c r="B247" s="1005" t="str">
        <f>'Service Line Reporting'!C25</f>
        <v>Travel and Transportation</v>
      </c>
      <c r="C247">
        <f>'Service Line Reporting'!P25</f>
        <v>1</v>
      </c>
      <c r="D247">
        <f>'Service Line Reporting'!Q25</f>
        <v>0.1</v>
      </c>
      <c r="E247" s="1024">
        <f>'Service Line Reporting'!R25</f>
        <v>0.1</v>
      </c>
      <c r="G247">
        <v>2</v>
      </c>
      <c r="H247" t="str">
        <f t="shared" ref="H247:H257" si="33">VLOOKUP($G247,$A$246:$E$257,2,FALSE)</f>
        <v>Systems Integration Services</v>
      </c>
      <c r="I247" s="1024">
        <f t="shared" ref="I247:I257" si="34">VLOOKUP($G247,$A$246:$E$257,5,FALSE)</f>
        <v>0.45454545454545453</v>
      </c>
    </row>
    <row r="248" spans="1:9">
      <c r="A248">
        <f t="shared" si="32"/>
        <v>2</v>
      </c>
      <c r="B248" s="1005" t="str">
        <f>'Service Line Reporting'!C26</f>
        <v>Systems Integration Services</v>
      </c>
      <c r="C248">
        <f>'Service Line Reporting'!P26</f>
        <v>2.2000000000000002</v>
      </c>
      <c r="D248">
        <f>'Service Line Reporting'!Q26</f>
        <v>1</v>
      </c>
      <c r="E248" s="1024">
        <f>'Service Line Reporting'!R26</f>
        <v>0.45454545454545453</v>
      </c>
      <c r="G248">
        <v>3</v>
      </c>
      <c r="H248" t="str">
        <f t="shared" si="33"/>
        <v>Analytics and Data Management</v>
      </c>
      <c r="I248" s="1024">
        <f t="shared" si="34"/>
        <v>0.44444444444444442</v>
      </c>
    </row>
    <row r="249" spans="1:9">
      <c r="A249">
        <f t="shared" si="32"/>
        <v>7</v>
      </c>
      <c r="B249" s="1005" t="str">
        <f>'Service Line Reporting'!C27</f>
        <v>Apps Development and Management</v>
      </c>
      <c r="C249">
        <f>'Service Line Reporting'!P27</f>
        <v>8</v>
      </c>
      <c r="D249">
        <f>'Service Line Reporting'!Q27</f>
        <v>2.2999999999999998</v>
      </c>
      <c r="E249" s="1024">
        <f>'Service Line Reporting'!R27</f>
        <v>0.28749999999999998</v>
      </c>
      <c r="G249">
        <v>4</v>
      </c>
      <c r="H249" t="str">
        <f t="shared" si="33"/>
        <v>BPO CEM, Cards and Insurance Services</v>
      </c>
      <c r="I249" s="1024">
        <f t="shared" si="34"/>
        <v>0.43333333333333335</v>
      </c>
    </row>
    <row r="250" spans="1:9">
      <c r="A250">
        <f t="shared" si="32"/>
        <v>5</v>
      </c>
      <c r="B250" s="1005" t="str">
        <f>'Service Line Reporting'!C28</f>
        <v>Mobility Services</v>
      </c>
      <c r="C250">
        <f>'Service Line Reporting'!P28</f>
        <v>2.4</v>
      </c>
      <c r="D250">
        <f>'Service Line Reporting'!Q28</f>
        <v>1</v>
      </c>
      <c r="E250" s="1024">
        <f>'Service Line Reporting'!R28</f>
        <v>0.41666666666666669</v>
      </c>
      <c r="G250">
        <v>5</v>
      </c>
      <c r="H250" t="str">
        <f t="shared" si="33"/>
        <v>Mobility Services</v>
      </c>
      <c r="I250" s="1024">
        <f t="shared" si="34"/>
        <v>0.41666666666666669</v>
      </c>
    </row>
    <row r="251" spans="1:9">
      <c r="A251">
        <f t="shared" si="32"/>
        <v>9</v>
      </c>
      <c r="B251" s="1005" t="str">
        <f>'Service Line Reporting'!C29</f>
        <v>Apps Cloud and Transformation</v>
      </c>
      <c r="C251">
        <f>'Service Line Reporting'!P29</f>
        <v>7</v>
      </c>
      <c r="D251">
        <f>'Service Line Reporting'!Q29</f>
        <v>1</v>
      </c>
      <c r="E251" s="1024">
        <f>'Service Line Reporting'!R29</f>
        <v>0.14285714285714285</v>
      </c>
      <c r="G251">
        <v>6</v>
      </c>
      <c r="H251" t="str">
        <f t="shared" si="33"/>
        <v>BPO F&amp;A, HR, and Payroll</v>
      </c>
      <c r="I251" s="1024">
        <f t="shared" si="34"/>
        <v>0.39999999999999997</v>
      </c>
    </row>
    <row r="252" spans="1:9">
      <c r="A252">
        <f t="shared" si="32"/>
        <v>10</v>
      </c>
      <c r="B252" s="1005" t="str">
        <f>'Service Line Reporting'!C30</f>
        <v>Apps Overhead</v>
      </c>
      <c r="C252">
        <f>'Service Line Reporting'!P30</f>
        <v>2.6</v>
      </c>
      <c r="D252">
        <f>'Service Line Reporting'!Q30</f>
        <v>0.3</v>
      </c>
      <c r="E252" s="1024">
        <f>'Service Line Reporting'!R30</f>
        <v>0.11538461538461538</v>
      </c>
      <c r="G252">
        <v>7</v>
      </c>
      <c r="H252" t="str">
        <f t="shared" si="33"/>
        <v>Apps Development and Management</v>
      </c>
      <c r="I252" s="1024">
        <f t="shared" si="34"/>
        <v>0.28749999999999998</v>
      </c>
    </row>
    <row r="253" spans="1:9">
      <c r="A253">
        <f t="shared" si="32"/>
        <v>4</v>
      </c>
      <c r="B253" s="1005" t="str">
        <f>'Service Line Reporting'!C31</f>
        <v>BPO CEM, Cards and Insurance Services</v>
      </c>
      <c r="C253">
        <f>'Service Line Reporting'!P31</f>
        <v>0.3</v>
      </c>
      <c r="D253">
        <f>'Service Line Reporting'!Q31</f>
        <v>0.13</v>
      </c>
      <c r="E253" s="1024">
        <f>'Service Line Reporting'!R31</f>
        <v>0.43333333333333335</v>
      </c>
      <c r="G253">
        <v>8</v>
      </c>
      <c r="H253" t="str">
        <f t="shared" si="33"/>
        <v>BPO Overhead</v>
      </c>
      <c r="I253" s="1024">
        <f t="shared" si="34"/>
        <v>0.19999999999999998</v>
      </c>
    </row>
    <row r="254" spans="1:9">
      <c r="A254">
        <f t="shared" si="32"/>
        <v>1</v>
      </c>
      <c r="B254" s="1005" t="str">
        <f>'Service Line Reporting'!C32</f>
        <v>BPO DPS, F&amp;L</v>
      </c>
      <c r="C254">
        <f>'Service Line Reporting'!P32</f>
        <v>0.2</v>
      </c>
      <c r="D254">
        <f>'Service Line Reporting'!Q32</f>
        <v>0.1</v>
      </c>
      <c r="E254" s="1024">
        <f>'Service Line Reporting'!R32</f>
        <v>0.5</v>
      </c>
      <c r="G254">
        <v>9</v>
      </c>
      <c r="H254" t="str">
        <f t="shared" si="33"/>
        <v>Apps Cloud and Transformation</v>
      </c>
      <c r="I254" s="1024">
        <f t="shared" si="34"/>
        <v>0.14285714285714285</v>
      </c>
    </row>
    <row r="255" spans="1:9">
      <c r="A255">
        <f t="shared" si="32"/>
        <v>6</v>
      </c>
      <c r="B255" s="1005" t="str">
        <f>'Service Line Reporting'!C33</f>
        <v>BPO F&amp;A, HR, and Payroll</v>
      </c>
      <c r="C255">
        <f>'Service Line Reporting'!P33</f>
        <v>0.2</v>
      </c>
      <c r="D255">
        <f>'Service Line Reporting'!Q33</f>
        <v>0.08</v>
      </c>
      <c r="E255" s="1024">
        <f>'Service Line Reporting'!R33</f>
        <v>0.39999999999999997</v>
      </c>
      <c r="G255">
        <v>10</v>
      </c>
      <c r="H255" t="str">
        <f t="shared" si="33"/>
        <v>Apps Overhead</v>
      </c>
      <c r="I255" s="1024">
        <f t="shared" si="34"/>
        <v>0.11538461538461538</v>
      </c>
    </row>
    <row r="256" spans="1:9">
      <c r="A256">
        <f t="shared" si="32"/>
        <v>12</v>
      </c>
      <c r="B256" s="1005" t="str">
        <f>'Service Line Reporting'!C34</f>
        <v>BPO Healthcare</v>
      </c>
      <c r="C256">
        <f>'Service Line Reporting'!P34</f>
        <v>0.1</v>
      </c>
      <c r="D256">
        <f>'Service Line Reporting'!Q34</f>
        <v>0.01</v>
      </c>
      <c r="E256" s="1024">
        <f>'Service Line Reporting'!R34</f>
        <v>9.9999999999999992E-2</v>
      </c>
      <c r="G256">
        <v>11</v>
      </c>
      <c r="H256" t="str">
        <f t="shared" si="33"/>
        <v>Travel and Transportation</v>
      </c>
      <c r="I256" s="1024">
        <f t="shared" si="34"/>
        <v>0.1</v>
      </c>
    </row>
    <row r="257" spans="1:9">
      <c r="A257">
        <f t="shared" si="32"/>
        <v>8</v>
      </c>
      <c r="B257" s="1005" t="str">
        <f>'Service Line Reporting'!C35</f>
        <v>BPO Overhead</v>
      </c>
      <c r="C257">
        <f>'Service Line Reporting'!P35</f>
        <v>0.1</v>
      </c>
      <c r="D257">
        <f>'Service Line Reporting'!Q35</f>
        <v>0.02</v>
      </c>
      <c r="E257" s="1024">
        <f>'Service Line Reporting'!R35</f>
        <v>0.19999999999999998</v>
      </c>
      <c r="G257">
        <v>12</v>
      </c>
      <c r="H257" t="str">
        <f t="shared" si="33"/>
        <v>BPO Healthcare</v>
      </c>
      <c r="I257" s="1024">
        <f t="shared" si="34"/>
        <v>9.9999999999999992E-2</v>
      </c>
    </row>
    <row r="258" spans="1:9">
      <c r="A258" s="1005"/>
    </row>
    <row r="260" spans="1:9">
      <c r="A260" s="387" t="s">
        <v>706</v>
      </c>
    </row>
    <row r="261" spans="1:9">
      <c r="A261" s="1005" t="str">
        <f>'Service Line Reporting'!$B9</f>
        <v>Enterprise Security</v>
      </c>
      <c r="B261" s="1025">
        <f>'Service Line Reporting'!$T$9</f>
        <v>1</v>
      </c>
    </row>
    <row r="262" spans="1:9">
      <c r="A262" s="1005" t="str">
        <f>'Service Line Reporting'!$B10</f>
        <v>Workload &amp; Cloud Solutions</v>
      </c>
      <c r="B262" s="1025">
        <f>'Service Line Reporting'!$T$10</f>
        <v>1.45</v>
      </c>
    </row>
    <row r="263" spans="1:9">
      <c r="A263" s="1005" t="str">
        <f>'Service Line Reporting'!$B14</f>
        <v>Mobility and Workplace Solutions</v>
      </c>
      <c r="B263" s="1025">
        <f>'Service Line Reporting'!$T$14</f>
        <v>4.4000000000000004</v>
      </c>
    </row>
    <row r="264" spans="1:9">
      <c r="A264" s="1005" t="str">
        <f>'Service Line Reporting'!$B16</f>
        <v>Overhead</v>
      </c>
      <c r="B264" s="1025">
        <f>'Service Line Reporting'!$T$16</f>
        <v>0.43</v>
      </c>
    </row>
    <row r="265" spans="1:9">
      <c r="A265" s="1005"/>
    </row>
    <row r="266" spans="1:9">
      <c r="A266" s="1005" t="str">
        <f>'Service Line Reporting'!$B24</f>
        <v>Analytics &amp; Data Management</v>
      </c>
      <c r="B266">
        <f>'Service Line Reporting'!$T$24</f>
        <v>4.5</v>
      </c>
    </row>
    <row r="267" spans="1:9">
      <c r="A267" s="1005" t="str">
        <f>'Service Line Reporting'!$B25</f>
        <v>Industry Solutions</v>
      </c>
      <c r="B267">
        <f>'Service Line Reporting'!$T$25</f>
        <v>1</v>
      </c>
    </row>
    <row r="268" spans="1:9">
      <c r="A268" s="1005" t="str">
        <f>'Service Line Reporting'!$B26</f>
        <v>Apps Services and Program Excellence</v>
      </c>
      <c r="B268">
        <f>'Service Line Reporting'!$T$26</f>
        <v>12.6</v>
      </c>
    </row>
    <row r="269" spans="1:9">
      <c r="A269" s="1005" t="str">
        <f>'Service Line Reporting'!$B29</f>
        <v>Workload &amp; Cloud Solutions</v>
      </c>
      <c r="B269">
        <f>'Service Line Reporting'!$T$29</f>
        <v>7</v>
      </c>
    </row>
    <row r="270" spans="1:9">
      <c r="A270" s="1005" t="str">
        <f>'Service Line Reporting'!$C$30</f>
        <v>Apps Overhead</v>
      </c>
      <c r="B270">
        <f>'Service Line Reporting'!$T$30</f>
        <v>2.6</v>
      </c>
    </row>
    <row r="271" spans="1:9">
      <c r="A271" s="1005" t="str">
        <f>'Service Line Reporting'!$B31</f>
        <v>Business Process Services</v>
      </c>
      <c r="B271">
        <f>'Service Line Reporting'!$T$31</f>
        <v>0.79999999999999993</v>
      </c>
    </row>
    <row r="272" spans="1:9">
      <c r="A272" s="1005" t="str">
        <f>'Service Line Reporting'!$C$35</f>
        <v>BPO Overhead</v>
      </c>
      <c r="B272">
        <f>'Service Line Reporting'!$T$35</f>
        <v>0.1</v>
      </c>
    </row>
    <row r="274" spans="1:2">
      <c r="A274" s="1005"/>
    </row>
    <row r="275" spans="1:2">
      <c r="A275" s="1005"/>
    </row>
    <row r="276" spans="1:2">
      <c r="A276" s="1005"/>
    </row>
    <row r="277" spans="1:2">
      <c r="A277" s="1025"/>
    </row>
    <row r="278" spans="1:2">
      <c r="A278" s="1025"/>
      <c r="B278" s="1274"/>
    </row>
    <row r="279" spans="1:2">
      <c r="A279" s="1025"/>
      <c r="B279" s="1274"/>
    </row>
    <row r="280" spans="1:2">
      <c r="A280" s="1025"/>
      <c r="B280" s="1274"/>
    </row>
    <row r="281" spans="1:2">
      <c r="A281" s="1025"/>
      <c r="B281" s="1274"/>
    </row>
    <row r="282" spans="1:2">
      <c r="A282" s="1025"/>
      <c r="B282" s="1274"/>
    </row>
    <row r="283" spans="1:2">
      <c r="A283" s="1025"/>
      <c r="B283" s="1274"/>
    </row>
    <row r="284" spans="1:2">
      <c r="A284" s="1025"/>
      <c r="B284" s="1274"/>
    </row>
    <row r="285" spans="1:2">
      <c r="A285" s="1025"/>
      <c r="B285" s="1274"/>
    </row>
    <row r="286" spans="1:2">
      <c r="A286" s="1025"/>
      <c r="B286" s="1274"/>
    </row>
    <row r="287" spans="1:2">
      <c r="A287" s="1025"/>
      <c r="B287" s="1274"/>
    </row>
    <row r="288" spans="1:2">
      <c r="A288" s="1025"/>
      <c r="B288" s="1274"/>
    </row>
    <row r="289" spans="1:2">
      <c r="A289" s="1025"/>
      <c r="B289" s="1274"/>
    </row>
    <row r="290" spans="1:2">
      <c r="A290" s="1025"/>
      <c r="B290" s="1274"/>
    </row>
    <row r="291" spans="1:2">
      <c r="A291" s="1025"/>
      <c r="B291" s="1274"/>
    </row>
    <row r="292" spans="1:2">
      <c r="A292" s="1025"/>
      <c r="B292" s="1274"/>
    </row>
    <row r="293" spans="1:2">
      <c r="A293" s="1025"/>
      <c r="B293" s="1274"/>
    </row>
    <row r="294" spans="1:2">
      <c r="A294" s="1025"/>
      <c r="B294" s="1274"/>
    </row>
    <row r="295" spans="1:2">
      <c r="A295" s="1025"/>
      <c r="B295" s="1274"/>
    </row>
    <row r="296" spans="1:2">
      <c r="A296" s="1025"/>
      <c r="B296" s="1274"/>
    </row>
  </sheetData>
  <mergeCells count="6">
    <mergeCell ref="C244:D244"/>
    <mergeCell ref="B24:E24"/>
    <mergeCell ref="F24:I24"/>
    <mergeCell ref="J24:M24"/>
    <mergeCell ref="N24:Q24"/>
    <mergeCell ref="B233:C233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0000"/>
    <pageSetUpPr fitToPage="1"/>
  </sheetPr>
  <dimension ref="A1:BX78"/>
  <sheetViews>
    <sheetView showGridLines="0" zoomScaleNormal="100" zoomScaleSheetLayoutView="100" workbookViewId="0">
      <pane xSplit="4" ySplit="3" topLeftCell="X10" activePane="bottomRight" state="frozen"/>
      <selection sqref="A1:XFD1048576"/>
      <selection pane="topRight" sqref="A1:XFD1048576"/>
      <selection pane="bottomLeft" sqref="A1:XFD1048576"/>
      <selection pane="bottomRight" activeCell="AL31" sqref="AL31"/>
    </sheetView>
  </sheetViews>
  <sheetFormatPr defaultColWidth="8.88671875" defaultRowHeight="10.199999999999999" outlineLevelCol="1"/>
  <cols>
    <col min="1" max="1" width="2.5546875" style="677" customWidth="1"/>
    <col min="2" max="2" width="22" style="634" customWidth="1"/>
    <col min="3" max="3" width="2" style="634" customWidth="1"/>
    <col min="4" max="4" width="8.109375" style="634" customWidth="1"/>
    <col min="5" max="9" width="6.33203125" style="679" customWidth="1" outlineLevel="1"/>
    <col min="10" max="10" width="7.44140625" style="679" customWidth="1" outlineLevel="1"/>
    <col min="11" max="16" width="6.33203125" style="679" customWidth="1" outlineLevel="1"/>
    <col min="17" max="17" width="7.88671875" style="679" customWidth="1" outlineLevel="1"/>
    <col min="18" max="18" width="5" style="680" customWidth="1"/>
    <col min="19" max="19" width="4.5546875" style="679" customWidth="1"/>
    <col min="20" max="23" width="6.6640625" style="679" customWidth="1"/>
    <col min="24" max="24" width="7.5546875" style="679" bestFit="1" customWidth="1"/>
    <col min="25" max="25" width="3.33203125" style="677" customWidth="1"/>
    <col min="26" max="26" width="8.6640625" style="679" bestFit="1" customWidth="1" outlineLevel="1"/>
    <col min="27" max="37" width="6.33203125" style="679" customWidth="1" outlineLevel="1"/>
    <col min="38" max="38" width="7.88671875" style="679" customWidth="1" outlineLevel="1"/>
    <col min="39" max="39" width="5.6640625" style="680" bestFit="1" customWidth="1"/>
    <col min="40" max="40" width="4.5546875" style="679" customWidth="1"/>
    <col min="41" max="45" width="6.6640625" style="679" customWidth="1"/>
    <col min="46" max="46" width="2.109375" style="634" customWidth="1"/>
    <col min="47" max="58" width="6.6640625" style="679" customWidth="1"/>
    <col min="59" max="59" width="7.88671875" style="679" customWidth="1"/>
    <col min="60" max="60" width="5.33203125" style="680" bestFit="1" customWidth="1"/>
    <col min="61" max="61" width="4.5546875" style="679" customWidth="1"/>
    <col min="62" max="66" width="6.6640625" style="679" customWidth="1"/>
    <col min="67" max="67" width="3.109375" style="634" customWidth="1"/>
    <col min="68" max="16384" width="8.88671875" style="634"/>
  </cols>
  <sheetData>
    <row r="1" spans="1:76" s="706" customFormat="1" ht="13.8">
      <c r="A1" s="702"/>
      <c r="B1" s="703" t="s">
        <v>24</v>
      </c>
      <c r="C1" s="702"/>
      <c r="D1" s="702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2"/>
      <c r="Z1" s="630" t="s">
        <v>12</v>
      </c>
      <c r="AA1" s="624" t="s">
        <v>13</v>
      </c>
      <c r="AB1" s="624" t="s">
        <v>2</v>
      </c>
      <c r="AC1" s="624" t="s">
        <v>3</v>
      </c>
      <c r="AD1" s="624" t="s">
        <v>4</v>
      </c>
      <c r="AE1" s="624" t="s">
        <v>5</v>
      </c>
      <c r="AF1" s="624" t="s">
        <v>6</v>
      </c>
      <c r="AG1" s="624" t="s">
        <v>7</v>
      </c>
      <c r="AH1" s="624" t="s">
        <v>8</v>
      </c>
      <c r="AI1" s="624" t="s">
        <v>9</v>
      </c>
      <c r="AJ1" s="624" t="s">
        <v>10</v>
      </c>
      <c r="AK1" s="624" t="s">
        <v>11</v>
      </c>
      <c r="AL1" s="704"/>
      <c r="AM1" s="704"/>
      <c r="AN1" s="704"/>
      <c r="AO1" s="704"/>
      <c r="AP1" s="704"/>
      <c r="AQ1" s="704"/>
      <c r="AR1" s="704"/>
      <c r="AS1" s="704"/>
      <c r="AT1" s="705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5"/>
      <c r="BP1" s="705"/>
      <c r="BQ1" s="705"/>
      <c r="BR1" s="705"/>
      <c r="BS1" s="705"/>
      <c r="BT1" s="705"/>
      <c r="BU1" s="705"/>
      <c r="BV1" s="705"/>
      <c r="BW1" s="705"/>
      <c r="BX1" s="705"/>
    </row>
    <row r="2" spans="1:76" s="706" customFormat="1" ht="13.8">
      <c r="A2" s="702"/>
      <c r="B2" s="707" t="str">
        <f>COVER!C2&amp;COVER!C4</f>
        <v>A01 MSHPESS UKI</v>
      </c>
      <c r="C2" s="702"/>
      <c r="D2" s="702"/>
      <c r="E2" s="1951" t="s">
        <v>44</v>
      </c>
      <c r="F2" s="1952"/>
      <c r="G2" s="1952"/>
      <c r="H2" s="1952"/>
      <c r="I2" s="1952"/>
      <c r="J2" s="1952"/>
      <c r="K2" s="1952"/>
      <c r="L2" s="1952"/>
      <c r="M2" s="1952"/>
      <c r="N2" s="1952"/>
      <c r="O2" s="1952"/>
      <c r="P2" s="1952"/>
      <c r="Q2" s="1952"/>
      <c r="R2" s="1952"/>
      <c r="S2" s="1952"/>
      <c r="T2" s="1952"/>
      <c r="U2" s="1952"/>
      <c r="V2" s="1952"/>
      <c r="W2" s="1952"/>
      <c r="X2" s="1953"/>
      <c r="Y2" s="702"/>
      <c r="Z2" s="1951" t="s">
        <v>39</v>
      </c>
      <c r="AA2" s="1952"/>
      <c r="AB2" s="1952"/>
      <c r="AC2" s="1952"/>
      <c r="AD2" s="1952"/>
      <c r="AE2" s="1952"/>
      <c r="AF2" s="1952"/>
      <c r="AG2" s="1952"/>
      <c r="AH2" s="1952"/>
      <c r="AI2" s="1952"/>
      <c r="AJ2" s="1952"/>
      <c r="AK2" s="1952"/>
      <c r="AL2" s="1952"/>
      <c r="AM2" s="1952"/>
      <c r="AN2" s="1952"/>
      <c r="AO2" s="1952"/>
      <c r="AP2" s="1952"/>
      <c r="AQ2" s="1952"/>
      <c r="AR2" s="1952"/>
      <c r="AS2" s="1953"/>
      <c r="AT2" s="705"/>
      <c r="AU2" s="1951" t="s">
        <v>114</v>
      </c>
      <c r="AV2" s="1952"/>
      <c r="AW2" s="1952"/>
      <c r="AX2" s="1952"/>
      <c r="AY2" s="1952"/>
      <c r="AZ2" s="1952"/>
      <c r="BA2" s="1952"/>
      <c r="BB2" s="1952"/>
      <c r="BC2" s="1952"/>
      <c r="BD2" s="1952"/>
      <c r="BE2" s="1952"/>
      <c r="BF2" s="1952"/>
      <c r="BG2" s="1952"/>
      <c r="BH2" s="1952"/>
      <c r="BI2" s="1952"/>
      <c r="BJ2" s="1952"/>
      <c r="BK2" s="1952"/>
      <c r="BL2" s="1952"/>
      <c r="BM2" s="1952"/>
      <c r="BN2" s="1953"/>
      <c r="BO2" s="705"/>
      <c r="BP2" s="705"/>
      <c r="BQ2" s="705"/>
      <c r="BR2" s="705"/>
      <c r="BS2" s="705"/>
      <c r="BT2" s="705"/>
      <c r="BU2" s="705"/>
      <c r="BV2" s="705"/>
      <c r="BW2" s="705"/>
      <c r="BX2" s="705"/>
    </row>
    <row r="3" spans="1:76" s="706" customFormat="1" ht="14.4" thickBot="1">
      <c r="A3" s="702"/>
      <c r="B3" s="703" t="s">
        <v>36</v>
      </c>
      <c r="C3" s="702"/>
      <c r="D3" s="702"/>
      <c r="E3" s="704"/>
      <c r="F3" s="704"/>
      <c r="G3" s="704"/>
      <c r="H3" s="704"/>
      <c r="I3" s="704"/>
      <c r="J3" s="704"/>
      <c r="K3" s="704"/>
      <c r="L3" s="704"/>
      <c r="M3" s="704"/>
      <c r="N3" s="704"/>
      <c r="O3" s="704"/>
      <c r="P3" s="704"/>
      <c r="Q3" s="704"/>
      <c r="R3" s="704"/>
      <c r="S3" s="704"/>
      <c r="T3" s="704"/>
      <c r="U3" s="704"/>
      <c r="V3" s="704"/>
      <c r="W3" s="704"/>
      <c r="X3" s="704"/>
      <c r="Y3" s="702"/>
      <c r="Z3" s="704"/>
      <c r="AA3" s="704"/>
      <c r="AB3" s="704"/>
      <c r="AC3" s="704"/>
      <c r="AD3" s="704"/>
      <c r="AE3" s="704"/>
      <c r="AF3" s="708"/>
      <c r="AG3" s="704"/>
      <c r="AH3" s="704"/>
      <c r="AI3" s="704"/>
      <c r="AJ3" s="704"/>
      <c r="AK3" s="704"/>
      <c r="AL3" s="704"/>
      <c r="AM3" s="704"/>
      <c r="AN3" s="704"/>
      <c r="AO3" s="704"/>
      <c r="AP3" s="704"/>
      <c r="AQ3" s="704"/>
      <c r="AR3" s="704"/>
      <c r="AS3" s="704"/>
      <c r="AT3" s="705"/>
      <c r="AU3" s="704"/>
      <c r="AV3" s="704"/>
      <c r="AW3" s="704"/>
      <c r="AX3" s="704"/>
      <c r="AY3" s="704"/>
      <c r="AZ3" s="704"/>
      <c r="BA3" s="708"/>
      <c r="BB3" s="704"/>
      <c r="BC3" s="704"/>
      <c r="BD3" s="704"/>
      <c r="BE3" s="704"/>
      <c r="BF3" s="704"/>
      <c r="BG3" s="704"/>
      <c r="BH3" s="704"/>
      <c r="BI3" s="704"/>
      <c r="BJ3" s="704"/>
      <c r="BK3" s="704"/>
      <c r="BL3" s="704"/>
      <c r="BM3" s="704"/>
      <c r="BN3" s="704"/>
      <c r="BO3" s="705"/>
      <c r="BP3" s="705"/>
      <c r="BQ3" s="705"/>
      <c r="BR3" s="705"/>
      <c r="BS3" s="705"/>
      <c r="BT3" s="705"/>
      <c r="BU3" s="705"/>
      <c r="BV3" s="705"/>
      <c r="BW3" s="705"/>
      <c r="BX3" s="705"/>
    </row>
    <row r="4" spans="1:76" s="620" customFormat="1" ht="10.8">
      <c r="A4" s="617"/>
      <c r="B4" s="621" t="s">
        <v>666</v>
      </c>
      <c r="C4" s="622"/>
      <c r="D4" s="623">
        <f>COVER!C20</f>
        <v>1.5479000000000001</v>
      </c>
      <c r="E4" s="624" t="s">
        <v>12</v>
      </c>
      <c r="F4" s="624" t="s">
        <v>13</v>
      </c>
      <c r="G4" s="624" t="s">
        <v>2</v>
      </c>
      <c r="H4" s="624" t="s">
        <v>3</v>
      </c>
      <c r="I4" s="624" t="s">
        <v>4</v>
      </c>
      <c r="J4" s="624" t="s">
        <v>5</v>
      </c>
      <c r="K4" s="624" t="s">
        <v>6</v>
      </c>
      <c r="L4" s="624" t="s">
        <v>7</v>
      </c>
      <c r="M4" s="624" t="s">
        <v>8</v>
      </c>
      <c r="N4" s="624" t="s">
        <v>9</v>
      </c>
      <c r="O4" s="624" t="s">
        <v>10</v>
      </c>
      <c r="P4" s="624" t="s">
        <v>11</v>
      </c>
      <c r="Q4" s="625" t="s">
        <v>14</v>
      </c>
      <c r="R4" s="618"/>
      <c r="S4" s="626"/>
      <c r="T4" s="627" t="s">
        <v>15</v>
      </c>
      <c r="U4" s="627" t="s">
        <v>16</v>
      </c>
      <c r="V4" s="627" t="s">
        <v>17</v>
      </c>
      <c r="W4" s="628" t="s">
        <v>18</v>
      </c>
      <c r="X4" s="629" t="s">
        <v>19</v>
      </c>
      <c r="Y4" s="617"/>
      <c r="Z4" s="630" t="s">
        <v>12</v>
      </c>
      <c r="AA4" s="624" t="s">
        <v>13</v>
      </c>
      <c r="AB4" s="624" t="s">
        <v>2</v>
      </c>
      <c r="AC4" s="624" t="s">
        <v>3</v>
      </c>
      <c r="AD4" s="624" t="s">
        <v>4</v>
      </c>
      <c r="AE4" s="624" t="s">
        <v>5</v>
      </c>
      <c r="AF4" s="624" t="s">
        <v>6</v>
      </c>
      <c r="AG4" s="624" t="s">
        <v>7</v>
      </c>
      <c r="AH4" s="624" t="s">
        <v>8</v>
      </c>
      <c r="AI4" s="624" t="s">
        <v>9</v>
      </c>
      <c r="AJ4" s="624" t="s">
        <v>10</v>
      </c>
      <c r="AK4" s="624" t="s">
        <v>11</v>
      </c>
      <c r="AL4" s="625" t="s">
        <v>14</v>
      </c>
      <c r="AM4" s="641"/>
      <c r="AN4" s="626"/>
      <c r="AO4" s="627" t="s">
        <v>15</v>
      </c>
      <c r="AP4" s="627" t="s">
        <v>16</v>
      </c>
      <c r="AQ4" s="627" t="s">
        <v>17</v>
      </c>
      <c r="AR4" s="628" t="s">
        <v>18</v>
      </c>
      <c r="AS4" s="629" t="s">
        <v>19</v>
      </c>
      <c r="AT4" s="619"/>
      <c r="AU4" s="630" t="s">
        <v>12</v>
      </c>
      <c r="AV4" s="624" t="s">
        <v>13</v>
      </c>
      <c r="AW4" s="624" t="s">
        <v>2</v>
      </c>
      <c r="AX4" s="624" t="s">
        <v>3</v>
      </c>
      <c r="AY4" s="624" t="s">
        <v>4</v>
      </c>
      <c r="AZ4" s="624" t="s">
        <v>5</v>
      </c>
      <c r="BA4" s="624" t="s">
        <v>6</v>
      </c>
      <c r="BB4" s="624" t="s">
        <v>7</v>
      </c>
      <c r="BC4" s="624" t="s">
        <v>8</v>
      </c>
      <c r="BD4" s="624" t="s">
        <v>9</v>
      </c>
      <c r="BE4" s="624" t="s">
        <v>10</v>
      </c>
      <c r="BF4" s="624" t="s">
        <v>11</v>
      </c>
      <c r="BG4" s="625" t="s">
        <v>14</v>
      </c>
      <c r="BH4" s="641"/>
      <c r="BI4" s="626"/>
      <c r="BJ4" s="627" t="s">
        <v>15</v>
      </c>
      <c r="BK4" s="627" t="s">
        <v>16</v>
      </c>
      <c r="BL4" s="627" t="s">
        <v>17</v>
      </c>
      <c r="BM4" s="628" t="s">
        <v>18</v>
      </c>
      <c r="BN4" s="629" t="s">
        <v>19</v>
      </c>
      <c r="BO4" s="619"/>
      <c r="BP4" s="619"/>
      <c r="BQ4" s="619"/>
      <c r="BR4" s="619"/>
      <c r="BS4" s="619"/>
      <c r="BT4" s="619"/>
      <c r="BU4" s="619"/>
      <c r="BV4" s="619"/>
      <c r="BW4" s="619"/>
      <c r="BX4" s="619"/>
    </row>
    <row r="5" spans="1:76" s="620" customFormat="1" ht="10.8">
      <c r="A5" s="617"/>
      <c r="B5" s="1943" t="s">
        <v>457</v>
      </c>
      <c r="C5" s="1944"/>
      <c r="D5" s="643" t="s">
        <v>38</v>
      </c>
      <c r="E5" s="644">
        <f>Z5+AU5</f>
        <v>5.6008679099999998</v>
      </c>
      <c r="F5" s="644">
        <f t="shared" ref="F5:F12" si="0">AA5+AV5</f>
        <v>5.0407811200000001</v>
      </c>
      <c r="G5" s="644">
        <f t="shared" ref="G5:G12" si="1">AB5+AW5</f>
        <v>4.5367030100000001</v>
      </c>
      <c r="H5" s="644">
        <f t="shared" ref="H5:H12" si="2">AC5+AX5</f>
        <v>4.0830327099999995</v>
      </c>
      <c r="I5" s="644">
        <f t="shared" ref="I5:I12" si="3">AD5+AY5</f>
        <v>3.6550328400000001</v>
      </c>
      <c r="J5" s="644">
        <f t="shared" ref="J5:J12" si="4">AE5+AZ5</f>
        <v>3.2727874399999997</v>
      </c>
      <c r="K5" s="644">
        <f t="shared" ref="K5:K12" si="5">AF5+BA5</f>
        <v>2.9312778900000001</v>
      </c>
      <c r="L5" s="644">
        <f t="shared" ref="L5:L12" si="6">AG5+BB5</f>
        <v>2.6260539299999999</v>
      </c>
      <c r="M5" s="644">
        <f t="shared" ref="M5:M12" si="7">AH5+BC5</f>
        <v>2.35316679</v>
      </c>
      <c r="N5" s="644">
        <f t="shared" ref="N5:N12" si="8">AI5+BD5</f>
        <v>2.1091106199999996</v>
      </c>
      <c r="O5" s="644">
        <f t="shared" ref="O5:O12" si="9">AJ5+BE5</f>
        <v>1.89077099</v>
      </c>
      <c r="P5" s="645">
        <f t="shared" ref="P5:P12" si="10">AK5+BF5</f>
        <v>1.6953796099999998</v>
      </c>
      <c r="Q5" s="646">
        <f t="shared" ref="Q5:Q12" si="11">SUM(E5:P5)</f>
        <v>39.794964860000007</v>
      </c>
      <c r="R5" s="618"/>
      <c r="S5" s="647" t="s">
        <v>0</v>
      </c>
      <c r="T5" s="648">
        <f t="shared" ref="T5:T12" si="12">SUM(E5:G5)</f>
        <v>15.17835204</v>
      </c>
      <c r="U5" s="648">
        <f t="shared" ref="U5:U12" si="13">SUM(H5:J5)</f>
        <v>11.01085299</v>
      </c>
      <c r="V5" s="648">
        <f t="shared" ref="V5:V12" si="14">SUM(K5:M5)</f>
        <v>7.9104986099999994</v>
      </c>
      <c r="W5" s="649">
        <f t="shared" ref="W5:W12" si="15">SUM(N5:P5)</f>
        <v>5.695261219999999</v>
      </c>
      <c r="X5" s="646">
        <f t="shared" ref="X5:X14" si="16">SUM(T5:W5)</f>
        <v>39.79496486</v>
      </c>
      <c r="Y5" s="617"/>
      <c r="Z5" s="690">
        <f>IF(COVER!$C$4="",SUMIFS(BUDGETFY14!L:L,BUDGETFY14!$F:$F,'DATA INPUT-FY14'!$B$2,BUDGETFY14!$H:$H,'DATA INPUT-FY14'!$Z$2,BUDGETFY14!$I:$I,'DATA INPUT-FY14'!$B5,BUDGETFY14!$J:$J,'DATA INPUT-FY14'!$D5),(IF(ISERROR(VLOOKUP($B$2&amp;$Z$2&amp;$B$5&amp;$D5,BUDGETFY14!$K:$W,BUDGETFY14!L$2,0)),0,VLOOKUP($B$2&amp;$Z$2&amp;$B$5&amp;$D5,BUDGETFY14!$K:$W,BUDGETFY14!L$2,0))))</f>
        <v>5.6008679099999998</v>
      </c>
      <c r="AA5" s="644">
        <f>IF(COVER!$C$4="",SUMIFS(BUDGETFY14!M:M,BUDGETFY14!$F:$F,'DATA INPUT-FY14'!$B$2,BUDGETFY14!$H:$H,'DATA INPUT-FY14'!$Z$2,BUDGETFY14!$I:$I,'DATA INPUT-FY14'!$B5,BUDGETFY14!$J:$J,'DATA INPUT-FY14'!$D5),(IF(ISERROR(VLOOKUP($B$2&amp;$Z$2&amp;$B$5&amp;$D5,BUDGETFY14!$K:$W,BUDGETFY14!M$2,0)),0,VLOOKUP($B$2&amp;$Z$2&amp;$B$5&amp;$D5,BUDGETFY14!$K:$W,BUDGETFY14!M$2,0))))</f>
        <v>5.0407811200000001</v>
      </c>
      <c r="AB5" s="644">
        <f>IF(COVER!$C$4="",SUMIFS(BUDGETFY14!N:N,BUDGETFY14!$F:$F,'DATA INPUT-FY14'!$B$2,BUDGETFY14!$H:$H,'DATA INPUT-FY14'!$Z$2,BUDGETFY14!$I:$I,'DATA INPUT-FY14'!$B5,BUDGETFY14!$J:$J,'DATA INPUT-FY14'!$D5),(IF(ISERROR(VLOOKUP($B$2&amp;$Z$2&amp;$B$5&amp;$D5,BUDGETFY14!$K:$W,BUDGETFY14!N$2,0)),0,VLOOKUP($B$2&amp;$Z$2&amp;$B$5&amp;$D5,BUDGETFY14!$K:$W,BUDGETFY14!N$2,0))))</f>
        <v>4.5367030100000001</v>
      </c>
      <c r="AC5" s="644">
        <f>IF(COVER!$C$4="",SUMIFS(BUDGETFY14!O:O,BUDGETFY14!$F:$F,'DATA INPUT-FY14'!$B$2,BUDGETFY14!$H:$H,'DATA INPUT-FY14'!$Z$2,BUDGETFY14!$I:$I,'DATA INPUT-FY14'!$B5,BUDGETFY14!$J:$J,'DATA INPUT-FY14'!$D5),(IF(ISERROR(VLOOKUP($B$2&amp;$Z$2&amp;$B$5&amp;$D5,BUDGETFY14!$K:$W,BUDGETFY14!O$2,0)),0,VLOOKUP($B$2&amp;$Z$2&amp;$B$5&amp;$D5,BUDGETFY14!$K:$W,BUDGETFY14!O$2,0))))</f>
        <v>4.0830327099999995</v>
      </c>
      <c r="AD5" s="644">
        <f>IF(COVER!$C$4="",SUMIFS(BUDGETFY14!P:P,BUDGETFY14!$F:$F,'DATA INPUT-FY14'!$B$2,BUDGETFY14!$H:$H,'DATA INPUT-FY14'!$Z$2,BUDGETFY14!$I:$I,'DATA INPUT-FY14'!$B5,BUDGETFY14!$J:$J,'DATA INPUT-FY14'!$D5),(IF(ISERROR(VLOOKUP($B$2&amp;$Z$2&amp;$B$5&amp;$D5,BUDGETFY14!$K:$W,BUDGETFY14!P$2,0)),0,VLOOKUP($B$2&amp;$Z$2&amp;$B$5&amp;$D5,BUDGETFY14!$K:$W,BUDGETFY14!P$2,0))))</f>
        <v>3.6550328400000001</v>
      </c>
      <c r="AE5" s="644">
        <f>IF(COVER!$C$4="",SUMIFS(BUDGETFY14!Q:Q,BUDGETFY14!$F:$F,'DATA INPUT-FY14'!$B$2,BUDGETFY14!$H:$H,'DATA INPUT-FY14'!$Z$2,BUDGETFY14!$I:$I,'DATA INPUT-FY14'!$B5,BUDGETFY14!$J:$J,'DATA INPUT-FY14'!$D5),(IF(ISERROR(VLOOKUP($B$2&amp;$Z$2&amp;$B$5&amp;$D5,BUDGETFY14!$K:$W,BUDGETFY14!Q$2,0)),0,VLOOKUP($B$2&amp;$Z$2&amp;$B$5&amp;$D5,BUDGETFY14!$K:$W,BUDGETFY14!Q$2,0))))</f>
        <v>3.2727874399999997</v>
      </c>
      <c r="AF5" s="644">
        <f>IF(COVER!$C$4="",SUMIFS(BUDGETFY14!R:R,BUDGETFY14!$F:$F,'DATA INPUT-FY14'!$B$2,BUDGETFY14!$H:$H,'DATA INPUT-FY14'!$Z$2,BUDGETFY14!$I:$I,'DATA INPUT-FY14'!$B5,BUDGETFY14!$J:$J,'DATA INPUT-FY14'!$D5),(IF(ISERROR(VLOOKUP($B$2&amp;$Z$2&amp;$B$5&amp;$D5,BUDGETFY14!$K:$W,BUDGETFY14!R$2,0)),0,VLOOKUP($B$2&amp;$Z$2&amp;$B$5&amp;$D5,BUDGETFY14!$K:$W,BUDGETFY14!R$2,0))))</f>
        <v>2.9312778900000001</v>
      </c>
      <c r="AG5" s="644">
        <f>IF(COVER!$C$4="",SUMIFS(BUDGETFY14!S:S,BUDGETFY14!$F:$F,'DATA INPUT-FY14'!$B$2,BUDGETFY14!$H:$H,'DATA INPUT-FY14'!$Z$2,BUDGETFY14!$I:$I,'DATA INPUT-FY14'!$B5,BUDGETFY14!$J:$J,'DATA INPUT-FY14'!$D5),(IF(ISERROR(VLOOKUP($B$2&amp;$Z$2&amp;$B$5&amp;$D5,BUDGETFY14!$K:$W,BUDGETFY14!S$2,0)),0,VLOOKUP($B$2&amp;$Z$2&amp;$B$5&amp;$D5,BUDGETFY14!$K:$W,BUDGETFY14!S$2,0))))</f>
        <v>2.6260539299999999</v>
      </c>
      <c r="AH5" s="644">
        <f>IF(COVER!$C$4="",SUMIFS(BUDGETFY14!T:T,BUDGETFY14!$F:$F,'DATA INPUT-FY14'!$B$2,BUDGETFY14!$H:$H,'DATA INPUT-FY14'!$Z$2,BUDGETFY14!$I:$I,'DATA INPUT-FY14'!$B5,BUDGETFY14!$J:$J,'DATA INPUT-FY14'!$D5),(IF(ISERROR(VLOOKUP($B$2&amp;$Z$2&amp;$B$5&amp;$D5,BUDGETFY14!$K:$W,BUDGETFY14!T$2,0)),0,VLOOKUP($B$2&amp;$Z$2&amp;$B$5&amp;$D5,BUDGETFY14!$K:$W,BUDGETFY14!T$2,0))))</f>
        <v>2.35316679</v>
      </c>
      <c r="AI5" s="644">
        <f>IF(COVER!$C$4="",SUMIFS(BUDGETFY14!U:U,BUDGETFY14!$F:$F,'DATA INPUT-FY14'!$B$2,BUDGETFY14!$H:$H,'DATA INPUT-FY14'!$Z$2,BUDGETFY14!$I:$I,'DATA INPUT-FY14'!$B5,BUDGETFY14!$J:$J,'DATA INPUT-FY14'!$D5),(IF(ISERROR(VLOOKUP($B$2&amp;$Z$2&amp;$B$5&amp;$D5,BUDGETFY14!$K:$W,BUDGETFY14!U$2,0)),0,VLOOKUP($B$2&amp;$Z$2&amp;$B$5&amp;$D5,BUDGETFY14!$K:$W,BUDGETFY14!U$2,0))))</f>
        <v>2.1091106199999996</v>
      </c>
      <c r="AJ5" s="644">
        <f>IF(COVER!$C$4="",SUMIFS(BUDGETFY14!V:V,BUDGETFY14!$F:$F,'DATA INPUT-FY14'!$B$2,BUDGETFY14!$H:$H,'DATA INPUT-FY14'!$Z$2,BUDGETFY14!$I:$I,'DATA INPUT-FY14'!$B5,BUDGETFY14!$J:$J,'DATA INPUT-FY14'!$D5),(IF(ISERROR(VLOOKUP($B$2&amp;$Z$2&amp;$B$5&amp;$D5,BUDGETFY14!$K:$W,BUDGETFY14!V$2,0)),0,VLOOKUP($B$2&amp;$Z$2&amp;$B$5&amp;$D5,BUDGETFY14!$K:$W,BUDGETFY14!V$2,0))))</f>
        <v>1.89077099</v>
      </c>
      <c r="AK5" s="644">
        <f>IF(COVER!$C$4="",SUMIFS(BUDGETFY14!W:W,BUDGETFY14!$F:$F,'DATA INPUT-FY14'!$B$2,BUDGETFY14!$H:$H,'DATA INPUT-FY14'!$Z$2,BUDGETFY14!$I:$I,'DATA INPUT-FY14'!$B5,BUDGETFY14!$J:$J,'DATA INPUT-FY14'!$D5),(IF(ISERROR(VLOOKUP($B$2&amp;$Z$2&amp;$B$5&amp;$D5,BUDGETFY14!$K:$W,BUDGETFY14!W$2,0)),0,VLOOKUP($B$2&amp;$Z$2&amp;$B$5&amp;$D5,BUDGETFY14!$K:$W,BUDGETFY14!W$2,0))))</f>
        <v>1.6953796099999998</v>
      </c>
      <c r="AL5" s="646">
        <f t="shared" ref="AL5:AL10" si="17">SUM(Z5:AK5)</f>
        <v>39.794964860000007</v>
      </c>
      <c r="AM5" s="641"/>
      <c r="AN5" s="647" t="s">
        <v>0</v>
      </c>
      <c r="AO5" s="648">
        <f t="shared" ref="AO5:AO12" si="18">SUM(Z5:AB5)</f>
        <v>15.17835204</v>
      </c>
      <c r="AP5" s="648">
        <f t="shared" ref="AP5:AP12" si="19">SUM(AC5:AE5)</f>
        <v>11.01085299</v>
      </c>
      <c r="AQ5" s="648">
        <f t="shared" ref="AQ5:AQ12" si="20">SUM(AF5:AH5)</f>
        <v>7.9104986099999994</v>
      </c>
      <c r="AR5" s="649">
        <f t="shared" ref="AR5:AR12" si="21">SUM(AI5:AK5)</f>
        <v>5.695261219999999</v>
      </c>
      <c r="AS5" s="646">
        <f t="shared" ref="AS5:AS14" si="22">SUM(AO5:AR5)</f>
        <v>39.79496486</v>
      </c>
      <c r="AT5" s="619"/>
      <c r="AU5" s="690">
        <f>IF(COVER!$C$4="",SUMIFS(BUDGETFY14!L:L,BUDGETFY14!$F:$F,'DATA INPUT-FY14'!$B$2,BUDGETFY14!$H:$H,'DATA INPUT-FY14'!$AU$2,BUDGETFY14!$I:$I,'DATA INPUT-FY14'!$B5,BUDGETFY14!$J:$J,'DATA INPUT-FY14'!$D5),(IF(ISERROR(VLOOKUP($B$2&amp;$AU$2&amp;$B$5&amp;$D5,BUDGETFY14!$K:$W,BUDGETFY14!L$2,0)),0,VLOOKUP($B$2&amp;$AU$2&amp;$B$5&amp;$D5,BUDGETFY14!$K:$W,BUDGETFY14!L$2,0))))</f>
        <v>0</v>
      </c>
      <c r="AV5" s="644">
        <f>IF(COVER!$C$4="",SUMIFS(BUDGETFY14!M:M,BUDGETFY14!$F:$F,'DATA INPUT-FY14'!$B$2,BUDGETFY14!$H:$H,'DATA INPUT-FY14'!$AU$2,BUDGETFY14!$I:$I,'DATA INPUT-FY14'!$B5,BUDGETFY14!$J:$J,'DATA INPUT-FY14'!$D5),(IF(ISERROR(VLOOKUP($B$2&amp;$AU$2&amp;$B$5&amp;$D5,BUDGETFY14!$K:$W,BUDGETFY14!M$2,0)),0,VLOOKUP($B$2&amp;$AU$2&amp;$B$5&amp;$D5,BUDGETFY14!$K:$W,BUDGETFY14!M$2,0))))</f>
        <v>0</v>
      </c>
      <c r="AW5" s="644">
        <f>IF(COVER!$C$4="",SUMIFS(BUDGETFY14!N:N,BUDGETFY14!$F:$F,'DATA INPUT-FY14'!$B$2,BUDGETFY14!$H:$H,'DATA INPUT-FY14'!$AU$2,BUDGETFY14!$I:$I,'DATA INPUT-FY14'!$B5,BUDGETFY14!$J:$J,'DATA INPUT-FY14'!$D5),(IF(ISERROR(VLOOKUP($B$2&amp;$AU$2&amp;$B$5&amp;$D5,BUDGETFY14!$K:$W,BUDGETFY14!N$2,0)),0,VLOOKUP($B$2&amp;$AU$2&amp;$B$5&amp;$D5,BUDGETFY14!$K:$W,BUDGETFY14!N$2,0))))</f>
        <v>0</v>
      </c>
      <c r="AX5" s="644">
        <f>IF(COVER!$C$4="",SUMIFS(BUDGETFY14!O:O,BUDGETFY14!$F:$F,'DATA INPUT-FY14'!$B$2,BUDGETFY14!$H:$H,'DATA INPUT-FY14'!$AU$2,BUDGETFY14!$I:$I,'DATA INPUT-FY14'!$B5,BUDGETFY14!$J:$J,'DATA INPUT-FY14'!$D5),(IF(ISERROR(VLOOKUP($B$2&amp;$AU$2&amp;$B$5&amp;$D5,BUDGETFY14!$K:$W,BUDGETFY14!O$2,0)),0,VLOOKUP($B$2&amp;$AU$2&amp;$B$5&amp;$D5,BUDGETFY14!$K:$W,BUDGETFY14!O$2,0))))</f>
        <v>0</v>
      </c>
      <c r="AY5" s="644">
        <f>IF(COVER!$C$4="",SUMIFS(BUDGETFY14!P:P,BUDGETFY14!$F:$F,'DATA INPUT-FY14'!$B$2,BUDGETFY14!$H:$H,'DATA INPUT-FY14'!$AU$2,BUDGETFY14!$I:$I,'DATA INPUT-FY14'!$B5,BUDGETFY14!$J:$J,'DATA INPUT-FY14'!$D5),(IF(ISERROR(VLOOKUP($B$2&amp;$AU$2&amp;$B$5&amp;$D5,BUDGETFY14!$K:$W,BUDGETFY14!P$2,0)),0,VLOOKUP($B$2&amp;$AU$2&amp;$B$5&amp;$D5,BUDGETFY14!$K:$W,BUDGETFY14!P$2,0))))</f>
        <v>0</v>
      </c>
      <c r="AZ5" s="644">
        <f>IF(COVER!$C$4="",SUMIFS(BUDGETFY14!Q:Q,BUDGETFY14!$F:$F,'DATA INPUT-FY14'!$B$2,BUDGETFY14!$H:$H,'DATA INPUT-FY14'!$AU$2,BUDGETFY14!$I:$I,'DATA INPUT-FY14'!$B5,BUDGETFY14!$J:$J,'DATA INPUT-FY14'!$D5),(IF(ISERROR(VLOOKUP($B$2&amp;$AU$2&amp;$B$5&amp;$D5,BUDGETFY14!$K:$W,BUDGETFY14!Q$2,0)),0,VLOOKUP($B$2&amp;$AU$2&amp;$B$5&amp;$D5,BUDGETFY14!$K:$W,BUDGETFY14!Q$2,0))))</f>
        <v>0</v>
      </c>
      <c r="BA5" s="644">
        <f>IF(COVER!$C$4="",SUMIFS(BUDGETFY14!R:R,BUDGETFY14!$F:$F,'DATA INPUT-FY14'!$B$2,BUDGETFY14!$H:$H,'DATA INPUT-FY14'!$AU$2,BUDGETFY14!$I:$I,'DATA INPUT-FY14'!$B5,BUDGETFY14!$J:$J,'DATA INPUT-FY14'!$D5),(IF(ISERROR(VLOOKUP($B$2&amp;$AU$2&amp;$B$5&amp;$D5,BUDGETFY14!$K:$W,BUDGETFY14!R$2,0)),0,VLOOKUP($B$2&amp;$AU$2&amp;$B$5&amp;$D5,BUDGETFY14!$K:$W,BUDGETFY14!R$2,0))))</f>
        <v>0</v>
      </c>
      <c r="BB5" s="644">
        <f>IF(COVER!$C$4="",SUMIFS(BUDGETFY14!S:S,BUDGETFY14!$F:$F,'DATA INPUT-FY14'!$B$2,BUDGETFY14!$H:$H,'DATA INPUT-FY14'!$AU$2,BUDGETFY14!$I:$I,'DATA INPUT-FY14'!$B5,BUDGETFY14!$J:$J,'DATA INPUT-FY14'!$D5),(IF(ISERROR(VLOOKUP($B$2&amp;$AU$2&amp;$B$5&amp;$D5,BUDGETFY14!$K:$W,BUDGETFY14!S$2,0)),0,VLOOKUP($B$2&amp;$AU$2&amp;$B$5&amp;$D5,BUDGETFY14!$K:$W,BUDGETFY14!S$2,0))))</f>
        <v>0</v>
      </c>
      <c r="BC5" s="644">
        <f>IF(COVER!$C$4="",SUMIFS(BUDGETFY14!T:T,BUDGETFY14!$F:$F,'DATA INPUT-FY14'!$B$2,BUDGETFY14!$H:$H,'DATA INPUT-FY14'!$AU$2,BUDGETFY14!$I:$I,'DATA INPUT-FY14'!$B5,BUDGETFY14!$J:$J,'DATA INPUT-FY14'!$D5),(IF(ISERROR(VLOOKUP($B$2&amp;$AU$2&amp;$B$5&amp;$D5,BUDGETFY14!$K:$W,BUDGETFY14!T$2,0)),0,VLOOKUP($B$2&amp;$AU$2&amp;$B$5&amp;$D5,BUDGETFY14!$K:$W,BUDGETFY14!T$2,0))))</f>
        <v>0</v>
      </c>
      <c r="BD5" s="644">
        <f>IF(COVER!$C$4="",SUMIFS(BUDGETFY14!U:U,BUDGETFY14!$F:$F,'DATA INPUT-FY14'!$B$2,BUDGETFY14!$H:$H,'DATA INPUT-FY14'!$AU$2,BUDGETFY14!$I:$I,'DATA INPUT-FY14'!$B5,BUDGETFY14!$J:$J,'DATA INPUT-FY14'!$D5),(IF(ISERROR(VLOOKUP($B$2&amp;$AU$2&amp;$B$5&amp;$D5,BUDGETFY14!$K:$W,BUDGETFY14!U$2,0)),0,VLOOKUP($B$2&amp;$AU$2&amp;$B$5&amp;$D5,BUDGETFY14!$K:$W,BUDGETFY14!U$2,0))))</f>
        <v>0</v>
      </c>
      <c r="BE5" s="644">
        <f>IF(COVER!$C$4="",SUMIFS(BUDGETFY14!V:V,BUDGETFY14!$F:$F,'DATA INPUT-FY14'!$B$2,BUDGETFY14!$H:$H,'DATA INPUT-FY14'!$AU$2,BUDGETFY14!$I:$I,'DATA INPUT-FY14'!$B5,BUDGETFY14!$J:$J,'DATA INPUT-FY14'!$D5),(IF(ISERROR(VLOOKUP($B$2&amp;$AU$2&amp;$B$5&amp;$D5,BUDGETFY14!$K:$W,BUDGETFY14!V$2,0)),0,VLOOKUP($B$2&amp;$AU$2&amp;$B$5&amp;$D5,BUDGETFY14!$K:$W,BUDGETFY14!V$2,0))))</f>
        <v>0</v>
      </c>
      <c r="BF5" s="644">
        <f>IF(COVER!$C$4="",SUMIFS(BUDGETFY14!W:W,BUDGETFY14!$F:$F,'DATA INPUT-FY14'!$B$2,BUDGETFY14!$H:$H,'DATA INPUT-FY14'!$AU$2,BUDGETFY14!$I:$I,'DATA INPUT-FY14'!$B5,BUDGETFY14!$J:$J,'DATA INPUT-FY14'!$D5),(IF(ISERROR(VLOOKUP($B$2&amp;$AU$2&amp;$B$5&amp;$D5,BUDGETFY14!$K:$W,BUDGETFY14!W$2,0)),0,VLOOKUP($B$2&amp;$AU$2&amp;$B$5&amp;$D5,BUDGETFY14!$K:$W,BUDGETFY14!W$2,0))))</f>
        <v>0</v>
      </c>
      <c r="BG5" s="646">
        <f t="shared" ref="BG5:BG12" si="23">SUM(AU5:BF5)</f>
        <v>0</v>
      </c>
      <c r="BH5" s="641"/>
      <c r="BI5" s="647" t="s">
        <v>0</v>
      </c>
      <c r="BJ5" s="648">
        <f t="shared" ref="BJ5:BJ12" si="24">SUM(AU5:AW5)</f>
        <v>0</v>
      </c>
      <c r="BK5" s="648">
        <f t="shared" ref="BK5:BK12" si="25">SUM(AX5:AZ5)</f>
        <v>0</v>
      </c>
      <c r="BL5" s="648">
        <f t="shared" ref="BL5:BL12" si="26">SUM(BA5:BC5)</f>
        <v>0</v>
      </c>
      <c r="BM5" s="649">
        <f t="shared" ref="BM5:BM12" si="27">SUM(BD5:BF5)</f>
        <v>0</v>
      </c>
      <c r="BN5" s="646">
        <f t="shared" ref="BN5:BN14" si="28">SUM(BJ5:BM5)</f>
        <v>0</v>
      </c>
      <c r="BO5" s="619"/>
      <c r="BP5" s="619"/>
      <c r="BQ5" s="619"/>
      <c r="BR5" s="619"/>
      <c r="BS5" s="619"/>
      <c r="BT5" s="619"/>
      <c r="BU5" s="619"/>
      <c r="BV5" s="619"/>
      <c r="BW5" s="619"/>
      <c r="BX5" s="619"/>
    </row>
    <row r="6" spans="1:76" s="620" customFormat="1" ht="10.8">
      <c r="A6" s="617"/>
      <c r="B6" s="1945"/>
      <c r="C6" s="1946"/>
      <c r="D6" s="650" t="s">
        <v>1</v>
      </c>
      <c r="E6" s="651">
        <f t="shared" ref="E6:E12" si="29">Z6+AU6</f>
        <v>1.0780648400000004</v>
      </c>
      <c r="F6" s="651">
        <f t="shared" si="0"/>
        <v>0.9702583600000001</v>
      </c>
      <c r="G6" s="651">
        <f t="shared" si="1"/>
        <v>0.87323253000000001</v>
      </c>
      <c r="H6" s="651">
        <f t="shared" si="2"/>
        <v>0.78590926999999966</v>
      </c>
      <c r="I6" s="651">
        <f t="shared" si="3"/>
        <v>0.69747004000000012</v>
      </c>
      <c r="J6" s="651">
        <f t="shared" si="4"/>
        <v>0.61935198999999963</v>
      </c>
      <c r="K6" s="651">
        <f t="shared" si="5"/>
        <v>0.55030137000000034</v>
      </c>
      <c r="L6" s="651">
        <f t="shared" si="6"/>
        <v>0.4892231600000001</v>
      </c>
      <c r="M6" s="651">
        <f t="shared" si="7"/>
        <v>0.43515997000000023</v>
      </c>
      <c r="N6" s="651">
        <f t="shared" si="8"/>
        <v>0.38727422999999961</v>
      </c>
      <c r="O6" s="651">
        <f t="shared" si="9"/>
        <v>0.34483251999999998</v>
      </c>
      <c r="P6" s="652">
        <f t="shared" si="10"/>
        <v>0.30719211999999979</v>
      </c>
      <c r="Q6" s="653">
        <f t="shared" si="11"/>
        <v>7.5382703999999991</v>
      </c>
      <c r="R6" s="618"/>
      <c r="S6" s="654" t="s">
        <v>20</v>
      </c>
      <c r="T6" s="655">
        <f t="shared" si="12"/>
        <v>2.9215557300000006</v>
      </c>
      <c r="U6" s="655">
        <f t="shared" si="13"/>
        <v>2.1027312999999994</v>
      </c>
      <c r="V6" s="655">
        <f t="shared" si="14"/>
        <v>1.4746845000000006</v>
      </c>
      <c r="W6" s="656">
        <f t="shared" si="15"/>
        <v>1.0392988699999994</v>
      </c>
      <c r="X6" s="653">
        <f t="shared" si="16"/>
        <v>7.5382704</v>
      </c>
      <c r="Y6" s="617"/>
      <c r="Z6" s="691">
        <f>IF(COVER!$C$4="",SUMIFS(BUDGETFY14!L:L,BUDGETFY14!$F:$F,'DATA INPUT-FY14'!$B$2,BUDGETFY14!$H:$H,'DATA INPUT-FY14'!$Z$2,BUDGETFY14!$I:$I,'DATA INPUT-FY14'!$B5,BUDGETFY14!$J:$J,'DATA INPUT-FY14'!$D6),(IF(ISERROR(VLOOKUP($B$2&amp;$Z$2&amp;$B$5&amp;$D6,BUDGETFY14!$K:$W,BUDGETFY14!L$2,0)),0,VLOOKUP($B$2&amp;$Z$2&amp;$B$5&amp;$D6,BUDGETFY14!$K:$W,BUDGETFY14!L$2,0))))</f>
        <v>1.0780648400000004</v>
      </c>
      <c r="AA6" s="651">
        <f>IF(COVER!$C$4="",SUMIFS(BUDGETFY14!M:M,BUDGETFY14!$F:$F,'DATA INPUT-FY14'!$B$2,BUDGETFY14!$H:$H,'DATA INPUT-FY14'!$Z$2,BUDGETFY14!$I:$I,'DATA INPUT-FY14'!$B5,BUDGETFY14!$J:$J,'DATA INPUT-FY14'!$D6),(IF(ISERROR(VLOOKUP($B$2&amp;$Z$2&amp;$B$5&amp;$D6,BUDGETFY14!$K:$W,BUDGETFY14!M$2,0)),0,VLOOKUP($B$2&amp;$Z$2&amp;$B$5&amp;$D6,BUDGETFY14!$K:$W,BUDGETFY14!M$2,0))))</f>
        <v>0.9702583600000001</v>
      </c>
      <c r="AB6" s="651">
        <f>IF(COVER!$C$4="",SUMIFS(BUDGETFY14!N:N,BUDGETFY14!$F:$F,'DATA INPUT-FY14'!$B$2,BUDGETFY14!$H:$H,'DATA INPUT-FY14'!$Z$2,BUDGETFY14!$I:$I,'DATA INPUT-FY14'!$B5,BUDGETFY14!$J:$J,'DATA INPUT-FY14'!$D6),(IF(ISERROR(VLOOKUP($B$2&amp;$Z$2&amp;$B$5&amp;$D6,BUDGETFY14!$K:$W,BUDGETFY14!N$2,0)),0,VLOOKUP($B$2&amp;$Z$2&amp;$B$5&amp;$D6,BUDGETFY14!$K:$W,BUDGETFY14!N$2,0))))</f>
        <v>0.87323253000000001</v>
      </c>
      <c r="AC6" s="651">
        <f>IF(COVER!$C$4="",SUMIFS(BUDGETFY14!O:O,BUDGETFY14!$F:$F,'DATA INPUT-FY14'!$B$2,BUDGETFY14!$H:$H,'DATA INPUT-FY14'!$Z$2,BUDGETFY14!$I:$I,'DATA INPUT-FY14'!$B5,BUDGETFY14!$J:$J,'DATA INPUT-FY14'!$D6),(IF(ISERROR(VLOOKUP($B$2&amp;$Z$2&amp;$B$5&amp;$D6,BUDGETFY14!$K:$W,BUDGETFY14!O$2,0)),0,VLOOKUP($B$2&amp;$Z$2&amp;$B$5&amp;$D6,BUDGETFY14!$K:$W,BUDGETFY14!O$2,0))))</f>
        <v>0.78590926999999966</v>
      </c>
      <c r="AD6" s="651">
        <f>IF(COVER!$C$4="",SUMIFS(BUDGETFY14!P:P,BUDGETFY14!$F:$F,'DATA INPUT-FY14'!$B$2,BUDGETFY14!$H:$H,'DATA INPUT-FY14'!$Z$2,BUDGETFY14!$I:$I,'DATA INPUT-FY14'!$B5,BUDGETFY14!$J:$J,'DATA INPUT-FY14'!$D6),(IF(ISERROR(VLOOKUP($B$2&amp;$Z$2&amp;$B$5&amp;$D6,BUDGETFY14!$K:$W,BUDGETFY14!P$2,0)),0,VLOOKUP($B$2&amp;$Z$2&amp;$B$5&amp;$D6,BUDGETFY14!$K:$W,BUDGETFY14!P$2,0))))</f>
        <v>0.69747004000000012</v>
      </c>
      <c r="AE6" s="651">
        <f>IF(COVER!$C$4="",SUMIFS(BUDGETFY14!Q:Q,BUDGETFY14!$F:$F,'DATA INPUT-FY14'!$B$2,BUDGETFY14!$H:$H,'DATA INPUT-FY14'!$Z$2,BUDGETFY14!$I:$I,'DATA INPUT-FY14'!$B5,BUDGETFY14!$J:$J,'DATA INPUT-FY14'!$D6),(IF(ISERROR(VLOOKUP($B$2&amp;$Z$2&amp;$B$5&amp;$D6,BUDGETFY14!$K:$W,BUDGETFY14!Q$2,0)),0,VLOOKUP($B$2&amp;$Z$2&amp;$B$5&amp;$D6,BUDGETFY14!$K:$W,BUDGETFY14!Q$2,0))))</f>
        <v>0.61935198999999963</v>
      </c>
      <c r="AF6" s="651">
        <f>IF(COVER!$C$4="",SUMIFS(BUDGETFY14!R:R,BUDGETFY14!$F:$F,'DATA INPUT-FY14'!$B$2,BUDGETFY14!$H:$H,'DATA INPUT-FY14'!$Z$2,BUDGETFY14!$I:$I,'DATA INPUT-FY14'!$B5,BUDGETFY14!$J:$J,'DATA INPUT-FY14'!$D6),(IF(ISERROR(VLOOKUP($B$2&amp;$Z$2&amp;$B$5&amp;$D6,BUDGETFY14!$K:$W,BUDGETFY14!R$2,0)),0,VLOOKUP($B$2&amp;$Z$2&amp;$B$5&amp;$D6,BUDGETFY14!$K:$W,BUDGETFY14!R$2,0))))</f>
        <v>0.55030137000000034</v>
      </c>
      <c r="AG6" s="651">
        <f>IF(COVER!$C$4="",SUMIFS(BUDGETFY14!S:S,BUDGETFY14!$F:$F,'DATA INPUT-FY14'!$B$2,BUDGETFY14!$H:$H,'DATA INPUT-FY14'!$Z$2,BUDGETFY14!$I:$I,'DATA INPUT-FY14'!$B5,BUDGETFY14!$J:$J,'DATA INPUT-FY14'!$D6),(IF(ISERROR(VLOOKUP($B$2&amp;$Z$2&amp;$B$5&amp;$D6,BUDGETFY14!$K:$W,BUDGETFY14!S$2,0)),0,VLOOKUP($B$2&amp;$Z$2&amp;$B$5&amp;$D6,BUDGETFY14!$K:$W,BUDGETFY14!S$2,0))))</f>
        <v>0.4892231600000001</v>
      </c>
      <c r="AH6" s="651">
        <f>IF(COVER!$C$4="",SUMIFS(BUDGETFY14!T:T,BUDGETFY14!$F:$F,'DATA INPUT-FY14'!$B$2,BUDGETFY14!$H:$H,'DATA INPUT-FY14'!$Z$2,BUDGETFY14!$I:$I,'DATA INPUT-FY14'!$B5,BUDGETFY14!$J:$J,'DATA INPUT-FY14'!$D6),(IF(ISERROR(VLOOKUP($B$2&amp;$Z$2&amp;$B$5&amp;$D6,BUDGETFY14!$K:$W,BUDGETFY14!T$2,0)),0,VLOOKUP($B$2&amp;$Z$2&amp;$B$5&amp;$D6,BUDGETFY14!$K:$W,BUDGETFY14!T$2,0))))</f>
        <v>0.43515997000000023</v>
      </c>
      <c r="AI6" s="651">
        <f>IF(COVER!$C$4="",SUMIFS(BUDGETFY14!U:U,BUDGETFY14!$F:$F,'DATA INPUT-FY14'!$B$2,BUDGETFY14!$H:$H,'DATA INPUT-FY14'!$Z$2,BUDGETFY14!$I:$I,'DATA INPUT-FY14'!$B5,BUDGETFY14!$J:$J,'DATA INPUT-FY14'!$D6),(IF(ISERROR(VLOOKUP($B$2&amp;$Z$2&amp;$B$5&amp;$D6,BUDGETFY14!$K:$W,BUDGETFY14!U$2,0)),0,VLOOKUP($B$2&amp;$Z$2&amp;$B$5&amp;$D6,BUDGETFY14!$K:$W,BUDGETFY14!U$2,0))))</f>
        <v>0.38727422999999961</v>
      </c>
      <c r="AJ6" s="651">
        <f>IF(COVER!$C$4="",SUMIFS(BUDGETFY14!V:V,BUDGETFY14!$F:$F,'DATA INPUT-FY14'!$B$2,BUDGETFY14!$H:$H,'DATA INPUT-FY14'!$Z$2,BUDGETFY14!$I:$I,'DATA INPUT-FY14'!$B5,BUDGETFY14!$J:$J,'DATA INPUT-FY14'!$D6),(IF(ISERROR(VLOOKUP($B$2&amp;$Z$2&amp;$B$5&amp;$D6,BUDGETFY14!$K:$W,BUDGETFY14!V$2,0)),0,VLOOKUP($B$2&amp;$Z$2&amp;$B$5&amp;$D6,BUDGETFY14!$K:$W,BUDGETFY14!V$2,0))))</f>
        <v>0.34483251999999998</v>
      </c>
      <c r="AK6" s="651">
        <f>IF(COVER!$C$4="",SUMIFS(BUDGETFY14!W:W,BUDGETFY14!$F:$F,'DATA INPUT-FY14'!$B$2,BUDGETFY14!$H:$H,'DATA INPUT-FY14'!$Z$2,BUDGETFY14!$I:$I,'DATA INPUT-FY14'!$B5,BUDGETFY14!$J:$J,'DATA INPUT-FY14'!$D6),(IF(ISERROR(VLOOKUP($B$2&amp;$Z$2&amp;$B$5&amp;$D6,BUDGETFY14!$K:$W,BUDGETFY14!W$2,0)),0,VLOOKUP($B$2&amp;$Z$2&amp;$B$5&amp;$D6,BUDGETFY14!$K:$W,BUDGETFY14!W$2,0))))</f>
        <v>0.30719211999999979</v>
      </c>
      <c r="AL6" s="653">
        <f t="shared" si="17"/>
        <v>7.5382703999999991</v>
      </c>
      <c r="AM6" s="641"/>
      <c r="AN6" s="654" t="s">
        <v>20</v>
      </c>
      <c r="AO6" s="655">
        <f t="shared" si="18"/>
        <v>2.9215557300000006</v>
      </c>
      <c r="AP6" s="655">
        <f t="shared" si="19"/>
        <v>2.1027312999999994</v>
      </c>
      <c r="AQ6" s="655">
        <f t="shared" si="20"/>
        <v>1.4746845000000006</v>
      </c>
      <c r="AR6" s="656">
        <f t="shared" si="21"/>
        <v>1.0392988699999994</v>
      </c>
      <c r="AS6" s="653">
        <f t="shared" si="22"/>
        <v>7.5382704</v>
      </c>
      <c r="AT6" s="619"/>
      <c r="AU6" s="691">
        <f>IF(COVER!$C$4="",SUMIFS(BUDGETFY14!L:L,BUDGETFY14!$F:$F,'DATA INPUT-FY14'!$B$2,BUDGETFY14!$H:$H,'DATA INPUT-FY14'!$AU$2,BUDGETFY14!$I:$I,'DATA INPUT-FY14'!$B5,BUDGETFY14!$J:$J,'DATA INPUT-FY14'!$D6),(IF(ISERROR(VLOOKUP($B$2&amp;$AU$2&amp;$B$5&amp;$D6,BUDGETFY14!$K:$W,BUDGETFY14!L$2,0)),0,VLOOKUP($B$2&amp;$AU$2&amp;$B$5&amp;$D6,BUDGETFY14!$K:$W,BUDGETFY14!L$2,0))))</f>
        <v>0</v>
      </c>
      <c r="AV6" s="651">
        <f>IF(COVER!$C$4="",SUMIFS(BUDGETFY14!M:M,BUDGETFY14!$F:$F,'DATA INPUT-FY14'!$B$2,BUDGETFY14!$H:$H,'DATA INPUT-FY14'!$AU$2,BUDGETFY14!$I:$I,'DATA INPUT-FY14'!$B5,BUDGETFY14!$J:$J,'DATA INPUT-FY14'!$D6),(IF(ISERROR(VLOOKUP($B$2&amp;$AU$2&amp;$B$5&amp;$D6,BUDGETFY14!$K:$W,BUDGETFY14!M$2,0)),0,VLOOKUP($B$2&amp;$AU$2&amp;$B$5&amp;$D6,BUDGETFY14!$K:$W,BUDGETFY14!M$2,0))))</f>
        <v>0</v>
      </c>
      <c r="AW6" s="651">
        <f>IF(COVER!$C$4="",SUMIFS(BUDGETFY14!N:N,BUDGETFY14!$F:$F,'DATA INPUT-FY14'!$B$2,BUDGETFY14!$H:$H,'DATA INPUT-FY14'!$AU$2,BUDGETFY14!$I:$I,'DATA INPUT-FY14'!$B5,BUDGETFY14!$J:$J,'DATA INPUT-FY14'!$D6),(IF(ISERROR(VLOOKUP($B$2&amp;$AU$2&amp;$B$5&amp;$D6,BUDGETFY14!$K:$W,BUDGETFY14!N$2,0)),0,VLOOKUP($B$2&amp;$AU$2&amp;$B$5&amp;$D6,BUDGETFY14!$K:$W,BUDGETFY14!N$2,0))))</f>
        <v>0</v>
      </c>
      <c r="AX6" s="651">
        <f>IF(COVER!$C$4="",SUMIFS(BUDGETFY14!O:O,BUDGETFY14!$F:$F,'DATA INPUT-FY14'!$B$2,BUDGETFY14!$H:$H,'DATA INPUT-FY14'!$AU$2,BUDGETFY14!$I:$I,'DATA INPUT-FY14'!$B5,BUDGETFY14!$J:$J,'DATA INPUT-FY14'!$D6),(IF(ISERROR(VLOOKUP($B$2&amp;$AU$2&amp;$B$5&amp;$D6,BUDGETFY14!$K:$W,BUDGETFY14!O$2,0)),0,VLOOKUP($B$2&amp;$AU$2&amp;$B$5&amp;$D6,BUDGETFY14!$K:$W,BUDGETFY14!O$2,0))))</f>
        <v>0</v>
      </c>
      <c r="AY6" s="651">
        <f>IF(COVER!$C$4="",SUMIFS(BUDGETFY14!P:P,BUDGETFY14!$F:$F,'DATA INPUT-FY14'!$B$2,BUDGETFY14!$H:$H,'DATA INPUT-FY14'!$AU$2,BUDGETFY14!$I:$I,'DATA INPUT-FY14'!$B5,BUDGETFY14!$J:$J,'DATA INPUT-FY14'!$D6),(IF(ISERROR(VLOOKUP($B$2&amp;$AU$2&amp;$B$5&amp;$D6,BUDGETFY14!$K:$W,BUDGETFY14!P$2,0)),0,VLOOKUP($B$2&amp;$AU$2&amp;$B$5&amp;$D6,BUDGETFY14!$K:$W,BUDGETFY14!P$2,0))))</f>
        <v>0</v>
      </c>
      <c r="AZ6" s="651">
        <f>IF(COVER!$C$4="",SUMIFS(BUDGETFY14!Q:Q,BUDGETFY14!$F:$F,'DATA INPUT-FY14'!$B$2,BUDGETFY14!$H:$H,'DATA INPUT-FY14'!$AU$2,BUDGETFY14!$I:$I,'DATA INPUT-FY14'!$B5,BUDGETFY14!$J:$J,'DATA INPUT-FY14'!$D6),(IF(ISERROR(VLOOKUP($B$2&amp;$AU$2&amp;$B$5&amp;$D6,BUDGETFY14!$K:$W,BUDGETFY14!Q$2,0)),0,VLOOKUP($B$2&amp;$AU$2&amp;$B$5&amp;$D6,BUDGETFY14!$K:$W,BUDGETFY14!Q$2,0))))</f>
        <v>0</v>
      </c>
      <c r="BA6" s="651">
        <f>IF(COVER!$C$4="",SUMIFS(BUDGETFY14!R:R,BUDGETFY14!$F:$F,'DATA INPUT-FY14'!$B$2,BUDGETFY14!$H:$H,'DATA INPUT-FY14'!$AU$2,BUDGETFY14!$I:$I,'DATA INPUT-FY14'!$B5,BUDGETFY14!$J:$J,'DATA INPUT-FY14'!$D6),(IF(ISERROR(VLOOKUP($B$2&amp;$AU$2&amp;$B$5&amp;$D6,BUDGETFY14!$K:$W,BUDGETFY14!R$2,0)),0,VLOOKUP($B$2&amp;$AU$2&amp;$B$5&amp;$D6,BUDGETFY14!$K:$W,BUDGETFY14!R$2,0))))</f>
        <v>0</v>
      </c>
      <c r="BB6" s="651">
        <f>IF(COVER!$C$4="",SUMIFS(BUDGETFY14!S:S,BUDGETFY14!$F:$F,'DATA INPUT-FY14'!$B$2,BUDGETFY14!$H:$H,'DATA INPUT-FY14'!$AU$2,BUDGETFY14!$I:$I,'DATA INPUT-FY14'!$B5,BUDGETFY14!$J:$J,'DATA INPUT-FY14'!$D6),(IF(ISERROR(VLOOKUP($B$2&amp;$AU$2&amp;$B$5&amp;$D6,BUDGETFY14!$K:$W,BUDGETFY14!S$2,0)),0,VLOOKUP($B$2&amp;$AU$2&amp;$B$5&amp;$D6,BUDGETFY14!$K:$W,BUDGETFY14!S$2,0))))</f>
        <v>0</v>
      </c>
      <c r="BC6" s="651">
        <f>IF(COVER!$C$4="",SUMIFS(BUDGETFY14!T:T,BUDGETFY14!$F:$F,'DATA INPUT-FY14'!$B$2,BUDGETFY14!$H:$H,'DATA INPUT-FY14'!$AU$2,BUDGETFY14!$I:$I,'DATA INPUT-FY14'!$B5,BUDGETFY14!$J:$J,'DATA INPUT-FY14'!$D6),(IF(ISERROR(VLOOKUP($B$2&amp;$AU$2&amp;$B$5&amp;$D6,BUDGETFY14!$K:$W,BUDGETFY14!T$2,0)),0,VLOOKUP($B$2&amp;$AU$2&amp;$B$5&amp;$D6,BUDGETFY14!$K:$W,BUDGETFY14!T$2,0))))</f>
        <v>0</v>
      </c>
      <c r="BD6" s="651">
        <f>IF(COVER!$C$4="",SUMIFS(BUDGETFY14!U:U,BUDGETFY14!$F:$F,'DATA INPUT-FY14'!$B$2,BUDGETFY14!$H:$H,'DATA INPUT-FY14'!$AU$2,BUDGETFY14!$I:$I,'DATA INPUT-FY14'!$B5,BUDGETFY14!$J:$J,'DATA INPUT-FY14'!$D6),(IF(ISERROR(VLOOKUP($B$2&amp;$AU$2&amp;$B$5&amp;$D6,BUDGETFY14!$K:$W,BUDGETFY14!U$2,0)),0,VLOOKUP($B$2&amp;$AU$2&amp;$B$5&amp;$D6,BUDGETFY14!$K:$W,BUDGETFY14!U$2,0))))</f>
        <v>0</v>
      </c>
      <c r="BE6" s="651">
        <f>IF(COVER!$C$4="",SUMIFS(BUDGETFY14!V:V,BUDGETFY14!$F:$F,'DATA INPUT-FY14'!$B$2,BUDGETFY14!$H:$H,'DATA INPUT-FY14'!$AU$2,BUDGETFY14!$I:$I,'DATA INPUT-FY14'!$B5,BUDGETFY14!$J:$J,'DATA INPUT-FY14'!$D6),(IF(ISERROR(VLOOKUP($B$2&amp;$AU$2&amp;$B$5&amp;$D6,BUDGETFY14!$K:$W,BUDGETFY14!V$2,0)),0,VLOOKUP($B$2&amp;$AU$2&amp;$B$5&amp;$D6,BUDGETFY14!$K:$W,BUDGETFY14!V$2,0))))</f>
        <v>0</v>
      </c>
      <c r="BF6" s="651">
        <f>IF(COVER!$C$4="",SUMIFS(BUDGETFY14!W:W,BUDGETFY14!$F:$F,'DATA INPUT-FY14'!$B$2,BUDGETFY14!$H:$H,'DATA INPUT-FY14'!$AU$2,BUDGETFY14!$I:$I,'DATA INPUT-FY14'!$B5,BUDGETFY14!$J:$J,'DATA INPUT-FY14'!$D6),(IF(ISERROR(VLOOKUP($B$2&amp;$AU$2&amp;$B$5&amp;$D6,BUDGETFY14!$K:$W,BUDGETFY14!W$2,0)),0,VLOOKUP($B$2&amp;$AU$2&amp;$B$5&amp;$D6,BUDGETFY14!$K:$W,BUDGETFY14!W$2,0))))</f>
        <v>0</v>
      </c>
      <c r="BG6" s="653">
        <f t="shared" si="23"/>
        <v>0</v>
      </c>
      <c r="BH6" s="641"/>
      <c r="BI6" s="654" t="s">
        <v>20</v>
      </c>
      <c r="BJ6" s="655">
        <f t="shared" si="24"/>
        <v>0</v>
      </c>
      <c r="BK6" s="655">
        <f t="shared" si="25"/>
        <v>0</v>
      </c>
      <c r="BL6" s="655">
        <f t="shared" si="26"/>
        <v>0</v>
      </c>
      <c r="BM6" s="656">
        <f t="shared" si="27"/>
        <v>0</v>
      </c>
      <c r="BN6" s="653">
        <f t="shared" si="28"/>
        <v>0</v>
      </c>
      <c r="BO6" s="619"/>
      <c r="BP6" s="619"/>
      <c r="BQ6" s="619"/>
      <c r="BR6" s="619"/>
      <c r="BS6" s="619"/>
      <c r="BT6" s="619"/>
      <c r="BU6" s="619"/>
      <c r="BV6" s="619"/>
      <c r="BW6" s="619"/>
      <c r="BX6" s="619"/>
    </row>
    <row r="7" spans="1:76" s="620" customFormat="1" ht="10.8">
      <c r="A7" s="617"/>
      <c r="B7" s="1943" t="s">
        <v>458</v>
      </c>
      <c r="C7" s="1944" t="s">
        <v>21</v>
      </c>
      <c r="D7" s="643" t="s">
        <v>38</v>
      </c>
      <c r="E7" s="644">
        <f t="shared" si="29"/>
        <v>0</v>
      </c>
      <c r="F7" s="644">
        <f t="shared" si="0"/>
        <v>0</v>
      </c>
      <c r="G7" s="644">
        <f t="shared" si="1"/>
        <v>0</v>
      </c>
      <c r="H7" s="644">
        <f t="shared" si="2"/>
        <v>0</v>
      </c>
      <c r="I7" s="644">
        <f t="shared" si="3"/>
        <v>0</v>
      </c>
      <c r="J7" s="644">
        <f t="shared" si="4"/>
        <v>0</v>
      </c>
      <c r="K7" s="644">
        <f t="shared" si="5"/>
        <v>0</v>
      </c>
      <c r="L7" s="644">
        <f t="shared" si="6"/>
        <v>0</v>
      </c>
      <c r="M7" s="644">
        <f t="shared" si="7"/>
        <v>0</v>
      </c>
      <c r="N7" s="644">
        <f t="shared" si="8"/>
        <v>0</v>
      </c>
      <c r="O7" s="644">
        <f t="shared" si="9"/>
        <v>0</v>
      </c>
      <c r="P7" s="645">
        <f t="shared" si="10"/>
        <v>0</v>
      </c>
      <c r="Q7" s="646">
        <f t="shared" si="11"/>
        <v>0</v>
      </c>
      <c r="R7" s="618"/>
      <c r="S7" s="647" t="s">
        <v>0</v>
      </c>
      <c r="T7" s="648">
        <f t="shared" si="12"/>
        <v>0</v>
      </c>
      <c r="U7" s="648">
        <f t="shared" si="13"/>
        <v>0</v>
      </c>
      <c r="V7" s="648">
        <f t="shared" si="14"/>
        <v>0</v>
      </c>
      <c r="W7" s="649">
        <f t="shared" si="15"/>
        <v>0</v>
      </c>
      <c r="X7" s="646">
        <f t="shared" si="16"/>
        <v>0</v>
      </c>
      <c r="Y7" s="617"/>
      <c r="Z7" s="690">
        <f>IF(COVER!$C$4="",SUMIFS(BUDGETFY14!L:L,BUDGETFY14!$F:$F,'DATA INPUT-FY14'!$B$2,BUDGETFY14!$H:$H,'DATA INPUT-FY14'!$Z$2,BUDGETFY14!$I:$I,'DATA INPUT-FY14'!$B7,BUDGETFY14!$J:$J,'DATA INPUT-FY14'!$D7),(IF(ISERROR(VLOOKUP($B$2&amp;$Z$2&amp;$B$7&amp;$D7,BUDGETFY14!$K:$W,BUDGETFY14!L$2,0)),0,VLOOKUP($B$2&amp;$Z$2&amp;$B$7&amp;$D7,BUDGETFY14!$K:$W,BUDGETFY14!L$2,0))))</f>
        <v>0</v>
      </c>
      <c r="AA7" s="644">
        <f>IF(COVER!$C$4="",SUMIFS(BUDGETFY14!M:M,BUDGETFY14!$F:$F,'DATA INPUT-FY14'!$B$2,BUDGETFY14!$H:$H,'DATA INPUT-FY14'!$Z$2,BUDGETFY14!$I:$I,'DATA INPUT-FY14'!$B7,BUDGETFY14!$J:$J,'DATA INPUT-FY14'!$D7),(IF(ISERROR(VLOOKUP($B$2&amp;$Z$2&amp;$B$7&amp;$D7,BUDGETFY14!$K:$W,BUDGETFY14!M$2,0)),0,VLOOKUP($B$2&amp;$Z$2&amp;$B$7&amp;$D7,BUDGETFY14!$K:$W,BUDGETFY14!M$2,0))))</f>
        <v>0</v>
      </c>
      <c r="AB7" s="644">
        <f>IF(COVER!$C$4="",SUMIFS(BUDGETFY14!N:N,BUDGETFY14!$F:$F,'DATA INPUT-FY14'!$B$2,BUDGETFY14!$H:$H,'DATA INPUT-FY14'!$Z$2,BUDGETFY14!$I:$I,'DATA INPUT-FY14'!$B7,BUDGETFY14!$J:$J,'DATA INPUT-FY14'!$D7),(IF(ISERROR(VLOOKUP($B$2&amp;$Z$2&amp;$B$7&amp;$D7,BUDGETFY14!$K:$W,BUDGETFY14!N$2,0)),0,VLOOKUP($B$2&amp;$Z$2&amp;$B$7&amp;$D7,BUDGETFY14!$K:$W,BUDGETFY14!N$2,0))))</f>
        <v>0</v>
      </c>
      <c r="AC7" s="644">
        <f>IF(COVER!$C$4="",SUMIFS(BUDGETFY14!O:O,BUDGETFY14!$F:$F,'DATA INPUT-FY14'!$B$2,BUDGETFY14!$H:$H,'DATA INPUT-FY14'!$Z$2,BUDGETFY14!$I:$I,'DATA INPUT-FY14'!$B7,BUDGETFY14!$J:$J,'DATA INPUT-FY14'!$D7),(IF(ISERROR(VLOOKUP($B$2&amp;$Z$2&amp;$B$7&amp;$D7,BUDGETFY14!$K:$W,BUDGETFY14!O$2,0)),0,VLOOKUP($B$2&amp;$Z$2&amp;$B$7&amp;$D7,BUDGETFY14!$K:$W,BUDGETFY14!O$2,0))))</f>
        <v>0</v>
      </c>
      <c r="AD7" s="644">
        <f>IF(COVER!$C$4="",SUMIFS(BUDGETFY14!P:P,BUDGETFY14!$F:$F,'DATA INPUT-FY14'!$B$2,BUDGETFY14!$H:$H,'DATA INPUT-FY14'!$Z$2,BUDGETFY14!$I:$I,'DATA INPUT-FY14'!$B7,BUDGETFY14!$J:$J,'DATA INPUT-FY14'!$D7),(IF(ISERROR(VLOOKUP($B$2&amp;$Z$2&amp;$B$7&amp;$D7,BUDGETFY14!$K:$W,BUDGETFY14!P$2,0)),0,VLOOKUP($B$2&amp;$Z$2&amp;$B$7&amp;$D7,BUDGETFY14!$K:$W,BUDGETFY14!P$2,0))))</f>
        <v>0</v>
      </c>
      <c r="AE7" s="644">
        <f>IF(COVER!$C$4="",SUMIFS(BUDGETFY14!Q:Q,BUDGETFY14!$F:$F,'DATA INPUT-FY14'!$B$2,BUDGETFY14!$H:$H,'DATA INPUT-FY14'!$Z$2,BUDGETFY14!$I:$I,'DATA INPUT-FY14'!$B7,BUDGETFY14!$J:$J,'DATA INPUT-FY14'!$D7),(IF(ISERROR(VLOOKUP($B$2&amp;$Z$2&amp;$B$7&amp;$D7,BUDGETFY14!$K:$W,BUDGETFY14!Q$2,0)),0,VLOOKUP($B$2&amp;$Z$2&amp;$B$7&amp;$D7,BUDGETFY14!$K:$W,BUDGETFY14!Q$2,0))))</f>
        <v>0</v>
      </c>
      <c r="AF7" s="644">
        <f>IF(COVER!$C$4="",SUMIFS(BUDGETFY14!R:R,BUDGETFY14!$F:$F,'DATA INPUT-FY14'!$B$2,BUDGETFY14!$H:$H,'DATA INPUT-FY14'!$Z$2,BUDGETFY14!$I:$I,'DATA INPUT-FY14'!$B7,BUDGETFY14!$J:$J,'DATA INPUT-FY14'!$D7),(IF(ISERROR(VLOOKUP($B$2&amp;$Z$2&amp;$B$7&amp;$D7,BUDGETFY14!$K:$W,BUDGETFY14!R$2,0)),0,VLOOKUP($B$2&amp;$Z$2&amp;$B$7&amp;$D7,BUDGETFY14!$K:$W,BUDGETFY14!R$2,0))))</f>
        <v>0</v>
      </c>
      <c r="AG7" s="644">
        <f>IF(COVER!$C$4="",SUMIFS(BUDGETFY14!S:S,BUDGETFY14!$F:$F,'DATA INPUT-FY14'!$B$2,BUDGETFY14!$H:$H,'DATA INPUT-FY14'!$Z$2,BUDGETFY14!$I:$I,'DATA INPUT-FY14'!$B7,BUDGETFY14!$J:$J,'DATA INPUT-FY14'!$D7),(IF(ISERROR(VLOOKUP($B$2&amp;$Z$2&amp;$B$7&amp;$D7,BUDGETFY14!$K:$W,BUDGETFY14!S$2,0)),0,VLOOKUP($B$2&amp;$Z$2&amp;$B$7&amp;$D7,BUDGETFY14!$K:$W,BUDGETFY14!S$2,0))))</f>
        <v>0</v>
      </c>
      <c r="AH7" s="644">
        <f>IF(COVER!$C$4="",SUMIFS(BUDGETFY14!T:T,BUDGETFY14!$F:$F,'DATA INPUT-FY14'!$B$2,BUDGETFY14!$H:$H,'DATA INPUT-FY14'!$Z$2,BUDGETFY14!$I:$I,'DATA INPUT-FY14'!$B7,BUDGETFY14!$J:$J,'DATA INPUT-FY14'!$D7),(IF(ISERROR(VLOOKUP($B$2&amp;$Z$2&amp;$B$7&amp;$D7,BUDGETFY14!$K:$W,BUDGETFY14!T$2,0)),0,VLOOKUP($B$2&amp;$Z$2&amp;$B$7&amp;$D7,BUDGETFY14!$K:$W,BUDGETFY14!T$2,0))))</f>
        <v>0</v>
      </c>
      <c r="AI7" s="644">
        <f>IF(COVER!$C$4="",SUMIFS(BUDGETFY14!U:U,BUDGETFY14!$F:$F,'DATA INPUT-FY14'!$B$2,BUDGETFY14!$H:$H,'DATA INPUT-FY14'!$Z$2,BUDGETFY14!$I:$I,'DATA INPUT-FY14'!$B7,BUDGETFY14!$J:$J,'DATA INPUT-FY14'!$D7),(IF(ISERROR(VLOOKUP($B$2&amp;$Z$2&amp;$B$7&amp;$D7,BUDGETFY14!$K:$W,BUDGETFY14!U$2,0)),0,VLOOKUP($B$2&amp;$Z$2&amp;$B$7&amp;$D7,BUDGETFY14!$K:$W,BUDGETFY14!U$2,0))))</f>
        <v>0</v>
      </c>
      <c r="AJ7" s="644">
        <f>IF(COVER!$C$4="",SUMIFS(BUDGETFY14!V:V,BUDGETFY14!$F:$F,'DATA INPUT-FY14'!$B$2,BUDGETFY14!$H:$H,'DATA INPUT-FY14'!$Z$2,BUDGETFY14!$I:$I,'DATA INPUT-FY14'!$B7,BUDGETFY14!$J:$J,'DATA INPUT-FY14'!$D7),(IF(ISERROR(VLOOKUP($B$2&amp;$Z$2&amp;$B$7&amp;$D7,BUDGETFY14!$K:$W,BUDGETFY14!V$2,0)),0,VLOOKUP($B$2&amp;$Z$2&amp;$B$7&amp;$D7,BUDGETFY14!$K:$W,BUDGETFY14!V$2,0))))</f>
        <v>0</v>
      </c>
      <c r="AK7" s="644">
        <f>IF(COVER!$C$4="",SUMIFS(BUDGETFY14!W:W,BUDGETFY14!$F:$F,'DATA INPUT-FY14'!$B$2,BUDGETFY14!$H:$H,'DATA INPUT-FY14'!$Z$2,BUDGETFY14!$I:$I,'DATA INPUT-FY14'!$B7,BUDGETFY14!$J:$J,'DATA INPUT-FY14'!$D7),(IF(ISERROR(VLOOKUP($B$2&amp;$Z$2&amp;$B$7&amp;$D7,BUDGETFY14!$K:$W,BUDGETFY14!W$2,0)),0,VLOOKUP($B$2&amp;$Z$2&amp;$B$7&amp;$D7,BUDGETFY14!$K:$W,BUDGETFY14!W$2,0))))</f>
        <v>0</v>
      </c>
      <c r="AL7" s="646">
        <f t="shared" si="17"/>
        <v>0</v>
      </c>
      <c r="AM7" s="641"/>
      <c r="AN7" s="647" t="s">
        <v>0</v>
      </c>
      <c r="AO7" s="648">
        <f t="shared" si="18"/>
        <v>0</v>
      </c>
      <c r="AP7" s="648">
        <f t="shared" si="19"/>
        <v>0</v>
      </c>
      <c r="AQ7" s="648">
        <f t="shared" si="20"/>
        <v>0</v>
      </c>
      <c r="AR7" s="649">
        <f t="shared" si="21"/>
        <v>0</v>
      </c>
      <c r="AS7" s="646">
        <f t="shared" si="22"/>
        <v>0</v>
      </c>
      <c r="AT7" s="619"/>
      <c r="AU7" s="690">
        <f>IF(COVER!$C$4="",SUMIFS(BUDGETFY14!L:L,BUDGETFY14!$F:$F,'DATA INPUT-FY14'!$B$2,BUDGETFY14!$H:$H,'DATA INPUT-FY14'!$AU$2,BUDGETFY14!$I:$I,'DATA INPUT-FY14'!$B7,BUDGETFY14!$J:$J,'DATA INPUT-FY14'!$D7),(IF(ISERROR(VLOOKUP($B$2&amp;$AU$2&amp;$B$7&amp;$D7,BUDGETFY14!$K:$W,BUDGETFY14!L$2,0)),0,VLOOKUP($B$2&amp;$AU$2&amp;$B$7&amp;$D7,BUDGETFY14!$K:$W,BUDGETFY14!L$2,0))))</f>
        <v>0</v>
      </c>
      <c r="AV7" s="644">
        <f>IF(COVER!$C$4="",SUMIFS(BUDGETFY14!M:M,BUDGETFY14!$F:$F,'DATA INPUT-FY14'!$B$2,BUDGETFY14!$H:$H,'DATA INPUT-FY14'!$AU$2,BUDGETFY14!$I:$I,'DATA INPUT-FY14'!$B7,BUDGETFY14!$J:$J,'DATA INPUT-FY14'!$D7),(IF(ISERROR(VLOOKUP($B$2&amp;$AU$2&amp;$B$7&amp;$D7,BUDGETFY14!$K:$W,BUDGETFY14!M$2,0)),0,VLOOKUP($B$2&amp;$AU$2&amp;$B$7&amp;$D7,BUDGETFY14!$K:$W,BUDGETFY14!M$2,0))))</f>
        <v>0</v>
      </c>
      <c r="AW7" s="644">
        <f>IF(COVER!$C$4="",SUMIFS(BUDGETFY14!N:N,BUDGETFY14!$F:$F,'DATA INPUT-FY14'!$B$2,BUDGETFY14!$H:$H,'DATA INPUT-FY14'!$AU$2,BUDGETFY14!$I:$I,'DATA INPUT-FY14'!$B7,BUDGETFY14!$J:$J,'DATA INPUT-FY14'!$D7),(IF(ISERROR(VLOOKUP($B$2&amp;$AU$2&amp;$B$7&amp;$D7,BUDGETFY14!$K:$W,BUDGETFY14!N$2,0)),0,VLOOKUP($B$2&amp;$AU$2&amp;$B$7&amp;$D7,BUDGETFY14!$K:$W,BUDGETFY14!N$2,0))))</f>
        <v>0</v>
      </c>
      <c r="AX7" s="644">
        <f>IF(COVER!$C$4="",SUMIFS(BUDGETFY14!O:O,BUDGETFY14!$F:$F,'DATA INPUT-FY14'!$B$2,BUDGETFY14!$H:$H,'DATA INPUT-FY14'!$AU$2,BUDGETFY14!$I:$I,'DATA INPUT-FY14'!$B7,BUDGETFY14!$J:$J,'DATA INPUT-FY14'!$D7),(IF(ISERROR(VLOOKUP($B$2&amp;$AU$2&amp;$B$7&amp;$D7,BUDGETFY14!$K:$W,BUDGETFY14!O$2,0)),0,VLOOKUP($B$2&amp;$AU$2&amp;$B$7&amp;$D7,BUDGETFY14!$K:$W,BUDGETFY14!O$2,0))))</f>
        <v>0</v>
      </c>
      <c r="AY7" s="644">
        <f>IF(COVER!$C$4="",SUMIFS(BUDGETFY14!P:P,BUDGETFY14!$F:$F,'DATA INPUT-FY14'!$B$2,BUDGETFY14!$H:$H,'DATA INPUT-FY14'!$AU$2,BUDGETFY14!$I:$I,'DATA INPUT-FY14'!$B7,BUDGETFY14!$J:$J,'DATA INPUT-FY14'!$D7),(IF(ISERROR(VLOOKUP($B$2&amp;$AU$2&amp;$B$7&amp;$D7,BUDGETFY14!$K:$W,BUDGETFY14!P$2,0)),0,VLOOKUP($B$2&amp;$AU$2&amp;$B$7&amp;$D7,BUDGETFY14!$K:$W,BUDGETFY14!P$2,0))))</f>
        <v>0</v>
      </c>
      <c r="AZ7" s="644">
        <f>IF(COVER!$C$4="",SUMIFS(BUDGETFY14!Q:Q,BUDGETFY14!$F:$F,'DATA INPUT-FY14'!$B$2,BUDGETFY14!$H:$H,'DATA INPUT-FY14'!$AU$2,BUDGETFY14!$I:$I,'DATA INPUT-FY14'!$B7,BUDGETFY14!$J:$J,'DATA INPUT-FY14'!$D7),(IF(ISERROR(VLOOKUP($B$2&amp;$AU$2&amp;$B$7&amp;$D7,BUDGETFY14!$K:$W,BUDGETFY14!Q$2,0)),0,VLOOKUP($B$2&amp;$AU$2&amp;$B$7&amp;$D7,BUDGETFY14!$K:$W,BUDGETFY14!Q$2,0))))</f>
        <v>0</v>
      </c>
      <c r="BA7" s="644">
        <f>IF(COVER!$C$4="",SUMIFS(BUDGETFY14!R:R,BUDGETFY14!$F:$F,'DATA INPUT-FY14'!$B$2,BUDGETFY14!$H:$H,'DATA INPUT-FY14'!$AU$2,BUDGETFY14!$I:$I,'DATA INPUT-FY14'!$B7,BUDGETFY14!$J:$J,'DATA INPUT-FY14'!$D7),(IF(ISERROR(VLOOKUP($B$2&amp;$AU$2&amp;$B$7&amp;$D7,BUDGETFY14!$K:$W,BUDGETFY14!R$2,0)),0,VLOOKUP($B$2&amp;$AU$2&amp;$B$7&amp;$D7,BUDGETFY14!$K:$W,BUDGETFY14!R$2,0))))</f>
        <v>0</v>
      </c>
      <c r="BB7" s="644">
        <f>IF(COVER!$C$4="",SUMIFS(BUDGETFY14!S:S,BUDGETFY14!$F:$F,'DATA INPUT-FY14'!$B$2,BUDGETFY14!$H:$H,'DATA INPUT-FY14'!$AU$2,BUDGETFY14!$I:$I,'DATA INPUT-FY14'!$B7,BUDGETFY14!$J:$J,'DATA INPUT-FY14'!$D7),(IF(ISERROR(VLOOKUP($B$2&amp;$AU$2&amp;$B$7&amp;$D7,BUDGETFY14!$K:$W,BUDGETFY14!S$2,0)),0,VLOOKUP($B$2&amp;$AU$2&amp;$B$7&amp;$D7,BUDGETFY14!$K:$W,BUDGETFY14!S$2,0))))</f>
        <v>0</v>
      </c>
      <c r="BC7" s="644">
        <f>IF(COVER!$C$4="",SUMIFS(BUDGETFY14!T:T,BUDGETFY14!$F:$F,'DATA INPUT-FY14'!$B$2,BUDGETFY14!$H:$H,'DATA INPUT-FY14'!$AU$2,BUDGETFY14!$I:$I,'DATA INPUT-FY14'!$B7,BUDGETFY14!$J:$J,'DATA INPUT-FY14'!$D7),(IF(ISERROR(VLOOKUP($B$2&amp;$AU$2&amp;$B$7&amp;$D7,BUDGETFY14!$K:$W,BUDGETFY14!T$2,0)),0,VLOOKUP($B$2&amp;$AU$2&amp;$B$7&amp;$D7,BUDGETFY14!$K:$W,BUDGETFY14!T$2,0))))</f>
        <v>0</v>
      </c>
      <c r="BD7" s="644">
        <f>IF(COVER!$C$4="",SUMIFS(BUDGETFY14!U:U,BUDGETFY14!$F:$F,'DATA INPUT-FY14'!$B$2,BUDGETFY14!$H:$H,'DATA INPUT-FY14'!$AU$2,BUDGETFY14!$I:$I,'DATA INPUT-FY14'!$B7,BUDGETFY14!$J:$J,'DATA INPUT-FY14'!$D7),(IF(ISERROR(VLOOKUP($B$2&amp;$AU$2&amp;$B$7&amp;$D7,BUDGETFY14!$K:$W,BUDGETFY14!U$2,0)),0,VLOOKUP($B$2&amp;$AU$2&amp;$B$7&amp;$D7,BUDGETFY14!$K:$W,BUDGETFY14!U$2,0))))</f>
        <v>0</v>
      </c>
      <c r="BE7" s="644">
        <f>IF(COVER!$C$4="",SUMIFS(BUDGETFY14!V:V,BUDGETFY14!$F:$F,'DATA INPUT-FY14'!$B$2,BUDGETFY14!$H:$H,'DATA INPUT-FY14'!$AU$2,BUDGETFY14!$I:$I,'DATA INPUT-FY14'!$B7,BUDGETFY14!$J:$J,'DATA INPUT-FY14'!$D7),(IF(ISERROR(VLOOKUP($B$2&amp;$AU$2&amp;$B$7&amp;$D7,BUDGETFY14!$K:$W,BUDGETFY14!V$2,0)),0,VLOOKUP($B$2&amp;$AU$2&amp;$B$7&amp;$D7,BUDGETFY14!$K:$W,BUDGETFY14!V$2,0))))</f>
        <v>0</v>
      </c>
      <c r="BF7" s="644">
        <f>IF(COVER!$C$4="",SUMIFS(BUDGETFY14!W:W,BUDGETFY14!$F:$F,'DATA INPUT-FY14'!$B$2,BUDGETFY14!$H:$H,'DATA INPUT-FY14'!$AU$2,BUDGETFY14!$I:$I,'DATA INPUT-FY14'!$B7,BUDGETFY14!$J:$J,'DATA INPUT-FY14'!$D7),(IF(ISERROR(VLOOKUP($B$2&amp;$AU$2&amp;$B$7&amp;$D7,BUDGETFY14!$K:$W,BUDGETFY14!W$2,0)),0,VLOOKUP($B$2&amp;$AU$2&amp;$B$7&amp;$D7,BUDGETFY14!$K:$W,BUDGETFY14!W$2,0))))</f>
        <v>0</v>
      </c>
      <c r="BG7" s="646">
        <f t="shared" si="23"/>
        <v>0</v>
      </c>
      <c r="BH7" s="641"/>
      <c r="BI7" s="647" t="s">
        <v>0</v>
      </c>
      <c r="BJ7" s="648">
        <f t="shared" si="24"/>
        <v>0</v>
      </c>
      <c r="BK7" s="648">
        <f t="shared" si="25"/>
        <v>0</v>
      </c>
      <c r="BL7" s="648">
        <f t="shared" si="26"/>
        <v>0</v>
      </c>
      <c r="BM7" s="649">
        <f t="shared" si="27"/>
        <v>0</v>
      </c>
      <c r="BN7" s="646">
        <f t="shared" si="28"/>
        <v>0</v>
      </c>
      <c r="BO7" s="619"/>
      <c r="BP7" s="619"/>
      <c r="BQ7" s="619"/>
      <c r="BR7" s="619"/>
      <c r="BS7" s="619"/>
      <c r="BT7" s="619"/>
      <c r="BU7" s="619"/>
      <c r="BV7" s="619"/>
      <c r="BW7" s="619"/>
      <c r="BX7" s="619"/>
    </row>
    <row r="8" spans="1:76" s="620" customFormat="1" ht="10.8">
      <c r="A8" s="617"/>
      <c r="B8" s="1945"/>
      <c r="C8" s="1946"/>
      <c r="D8" s="650" t="s">
        <v>1</v>
      </c>
      <c r="E8" s="651">
        <f t="shared" si="29"/>
        <v>0</v>
      </c>
      <c r="F8" s="651">
        <f t="shared" si="0"/>
        <v>0</v>
      </c>
      <c r="G8" s="651">
        <f t="shared" si="1"/>
        <v>0</v>
      </c>
      <c r="H8" s="651">
        <f t="shared" si="2"/>
        <v>0</v>
      </c>
      <c r="I8" s="651">
        <f t="shared" si="3"/>
        <v>0</v>
      </c>
      <c r="J8" s="651">
        <f t="shared" si="4"/>
        <v>0</v>
      </c>
      <c r="K8" s="651">
        <f t="shared" si="5"/>
        <v>0</v>
      </c>
      <c r="L8" s="651">
        <f t="shared" si="6"/>
        <v>0</v>
      </c>
      <c r="M8" s="651">
        <f t="shared" si="7"/>
        <v>0</v>
      </c>
      <c r="N8" s="651">
        <f t="shared" si="8"/>
        <v>0</v>
      </c>
      <c r="O8" s="651">
        <f t="shared" si="9"/>
        <v>0</v>
      </c>
      <c r="P8" s="652">
        <f t="shared" si="10"/>
        <v>0</v>
      </c>
      <c r="Q8" s="653">
        <f t="shared" si="11"/>
        <v>0</v>
      </c>
      <c r="R8" s="618"/>
      <c r="S8" s="654" t="s">
        <v>20</v>
      </c>
      <c r="T8" s="655">
        <f t="shared" si="12"/>
        <v>0</v>
      </c>
      <c r="U8" s="655">
        <f t="shared" si="13"/>
        <v>0</v>
      </c>
      <c r="V8" s="655">
        <f t="shared" si="14"/>
        <v>0</v>
      </c>
      <c r="W8" s="656">
        <f t="shared" si="15"/>
        <v>0</v>
      </c>
      <c r="X8" s="653">
        <f t="shared" si="16"/>
        <v>0</v>
      </c>
      <c r="Y8" s="617"/>
      <c r="Z8" s="691">
        <f>IF(COVER!$C$4="",SUMIFS(BUDGETFY14!L:L,BUDGETFY14!$F:$F,'DATA INPUT-FY14'!$B$2,BUDGETFY14!$H:$H,'DATA INPUT-FY14'!$Z$2,BUDGETFY14!$I:$I,'DATA INPUT-FY14'!$B7,BUDGETFY14!$J:$J,'DATA INPUT-FY14'!$D8),(IF(ISERROR(VLOOKUP($B$2&amp;$Z$2&amp;$B$7&amp;$D8,BUDGETFY14!$K:$W,BUDGETFY14!L$2,0)),0,VLOOKUP($B$2&amp;$Z$2&amp;$B$7&amp;$D8,BUDGETFY14!$K:$W,BUDGETFY14!L$2,0))))</f>
        <v>0</v>
      </c>
      <c r="AA8" s="651">
        <f>IF(COVER!$C$4="",SUMIFS(BUDGETFY14!M:M,BUDGETFY14!$F:$F,'DATA INPUT-FY14'!$B$2,BUDGETFY14!$H:$H,'DATA INPUT-FY14'!$Z$2,BUDGETFY14!$I:$I,'DATA INPUT-FY14'!$B7,BUDGETFY14!$J:$J,'DATA INPUT-FY14'!$D8),(IF(ISERROR(VLOOKUP($B$2&amp;$Z$2&amp;$B$7&amp;$D8,BUDGETFY14!$K:$W,BUDGETFY14!M$2,0)),0,VLOOKUP($B$2&amp;$Z$2&amp;$B$7&amp;$D8,BUDGETFY14!$K:$W,BUDGETFY14!M$2,0))))</f>
        <v>0</v>
      </c>
      <c r="AB8" s="651">
        <f>IF(COVER!$C$4="",SUMIFS(BUDGETFY14!N:N,BUDGETFY14!$F:$F,'DATA INPUT-FY14'!$B$2,BUDGETFY14!$H:$H,'DATA INPUT-FY14'!$Z$2,BUDGETFY14!$I:$I,'DATA INPUT-FY14'!$B7,BUDGETFY14!$J:$J,'DATA INPUT-FY14'!$D8),(IF(ISERROR(VLOOKUP($B$2&amp;$Z$2&amp;$B$7&amp;$D8,BUDGETFY14!$K:$W,BUDGETFY14!N$2,0)),0,VLOOKUP($B$2&amp;$Z$2&amp;$B$7&amp;$D8,BUDGETFY14!$K:$W,BUDGETFY14!N$2,0))))</f>
        <v>0</v>
      </c>
      <c r="AC8" s="651">
        <f>IF(COVER!$C$4="",SUMIFS(BUDGETFY14!O:O,BUDGETFY14!$F:$F,'DATA INPUT-FY14'!$B$2,BUDGETFY14!$H:$H,'DATA INPUT-FY14'!$Z$2,BUDGETFY14!$I:$I,'DATA INPUT-FY14'!$B7,BUDGETFY14!$J:$J,'DATA INPUT-FY14'!$D8),(IF(ISERROR(VLOOKUP($B$2&amp;$Z$2&amp;$B$7&amp;$D8,BUDGETFY14!$K:$W,BUDGETFY14!O$2,0)),0,VLOOKUP($B$2&amp;$Z$2&amp;$B$7&amp;$D8,BUDGETFY14!$K:$W,BUDGETFY14!O$2,0))))</f>
        <v>0</v>
      </c>
      <c r="AD8" s="651">
        <f>IF(COVER!$C$4="",SUMIFS(BUDGETFY14!P:P,BUDGETFY14!$F:$F,'DATA INPUT-FY14'!$B$2,BUDGETFY14!$H:$H,'DATA INPUT-FY14'!$Z$2,BUDGETFY14!$I:$I,'DATA INPUT-FY14'!$B7,BUDGETFY14!$J:$J,'DATA INPUT-FY14'!$D8),(IF(ISERROR(VLOOKUP($B$2&amp;$Z$2&amp;$B$7&amp;$D8,BUDGETFY14!$K:$W,BUDGETFY14!P$2,0)),0,VLOOKUP($B$2&amp;$Z$2&amp;$B$7&amp;$D8,BUDGETFY14!$K:$W,BUDGETFY14!P$2,0))))</f>
        <v>0</v>
      </c>
      <c r="AE8" s="651">
        <f>IF(COVER!$C$4="",SUMIFS(BUDGETFY14!Q:Q,BUDGETFY14!$F:$F,'DATA INPUT-FY14'!$B$2,BUDGETFY14!$H:$H,'DATA INPUT-FY14'!$Z$2,BUDGETFY14!$I:$I,'DATA INPUT-FY14'!$B7,BUDGETFY14!$J:$J,'DATA INPUT-FY14'!$D8),(IF(ISERROR(VLOOKUP($B$2&amp;$Z$2&amp;$B$7&amp;$D8,BUDGETFY14!$K:$W,BUDGETFY14!Q$2,0)),0,VLOOKUP($B$2&amp;$Z$2&amp;$B$7&amp;$D8,BUDGETFY14!$K:$W,BUDGETFY14!Q$2,0))))</f>
        <v>0</v>
      </c>
      <c r="AF8" s="651">
        <f>IF(COVER!$C$4="",SUMIFS(BUDGETFY14!R:R,BUDGETFY14!$F:$F,'DATA INPUT-FY14'!$B$2,BUDGETFY14!$H:$H,'DATA INPUT-FY14'!$Z$2,BUDGETFY14!$I:$I,'DATA INPUT-FY14'!$B7,BUDGETFY14!$J:$J,'DATA INPUT-FY14'!$D8),(IF(ISERROR(VLOOKUP($B$2&amp;$Z$2&amp;$B$7&amp;$D8,BUDGETFY14!$K:$W,BUDGETFY14!R$2,0)),0,VLOOKUP($B$2&amp;$Z$2&amp;$B$7&amp;$D8,BUDGETFY14!$K:$W,BUDGETFY14!R$2,0))))</f>
        <v>0</v>
      </c>
      <c r="AG8" s="651">
        <f>IF(COVER!$C$4="",SUMIFS(BUDGETFY14!S:S,BUDGETFY14!$F:$F,'DATA INPUT-FY14'!$B$2,BUDGETFY14!$H:$H,'DATA INPUT-FY14'!$Z$2,BUDGETFY14!$I:$I,'DATA INPUT-FY14'!$B7,BUDGETFY14!$J:$J,'DATA INPUT-FY14'!$D8),(IF(ISERROR(VLOOKUP($B$2&amp;$Z$2&amp;$B$7&amp;$D8,BUDGETFY14!$K:$W,BUDGETFY14!S$2,0)),0,VLOOKUP($B$2&amp;$Z$2&amp;$B$7&amp;$D8,BUDGETFY14!$K:$W,BUDGETFY14!S$2,0))))</f>
        <v>0</v>
      </c>
      <c r="AH8" s="651">
        <f>IF(COVER!$C$4="",SUMIFS(BUDGETFY14!T:T,BUDGETFY14!$F:$F,'DATA INPUT-FY14'!$B$2,BUDGETFY14!$H:$H,'DATA INPUT-FY14'!$Z$2,BUDGETFY14!$I:$I,'DATA INPUT-FY14'!$B7,BUDGETFY14!$J:$J,'DATA INPUT-FY14'!$D8),(IF(ISERROR(VLOOKUP($B$2&amp;$Z$2&amp;$B$7&amp;$D8,BUDGETFY14!$K:$W,BUDGETFY14!T$2,0)),0,VLOOKUP($B$2&amp;$Z$2&amp;$B$7&amp;$D8,BUDGETFY14!$K:$W,BUDGETFY14!T$2,0))))</f>
        <v>0</v>
      </c>
      <c r="AI8" s="651">
        <f>IF(COVER!$C$4="",SUMIFS(BUDGETFY14!U:U,BUDGETFY14!$F:$F,'DATA INPUT-FY14'!$B$2,BUDGETFY14!$H:$H,'DATA INPUT-FY14'!$Z$2,BUDGETFY14!$I:$I,'DATA INPUT-FY14'!$B7,BUDGETFY14!$J:$J,'DATA INPUT-FY14'!$D8),(IF(ISERROR(VLOOKUP($B$2&amp;$Z$2&amp;$B$7&amp;$D8,BUDGETFY14!$K:$W,BUDGETFY14!U$2,0)),0,VLOOKUP($B$2&amp;$Z$2&amp;$B$7&amp;$D8,BUDGETFY14!$K:$W,BUDGETFY14!U$2,0))))</f>
        <v>0</v>
      </c>
      <c r="AJ8" s="651">
        <f>IF(COVER!$C$4="",SUMIFS(BUDGETFY14!V:V,BUDGETFY14!$F:$F,'DATA INPUT-FY14'!$B$2,BUDGETFY14!$H:$H,'DATA INPUT-FY14'!$Z$2,BUDGETFY14!$I:$I,'DATA INPUT-FY14'!$B7,BUDGETFY14!$J:$J,'DATA INPUT-FY14'!$D8),(IF(ISERROR(VLOOKUP($B$2&amp;$Z$2&amp;$B$7&amp;$D8,BUDGETFY14!$K:$W,BUDGETFY14!V$2,0)),0,VLOOKUP($B$2&amp;$Z$2&amp;$B$7&amp;$D8,BUDGETFY14!$K:$W,BUDGETFY14!V$2,0))))</f>
        <v>0</v>
      </c>
      <c r="AK8" s="651">
        <f>IF(COVER!$C$4="",SUMIFS(BUDGETFY14!W:W,BUDGETFY14!$F:$F,'DATA INPUT-FY14'!$B$2,BUDGETFY14!$H:$H,'DATA INPUT-FY14'!$Z$2,BUDGETFY14!$I:$I,'DATA INPUT-FY14'!$B7,BUDGETFY14!$J:$J,'DATA INPUT-FY14'!$D8),(IF(ISERROR(VLOOKUP($B$2&amp;$Z$2&amp;$B$7&amp;$D8,BUDGETFY14!$K:$W,BUDGETFY14!W$2,0)),0,VLOOKUP($B$2&amp;$Z$2&amp;$B$7&amp;$D8,BUDGETFY14!$K:$W,BUDGETFY14!W$2,0))))</f>
        <v>0</v>
      </c>
      <c r="AL8" s="653">
        <f t="shared" si="17"/>
        <v>0</v>
      </c>
      <c r="AM8" s="641"/>
      <c r="AN8" s="654" t="s">
        <v>20</v>
      </c>
      <c r="AO8" s="655">
        <f t="shared" si="18"/>
        <v>0</v>
      </c>
      <c r="AP8" s="655">
        <f t="shared" si="19"/>
        <v>0</v>
      </c>
      <c r="AQ8" s="655">
        <f t="shared" si="20"/>
        <v>0</v>
      </c>
      <c r="AR8" s="656">
        <f t="shared" si="21"/>
        <v>0</v>
      </c>
      <c r="AS8" s="653">
        <f t="shared" si="22"/>
        <v>0</v>
      </c>
      <c r="AT8" s="619"/>
      <c r="AU8" s="691">
        <f>IF(COVER!$C$4="",SUMIFS(BUDGETFY14!L:L,BUDGETFY14!$F:$F,'DATA INPUT-FY14'!$B$2,BUDGETFY14!$H:$H,'DATA INPUT-FY14'!$AU$2,BUDGETFY14!$I:$I,'DATA INPUT-FY14'!$B7,BUDGETFY14!$J:$J,'DATA INPUT-FY14'!$D8),(IF(ISERROR(VLOOKUP($B$2&amp;$AU$2&amp;$B$7&amp;$D8,BUDGETFY14!$K:$W,BUDGETFY14!L$2,0)),0,VLOOKUP($B$2&amp;$AU$2&amp;$B$7&amp;$D8,BUDGETFY14!$K:$W,BUDGETFY14!L$2,0))))</f>
        <v>0</v>
      </c>
      <c r="AV8" s="651">
        <f>IF(COVER!$C$4="",SUMIFS(BUDGETFY14!M:M,BUDGETFY14!$F:$F,'DATA INPUT-FY14'!$B$2,BUDGETFY14!$H:$H,'DATA INPUT-FY14'!$AU$2,BUDGETFY14!$I:$I,'DATA INPUT-FY14'!$B7,BUDGETFY14!$J:$J,'DATA INPUT-FY14'!$D8),(IF(ISERROR(VLOOKUP($B$2&amp;$AU$2&amp;$B$7&amp;$D8,BUDGETFY14!$K:$W,BUDGETFY14!M$2,0)),0,VLOOKUP($B$2&amp;$AU$2&amp;$B$7&amp;$D8,BUDGETFY14!$K:$W,BUDGETFY14!M$2,0))))</f>
        <v>0</v>
      </c>
      <c r="AW8" s="651">
        <f>IF(COVER!$C$4="",SUMIFS(BUDGETFY14!N:N,BUDGETFY14!$F:$F,'DATA INPUT-FY14'!$B$2,BUDGETFY14!$H:$H,'DATA INPUT-FY14'!$AU$2,BUDGETFY14!$I:$I,'DATA INPUT-FY14'!$B7,BUDGETFY14!$J:$J,'DATA INPUT-FY14'!$D8),(IF(ISERROR(VLOOKUP($B$2&amp;$AU$2&amp;$B$7&amp;$D8,BUDGETFY14!$K:$W,BUDGETFY14!N$2,0)),0,VLOOKUP($B$2&amp;$AU$2&amp;$B$7&amp;$D8,BUDGETFY14!$K:$W,BUDGETFY14!N$2,0))))</f>
        <v>0</v>
      </c>
      <c r="AX8" s="651">
        <f>IF(COVER!$C$4="",SUMIFS(BUDGETFY14!O:O,BUDGETFY14!$F:$F,'DATA INPUT-FY14'!$B$2,BUDGETFY14!$H:$H,'DATA INPUT-FY14'!$AU$2,BUDGETFY14!$I:$I,'DATA INPUT-FY14'!$B7,BUDGETFY14!$J:$J,'DATA INPUT-FY14'!$D8),(IF(ISERROR(VLOOKUP($B$2&amp;$AU$2&amp;$B$7&amp;$D8,BUDGETFY14!$K:$W,BUDGETFY14!O$2,0)),0,VLOOKUP($B$2&amp;$AU$2&amp;$B$7&amp;$D8,BUDGETFY14!$K:$W,BUDGETFY14!O$2,0))))</f>
        <v>0</v>
      </c>
      <c r="AY8" s="651">
        <f>IF(COVER!$C$4="",SUMIFS(BUDGETFY14!P:P,BUDGETFY14!$F:$F,'DATA INPUT-FY14'!$B$2,BUDGETFY14!$H:$H,'DATA INPUT-FY14'!$AU$2,BUDGETFY14!$I:$I,'DATA INPUT-FY14'!$B7,BUDGETFY14!$J:$J,'DATA INPUT-FY14'!$D8),(IF(ISERROR(VLOOKUP($B$2&amp;$AU$2&amp;$B$7&amp;$D8,BUDGETFY14!$K:$W,BUDGETFY14!P$2,0)),0,VLOOKUP($B$2&amp;$AU$2&amp;$B$7&amp;$D8,BUDGETFY14!$K:$W,BUDGETFY14!P$2,0))))</f>
        <v>0</v>
      </c>
      <c r="AZ8" s="651">
        <f>IF(COVER!$C$4="",SUMIFS(BUDGETFY14!Q:Q,BUDGETFY14!$F:$F,'DATA INPUT-FY14'!$B$2,BUDGETFY14!$H:$H,'DATA INPUT-FY14'!$AU$2,BUDGETFY14!$I:$I,'DATA INPUT-FY14'!$B7,BUDGETFY14!$J:$J,'DATA INPUT-FY14'!$D8),(IF(ISERROR(VLOOKUP($B$2&amp;$AU$2&amp;$B$7&amp;$D8,BUDGETFY14!$K:$W,BUDGETFY14!Q$2,0)),0,VLOOKUP($B$2&amp;$AU$2&amp;$B$7&amp;$D8,BUDGETFY14!$K:$W,BUDGETFY14!Q$2,0))))</f>
        <v>0</v>
      </c>
      <c r="BA8" s="651">
        <f>IF(COVER!$C$4="",SUMIFS(BUDGETFY14!R:R,BUDGETFY14!$F:$F,'DATA INPUT-FY14'!$B$2,BUDGETFY14!$H:$H,'DATA INPUT-FY14'!$AU$2,BUDGETFY14!$I:$I,'DATA INPUT-FY14'!$B7,BUDGETFY14!$J:$J,'DATA INPUT-FY14'!$D8),(IF(ISERROR(VLOOKUP($B$2&amp;$AU$2&amp;$B$7&amp;$D8,BUDGETFY14!$K:$W,BUDGETFY14!R$2,0)),0,VLOOKUP($B$2&amp;$AU$2&amp;$B$7&amp;$D8,BUDGETFY14!$K:$W,BUDGETFY14!R$2,0))))</f>
        <v>0</v>
      </c>
      <c r="BB8" s="651">
        <f>IF(COVER!$C$4="",SUMIFS(BUDGETFY14!S:S,BUDGETFY14!$F:$F,'DATA INPUT-FY14'!$B$2,BUDGETFY14!$H:$H,'DATA INPUT-FY14'!$AU$2,BUDGETFY14!$I:$I,'DATA INPUT-FY14'!$B7,BUDGETFY14!$J:$J,'DATA INPUT-FY14'!$D8),(IF(ISERROR(VLOOKUP($B$2&amp;$AU$2&amp;$B$7&amp;$D8,BUDGETFY14!$K:$W,BUDGETFY14!S$2,0)),0,VLOOKUP($B$2&amp;$AU$2&amp;$B$7&amp;$D8,BUDGETFY14!$K:$W,BUDGETFY14!S$2,0))))</f>
        <v>0</v>
      </c>
      <c r="BC8" s="651">
        <f>IF(COVER!$C$4="",SUMIFS(BUDGETFY14!T:T,BUDGETFY14!$F:$F,'DATA INPUT-FY14'!$B$2,BUDGETFY14!$H:$H,'DATA INPUT-FY14'!$AU$2,BUDGETFY14!$I:$I,'DATA INPUT-FY14'!$B7,BUDGETFY14!$J:$J,'DATA INPUT-FY14'!$D8),(IF(ISERROR(VLOOKUP($B$2&amp;$AU$2&amp;$B$7&amp;$D8,BUDGETFY14!$K:$W,BUDGETFY14!T$2,0)),0,VLOOKUP($B$2&amp;$AU$2&amp;$B$7&amp;$D8,BUDGETFY14!$K:$W,BUDGETFY14!T$2,0))))</f>
        <v>0</v>
      </c>
      <c r="BD8" s="651">
        <f>IF(COVER!$C$4="",SUMIFS(BUDGETFY14!U:U,BUDGETFY14!$F:$F,'DATA INPUT-FY14'!$B$2,BUDGETFY14!$H:$H,'DATA INPUT-FY14'!$AU$2,BUDGETFY14!$I:$I,'DATA INPUT-FY14'!$B7,BUDGETFY14!$J:$J,'DATA INPUT-FY14'!$D8),(IF(ISERROR(VLOOKUP($B$2&amp;$AU$2&amp;$B$7&amp;$D8,BUDGETFY14!$K:$W,BUDGETFY14!U$2,0)),0,VLOOKUP($B$2&amp;$AU$2&amp;$B$7&amp;$D8,BUDGETFY14!$K:$W,BUDGETFY14!U$2,0))))</f>
        <v>0</v>
      </c>
      <c r="BE8" s="651">
        <f>IF(COVER!$C$4="",SUMIFS(BUDGETFY14!V:V,BUDGETFY14!$F:$F,'DATA INPUT-FY14'!$B$2,BUDGETFY14!$H:$H,'DATA INPUT-FY14'!$AU$2,BUDGETFY14!$I:$I,'DATA INPUT-FY14'!$B7,BUDGETFY14!$J:$J,'DATA INPUT-FY14'!$D8),(IF(ISERROR(VLOOKUP($B$2&amp;$AU$2&amp;$B$7&amp;$D8,BUDGETFY14!$K:$W,BUDGETFY14!V$2,0)),0,VLOOKUP($B$2&amp;$AU$2&amp;$B$7&amp;$D8,BUDGETFY14!$K:$W,BUDGETFY14!V$2,0))))</f>
        <v>0</v>
      </c>
      <c r="BF8" s="651">
        <f>IF(COVER!$C$4="",SUMIFS(BUDGETFY14!W:W,BUDGETFY14!$F:$F,'DATA INPUT-FY14'!$B$2,BUDGETFY14!$H:$H,'DATA INPUT-FY14'!$AU$2,BUDGETFY14!$I:$I,'DATA INPUT-FY14'!$B7,BUDGETFY14!$J:$J,'DATA INPUT-FY14'!$D8),(IF(ISERROR(VLOOKUP($B$2&amp;$AU$2&amp;$B$7&amp;$D8,BUDGETFY14!$K:$W,BUDGETFY14!W$2,0)),0,VLOOKUP($B$2&amp;$AU$2&amp;$B$7&amp;$D8,BUDGETFY14!$K:$W,BUDGETFY14!W$2,0))))</f>
        <v>0</v>
      </c>
      <c r="BG8" s="653">
        <f t="shared" si="23"/>
        <v>0</v>
      </c>
      <c r="BH8" s="641"/>
      <c r="BI8" s="654" t="s">
        <v>20</v>
      </c>
      <c r="BJ8" s="655">
        <f t="shared" si="24"/>
        <v>0</v>
      </c>
      <c r="BK8" s="655">
        <f t="shared" si="25"/>
        <v>0</v>
      </c>
      <c r="BL8" s="655">
        <f t="shared" si="26"/>
        <v>0</v>
      </c>
      <c r="BM8" s="656">
        <f t="shared" si="27"/>
        <v>0</v>
      </c>
      <c r="BN8" s="653">
        <f t="shared" si="28"/>
        <v>0</v>
      </c>
      <c r="BO8" s="619"/>
      <c r="BP8" s="619"/>
      <c r="BQ8" s="619"/>
      <c r="BR8" s="619"/>
      <c r="BS8" s="619"/>
      <c r="BT8" s="619"/>
      <c r="BU8" s="619"/>
      <c r="BV8" s="619"/>
      <c r="BW8" s="619"/>
      <c r="BX8" s="619"/>
    </row>
    <row r="9" spans="1:76" s="620" customFormat="1" ht="10.8">
      <c r="A9" s="617"/>
      <c r="B9" s="1943" t="s">
        <v>455</v>
      </c>
      <c r="C9" s="1944" t="s">
        <v>21</v>
      </c>
      <c r="D9" s="643" t="s">
        <v>38</v>
      </c>
      <c r="E9" s="644">
        <f t="shared" si="29"/>
        <v>1.9697109799999999</v>
      </c>
      <c r="F9" s="644">
        <f t="shared" si="0"/>
        <v>2.6420181199999999</v>
      </c>
      <c r="G9" s="644">
        <f t="shared" si="1"/>
        <v>2.5049352499999999</v>
      </c>
      <c r="H9" s="644">
        <f t="shared" si="2"/>
        <v>4.68461456</v>
      </c>
      <c r="I9" s="644">
        <f t="shared" si="3"/>
        <v>5.3588941800000001</v>
      </c>
      <c r="J9" s="644">
        <f t="shared" si="4"/>
        <v>5.9712489099999999</v>
      </c>
      <c r="K9" s="644">
        <f t="shared" si="5"/>
        <v>7.7177017899999996</v>
      </c>
      <c r="L9" s="644">
        <f t="shared" si="6"/>
        <v>8.5217515699999993</v>
      </c>
      <c r="M9" s="644">
        <f t="shared" si="7"/>
        <v>9.0106621800000006</v>
      </c>
      <c r="N9" s="644">
        <f t="shared" si="8"/>
        <v>10.262619430000001</v>
      </c>
      <c r="O9" s="644">
        <f t="shared" si="9"/>
        <v>10.34160385</v>
      </c>
      <c r="P9" s="645">
        <f t="shared" si="10"/>
        <v>10.397183869999999</v>
      </c>
      <c r="Q9" s="646">
        <f t="shared" si="11"/>
        <v>79.382944689999988</v>
      </c>
      <c r="R9" s="618"/>
      <c r="S9" s="647" t="s">
        <v>0</v>
      </c>
      <c r="T9" s="648">
        <f t="shared" si="12"/>
        <v>7.1166643499999998</v>
      </c>
      <c r="U9" s="648">
        <f t="shared" si="13"/>
        <v>16.01475765</v>
      </c>
      <c r="V9" s="648">
        <f t="shared" si="14"/>
        <v>25.250115539999999</v>
      </c>
      <c r="W9" s="649">
        <f t="shared" si="15"/>
        <v>31.001407149999999</v>
      </c>
      <c r="X9" s="646">
        <f t="shared" si="16"/>
        <v>79.382944689999988</v>
      </c>
      <c r="Y9" s="617"/>
      <c r="Z9" s="690">
        <f>IF(COVER!$C$4="",SUMIFS(BUDGETFY14!L:L,BUDGETFY14!$F:$F,'DATA INPUT-FY14'!$B$2,BUDGETFY14!$H:$H,'DATA INPUT-FY14'!$Z$2,BUDGETFY14!$I:$I,'DATA INPUT-FY14'!$B9,BUDGETFY14!$J:$J,'DATA INPUT-FY14'!$D9),(IF(ISERROR(VLOOKUP($B$2&amp;$Z$2&amp;$B$9&amp;$D9,BUDGETFY14!$K:$W,BUDGETFY14!L$2,0)),0,VLOOKUP($B$2&amp;$Z$2&amp;$B$9&amp;$D9,BUDGETFY14!$K:$W,BUDGETFY14!L$2,0))))</f>
        <v>1.9697109799999999</v>
      </c>
      <c r="AA9" s="644">
        <f>IF(COVER!$C$4="",SUMIFS(BUDGETFY14!M:M,BUDGETFY14!$F:$F,'DATA INPUT-FY14'!$B$2,BUDGETFY14!$H:$H,'DATA INPUT-FY14'!$Z$2,BUDGETFY14!$I:$I,'DATA INPUT-FY14'!$B9,BUDGETFY14!$J:$J,'DATA INPUT-FY14'!$D9),(IF(ISERROR(VLOOKUP($B$2&amp;$Z$2&amp;$B$9&amp;$D9,BUDGETFY14!$K:$W,BUDGETFY14!M$2,0)),0,VLOOKUP($B$2&amp;$Z$2&amp;$B$9&amp;$D9,BUDGETFY14!$K:$W,BUDGETFY14!M$2,0))))</f>
        <v>2.6420181199999999</v>
      </c>
      <c r="AB9" s="644">
        <f>IF(COVER!$C$4="",SUMIFS(BUDGETFY14!N:N,BUDGETFY14!$F:$F,'DATA INPUT-FY14'!$B$2,BUDGETFY14!$H:$H,'DATA INPUT-FY14'!$Z$2,BUDGETFY14!$I:$I,'DATA INPUT-FY14'!$B9,BUDGETFY14!$J:$J,'DATA INPUT-FY14'!$D9),(IF(ISERROR(VLOOKUP($B$2&amp;$Z$2&amp;$B$9&amp;$D9,BUDGETFY14!$K:$W,BUDGETFY14!N$2,0)),0,VLOOKUP($B$2&amp;$Z$2&amp;$B$9&amp;$D9,BUDGETFY14!$K:$W,BUDGETFY14!N$2,0))))</f>
        <v>2.5049352499999999</v>
      </c>
      <c r="AC9" s="644">
        <f>IF(COVER!$C$4="",SUMIFS(BUDGETFY14!O:O,BUDGETFY14!$F:$F,'DATA INPUT-FY14'!$B$2,BUDGETFY14!$H:$H,'DATA INPUT-FY14'!$Z$2,BUDGETFY14!$I:$I,'DATA INPUT-FY14'!$B9,BUDGETFY14!$J:$J,'DATA INPUT-FY14'!$D9),(IF(ISERROR(VLOOKUP($B$2&amp;$Z$2&amp;$B$9&amp;$D9,BUDGETFY14!$K:$W,BUDGETFY14!O$2,0)),0,VLOOKUP($B$2&amp;$Z$2&amp;$B$9&amp;$D9,BUDGETFY14!$K:$W,BUDGETFY14!O$2,0))))</f>
        <v>4.68461456</v>
      </c>
      <c r="AD9" s="644">
        <f>IF(COVER!$C$4="",SUMIFS(BUDGETFY14!P:P,BUDGETFY14!$F:$F,'DATA INPUT-FY14'!$B$2,BUDGETFY14!$H:$H,'DATA INPUT-FY14'!$Z$2,BUDGETFY14!$I:$I,'DATA INPUT-FY14'!$B9,BUDGETFY14!$J:$J,'DATA INPUT-FY14'!$D9),(IF(ISERROR(VLOOKUP($B$2&amp;$Z$2&amp;$B$9&amp;$D9,BUDGETFY14!$K:$W,BUDGETFY14!P$2,0)),0,VLOOKUP($B$2&amp;$Z$2&amp;$B$9&amp;$D9,BUDGETFY14!$K:$W,BUDGETFY14!P$2,0))))</f>
        <v>5.3588941800000001</v>
      </c>
      <c r="AE9" s="644">
        <f>IF(COVER!$C$4="",SUMIFS(BUDGETFY14!Q:Q,BUDGETFY14!$F:$F,'DATA INPUT-FY14'!$B$2,BUDGETFY14!$H:$H,'DATA INPUT-FY14'!$Z$2,BUDGETFY14!$I:$I,'DATA INPUT-FY14'!$B9,BUDGETFY14!$J:$J,'DATA INPUT-FY14'!$D9),(IF(ISERROR(VLOOKUP($B$2&amp;$Z$2&amp;$B$9&amp;$D9,BUDGETFY14!$K:$W,BUDGETFY14!Q$2,0)),0,VLOOKUP($B$2&amp;$Z$2&amp;$B$9&amp;$D9,BUDGETFY14!$K:$W,BUDGETFY14!Q$2,0))))</f>
        <v>5.9712489099999999</v>
      </c>
      <c r="AF9" s="644">
        <f>IF(COVER!$C$4="",SUMIFS(BUDGETFY14!R:R,BUDGETFY14!$F:$F,'DATA INPUT-FY14'!$B$2,BUDGETFY14!$H:$H,'DATA INPUT-FY14'!$Z$2,BUDGETFY14!$I:$I,'DATA INPUT-FY14'!$B9,BUDGETFY14!$J:$J,'DATA INPUT-FY14'!$D9),(IF(ISERROR(VLOOKUP($B$2&amp;$Z$2&amp;$B$9&amp;$D9,BUDGETFY14!$K:$W,BUDGETFY14!R$2,0)),0,VLOOKUP($B$2&amp;$Z$2&amp;$B$9&amp;$D9,BUDGETFY14!$K:$W,BUDGETFY14!R$2,0))))</f>
        <v>7.7177017899999996</v>
      </c>
      <c r="AG9" s="644">
        <f>IF(COVER!$C$4="",SUMIFS(BUDGETFY14!S:S,BUDGETFY14!$F:$F,'DATA INPUT-FY14'!$B$2,BUDGETFY14!$H:$H,'DATA INPUT-FY14'!$Z$2,BUDGETFY14!$I:$I,'DATA INPUT-FY14'!$B9,BUDGETFY14!$J:$J,'DATA INPUT-FY14'!$D9),(IF(ISERROR(VLOOKUP($B$2&amp;$Z$2&amp;$B$9&amp;$D9,BUDGETFY14!$K:$W,BUDGETFY14!S$2,0)),0,VLOOKUP($B$2&amp;$Z$2&amp;$B$9&amp;$D9,BUDGETFY14!$K:$W,BUDGETFY14!S$2,0))))</f>
        <v>8.5217515699999993</v>
      </c>
      <c r="AH9" s="644">
        <f>IF(COVER!$C$4="",SUMIFS(BUDGETFY14!T:T,BUDGETFY14!$F:$F,'DATA INPUT-FY14'!$B$2,BUDGETFY14!$H:$H,'DATA INPUT-FY14'!$Z$2,BUDGETFY14!$I:$I,'DATA INPUT-FY14'!$B9,BUDGETFY14!$J:$J,'DATA INPUT-FY14'!$D9),(IF(ISERROR(VLOOKUP($B$2&amp;$Z$2&amp;$B$9&amp;$D9,BUDGETFY14!$K:$W,BUDGETFY14!T$2,0)),0,VLOOKUP($B$2&amp;$Z$2&amp;$B$9&amp;$D9,BUDGETFY14!$K:$W,BUDGETFY14!T$2,0))))</f>
        <v>9.0106621800000006</v>
      </c>
      <c r="AI9" s="644">
        <f>IF(COVER!$C$4="",SUMIFS(BUDGETFY14!U:U,BUDGETFY14!$F:$F,'DATA INPUT-FY14'!$B$2,BUDGETFY14!$H:$H,'DATA INPUT-FY14'!$Z$2,BUDGETFY14!$I:$I,'DATA INPUT-FY14'!$B9,BUDGETFY14!$J:$J,'DATA INPUT-FY14'!$D9),(IF(ISERROR(VLOOKUP($B$2&amp;$Z$2&amp;$B$9&amp;$D9,BUDGETFY14!$K:$W,BUDGETFY14!U$2,0)),0,VLOOKUP($B$2&amp;$Z$2&amp;$B$9&amp;$D9,BUDGETFY14!$K:$W,BUDGETFY14!U$2,0))))</f>
        <v>10.262619430000001</v>
      </c>
      <c r="AJ9" s="644">
        <f>IF(COVER!$C$4="",SUMIFS(BUDGETFY14!V:V,BUDGETFY14!$F:$F,'DATA INPUT-FY14'!$B$2,BUDGETFY14!$H:$H,'DATA INPUT-FY14'!$Z$2,BUDGETFY14!$I:$I,'DATA INPUT-FY14'!$B9,BUDGETFY14!$J:$J,'DATA INPUT-FY14'!$D9),(IF(ISERROR(VLOOKUP($B$2&amp;$Z$2&amp;$B$9&amp;$D9,BUDGETFY14!$K:$W,BUDGETFY14!V$2,0)),0,VLOOKUP($B$2&amp;$Z$2&amp;$B$9&amp;$D9,BUDGETFY14!$K:$W,BUDGETFY14!V$2,0))))</f>
        <v>10.34160385</v>
      </c>
      <c r="AK9" s="644">
        <f>IF(COVER!$C$4="",SUMIFS(BUDGETFY14!W:W,BUDGETFY14!$F:$F,'DATA INPUT-FY14'!$B$2,BUDGETFY14!$H:$H,'DATA INPUT-FY14'!$Z$2,BUDGETFY14!$I:$I,'DATA INPUT-FY14'!$B9,BUDGETFY14!$J:$J,'DATA INPUT-FY14'!$D9),(IF(ISERROR(VLOOKUP($B$2&amp;$Z$2&amp;$B$9&amp;$D9,BUDGETFY14!$K:$W,BUDGETFY14!W$2,0)),0,VLOOKUP($B$2&amp;$Z$2&amp;$B$9&amp;$D9,BUDGETFY14!$K:$W,BUDGETFY14!W$2,0))))</f>
        <v>10.397183869999999</v>
      </c>
      <c r="AL9" s="646">
        <f t="shared" si="17"/>
        <v>79.382944689999988</v>
      </c>
      <c r="AM9" s="641"/>
      <c r="AN9" s="647" t="s">
        <v>0</v>
      </c>
      <c r="AO9" s="648">
        <f t="shared" si="18"/>
        <v>7.1166643499999998</v>
      </c>
      <c r="AP9" s="648">
        <f t="shared" si="19"/>
        <v>16.01475765</v>
      </c>
      <c r="AQ9" s="648">
        <f t="shared" si="20"/>
        <v>25.250115539999999</v>
      </c>
      <c r="AR9" s="649">
        <f t="shared" si="21"/>
        <v>31.001407149999999</v>
      </c>
      <c r="AS9" s="646">
        <f t="shared" si="22"/>
        <v>79.382944689999988</v>
      </c>
      <c r="AT9" s="619"/>
      <c r="AU9" s="690">
        <f>IF(COVER!$C$4="",SUMIFS(BUDGETFY14!L:L,BUDGETFY14!$F:$F,'DATA INPUT-FY14'!$B$2,BUDGETFY14!$H:$H,'DATA INPUT-FY14'!$AU$2,BUDGETFY14!$I:$I,'DATA INPUT-FY14'!$B9,BUDGETFY14!$J:$J,'DATA INPUT-FY14'!$D9),(IF(ISERROR(VLOOKUP($B$2&amp;$AU$2&amp;$B$9&amp;$D9,BUDGETFY14!$K:$W,BUDGETFY14!L$2,0)),0,VLOOKUP($B$2&amp;$AU$2&amp;$B$9&amp;$D9,BUDGETFY14!$K:$W,BUDGETFY14!L$2,0))))</f>
        <v>0</v>
      </c>
      <c r="AV9" s="644">
        <f>IF(COVER!$C$4="",SUMIFS(BUDGETFY14!M:M,BUDGETFY14!$F:$F,'DATA INPUT-FY14'!$B$2,BUDGETFY14!$H:$H,'DATA INPUT-FY14'!$AU$2,BUDGETFY14!$I:$I,'DATA INPUT-FY14'!$B9,BUDGETFY14!$J:$J,'DATA INPUT-FY14'!$D9),(IF(ISERROR(VLOOKUP($B$2&amp;$AU$2&amp;$B$9&amp;$D9,BUDGETFY14!$K:$W,BUDGETFY14!M$2,0)),0,VLOOKUP($B$2&amp;$AU$2&amp;$B$9&amp;$D9,BUDGETFY14!$K:$W,BUDGETFY14!M$2,0))))</f>
        <v>0</v>
      </c>
      <c r="AW9" s="644">
        <f>IF(COVER!$C$4="",SUMIFS(BUDGETFY14!N:N,BUDGETFY14!$F:$F,'DATA INPUT-FY14'!$B$2,BUDGETFY14!$H:$H,'DATA INPUT-FY14'!$AU$2,BUDGETFY14!$I:$I,'DATA INPUT-FY14'!$B9,BUDGETFY14!$J:$J,'DATA INPUT-FY14'!$D9),(IF(ISERROR(VLOOKUP($B$2&amp;$AU$2&amp;$B$9&amp;$D9,BUDGETFY14!$K:$W,BUDGETFY14!N$2,0)),0,VLOOKUP($B$2&amp;$AU$2&amp;$B$9&amp;$D9,BUDGETFY14!$K:$W,BUDGETFY14!N$2,0))))</f>
        <v>0</v>
      </c>
      <c r="AX9" s="644">
        <f>IF(COVER!$C$4="",SUMIFS(BUDGETFY14!O:O,BUDGETFY14!$F:$F,'DATA INPUT-FY14'!$B$2,BUDGETFY14!$H:$H,'DATA INPUT-FY14'!$AU$2,BUDGETFY14!$I:$I,'DATA INPUT-FY14'!$B9,BUDGETFY14!$J:$J,'DATA INPUT-FY14'!$D9),(IF(ISERROR(VLOOKUP($B$2&amp;$AU$2&amp;$B$9&amp;$D9,BUDGETFY14!$K:$W,BUDGETFY14!O$2,0)),0,VLOOKUP($B$2&amp;$AU$2&amp;$B$9&amp;$D9,BUDGETFY14!$K:$W,BUDGETFY14!O$2,0))))</f>
        <v>0</v>
      </c>
      <c r="AY9" s="644">
        <f>IF(COVER!$C$4="",SUMIFS(BUDGETFY14!P:P,BUDGETFY14!$F:$F,'DATA INPUT-FY14'!$B$2,BUDGETFY14!$H:$H,'DATA INPUT-FY14'!$AU$2,BUDGETFY14!$I:$I,'DATA INPUT-FY14'!$B9,BUDGETFY14!$J:$J,'DATA INPUT-FY14'!$D9),(IF(ISERROR(VLOOKUP($B$2&amp;$AU$2&amp;$B$9&amp;$D9,BUDGETFY14!$K:$W,BUDGETFY14!P$2,0)),0,VLOOKUP($B$2&amp;$AU$2&amp;$B$9&amp;$D9,BUDGETFY14!$K:$W,BUDGETFY14!P$2,0))))</f>
        <v>0</v>
      </c>
      <c r="AZ9" s="644">
        <f>IF(COVER!$C$4="",SUMIFS(BUDGETFY14!Q:Q,BUDGETFY14!$F:$F,'DATA INPUT-FY14'!$B$2,BUDGETFY14!$H:$H,'DATA INPUT-FY14'!$AU$2,BUDGETFY14!$I:$I,'DATA INPUT-FY14'!$B9,BUDGETFY14!$J:$J,'DATA INPUT-FY14'!$D9),(IF(ISERROR(VLOOKUP($B$2&amp;$AU$2&amp;$B$9&amp;$D9,BUDGETFY14!$K:$W,BUDGETFY14!Q$2,0)),0,VLOOKUP($B$2&amp;$AU$2&amp;$B$9&amp;$D9,BUDGETFY14!$K:$W,BUDGETFY14!Q$2,0))))</f>
        <v>0</v>
      </c>
      <c r="BA9" s="644">
        <f>IF(COVER!$C$4="",SUMIFS(BUDGETFY14!R:R,BUDGETFY14!$F:$F,'DATA INPUT-FY14'!$B$2,BUDGETFY14!$H:$H,'DATA INPUT-FY14'!$AU$2,BUDGETFY14!$I:$I,'DATA INPUT-FY14'!$B9,BUDGETFY14!$J:$J,'DATA INPUT-FY14'!$D9),(IF(ISERROR(VLOOKUP($B$2&amp;$AU$2&amp;$B$9&amp;$D9,BUDGETFY14!$K:$W,BUDGETFY14!R$2,0)),0,VLOOKUP($B$2&amp;$AU$2&amp;$B$9&amp;$D9,BUDGETFY14!$K:$W,BUDGETFY14!R$2,0))))</f>
        <v>0</v>
      </c>
      <c r="BB9" s="644">
        <f>IF(COVER!$C$4="",SUMIFS(BUDGETFY14!S:S,BUDGETFY14!$F:$F,'DATA INPUT-FY14'!$B$2,BUDGETFY14!$H:$H,'DATA INPUT-FY14'!$AU$2,BUDGETFY14!$I:$I,'DATA INPUT-FY14'!$B9,BUDGETFY14!$J:$J,'DATA INPUT-FY14'!$D9),(IF(ISERROR(VLOOKUP($B$2&amp;$AU$2&amp;$B$9&amp;$D9,BUDGETFY14!$K:$W,BUDGETFY14!S$2,0)),0,VLOOKUP($B$2&amp;$AU$2&amp;$B$9&amp;$D9,BUDGETFY14!$K:$W,BUDGETFY14!S$2,0))))</f>
        <v>0</v>
      </c>
      <c r="BC9" s="644">
        <f>IF(COVER!$C$4="",SUMIFS(BUDGETFY14!T:T,BUDGETFY14!$F:$F,'DATA INPUT-FY14'!$B$2,BUDGETFY14!$H:$H,'DATA INPUT-FY14'!$AU$2,BUDGETFY14!$I:$I,'DATA INPUT-FY14'!$B9,BUDGETFY14!$J:$J,'DATA INPUT-FY14'!$D9),(IF(ISERROR(VLOOKUP($B$2&amp;$AU$2&amp;$B$9&amp;$D9,BUDGETFY14!$K:$W,BUDGETFY14!T$2,0)),0,VLOOKUP($B$2&amp;$AU$2&amp;$B$9&amp;$D9,BUDGETFY14!$K:$W,BUDGETFY14!T$2,0))))</f>
        <v>0</v>
      </c>
      <c r="BD9" s="644">
        <f>IF(COVER!$C$4="",SUMIFS(BUDGETFY14!U:U,BUDGETFY14!$F:$F,'DATA INPUT-FY14'!$B$2,BUDGETFY14!$H:$H,'DATA INPUT-FY14'!$AU$2,BUDGETFY14!$I:$I,'DATA INPUT-FY14'!$B9,BUDGETFY14!$J:$J,'DATA INPUT-FY14'!$D9),(IF(ISERROR(VLOOKUP($B$2&amp;$AU$2&amp;$B$9&amp;$D9,BUDGETFY14!$K:$W,BUDGETFY14!U$2,0)),0,VLOOKUP($B$2&amp;$AU$2&amp;$B$9&amp;$D9,BUDGETFY14!$K:$W,BUDGETFY14!U$2,0))))</f>
        <v>0</v>
      </c>
      <c r="BE9" s="644">
        <f>IF(COVER!$C$4="",SUMIFS(BUDGETFY14!V:V,BUDGETFY14!$F:$F,'DATA INPUT-FY14'!$B$2,BUDGETFY14!$H:$H,'DATA INPUT-FY14'!$AU$2,BUDGETFY14!$I:$I,'DATA INPUT-FY14'!$B9,BUDGETFY14!$J:$J,'DATA INPUT-FY14'!$D9),(IF(ISERROR(VLOOKUP($B$2&amp;$AU$2&amp;$B$9&amp;$D9,BUDGETFY14!$K:$W,BUDGETFY14!V$2,0)),0,VLOOKUP($B$2&amp;$AU$2&amp;$B$9&amp;$D9,BUDGETFY14!$K:$W,BUDGETFY14!V$2,0))))</f>
        <v>0</v>
      </c>
      <c r="BF9" s="644">
        <f>IF(COVER!$C$4="",SUMIFS(BUDGETFY14!W:W,BUDGETFY14!$F:$F,'DATA INPUT-FY14'!$B$2,BUDGETFY14!$H:$H,'DATA INPUT-FY14'!$AU$2,BUDGETFY14!$I:$I,'DATA INPUT-FY14'!$B9,BUDGETFY14!$J:$J,'DATA INPUT-FY14'!$D9),(IF(ISERROR(VLOOKUP($B$2&amp;$AU$2&amp;$B$9&amp;$D9,BUDGETFY14!$K:$W,BUDGETFY14!W$2,0)),0,VLOOKUP($B$2&amp;$AU$2&amp;$B$9&amp;$D9,BUDGETFY14!$K:$W,BUDGETFY14!W$2,0))))</f>
        <v>0</v>
      </c>
      <c r="BG9" s="646">
        <f t="shared" si="23"/>
        <v>0</v>
      </c>
      <c r="BH9" s="641"/>
      <c r="BI9" s="647" t="s">
        <v>0</v>
      </c>
      <c r="BJ9" s="648">
        <f t="shared" si="24"/>
        <v>0</v>
      </c>
      <c r="BK9" s="648">
        <f t="shared" si="25"/>
        <v>0</v>
      </c>
      <c r="BL9" s="648">
        <f t="shared" si="26"/>
        <v>0</v>
      </c>
      <c r="BM9" s="649">
        <f t="shared" si="27"/>
        <v>0</v>
      </c>
      <c r="BN9" s="646">
        <f t="shared" si="28"/>
        <v>0</v>
      </c>
      <c r="BO9" s="619"/>
      <c r="BP9" s="619"/>
      <c r="BQ9" s="619"/>
      <c r="BR9" s="619"/>
      <c r="BS9" s="619"/>
      <c r="BT9" s="619"/>
      <c r="BU9" s="619"/>
      <c r="BV9" s="619"/>
      <c r="BW9" s="619"/>
      <c r="BX9" s="619"/>
    </row>
    <row r="10" spans="1:76" s="620" customFormat="1" ht="10.8">
      <c r="A10" s="617"/>
      <c r="B10" s="1945"/>
      <c r="C10" s="1946"/>
      <c r="D10" s="650" t="s">
        <v>1</v>
      </c>
      <c r="E10" s="651">
        <f t="shared" si="29"/>
        <v>0.1003154799999999</v>
      </c>
      <c r="F10" s="651">
        <f t="shared" si="0"/>
        <v>0.25064453999999969</v>
      </c>
      <c r="G10" s="651">
        <f t="shared" si="1"/>
        <v>0.39597552000000014</v>
      </c>
      <c r="H10" s="651">
        <f t="shared" si="2"/>
        <v>0.69895595999999993</v>
      </c>
      <c r="I10" s="651">
        <f t="shared" si="3"/>
        <v>0.75469226999999983</v>
      </c>
      <c r="J10" s="651">
        <f t="shared" si="4"/>
        <v>0.86143723999999966</v>
      </c>
      <c r="K10" s="651">
        <f t="shared" si="5"/>
        <v>1.76269247</v>
      </c>
      <c r="L10" s="651">
        <f t="shared" si="6"/>
        <v>1.9314612599999996</v>
      </c>
      <c r="M10" s="651">
        <f t="shared" si="7"/>
        <v>1.9792551100000011</v>
      </c>
      <c r="N10" s="651">
        <f t="shared" si="8"/>
        <v>1.9208883299999995</v>
      </c>
      <c r="O10" s="651">
        <f t="shared" si="9"/>
        <v>2.1952404099999985</v>
      </c>
      <c r="P10" s="652">
        <f t="shared" si="10"/>
        <v>2.2772362699999986</v>
      </c>
      <c r="Q10" s="653">
        <f t="shared" si="11"/>
        <v>15.128794859999996</v>
      </c>
      <c r="R10" s="618"/>
      <c r="S10" s="654" t="s">
        <v>20</v>
      </c>
      <c r="T10" s="655">
        <f t="shared" si="12"/>
        <v>0.74693553999999973</v>
      </c>
      <c r="U10" s="655">
        <f t="shared" si="13"/>
        <v>2.3150854699999996</v>
      </c>
      <c r="V10" s="655">
        <f t="shared" si="14"/>
        <v>5.6734088400000005</v>
      </c>
      <c r="W10" s="656">
        <f t="shared" si="15"/>
        <v>6.3933650099999966</v>
      </c>
      <c r="X10" s="653">
        <f t="shared" si="16"/>
        <v>15.128794859999996</v>
      </c>
      <c r="Y10" s="617"/>
      <c r="Z10" s="691">
        <f>IF(COVER!$C$4="",SUMIFS(BUDGETFY14!L:L,BUDGETFY14!$F:$F,'DATA INPUT-FY14'!$B$2,BUDGETFY14!$H:$H,'DATA INPUT-FY14'!$Z$2,BUDGETFY14!$I:$I,'DATA INPUT-FY14'!$B9,BUDGETFY14!$J:$J,'DATA INPUT-FY14'!$D10),(IF(ISERROR(VLOOKUP($B$2&amp;$Z$2&amp;$B$9&amp;$D10,BUDGETFY14!$K:$W,BUDGETFY14!L$2,0)),0,VLOOKUP($B$2&amp;$Z$2&amp;$B$9&amp;$D10,BUDGETFY14!$K:$W,BUDGETFY14!L$2,0))))</f>
        <v>0.1003154799999999</v>
      </c>
      <c r="AA10" s="651">
        <f>IF(COVER!$C$4="",SUMIFS(BUDGETFY14!M:M,BUDGETFY14!$F:$F,'DATA INPUT-FY14'!$B$2,BUDGETFY14!$H:$H,'DATA INPUT-FY14'!$Z$2,BUDGETFY14!$I:$I,'DATA INPUT-FY14'!$B9,BUDGETFY14!$J:$J,'DATA INPUT-FY14'!$D10),(IF(ISERROR(VLOOKUP($B$2&amp;$Z$2&amp;$B$9&amp;$D10,BUDGETFY14!$K:$W,BUDGETFY14!M$2,0)),0,VLOOKUP($B$2&amp;$Z$2&amp;$B$9&amp;$D10,BUDGETFY14!$K:$W,BUDGETFY14!M$2,0))))</f>
        <v>0.25064453999999969</v>
      </c>
      <c r="AB10" s="651">
        <f>IF(COVER!$C$4="",SUMIFS(BUDGETFY14!N:N,BUDGETFY14!$F:$F,'DATA INPUT-FY14'!$B$2,BUDGETFY14!$H:$H,'DATA INPUT-FY14'!$Z$2,BUDGETFY14!$I:$I,'DATA INPUT-FY14'!$B9,BUDGETFY14!$J:$J,'DATA INPUT-FY14'!$D10),(IF(ISERROR(VLOOKUP($B$2&amp;$Z$2&amp;$B$9&amp;$D10,BUDGETFY14!$K:$W,BUDGETFY14!N$2,0)),0,VLOOKUP($B$2&amp;$Z$2&amp;$B$9&amp;$D10,BUDGETFY14!$K:$W,BUDGETFY14!N$2,0))))</f>
        <v>0.39597552000000014</v>
      </c>
      <c r="AC10" s="651">
        <f>IF(COVER!$C$4="",SUMIFS(BUDGETFY14!O:O,BUDGETFY14!$F:$F,'DATA INPUT-FY14'!$B$2,BUDGETFY14!$H:$H,'DATA INPUT-FY14'!$Z$2,BUDGETFY14!$I:$I,'DATA INPUT-FY14'!$B9,BUDGETFY14!$J:$J,'DATA INPUT-FY14'!$D10),(IF(ISERROR(VLOOKUP($B$2&amp;$Z$2&amp;$B$9&amp;$D10,BUDGETFY14!$K:$W,BUDGETFY14!O$2,0)),0,VLOOKUP($B$2&amp;$Z$2&amp;$B$9&amp;$D10,BUDGETFY14!$K:$W,BUDGETFY14!O$2,0))))</f>
        <v>0.69895595999999993</v>
      </c>
      <c r="AD10" s="651">
        <f>IF(COVER!$C$4="",SUMIFS(BUDGETFY14!P:P,BUDGETFY14!$F:$F,'DATA INPUT-FY14'!$B$2,BUDGETFY14!$H:$H,'DATA INPUT-FY14'!$Z$2,BUDGETFY14!$I:$I,'DATA INPUT-FY14'!$B9,BUDGETFY14!$J:$J,'DATA INPUT-FY14'!$D10),(IF(ISERROR(VLOOKUP($B$2&amp;$Z$2&amp;$B$9&amp;$D10,BUDGETFY14!$K:$W,BUDGETFY14!P$2,0)),0,VLOOKUP($B$2&amp;$Z$2&amp;$B$9&amp;$D10,BUDGETFY14!$K:$W,BUDGETFY14!P$2,0))))</f>
        <v>0.75469226999999983</v>
      </c>
      <c r="AE10" s="651">
        <f>IF(COVER!$C$4="",SUMIFS(BUDGETFY14!Q:Q,BUDGETFY14!$F:$F,'DATA INPUT-FY14'!$B$2,BUDGETFY14!$H:$H,'DATA INPUT-FY14'!$Z$2,BUDGETFY14!$I:$I,'DATA INPUT-FY14'!$B9,BUDGETFY14!$J:$J,'DATA INPUT-FY14'!$D10),(IF(ISERROR(VLOOKUP($B$2&amp;$Z$2&amp;$B$9&amp;$D10,BUDGETFY14!$K:$W,BUDGETFY14!Q$2,0)),0,VLOOKUP($B$2&amp;$Z$2&amp;$B$9&amp;$D10,BUDGETFY14!$K:$W,BUDGETFY14!Q$2,0))))</f>
        <v>0.86143723999999966</v>
      </c>
      <c r="AF10" s="651">
        <f>IF(COVER!$C$4="",SUMIFS(BUDGETFY14!R:R,BUDGETFY14!$F:$F,'DATA INPUT-FY14'!$B$2,BUDGETFY14!$H:$H,'DATA INPUT-FY14'!$Z$2,BUDGETFY14!$I:$I,'DATA INPUT-FY14'!$B9,BUDGETFY14!$J:$J,'DATA INPUT-FY14'!$D10),(IF(ISERROR(VLOOKUP($B$2&amp;$Z$2&amp;$B$9&amp;$D10,BUDGETFY14!$K:$W,BUDGETFY14!R$2,0)),0,VLOOKUP($B$2&amp;$Z$2&amp;$B$9&amp;$D10,BUDGETFY14!$K:$W,BUDGETFY14!R$2,0))))</f>
        <v>1.76269247</v>
      </c>
      <c r="AG10" s="651">
        <f>IF(COVER!$C$4="",SUMIFS(BUDGETFY14!S:S,BUDGETFY14!$F:$F,'DATA INPUT-FY14'!$B$2,BUDGETFY14!$H:$H,'DATA INPUT-FY14'!$Z$2,BUDGETFY14!$I:$I,'DATA INPUT-FY14'!$B9,BUDGETFY14!$J:$J,'DATA INPUT-FY14'!$D10),(IF(ISERROR(VLOOKUP($B$2&amp;$Z$2&amp;$B$9&amp;$D10,BUDGETFY14!$K:$W,BUDGETFY14!S$2,0)),0,VLOOKUP($B$2&amp;$Z$2&amp;$B$9&amp;$D10,BUDGETFY14!$K:$W,BUDGETFY14!S$2,0))))</f>
        <v>1.9314612599999996</v>
      </c>
      <c r="AH10" s="651">
        <f>IF(COVER!$C$4="",SUMIFS(BUDGETFY14!T:T,BUDGETFY14!$F:$F,'DATA INPUT-FY14'!$B$2,BUDGETFY14!$H:$H,'DATA INPUT-FY14'!$Z$2,BUDGETFY14!$I:$I,'DATA INPUT-FY14'!$B9,BUDGETFY14!$J:$J,'DATA INPUT-FY14'!$D10),(IF(ISERROR(VLOOKUP($B$2&amp;$Z$2&amp;$B$9&amp;$D10,BUDGETFY14!$K:$W,BUDGETFY14!T$2,0)),0,VLOOKUP($B$2&amp;$Z$2&amp;$B$9&amp;$D10,BUDGETFY14!$K:$W,BUDGETFY14!T$2,0))))</f>
        <v>1.9792551100000011</v>
      </c>
      <c r="AI10" s="651">
        <f>IF(COVER!$C$4="",SUMIFS(BUDGETFY14!U:U,BUDGETFY14!$F:$F,'DATA INPUT-FY14'!$B$2,BUDGETFY14!$H:$H,'DATA INPUT-FY14'!$Z$2,BUDGETFY14!$I:$I,'DATA INPUT-FY14'!$B9,BUDGETFY14!$J:$J,'DATA INPUT-FY14'!$D10),(IF(ISERROR(VLOOKUP($B$2&amp;$Z$2&amp;$B$9&amp;$D10,BUDGETFY14!$K:$W,BUDGETFY14!U$2,0)),0,VLOOKUP($B$2&amp;$Z$2&amp;$B$9&amp;$D10,BUDGETFY14!$K:$W,BUDGETFY14!U$2,0))))</f>
        <v>1.9208883299999995</v>
      </c>
      <c r="AJ10" s="651">
        <f>IF(COVER!$C$4="",SUMIFS(BUDGETFY14!V:V,BUDGETFY14!$F:$F,'DATA INPUT-FY14'!$B$2,BUDGETFY14!$H:$H,'DATA INPUT-FY14'!$Z$2,BUDGETFY14!$I:$I,'DATA INPUT-FY14'!$B9,BUDGETFY14!$J:$J,'DATA INPUT-FY14'!$D10),(IF(ISERROR(VLOOKUP($B$2&amp;$Z$2&amp;$B$9&amp;$D10,BUDGETFY14!$K:$W,BUDGETFY14!V$2,0)),0,VLOOKUP($B$2&amp;$Z$2&amp;$B$9&amp;$D10,BUDGETFY14!$K:$W,BUDGETFY14!V$2,0))))</f>
        <v>2.1952404099999985</v>
      </c>
      <c r="AK10" s="651">
        <f>IF(COVER!$C$4="",SUMIFS(BUDGETFY14!W:W,BUDGETFY14!$F:$F,'DATA INPUT-FY14'!$B$2,BUDGETFY14!$H:$H,'DATA INPUT-FY14'!$Z$2,BUDGETFY14!$I:$I,'DATA INPUT-FY14'!$B9,BUDGETFY14!$J:$J,'DATA INPUT-FY14'!$D10),(IF(ISERROR(VLOOKUP($B$2&amp;$Z$2&amp;$B$9&amp;$D10,BUDGETFY14!$K:$W,BUDGETFY14!W$2,0)),0,VLOOKUP($B$2&amp;$Z$2&amp;$B$9&amp;$D10,BUDGETFY14!$K:$W,BUDGETFY14!W$2,0))))</f>
        <v>2.2772362699999986</v>
      </c>
      <c r="AL10" s="653">
        <f t="shared" si="17"/>
        <v>15.128794859999996</v>
      </c>
      <c r="AM10" s="641"/>
      <c r="AN10" s="654" t="s">
        <v>20</v>
      </c>
      <c r="AO10" s="655">
        <f t="shared" si="18"/>
        <v>0.74693553999999973</v>
      </c>
      <c r="AP10" s="655">
        <f t="shared" si="19"/>
        <v>2.3150854699999996</v>
      </c>
      <c r="AQ10" s="655">
        <f t="shared" si="20"/>
        <v>5.6734088400000005</v>
      </c>
      <c r="AR10" s="656">
        <f t="shared" si="21"/>
        <v>6.3933650099999966</v>
      </c>
      <c r="AS10" s="653">
        <f t="shared" si="22"/>
        <v>15.128794859999996</v>
      </c>
      <c r="AT10" s="619"/>
      <c r="AU10" s="691">
        <f>IF(COVER!$C$4="",SUMIFS(BUDGETFY14!L:L,BUDGETFY14!$F:$F,'DATA INPUT-FY14'!$B$2,BUDGETFY14!$H:$H,'DATA INPUT-FY14'!$AU$2,BUDGETFY14!$I:$I,'DATA INPUT-FY14'!$B9,BUDGETFY14!$J:$J,'DATA INPUT-FY14'!$D10),(IF(ISERROR(VLOOKUP($B$2&amp;$AU$2&amp;$B$9&amp;$D10,BUDGETFY14!$K:$W,BUDGETFY14!L$2,0)),0,VLOOKUP($B$2&amp;$AU$2&amp;$B$9&amp;$D10,BUDGETFY14!$K:$W,BUDGETFY14!L$2,0))))</f>
        <v>0</v>
      </c>
      <c r="AV10" s="651">
        <f>IF(COVER!$C$4="",SUMIFS(BUDGETFY14!M:M,BUDGETFY14!$F:$F,'DATA INPUT-FY14'!$B$2,BUDGETFY14!$H:$H,'DATA INPUT-FY14'!$AU$2,BUDGETFY14!$I:$I,'DATA INPUT-FY14'!$B9,BUDGETFY14!$J:$J,'DATA INPUT-FY14'!$D10),(IF(ISERROR(VLOOKUP($B$2&amp;$AU$2&amp;$B$9&amp;$D10,BUDGETFY14!$K:$W,BUDGETFY14!M$2,0)),0,VLOOKUP($B$2&amp;$AU$2&amp;$B$9&amp;$D10,BUDGETFY14!$K:$W,BUDGETFY14!M$2,0))))</f>
        <v>0</v>
      </c>
      <c r="AW10" s="651">
        <f>IF(COVER!$C$4="",SUMIFS(BUDGETFY14!N:N,BUDGETFY14!$F:$F,'DATA INPUT-FY14'!$B$2,BUDGETFY14!$H:$H,'DATA INPUT-FY14'!$AU$2,BUDGETFY14!$I:$I,'DATA INPUT-FY14'!$B9,BUDGETFY14!$J:$J,'DATA INPUT-FY14'!$D10),(IF(ISERROR(VLOOKUP($B$2&amp;$AU$2&amp;$B$9&amp;$D10,BUDGETFY14!$K:$W,BUDGETFY14!N$2,0)),0,VLOOKUP($B$2&amp;$AU$2&amp;$B$9&amp;$D10,BUDGETFY14!$K:$W,BUDGETFY14!N$2,0))))</f>
        <v>0</v>
      </c>
      <c r="AX10" s="651">
        <f>IF(COVER!$C$4="",SUMIFS(BUDGETFY14!O:O,BUDGETFY14!$F:$F,'DATA INPUT-FY14'!$B$2,BUDGETFY14!$H:$H,'DATA INPUT-FY14'!$AU$2,BUDGETFY14!$I:$I,'DATA INPUT-FY14'!$B9,BUDGETFY14!$J:$J,'DATA INPUT-FY14'!$D10),(IF(ISERROR(VLOOKUP($B$2&amp;$AU$2&amp;$B$9&amp;$D10,BUDGETFY14!$K:$W,BUDGETFY14!O$2,0)),0,VLOOKUP($B$2&amp;$AU$2&amp;$B$9&amp;$D10,BUDGETFY14!$K:$W,BUDGETFY14!O$2,0))))</f>
        <v>0</v>
      </c>
      <c r="AY10" s="651">
        <f>IF(COVER!$C$4="",SUMIFS(BUDGETFY14!P:P,BUDGETFY14!$F:$F,'DATA INPUT-FY14'!$B$2,BUDGETFY14!$H:$H,'DATA INPUT-FY14'!$AU$2,BUDGETFY14!$I:$I,'DATA INPUT-FY14'!$B9,BUDGETFY14!$J:$J,'DATA INPUT-FY14'!$D10),(IF(ISERROR(VLOOKUP($B$2&amp;$AU$2&amp;$B$9&amp;$D10,BUDGETFY14!$K:$W,BUDGETFY14!P$2,0)),0,VLOOKUP($B$2&amp;$AU$2&amp;$B$9&amp;$D10,BUDGETFY14!$K:$W,BUDGETFY14!P$2,0))))</f>
        <v>0</v>
      </c>
      <c r="AZ10" s="651">
        <f>IF(COVER!$C$4="",SUMIFS(BUDGETFY14!Q:Q,BUDGETFY14!$F:$F,'DATA INPUT-FY14'!$B$2,BUDGETFY14!$H:$H,'DATA INPUT-FY14'!$AU$2,BUDGETFY14!$I:$I,'DATA INPUT-FY14'!$B9,BUDGETFY14!$J:$J,'DATA INPUT-FY14'!$D10),(IF(ISERROR(VLOOKUP($B$2&amp;$AU$2&amp;$B$9&amp;$D10,BUDGETFY14!$K:$W,BUDGETFY14!Q$2,0)),0,VLOOKUP($B$2&amp;$AU$2&amp;$B$9&amp;$D10,BUDGETFY14!$K:$W,BUDGETFY14!Q$2,0))))</f>
        <v>0</v>
      </c>
      <c r="BA10" s="651">
        <f>IF(COVER!$C$4="",SUMIFS(BUDGETFY14!R:R,BUDGETFY14!$F:$F,'DATA INPUT-FY14'!$B$2,BUDGETFY14!$H:$H,'DATA INPUT-FY14'!$AU$2,BUDGETFY14!$I:$I,'DATA INPUT-FY14'!$B9,BUDGETFY14!$J:$J,'DATA INPUT-FY14'!$D10),(IF(ISERROR(VLOOKUP($B$2&amp;$AU$2&amp;$B$9&amp;$D10,BUDGETFY14!$K:$W,BUDGETFY14!R$2,0)),0,VLOOKUP($B$2&amp;$AU$2&amp;$B$9&amp;$D10,BUDGETFY14!$K:$W,BUDGETFY14!R$2,0))))</f>
        <v>0</v>
      </c>
      <c r="BB10" s="651">
        <f>IF(COVER!$C$4="",SUMIFS(BUDGETFY14!S:S,BUDGETFY14!$F:$F,'DATA INPUT-FY14'!$B$2,BUDGETFY14!$H:$H,'DATA INPUT-FY14'!$AU$2,BUDGETFY14!$I:$I,'DATA INPUT-FY14'!$B9,BUDGETFY14!$J:$J,'DATA INPUT-FY14'!$D10),(IF(ISERROR(VLOOKUP($B$2&amp;$AU$2&amp;$B$9&amp;$D10,BUDGETFY14!$K:$W,BUDGETFY14!S$2,0)),0,VLOOKUP($B$2&amp;$AU$2&amp;$B$9&amp;$D10,BUDGETFY14!$K:$W,BUDGETFY14!S$2,0))))</f>
        <v>0</v>
      </c>
      <c r="BC10" s="651">
        <f>IF(COVER!$C$4="",SUMIFS(BUDGETFY14!T:T,BUDGETFY14!$F:$F,'DATA INPUT-FY14'!$B$2,BUDGETFY14!$H:$H,'DATA INPUT-FY14'!$AU$2,BUDGETFY14!$I:$I,'DATA INPUT-FY14'!$B9,BUDGETFY14!$J:$J,'DATA INPUT-FY14'!$D10),(IF(ISERROR(VLOOKUP($B$2&amp;$AU$2&amp;$B$9&amp;$D10,BUDGETFY14!$K:$W,BUDGETFY14!T$2,0)),0,VLOOKUP($B$2&amp;$AU$2&amp;$B$9&amp;$D10,BUDGETFY14!$K:$W,BUDGETFY14!T$2,0))))</f>
        <v>0</v>
      </c>
      <c r="BD10" s="651">
        <f>IF(COVER!$C$4="",SUMIFS(BUDGETFY14!U:U,BUDGETFY14!$F:$F,'DATA INPUT-FY14'!$B$2,BUDGETFY14!$H:$H,'DATA INPUT-FY14'!$AU$2,BUDGETFY14!$I:$I,'DATA INPUT-FY14'!$B9,BUDGETFY14!$J:$J,'DATA INPUT-FY14'!$D10),(IF(ISERROR(VLOOKUP($B$2&amp;$AU$2&amp;$B$9&amp;$D10,BUDGETFY14!$K:$W,BUDGETFY14!U$2,0)),0,VLOOKUP($B$2&amp;$AU$2&amp;$B$9&amp;$D10,BUDGETFY14!$K:$W,BUDGETFY14!U$2,0))))</f>
        <v>0</v>
      </c>
      <c r="BE10" s="651">
        <f>IF(COVER!$C$4="",SUMIFS(BUDGETFY14!V:V,BUDGETFY14!$F:$F,'DATA INPUT-FY14'!$B$2,BUDGETFY14!$H:$H,'DATA INPUT-FY14'!$AU$2,BUDGETFY14!$I:$I,'DATA INPUT-FY14'!$B9,BUDGETFY14!$J:$J,'DATA INPUT-FY14'!$D10),(IF(ISERROR(VLOOKUP($B$2&amp;$AU$2&amp;$B$9&amp;$D10,BUDGETFY14!$K:$W,BUDGETFY14!V$2,0)),0,VLOOKUP($B$2&amp;$AU$2&amp;$B$9&amp;$D10,BUDGETFY14!$K:$W,BUDGETFY14!V$2,0))))</f>
        <v>0</v>
      </c>
      <c r="BF10" s="651">
        <f>IF(COVER!$C$4="",SUMIFS(BUDGETFY14!W:W,BUDGETFY14!$F:$F,'DATA INPUT-FY14'!$B$2,BUDGETFY14!$H:$H,'DATA INPUT-FY14'!$AU$2,BUDGETFY14!$I:$I,'DATA INPUT-FY14'!$B9,BUDGETFY14!$J:$J,'DATA INPUT-FY14'!$D10),(IF(ISERROR(VLOOKUP($B$2&amp;$AU$2&amp;$B$9&amp;$D10,BUDGETFY14!$K:$W,BUDGETFY14!W$2,0)),0,VLOOKUP($B$2&amp;$AU$2&amp;$B$9&amp;$D10,BUDGETFY14!$K:$W,BUDGETFY14!W$2,0))))</f>
        <v>0</v>
      </c>
      <c r="BG10" s="653">
        <f t="shared" si="23"/>
        <v>0</v>
      </c>
      <c r="BH10" s="641"/>
      <c r="BI10" s="654" t="s">
        <v>20</v>
      </c>
      <c r="BJ10" s="655">
        <f t="shared" si="24"/>
        <v>0</v>
      </c>
      <c r="BK10" s="655">
        <f t="shared" si="25"/>
        <v>0</v>
      </c>
      <c r="BL10" s="655">
        <f t="shared" si="26"/>
        <v>0</v>
      </c>
      <c r="BM10" s="656">
        <f t="shared" si="27"/>
        <v>0</v>
      </c>
      <c r="BN10" s="653">
        <f t="shared" si="28"/>
        <v>0</v>
      </c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</row>
    <row r="11" spans="1:76" s="620" customFormat="1" ht="10.8">
      <c r="A11" s="617"/>
      <c r="B11" s="1943" t="s">
        <v>46</v>
      </c>
      <c r="C11" s="1944" t="s">
        <v>21</v>
      </c>
      <c r="D11" s="643" t="s">
        <v>38</v>
      </c>
      <c r="E11" s="644">
        <f t="shared" si="29"/>
        <v>0.69452567000000009</v>
      </c>
      <c r="F11" s="644">
        <f t="shared" si="0"/>
        <v>0.70370719999999998</v>
      </c>
      <c r="G11" s="644">
        <f t="shared" si="1"/>
        <v>0.70370719999999998</v>
      </c>
      <c r="H11" s="644">
        <f t="shared" si="2"/>
        <v>0.76497319999999991</v>
      </c>
      <c r="I11" s="644">
        <f t="shared" si="3"/>
        <v>0.80307291000000003</v>
      </c>
      <c r="J11" s="644">
        <f t="shared" si="4"/>
        <v>0.83165900000000004</v>
      </c>
      <c r="K11" s="644">
        <f t="shared" si="5"/>
        <v>0.90313600000000005</v>
      </c>
      <c r="L11" s="644">
        <f t="shared" si="6"/>
        <v>0.92219340000000005</v>
      </c>
      <c r="M11" s="644">
        <f t="shared" si="7"/>
        <v>0.92219340000000005</v>
      </c>
      <c r="N11" s="644">
        <f t="shared" si="8"/>
        <v>0.98345939999999998</v>
      </c>
      <c r="O11" s="644">
        <f t="shared" si="9"/>
        <v>0.98345939999999998</v>
      </c>
      <c r="P11" s="645">
        <f t="shared" si="10"/>
        <v>1.1284556100000001</v>
      </c>
      <c r="Q11" s="646">
        <f t="shared" si="11"/>
        <v>10.344542389999999</v>
      </c>
      <c r="R11" s="618"/>
      <c r="S11" s="647" t="s">
        <v>0</v>
      </c>
      <c r="T11" s="648">
        <f t="shared" si="12"/>
        <v>2.1019400700000004</v>
      </c>
      <c r="U11" s="648">
        <f t="shared" si="13"/>
        <v>2.3997051100000002</v>
      </c>
      <c r="V11" s="648">
        <f t="shared" si="14"/>
        <v>2.7475228000000005</v>
      </c>
      <c r="W11" s="649">
        <f t="shared" si="15"/>
        <v>3.0953744099999998</v>
      </c>
      <c r="X11" s="646">
        <f t="shared" si="16"/>
        <v>10.344542390000001</v>
      </c>
      <c r="Y11" s="617"/>
      <c r="Z11" s="690">
        <f>IF(COVER!$C$4="",SUMIFS(BUDGETFY14!L:L,BUDGETFY14!$F:$F,'DATA INPUT-FY14'!$B$2,BUDGETFY14!$H:$H,'DATA INPUT-FY14'!$Z$2,BUDGETFY14!$I:$I,'DATA INPUT-FY14'!$B11,BUDGETFY14!$J:$J,'DATA INPUT-FY14'!$D11),(IF(ISERROR(VLOOKUP($B$2&amp;$Z$2&amp;$B$11&amp;$D11,BUDGETFY14!$K:$W,BUDGETFY14!L$2,0)),0,VLOOKUP($B$2&amp;$Z$2&amp;$B$11&amp;$D11,BUDGETFY14!$K:$W,BUDGETFY14!L$2,0))))</f>
        <v>0.69452567000000009</v>
      </c>
      <c r="AA11" s="644">
        <f>IF(COVER!$C$4="",SUMIFS(BUDGETFY14!M:M,BUDGETFY14!$F:$F,'DATA INPUT-FY14'!$B$2,BUDGETFY14!$H:$H,'DATA INPUT-FY14'!$Z$2,BUDGETFY14!$I:$I,'DATA INPUT-FY14'!$B11,BUDGETFY14!$J:$J,'DATA INPUT-FY14'!$D11),(IF(ISERROR(VLOOKUP($B$2&amp;$Z$2&amp;$B$11&amp;$D11,BUDGETFY14!$K:$W,BUDGETFY14!M$2,0)),0,VLOOKUP($B$2&amp;$Z$2&amp;$B$11&amp;$D11,BUDGETFY14!$K:$W,BUDGETFY14!M$2,0))))</f>
        <v>0.70370719999999998</v>
      </c>
      <c r="AB11" s="644">
        <f>IF(COVER!$C$4="",SUMIFS(BUDGETFY14!N:N,BUDGETFY14!$F:$F,'DATA INPUT-FY14'!$B$2,BUDGETFY14!$H:$H,'DATA INPUT-FY14'!$Z$2,BUDGETFY14!$I:$I,'DATA INPUT-FY14'!$B11,BUDGETFY14!$J:$J,'DATA INPUT-FY14'!$D11),(IF(ISERROR(VLOOKUP($B$2&amp;$Z$2&amp;$B$11&amp;$D11,BUDGETFY14!$K:$W,BUDGETFY14!N$2,0)),0,VLOOKUP($B$2&amp;$Z$2&amp;$B$11&amp;$D11,BUDGETFY14!$K:$W,BUDGETFY14!N$2,0))))</f>
        <v>0.70370719999999998</v>
      </c>
      <c r="AC11" s="644">
        <f>IF(COVER!$C$4="",SUMIFS(BUDGETFY14!O:O,BUDGETFY14!$F:$F,'DATA INPUT-FY14'!$B$2,BUDGETFY14!$H:$H,'DATA INPUT-FY14'!$Z$2,BUDGETFY14!$I:$I,'DATA INPUT-FY14'!$B11,BUDGETFY14!$J:$J,'DATA INPUT-FY14'!$D11),(IF(ISERROR(VLOOKUP($B$2&amp;$Z$2&amp;$B$11&amp;$D11,BUDGETFY14!$K:$W,BUDGETFY14!O$2,0)),0,VLOOKUP($B$2&amp;$Z$2&amp;$B$11&amp;$D11,BUDGETFY14!$K:$W,BUDGETFY14!O$2,0))))</f>
        <v>0.76497319999999991</v>
      </c>
      <c r="AD11" s="644">
        <f>IF(COVER!$C$4="",SUMIFS(BUDGETFY14!P:P,BUDGETFY14!$F:$F,'DATA INPUT-FY14'!$B$2,BUDGETFY14!$H:$H,'DATA INPUT-FY14'!$Z$2,BUDGETFY14!$I:$I,'DATA INPUT-FY14'!$B11,BUDGETFY14!$J:$J,'DATA INPUT-FY14'!$D11),(IF(ISERROR(VLOOKUP($B$2&amp;$Z$2&amp;$B$11&amp;$D11,BUDGETFY14!$K:$W,BUDGETFY14!P$2,0)),0,VLOOKUP($B$2&amp;$Z$2&amp;$B$11&amp;$D11,BUDGETFY14!$K:$W,BUDGETFY14!P$2,0))))</f>
        <v>0.80307291000000003</v>
      </c>
      <c r="AE11" s="644">
        <f>IF(COVER!$C$4="",SUMIFS(BUDGETFY14!Q:Q,BUDGETFY14!$F:$F,'DATA INPUT-FY14'!$B$2,BUDGETFY14!$H:$H,'DATA INPUT-FY14'!$Z$2,BUDGETFY14!$I:$I,'DATA INPUT-FY14'!$B11,BUDGETFY14!$J:$J,'DATA INPUT-FY14'!$D11),(IF(ISERROR(VLOOKUP($B$2&amp;$Z$2&amp;$B$11&amp;$D11,BUDGETFY14!$K:$W,BUDGETFY14!Q$2,0)),0,VLOOKUP($B$2&amp;$Z$2&amp;$B$11&amp;$D11,BUDGETFY14!$K:$W,BUDGETFY14!Q$2,0))))</f>
        <v>0.83165900000000004</v>
      </c>
      <c r="AF11" s="644">
        <f>IF(COVER!$C$4="",SUMIFS(BUDGETFY14!R:R,BUDGETFY14!$F:$F,'DATA INPUT-FY14'!$B$2,BUDGETFY14!$H:$H,'DATA INPUT-FY14'!$Z$2,BUDGETFY14!$I:$I,'DATA INPUT-FY14'!$B11,BUDGETFY14!$J:$J,'DATA INPUT-FY14'!$D11),(IF(ISERROR(VLOOKUP($B$2&amp;$Z$2&amp;$B$11&amp;$D11,BUDGETFY14!$K:$W,BUDGETFY14!R$2,0)),0,VLOOKUP($B$2&amp;$Z$2&amp;$B$11&amp;$D11,BUDGETFY14!$K:$W,BUDGETFY14!R$2,0))))</f>
        <v>0.90313600000000005</v>
      </c>
      <c r="AG11" s="644">
        <f>IF(COVER!$C$4="",SUMIFS(BUDGETFY14!S:S,BUDGETFY14!$F:$F,'DATA INPUT-FY14'!$B$2,BUDGETFY14!$H:$H,'DATA INPUT-FY14'!$Z$2,BUDGETFY14!$I:$I,'DATA INPUT-FY14'!$B11,BUDGETFY14!$J:$J,'DATA INPUT-FY14'!$D11),(IF(ISERROR(VLOOKUP($B$2&amp;$Z$2&amp;$B$11&amp;$D11,BUDGETFY14!$K:$W,BUDGETFY14!S$2,0)),0,VLOOKUP($B$2&amp;$Z$2&amp;$B$11&amp;$D11,BUDGETFY14!$K:$W,BUDGETFY14!S$2,0))))</f>
        <v>0.92219340000000005</v>
      </c>
      <c r="AH11" s="644">
        <f>IF(COVER!$C$4="",SUMIFS(BUDGETFY14!T:T,BUDGETFY14!$F:$F,'DATA INPUT-FY14'!$B$2,BUDGETFY14!$H:$H,'DATA INPUT-FY14'!$Z$2,BUDGETFY14!$I:$I,'DATA INPUT-FY14'!$B11,BUDGETFY14!$J:$J,'DATA INPUT-FY14'!$D11),(IF(ISERROR(VLOOKUP($B$2&amp;$Z$2&amp;$B$11&amp;$D11,BUDGETFY14!$K:$W,BUDGETFY14!T$2,0)),0,VLOOKUP($B$2&amp;$Z$2&amp;$B$11&amp;$D11,BUDGETFY14!$K:$W,BUDGETFY14!T$2,0))))</f>
        <v>0.92219340000000005</v>
      </c>
      <c r="AI11" s="644">
        <f>IF(COVER!$C$4="",SUMIFS(BUDGETFY14!U:U,BUDGETFY14!$F:$F,'DATA INPUT-FY14'!$B$2,BUDGETFY14!$H:$H,'DATA INPUT-FY14'!$Z$2,BUDGETFY14!$I:$I,'DATA INPUT-FY14'!$B11,BUDGETFY14!$J:$J,'DATA INPUT-FY14'!$D11),(IF(ISERROR(VLOOKUP($B$2&amp;$Z$2&amp;$B$11&amp;$D11,BUDGETFY14!$K:$W,BUDGETFY14!U$2,0)),0,VLOOKUP($B$2&amp;$Z$2&amp;$B$11&amp;$D11,BUDGETFY14!$K:$W,BUDGETFY14!U$2,0))))</f>
        <v>0.98345939999999998</v>
      </c>
      <c r="AJ11" s="644">
        <f>IF(COVER!$C$4="",SUMIFS(BUDGETFY14!V:V,BUDGETFY14!$F:$F,'DATA INPUT-FY14'!$B$2,BUDGETFY14!$H:$H,'DATA INPUT-FY14'!$Z$2,BUDGETFY14!$I:$I,'DATA INPUT-FY14'!$B11,BUDGETFY14!$J:$J,'DATA INPUT-FY14'!$D11),(IF(ISERROR(VLOOKUP($B$2&amp;$Z$2&amp;$B$11&amp;$D11,BUDGETFY14!$K:$W,BUDGETFY14!V$2,0)),0,VLOOKUP($B$2&amp;$Z$2&amp;$B$11&amp;$D11,BUDGETFY14!$K:$W,BUDGETFY14!V$2,0))))</f>
        <v>0.98345939999999998</v>
      </c>
      <c r="AK11" s="644">
        <f>IF(COVER!$C$4="",SUMIFS(BUDGETFY14!W:W,BUDGETFY14!$F:$F,'DATA INPUT-FY14'!$B$2,BUDGETFY14!$H:$H,'DATA INPUT-FY14'!$Z$2,BUDGETFY14!$I:$I,'DATA INPUT-FY14'!$B11,BUDGETFY14!$J:$J,'DATA INPUT-FY14'!$D11),(IF(ISERROR(VLOOKUP($B$2&amp;$Z$2&amp;$B$11&amp;$D11,BUDGETFY14!$K:$W,BUDGETFY14!W$2,0)),0,VLOOKUP($B$2&amp;$Z$2&amp;$B$11&amp;$D11,BUDGETFY14!$K:$W,BUDGETFY14!W$2,0))))</f>
        <v>1.1284556100000001</v>
      </c>
      <c r="AL11" s="646">
        <f>SUM(Z11:AK11)</f>
        <v>10.344542389999999</v>
      </c>
      <c r="AM11" s="641"/>
      <c r="AN11" s="647" t="s">
        <v>0</v>
      </c>
      <c r="AO11" s="648">
        <f t="shared" si="18"/>
        <v>2.1019400700000004</v>
      </c>
      <c r="AP11" s="648">
        <f t="shared" si="19"/>
        <v>2.3997051100000002</v>
      </c>
      <c r="AQ11" s="648">
        <f t="shared" si="20"/>
        <v>2.7475228000000005</v>
      </c>
      <c r="AR11" s="649">
        <f t="shared" si="21"/>
        <v>3.0953744099999998</v>
      </c>
      <c r="AS11" s="646">
        <f t="shared" si="22"/>
        <v>10.344542390000001</v>
      </c>
      <c r="AT11" s="619"/>
      <c r="AU11" s="690">
        <f>IF(COVER!$C$4="",SUMIFS(BUDGETFY14!L:L,BUDGETFY14!$F:$F,'DATA INPUT-FY14'!$B$2,BUDGETFY14!$H:$H,'DATA INPUT-FY14'!$AU$2,BUDGETFY14!$I:$I,'DATA INPUT-FY14'!$B11,BUDGETFY14!$J:$J,'DATA INPUT-FY14'!$D11),(IF(ISERROR(VLOOKUP($B$2&amp;$AU$2&amp;$B$11&amp;$D11,BUDGETFY14!$K:$W,BUDGETFY14!L$2,0)),0,VLOOKUP($B$2&amp;$AU$2&amp;$B$11&amp;$D11,BUDGETFY14!$K:$W,BUDGETFY14!L$2,0))))</f>
        <v>0</v>
      </c>
      <c r="AV11" s="644">
        <f>IF(COVER!$C$4="",SUMIFS(BUDGETFY14!M:M,BUDGETFY14!$F:$F,'DATA INPUT-FY14'!$B$2,BUDGETFY14!$H:$H,'DATA INPUT-FY14'!$AU$2,BUDGETFY14!$I:$I,'DATA INPUT-FY14'!$B11,BUDGETFY14!$J:$J,'DATA INPUT-FY14'!$D11),(IF(ISERROR(VLOOKUP($B$2&amp;$AU$2&amp;$B$11&amp;$D11,BUDGETFY14!$K:$W,BUDGETFY14!M$2,0)),0,VLOOKUP($B$2&amp;$AU$2&amp;$B$11&amp;$D11,BUDGETFY14!$K:$W,BUDGETFY14!M$2,0))))</f>
        <v>0</v>
      </c>
      <c r="AW11" s="644">
        <f>IF(COVER!$C$4="",SUMIFS(BUDGETFY14!N:N,BUDGETFY14!$F:$F,'DATA INPUT-FY14'!$B$2,BUDGETFY14!$H:$H,'DATA INPUT-FY14'!$AU$2,BUDGETFY14!$I:$I,'DATA INPUT-FY14'!$B11,BUDGETFY14!$J:$J,'DATA INPUT-FY14'!$D11),(IF(ISERROR(VLOOKUP($B$2&amp;$AU$2&amp;$B$11&amp;$D11,BUDGETFY14!$K:$W,BUDGETFY14!N$2,0)),0,VLOOKUP($B$2&amp;$AU$2&amp;$B$11&amp;$D11,BUDGETFY14!$K:$W,BUDGETFY14!N$2,0))))</f>
        <v>0</v>
      </c>
      <c r="AX11" s="644">
        <f>IF(COVER!$C$4="",SUMIFS(BUDGETFY14!O:O,BUDGETFY14!$F:$F,'DATA INPUT-FY14'!$B$2,BUDGETFY14!$H:$H,'DATA INPUT-FY14'!$AU$2,BUDGETFY14!$I:$I,'DATA INPUT-FY14'!$B11,BUDGETFY14!$J:$J,'DATA INPUT-FY14'!$D11),(IF(ISERROR(VLOOKUP($B$2&amp;$AU$2&amp;$B$11&amp;$D11,BUDGETFY14!$K:$W,BUDGETFY14!O$2,0)),0,VLOOKUP($B$2&amp;$AU$2&amp;$B$11&amp;$D11,BUDGETFY14!$K:$W,BUDGETFY14!O$2,0))))</f>
        <v>0</v>
      </c>
      <c r="AY11" s="644">
        <f>IF(COVER!$C$4="",SUMIFS(BUDGETFY14!P:P,BUDGETFY14!$F:$F,'DATA INPUT-FY14'!$B$2,BUDGETFY14!$H:$H,'DATA INPUT-FY14'!$AU$2,BUDGETFY14!$I:$I,'DATA INPUT-FY14'!$B11,BUDGETFY14!$J:$J,'DATA INPUT-FY14'!$D11),(IF(ISERROR(VLOOKUP($B$2&amp;$AU$2&amp;$B$11&amp;$D11,BUDGETFY14!$K:$W,BUDGETFY14!P$2,0)),0,VLOOKUP($B$2&amp;$AU$2&amp;$B$11&amp;$D11,BUDGETFY14!$K:$W,BUDGETFY14!P$2,0))))</f>
        <v>0</v>
      </c>
      <c r="AZ11" s="644">
        <f>IF(COVER!$C$4="",SUMIFS(BUDGETFY14!Q:Q,BUDGETFY14!$F:$F,'DATA INPUT-FY14'!$B$2,BUDGETFY14!$H:$H,'DATA INPUT-FY14'!$AU$2,BUDGETFY14!$I:$I,'DATA INPUT-FY14'!$B11,BUDGETFY14!$J:$J,'DATA INPUT-FY14'!$D11),(IF(ISERROR(VLOOKUP($B$2&amp;$AU$2&amp;$B$11&amp;$D11,BUDGETFY14!$K:$W,BUDGETFY14!Q$2,0)),0,VLOOKUP($B$2&amp;$AU$2&amp;$B$11&amp;$D11,BUDGETFY14!$K:$W,BUDGETFY14!Q$2,0))))</f>
        <v>0</v>
      </c>
      <c r="BA11" s="644">
        <f>IF(COVER!$C$4="",SUMIFS(BUDGETFY14!R:R,BUDGETFY14!$F:$F,'DATA INPUT-FY14'!$B$2,BUDGETFY14!$H:$H,'DATA INPUT-FY14'!$AU$2,BUDGETFY14!$I:$I,'DATA INPUT-FY14'!$B11,BUDGETFY14!$J:$J,'DATA INPUT-FY14'!$D11),(IF(ISERROR(VLOOKUP($B$2&amp;$AU$2&amp;$B$11&amp;$D11,BUDGETFY14!$K:$W,BUDGETFY14!R$2,0)),0,VLOOKUP($B$2&amp;$AU$2&amp;$B$11&amp;$D11,BUDGETFY14!$K:$W,BUDGETFY14!R$2,0))))</f>
        <v>0</v>
      </c>
      <c r="BB11" s="644">
        <f>IF(COVER!$C$4="",SUMIFS(BUDGETFY14!S:S,BUDGETFY14!$F:$F,'DATA INPUT-FY14'!$B$2,BUDGETFY14!$H:$H,'DATA INPUT-FY14'!$AU$2,BUDGETFY14!$I:$I,'DATA INPUT-FY14'!$B11,BUDGETFY14!$J:$J,'DATA INPUT-FY14'!$D11),(IF(ISERROR(VLOOKUP($B$2&amp;$AU$2&amp;$B$11&amp;$D11,BUDGETFY14!$K:$W,BUDGETFY14!S$2,0)),0,VLOOKUP($B$2&amp;$AU$2&amp;$B$11&amp;$D11,BUDGETFY14!$K:$W,BUDGETFY14!S$2,0))))</f>
        <v>0</v>
      </c>
      <c r="BC11" s="644">
        <f>IF(COVER!$C$4="",SUMIFS(BUDGETFY14!T:T,BUDGETFY14!$F:$F,'DATA INPUT-FY14'!$B$2,BUDGETFY14!$H:$H,'DATA INPUT-FY14'!$AU$2,BUDGETFY14!$I:$I,'DATA INPUT-FY14'!$B11,BUDGETFY14!$J:$J,'DATA INPUT-FY14'!$D11),(IF(ISERROR(VLOOKUP($B$2&amp;$AU$2&amp;$B$11&amp;$D11,BUDGETFY14!$K:$W,BUDGETFY14!T$2,0)),0,VLOOKUP($B$2&amp;$AU$2&amp;$B$11&amp;$D11,BUDGETFY14!$K:$W,BUDGETFY14!T$2,0))))</f>
        <v>0</v>
      </c>
      <c r="BD11" s="644">
        <f>IF(COVER!$C$4="",SUMIFS(BUDGETFY14!U:U,BUDGETFY14!$F:$F,'DATA INPUT-FY14'!$B$2,BUDGETFY14!$H:$H,'DATA INPUT-FY14'!$AU$2,BUDGETFY14!$I:$I,'DATA INPUT-FY14'!$B11,BUDGETFY14!$J:$J,'DATA INPUT-FY14'!$D11),(IF(ISERROR(VLOOKUP($B$2&amp;$AU$2&amp;$B$11&amp;$D11,BUDGETFY14!$K:$W,BUDGETFY14!U$2,0)),0,VLOOKUP($B$2&amp;$AU$2&amp;$B$11&amp;$D11,BUDGETFY14!$K:$W,BUDGETFY14!U$2,0))))</f>
        <v>0</v>
      </c>
      <c r="BE11" s="644">
        <f>IF(COVER!$C$4="",SUMIFS(BUDGETFY14!V:V,BUDGETFY14!$F:$F,'DATA INPUT-FY14'!$B$2,BUDGETFY14!$H:$H,'DATA INPUT-FY14'!$AU$2,BUDGETFY14!$I:$I,'DATA INPUT-FY14'!$B11,BUDGETFY14!$J:$J,'DATA INPUT-FY14'!$D11),(IF(ISERROR(VLOOKUP($B$2&amp;$AU$2&amp;$B$11&amp;$D11,BUDGETFY14!$K:$W,BUDGETFY14!V$2,0)),0,VLOOKUP($B$2&amp;$AU$2&amp;$B$11&amp;$D11,BUDGETFY14!$K:$W,BUDGETFY14!V$2,0))))</f>
        <v>0</v>
      </c>
      <c r="BF11" s="644">
        <f>IF(COVER!$C$4="",SUMIFS(BUDGETFY14!W:W,BUDGETFY14!$F:$F,'DATA INPUT-FY14'!$B$2,BUDGETFY14!$H:$H,'DATA INPUT-FY14'!$AU$2,BUDGETFY14!$I:$I,'DATA INPUT-FY14'!$B11,BUDGETFY14!$J:$J,'DATA INPUT-FY14'!$D11),(IF(ISERROR(VLOOKUP($B$2&amp;$AU$2&amp;$B$11&amp;$D11,BUDGETFY14!$K:$W,BUDGETFY14!W$2,0)),0,VLOOKUP($B$2&amp;$AU$2&amp;$B$11&amp;$D11,BUDGETFY14!$K:$W,BUDGETFY14!W$2,0))))</f>
        <v>0</v>
      </c>
      <c r="BG11" s="646">
        <f t="shared" si="23"/>
        <v>0</v>
      </c>
      <c r="BH11" s="641"/>
      <c r="BI11" s="647" t="s">
        <v>0</v>
      </c>
      <c r="BJ11" s="648">
        <f t="shared" si="24"/>
        <v>0</v>
      </c>
      <c r="BK11" s="648">
        <f t="shared" si="25"/>
        <v>0</v>
      </c>
      <c r="BL11" s="648">
        <f t="shared" si="26"/>
        <v>0</v>
      </c>
      <c r="BM11" s="649">
        <f t="shared" si="27"/>
        <v>0</v>
      </c>
      <c r="BN11" s="646">
        <f t="shared" si="28"/>
        <v>0</v>
      </c>
      <c r="BO11" s="619"/>
      <c r="BP11" s="619"/>
      <c r="BQ11" s="619"/>
      <c r="BR11" s="619"/>
      <c r="BS11" s="619"/>
      <c r="BT11" s="619"/>
      <c r="BU11" s="619"/>
      <c r="BV11" s="619"/>
      <c r="BW11" s="619"/>
      <c r="BX11" s="619"/>
    </row>
    <row r="12" spans="1:76" s="620" customFormat="1" ht="10.8">
      <c r="A12" s="617"/>
      <c r="B12" s="1945"/>
      <c r="C12" s="1946"/>
      <c r="D12" s="650" t="s">
        <v>1</v>
      </c>
      <c r="E12" s="651">
        <f t="shared" si="29"/>
        <v>0.69452567000000009</v>
      </c>
      <c r="F12" s="651">
        <f t="shared" si="0"/>
        <v>0.70370719999999998</v>
      </c>
      <c r="G12" s="651">
        <f t="shared" si="1"/>
        <v>0.70370719999999998</v>
      </c>
      <c r="H12" s="651">
        <f t="shared" si="2"/>
        <v>0.76497319999999991</v>
      </c>
      <c r="I12" s="651">
        <f t="shared" si="3"/>
        <v>0.80307291000000003</v>
      </c>
      <c r="J12" s="651">
        <f t="shared" si="4"/>
        <v>0.83165900000000004</v>
      </c>
      <c r="K12" s="651">
        <f t="shared" si="5"/>
        <v>0.90313600000000005</v>
      </c>
      <c r="L12" s="651">
        <f t="shared" si="6"/>
        <v>0.92219340000000005</v>
      </c>
      <c r="M12" s="651">
        <f t="shared" si="7"/>
        <v>0.92219340000000005</v>
      </c>
      <c r="N12" s="651">
        <f t="shared" si="8"/>
        <v>0.98345939999999998</v>
      </c>
      <c r="O12" s="651">
        <f t="shared" si="9"/>
        <v>0.98345939999999998</v>
      </c>
      <c r="P12" s="652">
        <f t="shared" si="10"/>
        <v>1.1284556100000001</v>
      </c>
      <c r="Q12" s="653">
        <f t="shared" si="11"/>
        <v>10.344542389999999</v>
      </c>
      <c r="R12" s="618"/>
      <c r="S12" s="654" t="s">
        <v>20</v>
      </c>
      <c r="T12" s="655">
        <f t="shared" si="12"/>
        <v>2.1019400700000004</v>
      </c>
      <c r="U12" s="655">
        <f t="shared" si="13"/>
        <v>2.3997051100000002</v>
      </c>
      <c r="V12" s="655">
        <f t="shared" si="14"/>
        <v>2.7475228000000005</v>
      </c>
      <c r="W12" s="656">
        <f t="shared" si="15"/>
        <v>3.0953744099999998</v>
      </c>
      <c r="X12" s="653">
        <f t="shared" si="16"/>
        <v>10.344542390000001</v>
      </c>
      <c r="Y12" s="617"/>
      <c r="Z12" s="691">
        <f>IF(COVER!$C$4="",SUMIFS(BUDGETFY14!L:L,BUDGETFY14!$F:$F,'DATA INPUT-FY14'!$B$2,BUDGETFY14!$H:$H,'DATA INPUT-FY14'!$Z$2,BUDGETFY14!$I:$I,'DATA INPUT-FY14'!$B11,BUDGETFY14!$J:$J,'DATA INPUT-FY14'!$D12),(IF(ISERROR(VLOOKUP($B$2&amp;$Z$2&amp;$B$11&amp;$D12,BUDGETFY14!$K:$W,BUDGETFY14!L$2,0)),0,VLOOKUP($B$2&amp;$Z$2&amp;$B$11&amp;$D12,BUDGETFY14!$K:$W,BUDGETFY14!L$2,0))))</f>
        <v>0.69452567000000009</v>
      </c>
      <c r="AA12" s="651">
        <f>IF(COVER!$C$4="",SUMIFS(BUDGETFY14!M:M,BUDGETFY14!$F:$F,'DATA INPUT-FY14'!$B$2,BUDGETFY14!$H:$H,'DATA INPUT-FY14'!$Z$2,BUDGETFY14!$I:$I,'DATA INPUT-FY14'!$B11,BUDGETFY14!$J:$J,'DATA INPUT-FY14'!$D12),(IF(ISERROR(VLOOKUP($B$2&amp;$Z$2&amp;$B$11&amp;$D12,BUDGETFY14!$K:$W,BUDGETFY14!M$2,0)),0,VLOOKUP($B$2&amp;$Z$2&amp;$B$11&amp;$D12,BUDGETFY14!$K:$W,BUDGETFY14!M$2,0))))</f>
        <v>0.70370719999999998</v>
      </c>
      <c r="AB12" s="651">
        <f>IF(COVER!$C$4="",SUMIFS(BUDGETFY14!N:N,BUDGETFY14!$F:$F,'DATA INPUT-FY14'!$B$2,BUDGETFY14!$H:$H,'DATA INPUT-FY14'!$Z$2,BUDGETFY14!$I:$I,'DATA INPUT-FY14'!$B11,BUDGETFY14!$J:$J,'DATA INPUT-FY14'!$D12),(IF(ISERROR(VLOOKUP($B$2&amp;$Z$2&amp;$B$11&amp;$D12,BUDGETFY14!$K:$W,BUDGETFY14!N$2,0)),0,VLOOKUP($B$2&amp;$Z$2&amp;$B$11&amp;$D12,BUDGETFY14!$K:$W,BUDGETFY14!N$2,0))))</f>
        <v>0.70370719999999998</v>
      </c>
      <c r="AC12" s="651">
        <f>IF(COVER!$C$4="",SUMIFS(BUDGETFY14!O:O,BUDGETFY14!$F:$F,'DATA INPUT-FY14'!$B$2,BUDGETFY14!$H:$H,'DATA INPUT-FY14'!$Z$2,BUDGETFY14!$I:$I,'DATA INPUT-FY14'!$B11,BUDGETFY14!$J:$J,'DATA INPUT-FY14'!$D12),(IF(ISERROR(VLOOKUP($B$2&amp;$Z$2&amp;$B$11&amp;$D12,BUDGETFY14!$K:$W,BUDGETFY14!O$2,0)),0,VLOOKUP($B$2&amp;$Z$2&amp;$B$11&amp;$D12,BUDGETFY14!$K:$W,BUDGETFY14!O$2,0))))</f>
        <v>0.76497319999999991</v>
      </c>
      <c r="AD12" s="651">
        <f>IF(COVER!$C$4="",SUMIFS(BUDGETFY14!P:P,BUDGETFY14!$F:$F,'DATA INPUT-FY14'!$B$2,BUDGETFY14!$H:$H,'DATA INPUT-FY14'!$Z$2,BUDGETFY14!$I:$I,'DATA INPUT-FY14'!$B11,BUDGETFY14!$J:$J,'DATA INPUT-FY14'!$D12),(IF(ISERROR(VLOOKUP($B$2&amp;$Z$2&amp;$B$11&amp;$D12,BUDGETFY14!$K:$W,BUDGETFY14!P$2,0)),0,VLOOKUP($B$2&amp;$Z$2&amp;$B$11&amp;$D12,BUDGETFY14!$K:$W,BUDGETFY14!P$2,0))))</f>
        <v>0.80307291000000003</v>
      </c>
      <c r="AE12" s="651">
        <f>IF(COVER!$C$4="",SUMIFS(BUDGETFY14!Q:Q,BUDGETFY14!$F:$F,'DATA INPUT-FY14'!$B$2,BUDGETFY14!$H:$H,'DATA INPUT-FY14'!$Z$2,BUDGETFY14!$I:$I,'DATA INPUT-FY14'!$B11,BUDGETFY14!$J:$J,'DATA INPUT-FY14'!$D12),(IF(ISERROR(VLOOKUP($B$2&amp;$Z$2&amp;$B$11&amp;$D12,BUDGETFY14!$K:$W,BUDGETFY14!Q$2,0)),0,VLOOKUP($B$2&amp;$Z$2&amp;$B$11&amp;$D12,BUDGETFY14!$K:$W,BUDGETFY14!Q$2,0))))</f>
        <v>0.83165900000000004</v>
      </c>
      <c r="AF12" s="651">
        <f>IF(COVER!$C$4="",SUMIFS(BUDGETFY14!R:R,BUDGETFY14!$F:$F,'DATA INPUT-FY14'!$B$2,BUDGETFY14!$H:$H,'DATA INPUT-FY14'!$Z$2,BUDGETFY14!$I:$I,'DATA INPUT-FY14'!$B11,BUDGETFY14!$J:$J,'DATA INPUT-FY14'!$D12),(IF(ISERROR(VLOOKUP($B$2&amp;$Z$2&amp;$B$11&amp;$D12,BUDGETFY14!$K:$W,BUDGETFY14!R$2,0)),0,VLOOKUP($B$2&amp;$Z$2&amp;$B$11&amp;$D12,BUDGETFY14!$K:$W,BUDGETFY14!R$2,0))))</f>
        <v>0.90313600000000005</v>
      </c>
      <c r="AG12" s="651">
        <f>IF(COVER!$C$4="",SUMIFS(BUDGETFY14!S:S,BUDGETFY14!$F:$F,'DATA INPUT-FY14'!$B$2,BUDGETFY14!$H:$H,'DATA INPUT-FY14'!$Z$2,BUDGETFY14!$I:$I,'DATA INPUT-FY14'!$B11,BUDGETFY14!$J:$J,'DATA INPUT-FY14'!$D12),(IF(ISERROR(VLOOKUP($B$2&amp;$Z$2&amp;$B$11&amp;$D12,BUDGETFY14!$K:$W,BUDGETFY14!S$2,0)),0,VLOOKUP($B$2&amp;$Z$2&amp;$B$11&amp;$D12,BUDGETFY14!$K:$W,BUDGETFY14!S$2,0))))</f>
        <v>0.92219340000000005</v>
      </c>
      <c r="AH12" s="651">
        <f>IF(COVER!$C$4="",SUMIFS(BUDGETFY14!T:T,BUDGETFY14!$F:$F,'DATA INPUT-FY14'!$B$2,BUDGETFY14!$H:$H,'DATA INPUT-FY14'!$Z$2,BUDGETFY14!$I:$I,'DATA INPUT-FY14'!$B11,BUDGETFY14!$J:$J,'DATA INPUT-FY14'!$D12),(IF(ISERROR(VLOOKUP($B$2&amp;$Z$2&amp;$B$11&amp;$D12,BUDGETFY14!$K:$W,BUDGETFY14!T$2,0)),0,VLOOKUP($B$2&amp;$Z$2&amp;$B$11&amp;$D12,BUDGETFY14!$K:$W,BUDGETFY14!T$2,0))))</f>
        <v>0.92219340000000005</v>
      </c>
      <c r="AI12" s="651">
        <f>IF(COVER!$C$4="",SUMIFS(BUDGETFY14!U:U,BUDGETFY14!$F:$F,'DATA INPUT-FY14'!$B$2,BUDGETFY14!$H:$H,'DATA INPUT-FY14'!$Z$2,BUDGETFY14!$I:$I,'DATA INPUT-FY14'!$B11,BUDGETFY14!$J:$J,'DATA INPUT-FY14'!$D12),(IF(ISERROR(VLOOKUP($B$2&amp;$Z$2&amp;$B$11&amp;$D12,BUDGETFY14!$K:$W,BUDGETFY14!U$2,0)),0,VLOOKUP($B$2&amp;$Z$2&amp;$B$11&amp;$D12,BUDGETFY14!$K:$W,BUDGETFY14!U$2,0))))</f>
        <v>0.98345939999999998</v>
      </c>
      <c r="AJ12" s="651">
        <f>IF(COVER!$C$4="",SUMIFS(BUDGETFY14!V:V,BUDGETFY14!$F:$F,'DATA INPUT-FY14'!$B$2,BUDGETFY14!$H:$H,'DATA INPUT-FY14'!$Z$2,BUDGETFY14!$I:$I,'DATA INPUT-FY14'!$B11,BUDGETFY14!$J:$J,'DATA INPUT-FY14'!$D12),(IF(ISERROR(VLOOKUP($B$2&amp;$Z$2&amp;$B$11&amp;$D12,BUDGETFY14!$K:$W,BUDGETFY14!V$2,0)),0,VLOOKUP($B$2&amp;$Z$2&amp;$B$11&amp;$D12,BUDGETFY14!$K:$W,BUDGETFY14!V$2,0))))</f>
        <v>0.98345939999999998</v>
      </c>
      <c r="AK12" s="651">
        <f>IF(COVER!$C$4="",SUMIFS(BUDGETFY14!W:W,BUDGETFY14!$F:$F,'DATA INPUT-FY14'!$B$2,BUDGETFY14!$H:$H,'DATA INPUT-FY14'!$Z$2,BUDGETFY14!$I:$I,'DATA INPUT-FY14'!$B11,BUDGETFY14!$J:$J,'DATA INPUT-FY14'!$D12),(IF(ISERROR(VLOOKUP($B$2&amp;$Z$2&amp;$B$11&amp;$D12,BUDGETFY14!$K:$W,BUDGETFY14!W$2,0)),0,VLOOKUP($B$2&amp;$Z$2&amp;$B$11&amp;$D12,BUDGETFY14!$K:$W,BUDGETFY14!W$2,0))))</f>
        <v>1.1284556100000001</v>
      </c>
      <c r="AL12" s="653">
        <f>SUM(Z12:AK12)</f>
        <v>10.344542389999999</v>
      </c>
      <c r="AM12" s="641"/>
      <c r="AN12" s="654" t="s">
        <v>20</v>
      </c>
      <c r="AO12" s="655">
        <f t="shared" si="18"/>
        <v>2.1019400700000004</v>
      </c>
      <c r="AP12" s="655">
        <f t="shared" si="19"/>
        <v>2.3997051100000002</v>
      </c>
      <c r="AQ12" s="655">
        <f t="shared" si="20"/>
        <v>2.7475228000000005</v>
      </c>
      <c r="AR12" s="656">
        <f t="shared" si="21"/>
        <v>3.0953744099999998</v>
      </c>
      <c r="AS12" s="653">
        <f t="shared" si="22"/>
        <v>10.344542390000001</v>
      </c>
      <c r="AT12" s="619"/>
      <c r="AU12" s="691">
        <f>IF(COVER!$C$4="",SUMIFS(BUDGETFY14!L:L,BUDGETFY14!$F:$F,'DATA INPUT-FY14'!$B$2,BUDGETFY14!$H:$H,'DATA INPUT-FY14'!$AU$2,BUDGETFY14!$I:$I,'DATA INPUT-FY14'!$B11,BUDGETFY14!$J:$J,'DATA INPUT-FY14'!$D12),(IF(ISERROR(VLOOKUP($B$2&amp;$AU$2&amp;$B$11&amp;$D12,BUDGETFY14!$K:$W,BUDGETFY14!L$2,0)),0,VLOOKUP($B$2&amp;$AU$2&amp;$B$11&amp;$D12,BUDGETFY14!$K:$W,BUDGETFY14!L$2,0))))</f>
        <v>0</v>
      </c>
      <c r="AV12" s="651">
        <f>IF(COVER!$C$4="",SUMIFS(BUDGETFY14!M:M,BUDGETFY14!$F:$F,'DATA INPUT-FY14'!$B$2,BUDGETFY14!$H:$H,'DATA INPUT-FY14'!$AU$2,BUDGETFY14!$I:$I,'DATA INPUT-FY14'!$B11,BUDGETFY14!$J:$J,'DATA INPUT-FY14'!$D12),(IF(ISERROR(VLOOKUP($B$2&amp;$AU$2&amp;$B$11&amp;$D12,BUDGETFY14!$K:$W,BUDGETFY14!M$2,0)),0,VLOOKUP($B$2&amp;$AU$2&amp;$B$11&amp;$D12,BUDGETFY14!$K:$W,BUDGETFY14!M$2,0))))</f>
        <v>0</v>
      </c>
      <c r="AW12" s="651">
        <f>IF(COVER!$C$4="",SUMIFS(BUDGETFY14!N:N,BUDGETFY14!$F:$F,'DATA INPUT-FY14'!$B$2,BUDGETFY14!$H:$H,'DATA INPUT-FY14'!$AU$2,BUDGETFY14!$I:$I,'DATA INPUT-FY14'!$B11,BUDGETFY14!$J:$J,'DATA INPUT-FY14'!$D12),(IF(ISERROR(VLOOKUP($B$2&amp;$AU$2&amp;$B$11&amp;$D12,BUDGETFY14!$K:$W,BUDGETFY14!N$2,0)),0,VLOOKUP($B$2&amp;$AU$2&amp;$B$11&amp;$D12,BUDGETFY14!$K:$W,BUDGETFY14!N$2,0))))</f>
        <v>0</v>
      </c>
      <c r="AX12" s="651">
        <f>IF(COVER!$C$4="",SUMIFS(BUDGETFY14!O:O,BUDGETFY14!$F:$F,'DATA INPUT-FY14'!$B$2,BUDGETFY14!$H:$H,'DATA INPUT-FY14'!$AU$2,BUDGETFY14!$I:$I,'DATA INPUT-FY14'!$B11,BUDGETFY14!$J:$J,'DATA INPUT-FY14'!$D12),(IF(ISERROR(VLOOKUP($B$2&amp;$AU$2&amp;$B$11&amp;$D12,BUDGETFY14!$K:$W,BUDGETFY14!O$2,0)),0,VLOOKUP($B$2&amp;$AU$2&amp;$B$11&amp;$D12,BUDGETFY14!$K:$W,BUDGETFY14!O$2,0))))</f>
        <v>0</v>
      </c>
      <c r="AY12" s="651">
        <f>IF(COVER!$C$4="",SUMIFS(BUDGETFY14!P:P,BUDGETFY14!$F:$F,'DATA INPUT-FY14'!$B$2,BUDGETFY14!$H:$H,'DATA INPUT-FY14'!$AU$2,BUDGETFY14!$I:$I,'DATA INPUT-FY14'!$B11,BUDGETFY14!$J:$J,'DATA INPUT-FY14'!$D12),(IF(ISERROR(VLOOKUP($B$2&amp;$AU$2&amp;$B$11&amp;$D12,BUDGETFY14!$K:$W,BUDGETFY14!P$2,0)),0,VLOOKUP($B$2&amp;$AU$2&amp;$B$11&amp;$D12,BUDGETFY14!$K:$W,BUDGETFY14!P$2,0))))</f>
        <v>0</v>
      </c>
      <c r="AZ12" s="651">
        <f>IF(COVER!$C$4="",SUMIFS(BUDGETFY14!Q:Q,BUDGETFY14!$F:$F,'DATA INPUT-FY14'!$B$2,BUDGETFY14!$H:$H,'DATA INPUT-FY14'!$AU$2,BUDGETFY14!$I:$I,'DATA INPUT-FY14'!$B11,BUDGETFY14!$J:$J,'DATA INPUT-FY14'!$D12),(IF(ISERROR(VLOOKUP($B$2&amp;$AU$2&amp;$B$11&amp;$D12,BUDGETFY14!$K:$W,BUDGETFY14!Q$2,0)),0,VLOOKUP($B$2&amp;$AU$2&amp;$B$11&amp;$D12,BUDGETFY14!$K:$W,BUDGETFY14!Q$2,0))))</f>
        <v>0</v>
      </c>
      <c r="BA12" s="651">
        <f>IF(COVER!$C$4="",SUMIFS(BUDGETFY14!R:R,BUDGETFY14!$F:$F,'DATA INPUT-FY14'!$B$2,BUDGETFY14!$H:$H,'DATA INPUT-FY14'!$AU$2,BUDGETFY14!$I:$I,'DATA INPUT-FY14'!$B11,BUDGETFY14!$J:$J,'DATA INPUT-FY14'!$D12),(IF(ISERROR(VLOOKUP($B$2&amp;$AU$2&amp;$B$11&amp;$D12,BUDGETFY14!$K:$W,BUDGETFY14!R$2,0)),0,VLOOKUP($B$2&amp;$AU$2&amp;$B$11&amp;$D12,BUDGETFY14!$K:$W,BUDGETFY14!R$2,0))))</f>
        <v>0</v>
      </c>
      <c r="BB12" s="651">
        <f>IF(COVER!$C$4="",SUMIFS(BUDGETFY14!S:S,BUDGETFY14!$F:$F,'DATA INPUT-FY14'!$B$2,BUDGETFY14!$H:$H,'DATA INPUT-FY14'!$AU$2,BUDGETFY14!$I:$I,'DATA INPUT-FY14'!$B11,BUDGETFY14!$J:$J,'DATA INPUT-FY14'!$D12),(IF(ISERROR(VLOOKUP($B$2&amp;$AU$2&amp;$B$11&amp;$D12,BUDGETFY14!$K:$W,BUDGETFY14!S$2,0)),0,VLOOKUP($B$2&amp;$AU$2&amp;$B$11&amp;$D12,BUDGETFY14!$K:$W,BUDGETFY14!S$2,0))))</f>
        <v>0</v>
      </c>
      <c r="BC12" s="651">
        <f>IF(COVER!$C$4="",SUMIFS(BUDGETFY14!T:T,BUDGETFY14!$F:$F,'DATA INPUT-FY14'!$B$2,BUDGETFY14!$H:$H,'DATA INPUT-FY14'!$AU$2,BUDGETFY14!$I:$I,'DATA INPUT-FY14'!$B11,BUDGETFY14!$J:$J,'DATA INPUT-FY14'!$D12),(IF(ISERROR(VLOOKUP($B$2&amp;$AU$2&amp;$B$11&amp;$D12,BUDGETFY14!$K:$W,BUDGETFY14!T$2,0)),0,VLOOKUP($B$2&amp;$AU$2&amp;$B$11&amp;$D12,BUDGETFY14!$K:$W,BUDGETFY14!T$2,0))))</f>
        <v>0</v>
      </c>
      <c r="BD12" s="651">
        <f>IF(COVER!$C$4="",SUMIFS(BUDGETFY14!U:U,BUDGETFY14!$F:$F,'DATA INPUT-FY14'!$B$2,BUDGETFY14!$H:$H,'DATA INPUT-FY14'!$AU$2,BUDGETFY14!$I:$I,'DATA INPUT-FY14'!$B11,BUDGETFY14!$J:$J,'DATA INPUT-FY14'!$D12),(IF(ISERROR(VLOOKUP($B$2&amp;$AU$2&amp;$B$11&amp;$D12,BUDGETFY14!$K:$W,BUDGETFY14!U$2,0)),0,VLOOKUP($B$2&amp;$AU$2&amp;$B$11&amp;$D12,BUDGETFY14!$K:$W,BUDGETFY14!U$2,0))))</f>
        <v>0</v>
      </c>
      <c r="BE12" s="651">
        <f>IF(COVER!$C$4="",SUMIFS(BUDGETFY14!V:V,BUDGETFY14!$F:$F,'DATA INPUT-FY14'!$B$2,BUDGETFY14!$H:$H,'DATA INPUT-FY14'!$AU$2,BUDGETFY14!$I:$I,'DATA INPUT-FY14'!$B11,BUDGETFY14!$J:$J,'DATA INPUT-FY14'!$D12),(IF(ISERROR(VLOOKUP($B$2&amp;$AU$2&amp;$B$11&amp;$D12,BUDGETFY14!$K:$W,BUDGETFY14!V$2,0)),0,VLOOKUP($B$2&amp;$AU$2&amp;$B$11&amp;$D12,BUDGETFY14!$K:$W,BUDGETFY14!V$2,0))))</f>
        <v>0</v>
      </c>
      <c r="BF12" s="651">
        <f>IF(COVER!$C$4="",SUMIFS(BUDGETFY14!W:W,BUDGETFY14!$F:$F,'DATA INPUT-FY14'!$B$2,BUDGETFY14!$H:$H,'DATA INPUT-FY14'!$AU$2,BUDGETFY14!$I:$I,'DATA INPUT-FY14'!$B11,BUDGETFY14!$J:$J,'DATA INPUT-FY14'!$D12),(IF(ISERROR(VLOOKUP($B$2&amp;$AU$2&amp;$B$11&amp;$D12,BUDGETFY14!$K:$W,BUDGETFY14!W$2,0)),0,VLOOKUP($B$2&amp;$AU$2&amp;$B$11&amp;$D12,BUDGETFY14!$K:$W,BUDGETFY14!W$2,0))))</f>
        <v>0</v>
      </c>
      <c r="BG12" s="653">
        <f t="shared" si="23"/>
        <v>0</v>
      </c>
      <c r="BH12" s="641"/>
      <c r="BI12" s="654" t="s">
        <v>20</v>
      </c>
      <c r="BJ12" s="655">
        <f t="shared" si="24"/>
        <v>0</v>
      </c>
      <c r="BK12" s="655">
        <f t="shared" si="25"/>
        <v>0</v>
      </c>
      <c r="BL12" s="655">
        <f t="shared" si="26"/>
        <v>0</v>
      </c>
      <c r="BM12" s="656">
        <f t="shared" si="27"/>
        <v>0</v>
      </c>
      <c r="BN12" s="653">
        <f t="shared" si="28"/>
        <v>0</v>
      </c>
      <c r="BO12" s="619"/>
      <c r="BP12" s="619"/>
      <c r="BQ12" s="619"/>
      <c r="BR12" s="619"/>
      <c r="BS12" s="619"/>
      <c r="BT12" s="619"/>
      <c r="BU12" s="619"/>
      <c r="BV12" s="619"/>
      <c r="BW12" s="619"/>
      <c r="BX12" s="619"/>
    </row>
    <row r="13" spans="1:76" s="620" customFormat="1" ht="10.8">
      <c r="A13" s="617"/>
      <c r="B13" s="1947" t="s">
        <v>19</v>
      </c>
      <c r="C13" s="1948"/>
      <c r="D13" s="657" t="s">
        <v>38</v>
      </c>
      <c r="E13" s="658">
        <f t="shared" ref="E13:Q14" si="30">E5+E7+E9+E11</f>
        <v>8.265104560000001</v>
      </c>
      <c r="F13" s="658">
        <f t="shared" si="30"/>
        <v>8.3865064399999998</v>
      </c>
      <c r="G13" s="658">
        <f t="shared" si="30"/>
        <v>7.7453454600000002</v>
      </c>
      <c r="H13" s="658">
        <f t="shared" si="30"/>
        <v>9.5326204699999995</v>
      </c>
      <c r="I13" s="658">
        <f t="shared" si="30"/>
        <v>9.8169999300000015</v>
      </c>
      <c r="J13" s="658">
        <f t="shared" si="30"/>
        <v>10.07569535</v>
      </c>
      <c r="K13" s="658">
        <f t="shared" si="30"/>
        <v>11.55211568</v>
      </c>
      <c r="L13" s="658">
        <f t="shared" si="30"/>
        <v>12.069998899999998</v>
      </c>
      <c r="M13" s="658">
        <f t="shared" si="30"/>
        <v>12.28602237</v>
      </c>
      <c r="N13" s="658">
        <f t="shared" si="30"/>
        <v>13.355189449999999</v>
      </c>
      <c r="O13" s="658">
        <f t="shared" si="30"/>
        <v>13.21583424</v>
      </c>
      <c r="P13" s="659">
        <f t="shared" si="30"/>
        <v>13.221019089999999</v>
      </c>
      <c r="Q13" s="660">
        <f t="shared" si="30"/>
        <v>129.52245194</v>
      </c>
      <c r="R13" s="618"/>
      <c r="S13" s="661" t="s">
        <v>0</v>
      </c>
      <c r="T13" s="658">
        <f t="shared" ref="T13:W14" si="31">T5+T7+T9+T11</f>
        <v>24.396956460000002</v>
      </c>
      <c r="U13" s="658">
        <f t="shared" si="31"/>
        <v>29.425315749999999</v>
      </c>
      <c r="V13" s="658">
        <f t="shared" si="31"/>
        <v>35.908136949999999</v>
      </c>
      <c r="W13" s="659">
        <f t="shared" si="31"/>
        <v>39.792042779999996</v>
      </c>
      <c r="X13" s="660">
        <f t="shared" si="16"/>
        <v>129.52245194</v>
      </c>
      <c r="Y13" s="617"/>
      <c r="Z13" s="662">
        <f t="shared" ref="Z13:AL14" si="32">Z5+Z7+Z9+Z11</f>
        <v>8.265104560000001</v>
      </c>
      <c r="AA13" s="658">
        <f t="shared" si="32"/>
        <v>8.3865064399999998</v>
      </c>
      <c r="AB13" s="658">
        <f t="shared" si="32"/>
        <v>7.7453454600000002</v>
      </c>
      <c r="AC13" s="658">
        <f t="shared" si="32"/>
        <v>9.5326204699999995</v>
      </c>
      <c r="AD13" s="658">
        <f t="shared" si="32"/>
        <v>9.8169999300000015</v>
      </c>
      <c r="AE13" s="658">
        <f t="shared" si="32"/>
        <v>10.07569535</v>
      </c>
      <c r="AF13" s="658">
        <f t="shared" si="32"/>
        <v>11.55211568</v>
      </c>
      <c r="AG13" s="658">
        <f t="shared" si="32"/>
        <v>12.069998899999998</v>
      </c>
      <c r="AH13" s="658">
        <f t="shared" si="32"/>
        <v>12.28602237</v>
      </c>
      <c r="AI13" s="658">
        <f t="shared" si="32"/>
        <v>13.355189449999999</v>
      </c>
      <c r="AJ13" s="658">
        <f t="shared" si="32"/>
        <v>13.21583424</v>
      </c>
      <c r="AK13" s="658">
        <f t="shared" si="32"/>
        <v>13.221019089999999</v>
      </c>
      <c r="AL13" s="660">
        <f t="shared" si="32"/>
        <v>129.52245194</v>
      </c>
      <c r="AM13" s="641"/>
      <c r="AN13" s="661" t="s">
        <v>0</v>
      </c>
      <c r="AO13" s="658">
        <f t="shared" ref="AO13:AR14" si="33">AO5+AO7+AO9+AO11</f>
        <v>24.396956460000002</v>
      </c>
      <c r="AP13" s="658">
        <f t="shared" si="33"/>
        <v>29.425315749999999</v>
      </c>
      <c r="AQ13" s="658">
        <f t="shared" si="33"/>
        <v>35.908136949999999</v>
      </c>
      <c r="AR13" s="659">
        <f t="shared" si="33"/>
        <v>39.792042779999996</v>
      </c>
      <c r="AS13" s="660">
        <f t="shared" si="22"/>
        <v>129.52245194</v>
      </c>
      <c r="AT13" s="619"/>
      <c r="AU13" s="662">
        <f t="shared" ref="AU13:BG14" si="34">AU5+AU7+AU9+AU11</f>
        <v>0</v>
      </c>
      <c r="AV13" s="658">
        <f t="shared" si="34"/>
        <v>0</v>
      </c>
      <c r="AW13" s="658">
        <f t="shared" si="34"/>
        <v>0</v>
      </c>
      <c r="AX13" s="658">
        <f t="shared" si="34"/>
        <v>0</v>
      </c>
      <c r="AY13" s="658">
        <f t="shared" si="34"/>
        <v>0</v>
      </c>
      <c r="AZ13" s="658">
        <f t="shared" si="34"/>
        <v>0</v>
      </c>
      <c r="BA13" s="658">
        <f t="shared" si="34"/>
        <v>0</v>
      </c>
      <c r="BB13" s="658">
        <f t="shared" si="34"/>
        <v>0</v>
      </c>
      <c r="BC13" s="658">
        <f t="shared" si="34"/>
        <v>0</v>
      </c>
      <c r="BD13" s="658">
        <f t="shared" si="34"/>
        <v>0</v>
      </c>
      <c r="BE13" s="658">
        <f t="shared" si="34"/>
        <v>0</v>
      </c>
      <c r="BF13" s="658">
        <f t="shared" si="34"/>
        <v>0</v>
      </c>
      <c r="BG13" s="660">
        <f t="shared" si="34"/>
        <v>0</v>
      </c>
      <c r="BH13" s="641"/>
      <c r="BI13" s="661" t="s">
        <v>0</v>
      </c>
      <c r="BJ13" s="658">
        <f t="shared" ref="BJ13:BM14" si="35">BJ5+BJ7+BJ9+BJ11</f>
        <v>0</v>
      </c>
      <c r="BK13" s="658">
        <f t="shared" si="35"/>
        <v>0</v>
      </c>
      <c r="BL13" s="658">
        <f t="shared" si="35"/>
        <v>0</v>
      </c>
      <c r="BM13" s="659">
        <f t="shared" si="35"/>
        <v>0</v>
      </c>
      <c r="BN13" s="660">
        <f t="shared" si="28"/>
        <v>0</v>
      </c>
      <c r="BO13" s="619"/>
      <c r="BP13" s="619"/>
      <c r="BQ13" s="619"/>
      <c r="BR13" s="619"/>
      <c r="BS13" s="619"/>
      <c r="BT13" s="619"/>
      <c r="BU13" s="619"/>
      <c r="BV13" s="619"/>
      <c r="BW13" s="619"/>
      <c r="BX13" s="619"/>
    </row>
    <row r="14" spans="1:76" s="620" customFormat="1" ht="10.8">
      <c r="A14" s="617"/>
      <c r="B14" s="1949"/>
      <c r="C14" s="1950"/>
      <c r="D14" s="635" t="s">
        <v>1</v>
      </c>
      <c r="E14" s="636">
        <f t="shared" si="30"/>
        <v>1.8729059900000005</v>
      </c>
      <c r="F14" s="636">
        <f t="shared" si="30"/>
        <v>1.9246100999999998</v>
      </c>
      <c r="G14" s="636">
        <f t="shared" si="30"/>
        <v>1.97291525</v>
      </c>
      <c r="H14" s="636">
        <f t="shared" si="30"/>
        <v>2.2498384299999996</v>
      </c>
      <c r="I14" s="636">
        <f t="shared" si="30"/>
        <v>2.2552352199999999</v>
      </c>
      <c r="J14" s="636">
        <f t="shared" si="30"/>
        <v>2.3124482299999993</v>
      </c>
      <c r="K14" s="636">
        <f t="shared" si="30"/>
        <v>3.2161298400000002</v>
      </c>
      <c r="L14" s="636">
        <f t="shared" si="30"/>
        <v>3.34287782</v>
      </c>
      <c r="M14" s="636">
        <f t="shared" si="30"/>
        <v>3.3366084800000015</v>
      </c>
      <c r="N14" s="636">
        <f t="shared" si="30"/>
        <v>3.2916219599999992</v>
      </c>
      <c r="O14" s="636">
        <f t="shared" si="30"/>
        <v>3.5235323299999983</v>
      </c>
      <c r="P14" s="663">
        <f t="shared" si="30"/>
        <v>3.7128839999999985</v>
      </c>
      <c r="Q14" s="664">
        <f t="shared" si="30"/>
        <v>33.011607649999995</v>
      </c>
      <c r="R14" s="618"/>
      <c r="S14" s="665" t="s">
        <v>20</v>
      </c>
      <c r="T14" s="636">
        <f t="shared" si="31"/>
        <v>5.7704313400000009</v>
      </c>
      <c r="U14" s="636">
        <f t="shared" si="31"/>
        <v>6.8175218799999993</v>
      </c>
      <c r="V14" s="636">
        <f t="shared" si="31"/>
        <v>9.8956161400000013</v>
      </c>
      <c r="W14" s="663">
        <f t="shared" si="31"/>
        <v>10.528038289999996</v>
      </c>
      <c r="X14" s="664">
        <f t="shared" si="16"/>
        <v>33.011607649999995</v>
      </c>
      <c r="Y14" s="617"/>
      <c r="Z14" s="666">
        <f t="shared" si="32"/>
        <v>1.8729059900000005</v>
      </c>
      <c r="AA14" s="636">
        <f t="shared" si="32"/>
        <v>1.9246100999999998</v>
      </c>
      <c r="AB14" s="636">
        <f t="shared" si="32"/>
        <v>1.97291525</v>
      </c>
      <c r="AC14" s="636">
        <f t="shared" si="32"/>
        <v>2.2498384299999996</v>
      </c>
      <c r="AD14" s="636">
        <f t="shared" si="32"/>
        <v>2.2552352199999999</v>
      </c>
      <c r="AE14" s="636">
        <f t="shared" si="32"/>
        <v>2.3124482299999993</v>
      </c>
      <c r="AF14" s="636">
        <f t="shared" si="32"/>
        <v>3.2161298400000002</v>
      </c>
      <c r="AG14" s="636">
        <f t="shared" si="32"/>
        <v>3.34287782</v>
      </c>
      <c r="AH14" s="636">
        <f t="shared" si="32"/>
        <v>3.3366084800000015</v>
      </c>
      <c r="AI14" s="636">
        <f t="shared" si="32"/>
        <v>3.2916219599999992</v>
      </c>
      <c r="AJ14" s="636">
        <f t="shared" si="32"/>
        <v>3.5235323299999983</v>
      </c>
      <c r="AK14" s="636">
        <f t="shared" si="32"/>
        <v>3.7128839999999985</v>
      </c>
      <c r="AL14" s="664">
        <f t="shared" si="32"/>
        <v>33.011607649999995</v>
      </c>
      <c r="AM14" s="641"/>
      <c r="AN14" s="665" t="s">
        <v>20</v>
      </c>
      <c r="AO14" s="636">
        <f t="shared" si="33"/>
        <v>5.7704313400000009</v>
      </c>
      <c r="AP14" s="636">
        <f t="shared" si="33"/>
        <v>6.8175218799999993</v>
      </c>
      <c r="AQ14" s="636">
        <f t="shared" si="33"/>
        <v>9.8956161400000013</v>
      </c>
      <c r="AR14" s="663">
        <f t="shared" si="33"/>
        <v>10.528038289999996</v>
      </c>
      <c r="AS14" s="664">
        <f t="shared" si="22"/>
        <v>33.011607649999995</v>
      </c>
      <c r="AT14" s="619"/>
      <c r="AU14" s="666">
        <f t="shared" si="34"/>
        <v>0</v>
      </c>
      <c r="AV14" s="636">
        <f t="shared" si="34"/>
        <v>0</v>
      </c>
      <c r="AW14" s="636">
        <f t="shared" si="34"/>
        <v>0</v>
      </c>
      <c r="AX14" s="636">
        <f t="shared" si="34"/>
        <v>0</v>
      </c>
      <c r="AY14" s="636">
        <f t="shared" si="34"/>
        <v>0</v>
      </c>
      <c r="AZ14" s="636">
        <f t="shared" si="34"/>
        <v>0</v>
      </c>
      <c r="BA14" s="636">
        <f t="shared" si="34"/>
        <v>0</v>
      </c>
      <c r="BB14" s="636">
        <f t="shared" si="34"/>
        <v>0</v>
      </c>
      <c r="BC14" s="636">
        <f t="shared" si="34"/>
        <v>0</v>
      </c>
      <c r="BD14" s="636">
        <f t="shared" si="34"/>
        <v>0</v>
      </c>
      <c r="BE14" s="636">
        <f t="shared" si="34"/>
        <v>0</v>
      </c>
      <c r="BF14" s="636">
        <f t="shared" si="34"/>
        <v>0</v>
      </c>
      <c r="BG14" s="664">
        <f t="shared" si="34"/>
        <v>0</v>
      </c>
      <c r="BH14" s="641"/>
      <c r="BI14" s="665" t="s">
        <v>20</v>
      </c>
      <c r="BJ14" s="636">
        <f t="shared" si="35"/>
        <v>0</v>
      </c>
      <c r="BK14" s="636">
        <f t="shared" si="35"/>
        <v>0</v>
      </c>
      <c r="BL14" s="636">
        <f t="shared" si="35"/>
        <v>0</v>
      </c>
      <c r="BM14" s="663">
        <f t="shared" si="35"/>
        <v>0</v>
      </c>
      <c r="BN14" s="664">
        <f t="shared" si="28"/>
        <v>0</v>
      </c>
      <c r="BO14" s="619"/>
      <c r="BP14" s="619"/>
      <c r="BQ14" s="619"/>
      <c r="BR14" s="619"/>
      <c r="BS14" s="619"/>
      <c r="BT14" s="619"/>
      <c r="BU14" s="619"/>
      <c r="BV14" s="619"/>
      <c r="BW14" s="619"/>
      <c r="BX14" s="619"/>
    </row>
    <row r="15" spans="1:76" s="639" customFormat="1" ht="11.4" thickBot="1">
      <c r="A15" s="637"/>
      <c r="B15" s="667"/>
      <c r="C15" s="668"/>
      <c r="D15" s="668" t="s">
        <v>22</v>
      </c>
      <c r="E15" s="668">
        <f t="shared" ref="E15:Q15" si="36">IF(E13=0,"",E14/E13)</f>
        <v>0.22660402858835704</v>
      </c>
      <c r="F15" s="668">
        <f t="shared" si="36"/>
        <v>0.22948889549770618</v>
      </c>
      <c r="G15" s="668">
        <f t="shared" si="36"/>
        <v>0.25472269251112267</v>
      </c>
      <c r="H15" s="668">
        <f t="shared" si="36"/>
        <v>0.23601468631636394</v>
      </c>
      <c r="I15" s="668">
        <f t="shared" si="36"/>
        <v>0.22972753754516931</v>
      </c>
      <c r="J15" s="668">
        <f t="shared" si="36"/>
        <v>0.22950755751065849</v>
      </c>
      <c r="K15" s="668">
        <f t="shared" si="36"/>
        <v>0.27840180353872634</v>
      </c>
      <c r="L15" s="668">
        <f t="shared" si="36"/>
        <v>0.27695759110632567</v>
      </c>
      <c r="M15" s="668">
        <f t="shared" si="36"/>
        <v>0.2715776009123449</v>
      </c>
      <c r="N15" s="668">
        <f t="shared" si="36"/>
        <v>0.24646763509595884</v>
      </c>
      <c r="O15" s="668">
        <f t="shared" si="36"/>
        <v>0.26661444642937643</v>
      </c>
      <c r="P15" s="669">
        <f t="shared" si="36"/>
        <v>0.28083190673314418</v>
      </c>
      <c r="Q15" s="670">
        <f t="shared" si="36"/>
        <v>0.25487170104911461</v>
      </c>
      <c r="R15" s="637"/>
      <c r="S15" s="667" t="s">
        <v>22</v>
      </c>
      <c r="T15" s="668">
        <f>IF(T13=0,"",T14/T13)</f>
        <v>0.23652259040839393</v>
      </c>
      <c r="U15" s="668">
        <f>IF(U13=0,"",U14/U13)</f>
        <v>0.23168899657431882</v>
      </c>
      <c r="V15" s="668">
        <f>IF(V13=0,"",V14/V13)</f>
        <v>0.27558144143705016</v>
      </c>
      <c r="W15" s="669">
        <f>IF(W13=0,"",W14/W13)</f>
        <v>0.26457647193954886</v>
      </c>
      <c r="X15" s="670">
        <f>IF(X13=0,"",X14/X13)</f>
        <v>0.25487170104911461</v>
      </c>
      <c r="Y15" s="637"/>
      <c r="Z15" s="667">
        <f t="shared" ref="Z15:AL15" si="37">IF(Z13=0,"",Z14/Z13)</f>
        <v>0.22660402858835704</v>
      </c>
      <c r="AA15" s="668">
        <f t="shared" si="37"/>
        <v>0.22948889549770618</v>
      </c>
      <c r="AB15" s="668">
        <f t="shared" si="37"/>
        <v>0.25472269251112267</v>
      </c>
      <c r="AC15" s="668">
        <f t="shared" si="37"/>
        <v>0.23601468631636394</v>
      </c>
      <c r="AD15" s="668">
        <f t="shared" si="37"/>
        <v>0.22972753754516931</v>
      </c>
      <c r="AE15" s="668">
        <f t="shared" si="37"/>
        <v>0.22950755751065849</v>
      </c>
      <c r="AF15" s="668">
        <f t="shared" si="37"/>
        <v>0.27840180353872634</v>
      </c>
      <c r="AG15" s="668">
        <f t="shared" si="37"/>
        <v>0.27695759110632567</v>
      </c>
      <c r="AH15" s="668">
        <f t="shared" si="37"/>
        <v>0.2715776009123449</v>
      </c>
      <c r="AI15" s="668">
        <f t="shared" si="37"/>
        <v>0.24646763509595884</v>
      </c>
      <c r="AJ15" s="668">
        <f t="shared" si="37"/>
        <v>0.26661444642937643</v>
      </c>
      <c r="AK15" s="668">
        <f t="shared" si="37"/>
        <v>0.28083190673314418</v>
      </c>
      <c r="AL15" s="670">
        <f t="shared" si="37"/>
        <v>0.25487170104911461</v>
      </c>
      <c r="AM15" s="641"/>
      <c r="AN15" s="667" t="s">
        <v>22</v>
      </c>
      <c r="AO15" s="668">
        <f>IF(AO13=0,"",AO14/AO13)</f>
        <v>0.23652259040839393</v>
      </c>
      <c r="AP15" s="668">
        <f>IF(AP13=0,"",AP14/AP13)</f>
        <v>0.23168899657431882</v>
      </c>
      <c r="AQ15" s="668">
        <f>IF(AQ13=0,"",AQ14/AQ13)</f>
        <v>0.27558144143705016</v>
      </c>
      <c r="AR15" s="669">
        <f>IF(AR13=0,"",AR14/AR13)</f>
        <v>0.26457647193954886</v>
      </c>
      <c r="AS15" s="670">
        <f>IF(AS13=0,"",AS14/AS13)</f>
        <v>0.25487170104911461</v>
      </c>
      <c r="AT15" s="638"/>
      <c r="AU15" s="667" t="str">
        <f t="shared" ref="AU15:BG15" si="38">IF(AU13=0,"",AU14/AU13)</f>
        <v/>
      </c>
      <c r="AV15" s="668" t="str">
        <f t="shared" si="38"/>
        <v/>
      </c>
      <c r="AW15" s="668" t="str">
        <f t="shared" si="38"/>
        <v/>
      </c>
      <c r="AX15" s="668" t="str">
        <f t="shared" si="38"/>
        <v/>
      </c>
      <c r="AY15" s="668" t="str">
        <f t="shared" si="38"/>
        <v/>
      </c>
      <c r="AZ15" s="668" t="str">
        <f t="shared" si="38"/>
        <v/>
      </c>
      <c r="BA15" s="668" t="str">
        <f t="shared" si="38"/>
        <v/>
      </c>
      <c r="BB15" s="668" t="str">
        <f t="shared" si="38"/>
        <v/>
      </c>
      <c r="BC15" s="668" t="str">
        <f t="shared" si="38"/>
        <v/>
      </c>
      <c r="BD15" s="668" t="str">
        <f t="shared" si="38"/>
        <v/>
      </c>
      <c r="BE15" s="668" t="str">
        <f t="shared" si="38"/>
        <v/>
      </c>
      <c r="BF15" s="668" t="str">
        <f t="shared" si="38"/>
        <v/>
      </c>
      <c r="BG15" s="670" t="str">
        <f t="shared" si="38"/>
        <v/>
      </c>
      <c r="BH15" s="641"/>
      <c r="BI15" s="667" t="s">
        <v>22</v>
      </c>
      <c r="BJ15" s="668" t="str">
        <f>IF(BJ13=0,"",BJ14/BJ13)</f>
        <v/>
      </c>
      <c r="BK15" s="668" t="str">
        <f>IF(BK13=0,"",BK14/BK13)</f>
        <v/>
      </c>
      <c r="BL15" s="668" t="str">
        <f>IF(BL13=0,"",BL14/BL13)</f>
        <v/>
      </c>
      <c r="BM15" s="669" t="str">
        <f>IF(BM13=0,"",BM14/BM13)</f>
        <v/>
      </c>
      <c r="BN15" s="670" t="str">
        <f>IF(BN13=0,"",BN14/BN13)</f>
        <v/>
      </c>
      <c r="BO15" s="638"/>
      <c r="BP15" s="638"/>
      <c r="BQ15" s="638"/>
      <c r="BR15" s="638"/>
      <c r="BS15" s="638"/>
      <c r="BT15" s="638"/>
      <c r="BU15" s="638"/>
      <c r="BV15" s="638"/>
      <c r="BW15" s="638"/>
      <c r="BX15" s="638"/>
    </row>
    <row r="16" spans="1:76" s="620" customFormat="1" ht="13.8" thickBot="1">
      <c r="A16" s="617"/>
      <c r="B16" s="617"/>
      <c r="C16" s="617"/>
      <c r="D16" s="617"/>
      <c r="E16" s="618"/>
      <c r="F16" s="618"/>
      <c r="G16" s="618"/>
      <c r="H16" s="618"/>
      <c r="I16" s="618"/>
      <c r="J16" s="618"/>
      <c r="K16" s="618"/>
      <c r="L16" s="618"/>
      <c r="M16" s="618"/>
      <c r="N16" s="618"/>
      <c r="O16" s="618"/>
      <c r="P16" s="618"/>
      <c r="Q16" s="618"/>
      <c r="R16" s="618"/>
      <c r="S16" s="618"/>
      <c r="T16" s="618"/>
      <c r="U16" s="618"/>
      <c r="V16" s="618"/>
      <c r="W16" s="618"/>
      <c r="X16" s="618"/>
      <c r="Y16" s="617"/>
      <c r="Z16" s="1934" t="s">
        <v>845</v>
      </c>
      <c r="AA16" s="1935"/>
      <c r="AB16" s="1935"/>
      <c r="AC16" s="1935"/>
      <c r="AD16" s="1935"/>
      <c r="AE16" s="1936"/>
      <c r="AF16" s="1940" t="s">
        <v>846</v>
      </c>
      <c r="AG16" s="1941"/>
      <c r="AH16" s="1941"/>
      <c r="AI16" s="1941"/>
      <c r="AJ16" s="1941"/>
      <c r="AK16" s="1942"/>
      <c r="AL16" s="640"/>
      <c r="AM16" s="641"/>
      <c r="AN16" s="618"/>
      <c r="AO16" s="618"/>
      <c r="AP16" s="618"/>
      <c r="AQ16" s="618"/>
      <c r="AR16" s="618"/>
      <c r="AS16" s="618"/>
      <c r="AT16" s="619"/>
      <c r="AU16" s="1934" t="s">
        <v>845</v>
      </c>
      <c r="AV16" s="1935"/>
      <c r="AW16" s="1935"/>
      <c r="AX16" s="1935"/>
      <c r="AY16" s="1935"/>
      <c r="AZ16" s="1936"/>
      <c r="BA16" s="1940" t="s">
        <v>846</v>
      </c>
      <c r="BB16" s="1941"/>
      <c r="BC16" s="1941"/>
      <c r="BD16" s="1941"/>
      <c r="BE16" s="1941"/>
      <c r="BF16" s="1942"/>
      <c r="BG16" s="618"/>
      <c r="BH16" s="618"/>
      <c r="BI16" s="618"/>
      <c r="BJ16" s="618"/>
      <c r="BK16" s="618"/>
      <c r="BL16" s="618"/>
      <c r="BM16" s="618"/>
      <c r="BN16" s="618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</row>
    <row r="17" spans="1:76" s="620" customFormat="1" ht="21.6">
      <c r="A17" s="617"/>
      <c r="B17" s="621" t="s">
        <v>835</v>
      </c>
      <c r="C17" s="622"/>
      <c r="D17" s="623">
        <f>COVER!C14</f>
        <v>1.6890000000000001</v>
      </c>
      <c r="E17" s="624" t="s">
        <v>12</v>
      </c>
      <c r="F17" s="624" t="s">
        <v>13</v>
      </c>
      <c r="G17" s="624" t="s">
        <v>2</v>
      </c>
      <c r="H17" s="624" t="s">
        <v>3</v>
      </c>
      <c r="I17" s="624" t="s">
        <v>4</v>
      </c>
      <c r="J17" s="624" t="s">
        <v>5</v>
      </c>
      <c r="K17" s="624" t="s">
        <v>6</v>
      </c>
      <c r="L17" s="624" t="s">
        <v>7</v>
      </c>
      <c r="M17" s="624" t="s">
        <v>8</v>
      </c>
      <c r="N17" s="624" t="s">
        <v>9</v>
      </c>
      <c r="O17" s="624" t="s">
        <v>10</v>
      </c>
      <c r="P17" s="624" t="s">
        <v>11</v>
      </c>
      <c r="Q17" s="625" t="s">
        <v>14</v>
      </c>
      <c r="R17" s="618"/>
      <c r="S17" s="626"/>
      <c r="T17" s="627" t="s">
        <v>15</v>
      </c>
      <c r="U17" s="627" t="s">
        <v>16</v>
      </c>
      <c r="V17" s="627" t="s">
        <v>17</v>
      </c>
      <c r="W17" s="628" t="s">
        <v>18</v>
      </c>
      <c r="X17" s="629" t="s">
        <v>19</v>
      </c>
      <c r="Y17" s="617"/>
      <c r="Z17" s="630" t="s">
        <v>12</v>
      </c>
      <c r="AA17" s="624" t="s">
        <v>13</v>
      </c>
      <c r="AB17" s="624" t="s">
        <v>2</v>
      </c>
      <c r="AC17" s="624" t="s">
        <v>3</v>
      </c>
      <c r="AD17" s="624" t="s">
        <v>4</v>
      </c>
      <c r="AE17" s="624" t="s">
        <v>5</v>
      </c>
      <c r="AF17" s="624" t="s">
        <v>6</v>
      </c>
      <c r="AG17" s="624" t="s">
        <v>7</v>
      </c>
      <c r="AH17" s="624" t="s">
        <v>8</v>
      </c>
      <c r="AI17" s="624" t="s">
        <v>9</v>
      </c>
      <c r="AJ17" s="624" t="s">
        <v>10</v>
      </c>
      <c r="AK17" s="624" t="s">
        <v>11</v>
      </c>
      <c r="AL17" s="625" t="s">
        <v>14</v>
      </c>
      <c r="AM17" s="641"/>
      <c r="AN17" s="626"/>
      <c r="AO17" s="627" t="s">
        <v>15</v>
      </c>
      <c r="AP17" s="627" t="s">
        <v>16</v>
      </c>
      <c r="AQ17" s="627" t="s">
        <v>17</v>
      </c>
      <c r="AR17" s="628" t="s">
        <v>18</v>
      </c>
      <c r="AS17" s="629" t="s">
        <v>19</v>
      </c>
      <c r="AT17" s="619"/>
      <c r="AU17" s="630" t="s">
        <v>12</v>
      </c>
      <c r="AV17" s="624" t="s">
        <v>13</v>
      </c>
      <c r="AW17" s="624" t="s">
        <v>2</v>
      </c>
      <c r="AX17" s="624" t="s">
        <v>3</v>
      </c>
      <c r="AY17" s="624" t="s">
        <v>4</v>
      </c>
      <c r="AZ17" s="624" t="s">
        <v>5</v>
      </c>
      <c r="BA17" s="624" t="s">
        <v>6</v>
      </c>
      <c r="BB17" s="624" t="s">
        <v>7</v>
      </c>
      <c r="BC17" s="624" t="s">
        <v>8</v>
      </c>
      <c r="BD17" s="624" t="s">
        <v>9</v>
      </c>
      <c r="BE17" s="624" t="s">
        <v>10</v>
      </c>
      <c r="BF17" s="624" t="s">
        <v>11</v>
      </c>
      <c r="BG17" s="625" t="s">
        <v>14</v>
      </c>
      <c r="BH17" s="641"/>
      <c r="BI17" s="626"/>
      <c r="BJ17" s="627" t="s">
        <v>15</v>
      </c>
      <c r="BK17" s="627" t="s">
        <v>16</v>
      </c>
      <c r="BL17" s="627" t="s">
        <v>17</v>
      </c>
      <c r="BM17" s="628" t="s">
        <v>18</v>
      </c>
      <c r="BN17" s="629" t="s">
        <v>19</v>
      </c>
      <c r="BO17" s="619"/>
      <c r="BP17" s="619"/>
      <c r="BQ17" s="619"/>
      <c r="BR17" s="619"/>
      <c r="BS17" s="619"/>
      <c r="BT17" s="619"/>
      <c r="BU17" s="619"/>
      <c r="BV17" s="619"/>
      <c r="BW17" s="619"/>
      <c r="BX17" s="619"/>
    </row>
    <row r="18" spans="1:76" s="620" customFormat="1" ht="10.8">
      <c r="A18" s="617"/>
      <c r="B18" s="1943" t="s">
        <v>457</v>
      </c>
      <c r="C18" s="1944"/>
      <c r="D18" s="643" t="s">
        <v>38</v>
      </c>
      <c r="E18" s="644">
        <f>Z18+AU18</f>
        <v>7.5186748500000009</v>
      </c>
      <c r="F18" s="644">
        <f t="shared" ref="F18:P18" si="39">AA18+AV18</f>
        <v>9.8013713399999993</v>
      </c>
      <c r="G18" s="644">
        <f t="shared" si="39"/>
        <v>9.3423332899999991</v>
      </c>
      <c r="H18" s="644">
        <f t="shared" si="39"/>
        <v>7.2571562199999997</v>
      </c>
      <c r="I18" s="644">
        <f t="shared" si="39"/>
        <v>8.486352140000001</v>
      </c>
      <c r="J18" s="644">
        <f t="shared" si="39"/>
        <v>4.6952680299999994</v>
      </c>
      <c r="K18" s="644">
        <f t="shared" si="39"/>
        <v>5.0604740899999996</v>
      </c>
      <c r="L18" s="644">
        <f t="shared" si="39"/>
        <v>4.1352698300000004</v>
      </c>
      <c r="M18" s="644">
        <f t="shared" si="39"/>
        <v>3.9807958800000001</v>
      </c>
      <c r="N18" s="644">
        <f t="shared" si="39"/>
        <v>2.8208016200000001</v>
      </c>
      <c r="O18" s="644">
        <f t="shared" si="39"/>
        <v>2.6125301100000002</v>
      </c>
      <c r="P18" s="645">
        <f t="shared" si="39"/>
        <v>2.1374786400000003</v>
      </c>
      <c r="Q18" s="646">
        <f t="shared" ref="Q18:Q25" si="40">SUM(E18:P18)</f>
        <v>67.84850603999999</v>
      </c>
      <c r="R18" s="618"/>
      <c r="S18" s="647" t="s">
        <v>0</v>
      </c>
      <c r="T18" s="648">
        <f t="shared" ref="T18:T25" si="41">SUM(E18:G18)</f>
        <v>26.662379479999998</v>
      </c>
      <c r="U18" s="648">
        <f t="shared" ref="U18:U25" si="42">SUM(H18:J18)</f>
        <v>20.438776390000001</v>
      </c>
      <c r="V18" s="648">
        <f t="shared" ref="V18:V25" si="43">SUM(K18:M18)</f>
        <v>13.1765398</v>
      </c>
      <c r="W18" s="649">
        <f t="shared" ref="W18:W25" si="44">SUM(N18:P18)</f>
        <v>7.5708103700000011</v>
      </c>
      <c r="X18" s="646">
        <f t="shared" ref="X18:X27" si="45">SUM(T18:W18)</f>
        <v>67.848506040000004</v>
      </c>
      <c r="Y18" s="617"/>
      <c r="Z18" s="1207">
        <f>IF(COVER!$C$4="",SUMIFS('FY14-PriorRestatedActual'!L:L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L$2,0)),0,VLOOKUP($B$2&amp;$Z$2&amp;$B$29&amp;$D5,'FY14-PriorRestatedActual'!$K:$W,'FY14-PriorRestatedActual'!L$2,0))))</f>
        <v>7.5186748500000009</v>
      </c>
      <c r="AA18" s="1208">
        <f>IF(COVER!$C$4="",SUMIFS('FY14-PriorRestatedActual'!M:M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M$2,0)),0,VLOOKUP($B$2&amp;$Z$2&amp;$B$29&amp;$D5,'FY14-PriorRestatedActual'!$K:$W,'FY14-PriorRestatedActual'!M$2,0))))</f>
        <v>9.8013713399999993</v>
      </c>
      <c r="AB18" s="1208">
        <f>IF(COVER!$C$4="",SUMIFS('FY14-PriorRestatedActual'!N:N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N$2,0)),0,VLOOKUP($B$2&amp;$Z$2&amp;$B$29&amp;$D5,'FY14-PriorRestatedActual'!$K:$W,'FY14-PriorRestatedActual'!N$2,0))))</f>
        <v>9.3423332899999991</v>
      </c>
      <c r="AC18" s="1208">
        <f>IF(COVER!$C$4="",SUMIFS('FY14-PriorRestatedActual'!O:O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O$2,0)),0,VLOOKUP($B$2&amp;$Z$2&amp;$B$29&amp;$D5,'FY14-PriorRestatedActual'!$K:$W,'FY14-PriorRestatedActual'!O$2,0))))</f>
        <v>7.2571562199999997</v>
      </c>
      <c r="AD18" s="1208">
        <f>IF(COVER!$C$4="",SUMIFS('FY14-PriorRestatedActual'!P:P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P$2,0)),0,VLOOKUP($B$2&amp;$Z$2&amp;$B$29&amp;$D5,'FY14-PriorRestatedActual'!$K:$W,'FY14-PriorRestatedActual'!P$2,0))))</f>
        <v>8.486352140000001</v>
      </c>
      <c r="AE18" s="1208">
        <f>IF(COVER!$C$4="",SUMIFS('FY14-PriorRestatedActual'!Q:Q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Q$2,0)),0,VLOOKUP($B$2&amp;$Z$2&amp;$B$29&amp;$D5,'FY14-PriorRestatedActual'!$K:$W,'FY14-PriorRestatedActual'!Q$2,0))))</f>
        <v>4.6952680299999994</v>
      </c>
      <c r="AF18" s="644">
        <f>IF(COVER!$C$4="",SUMIFS(PRIORFLASHFY14!R:R,PRIORFLASHFY14!$F:$F,'DATA INPUT-FY14'!$B$2,PRIORFLASHFY14!$H:$H,'DATA INPUT-FY14'!$Z$2,PRIORFLASHFY14!$I:$I,'DATA INPUT-FY14'!$B18,PRIORFLASHFY14!$J:$J,'DATA INPUT-FY14'!$D18),(IF(ISERROR(VLOOKUP($B$2&amp;$Z$2&amp;$B$18&amp;$D18,PRIORFLASHFY14!$K:$W,PRIORFLASHFY14!R$2,0)),0,VLOOKUP($B$2&amp;$Z$2&amp;$B$18&amp;$D18,PRIORFLASHFY14!$K:$W,PRIORFLASHFY14!R$2,0))))</f>
        <v>5.0604740899999996</v>
      </c>
      <c r="AG18" s="644">
        <f>IF(COVER!$C$4="",SUMIFS(PRIORFLASHFY14!S:S,PRIORFLASHFY14!$F:$F,'DATA INPUT-FY14'!$B$2,PRIORFLASHFY14!$H:$H,'DATA INPUT-FY14'!$Z$2,PRIORFLASHFY14!$I:$I,'DATA INPUT-FY14'!$B18,PRIORFLASHFY14!$J:$J,'DATA INPUT-FY14'!$D18),(IF(ISERROR(VLOOKUP($B$2&amp;$Z$2&amp;$B$18&amp;$D18,PRIORFLASHFY14!$K:$W,PRIORFLASHFY14!S$2,0)),0,VLOOKUP($B$2&amp;$Z$2&amp;$B$18&amp;$D18,PRIORFLASHFY14!$K:$W,PRIORFLASHFY14!S$2,0))))</f>
        <v>4.1352698300000004</v>
      </c>
      <c r="AH18" s="644">
        <f>IF(COVER!$C$4="",SUMIFS(PRIORFLASHFY14!T:T,PRIORFLASHFY14!$F:$F,'DATA INPUT-FY14'!$B$2,PRIORFLASHFY14!$H:$H,'DATA INPUT-FY14'!$Z$2,PRIORFLASHFY14!$I:$I,'DATA INPUT-FY14'!$B18,PRIORFLASHFY14!$J:$J,'DATA INPUT-FY14'!$D18),(IF(ISERROR(VLOOKUP($B$2&amp;$Z$2&amp;$B$18&amp;$D18,PRIORFLASHFY14!$K:$W,PRIORFLASHFY14!T$2,0)),0,VLOOKUP($B$2&amp;$Z$2&amp;$B$18&amp;$D18,PRIORFLASHFY14!$K:$W,PRIORFLASHFY14!T$2,0))))</f>
        <v>3.9807958800000001</v>
      </c>
      <c r="AI18" s="644">
        <f>IF(COVER!$C$4="",SUMIFS(PRIORFLASHFY14!U:U,PRIORFLASHFY14!$F:$F,'DATA INPUT-FY14'!$B$2,PRIORFLASHFY14!$H:$H,'DATA INPUT-FY14'!$Z$2,PRIORFLASHFY14!$I:$I,'DATA INPUT-FY14'!$B18,PRIORFLASHFY14!$J:$J,'DATA INPUT-FY14'!$D18),(IF(ISERROR(VLOOKUP($B$2&amp;$Z$2&amp;$B$18&amp;$D18,PRIORFLASHFY14!$K:$W,PRIORFLASHFY14!U$2,0)),0,VLOOKUP($B$2&amp;$Z$2&amp;$B$18&amp;$D18,PRIORFLASHFY14!$K:$W,PRIORFLASHFY14!U$2,0))))</f>
        <v>2.8208016200000001</v>
      </c>
      <c r="AJ18" s="644">
        <f>IF(COVER!$C$4="",SUMIFS(PRIORFLASHFY14!V:V,PRIORFLASHFY14!$F:$F,'DATA INPUT-FY14'!$B$2,PRIORFLASHFY14!$H:$H,'DATA INPUT-FY14'!$Z$2,PRIORFLASHFY14!$I:$I,'DATA INPUT-FY14'!$B18,PRIORFLASHFY14!$J:$J,'DATA INPUT-FY14'!$D18),(IF(ISERROR(VLOOKUP($B$2&amp;$Z$2&amp;$B$18&amp;$D18,PRIORFLASHFY14!$K:$W,PRIORFLASHFY14!V$2,0)),0,VLOOKUP($B$2&amp;$Z$2&amp;$B$18&amp;$D18,PRIORFLASHFY14!$K:$W,PRIORFLASHFY14!V$2,0))))</f>
        <v>2.6125301100000002</v>
      </c>
      <c r="AK18" s="644">
        <f>IF(COVER!$C$4="",SUMIFS(PRIORFLASHFY14!W:W,PRIORFLASHFY14!$F:$F,'DATA INPUT-FY14'!$B$2,PRIORFLASHFY14!$H:$H,'DATA INPUT-FY14'!$Z$2,PRIORFLASHFY14!$I:$I,'DATA INPUT-FY14'!$B18,PRIORFLASHFY14!$J:$J,'DATA INPUT-FY14'!$D18),(IF(ISERROR(VLOOKUP($B$2&amp;$Z$2&amp;$B$18&amp;$D18,PRIORFLASHFY14!$K:$W,PRIORFLASHFY14!W$2,0)),0,VLOOKUP($B$2&amp;$Z$2&amp;$B$18&amp;$D18,PRIORFLASHFY14!$K:$W,PRIORFLASHFY14!W$2,0))))</f>
        <v>2.1374786400000003</v>
      </c>
      <c r="AL18" s="646">
        <f t="shared" ref="AL18:AL23" si="46">SUM(Z18:AK18)</f>
        <v>67.84850603999999</v>
      </c>
      <c r="AM18" s="641"/>
      <c r="AN18" s="647" t="s">
        <v>0</v>
      </c>
      <c r="AO18" s="648">
        <f t="shared" ref="AO18:AO25" si="47">SUM(Z18:AB18)</f>
        <v>26.662379479999998</v>
      </c>
      <c r="AP18" s="648">
        <f t="shared" ref="AP18:AP25" si="48">SUM(AC18:AE18)</f>
        <v>20.438776390000001</v>
      </c>
      <c r="AQ18" s="648">
        <f t="shared" ref="AQ18:AQ25" si="49">SUM(AF18:AH18)</f>
        <v>13.1765398</v>
      </c>
      <c r="AR18" s="649">
        <f t="shared" ref="AR18:AR25" si="50">SUM(AI18:AK18)</f>
        <v>7.5708103700000011</v>
      </c>
      <c r="AS18" s="646">
        <f t="shared" ref="AS18:AS27" si="51">SUM(AO18:AR18)</f>
        <v>67.848506040000004</v>
      </c>
      <c r="AT18" s="619"/>
      <c r="AU18" s="1207">
        <f>IF(COVER!$C$4="",SUMIFS('FY14-PriorRestatedActual'!L:L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L$2,0)),0,VLOOKUP($B$2&amp;$AU$2&amp;$B$29&amp;$D5,'FY14-PriorRestatedActual'!$K:$W,'FY14-PriorRestatedActual'!L$2,0))))</f>
        <v>0</v>
      </c>
      <c r="AV18" s="1208">
        <f>IF(COVER!$C$4="",SUMIFS('FY14-PriorRestatedActual'!M:M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M$2,0)),0,VLOOKUP($B$2&amp;$AU$2&amp;$B$29&amp;$D5,'FY14-PriorRestatedActual'!$K:$W,'FY14-PriorRestatedActual'!M$2,0))))</f>
        <v>0</v>
      </c>
      <c r="AW18" s="1208">
        <f>IF(COVER!$C$4="",SUMIFS('FY14-PriorRestatedActual'!N:N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N$2,0)),0,VLOOKUP($B$2&amp;$AU$2&amp;$B$29&amp;$D5,'FY14-PriorRestatedActual'!$K:$W,'FY14-PriorRestatedActual'!N$2,0))))</f>
        <v>0</v>
      </c>
      <c r="AX18" s="1208">
        <f>IF(COVER!$C$4="",SUMIFS('FY14-PriorRestatedActual'!O:O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O$2,0)),0,VLOOKUP($B$2&amp;$AU$2&amp;$B$29&amp;$D5,'FY14-PriorRestatedActual'!$K:$W,'FY14-PriorRestatedActual'!O$2,0))))</f>
        <v>0</v>
      </c>
      <c r="AY18" s="1208">
        <f>IF(COVER!$C$4="",SUMIFS('FY14-PriorRestatedActual'!P:P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P$2,0)),0,VLOOKUP($B$2&amp;$AU$2&amp;$B$29&amp;$D5,'FY14-PriorRestatedActual'!$K:$W,'FY14-PriorRestatedActual'!P$2,0))))</f>
        <v>0</v>
      </c>
      <c r="AZ18" s="1208">
        <f>IF(COVER!$C$4="",SUMIFS('FY14-PriorRestatedActual'!Q:Q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Q$2,0)),0,VLOOKUP($B$2&amp;$AU$2&amp;$B$29&amp;$D5,'FY14-PriorRestatedActual'!$K:$W,'FY14-PriorRestatedActual'!Q$2,0))))</f>
        <v>0</v>
      </c>
      <c r="BA18" s="644">
        <f>IF(COVER!$C$4="",SUMIFS(PRIORFLASHFY14!R:R,PRIORFLASHFY14!$F:$F,'DATA INPUT-FY14'!$B$2,PRIORFLASHFY14!$H:$H,'DATA INPUT-FY14'!$AU$2,PRIORFLASHFY14!$I:$I,'DATA INPUT-FY14'!$B18,PRIORFLASHFY14!$J:$J,'DATA INPUT-FY14'!$D18),(IF(ISERROR(VLOOKUP($B$2&amp;$AU$2&amp;$B$18&amp;$D18,PRIORFLASHFY14!$K:$W,PRIORFLASHFY14!R$2,0)),0,VLOOKUP($B$2&amp;$AU$2&amp;$B$18&amp;$D18,PRIORFLASHFY14!$K:$W,PRIORFLASHFY14!R$2,0))))</f>
        <v>0</v>
      </c>
      <c r="BB18" s="644">
        <f>IF(COVER!$C$4="",SUMIFS(PRIORFLASHFY14!S:S,PRIORFLASHFY14!$F:$F,'DATA INPUT-FY14'!$B$2,PRIORFLASHFY14!$H:$H,'DATA INPUT-FY14'!$AU$2,PRIORFLASHFY14!$I:$I,'DATA INPUT-FY14'!$B18,PRIORFLASHFY14!$J:$J,'DATA INPUT-FY14'!$D18),(IF(ISERROR(VLOOKUP($B$2&amp;$AU$2&amp;$B$18&amp;$D18,PRIORFLASHFY14!$K:$W,PRIORFLASHFY14!S$2,0)),0,VLOOKUP($B$2&amp;$AU$2&amp;$B$18&amp;$D18,PRIORFLASHFY14!$K:$W,PRIORFLASHFY14!S$2,0))))</f>
        <v>0</v>
      </c>
      <c r="BC18" s="644">
        <f>IF(COVER!$C$4="",SUMIFS(PRIORFLASHFY14!T:T,PRIORFLASHFY14!$F:$F,'DATA INPUT-FY14'!$B$2,PRIORFLASHFY14!$H:$H,'DATA INPUT-FY14'!$AU$2,PRIORFLASHFY14!$I:$I,'DATA INPUT-FY14'!$B18,PRIORFLASHFY14!$J:$J,'DATA INPUT-FY14'!$D18),(IF(ISERROR(VLOOKUP($B$2&amp;$AU$2&amp;$B$18&amp;$D18,PRIORFLASHFY14!$K:$W,PRIORFLASHFY14!T$2,0)),0,VLOOKUP($B$2&amp;$AU$2&amp;$B$18&amp;$D18,PRIORFLASHFY14!$K:$W,PRIORFLASHFY14!T$2,0))))</f>
        <v>0</v>
      </c>
      <c r="BD18" s="644">
        <f>IF(COVER!$C$4="",SUMIFS(PRIORFLASHFY14!U:U,PRIORFLASHFY14!$F:$F,'DATA INPUT-FY14'!$B$2,PRIORFLASHFY14!$H:$H,'DATA INPUT-FY14'!$AU$2,PRIORFLASHFY14!$I:$I,'DATA INPUT-FY14'!$B18,PRIORFLASHFY14!$J:$J,'DATA INPUT-FY14'!$D18),(IF(ISERROR(VLOOKUP($B$2&amp;$AU$2&amp;$B$18&amp;$D18,PRIORFLASHFY14!$K:$W,PRIORFLASHFY14!U$2,0)),0,VLOOKUP($B$2&amp;$AU$2&amp;$B$18&amp;$D18,PRIORFLASHFY14!$K:$W,PRIORFLASHFY14!U$2,0))))</f>
        <v>0</v>
      </c>
      <c r="BE18" s="644">
        <f>IF(COVER!$C$4="",SUMIFS(PRIORFLASHFY14!V:V,PRIORFLASHFY14!$F:$F,'DATA INPUT-FY14'!$B$2,PRIORFLASHFY14!$H:$H,'DATA INPUT-FY14'!$AU$2,PRIORFLASHFY14!$I:$I,'DATA INPUT-FY14'!$B18,PRIORFLASHFY14!$J:$J,'DATA INPUT-FY14'!$D18),(IF(ISERROR(VLOOKUP($B$2&amp;$AU$2&amp;$B$18&amp;$D18,PRIORFLASHFY14!$K:$W,PRIORFLASHFY14!V$2,0)),0,VLOOKUP($B$2&amp;$AU$2&amp;$B$18&amp;$D18,PRIORFLASHFY14!$K:$W,PRIORFLASHFY14!V$2,0))))</f>
        <v>0</v>
      </c>
      <c r="BF18" s="644">
        <f>IF(COVER!$C$4="",SUMIFS(PRIORFLASHFY14!W:W,PRIORFLASHFY14!$F:$F,'DATA INPUT-FY14'!$B$2,PRIORFLASHFY14!$H:$H,'DATA INPUT-FY14'!$AU$2,PRIORFLASHFY14!$I:$I,'DATA INPUT-FY14'!$B18,PRIORFLASHFY14!$J:$J,'DATA INPUT-FY14'!$D18),(IF(ISERROR(VLOOKUP($B$2&amp;$AU$2&amp;$B$18&amp;$D18,PRIORFLASHFY14!$K:$W,PRIORFLASHFY14!W$2,0)),0,VLOOKUP($B$2&amp;$AU$2&amp;$B$18&amp;$D18,PRIORFLASHFY14!$K:$W,PRIORFLASHFY14!W$2,0))))</f>
        <v>0</v>
      </c>
      <c r="BG18" s="646">
        <f t="shared" ref="BG18:BG25" si="52">SUM(AU18:BF18)</f>
        <v>0</v>
      </c>
      <c r="BH18" s="641"/>
      <c r="BI18" s="647" t="s">
        <v>0</v>
      </c>
      <c r="BJ18" s="648">
        <f t="shared" ref="BJ18:BJ25" si="53">SUM(AU18:AW18)</f>
        <v>0</v>
      </c>
      <c r="BK18" s="648">
        <f t="shared" ref="BK18:BK25" si="54">SUM(AX18:AZ18)</f>
        <v>0</v>
      </c>
      <c r="BL18" s="648">
        <f t="shared" ref="BL18:BL25" si="55">SUM(BA18:BC18)</f>
        <v>0</v>
      </c>
      <c r="BM18" s="649">
        <f t="shared" ref="BM18:BM25" si="56">SUM(BD18:BF18)</f>
        <v>0</v>
      </c>
      <c r="BN18" s="646">
        <f t="shared" ref="BN18:BN27" si="57">SUM(BJ18:BM18)</f>
        <v>0</v>
      </c>
      <c r="BO18" s="619"/>
      <c r="BP18" s="619"/>
      <c r="BQ18" s="619"/>
      <c r="BR18" s="619"/>
      <c r="BS18" s="619"/>
      <c r="BT18" s="619"/>
      <c r="BU18" s="619"/>
      <c r="BV18" s="619"/>
      <c r="BW18" s="619"/>
      <c r="BX18" s="619"/>
    </row>
    <row r="19" spans="1:76" s="620" customFormat="1" ht="10.8">
      <c r="A19" s="617"/>
      <c r="B19" s="1945"/>
      <c r="C19" s="1946"/>
      <c r="D19" s="650" t="s">
        <v>1</v>
      </c>
      <c r="E19" s="651">
        <f t="shared" ref="E19:E25" si="58">Z19+AU19</f>
        <v>1.558834790000001</v>
      </c>
      <c r="F19" s="651">
        <f t="shared" ref="F19:F25" si="59">AA19+AV19</f>
        <v>1.7278179900000021</v>
      </c>
      <c r="G19" s="651">
        <f t="shared" ref="G19:G25" si="60">AB19+AW19</f>
        <v>1.7529976000000032</v>
      </c>
      <c r="H19" s="651">
        <f t="shared" ref="H19:H25" si="61">AC19+AX19</f>
        <v>1.339548160000001</v>
      </c>
      <c r="I19" s="651">
        <f t="shared" ref="I19:I25" si="62">AD19+AY19</f>
        <v>1.510704919999998</v>
      </c>
      <c r="J19" s="651">
        <f t="shared" ref="J19:J25" si="63">AE19+AZ19</f>
        <v>-2.7861150700000001</v>
      </c>
      <c r="K19" s="651">
        <f t="shared" ref="K19:K25" si="64">AF19+BA19</f>
        <v>1.1681989499999994</v>
      </c>
      <c r="L19" s="651">
        <f t="shared" ref="L19:L25" si="65">AG19+BB19</f>
        <v>0.54302975999999992</v>
      </c>
      <c r="M19" s="651">
        <f t="shared" ref="M19:M25" si="66">AH19+BC19</f>
        <v>0.48934993000000027</v>
      </c>
      <c r="N19" s="651">
        <f t="shared" ref="N19:N25" si="67">AI19+BD19</f>
        <v>0.36133766000000056</v>
      </c>
      <c r="O19" s="651">
        <f t="shared" ref="O19:O25" si="68">AJ19+BE19</f>
        <v>0.3166648900000002</v>
      </c>
      <c r="P19" s="652">
        <f t="shared" ref="P19:P25" si="69">AK19+BF19</f>
        <v>0.16534217000000062</v>
      </c>
      <c r="Q19" s="653">
        <f t="shared" si="40"/>
        <v>8.1477117500000062</v>
      </c>
      <c r="R19" s="618"/>
      <c r="S19" s="654" t="s">
        <v>20</v>
      </c>
      <c r="T19" s="655">
        <f t="shared" si="41"/>
        <v>5.0396503800000065</v>
      </c>
      <c r="U19" s="655">
        <f t="shared" si="42"/>
        <v>6.4138009999998857E-2</v>
      </c>
      <c r="V19" s="655">
        <f t="shared" si="43"/>
        <v>2.2005786399999998</v>
      </c>
      <c r="W19" s="656">
        <f t="shared" si="44"/>
        <v>0.84334472000000138</v>
      </c>
      <c r="X19" s="653">
        <f t="shared" si="45"/>
        <v>8.1477117500000062</v>
      </c>
      <c r="Y19" s="617"/>
      <c r="Z19" s="1209">
        <f>IF(COVER!$C$4="",SUMIFS('FY14-PriorRestatedActual'!L:L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L$2,0)),0,VLOOKUP($B$2&amp;$Z$2&amp;$B$29&amp;$D6,'FY14-PriorRestatedActual'!$K:$W,'FY14-PriorRestatedActual'!L$2,0))))</f>
        <v>1.535320940000001</v>
      </c>
      <c r="AA19" s="1210">
        <f>IF(COVER!$C$4="",SUMIFS('FY14-PriorRestatedActual'!M:M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M$2,0)),0,VLOOKUP($B$2&amp;$Z$2&amp;$B$29&amp;$D6,'FY14-PriorRestatedActual'!$K:$W,'FY14-PriorRestatedActual'!M$2,0))))</f>
        <v>1.7577122200000022</v>
      </c>
      <c r="AB19" s="1210">
        <f>IF(COVER!$C$4="",SUMIFS('FY14-PriorRestatedActual'!N:N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N$2,0)),0,VLOOKUP($B$2&amp;$Z$2&amp;$B$29&amp;$D6,'FY14-PriorRestatedActual'!$K:$W,'FY14-PriorRestatedActual'!N$2,0))))</f>
        <v>1.7634379500000033</v>
      </c>
      <c r="AC19" s="1210">
        <f>IF(COVER!$C$4="",SUMIFS('FY14-PriorRestatedActual'!O:O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O$2,0)),0,VLOOKUP($B$2&amp;$Z$2&amp;$B$29&amp;$D6,'FY14-PriorRestatedActual'!$K:$W,'FY14-PriorRestatedActual'!O$2,0))))</f>
        <v>1.354097110000001</v>
      </c>
      <c r="AD19" s="1210">
        <f>IF(COVER!$C$4="",SUMIFS('FY14-PriorRestatedActual'!P:P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P$2,0)),0,VLOOKUP($B$2&amp;$Z$2&amp;$B$29&amp;$D6,'FY14-PriorRestatedActual'!$K:$W,'FY14-PriorRestatedActual'!P$2,0))))</f>
        <v>1.537256609999998</v>
      </c>
      <c r="AE19" s="1210">
        <f>IF(COVER!$C$4="",SUMIFS('FY14-PriorRestatedActual'!Q:Q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Q$2,0)),0,VLOOKUP($B$2&amp;$Z$2&amp;$B$29&amp;$D6,'FY14-PriorRestatedActual'!$K:$W,'FY14-PriorRestatedActual'!Q$2,0))))</f>
        <v>-2.7703640200000001</v>
      </c>
      <c r="AF19" s="651">
        <f>IF(COVER!$C$4="",SUMIFS(PRIORFLASHFY14!R:R,PRIORFLASHFY14!$F:$F,'DATA INPUT-FY14'!$B$2,PRIORFLASHFY14!$H:$H,'DATA INPUT-FY14'!$Z$2,PRIORFLASHFY14!$I:$I,'DATA INPUT-FY14'!$B18,PRIORFLASHFY14!$J:$J,'DATA INPUT-FY14'!$D19),(IF(ISERROR(VLOOKUP($B$2&amp;$Z$2&amp;$B$18&amp;$D19,PRIORFLASHFY14!$K:$W,PRIORFLASHFY14!R$2,0)),0,VLOOKUP($B$2&amp;$Z$2&amp;$B$18&amp;$D19,PRIORFLASHFY14!$K:$W,PRIORFLASHFY14!R$2,0))))</f>
        <v>1.1681989499999994</v>
      </c>
      <c r="AG19" s="651">
        <f>IF(COVER!$C$4="",SUMIFS(PRIORFLASHFY14!S:S,PRIORFLASHFY14!$F:$F,'DATA INPUT-FY14'!$B$2,PRIORFLASHFY14!$H:$H,'DATA INPUT-FY14'!$Z$2,PRIORFLASHFY14!$I:$I,'DATA INPUT-FY14'!$B18,PRIORFLASHFY14!$J:$J,'DATA INPUT-FY14'!$D19),(IF(ISERROR(VLOOKUP($B$2&amp;$Z$2&amp;$B$18&amp;$D19,PRIORFLASHFY14!$K:$W,PRIORFLASHFY14!S$2,0)),0,VLOOKUP($B$2&amp;$Z$2&amp;$B$18&amp;$D19,PRIORFLASHFY14!$K:$W,PRIORFLASHFY14!S$2,0))))</f>
        <v>0.54302975999999992</v>
      </c>
      <c r="AH19" s="651">
        <f>IF(COVER!$C$4="",SUMIFS(PRIORFLASHFY14!T:T,PRIORFLASHFY14!$F:$F,'DATA INPUT-FY14'!$B$2,PRIORFLASHFY14!$H:$H,'DATA INPUT-FY14'!$Z$2,PRIORFLASHFY14!$I:$I,'DATA INPUT-FY14'!$B18,PRIORFLASHFY14!$J:$J,'DATA INPUT-FY14'!$D19),(IF(ISERROR(VLOOKUP($B$2&amp;$Z$2&amp;$B$18&amp;$D19,PRIORFLASHFY14!$K:$W,PRIORFLASHFY14!T$2,0)),0,VLOOKUP($B$2&amp;$Z$2&amp;$B$18&amp;$D19,PRIORFLASHFY14!$K:$W,PRIORFLASHFY14!T$2,0))))</f>
        <v>0.48934993000000027</v>
      </c>
      <c r="AI19" s="651">
        <f>IF(COVER!$C$4="",SUMIFS(PRIORFLASHFY14!U:U,PRIORFLASHFY14!$F:$F,'DATA INPUT-FY14'!$B$2,PRIORFLASHFY14!$H:$H,'DATA INPUT-FY14'!$Z$2,PRIORFLASHFY14!$I:$I,'DATA INPUT-FY14'!$B18,PRIORFLASHFY14!$J:$J,'DATA INPUT-FY14'!$D19),(IF(ISERROR(VLOOKUP($B$2&amp;$Z$2&amp;$B$18&amp;$D19,PRIORFLASHFY14!$K:$W,PRIORFLASHFY14!U$2,0)),0,VLOOKUP($B$2&amp;$Z$2&amp;$B$18&amp;$D19,PRIORFLASHFY14!$K:$W,PRIORFLASHFY14!U$2,0))))</f>
        <v>0.36133766000000056</v>
      </c>
      <c r="AJ19" s="651">
        <f>IF(COVER!$C$4="",SUMIFS(PRIORFLASHFY14!V:V,PRIORFLASHFY14!$F:$F,'DATA INPUT-FY14'!$B$2,PRIORFLASHFY14!$H:$H,'DATA INPUT-FY14'!$Z$2,PRIORFLASHFY14!$I:$I,'DATA INPUT-FY14'!$B18,PRIORFLASHFY14!$J:$J,'DATA INPUT-FY14'!$D19),(IF(ISERROR(VLOOKUP($B$2&amp;$Z$2&amp;$B$18&amp;$D19,PRIORFLASHFY14!$K:$W,PRIORFLASHFY14!V$2,0)),0,VLOOKUP($B$2&amp;$Z$2&amp;$B$18&amp;$D19,PRIORFLASHFY14!$K:$W,PRIORFLASHFY14!V$2,0))))</f>
        <v>0.3166648900000002</v>
      </c>
      <c r="AK19" s="651">
        <f>IF(COVER!$C$4="",SUMIFS(PRIORFLASHFY14!W:W,PRIORFLASHFY14!$F:$F,'DATA INPUT-FY14'!$B$2,PRIORFLASHFY14!$H:$H,'DATA INPUT-FY14'!$Z$2,PRIORFLASHFY14!$I:$I,'DATA INPUT-FY14'!$B18,PRIORFLASHFY14!$J:$J,'DATA INPUT-FY14'!$D19),(IF(ISERROR(VLOOKUP($B$2&amp;$Z$2&amp;$B$18&amp;$D19,PRIORFLASHFY14!$K:$W,PRIORFLASHFY14!W$2,0)),0,VLOOKUP($B$2&amp;$Z$2&amp;$B$18&amp;$D19,PRIORFLASHFY14!$K:$W,PRIORFLASHFY14!W$2,0))))</f>
        <v>0.16534217000000062</v>
      </c>
      <c r="AL19" s="653">
        <f t="shared" si="46"/>
        <v>8.2213841700000057</v>
      </c>
      <c r="AM19" s="641"/>
      <c r="AN19" s="654" t="s">
        <v>20</v>
      </c>
      <c r="AO19" s="655">
        <f t="shared" si="47"/>
        <v>5.0564711100000057</v>
      </c>
      <c r="AP19" s="655">
        <f t="shared" si="48"/>
        <v>0.12098969999999865</v>
      </c>
      <c r="AQ19" s="655">
        <f t="shared" si="49"/>
        <v>2.2005786399999998</v>
      </c>
      <c r="AR19" s="656">
        <f t="shared" si="50"/>
        <v>0.84334472000000138</v>
      </c>
      <c r="AS19" s="653">
        <f t="shared" si="51"/>
        <v>8.2213841700000057</v>
      </c>
      <c r="AT19" s="619"/>
      <c r="AU19" s="1209">
        <f>IF(COVER!$C$4="",SUMIFS('FY14-PriorRestatedActual'!L:L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L$2,0)),0,VLOOKUP($B$2&amp;$AU$2&amp;$B$29&amp;$D6,'FY14-PriorRestatedActual'!$K:$W,'FY14-PriorRestatedActual'!L$2,0))))</f>
        <v>2.3513849999999996E-2</v>
      </c>
      <c r="AV19" s="1210">
        <f>IF(COVER!$C$4="",SUMIFS('FY14-PriorRestatedActual'!M:M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M$2,0)),0,VLOOKUP($B$2&amp;$AU$2&amp;$B$29&amp;$D6,'FY14-PriorRestatedActual'!$K:$W,'FY14-PriorRestatedActual'!M$2,0))))</f>
        <v>-2.989422999999998E-2</v>
      </c>
      <c r="AW19" s="1210">
        <f>IF(COVER!$C$4="",SUMIFS('FY14-PriorRestatedActual'!N:N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N$2,0)),0,VLOOKUP($B$2&amp;$AU$2&amp;$B$29&amp;$D6,'FY14-PriorRestatedActual'!$K:$W,'FY14-PriorRestatedActual'!N$2,0))))</f>
        <v>-1.0440350000000025E-2</v>
      </c>
      <c r="AX19" s="1210">
        <f>IF(COVER!$C$4="",SUMIFS('FY14-PriorRestatedActual'!O:O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O$2,0)),0,VLOOKUP($B$2&amp;$AU$2&amp;$B$29&amp;$D6,'FY14-PriorRestatedActual'!$K:$W,'FY14-PriorRestatedActual'!O$2,0))))</f>
        <v>-1.4548949999999977E-2</v>
      </c>
      <c r="AY19" s="1210">
        <f>IF(COVER!$C$4="",SUMIFS('FY14-PriorRestatedActual'!P:P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P$2,0)),0,VLOOKUP($B$2&amp;$AU$2&amp;$B$29&amp;$D6,'FY14-PriorRestatedActual'!$K:$W,'FY14-PriorRestatedActual'!P$2,0))))</f>
        <v>-2.6551689999999944E-2</v>
      </c>
      <c r="AZ19" s="1210">
        <f>IF(COVER!$C$4="",SUMIFS('FY14-PriorRestatedActual'!Q:Q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Q$2,0)),0,VLOOKUP($B$2&amp;$AU$2&amp;$B$29&amp;$D6,'FY14-PriorRestatedActual'!$K:$W,'FY14-PriorRestatedActual'!Q$2,0))))</f>
        <v>-1.5751050000000048E-2</v>
      </c>
      <c r="BA19" s="651">
        <f>IF(COVER!$C$4="",SUMIFS(PRIORFLASHFY14!R:R,PRIORFLASHFY14!$F:$F,'DATA INPUT-FY14'!$B$2,PRIORFLASHFY14!$H:$H,'DATA INPUT-FY14'!$AU$2,PRIORFLASHFY14!$I:$I,'DATA INPUT-FY14'!$B18,PRIORFLASHFY14!$J:$J,'DATA INPUT-FY14'!$D19),(IF(ISERROR(VLOOKUP($B$2&amp;$AU$2&amp;$B$18&amp;$D19,PRIORFLASHFY14!$K:$W,PRIORFLASHFY14!R$2,0)),0,VLOOKUP($B$2&amp;$AU$2&amp;$B$18&amp;$D19,PRIORFLASHFY14!$K:$W,PRIORFLASHFY14!R$2,0))))</f>
        <v>0</v>
      </c>
      <c r="BB19" s="651">
        <f>IF(COVER!$C$4="",SUMIFS(PRIORFLASHFY14!S:S,PRIORFLASHFY14!$F:$F,'DATA INPUT-FY14'!$B$2,PRIORFLASHFY14!$H:$H,'DATA INPUT-FY14'!$AU$2,PRIORFLASHFY14!$I:$I,'DATA INPUT-FY14'!$B18,PRIORFLASHFY14!$J:$J,'DATA INPUT-FY14'!$D19),(IF(ISERROR(VLOOKUP($B$2&amp;$AU$2&amp;$B$18&amp;$D19,PRIORFLASHFY14!$K:$W,PRIORFLASHFY14!S$2,0)),0,VLOOKUP($B$2&amp;$AU$2&amp;$B$18&amp;$D19,PRIORFLASHFY14!$K:$W,PRIORFLASHFY14!S$2,0))))</f>
        <v>0</v>
      </c>
      <c r="BC19" s="651">
        <f>IF(COVER!$C$4="",SUMIFS(PRIORFLASHFY14!T:T,PRIORFLASHFY14!$F:$F,'DATA INPUT-FY14'!$B$2,PRIORFLASHFY14!$H:$H,'DATA INPUT-FY14'!$AU$2,PRIORFLASHFY14!$I:$I,'DATA INPUT-FY14'!$B18,PRIORFLASHFY14!$J:$J,'DATA INPUT-FY14'!$D19),(IF(ISERROR(VLOOKUP($B$2&amp;$AU$2&amp;$B$18&amp;$D19,PRIORFLASHFY14!$K:$W,PRIORFLASHFY14!T$2,0)),0,VLOOKUP($B$2&amp;$AU$2&amp;$B$18&amp;$D19,PRIORFLASHFY14!$K:$W,PRIORFLASHFY14!T$2,0))))</f>
        <v>0</v>
      </c>
      <c r="BD19" s="651">
        <f>IF(COVER!$C$4="",SUMIFS(PRIORFLASHFY14!U:U,PRIORFLASHFY14!$F:$F,'DATA INPUT-FY14'!$B$2,PRIORFLASHFY14!$H:$H,'DATA INPUT-FY14'!$AU$2,PRIORFLASHFY14!$I:$I,'DATA INPUT-FY14'!$B18,PRIORFLASHFY14!$J:$J,'DATA INPUT-FY14'!$D19),(IF(ISERROR(VLOOKUP($B$2&amp;$AU$2&amp;$B$18&amp;$D19,PRIORFLASHFY14!$K:$W,PRIORFLASHFY14!U$2,0)),0,VLOOKUP($B$2&amp;$AU$2&amp;$B$18&amp;$D19,PRIORFLASHFY14!$K:$W,PRIORFLASHFY14!U$2,0))))</f>
        <v>0</v>
      </c>
      <c r="BE19" s="651">
        <f>IF(COVER!$C$4="",SUMIFS(PRIORFLASHFY14!V:V,PRIORFLASHFY14!$F:$F,'DATA INPUT-FY14'!$B$2,PRIORFLASHFY14!$H:$H,'DATA INPUT-FY14'!$AU$2,PRIORFLASHFY14!$I:$I,'DATA INPUT-FY14'!$B18,PRIORFLASHFY14!$J:$J,'DATA INPUT-FY14'!$D19),(IF(ISERROR(VLOOKUP($B$2&amp;$AU$2&amp;$B$18&amp;$D19,PRIORFLASHFY14!$K:$W,PRIORFLASHFY14!V$2,0)),0,VLOOKUP($B$2&amp;$AU$2&amp;$B$18&amp;$D19,PRIORFLASHFY14!$K:$W,PRIORFLASHFY14!V$2,0))))</f>
        <v>0</v>
      </c>
      <c r="BF19" s="651">
        <f>IF(COVER!$C$4="",SUMIFS(PRIORFLASHFY14!W:W,PRIORFLASHFY14!$F:$F,'DATA INPUT-FY14'!$B$2,PRIORFLASHFY14!$H:$H,'DATA INPUT-FY14'!$AU$2,PRIORFLASHFY14!$I:$I,'DATA INPUT-FY14'!$B18,PRIORFLASHFY14!$J:$J,'DATA INPUT-FY14'!$D19),(IF(ISERROR(VLOOKUP($B$2&amp;$AU$2&amp;$B$18&amp;$D19,PRIORFLASHFY14!$K:$W,PRIORFLASHFY14!W$2,0)),0,VLOOKUP($B$2&amp;$AU$2&amp;$B$18&amp;$D19,PRIORFLASHFY14!$K:$W,PRIORFLASHFY14!W$2,0))))</f>
        <v>0</v>
      </c>
      <c r="BG19" s="653">
        <f t="shared" si="52"/>
        <v>-7.3672419999999975E-2</v>
      </c>
      <c r="BH19" s="641"/>
      <c r="BI19" s="654" t="s">
        <v>20</v>
      </c>
      <c r="BJ19" s="655">
        <f t="shared" si="53"/>
        <v>-1.6820730000000009E-2</v>
      </c>
      <c r="BK19" s="655">
        <f t="shared" si="54"/>
        <v>-5.6851689999999969E-2</v>
      </c>
      <c r="BL19" s="655">
        <f t="shared" si="55"/>
        <v>0</v>
      </c>
      <c r="BM19" s="656">
        <f t="shared" si="56"/>
        <v>0</v>
      </c>
      <c r="BN19" s="653">
        <f t="shared" si="57"/>
        <v>-7.3672419999999975E-2</v>
      </c>
      <c r="BO19" s="619"/>
      <c r="BP19" s="619"/>
      <c r="BQ19" s="619"/>
      <c r="BR19" s="619"/>
      <c r="BS19" s="619"/>
      <c r="BT19" s="619"/>
      <c r="BU19" s="619"/>
      <c r="BV19" s="619"/>
      <c r="BW19" s="619"/>
      <c r="BX19" s="619"/>
    </row>
    <row r="20" spans="1:76" s="620" customFormat="1" ht="10.8">
      <c r="A20" s="617"/>
      <c r="B20" s="1943" t="s">
        <v>458</v>
      </c>
      <c r="C20" s="1944" t="s">
        <v>21</v>
      </c>
      <c r="D20" s="643" t="s">
        <v>38</v>
      </c>
      <c r="E20" s="644">
        <f t="shared" si="58"/>
        <v>0</v>
      </c>
      <c r="F20" s="644">
        <f t="shared" si="59"/>
        <v>0</v>
      </c>
      <c r="G20" s="644">
        <f t="shared" si="60"/>
        <v>0</v>
      </c>
      <c r="H20" s="644">
        <f t="shared" si="61"/>
        <v>0</v>
      </c>
      <c r="I20" s="644">
        <f t="shared" si="62"/>
        <v>0</v>
      </c>
      <c r="J20" s="644">
        <f t="shared" si="63"/>
        <v>0</v>
      </c>
      <c r="K20" s="644">
        <f t="shared" si="64"/>
        <v>0</v>
      </c>
      <c r="L20" s="644">
        <f t="shared" si="65"/>
        <v>0</v>
      </c>
      <c r="M20" s="644">
        <f t="shared" si="66"/>
        <v>0</v>
      </c>
      <c r="N20" s="644">
        <f t="shared" si="67"/>
        <v>0</v>
      </c>
      <c r="O20" s="644">
        <f t="shared" si="68"/>
        <v>0</v>
      </c>
      <c r="P20" s="645">
        <f t="shared" si="69"/>
        <v>0</v>
      </c>
      <c r="Q20" s="646">
        <f t="shared" si="40"/>
        <v>0</v>
      </c>
      <c r="R20" s="618"/>
      <c r="S20" s="647" t="s">
        <v>0</v>
      </c>
      <c r="T20" s="648">
        <f t="shared" si="41"/>
        <v>0</v>
      </c>
      <c r="U20" s="648">
        <f t="shared" si="42"/>
        <v>0</v>
      </c>
      <c r="V20" s="648">
        <f t="shared" si="43"/>
        <v>0</v>
      </c>
      <c r="W20" s="649">
        <f t="shared" si="44"/>
        <v>0</v>
      </c>
      <c r="X20" s="646">
        <f t="shared" si="45"/>
        <v>0</v>
      </c>
      <c r="Y20" s="617"/>
      <c r="Z20" s="690"/>
      <c r="AA20" s="644"/>
      <c r="AB20" s="644"/>
      <c r="AC20" s="644"/>
      <c r="AD20" s="644"/>
      <c r="AE20" s="644"/>
      <c r="AF20" s="644">
        <f>IF(COVER!$C$4="",SUMIFS(PRIORFLASHFY14!R:R,PRIORFLASHFY14!$F:$F,'DATA INPUT-FY14'!$B$2,PRIORFLASHFY14!$H:$H,'DATA INPUT-FY14'!$Z$2,PRIORFLASHFY14!$I:$I,'DATA INPUT-FY14'!$B20,PRIORFLASHFY14!$J:$J,'DATA INPUT-FY14'!$D20),(IF(ISERROR(VLOOKUP($B$2&amp;$Z$2&amp;$B$20&amp;$D20,PRIORFLASHFY14!$K:$W,PRIORFLASHFY14!R$2,0)),0,VLOOKUP($B$2&amp;$Z$2&amp;$B$20&amp;$D20,PRIORFLASHFY14!$K:$W,PRIORFLASHFY14!R$2,0))))</f>
        <v>0</v>
      </c>
      <c r="AG20" s="644">
        <f>IF(COVER!$C$4="",SUMIFS(PRIORFLASHFY14!S:S,PRIORFLASHFY14!$F:$F,'DATA INPUT-FY14'!$B$2,PRIORFLASHFY14!$H:$H,'DATA INPUT-FY14'!$Z$2,PRIORFLASHFY14!$I:$I,'DATA INPUT-FY14'!$B20,PRIORFLASHFY14!$J:$J,'DATA INPUT-FY14'!$D20),(IF(ISERROR(VLOOKUP($B$2&amp;$Z$2&amp;$B$20&amp;$D20,PRIORFLASHFY14!$K:$W,PRIORFLASHFY14!S$2,0)),0,VLOOKUP($B$2&amp;$Z$2&amp;$B$20&amp;$D20,PRIORFLASHFY14!$K:$W,PRIORFLASHFY14!S$2,0))))</f>
        <v>0</v>
      </c>
      <c r="AH20" s="644">
        <f>IF(COVER!$C$4="",SUMIFS(PRIORFLASHFY14!T:T,PRIORFLASHFY14!$F:$F,'DATA INPUT-FY14'!$B$2,PRIORFLASHFY14!$H:$H,'DATA INPUT-FY14'!$Z$2,PRIORFLASHFY14!$I:$I,'DATA INPUT-FY14'!$B20,PRIORFLASHFY14!$J:$J,'DATA INPUT-FY14'!$D20),(IF(ISERROR(VLOOKUP($B$2&amp;$Z$2&amp;$B$20&amp;$D20,PRIORFLASHFY14!$K:$W,PRIORFLASHFY14!T$2,0)),0,VLOOKUP($B$2&amp;$Z$2&amp;$B$20&amp;$D20,PRIORFLASHFY14!$K:$W,PRIORFLASHFY14!T$2,0))))</f>
        <v>0</v>
      </c>
      <c r="AI20" s="644">
        <f>IF(COVER!$C$4="",SUMIFS(PRIORFLASHFY14!U:U,PRIORFLASHFY14!$F:$F,'DATA INPUT-FY14'!$B$2,PRIORFLASHFY14!$H:$H,'DATA INPUT-FY14'!$Z$2,PRIORFLASHFY14!$I:$I,'DATA INPUT-FY14'!$B20,PRIORFLASHFY14!$J:$J,'DATA INPUT-FY14'!$D20),(IF(ISERROR(VLOOKUP($B$2&amp;$Z$2&amp;$B$20&amp;$D20,PRIORFLASHFY14!$K:$W,PRIORFLASHFY14!U$2,0)),0,VLOOKUP($B$2&amp;$Z$2&amp;$B$20&amp;$D20,PRIORFLASHFY14!$K:$W,PRIORFLASHFY14!U$2,0))))</f>
        <v>0</v>
      </c>
      <c r="AJ20" s="644">
        <f>IF(COVER!$C$4="",SUMIFS(PRIORFLASHFY14!V:V,PRIORFLASHFY14!$F:$F,'DATA INPUT-FY14'!$B$2,PRIORFLASHFY14!$H:$H,'DATA INPUT-FY14'!$Z$2,PRIORFLASHFY14!$I:$I,'DATA INPUT-FY14'!$B20,PRIORFLASHFY14!$J:$J,'DATA INPUT-FY14'!$D20),(IF(ISERROR(VLOOKUP($B$2&amp;$Z$2&amp;$B$20&amp;$D20,PRIORFLASHFY14!$K:$W,PRIORFLASHFY14!V$2,0)),0,VLOOKUP($B$2&amp;$Z$2&amp;$B$20&amp;$D20,PRIORFLASHFY14!$K:$W,PRIORFLASHFY14!V$2,0))))</f>
        <v>0</v>
      </c>
      <c r="AK20" s="644">
        <f>IF(COVER!$C$4="",SUMIFS(PRIORFLASHFY14!W:W,PRIORFLASHFY14!$F:$F,'DATA INPUT-FY14'!$B$2,PRIORFLASHFY14!$H:$H,'DATA INPUT-FY14'!$Z$2,PRIORFLASHFY14!$I:$I,'DATA INPUT-FY14'!$B20,PRIORFLASHFY14!$J:$J,'DATA INPUT-FY14'!$D20),(IF(ISERROR(VLOOKUP($B$2&amp;$Z$2&amp;$B$20&amp;$D20,PRIORFLASHFY14!$K:$W,PRIORFLASHFY14!W$2,0)),0,VLOOKUP($B$2&amp;$Z$2&amp;$B$20&amp;$D20,PRIORFLASHFY14!$K:$W,PRIORFLASHFY14!W$2,0))))</f>
        <v>0</v>
      </c>
      <c r="AL20" s="646">
        <f t="shared" si="46"/>
        <v>0</v>
      </c>
      <c r="AM20" s="641"/>
      <c r="AN20" s="647" t="s">
        <v>0</v>
      </c>
      <c r="AO20" s="648">
        <f t="shared" si="47"/>
        <v>0</v>
      </c>
      <c r="AP20" s="648">
        <f t="shared" si="48"/>
        <v>0</v>
      </c>
      <c r="AQ20" s="648">
        <f t="shared" si="49"/>
        <v>0</v>
      </c>
      <c r="AR20" s="649">
        <f t="shared" si="50"/>
        <v>0</v>
      </c>
      <c r="AS20" s="646">
        <f t="shared" si="51"/>
        <v>0</v>
      </c>
      <c r="AT20" s="619"/>
      <c r="AU20" s="690"/>
      <c r="AV20" s="644"/>
      <c r="AW20" s="644"/>
      <c r="AX20" s="644"/>
      <c r="AY20" s="644"/>
      <c r="AZ20" s="644"/>
      <c r="BA20" s="644">
        <f>IF(COVER!$C$4="",SUMIFS(PRIORFLASHFY14!R:R,PRIORFLASHFY14!$F:$F,'DATA INPUT-FY14'!$B$2,PRIORFLASHFY14!$H:$H,'DATA INPUT-FY14'!$AU$2,PRIORFLASHFY14!$I:$I,'DATA INPUT-FY14'!$B20,PRIORFLASHFY14!$J:$J,'DATA INPUT-FY14'!$D20),(IF(ISERROR(VLOOKUP($B$2&amp;$AU$2&amp;$B$20&amp;$D20,PRIORFLASHFY14!$K:$W,PRIORFLASHFY14!R$2,0)),0,VLOOKUP($B$2&amp;$AU$2&amp;$B$20&amp;$D20,PRIORFLASHFY14!$K:$W,PRIORFLASHFY14!R$2,0))))</f>
        <v>0</v>
      </c>
      <c r="BB20" s="644">
        <f>IF(COVER!$C$4="",SUMIFS(PRIORFLASHFY14!S:S,PRIORFLASHFY14!$F:$F,'DATA INPUT-FY14'!$B$2,PRIORFLASHFY14!$H:$H,'DATA INPUT-FY14'!$AU$2,PRIORFLASHFY14!$I:$I,'DATA INPUT-FY14'!$B20,PRIORFLASHFY14!$J:$J,'DATA INPUT-FY14'!$D20),(IF(ISERROR(VLOOKUP($B$2&amp;$AU$2&amp;$B$20&amp;$D20,PRIORFLASHFY14!$K:$W,PRIORFLASHFY14!S$2,0)),0,VLOOKUP($B$2&amp;$AU$2&amp;$B$20&amp;$D20,PRIORFLASHFY14!$K:$W,PRIORFLASHFY14!S$2,0))))</f>
        <v>0</v>
      </c>
      <c r="BC20" s="644">
        <f>IF(COVER!$C$4="",SUMIFS(PRIORFLASHFY14!T:T,PRIORFLASHFY14!$F:$F,'DATA INPUT-FY14'!$B$2,PRIORFLASHFY14!$H:$H,'DATA INPUT-FY14'!$AU$2,PRIORFLASHFY14!$I:$I,'DATA INPUT-FY14'!$B20,PRIORFLASHFY14!$J:$J,'DATA INPUT-FY14'!$D20),(IF(ISERROR(VLOOKUP($B$2&amp;$AU$2&amp;$B$20&amp;$D20,PRIORFLASHFY14!$K:$W,PRIORFLASHFY14!T$2,0)),0,VLOOKUP($B$2&amp;$AU$2&amp;$B$20&amp;$D20,PRIORFLASHFY14!$K:$W,PRIORFLASHFY14!T$2,0))))</f>
        <v>0</v>
      </c>
      <c r="BD20" s="644">
        <f>IF(COVER!$C$4="",SUMIFS(PRIORFLASHFY14!U:U,PRIORFLASHFY14!$F:$F,'DATA INPUT-FY14'!$B$2,PRIORFLASHFY14!$H:$H,'DATA INPUT-FY14'!$AU$2,PRIORFLASHFY14!$I:$I,'DATA INPUT-FY14'!$B20,PRIORFLASHFY14!$J:$J,'DATA INPUT-FY14'!$D20),(IF(ISERROR(VLOOKUP($B$2&amp;$AU$2&amp;$B$20&amp;$D20,PRIORFLASHFY14!$K:$W,PRIORFLASHFY14!U$2,0)),0,VLOOKUP($B$2&amp;$AU$2&amp;$B$20&amp;$D20,PRIORFLASHFY14!$K:$W,PRIORFLASHFY14!U$2,0))))</f>
        <v>0</v>
      </c>
      <c r="BE20" s="644">
        <f>IF(COVER!$C$4="",SUMIFS(PRIORFLASHFY14!V:V,PRIORFLASHFY14!$F:$F,'DATA INPUT-FY14'!$B$2,PRIORFLASHFY14!$H:$H,'DATA INPUT-FY14'!$AU$2,PRIORFLASHFY14!$I:$I,'DATA INPUT-FY14'!$B20,PRIORFLASHFY14!$J:$J,'DATA INPUT-FY14'!$D20),(IF(ISERROR(VLOOKUP($B$2&amp;$AU$2&amp;$B$20&amp;$D20,PRIORFLASHFY14!$K:$W,PRIORFLASHFY14!V$2,0)),0,VLOOKUP($B$2&amp;$AU$2&amp;$B$20&amp;$D20,PRIORFLASHFY14!$K:$W,PRIORFLASHFY14!V$2,0))))</f>
        <v>0</v>
      </c>
      <c r="BF20" s="644">
        <f>IF(COVER!$C$4="",SUMIFS(PRIORFLASHFY14!W:W,PRIORFLASHFY14!$F:$F,'DATA INPUT-FY14'!$B$2,PRIORFLASHFY14!$H:$H,'DATA INPUT-FY14'!$AU$2,PRIORFLASHFY14!$I:$I,'DATA INPUT-FY14'!$B20,PRIORFLASHFY14!$J:$J,'DATA INPUT-FY14'!$D20),(IF(ISERROR(VLOOKUP($B$2&amp;$AU$2&amp;$B$20&amp;$D20,PRIORFLASHFY14!$K:$W,PRIORFLASHFY14!W$2,0)),0,VLOOKUP($B$2&amp;$AU$2&amp;$B$20&amp;$D20,PRIORFLASHFY14!$K:$W,PRIORFLASHFY14!W$2,0))))</f>
        <v>0</v>
      </c>
      <c r="BG20" s="646">
        <f t="shared" si="52"/>
        <v>0</v>
      </c>
      <c r="BH20" s="641"/>
      <c r="BI20" s="647" t="s">
        <v>0</v>
      </c>
      <c r="BJ20" s="648">
        <f t="shared" si="53"/>
        <v>0</v>
      </c>
      <c r="BK20" s="648">
        <f t="shared" si="54"/>
        <v>0</v>
      </c>
      <c r="BL20" s="648">
        <f t="shared" si="55"/>
        <v>0</v>
      </c>
      <c r="BM20" s="649">
        <f t="shared" si="56"/>
        <v>0</v>
      </c>
      <c r="BN20" s="646">
        <f t="shared" si="57"/>
        <v>0</v>
      </c>
      <c r="BO20" s="619"/>
      <c r="BP20" s="619"/>
      <c r="BQ20" s="619"/>
      <c r="BR20" s="619"/>
      <c r="BS20" s="619"/>
      <c r="BT20" s="619"/>
      <c r="BU20" s="619"/>
      <c r="BV20" s="619"/>
      <c r="BW20" s="619"/>
      <c r="BX20" s="619"/>
    </row>
    <row r="21" spans="1:76" s="620" customFormat="1" ht="10.8">
      <c r="A21" s="617"/>
      <c r="B21" s="1945"/>
      <c r="C21" s="1946"/>
      <c r="D21" s="650" t="s">
        <v>1</v>
      </c>
      <c r="E21" s="651">
        <f t="shared" si="58"/>
        <v>0</v>
      </c>
      <c r="F21" s="651">
        <f t="shared" si="59"/>
        <v>0</v>
      </c>
      <c r="G21" s="651">
        <f t="shared" si="60"/>
        <v>0</v>
      </c>
      <c r="H21" s="651">
        <f t="shared" si="61"/>
        <v>0</v>
      </c>
      <c r="I21" s="651">
        <f t="shared" si="62"/>
        <v>0</v>
      </c>
      <c r="J21" s="651">
        <f t="shared" si="63"/>
        <v>0</v>
      </c>
      <c r="K21" s="651">
        <f t="shared" si="64"/>
        <v>0</v>
      </c>
      <c r="L21" s="651">
        <f t="shared" si="65"/>
        <v>0</v>
      </c>
      <c r="M21" s="651">
        <f t="shared" si="66"/>
        <v>0</v>
      </c>
      <c r="N21" s="651">
        <f t="shared" si="67"/>
        <v>0</v>
      </c>
      <c r="O21" s="651">
        <f t="shared" si="68"/>
        <v>0</v>
      </c>
      <c r="P21" s="652">
        <f t="shared" si="69"/>
        <v>0</v>
      </c>
      <c r="Q21" s="653">
        <f t="shared" si="40"/>
        <v>0</v>
      </c>
      <c r="R21" s="618"/>
      <c r="S21" s="654" t="s">
        <v>20</v>
      </c>
      <c r="T21" s="655">
        <f t="shared" si="41"/>
        <v>0</v>
      </c>
      <c r="U21" s="655">
        <f t="shared" si="42"/>
        <v>0</v>
      </c>
      <c r="V21" s="655">
        <f t="shared" si="43"/>
        <v>0</v>
      </c>
      <c r="W21" s="656">
        <f t="shared" si="44"/>
        <v>0</v>
      </c>
      <c r="X21" s="653">
        <f t="shared" si="45"/>
        <v>0</v>
      </c>
      <c r="Y21" s="617"/>
      <c r="Z21" s="691"/>
      <c r="AA21" s="651"/>
      <c r="AB21" s="651"/>
      <c r="AC21" s="651"/>
      <c r="AD21" s="651"/>
      <c r="AE21" s="651"/>
      <c r="AF21" s="651">
        <f>IF(COVER!$C$4="",SUMIFS(PRIORFLASHFY14!R:R,PRIORFLASHFY14!$F:$F,'DATA INPUT-FY14'!$B$2,PRIORFLASHFY14!$H:$H,'DATA INPUT-FY14'!$Z$2,PRIORFLASHFY14!$I:$I,'DATA INPUT-FY14'!$B20,PRIORFLASHFY14!$J:$J,'DATA INPUT-FY14'!$D21),(IF(ISERROR(VLOOKUP($B$2&amp;$Z$2&amp;$B$20&amp;$D21,PRIORFLASHFY14!$K:$W,PRIORFLASHFY14!R$2,0)),0,VLOOKUP($B$2&amp;$Z$2&amp;$B$20&amp;$D21,PRIORFLASHFY14!$K:$W,PRIORFLASHFY14!R$2,0))))</f>
        <v>0</v>
      </c>
      <c r="AG21" s="651">
        <f>IF(COVER!$C$4="",SUMIFS(PRIORFLASHFY14!S:S,PRIORFLASHFY14!$F:$F,'DATA INPUT-FY14'!$B$2,PRIORFLASHFY14!$H:$H,'DATA INPUT-FY14'!$Z$2,PRIORFLASHFY14!$I:$I,'DATA INPUT-FY14'!$B20,PRIORFLASHFY14!$J:$J,'DATA INPUT-FY14'!$D21),(IF(ISERROR(VLOOKUP($B$2&amp;$Z$2&amp;$B$20&amp;$D21,PRIORFLASHFY14!$K:$W,PRIORFLASHFY14!S$2,0)),0,VLOOKUP($B$2&amp;$Z$2&amp;$B$20&amp;$D21,PRIORFLASHFY14!$K:$W,PRIORFLASHFY14!S$2,0))))</f>
        <v>0</v>
      </c>
      <c r="AH21" s="651">
        <f>IF(COVER!$C$4="",SUMIFS(PRIORFLASHFY14!T:T,PRIORFLASHFY14!$F:$F,'DATA INPUT-FY14'!$B$2,PRIORFLASHFY14!$H:$H,'DATA INPUT-FY14'!$Z$2,PRIORFLASHFY14!$I:$I,'DATA INPUT-FY14'!$B20,PRIORFLASHFY14!$J:$J,'DATA INPUT-FY14'!$D21),(IF(ISERROR(VLOOKUP($B$2&amp;$Z$2&amp;$B$20&amp;$D21,PRIORFLASHFY14!$K:$W,PRIORFLASHFY14!T$2,0)),0,VLOOKUP($B$2&amp;$Z$2&amp;$B$20&amp;$D21,PRIORFLASHFY14!$K:$W,PRIORFLASHFY14!T$2,0))))</f>
        <v>0</v>
      </c>
      <c r="AI21" s="651">
        <f>IF(COVER!$C$4="",SUMIFS(PRIORFLASHFY14!U:U,PRIORFLASHFY14!$F:$F,'DATA INPUT-FY14'!$B$2,PRIORFLASHFY14!$H:$H,'DATA INPUT-FY14'!$Z$2,PRIORFLASHFY14!$I:$I,'DATA INPUT-FY14'!$B20,PRIORFLASHFY14!$J:$J,'DATA INPUT-FY14'!$D21),(IF(ISERROR(VLOOKUP($B$2&amp;$Z$2&amp;$B$20&amp;$D21,PRIORFLASHFY14!$K:$W,PRIORFLASHFY14!U$2,0)),0,VLOOKUP($B$2&amp;$Z$2&amp;$B$20&amp;$D21,PRIORFLASHFY14!$K:$W,PRIORFLASHFY14!U$2,0))))</f>
        <v>0</v>
      </c>
      <c r="AJ21" s="651">
        <f>IF(COVER!$C$4="",SUMIFS(PRIORFLASHFY14!V:V,PRIORFLASHFY14!$F:$F,'DATA INPUT-FY14'!$B$2,PRIORFLASHFY14!$H:$H,'DATA INPUT-FY14'!$Z$2,PRIORFLASHFY14!$I:$I,'DATA INPUT-FY14'!$B20,PRIORFLASHFY14!$J:$J,'DATA INPUT-FY14'!$D21),(IF(ISERROR(VLOOKUP($B$2&amp;$Z$2&amp;$B$20&amp;$D21,PRIORFLASHFY14!$K:$W,PRIORFLASHFY14!V$2,0)),0,VLOOKUP($B$2&amp;$Z$2&amp;$B$20&amp;$D21,PRIORFLASHFY14!$K:$W,PRIORFLASHFY14!V$2,0))))</f>
        <v>0</v>
      </c>
      <c r="AK21" s="651">
        <f>IF(COVER!$C$4="",SUMIFS(PRIORFLASHFY14!W:W,PRIORFLASHFY14!$F:$F,'DATA INPUT-FY14'!$B$2,PRIORFLASHFY14!$H:$H,'DATA INPUT-FY14'!$Z$2,PRIORFLASHFY14!$I:$I,'DATA INPUT-FY14'!$B20,PRIORFLASHFY14!$J:$J,'DATA INPUT-FY14'!$D21),(IF(ISERROR(VLOOKUP($B$2&amp;$Z$2&amp;$B$20&amp;$D21,PRIORFLASHFY14!$K:$W,PRIORFLASHFY14!W$2,0)),0,VLOOKUP($B$2&amp;$Z$2&amp;$B$20&amp;$D21,PRIORFLASHFY14!$K:$W,PRIORFLASHFY14!W$2,0))))</f>
        <v>0</v>
      </c>
      <c r="AL21" s="653">
        <f t="shared" si="46"/>
        <v>0</v>
      </c>
      <c r="AM21" s="641"/>
      <c r="AN21" s="654" t="s">
        <v>20</v>
      </c>
      <c r="AO21" s="655">
        <f t="shared" si="47"/>
        <v>0</v>
      </c>
      <c r="AP21" s="655">
        <f t="shared" si="48"/>
        <v>0</v>
      </c>
      <c r="AQ21" s="655">
        <f t="shared" si="49"/>
        <v>0</v>
      </c>
      <c r="AR21" s="656">
        <f t="shared" si="50"/>
        <v>0</v>
      </c>
      <c r="AS21" s="653">
        <f t="shared" si="51"/>
        <v>0</v>
      </c>
      <c r="AT21" s="619"/>
      <c r="AU21" s="691"/>
      <c r="AV21" s="651"/>
      <c r="AW21" s="651"/>
      <c r="AX21" s="651"/>
      <c r="AY21" s="651"/>
      <c r="AZ21" s="651"/>
      <c r="BA21" s="651">
        <f>IF(COVER!$C$4="",SUMIFS(PRIORFLASHFY14!R:R,PRIORFLASHFY14!$F:$F,'DATA INPUT-FY14'!$B$2,PRIORFLASHFY14!$H:$H,'DATA INPUT-FY14'!$AU$2,PRIORFLASHFY14!$I:$I,'DATA INPUT-FY14'!$B20,PRIORFLASHFY14!$J:$J,'DATA INPUT-FY14'!$D21),(IF(ISERROR(VLOOKUP($B$2&amp;$AU$2&amp;$B$20&amp;$D21,PRIORFLASHFY14!$K:$W,PRIORFLASHFY14!R$2,0)),0,VLOOKUP($B$2&amp;$AU$2&amp;$B$20&amp;$D21,PRIORFLASHFY14!$K:$W,PRIORFLASHFY14!R$2,0))))</f>
        <v>0</v>
      </c>
      <c r="BB21" s="651">
        <f>IF(COVER!$C$4="",SUMIFS(PRIORFLASHFY14!S:S,PRIORFLASHFY14!$F:$F,'DATA INPUT-FY14'!$B$2,PRIORFLASHFY14!$H:$H,'DATA INPUT-FY14'!$AU$2,PRIORFLASHFY14!$I:$I,'DATA INPUT-FY14'!$B20,PRIORFLASHFY14!$J:$J,'DATA INPUT-FY14'!$D21),(IF(ISERROR(VLOOKUP($B$2&amp;$AU$2&amp;$B$20&amp;$D21,PRIORFLASHFY14!$K:$W,PRIORFLASHFY14!S$2,0)),0,VLOOKUP($B$2&amp;$AU$2&amp;$B$20&amp;$D21,PRIORFLASHFY14!$K:$W,PRIORFLASHFY14!S$2,0))))</f>
        <v>0</v>
      </c>
      <c r="BC21" s="651">
        <f>IF(COVER!$C$4="",SUMIFS(PRIORFLASHFY14!T:T,PRIORFLASHFY14!$F:$F,'DATA INPUT-FY14'!$B$2,PRIORFLASHFY14!$H:$H,'DATA INPUT-FY14'!$AU$2,PRIORFLASHFY14!$I:$I,'DATA INPUT-FY14'!$B20,PRIORFLASHFY14!$J:$J,'DATA INPUT-FY14'!$D21),(IF(ISERROR(VLOOKUP($B$2&amp;$AU$2&amp;$B$20&amp;$D21,PRIORFLASHFY14!$K:$W,PRIORFLASHFY14!T$2,0)),0,VLOOKUP($B$2&amp;$AU$2&amp;$B$20&amp;$D21,PRIORFLASHFY14!$K:$W,PRIORFLASHFY14!T$2,0))))</f>
        <v>0</v>
      </c>
      <c r="BD21" s="651">
        <f>IF(COVER!$C$4="",SUMIFS(PRIORFLASHFY14!U:U,PRIORFLASHFY14!$F:$F,'DATA INPUT-FY14'!$B$2,PRIORFLASHFY14!$H:$H,'DATA INPUT-FY14'!$AU$2,PRIORFLASHFY14!$I:$I,'DATA INPUT-FY14'!$B20,PRIORFLASHFY14!$J:$J,'DATA INPUT-FY14'!$D21),(IF(ISERROR(VLOOKUP($B$2&amp;$AU$2&amp;$B$20&amp;$D21,PRIORFLASHFY14!$K:$W,PRIORFLASHFY14!U$2,0)),0,VLOOKUP($B$2&amp;$AU$2&amp;$B$20&amp;$D21,PRIORFLASHFY14!$K:$W,PRIORFLASHFY14!U$2,0))))</f>
        <v>0</v>
      </c>
      <c r="BE21" s="651">
        <f>IF(COVER!$C$4="",SUMIFS(PRIORFLASHFY14!V:V,PRIORFLASHFY14!$F:$F,'DATA INPUT-FY14'!$B$2,PRIORFLASHFY14!$H:$H,'DATA INPUT-FY14'!$AU$2,PRIORFLASHFY14!$I:$I,'DATA INPUT-FY14'!$B20,PRIORFLASHFY14!$J:$J,'DATA INPUT-FY14'!$D21),(IF(ISERROR(VLOOKUP($B$2&amp;$AU$2&amp;$B$20&amp;$D21,PRIORFLASHFY14!$K:$W,PRIORFLASHFY14!V$2,0)),0,VLOOKUP($B$2&amp;$AU$2&amp;$B$20&amp;$D21,PRIORFLASHFY14!$K:$W,PRIORFLASHFY14!V$2,0))))</f>
        <v>0</v>
      </c>
      <c r="BF21" s="651">
        <f>IF(COVER!$C$4="",SUMIFS(PRIORFLASHFY14!W:W,PRIORFLASHFY14!$F:$F,'DATA INPUT-FY14'!$B$2,PRIORFLASHFY14!$H:$H,'DATA INPUT-FY14'!$AU$2,PRIORFLASHFY14!$I:$I,'DATA INPUT-FY14'!$B20,PRIORFLASHFY14!$J:$J,'DATA INPUT-FY14'!$D21),(IF(ISERROR(VLOOKUP($B$2&amp;$AU$2&amp;$B$20&amp;$D21,PRIORFLASHFY14!$K:$W,PRIORFLASHFY14!W$2,0)),0,VLOOKUP($B$2&amp;$AU$2&amp;$B$20&amp;$D21,PRIORFLASHFY14!$K:$W,PRIORFLASHFY14!W$2,0))))</f>
        <v>0</v>
      </c>
      <c r="BG21" s="653">
        <f t="shared" si="52"/>
        <v>0</v>
      </c>
      <c r="BH21" s="641"/>
      <c r="BI21" s="654" t="s">
        <v>20</v>
      </c>
      <c r="BJ21" s="655">
        <f t="shared" si="53"/>
        <v>0</v>
      </c>
      <c r="BK21" s="655">
        <f t="shared" si="54"/>
        <v>0</v>
      </c>
      <c r="BL21" s="655">
        <f t="shared" si="55"/>
        <v>0</v>
      </c>
      <c r="BM21" s="656">
        <f t="shared" si="56"/>
        <v>0</v>
      </c>
      <c r="BN21" s="653">
        <f t="shared" si="57"/>
        <v>0</v>
      </c>
      <c r="BO21" s="619"/>
      <c r="BP21" s="619"/>
      <c r="BQ21" s="619"/>
      <c r="BR21" s="619"/>
      <c r="BS21" s="619"/>
      <c r="BT21" s="619"/>
      <c r="BU21" s="619"/>
      <c r="BV21" s="619"/>
      <c r="BW21" s="619"/>
      <c r="BX21" s="619"/>
    </row>
    <row r="22" spans="1:76" s="620" customFormat="1" ht="10.8">
      <c r="A22" s="617"/>
      <c r="B22" s="1943" t="s">
        <v>455</v>
      </c>
      <c r="C22" s="1944" t="s">
        <v>21</v>
      </c>
      <c r="D22" s="643" t="s">
        <v>38</v>
      </c>
      <c r="E22" s="644">
        <f t="shared" si="58"/>
        <v>0</v>
      </c>
      <c r="F22" s="644">
        <f t="shared" si="59"/>
        <v>0</v>
      </c>
      <c r="G22" s="644">
        <f t="shared" si="60"/>
        <v>0</v>
      </c>
      <c r="H22" s="644">
        <f t="shared" si="61"/>
        <v>0</v>
      </c>
      <c r="I22" s="644">
        <f t="shared" si="62"/>
        <v>0</v>
      </c>
      <c r="J22" s="644">
        <f t="shared" si="63"/>
        <v>0</v>
      </c>
      <c r="K22" s="644">
        <f t="shared" si="64"/>
        <v>2.6973430500000002</v>
      </c>
      <c r="L22" s="644">
        <f t="shared" si="65"/>
        <v>4.6515087500000005</v>
      </c>
      <c r="M22" s="644">
        <f t="shared" si="66"/>
        <v>6.3303359600000002</v>
      </c>
      <c r="N22" s="644">
        <f t="shared" si="67"/>
        <v>5.8883161800000003</v>
      </c>
      <c r="O22" s="644">
        <f t="shared" si="68"/>
        <v>5.91059935</v>
      </c>
      <c r="P22" s="645">
        <f t="shared" si="69"/>
        <v>7.9922387499999994</v>
      </c>
      <c r="Q22" s="646">
        <f t="shared" si="40"/>
        <v>33.470342039999998</v>
      </c>
      <c r="R22" s="618"/>
      <c r="S22" s="647" t="s">
        <v>0</v>
      </c>
      <c r="T22" s="648">
        <f t="shared" si="41"/>
        <v>0</v>
      </c>
      <c r="U22" s="648">
        <f t="shared" si="42"/>
        <v>0</v>
      </c>
      <c r="V22" s="648">
        <f t="shared" si="43"/>
        <v>13.679187760000001</v>
      </c>
      <c r="W22" s="649">
        <f t="shared" si="44"/>
        <v>19.791154280000001</v>
      </c>
      <c r="X22" s="646">
        <f t="shared" si="45"/>
        <v>33.470342040000006</v>
      </c>
      <c r="Y22" s="617"/>
      <c r="Z22" s="690"/>
      <c r="AA22" s="644"/>
      <c r="AB22" s="644"/>
      <c r="AC22" s="644"/>
      <c r="AD22" s="644"/>
      <c r="AE22" s="644"/>
      <c r="AF22" s="644">
        <f>IF(COVER!$C$4="",SUMIFS(PRIORFLASHFY14!R:R,PRIORFLASHFY14!$F:$F,'DATA INPUT-FY14'!$B$2,PRIORFLASHFY14!$H:$H,'DATA INPUT-FY14'!$Z$2,PRIORFLASHFY14!$I:$I,'DATA INPUT-FY14'!$B22,PRIORFLASHFY14!$J:$J,'DATA INPUT-FY14'!$D22),(IF(ISERROR(VLOOKUP($B$2&amp;$Z$2&amp;$B$22&amp;$D22,PRIORFLASHFY14!$K:$W,PRIORFLASHFY14!R$2,0)),0,VLOOKUP($B$2&amp;$Z$2&amp;$B$22&amp;$D22,PRIORFLASHFY14!$K:$W,PRIORFLASHFY14!R$2,0))))</f>
        <v>2.6973430500000002</v>
      </c>
      <c r="AG22" s="644">
        <f>IF(COVER!$C$4="",SUMIFS(PRIORFLASHFY14!S:S,PRIORFLASHFY14!$F:$F,'DATA INPUT-FY14'!$B$2,PRIORFLASHFY14!$H:$H,'DATA INPUT-FY14'!$Z$2,PRIORFLASHFY14!$I:$I,'DATA INPUT-FY14'!$B22,PRIORFLASHFY14!$J:$J,'DATA INPUT-FY14'!$D22),(IF(ISERROR(VLOOKUP($B$2&amp;$Z$2&amp;$B$22&amp;$D22,PRIORFLASHFY14!$K:$W,PRIORFLASHFY14!S$2,0)),0,VLOOKUP($B$2&amp;$Z$2&amp;$B$22&amp;$D22,PRIORFLASHFY14!$K:$W,PRIORFLASHFY14!S$2,0))))</f>
        <v>4.6515087500000005</v>
      </c>
      <c r="AH22" s="644">
        <f>IF(COVER!$C$4="",SUMIFS(PRIORFLASHFY14!T:T,PRIORFLASHFY14!$F:$F,'DATA INPUT-FY14'!$B$2,PRIORFLASHFY14!$H:$H,'DATA INPUT-FY14'!$Z$2,PRIORFLASHFY14!$I:$I,'DATA INPUT-FY14'!$B22,PRIORFLASHFY14!$J:$J,'DATA INPUT-FY14'!$D22),(IF(ISERROR(VLOOKUP($B$2&amp;$Z$2&amp;$B$22&amp;$D22,PRIORFLASHFY14!$K:$W,PRIORFLASHFY14!T$2,0)),0,VLOOKUP($B$2&amp;$Z$2&amp;$B$22&amp;$D22,PRIORFLASHFY14!$K:$W,PRIORFLASHFY14!T$2,0))))</f>
        <v>6.3303359600000002</v>
      </c>
      <c r="AI22" s="644">
        <f>IF(COVER!$C$4="",SUMIFS(PRIORFLASHFY14!U:U,PRIORFLASHFY14!$F:$F,'DATA INPUT-FY14'!$B$2,PRIORFLASHFY14!$H:$H,'DATA INPUT-FY14'!$Z$2,PRIORFLASHFY14!$I:$I,'DATA INPUT-FY14'!$B22,PRIORFLASHFY14!$J:$J,'DATA INPUT-FY14'!$D22),(IF(ISERROR(VLOOKUP($B$2&amp;$Z$2&amp;$B$22&amp;$D22,PRIORFLASHFY14!$K:$W,PRIORFLASHFY14!U$2,0)),0,VLOOKUP($B$2&amp;$Z$2&amp;$B$22&amp;$D22,PRIORFLASHFY14!$K:$W,PRIORFLASHFY14!U$2,0))))</f>
        <v>5.8883161800000003</v>
      </c>
      <c r="AJ22" s="644">
        <f>IF(COVER!$C$4="",SUMIFS(PRIORFLASHFY14!V:V,PRIORFLASHFY14!$F:$F,'DATA INPUT-FY14'!$B$2,PRIORFLASHFY14!$H:$H,'DATA INPUT-FY14'!$Z$2,PRIORFLASHFY14!$I:$I,'DATA INPUT-FY14'!$B22,PRIORFLASHFY14!$J:$J,'DATA INPUT-FY14'!$D22),(IF(ISERROR(VLOOKUP($B$2&amp;$Z$2&amp;$B$22&amp;$D22,PRIORFLASHFY14!$K:$W,PRIORFLASHFY14!V$2,0)),0,VLOOKUP($B$2&amp;$Z$2&amp;$B$22&amp;$D22,PRIORFLASHFY14!$K:$W,PRIORFLASHFY14!V$2,0))))</f>
        <v>5.91059935</v>
      </c>
      <c r="AK22" s="644">
        <f>IF(COVER!$C$4="",SUMIFS(PRIORFLASHFY14!W:W,PRIORFLASHFY14!$F:$F,'DATA INPUT-FY14'!$B$2,PRIORFLASHFY14!$H:$H,'DATA INPUT-FY14'!$Z$2,PRIORFLASHFY14!$I:$I,'DATA INPUT-FY14'!$B22,PRIORFLASHFY14!$J:$J,'DATA INPUT-FY14'!$D22),(IF(ISERROR(VLOOKUP($B$2&amp;$Z$2&amp;$B$22&amp;$D22,PRIORFLASHFY14!$K:$W,PRIORFLASHFY14!W$2,0)),0,VLOOKUP($B$2&amp;$Z$2&amp;$B$22&amp;$D22,PRIORFLASHFY14!$K:$W,PRIORFLASHFY14!W$2,0))))</f>
        <v>7.9922387499999994</v>
      </c>
      <c r="AL22" s="646">
        <f t="shared" si="46"/>
        <v>33.470342039999998</v>
      </c>
      <c r="AM22" s="641"/>
      <c r="AN22" s="647" t="s">
        <v>0</v>
      </c>
      <c r="AO22" s="648">
        <f t="shared" si="47"/>
        <v>0</v>
      </c>
      <c r="AP22" s="648">
        <f t="shared" si="48"/>
        <v>0</v>
      </c>
      <c r="AQ22" s="648">
        <f t="shared" si="49"/>
        <v>13.679187760000001</v>
      </c>
      <c r="AR22" s="649">
        <f t="shared" si="50"/>
        <v>19.791154280000001</v>
      </c>
      <c r="AS22" s="646">
        <f t="shared" si="51"/>
        <v>33.470342040000006</v>
      </c>
      <c r="AT22" s="619"/>
      <c r="AU22" s="690"/>
      <c r="AV22" s="644"/>
      <c r="AW22" s="644"/>
      <c r="AX22" s="644"/>
      <c r="AY22" s="644"/>
      <c r="AZ22" s="644"/>
      <c r="BA22" s="644">
        <f>IF(COVER!$C$4="",SUMIFS(PRIORFLASHFY14!R:R,PRIORFLASHFY14!$F:$F,'DATA INPUT-FY14'!$B$2,PRIORFLASHFY14!$H:$H,'DATA INPUT-FY14'!$AU$2,PRIORFLASHFY14!$I:$I,'DATA INPUT-FY14'!$B22,PRIORFLASHFY14!$J:$J,'DATA INPUT-FY14'!$D22),(IF(ISERROR(VLOOKUP($B$2&amp;$AU$2&amp;$B$22&amp;$D22,PRIORFLASHFY14!$K:$W,PRIORFLASHFY14!R$2,0)),0,VLOOKUP($B$2&amp;$AU$2&amp;$B$22&amp;$D22,PRIORFLASHFY14!$K:$W,PRIORFLASHFY14!R$2,0))))</f>
        <v>0</v>
      </c>
      <c r="BB22" s="644">
        <f>IF(COVER!$C$4="",SUMIFS(PRIORFLASHFY14!S:S,PRIORFLASHFY14!$F:$F,'DATA INPUT-FY14'!$B$2,PRIORFLASHFY14!$H:$H,'DATA INPUT-FY14'!$AU$2,PRIORFLASHFY14!$I:$I,'DATA INPUT-FY14'!$B22,PRIORFLASHFY14!$J:$J,'DATA INPUT-FY14'!$D22),(IF(ISERROR(VLOOKUP($B$2&amp;$AU$2&amp;$B$22&amp;$D22,PRIORFLASHFY14!$K:$W,PRIORFLASHFY14!S$2,0)),0,VLOOKUP($B$2&amp;$AU$2&amp;$B$22&amp;$D22,PRIORFLASHFY14!$K:$W,PRIORFLASHFY14!S$2,0))))</f>
        <v>0</v>
      </c>
      <c r="BC22" s="644">
        <f>IF(COVER!$C$4="",SUMIFS(PRIORFLASHFY14!T:T,PRIORFLASHFY14!$F:$F,'DATA INPUT-FY14'!$B$2,PRIORFLASHFY14!$H:$H,'DATA INPUT-FY14'!$AU$2,PRIORFLASHFY14!$I:$I,'DATA INPUT-FY14'!$B22,PRIORFLASHFY14!$J:$J,'DATA INPUT-FY14'!$D22),(IF(ISERROR(VLOOKUP($B$2&amp;$AU$2&amp;$B$22&amp;$D22,PRIORFLASHFY14!$K:$W,PRIORFLASHFY14!T$2,0)),0,VLOOKUP($B$2&amp;$AU$2&amp;$B$22&amp;$D22,PRIORFLASHFY14!$K:$W,PRIORFLASHFY14!T$2,0))))</f>
        <v>0</v>
      </c>
      <c r="BD22" s="644">
        <f>IF(COVER!$C$4="",SUMIFS(PRIORFLASHFY14!U:U,PRIORFLASHFY14!$F:$F,'DATA INPUT-FY14'!$B$2,PRIORFLASHFY14!$H:$H,'DATA INPUT-FY14'!$AU$2,PRIORFLASHFY14!$I:$I,'DATA INPUT-FY14'!$B22,PRIORFLASHFY14!$J:$J,'DATA INPUT-FY14'!$D22),(IF(ISERROR(VLOOKUP($B$2&amp;$AU$2&amp;$B$22&amp;$D22,PRIORFLASHFY14!$K:$W,PRIORFLASHFY14!U$2,0)),0,VLOOKUP($B$2&amp;$AU$2&amp;$B$22&amp;$D22,PRIORFLASHFY14!$K:$W,PRIORFLASHFY14!U$2,0))))</f>
        <v>0</v>
      </c>
      <c r="BE22" s="644">
        <f>IF(COVER!$C$4="",SUMIFS(PRIORFLASHFY14!V:V,PRIORFLASHFY14!$F:$F,'DATA INPUT-FY14'!$B$2,PRIORFLASHFY14!$H:$H,'DATA INPUT-FY14'!$AU$2,PRIORFLASHFY14!$I:$I,'DATA INPUT-FY14'!$B22,PRIORFLASHFY14!$J:$J,'DATA INPUT-FY14'!$D22),(IF(ISERROR(VLOOKUP($B$2&amp;$AU$2&amp;$B$22&amp;$D22,PRIORFLASHFY14!$K:$W,PRIORFLASHFY14!V$2,0)),0,VLOOKUP($B$2&amp;$AU$2&amp;$B$22&amp;$D22,PRIORFLASHFY14!$K:$W,PRIORFLASHFY14!V$2,0))))</f>
        <v>0</v>
      </c>
      <c r="BF22" s="644">
        <f>IF(COVER!$C$4="",SUMIFS(PRIORFLASHFY14!W:W,PRIORFLASHFY14!$F:$F,'DATA INPUT-FY14'!$B$2,PRIORFLASHFY14!$H:$H,'DATA INPUT-FY14'!$AU$2,PRIORFLASHFY14!$I:$I,'DATA INPUT-FY14'!$B22,PRIORFLASHFY14!$J:$J,'DATA INPUT-FY14'!$D22),(IF(ISERROR(VLOOKUP($B$2&amp;$AU$2&amp;$B$22&amp;$D22,PRIORFLASHFY14!$K:$W,PRIORFLASHFY14!W$2,0)),0,VLOOKUP($B$2&amp;$AU$2&amp;$B$22&amp;$D22,PRIORFLASHFY14!$K:$W,PRIORFLASHFY14!W$2,0))))</f>
        <v>0</v>
      </c>
      <c r="BG22" s="646">
        <f t="shared" si="52"/>
        <v>0</v>
      </c>
      <c r="BH22" s="641"/>
      <c r="BI22" s="647" t="s">
        <v>0</v>
      </c>
      <c r="BJ22" s="648">
        <f t="shared" si="53"/>
        <v>0</v>
      </c>
      <c r="BK22" s="648">
        <f t="shared" si="54"/>
        <v>0</v>
      </c>
      <c r="BL22" s="648">
        <f t="shared" si="55"/>
        <v>0</v>
      </c>
      <c r="BM22" s="649">
        <f t="shared" si="56"/>
        <v>0</v>
      </c>
      <c r="BN22" s="646">
        <f t="shared" si="57"/>
        <v>0</v>
      </c>
      <c r="BO22" s="619"/>
      <c r="BP22" s="619"/>
      <c r="BQ22" s="619"/>
      <c r="BR22" s="619"/>
      <c r="BS22" s="619"/>
      <c r="BT22" s="619"/>
      <c r="BU22" s="619"/>
      <c r="BV22" s="619"/>
      <c r="BW22" s="619"/>
      <c r="BX22" s="619"/>
    </row>
    <row r="23" spans="1:76" s="620" customFormat="1" ht="10.8">
      <c r="A23" s="617"/>
      <c r="B23" s="1945"/>
      <c r="C23" s="1946"/>
      <c r="D23" s="650" t="s">
        <v>1</v>
      </c>
      <c r="E23" s="651">
        <f t="shared" si="58"/>
        <v>0</v>
      </c>
      <c r="F23" s="651">
        <f t="shared" si="59"/>
        <v>0</v>
      </c>
      <c r="G23" s="651">
        <f t="shared" si="60"/>
        <v>0</v>
      </c>
      <c r="H23" s="651">
        <f t="shared" si="61"/>
        <v>0</v>
      </c>
      <c r="I23" s="651">
        <f t="shared" si="62"/>
        <v>0</v>
      </c>
      <c r="J23" s="651">
        <f t="shared" si="63"/>
        <v>0</v>
      </c>
      <c r="K23" s="651">
        <f t="shared" si="64"/>
        <v>0.55566746</v>
      </c>
      <c r="L23" s="651">
        <f t="shared" si="65"/>
        <v>0.84909530000000011</v>
      </c>
      <c r="M23" s="651">
        <f t="shared" si="66"/>
        <v>1.1264424000000002</v>
      </c>
      <c r="N23" s="651">
        <f t="shared" si="67"/>
        <v>1.4443229800000008</v>
      </c>
      <c r="O23" s="651">
        <f t="shared" si="68"/>
        <v>1.4879820700000002</v>
      </c>
      <c r="P23" s="652">
        <f t="shared" si="69"/>
        <v>1.7803855499999992</v>
      </c>
      <c r="Q23" s="653">
        <f t="shared" si="40"/>
        <v>7.24389576</v>
      </c>
      <c r="R23" s="618"/>
      <c r="S23" s="654" t="s">
        <v>20</v>
      </c>
      <c r="T23" s="655">
        <f t="shared" si="41"/>
        <v>0</v>
      </c>
      <c r="U23" s="655">
        <f t="shared" si="42"/>
        <v>0</v>
      </c>
      <c r="V23" s="655">
        <f t="shared" si="43"/>
        <v>2.5312051600000003</v>
      </c>
      <c r="W23" s="656">
        <f t="shared" si="44"/>
        <v>4.7126906000000002</v>
      </c>
      <c r="X23" s="653">
        <f t="shared" si="45"/>
        <v>7.2438957600000009</v>
      </c>
      <c r="Y23" s="617"/>
      <c r="Z23" s="691"/>
      <c r="AA23" s="651"/>
      <c r="AB23" s="651"/>
      <c r="AC23" s="651"/>
      <c r="AD23" s="651"/>
      <c r="AE23" s="651"/>
      <c r="AF23" s="651">
        <f>IF(COVER!$C$4="",SUMIFS(PRIORFLASHFY14!R:R,PRIORFLASHFY14!$F:$F,'DATA INPUT-FY14'!$B$2,PRIORFLASHFY14!$H:$H,'DATA INPUT-FY14'!$Z$2,PRIORFLASHFY14!$I:$I,'DATA INPUT-FY14'!$B22,PRIORFLASHFY14!$J:$J,'DATA INPUT-FY14'!$D23),(IF(ISERROR(VLOOKUP($B$2&amp;$Z$2&amp;$B$22&amp;$D23,PRIORFLASHFY14!$K:$W,PRIORFLASHFY14!R$2,0)),0,VLOOKUP($B$2&amp;$Z$2&amp;$B$22&amp;$D23,PRIORFLASHFY14!$K:$W,PRIORFLASHFY14!R$2,0))))</f>
        <v>0.55566746</v>
      </c>
      <c r="AG23" s="651">
        <f>IF(COVER!$C$4="",SUMIFS(PRIORFLASHFY14!S:S,PRIORFLASHFY14!$F:$F,'DATA INPUT-FY14'!$B$2,PRIORFLASHFY14!$H:$H,'DATA INPUT-FY14'!$Z$2,PRIORFLASHFY14!$I:$I,'DATA INPUT-FY14'!$B22,PRIORFLASHFY14!$J:$J,'DATA INPUT-FY14'!$D23),(IF(ISERROR(VLOOKUP($B$2&amp;$Z$2&amp;$B$22&amp;$D23,PRIORFLASHFY14!$K:$W,PRIORFLASHFY14!S$2,0)),0,VLOOKUP($B$2&amp;$Z$2&amp;$B$22&amp;$D23,PRIORFLASHFY14!$K:$W,PRIORFLASHFY14!S$2,0))))</f>
        <v>0.84909530000000011</v>
      </c>
      <c r="AH23" s="651">
        <f>IF(COVER!$C$4="",SUMIFS(PRIORFLASHFY14!T:T,PRIORFLASHFY14!$F:$F,'DATA INPUT-FY14'!$B$2,PRIORFLASHFY14!$H:$H,'DATA INPUT-FY14'!$Z$2,PRIORFLASHFY14!$I:$I,'DATA INPUT-FY14'!$B22,PRIORFLASHFY14!$J:$J,'DATA INPUT-FY14'!$D23),(IF(ISERROR(VLOOKUP($B$2&amp;$Z$2&amp;$B$22&amp;$D23,PRIORFLASHFY14!$K:$W,PRIORFLASHFY14!T$2,0)),0,VLOOKUP($B$2&amp;$Z$2&amp;$B$22&amp;$D23,PRIORFLASHFY14!$K:$W,PRIORFLASHFY14!T$2,0))))</f>
        <v>1.1264424000000002</v>
      </c>
      <c r="AI23" s="651">
        <f>IF(COVER!$C$4="",SUMIFS(PRIORFLASHFY14!U:U,PRIORFLASHFY14!$F:$F,'DATA INPUT-FY14'!$B$2,PRIORFLASHFY14!$H:$H,'DATA INPUT-FY14'!$Z$2,PRIORFLASHFY14!$I:$I,'DATA INPUT-FY14'!$B22,PRIORFLASHFY14!$J:$J,'DATA INPUT-FY14'!$D23),(IF(ISERROR(VLOOKUP($B$2&amp;$Z$2&amp;$B$22&amp;$D23,PRIORFLASHFY14!$K:$W,PRIORFLASHFY14!U$2,0)),0,VLOOKUP($B$2&amp;$Z$2&amp;$B$22&amp;$D23,PRIORFLASHFY14!$K:$W,PRIORFLASHFY14!U$2,0))))</f>
        <v>1.4443229800000008</v>
      </c>
      <c r="AJ23" s="651">
        <f>IF(COVER!$C$4="",SUMIFS(PRIORFLASHFY14!V:V,PRIORFLASHFY14!$F:$F,'DATA INPUT-FY14'!$B$2,PRIORFLASHFY14!$H:$H,'DATA INPUT-FY14'!$Z$2,PRIORFLASHFY14!$I:$I,'DATA INPUT-FY14'!$B22,PRIORFLASHFY14!$J:$J,'DATA INPUT-FY14'!$D23),(IF(ISERROR(VLOOKUP($B$2&amp;$Z$2&amp;$B$22&amp;$D23,PRIORFLASHFY14!$K:$W,PRIORFLASHFY14!V$2,0)),0,VLOOKUP($B$2&amp;$Z$2&amp;$B$22&amp;$D23,PRIORFLASHFY14!$K:$W,PRIORFLASHFY14!V$2,0))))</f>
        <v>1.4879820700000002</v>
      </c>
      <c r="AK23" s="651">
        <f>IF(COVER!$C$4="",SUMIFS(PRIORFLASHFY14!W:W,PRIORFLASHFY14!$F:$F,'DATA INPUT-FY14'!$B$2,PRIORFLASHFY14!$H:$H,'DATA INPUT-FY14'!$Z$2,PRIORFLASHFY14!$I:$I,'DATA INPUT-FY14'!$B22,PRIORFLASHFY14!$J:$J,'DATA INPUT-FY14'!$D23),(IF(ISERROR(VLOOKUP($B$2&amp;$Z$2&amp;$B$22&amp;$D23,PRIORFLASHFY14!$K:$W,PRIORFLASHFY14!W$2,0)),0,VLOOKUP($B$2&amp;$Z$2&amp;$B$22&amp;$D23,PRIORFLASHFY14!$K:$W,PRIORFLASHFY14!W$2,0))))</f>
        <v>1.7803855499999992</v>
      </c>
      <c r="AL23" s="653">
        <f t="shared" si="46"/>
        <v>7.24389576</v>
      </c>
      <c r="AM23" s="641"/>
      <c r="AN23" s="654" t="s">
        <v>20</v>
      </c>
      <c r="AO23" s="655">
        <f t="shared" si="47"/>
        <v>0</v>
      </c>
      <c r="AP23" s="655">
        <f t="shared" si="48"/>
        <v>0</v>
      </c>
      <c r="AQ23" s="655">
        <f t="shared" si="49"/>
        <v>2.5312051600000003</v>
      </c>
      <c r="AR23" s="656">
        <f t="shared" si="50"/>
        <v>4.7126906000000002</v>
      </c>
      <c r="AS23" s="653">
        <f t="shared" si="51"/>
        <v>7.2438957600000009</v>
      </c>
      <c r="AT23" s="619"/>
      <c r="AU23" s="691"/>
      <c r="AV23" s="651"/>
      <c r="AW23" s="651"/>
      <c r="AX23" s="651"/>
      <c r="AY23" s="651"/>
      <c r="AZ23" s="651"/>
      <c r="BA23" s="651">
        <f>IF(COVER!$C$4="",SUMIFS(PRIORFLASHFY14!R:R,PRIORFLASHFY14!$F:$F,'DATA INPUT-FY14'!$B$2,PRIORFLASHFY14!$H:$H,'DATA INPUT-FY14'!$AU$2,PRIORFLASHFY14!$I:$I,'DATA INPUT-FY14'!$B22,PRIORFLASHFY14!$J:$J,'DATA INPUT-FY14'!$D23),(IF(ISERROR(VLOOKUP($B$2&amp;$AU$2&amp;$B$22&amp;$D23,PRIORFLASHFY14!$K:$W,PRIORFLASHFY14!R$2,0)),0,VLOOKUP($B$2&amp;$AU$2&amp;$B$22&amp;$D23,PRIORFLASHFY14!$K:$W,PRIORFLASHFY14!R$2,0))))</f>
        <v>0</v>
      </c>
      <c r="BB23" s="651">
        <f>IF(COVER!$C$4="",SUMIFS(PRIORFLASHFY14!S:S,PRIORFLASHFY14!$F:$F,'DATA INPUT-FY14'!$B$2,PRIORFLASHFY14!$H:$H,'DATA INPUT-FY14'!$AU$2,PRIORFLASHFY14!$I:$I,'DATA INPUT-FY14'!$B22,PRIORFLASHFY14!$J:$J,'DATA INPUT-FY14'!$D23),(IF(ISERROR(VLOOKUP($B$2&amp;$AU$2&amp;$B$22&amp;$D23,PRIORFLASHFY14!$K:$W,PRIORFLASHFY14!S$2,0)),0,VLOOKUP($B$2&amp;$AU$2&amp;$B$22&amp;$D23,PRIORFLASHFY14!$K:$W,PRIORFLASHFY14!S$2,0))))</f>
        <v>0</v>
      </c>
      <c r="BC23" s="651">
        <f>IF(COVER!$C$4="",SUMIFS(PRIORFLASHFY14!T:T,PRIORFLASHFY14!$F:$F,'DATA INPUT-FY14'!$B$2,PRIORFLASHFY14!$H:$H,'DATA INPUT-FY14'!$AU$2,PRIORFLASHFY14!$I:$I,'DATA INPUT-FY14'!$B22,PRIORFLASHFY14!$J:$J,'DATA INPUT-FY14'!$D23),(IF(ISERROR(VLOOKUP($B$2&amp;$AU$2&amp;$B$22&amp;$D23,PRIORFLASHFY14!$K:$W,PRIORFLASHFY14!T$2,0)),0,VLOOKUP($B$2&amp;$AU$2&amp;$B$22&amp;$D23,PRIORFLASHFY14!$K:$W,PRIORFLASHFY14!T$2,0))))</f>
        <v>0</v>
      </c>
      <c r="BD23" s="651">
        <f>IF(COVER!$C$4="",SUMIFS(PRIORFLASHFY14!U:U,PRIORFLASHFY14!$F:$F,'DATA INPUT-FY14'!$B$2,PRIORFLASHFY14!$H:$H,'DATA INPUT-FY14'!$AU$2,PRIORFLASHFY14!$I:$I,'DATA INPUT-FY14'!$B22,PRIORFLASHFY14!$J:$J,'DATA INPUT-FY14'!$D23),(IF(ISERROR(VLOOKUP($B$2&amp;$AU$2&amp;$B$22&amp;$D23,PRIORFLASHFY14!$K:$W,PRIORFLASHFY14!U$2,0)),0,VLOOKUP($B$2&amp;$AU$2&amp;$B$22&amp;$D23,PRIORFLASHFY14!$K:$W,PRIORFLASHFY14!U$2,0))))</f>
        <v>0</v>
      </c>
      <c r="BE23" s="651">
        <f>IF(COVER!$C$4="",SUMIFS(PRIORFLASHFY14!V:V,PRIORFLASHFY14!$F:$F,'DATA INPUT-FY14'!$B$2,PRIORFLASHFY14!$H:$H,'DATA INPUT-FY14'!$AU$2,PRIORFLASHFY14!$I:$I,'DATA INPUT-FY14'!$B22,PRIORFLASHFY14!$J:$J,'DATA INPUT-FY14'!$D23),(IF(ISERROR(VLOOKUP($B$2&amp;$AU$2&amp;$B$22&amp;$D23,PRIORFLASHFY14!$K:$W,PRIORFLASHFY14!V$2,0)),0,VLOOKUP($B$2&amp;$AU$2&amp;$B$22&amp;$D23,PRIORFLASHFY14!$K:$W,PRIORFLASHFY14!V$2,0))))</f>
        <v>0</v>
      </c>
      <c r="BF23" s="651">
        <f>IF(COVER!$C$4="",SUMIFS(PRIORFLASHFY14!W:W,PRIORFLASHFY14!$F:$F,'DATA INPUT-FY14'!$B$2,PRIORFLASHFY14!$H:$H,'DATA INPUT-FY14'!$AU$2,PRIORFLASHFY14!$I:$I,'DATA INPUT-FY14'!$B22,PRIORFLASHFY14!$J:$J,'DATA INPUT-FY14'!$D23),(IF(ISERROR(VLOOKUP($B$2&amp;$AU$2&amp;$B$22&amp;$D23,PRIORFLASHFY14!$K:$W,PRIORFLASHFY14!W$2,0)),0,VLOOKUP($B$2&amp;$AU$2&amp;$B$22&amp;$D23,PRIORFLASHFY14!$K:$W,PRIORFLASHFY14!W$2,0))))</f>
        <v>0</v>
      </c>
      <c r="BG23" s="653">
        <f t="shared" si="52"/>
        <v>0</v>
      </c>
      <c r="BH23" s="641"/>
      <c r="BI23" s="654" t="s">
        <v>20</v>
      </c>
      <c r="BJ23" s="655">
        <f t="shared" si="53"/>
        <v>0</v>
      </c>
      <c r="BK23" s="655">
        <f t="shared" si="54"/>
        <v>0</v>
      </c>
      <c r="BL23" s="655">
        <f t="shared" si="55"/>
        <v>0</v>
      </c>
      <c r="BM23" s="656">
        <f t="shared" si="56"/>
        <v>0</v>
      </c>
      <c r="BN23" s="653">
        <f t="shared" si="57"/>
        <v>0</v>
      </c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</row>
    <row r="24" spans="1:76" s="620" customFormat="1" ht="10.8">
      <c r="A24" s="617"/>
      <c r="B24" s="1943" t="s">
        <v>46</v>
      </c>
      <c r="C24" s="1944" t="s">
        <v>21</v>
      </c>
      <c r="D24" s="643" t="s">
        <v>38</v>
      </c>
      <c r="E24" s="644">
        <f t="shared" si="58"/>
        <v>0</v>
      </c>
      <c r="F24" s="644">
        <f t="shared" si="59"/>
        <v>0</v>
      </c>
      <c r="G24" s="644">
        <f t="shared" si="60"/>
        <v>0</v>
      </c>
      <c r="H24" s="644">
        <f t="shared" si="61"/>
        <v>0</v>
      </c>
      <c r="I24" s="644">
        <f t="shared" si="62"/>
        <v>0</v>
      </c>
      <c r="J24" s="644">
        <f t="shared" si="63"/>
        <v>0</v>
      </c>
      <c r="K24" s="644">
        <f t="shared" si="64"/>
        <v>0.67396165000000008</v>
      </c>
      <c r="L24" s="644">
        <f t="shared" si="65"/>
        <v>0.76343656000000004</v>
      </c>
      <c r="M24" s="644">
        <f t="shared" si="66"/>
        <v>0.89598902000000002</v>
      </c>
      <c r="N24" s="644">
        <f t="shared" si="67"/>
        <v>0.75731459000000001</v>
      </c>
      <c r="O24" s="644">
        <f t="shared" si="68"/>
        <v>0.74114168999999996</v>
      </c>
      <c r="P24" s="645">
        <f t="shared" si="69"/>
        <v>0.88084498999999994</v>
      </c>
      <c r="Q24" s="646">
        <f t="shared" si="40"/>
        <v>4.7126885000000005</v>
      </c>
      <c r="R24" s="618"/>
      <c r="S24" s="647" t="s">
        <v>0</v>
      </c>
      <c r="T24" s="648">
        <f t="shared" si="41"/>
        <v>0</v>
      </c>
      <c r="U24" s="648">
        <f t="shared" si="42"/>
        <v>0</v>
      </c>
      <c r="V24" s="648">
        <f t="shared" si="43"/>
        <v>2.33338723</v>
      </c>
      <c r="W24" s="649">
        <f t="shared" si="44"/>
        <v>2.37930127</v>
      </c>
      <c r="X24" s="646">
        <f t="shared" si="45"/>
        <v>4.7126885000000005</v>
      </c>
      <c r="Y24" s="617"/>
      <c r="Z24" s="690"/>
      <c r="AA24" s="644"/>
      <c r="AB24" s="644"/>
      <c r="AC24" s="644"/>
      <c r="AD24" s="644"/>
      <c r="AE24" s="644"/>
      <c r="AF24" s="644">
        <f>IF(COVER!$C$4="",SUMIFS(PRIORFLASHFY14!R:R,PRIORFLASHFY14!$F:$F,'DATA INPUT-FY14'!$B$2,PRIORFLASHFY14!$H:$H,'DATA INPUT-FY14'!$Z$2,PRIORFLASHFY14!$I:$I,'DATA INPUT-FY14'!$B24,PRIORFLASHFY14!$J:$J,'DATA INPUT-FY14'!$D24),(IF(ISERROR(VLOOKUP($B$2&amp;$Z$2&amp;$B$24&amp;$D24,PRIORFLASHFY14!$K:$W,PRIORFLASHFY14!R$2,0)),0,VLOOKUP($B$2&amp;$Z$2&amp;$B$24&amp;$D24,PRIORFLASHFY14!$K:$W,PRIORFLASHFY14!R$2,0))))</f>
        <v>0.67396165000000008</v>
      </c>
      <c r="AG24" s="644">
        <f>IF(COVER!$C$4="",SUMIFS(PRIORFLASHFY14!S:S,PRIORFLASHFY14!$F:$F,'DATA INPUT-FY14'!$B$2,PRIORFLASHFY14!$H:$H,'DATA INPUT-FY14'!$Z$2,PRIORFLASHFY14!$I:$I,'DATA INPUT-FY14'!$B24,PRIORFLASHFY14!$J:$J,'DATA INPUT-FY14'!$D24),(IF(ISERROR(VLOOKUP($B$2&amp;$Z$2&amp;$B$24&amp;$D24,PRIORFLASHFY14!$K:$W,PRIORFLASHFY14!S$2,0)),0,VLOOKUP($B$2&amp;$Z$2&amp;$B$24&amp;$D24,PRIORFLASHFY14!$K:$W,PRIORFLASHFY14!S$2,0))))</f>
        <v>0.76343656000000004</v>
      </c>
      <c r="AH24" s="644">
        <f>IF(COVER!$C$4="",SUMIFS(PRIORFLASHFY14!T:T,PRIORFLASHFY14!$F:$F,'DATA INPUT-FY14'!$B$2,PRIORFLASHFY14!$H:$H,'DATA INPUT-FY14'!$Z$2,PRIORFLASHFY14!$I:$I,'DATA INPUT-FY14'!$B24,PRIORFLASHFY14!$J:$J,'DATA INPUT-FY14'!$D24),(IF(ISERROR(VLOOKUP($B$2&amp;$Z$2&amp;$B$24&amp;$D24,PRIORFLASHFY14!$K:$W,PRIORFLASHFY14!T$2,0)),0,VLOOKUP($B$2&amp;$Z$2&amp;$B$24&amp;$D24,PRIORFLASHFY14!$K:$W,PRIORFLASHFY14!T$2,0))))</f>
        <v>0.89598902000000002</v>
      </c>
      <c r="AI24" s="644">
        <f>IF(COVER!$C$4="",SUMIFS(PRIORFLASHFY14!U:U,PRIORFLASHFY14!$F:$F,'DATA INPUT-FY14'!$B$2,PRIORFLASHFY14!$H:$H,'DATA INPUT-FY14'!$Z$2,PRIORFLASHFY14!$I:$I,'DATA INPUT-FY14'!$B24,PRIORFLASHFY14!$J:$J,'DATA INPUT-FY14'!$D24),(IF(ISERROR(VLOOKUP($B$2&amp;$Z$2&amp;$B$24&amp;$D24,PRIORFLASHFY14!$K:$W,PRIORFLASHFY14!U$2,0)),0,VLOOKUP($B$2&amp;$Z$2&amp;$B$24&amp;$D24,PRIORFLASHFY14!$K:$W,PRIORFLASHFY14!U$2,0))))</f>
        <v>0.75731459000000001</v>
      </c>
      <c r="AJ24" s="644">
        <f>IF(COVER!$C$4="",SUMIFS(PRIORFLASHFY14!V:V,PRIORFLASHFY14!$F:$F,'DATA INPUT-FY14'!$B$2,PRIORFLASHFY14!$H:$H,'DATA INPUT-FY14'!$Z$2,PRIORFLASHFY14!$I:$I,'DATA INPUT-FY14'!$B24,PRIORFLASHFY14!$J:$J,'DATA INPUT-FY14'!$D24),(IF(ISERROR(VLOOKUP($B$2&amp;$Z$2&amp;$B$24&amp;$D24,PRIORFLASHFY14!$K:$W,PRIORFLASHFY14!V$2,0)),0,VLOOKUP($B$2&amp;$Z$2&amp;$B$24&amp;$D24,PRIORFLASHFY14!$K:$W,PRIORFLASHFY14!V$2,0))))</f>
        <v>0.74114168999999996</v>
      </c>
      <c r="AK24" s="644">
        <f>IF(COVER!$C$4="",SUMIFS(PRIORFLASHFY14!W:W,PRIORFLASHFY14!$F:$F,'DATA INPUT-FY14'!$B$2,PRIORFLASHFY14!$H:$H,'DATA INPUT-FY14'!$Z$2,PRIORFLASHFY14!$I:$I,'DATA INPUT-FY14'!$B24,PRIORFLASHFY14!$J:$J,'DATA INPUT-FY14'!$D24),(IF(ISERROR(VLOOKUP($B$2&amp;$Z$2&amp;$B$24&amp;$D24,PRIORFLASHFY14!$K:$W,PRIORFLASHFY14!W$2,0)),0,VLOOKUP($B$2&amp;$Z$2&amp;$B$24&amp;$D24,PRIORFLASHFY14!$K:$W,PRIORFLASHFY14!W$2,0))))</f>
        <v>0.88084498999999994</v>
      </c>
      <c r="AL24" s="646">
        <f>SUM(Z24:AK24)</f>
        <v>4.7126885000000005</v>
      </c>
      <c r="AM24" s="641"/>
      <c r="AN24" s="647" t="s">
        <v>0</v>
      </c>
      <c r="AO24" s="648">
        <f t="shared" si="47"/>
        <v>0</v>
      </c>
      <c r="AP24" s="648">
        <f t="shared" si="48"/>
        <v>0</v>
      </c>
      <c r="AQ24" s="648">
        <f t="shared" si="49"/>
        <v>2.33338723</v>
      </c>
      <c r="AR24" s="649">
        <f t="shared" si="50"/>
        <v>2.37930127</v>
      </c>
      <c r="AS24" s="646">
        <f t="shared" si="51"/>
        <v>4.7126885000000005</v>
      </c>
      <c r="AT24" s="619"/>
      <c r="AU24" s="690"/>
      <c r="AV24" s="644"/>
      <c r="AW24" s="644"/>
      <c r="AX24" s="644"/>
      <c r="AY24" s="644"/>
      <c r="AZ24" s="644"/>
      <c r="BA24" s="644">
        <f>IF(COVER!$C$4="",SUMIFS(PRIORFLASHFY14!R:R,PRIORFLASHFY14!$F:$F,'DATA INPUT-FY14'!$B$2,PRIORFLASHFY14!$H:$H,'DATA INPUT-FY14'!$AU$2,PRIORFLASHFY14!$I:$I,'DATA INPUT-FY14'!$B24,PRIORFLASHFY14!$J:$J,'DATA INPUT-FY14'!$D24),(IF(ISERROR(VLOOKUP($B$2&amp;$AU$2&amp;$B$24&amp;$D24,PRIORFLASHFY14!$K:$W,PRIORFLASHFY14!R$2,0)),0,VLOOKUP($B$2&amp;$AU$2&amp;$B$24&amp;$D24,PRIORFLASHFY14!$K:$W,PRIORFLASHFY14!R$2,0))))</f>
        <v>0</v>
      </c>
      <c r="BB24" s="644">
        <f>IF(COVER!$C$4="",SUMIFS(PRIORFLASHFY14!S:S,PRIORFLASHFY14!$F:$F,'DATA INPUT-FY14'!$B$2,PRIORFLASHFY14!$H:$H,'DATA INPUT-FY14'!$AU$2,PRIORFLASHFY14!$I:$I,'DATA INPUT-FY14'!$B24,PRIORFLASHFY14!$J:$J,'DATA INPUT-FY14'!$D24),(IF(ISERROR(VLOOKUP($B$2&amp;$AU$2&amp;$B$24&amp;$D24,PRIORFLASHFY14!$K:$W,PRIORFLASHFY14!S$2,0)),0,VLOOKUP($B$2&amp;$AU$2&amp;$B$24&amp;$D24,PRIORFLASHFY14!$K:$W,PRIORFLASHFY14!S$2,0))))</f>
        <v>0</v>
      </c>
      <c r="BC24" s="644">
        <f>IF(COVER!$C$4="",SUMIFS(PRIORFLASHFY14!T:T,PRIORFLASHFY14!$F:$F,'DATA INPUT-FY14'!$B$2,PRIORFLASHFY14!$H:$H,'DATA INPUT-FY14'!$AU$2,PRIORFLASHFY14!$I:$I,'DATA INPUT-FY14'!$B24,PRIORFLASHFY14!$J:$J,'DATA INPUT-FY14'!$D24),(IF(ISERROR(VLOOKUP($B$2&amp;$AU$2&amp;$B$24&amp;$D24,PRIORFLASHFY14!$K:$W,PRIORFLASHFY14!T$2,0)),0,VLOOKUP($B$2&amp;$AU$2&amp;$B$24&amp;$D24,PRIORFLASHFY14!$K:$W,PRIORFLASHFY14!T$2,0))))</f>
        <v>0</v>
      </c>
      <c r="BD24" s="644">
        <f>IF(COVER!$C$4="",SUMIFS(PRIORFLASHFY14!U:U,PRIORFLASHFY14!$F:$F,'DATA INPUT-FY14'!$B$2,PRIORFLASHFY14!$H:$H,'DATA INPUT-FY14'!$AU$2,PRIORFLASHFY14!$I:$I,'DATA INPUT-FY14'!$B24,PRIORFLASHFY14!$J:$J,'DATA INPUT-FY14'!$D24),(IF(ISERROR(VLOOKUP($B$2&amp;$AU$2&amp;$B$24&amp;$D24,PRIORFLASHFY14!$K:$W,PRIORFLASHFY14!U$2,0)),0,VLOOKUP($B$2&amp;$AU$2&amp;$B$24&amp;$D24,PRIORFLASHFY14!$K:$W,PRIORFLASHFY14!U$2,0))))</f>
        <v>0</v>
      </c>
      <c r="BE24" s="644">
        <f>IF(COVER!$C$4="",SUMIFS(PRIORFLASHFY14!V:V,PRIORFLASHFY14!$F:$F,'DATA INPUT-FY14'!$B$2,PRIORFLASHFY14!$H:$H,'DATA INPUT-FY14'!$AU$2,PRIORFLASHFY14!$I:$I,'DATA INPUT-FY14'!$B24,PRIORFLASHFY14!$J:$J,'DATA INPUT-FY14'!$D24),(IF(ISERROR(VLOOKUP($B$2&amp;$AU$2&amp;$B$24&amp;$D24,PRIORFLASHFY14!$K:$W,PRIORFLASHFY14!V$2,0)),0,VLOOKUP($B$2&amp;$AU$2&amp;$B$24&amp;$D24,PRIORFLASHFY14!$K:$W,PRIORFLASHFY14!V$2,0))))</f>
        <v>0</v>
      </c>
      <c r="BF24" s="644">
        <f>IF(COVER!$C$4="",SUMIFS(PRIORFLASHFY14!W:W,PRIORFLASHFY14!$F:$F,'DATA INPUT-FY14'!$B$2,PRIORFLASHFY14!$H:$H,'DATA INPUT-FY14'!$AU$2,PRIORFLASHFY14!$I:$I,'DATA INPUT-FY14'!$B24,PRIORFLASHFY14!$J:$J,'DATA INPUT-FY14'!$D24),(IF(ISERROR(VLOOKUP($B$2&amp;$AU$2&amp;$B$24&amp;$D24,PRIORFLASHFY14!$K:$W,PRIORFLASHFY14!W$2,0)),0,VLOOKUP($B$2&amp;$AU$2&amp;$B$24&amp;$D24,PRIORFLASHFY14!$K:$W,PRIORFLASHFY14!W$2,0))))</f>
        <v>0</v>
      </c>
      <c r="BG24" s="646">
        <f t="shared" si="52"/>
        <v>0</v>
      </c>
      <c r="BH24" s="641"/>
      <c r="BI24" s="647" t="s">
        <v>0</v>
      </c>
      <c r="BJ24" s="648">
        <f t="shared" si="53"/>
        <v>0</v>
      </c>
      <c r="BK24" s="648">
        <f t="shared" si="54"/>
        <v>0</v>
      </c>
      <c r="BL24" s="648">
        <f t="shared" si="55"/>
        <v>0</v>
      </c>
      <c r="BM24" s="649">
        <f t="shared" si="56"/>
        <v>0</v>
      </c>
      <c r="BN24" s="646">
        <f t="shared" si="57"/>
        <v>0</v>
      </c>
      <c r="BO24" s="619"/>
      <c r="BP24" s="619"/>
      <c r="BQ24" s="619"/>
      <c r="BR24" s="619"/>
      <c r="BS24" s="619"/>
      <c r="BT24" s="619"/>
      <c r="BU24" s="619"/>
      <c r="BV24" s="619"/>
      <c r="BW24" s="619"/>
      <c r="BX24" s="619"/>
    </row>
    <row r="25" spans="1:76" s="620" customFormat="1" ht="10.8">
      <c r="A25" s="617"/>
      <c r="B25" s="1945"/>
      <c r="C25" s="1946"/>
      <c r="D25" s="650" t="s">
        <v>1</v>
      </c>
      <c r="E25" s="651">
        <f t="shared" si="58"/>
        <v>0</v>
      </c>
      <c r="F25" s="651">
        <f t="shared" si="59"/>
        <v>0</v>
      </c>
      <c r="G25" s="651">
        <f t="shared" si="60"/>
        <v>0</v>
      </c>
      <c r="H25" s="651">
        <f t="shared" si="61"/>
        <v>0</v>
      </c>
      <c r="I25" s="651">
        <f t="shared" si="62"/>
        <v>0</v>
      </c>
      <c r="J25" s="651">
        <f t="shared" si="63"/>
        <v>0</v>
      </c>
      <c r="K25" s="651">
        <f t="shared" si="64"/>
        <v>0.13479233000000013</v>
      </c>
      <c r="L25" s="651">
        <f t="shared" si="65"/>
        <v>0.15268731000000002</v>
      </c>
      <c r="M25" s="651">
        <f t="shared" si="66"/>
        <v>0.17919781000000001</v>
      </c>
      <c r="N25" s="651">
        <f t="shared" si="67"/>
        <v>0.15903606000000003</v>
      </c>
      <c r="O25" s="651">
        <f t="shared" si="68"/>
        <v>0.15563974999999997</v>
      </c>
      <c r="P25" s="652">
        <f t="shared" si="69"/>
        <v>0.18497744999999988</v>
      </c>
      <c r="Q25" s="653">
        <f t="shared" si="40"/>
        <v>0.96633071000000004</v>
      </c>
      <c r="R25" s="618"/>
      <c r="S25" s="654" t="s">
        <v>20</v>
      </c>
      <c r="T25" s="655">
        <f t="shared" si="41"/>
        <v>0</v>
      </c>
      <c r="U25" s="655">
        <f t="shared" si="42"/>
        <v>0</v>
      </c>
      <c r="V25" s="655">
        <f t="shared" si="43"/>
        <v>0.46667745000000016</v>
      </c>
      <c r="W25" s="656">
        <f t="shared" si="44"/>
        <v>0.49965325999999988</v>
      </c>
      <c r="X25" s="653">
        <f t="shared" si="45"/>
        <v>0.96633071000000004</v>
      </c>
      <c r="Y25" s="617"/>
      <c r="Z25" s="691"/>
      <c r="AA25" s="651"/>
      <c r="AB25" s="651"/>
      <c r="AC25" s="651"/>
      <c r="AD25" s="651"/>
      <c r="AE25" s="651"/>
      <c r="AF25" s="651">
        <f>IF(COVER!$C$4="",SUMIFS(PRIORFLASHFY14!R:R,PRIORFLASHFY14!$F:$F,'DATA INPUT-FY14'!$B$2,PRIORFLASHFY14!$H:$H,'DATA INPUT-FY14'!$Z$2,PRIORFLASHFY14!$I:$I,'DATA INPUT-FY14'!$B24,PRIORFLASHFY14!$J:$J,'DATA INPUT-FY14'!$D25),(IF(ISERROR(VLOOKUP($B$2&amp;$Z$2&amp;$B$24&amp;$D25,PRIORFLASHFY14!$K:$W,PRIORFLASHFY14!R$2,0)),0,VLOOKUP($B$2&amp;$Z$2&amp;$B$24&amp;$D25,PRIORFLASHFY14!$K:$W,PRIORFLASHFY14!R$2,0))))</f>
        <v>0.13479233000000013</v>
      </c>
      <c r="AG25" s="651">
        <f>IF(COVER!$C$4="",SUMIFS(PRIORFLASHFY14!S:S,PRIORFLASHFY14!$F:$F,'DATA INPUT-FY14'!$B$2,PRIORFLASHFY14!$H:$H,'DATA INPUT-FY14'!$Z$2,PRIORFLASHFY14!$I:$I,'DATA INPUT-FY14'!$B24,PRIORFLASHFY14!$J:$J,'DATA INPUT-FY14'!$D25),(IF(ISERROR(VLOOKUP($B$2&amp;$Z$2&amp;$B$24&amp;$D25,PRIORFLASHFY14!$K:$W,PRIORFLASHFY14!S$2,0)),0,VLOOKUP($B$2&amp;$Z$2&amp;$B$24&amp;$D25,PRIORFLASHFY14!$K:$W,PRIORFLASHFY14!S$2,0))))</f>
        <v>0.15268731000000002</v>
      </c>
      <c r="AH25" s="651">
        <f>IF(COVER!$C$4="",SUMIFS(PRIORFLASHFY14!T:T,PRIORFLASHFY14!$F:$F,'DATA INPUT-FY14'!$B$2,PRIORFLASHFY14!$H:$H,'DATA INPUT-FY14'!$Z$2,PRIORFLASHFY14!$I:$I,'DATA INPUT-FY14'!$B24,PRIORFLASHFY14!$J:$J,'DATA INPUT-FY14'!$D25),(IF(ISERROR(VLOOKUP($B$2&amp;$Z$2&amp;$B$24&amp;$D25,PRIORFLASHFY14!$K:$W,PRIORFLASHFY14!T$2,0)),0,VLOOKUP($B$2&amp;$Z$2&amp;$B$24&amp;$D25,PRIORFLASHFY14!$K:$W,PRIORFLASHFY14!T$2,0))))</f>
        <v>0.17919781000000001</v>
      </c>
      <c r="AI25" s="651">
        <f>IF(COVER!$C$4="",SUMIFS(PRIORFLASHFY14!U:U,PRIORFLASHFY14!$F:$F,'DATA INPUT-FY14'!$B$2,PRIORFLASHFY14!$H:$H,'DATA INPUT-FY14'!$Z$2,PRIORFLASHFY14!$I:$I,'DATA INPUT-FY14'!$B24,PRIORFLASHFY14!$J:$J,'DATA INPUT-FY14'!$D25),(IF(ISERROR(VLOOKUP($B$2&amp;$Z$2&amp;$B$24&amp;$D25,PRIORFLASHFY14!$K:$W,PRIORFLASHFY14!U$2,0)),0,VLOOKUP($B$2&amp;$Z$2&amp;$B$24&amp;$D25,PRIORFLASHFY14!$K:$W,PRIORFLASHFY14!U$2,0))))</f>
        <v>0.15903606000000003</v>
      </c>
      <c r="AJ25" s="651">
        <f>IF(COVER!$C$4="",SUMIFS(PRIORFLASHFY14!V:V,PRIORFLASHFY14!$F:$F,'DATA INPUT-FY14'!$B$2,PRIORFLASHFY14!$H:$H,'DATA INPUT-FY14'!$Z$2,PRIORFLASHFY14!$I:$I,'DATA INPUT-FY14'!$B24,PRIORFLASHFY14!$J:$J,'DATA INPUT-FY14'!$D25),(IF(ISERROR(VLOOKUP($B$2&amp;$Z$2&amp;$B$24&amp;$D25,PRIORFLASHFY14!$K:$W,PRIORFLASHFY14!V$2,0)),0,VLOOKUP($B$2&amp;$Z$2&amp;$B$24&amp;$D25,PRIORFLASHFY14!$K:$W,PRIORFLASHFY14!V$2,0))))</f>
        <v>0.15563974999999997</v>
      </c>
      <c r="AK25" s="651">
        <f>IF(COVER!$C$4="",SUMIFS(PRIORFLASHFY14!W:W,PRIORFLASHFY14!$F:$F,'DATA INPUT-FY14'!$B$2,PRIORFLASHFY14!$H:$H,'DATA INPUT-FY14'!$Z$2,PRIORFLASHFY14!$I:$I,'DATA INPUT-FY14'!$B24,PRIORFLASHFY14!$J:$J,'DATA INPUT-FY14'!$D25),(IF(ISERROR(VLOOKUP($B$2&amp;$Z$2&amp;$B$24&amp;$D25,PRIORFLASHFY14!$K:$W,PRIORFLASHFY14!W$2,0)),0,VLOOKUP($B$2&amp;$Z$2&amp;$B$24&amp;$D25,PRIORFLASHFY14!$K:$W,PRIORFLASHFY14!W$2,0))))</f>
        <v>0.18497744999999988</v>
      </c>
      <c r="AL25" s="653">
        <f>SUM(Z25:AK25)</f>
        <v>0.96633071000000004</v>
      </c>
      <c r="AM25" s="641"/>
      <c r="AN25" s="654" t="s">
        <v>20</v>
      </c>
      <c r="AO25" s="655">
        <f t="shared" si="47"/>
        <v>0</v>
      </c>
      <c r="AP25" s="655">
        <f t="shared" si="48"/>
        <v>0</v>
      </c>
      <c r="AQ25" s="655">
        <f t="shared" si="49"/>
        <v>0.46667745000000016</v>
      </c>
      <c r="AR25" s="656">
        <f t="shared" si="50"/>
        <v>0.49965325999999988</v>
      </c>
      <c r="AS25" s="653">
        <f t="shared" si="51"/>
        <v>0.96633071000000004</v>
      </c>
      <c r="AT25" s="619"/>
      <c r="AU25" s="691"/>
      <c r="AV25" s="651"/>
      <c r="AW25" s="651"/>
      <c r="AX25" s="651"/>
      <c r="AY25" s="651"/>
      <c r="AZ25" s="651"/>
      <c r="BA25" s="651">
        <f>IF(COVER!$C$4="",SUMIFS(PRIORFLASHFY14!R:R,PRIORFLASHFY14!$F:$F,'DATA INPUT-FY14'!$B$2,PRIORFLASHFY14!$H:$H,'DATA INPUT-FY14'!$AU$2,PRIORFLASHFY14!$I:$I,'DATA INPUT-FY14'!$B24,PRIORFLASHFY14!$J:$J,'DATA INPUT-FY14'!$D25),(IF(ISERROR(VLOOKUP($B$2&amp;$AU$2&amp;$B$24&amp;$D25,PRIORFLASHFY14!$K:$W,PRIORFLASHFY14!R$2,0)),0,VLOOKUP($B$2&amp;$AU$2&amp;$B$24&amp;$D25,PRIORFLASHFY14!$K:$W,PRIORFLASHFY14!R$2,0))))</f>
        <v>0</v>
      </c>
      <c r="BB25" s="651">
        <f>IF(COVER!$C$4="",SUMIFS(PRIORFLASHFY14!S:S,PRIORFLASHFY14!$F:$F,'DATA INPUT-FY14'!$B$2,PRIORFLASHFY14!$H:$H,'DATA INPUT-FY14'!$AU$2,PRIORFLASHFY14!$I:$I,'DATA INPUT-FY14'!$B24,PRIORFLASHFY14!$J:$J,'DATA INPUT-FY14'!$D25),(IF(ISERROR(VLOOKUP($B$2&amp;$AU$2&amp;$B$24&amp;$D25,PRIORFLASHFY14!$K:$W,PRIORFLASHFY14!S$2,0)),0,VLOOKUP($B$2&amp;$AU$2&amp;$B$24&amp;$D25,PRIORFLASHFY14!$K:$W,PRIORFLASHFY14!S$2,0))))</f>
        <v>0</v>
      </c>
      <c r="BC25" s="651">
        <f>IF(COVER!$C$4="",SUMIFS(PRIORFLASHFY14!T:T,PRIORFLASHFY14!$F:$F,'DATA INPUT-FY14'!$B$2,PRIORFLASHFY14!$H:$H,'DATA INPUT-FY14'!$AU$2,PRIORFLASHFY14!$I:$I,'DATA INPUT-FY14'!$B24,PRIORFLASHFY14!$J:$J,'DATA INPUT-FY14'!$D25),(IF(ISERROR(VLOOKUP($B$2&amp;$AU$2&amp;$B$24&amp;$D25,PRIORFLASHFY14!$K:$W,PRIORFLASHFY14!T$2,0)),0,VLOOKUP($B$2&amp;$AU$2&amp;$B$24&amp;$D25,PRIORFLASHFY14!$K:$W,PRIORFLASHFY14!T$2,0))))</f>
        <v>0</v>
      </c>
      <c r="BD25" s="651">
        <f>IF(COVER!$C$4="",SUMIFS(PRIORFLASHFY14!U:U,PRIORFLASHFY14!$F:$F,'DATA INPUT-FY14'!$B$2,PRIORFLASHFY14!$H:$H,'DATA INPUT-FY14'!$AU$2,PRIORFLASHFY14!$I:$I,'DATA INPUT-FY14'!$B24,PRIORFLASHFY14!$J:$J,'DATA INPUT-FY14'!$D25),(IF(ISERROR(VLOOKUP($B$2&amp;$AU$2&amp;$B$24&amp;$D25,PRIORFLASHFY14!$K:$W,PRIORFLASHFY14!U$2,0)),0,VLOOKUP($B$2&amp;$AU$2&amp;$B$24&amp;$D25,PRIORFLASHFY14!$K:$W,PRIORFLASHFY14!U$2,0))))</f>
        <v>0</v>
      </c>
      <c r="BE25" s="651">
        <f>IF(COVER!$C$4="",SUMIFS(PRIORFLASHFY14!V:V,PRIORFLASHFY14!$F:$F,'DATA INPUT-FY14'!$B$2,PRIORFLASHFY14!$H:$H,'DATA INPUT-FY14'!$AU$2,PRIORFLASHFY14!$I:$I,'DATA INPUT-FY14'!$B24,PRIORFLASHFY14!$J:$J,'DATA INPUT-FY14'!$D25),(IF(ISERROR(VLOOKUP($B$2&amp;$AU$2&amp;$B$24&amp;$D25,PRIORFLASHFY14!$K:$W,PRIORFLASHFY14!V$2,0)),0,VLOOKUP($B$2&amp;$AU$2&amp;$B$24&amp;$D25,PRIORFLASHFY14!$K:$W,PRIORFLASHFY14!V$2,0))))</f>
        <v>0</v>
      </c>
      <c r="BF25" s="651">
        <f>IF(COVER!$C$4="",SUMIFS(PRIORFLASHFY14!W:W,PRIORFLASHFY14!$F:$F,'DATA INPUT-FY14'!$B$2,PRIORFLASHFY14!$H:$H,'DATA INPUT-FY14'!$AU$2,PRIORFLASHFY14!$I:$I,'DATA INPUT-FY14'!$B24,PRIORFLASHFY14!$J:$J,'DATA INPUT-FY14'!$D25),(IF(ISERROR(VLOOKUP($B$2&amp;$AU$2&amp;$B$24&amp;$D25,PRIORFLASHFY14!$K:$W,PRIORFLASHFY14!W$2,0)),0,VLOOKUP($B$2&amp;$AU$2&amp;$B$24&amp;$D25,PRIORFLASHFY14!$K:$W,PRIORFLASHFY14!W$2,0))))</f>
        <v>0</v>
      </c>
      <c r="BG25" s="653">
        <f t="shared" si="52"/>
        <v>0</v>
      </c>
      <c r="BH25" s="641"/>
      <c r="BI25" s="654" t="s">
        <v>20</v>
      </c>
      <c r="BJ25" s="655">
        <f t="shared" si="53"/>
        <v>0</v>
      </c>
      <c r="BK25" s="655">
        <f t="shared" si="54"/>
        <v>0</v>
      </c>
      <c r="BL25" s="655">
        <f t="shared" si="55"/>
        <v>0</v>
      </c>
      <c r="BM25" s="656">
        <f t="shared" si="56"/>
        <v>0</v>
      </c>
      <c r="BN25" s="653">
        <f t="shared" si="57"/>
        <v>0</v>
      </c>
      <c r="BO25" s="619"/>
      <c r="BP25" s="619"/>
      <c r="BQ25" s="619"/>
      <c r="BR25" s="619"/>
      <c r="BS25" s="619"/>
      <c r="BT25" s="619"/>
      <c r="BU25" s="619"/>
      <c r="BV25" s="619"/>
      <c r="BW25" s="619"/>
      <c r="BX25" s="619"/>
    </row>
    <row r="26" spans="1:76" s="620" customFormat="1" ht="10.8">
      <c r="A26" s="617"/>
      <c r="B26" s="1947" t="s">
        <v>19</v>
      </c>
      <c r="C26" s="1948"/>
      <c r="D26" s="657" t="s">
        <v>38</v>
      </c>
      <c r="E26" s="658">
        <f t="shared" ref="E26:Q27" si="70">E18+E20+E22+E24</f>
        <v>7.5186748500000009</v>
      </c>
      <c r="F26" s="658">
        <f t="shared" si="70"/>
        <v>9.8013713399999993</v>
      </c>
      <c r="G26" s="658">
        <f t="shared" si="70"/>
        <v>9.3423332899999991</v>
      </c>
      <c r="H26" s="658">
        <f t="shared" si="70"/>
        <v>7.2571562199999997</v>
      </c>
      <c r="I26" s="658">
        <f t="shared" si="70"/>
        <v>8.486352140000001</v>
      </c>
      <c r="J26" s="658">
        <f t="shared" si="70"/>
        <v>4.6952680299999994</v>
      </c>
      <c r="K26" s="658">
        <f t="shared" si="70"/>
        <v>8.431778790000001</v>
      </c>
      <c r="L26" s="658">
        <f t="shared" si="70"/>
        <v>9.5502151400000006</v>
      </c>
      <c r="M26" s="658">
        <f t="shared" si="70"/>
        <v>11.20712086</v>
      </c>
      <c r="N26" s="658">
        <f t="shared" si="70"/>
        <v>9.4664323900000014</v>
      </c>
      <c r="O26" s="658">
        <f t="shared" si="70"/>
        <v>9.264271149999999</v>
      </c>
      <c r="P26" s="659">
        <f t="shared" si="70"/>
        <v>11.01056238</v>
      </c>
      <c r="Q26" s="660">
        <f t="shared" si="70"/>
        <v>106.03153657999998</v>
      </c>
      <c r="R26" s="618"/>
      <c r="S26" s="661" t="s">
        <v>0</v>
      </c>
      <c r="T26" s="658">
        <f t="shared" ref="T26:W27" si="71">T18+T20+T22+T24</f>
        <v>26.662379479999998</v>
      </c>
      <c r="U26" s="658">
        <f t="shared" si="71"/>
        <v>20.438776390000001</v>
      </c>
      <c r="V26" s="658">
        <f t="shared" si="71"/>
        <v>29.189114790000001</v>
      </c>
      <c r="W26" s="659">
        <f t="shared" si="71"/>
        <v>29.74126592</v>
      </c>
      <c r="X26" s="660">
        <f t="shared" si="45"/>
        <v>106.03153658000001</v>
      </c>
      <c r="Y26" s="617"/>
      <c r="Z26" s="662">
        <f t="shared" ref="Z26:AL27" si="72">Z18+Z20+Z22+Z24</f>
        <v>7.5186748500000009</v>
      </c>
      <c r="AA26" s="658">
        <f t="shared" si="72"/>
        <v>9.8013713399999993</v>
      </c>
      <c r="AB26" s="658">
        <f t="shared" si="72"/>
        <v>9.3423332899999991</v>
      </c>
      <c r="AC26" s="658">
        <f t="shared" si="72"/>
        <v>7.2571562199999997</v>
      </c>
      <c r="AD26" s="658">
        <f t="shared" si="72"/>
        <v>8.486352140000001</v>
      </c>
      <c r="AE26" s="658">
        <f t="shared" si="72"/>
        <v>4.6952680299999994</v>
      </c>
      <c r="AF26" s="658">
        <f t="shared" si="72"/>
        <v>8.431778790000001</v>
      </c>
      <c r="AG26" s="658">
        <f t="shared" si="72"/>
        <v>9.5502151400000006</v>
      </c>
      <c r="AH26" s="658">
        <f t="shared" si="72"/>
        <v>11.20712086</v>
      </c>
      <c r="AI26" s="658">
        <f t="shared" si="72"/>
        <v>9.4664323900000014</v>
      </c>
      <c r="AJ26" s="658">
        <f t="shared" si="72"/>
        <v>9.264271149999999</v>
      </c>
      <c r="AK26" s="658">
        <f t="shared" si="72"/>
        <v>11.01056238</v>
      </c>
      <c r="AL26" s="660">
        <f t="shared" si="72"/>
        <v>106.03153657999998</v>
      </c>
      <c r="AM26" s="641">
        <f>AL26-'DATA INPUT-M1 Flash'!AL26</f>
        <v>0.60857298999998477</v>
      </c>
      <c r="AN26" s="661" t="s">
        <v>0</v>
      </c>
      <c r="AO26" s="658">
        <f t="shared" ref="AO26:AR27" si="73">AO18+AO20+AO22+AO24</f>
        <v>26.662379479999998</v>
      </c>
      <c r="AP26" s="658">
        <f t="shared" si="73"/>
        <v>20.438776390000001</v>
      </c>
      <c r="AQ26" s="658">
        <f t="shared" si="73"/>
        <v>29.189114790000001</v>
      </c>
      <c r="AR26" s="659">
        <f t="shared" si="73"/>
        <v>29.74126592</v>
      </c>
      <c r="AS26" s="660">
        <f t="shared" si="51"/>
        <v>106.03153658000001</v>
      </c>
      <c r="AT26" s="619"/>
      <c r="AU26" s="662">
        <f t="shared" ref="AU26:BG27" si="74">AU18+AU20+AU22+AU24</f>
        <v>0</v>
      </c>
      <c r="AV26" s="658">
        <f t="shared" si="74"/>
        <v>0</v>
      </c>
      <c r="AW26" s="658">
        <f t="shared" si="74"/>
        <v>0</v>
      </c>
      <c r="AX26" s="658">
        <f t="shared" si="74"/>
        <v>0</v>
      </c>
      <c r="AY26" s="658">
        <f t="shared" si="74"/>
        <v>0</v>
      </c>
      <c r="AZ26" s="658">
        <f t="shared" si="74"/>
        <v>0</v>
      </c>
      <c r="BA26" s="658">
        <f t="shared" si="74"/>
        <v>0</v>
      </c>
      <c r="BB26" s="658">
        <f t="shared" si="74"/>
        <v>0</v>
      </c>
      <c r="BC26" s="658">
        <f t="shared" si="74"/>
        <v>0</v>
      </c>
      <c r="BD26" s="658">
        <f t="shared" si="74"/>
        <v>0</v>
      </c>
      <c r="BE26" s="658">
        <f t="shared" si="74"/>
        <v>0</v>
      </c>
      <c r="BF26" s="658">
        <f t="shared" si="74"/>
        <v>0</v>
      </c>
      <c r="BG26" s="660">
        <f t="shared" si="74"/>
        <v>0</v>
      </c>
      <c r="BH26" s="641">
        <f>BG26-'DATA INPUT-M1 Flash'!BG26</f>
        <v>0</v>
      </c>
      <c r="BI26" s="661" t="s">
        <v>0</v>
      </c>
      <c r="BJ26" s="658">
        <f t="shared" ref="BJ26:BM27" si="75">BJ18+BJ20+BJ22+BJ24</f>
        <v>0</v>
      </c>
      <c r="BK26" s="658">
        <f t="shared" si="75"/>
        <v>0</v>
      </c>
      <c r="BL26" s="658">
        <f t="shared" si="75"/>
        <v>0</v>
      </c>
      <c r="BM26" s="659">
        <f t="shared" si="75"/>
        <v>0</v>
      </c>
      <c r="BN26" s="660">
        <f t="shared" si="57"/>
        <v>0</v>
      </c>
      <c r="BO26" s="619"/>
      <c r="BP26" s="619"/>
      <c r="BQ26" s="619"/>
      <c r="BR26" s="619"/>
      <c r="BS26" s="619"/>
      <c r="BT26" s="619"/>
      <c r="BU26" s="619"/>
      <c r="BV26" s="619"/>
      <c r="BW26" s="619"/>
      <c r="BX26" s="619"/>
    </row>
    <row r="27" spans="1:76" s="620" customFormat="1" ht="10.8">
      <c r="A27" s="617"/>
      <c r="B27" s="1949"/>
      <c r="C27" s="1950"/>
      <c r="D27" s="635" t="s">
        <v>1</v>
      </c>
      <c r="E27" s="636">
        <f t="shared" si="70"/>
        <v>1.558834790000001</v>
      </c>
      <c r="F27" s="636">
        <f t="shared" si="70"/>
        <v>1.7278179900000021</v>
      </c>
      <c r="G27" s="636">
        <f t="shared" si="70"/>
        <v>1.7529976000000032</v>
      </c>
      <c r="H27" s="636">
        <f t="shared" si="70"/>
        <v>1.339548160000001</v>
      </c>
      <c r="I27" s="636">
        <f t="shared" si="70"/>
        <v>1.510704919999998</v>
      </c>
      <c r="J27" s="636">
        <f t="shared" si="70"/>
        <v>-2.7861150700000001</v>
      </c>
      <c r="K27" s="636">
        <f t="shared" si="70"/>
        <v>1.8586587399999996</v>
      </c>
      <c r="L27" s="636">
        <f t="shared" si="70"/>
        <v>1.5448123700000003</v>
      </c>
      <c r="M27" s="636">
        <f t="shared" si="70"/>
        <v>1.7949901400000006</v>
      </c>
      <c r="N27" s="636">
        <f t="shared" si="70"/>
        <v>1.9646967000000015</v>
      </c>
      <c r="O27" s="636">
        <f t="shared" si="70"/>
        <v>1.9602867100000003</v>
      </c>
      <c r="P27" s="663">
        <f t="shared" si="70"/>
        <v>2.1307051699999997</v>
      </c>
      <c r="Q27" s="664">
        <f t="shared" si="70"/>
        <v>16.357938220000008</v>
      </c>
      <c r="R27" s="618"/>
      <c r="S27" s="665" t="s">
        <v>20</v>
      </c>
      <c r="T27" s="636">
        <f t="shared" si="71"/>
        <v>5.0396503800000065</v>
      </c>
      <c r="U27" s="636">
        <f t="shared" si="71"/>
        <v>6.4138009999998857E-2</v>
      </c>
      <c r="V27" s="636">
        <f t="shared" si="71"/>
        <v>5.1984612500000011</v>
      </c>
      <c r="W27" s="663">
        <f t="shared" si="71"/>
        <v>6.0556885800000009</v>
      </c>
      <c r="X27" s="664">
        <f t="shared" si="45"/>
        <v>16.357938220000008</v>
      </c>
      <c r="Y27" s="617"/>
      <c r="Z27" s="666">
        <f t="shared" si="72"/>
        <v>1.535320940000001</v>
      </c>
      <c r="AA27" s="636">
        <f t="shared" si="72"/>
        <v>1.7577122200000022</v>
      </c>
      <c r="AB27" s="636">
        <f t="shared" si="72"/>
        <v>1.7634379500000033</v>
      </c>
      <c r="AC27" s="636">
        <f t="shared" si="72"/>
        <v>1.354097110000001</v>
      </c>
      <c r="AD27" s="636">
        <f t="shared" si="72"/>
        <v>1.537256609999998</v>
      </c>
      <c r="AE27" s="636">
        <f t="shared" si="72"/>
        <v>-2.7703640200000001</v>
      </c>
      <c r="AF27" s="636">
        <f t="shared" si="72"/>
        <v>1.8586587399999996</v>
      </c>
      <c r="AG27" s="636">
        <f t="shared" si="72"/>
        <v>1.5448123700000003</v>
      </c>
      <c r="AH27" s="636">
        <f t="shared" si="72"/>
        <v>1.7949901400000006</v>
      </c>
      <c r="AI27" s="636">
        <f t="shared" si="72"/>
        <v>1.9646967000000015</v>
      </c>
      <c r="AJ27" s="636">
        <f t="shared" si="72"/>
        <v>1.9602867100000003</v>
      </c>
      <c r="AK27" s="636">
        <f t="shared" si="72"/>
        <v>2.1307051699999997</v>
      </c>
      <c r="AL27" s="664">
        <f t="shared" si="72"/>
        <v>16.431610640000006</v>
      </c>
      <c r="AM27" s="641">
        <f>AL27-'DATA INPUT-M1 Flash'!AL27</f>
        <v>-1.3192500499999973</v>
      </c>
      <c r="AN27" s="665" t="s">
        <v>20</v>
      </c>
      <c r="AO27" s="636">
        <f t="shared" si="73"/>
        <v>5.0564711100000057</v>
      </c>
      <c r="AP27" s="636">
        <f t="shared" si="73"/>
        <v>0.12098969999999865</v>
      </c>
      <c r="AQ27" s="636">
        <f t="shared" si="73"/>
        <v>5.1984612500000011</v>
      </c>
      <c r="AR27" s="663">
        <f t="shared" si="73"/>
        <v>6.0556885800000009</v>
      </c>
      <c r="AS27" s="664">
        <f t="shared" si="51"/>
        <v>16.431610640000006</v>
      </c>
      <c r="AT27" s="619"/>
      <c r="AU27" s="666">
        <f t="shared" si="74"/>
        <v>2.3513849999999996E-2</v>
      </c>
      <c r="AV27" s="636">
        <f t="shared" si="74"/>
        <v>-2.989422999999998E-2</v>
      </c>
      <c r="AW27" s="636">
        <f t="shared" si="74"/>
        <v>-1.0440350000000025E-2</v>
      </c>
      <c r="AX27" s="636">
        <f t="shared" si="74"/>
        <v>-1.4548949999999977E-2</v>
      </c>
      <c r="AY27" s="636">
        <f t="shared" si="74"/>
        <v>-2.6551689999999944E-2</v>
      </c>
      <c r="AZ27" s="636">
        <f t="shared" si="74"/>
        <v>-1.5751050000000048E-2</v>
      </c>
      <c r="BA27" s="636">
        <f t="shared" si="74"/>
        <v>0</v>
      </c>
      <c r="BB27" s="636">
        <f t="shared" si="74"/>
        <v>0</v>
      </c>
      <c r="BC27" s="636">
        <f t="shared" si="74"/>
        <v>0</v>
      </c>
      <c r="BD27" s="636">
        <f t="shared" si="74"/>
        <v>0</v>
      </c>
      <c r="BE27" s="636">
        <f t="shared" si="74"/>
        <v>0</v>
      </c>
      <c r="BF27" s="636">
        <f t="shared" si="74"/>
        <v>0</v>
      </c>
      <c r="BG27" s="664">
        <f t="shared" si="74"/>
        <v>-7.3672419999999975E-2</v>
      </c>
      <c r="BH27" s="641">
        <f>BG27-'DATA INPUT-M1 Flash'!BG27</f>
        <v>-1.5751050000000044E-2</v>
      </c>
      <c r="BI27" s="665" t="s">
        <v>20</v>
      </c>
      <c r="BJ27" s="636">
        <f t="shared" si="75"/>
        <v>-1.6820730000000009E-2</v>
      </c>
      <c r="BK27" s="636">
        <f t="shared" si="75"/>
        <v>-5.6851689999999969E-2</v>
      </c>
      <c r="BL27" s="636">
        <f t="shared" si="75"/>
        <v>0</v>
      </c>
      <c r="BM27" s="663">
        <f t="shared" si="75"/>
        <v>0</v>
      </c>
      <c r="BN27" s="664">
        <f t="shared" si="57"/>
        <v>-7.3672419999999975E-2</v>
      </c>
      <c r="BO27" s="619"/>
      <c r="BP27" s="619"/>
      <c r="BQ27" s="619"/>
      <c r="BR27" s="619"/>
      <c r="BS27" s="619"/>
      <c r="BT27" s="619"/>
      <c r="BU27" s="619"/>
      <c r="BV27" s="619"/>
      <c r="BW27" s="619"/>
      <c r="BX27" s="619"/>
    </row>
    <row r="28" spans="1:76" s="639" customFormat="1" ht="11.4" thickBot="1">
      <c r="A28" s="637"/>
      <c r="B28" s="667"/>
      <c r="C28" s="668"/>
      <c r="D28" s="668" t="s">
        <v>22</v>
      </c>
      <c r="E28" s="668">
        <f t="shared" ref="E28:Q28" si="76">IF(E26=0,"",E27/E26)</f>
        <v>0.20732839510941226</v>
      </c>
      <c r="F28" s="668">
        <f t="shared" si="76"/>
        <v>0.17628329037475304</v>
      </c>
      <c r="G28" s="668">
        <f t="shared" si="76"/>
        <v>0.18764023350316625</v>
      </c>
      <c r="H28" s="668">
        <f t="shared" si="76"/>
        <v>0.18458306799409108</v>
      </c>
      <c r="I28" s="668">
        <f t="shared" si="76"/>
        <v>0.17801581823117674</v>
      </c>
      <c r="J28" s="668">
        <f t="shared" si="76"/>
        <v>-0.59338786459012871</v>
      </c>
      <c r="K28" s="668">
        <f t="shared" si="76"/>
        <v>0.22043495047620901</v>
      </c>
      <c r="L28" s="668">
        <f t="shared" si="76"/>
        <v>0.16175681357477778</v>
      </c>
      <c r="M28" s="668">
        <f t="shared" si="76"/>
        <v>0.16016514521643166</v>
      </c>
      <c r="N28" s="668">
        <f t="shared" si="76"/>
        <v>0.20754351999338594</v>
      </c>
      <c r="O28" s="668">
        <f t="shared" si="76"/>
        <v>0.21159643087519092</v>
      </c>
      <c r="P28" s="669">
        <f t="shared" si="76"/>
        <v>0.19351465406256568</v>
      </c>
      <c r="Q28" s="670">
        <f t="shared" si="76"/>
        <v>0.15427427299101781</v>
      </c>
      <c r="R28" s="637"/>
      <c r="S28" s="667" t="s">
        <v>22</v>
      </c>
      <c r="T28" s="668">
        <f>IF(T26=0,"",T27/T26)</f>
        <v>0.18901727746318939</v>
      </c>
      <c r="U28" s="668">
        <f>IF(U26=0,"",U27/U26)</f>
        <v>3.138055271810665E-3</v>
      </c>
      <c r="V28" s="668">
        <f>IF(V26=0,"",V27/V26)</f>
        <v>0.17809588565463999</v>
      </c>
      <c r="W28" s="669">
        <f>IF(W26=0,"",W27/W26)</f>
        <v>0.20361233433334638</v>
      </c>
      <c r="X28" s="670">
        <f>IF(X26=0,"",X27/X26)</f>
        <v>0.15427427299101779</v>
      </c>
      <c r="Y28" s="637"/>
      <c r="Z28" s="667">
        <f t="shared" ref="Z28:AL28" si="77">IF(Z26=0,"",Z27/Z26)</f>
        <v>0.20420100225507168</v>
      </c>
      <c r="AA28" s="668">
        <f t="shared" si="77"/>
        <v>0.17933329521213737</v>
      </c>
      <c r="AB28" s="668">
        <f t="shared" si="77"/>
        <v>0.18875776481744461</v>
      </c>
      <c r="AC28" s="668">
        <f t="shared" si="77"/>
        <v>0.18658784087742858</v>
      </c>
      <c r="AD28" s="668">
        <f t="shared" si="77"/>
        <v>0.18114457008615223</v>
      </c>
      <c r="AE28" s="668">
        <f t="shared" si="77"/>
        <v>-0.59003319987251091</v>
      </c>
      <c r="AF28" s="668">
        <f t="shared" si="77"/>
        <v>0.22043495047620901</v>
      </c>
      <c r="AG28" s="668">
        <f t="shared" si="77"/>
        <v>0.16175681357477778</v>
      </c>
      <c r="AH28" s="668">
        <f t="shared" si="77"/>
        <v>0.16016514521643166</v>
      </c>
      <c r="AI28" s="668">
        <f t="shared" si="77"/>
        <v>0.20754351999338594</v>
      </c>
      <c r="AJ28" s="668">
        <f t="shared" si="77"/>
        <v>0.21159643087519092</v>
      </c>
      <c r="AK28" s="668">
        <f t="shared" si="77"/>
        <v>0.19351465406256568</v>
      </c>
      <c r="AL28" s="670">
        <f t="shared" si="77"/>
        <v>0.15496908910305646</v>
      </c>
      <c r="AM28" s="641"/>
      <c r="AN28" s="667" t="s">
        <v>22</v>
      </c>
      <c r="AO28" s="668">
        <f>IF(AO26=0,"",AO27/AO26)</f>
        <v>0.18964815626425874</v>
      </c>
      <c r="AP28" s="668">
        <f>IF(AP26=0,"",AP27/AP26)</f>
        <v>5.9196156213732441E-3</v>
      </c>
      <c r="AQ28" s="668">
        <f>IF(AQ26=0,"",AQ27/AQ26)</f>
        <v>0.17809588565463999</v>
      </c>
      <c r="AR28" s="669">
        <f>IF(AR26=0,"",AR27/AR26)</f>
        <v>0.20361233433334638</v>
      </c>
      <c r="AS28" s="670">
        <f>IF(AS26=0,"",AS27/AS26)</f>
        <v>0.1549690891030564</v>
      </c>
      <c r="AT28" s="638"/>
      <c r="AU28" s="667" t="str">
        <f t="shared" ref="AU28:BG28" si="78">IF(AU26=0,"",AU27/AU26)</f>
        <v/>
      </c>
      <c r="AV28" s="668" t="str">
        <f t="shared" si="78"/>
        <v/>
      </c>
      <c r="AW28" s="668" t="str">
        <f t="shared" si="78"/>
        <v/>
      </c>
      <c r="AX28" s="668" t="str">
        <f t="shared" si="78"/>
        <v/>
      </c>
      <c r="AY28" s="668" t="str">
        <f t="shared" si="78"/>
        <v/>
      </c>
      <c r="AZ28" s="668" t="str">
        <f t="shared" si="78"/>
        <v/>
      </c>
      <c r="BA28" s="668" t="str">
        <f t="shared" si="78"/>
        <v/>
      </c>
      <c r="BB28" s="668" t="str">
        <f t="shared" si="78"/>
        <v/>
      </c>
      <c r="BC28" s="668" t="str">
        <f t="shared" si="78"/>
        <v/>
      </c>
      <c r="BD28" s="668" t="str">
        <f t="shared" si="78"/>
        <v/>
      </c>
      <c r="BE28" s="668" t="str">
        <f t="shared" si="78"/>
        <v/>
      </c>
      <c r="BF28" s="668" t="str">
        <f t="shared" si="78"/>
        <v/>
      </c>
      <c r="BG28" s="670" t="str">
        <f t="shared" si="78"/>
        <v/>
      </c>
      <c r="BH28" s="641"/>
      <c r="BI28" s="667" t="s">
        <v>22</v>
      </c>
      <c r="BJ28" s="668" t="str">
        <f>IF(BJ26=0,"",BJ27/BJ26)</f>
        <v/>
      </c>
      <c r="BK28" s="668" t="str">
        <f>IF(BK26=0,"",BK27/BK26)</f>
        <v/>
      </c>
      <c r="BL28" s="668" t="str">
        <f>IF(BL26=0,"",BL27/BL26)</f>
        <v/>
      </c>
      <c r="BM28" s="669" t="str">
        <f>IF(BM26=0,"",BM27/BM26)</f>
        <v/>
      </c>
      <c r="BN28" s="670" t="str">
        <f>IF(BN26=0,"",BN27/BN26)</f>
        <v/>
      </c>
      <c r="BO28" s="638"/>
      <c r="BP28" s="638"/>
      <c r="BQ28" s="638"/>
      <c r="BR28" s="638"/>
      <c r="BS28" s="638"/>
      <c r="BT28" s="638"/>
      <c r="BU28" s="638"/>
      <c r="BV28" s="638"/>
      <c r="BW28" s="638"/>
      <c r="BX28" s="638"/>
    </row>
    <row r="29" spans="1:76" s="620" customFormat="1" ht="13.8" thickBot="1">
      <c r="A29" s="617"/>
      <c r="B29" s="617"/>
      <c r="C29" s="617"/>
      <c r="D29" s="617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  <c r="P29" s="618"/>
      <c r="Q29" s="618"/>
      <c r="R29" s="618"/>
      <c r="S29" s="618"/>
      <c r="T29" s="618"/>
      <c r="U29" s="618"/>
      <c r="V29" s="618"/>
      <c r="W29" s="618"/>
      <c r="X29" s="618"/>
      <c r="Y29" s="617"/>
      <c r="Z29" s="1934" t="s">
        <v>888</v>
      </c>
      <c r="AA29" s="1935"/>
      <c r="AB29" s="1935"/>
      <c r="AC29" s="1935"/>
      <c r="AD29" s="1935"/>
      <c r="AE29" s="1936"/>
      <c r="AF29" s="1937" t="s">
        <v>495</v>
      </c>
      <c r="AG29" s="1938"/>
      <c r="AH29" s="1938"/>
      <c r="AI29" s="1938"/>
      <c r="AJ29" s="1938"/>
      <c r="AK29" s="1939"/>
      <c r="AL29" s="671"/>
      <c r="AM29" s="641"/>
      <c r="AN29" s="671"/>
      <c r="AO29" s="671"/>
      <c r="AP29" s="618"/>
      <c r="AQ29" s="618"/>
      <c r="AR29" s="618"/>
      <c r="AS29" s="618"/>
      <c r="AT29" s="619"/>
      <c r="AU29" s="1934" t="s">
        <v>888</v>
      </c>
      <c r="AV29" s="1935"/>
      <c r="AW29" s="1935"/>
      <c r="AX29" s="1935"/>
      <c r="AY29" s="1935"/>
      <c r="AZ29" s="1936"/>
      <c r="BA29" s="1937" t="s">
        <v>495</v>
      </c>
      <c r="BB29" s="1938"/>
      <c r="BC29" s="1938"/>
      <c r="BD29" s="1938"/>
      <c r="BE29" s="1938"/>
      <c r="BF29" s="1939"/>
      <c r="BG29" s="618"/>
      <c r="BH29" s="618"/>
      <c r="BI29" s="618"/>
      <c r="BJ29" s="618"/>
      <c r="BK29" s="618"/>
      <c r="BL29" s="618"/>
      <c r="BM29" s="618"/>
      <c r="BN29" s="618"/>
      <c r="BO29" s="619"/>
      <c r="BP29" s="619"/>
      <c r="BQ29" s="619"/>
      <c r="BR29" s="619"/>
      <c r="BS29" s="619"/>
      <c r="BT29" s="619"/>
      <c r="BU29" s="619"/>
      <c r="BV29" s="619"/>
      <c r="BW29" s="619"/>
      <c r="BX29" s="619"/>
    </row>
    <row r="30" spans="1:76" s="620" customFormat="1" ht="21.6">
      <c r="A30" s="617"/>
      <c r="B30" s="621" t="s">
        <v>836</v>
      </c>
      <c r="C30" s="622"/>
      <c r="D30" s="623">
        <f>COVER!C17</f>
        <v>1.677</v>
      </c>
      <c r="E30" s="624" t="s">
        <v>12</v>
      </c>
      <c r="F30" s="624" t="s">
        <v>13</v>
      </c>
      <c r="G30" s="624" t="s">
        <v>2</v>
      </c>
      <c r="H30" s="624" t="s">
        <v>3</v>
      </c>
      <c r="I30" s="624" t="s">
        <v>4</v>
      </c>
      <c r="J30" s="624" t="s">
        <v>5</v>
      </c>
      <c r="K30" s="624" t="s">
        <v>6</v>
      </c>
      <c r="L30" s="624" t="s">
        <v>7</v>
      </c>
      <c r="M30" s="624" t="s">
        <v>8</v>
      </c>
      <c r="N30" s="624" t="s">
        <v>9</v>
      </c>
      <c r="O30" s="624" t="s">
        <v>10</v>
      </c>
      <c r="P30" s="624" t="s">
        <v>11</v>
      </c>
      <c r="Q30" s="625" t="s">
        <v>14</v>
      </c>
      <c r="R30" s="618"/>
      <c r="S30" s="626"/>
      <c r="T30" s="627" t="s">
        <v>15</v>
      </c>
      <c r="U30" s="627" t="s">
        <v>16</v>
      </c>
      <c r="V30" s="627" t="s">
        <v>17</v>
      </c>
      <c r="W30" s="628" t="s">
        <v>18</v>
      </c>
      <c r="X30" s="629" t="s">
        <v>19</v>
      </c>
      <c r="Y30" s="617"/>
      <c r="Z30" s="630" t="s">
        <v>12</v>
      </c>
      <c r="AA30" s="624" t="s">
        <v>13</v>
      </c>
      <c r="AB30" s="624" t="s">
        <v>2</v>
      </c>
      <c r="AC30" s="624" t="s">
        <v>3</v>
      </c>
      <c r="AD30" s="624" t="s">
        <v>4</v>
      </c>
      <c r="AE30" s="624" t="s">
        <v>5</v>
      </c>
      <c r="AF30" s="624" t="s">
        <v>6</v>
      </c>
      <c r="AG30" s="624" t="s">
        <v>7</v>
      </c>
      <c r="AH30" s="624" t="s">
        <v>8</v>
      </c>
      <c r="AI30" s="624" t="s">
        <v>9</v>
      </c>
      <c r="AJ30" s="624" t="s">
        <v>10</v>
      </c>
      <c r="AK30" s="624" t="s">
        <v>11</v>
      </c>
      <c r="AL30" s="625" t="s">
        <v>14</v>
      </c>
      <c r="AM30" s="641"/>
      <c r="AN30" s="626"/>
      <c r="AO30" s="627" t="s">
        <v>15</v>
      </c>
      <c r="AP30" s="627" t="s">
        <v>16</v>
      </c>
      <c r="AQ30" s="627" t="s">
        <v>17</v>
      </c>
      <c r="AR30" s="628" t="s">
        <v>18</v>
      </c>
      <c r="AS30" s="629" t="s">
        <v>19</v>
      </c>
      <c r="AT30" s="619"/>
      <c r="AU30" s="630" t="s">
        <v>12</v>
      </c>
      <c r="AV30" s="624" t="s">
        <v>13</v>
      </c>
      <c r="AW30" s="624" t="s">
        <v>2</v>
      </c>
      <c r="AX30" s="624" t="s">
        <v>3</v>
      </c>
      <c r="AY30" s="624" t="s">
        <v>4</v>
      </c>
      <c r="AZ30" s="624" t="s">
        <v>5</v>
      </c>
      <c r="BA30" s="624" t="s">
        <v>6</v>
      </c>
      <c r="BB30" s="624" t="s">
        <v>7</v>
      </c>
      <c r="BC30" s="624" t="s">
        <v>8</v>
      </c>
      <c r="BD30" s="624" t="s">
        <v>9</v>
      </c>
      <c r="BE30" s="624" t="s">
        <v>10</v>
      </c>
      <c r="BF30" s="624" t="s">
        <v>11</v>
      </c>
      <c r="BG30" s="625" t="s">
        <v>14</v>
      </c>
      <c r="BH30" s="641"/>
      <c r="BI30" s="626"/>
      <c r="BJ30" s="627" t="s">
        <v>15</v>
      </c>
      <c r="BK30" s="627" t="s">
        <v>16</v>
      </c>
      <c r="BL30" s="627" t="s">
        <v>17</v>
      </c>
      <c r="BM30" s="628" t="s">
        <v>18</v>
      </c>
      <c r="BN30" s="629" t="s">
        <v>19</v>
      </c>
      <c r="BO30" s="619"/>
      <c r="BP30" s="619"/>
      <c r="BQ30" s="619"/>
      <c r="BR30" s="619"/>
      <c r="BS30" s="619"/>
      <c r="BT30" s="619"/>
      <c r="BU30" s="619"/>
      <c r="BV30" s="619"/>
      <c r="BW30" s="619"/>
      <c r="BX30" s="619"/>
    </row>
    <row r="31" spans="1:76" s="620" customFormat="1" ht="10.8">
      <c r="A31" s="617"/>
      <c r="B31" s="1943" t="s">
        <v>457</v>
      </c>
      <c r="C31" s="1944"/>
      <c r="D31" s="643" t="s">
        <v>38</v>
      </c>
      <c r="E31" s="644">
        <f>Z31+AU31</f>
        <v>7.5186748500000009</v>
      </c>
      <c r="F31" s="644">
        <f t="shared" ref="F31:F38" si="79">AA31+AV31</f>
        <v>9.8013713399999993</v>
      </c>
      <c r="G31" s="644">
        <f t="shared" ref="G31:G38" si="80">AB31+AW31</f>
        <v>9.3423332899999991</v>
      </c>
      <c r="H31" s="644">
        <f t="shared" ref="H31:H38" si="81">AC31+AX31</f>
        <v>7.2571562199999997</v>
      </c>
      <c r="I31" s="644">
        <f t="shared" ref="I31:I38" si="82">AD31+AY31</f>
        <v>8.486352140000001</v>
      </c>
      <c r="J31" s="644">
        <f t="shared" ref="J31:J38" si="83">AE31+AZ31</f>
        <v>4.6952680300000003</v>
      </c>
      <c r="K31" s="644">
        <f t="shared" ref="K31:K38" si="84">AF31+BA31</f>
        <v>6.5144799999999998</v>
      </c>
      <c r="L31" s="644">
        <f t="shared" ref="L31:L38" si="85">AG31+BB31</f>
        <v>4.6774925750000005</v>
      </c>
      <c r="M31" s="644">
        <f t="shared" ref="M31:M38" si="86">AH31+BC31</f>
        <v>4.0037638458434213</v>
      </c>
      <c r="N31" s="644">
        <f t="shared" ref="N31:N38" si="87">AI31+BD31</f>
        <v>2.8709621223983826</v>
      </c>
      <c r="O31" s="644">
        <f t="shared" ref="O31:O38" si="88">AJ31+BE31</f>
        <v>2.722678760621728</v>
      </c>
      <c r="P31" s="645">
        <f t="shared" ref="P31:P38" si="89">AK31+BF31</f>
        <v>2.2876002622383469</v>
      </c>
      <c r="Q31" s="646">
        <f>SUM(E31:P31)</f>
        <v>70.178133436101888</v>
      </c>
      <c r="R31" s="618"/>
      <c r="S31" s="647" t="s">
        <v>0</v>
      </c>
      <c r="T31" s="648">
        <f t="shared" ref="T31:T38" si="90">SUM(E31:G31)</f>
        <v>26.662379479999998</v>
      </c>
      <c r="U31" s="648">
        <f t="shared" ref="U31:U38" si="91">SUM(H31:J31)</f>
        <v>20.438776390000001</v>
      </c>
      <c r="V31" s="648">
        <f t="shared" ref="V31:V38" si="92">SUM(K31:M31)</f>
        <v>15.195736420843422</v>
      </c>
      <c r="W31" s="649">
        <f t="shared" ref="W31:W38" si="93">SUM(N31:P31)</f>
        <v>7.8812411452584579</v>
      </c>
      <c r="X31" s="646">
        <f t="shared" ref="X31:X40" si="94">SUM(T31:W31)</f>
        <v>70.178133436101888</v>
      </c>
      <c r="Y31" s="617"/>
      <c r="Z31" s="1207">
        <f>IF(COVER!$C$4="",SUMIFS('FY14-CurrentRestatedActual'!L:L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L$2,0)),0,VLOOKUP($B$2&amp;$Z$2&amp;$B$29&amp;$D18,'FY14-CurrentRestatedActual'!$K:$X,'FY14-CurrentRestatedActual'!L$2,0))))</f>
        <v>7.5186748500000009</v>
      </c>
      <c r="AA31" s="1208">
        <f>IF(COVER!$C$4="",SUMIFS('FY14-CurrentRestatedActual'!M:M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M$2,0)),0,VLOOKUP($B$2&amp;$Z$2&amp;$B$29&amp;$D18,'FY14-CurrentRestatedActual'!$K:$X,'FY14-CurrentRestatedActual'!M$2,0))))</f>
        <v>9.8013713399999993</v>
      </c>
      <c r="AB31" s="1208">
        <f>IF(COVER!$C$4="",SUMIFS('FY14-CurrentRestatedActual'!N:N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N$2,0)),0,VLOOKUP($B$2&amp;$Z$2&amp;$B$29&amp;$D18,'FY14-CurrentRestatedActual'!$K:$X,'FY14-CurrentRestatedActual'!N$2,0))))</f>
        <v>9.3423332899999991</v>
      </c>
      <c r="AC31" s="1208">
        <f>IF(COVER!$C$4="",SUMIFS('FY14-CurrentRestatedActual'!O:O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O$2,0)),0,VLOOKUP($B$2&amp;$Z$2&amp;$B$29&amp;$D18,'FY14-CurrentRestatedActual'!$K:$X,'FY14-CurrentRestatedActual'!O$2,0))))</f>
        <v>7.2571562199999997</v>
      </c>
      <c r="AD31" s="1208">
        <f>IF(COVER!$C$4="",SUMIFS('FY14-CurrentRestatedActual'!P:P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P$2,0)),0,VLOOKUP($B$2&amp;$Z$2&amp;$B$29&amp;$D18,'FY14-CurrentRestatedActual'!$K:$X,'FY14-CurrentRestatedActual'!P$2,0))))</f>
        <v>8.486352140000001</v>
      </c>
      <c r="AE31" s="1208">
        <f>IF(COVER!$C$4="",SUMIFS('FY14-CurrentRestatedActual'!Q:Q,'FY14-CurrentRestatedActual'!$F:$F,'DATA INPUT-FY14'!$B$2,'FY14-CurrentRestatedActual'!$H:$H,'DATA INPUT-FY14'!$Z$2,'FY14-CurrentRestatedActual'!$J:$J,'DATA INPUT-FY14'!$D18),(IF(ISERROR(VLOOKUP($B$2&amp;$Z$2&amp;$B$29&amp;$D18,'FY14-CurrentRestatedActual'!$K:$X,'FY14-CurrentRestatedActual'!Q$2,0)),0,VLOOKUP($B$2&amp;$Z$2&amp;$B$29&amp;$D18,'FY14-CurrentRestatedActual'!$K:$X,'FY14-CurrentRestatedActual'!Q$2,0))))</f>
        <v>4.6952680300000003</v>
      </c>
      <c r="AF31" s="1459">
        <v>6.5144799999999998</v>
      </c>
      <c r="AG31" s="1459">
        <v>4.6774925750000005</v>
      </c>
      <c r="AH31" s="1459">
        <v>4.0037638458434213</v>
      </c>
      <c r="AI31" s="1459">
        <v>2.8709621223983826</v>
      </c>
      <c r="AJ31" s="1459">
        <v>2.722678760621728</v>
      </c>
      <c r="AK31" s="1459">
        <v>2.2876002622383469</v>
      </c>
      <c r="AL31" s="646">
        <f t="shared" ref="AL31:AL38" si="95">SUM(Z31:AK31)</f>
        <v>70.178133436101888</v>
      </c>
      <c r="AM31" s="641"/>
      <c r="AN31" s="647" t="s">
        <v>0</v>
      </c>
      <c r="AO31" s="648">
        <f t="shared" ref="AO31:AO38" si="96">SUM(Z31:AB31)</f>
        <v>26.662379479999998</v>
      </c>
      <c r="AP31" s="648">
        <f t="shared" ref="AP31:AP38" si="97">SUM(AC31:AE31)</f>
        <v>20.438776390000001</v>
      </c>
      <c r="AQ31" s="648">
        <f t="shared" ref="AQ31:AQ38" si="98">SUM(AF31:AH31)</f>
        <v>15.195736420843422</v>
      </c>
      <c r="AR31" s="649">
        <f t="shared" ref="AR31:AR38" si="99">SUM(AI31:AK31)</f>
        <v>7.8812411452584579</v>
      </c>
      <c r="AS31" s="646">
        <f t="shared" ref="AS31:AS39" si="100">SUM(AO31:AR31)</f>
        <v>70.178133436101888</v>
      </c>
      <c r="AT31" s="619"/>
      <c r="AU31" s="1207">
        <f>IF(COVER!$C$4="",SUMIFS('FY14-CurrentRestatedActual'!L:L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L$2,0)),0,VLOOKUP($B$2&amp;$AU$2&amp;$B$29&amp;$D18,'FY14-CurrentRestatedActual'!$K:$X,'FY14-CurrentRestatedActual'!L$2,0))))</f>
        <v>0</v>
      </c>
      <c r="AV31" s="1208">
        <f>IF(COVER!$C$4="",SUMIFS('FY14-CurrentRestatedActual'!M:M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M$2,0)),0,VLOOKUP($B$2&amp;$AU$2&amp;$B$29&amp;$D18,'FY14-CurrentRestatedActual'!$K:$X,'FY14-CurrentRestatedActual'!M$2,0))))</f>
        <v>0</v>
      </c>
      <c r="AW31" s="1208">
        <f>IF(COVER!$C$4="",SUMIFS('FY14-CurrentRestatedActual'!N:N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N$2,0)),0,VLOOKUP($B$2&amp;$AU$2&amp;$B$29&amp;$D18,'FY14-CurrentRestatedActual'!$K:$X,'FY14-CurrentRestatedActual'!N$2,0))))</f>
        <v>0</v>
      </c>
      <c r="AX31" s="1208">
        <f>IF(COVER!$C$4="",SUMIFS('FY14-CurrentRestatedActual'!O:O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O$2,0)),0,VLOOKUP($B$2&amp;$AU$2&amp;$B$29&amp;$D18,'FY14-CurrentRestatedActual'!$K:$X,'FY14-CurrentRestatedActual'!O$2,0))))</f>
        <v>0</v>
      </c>
      <c r="AY31" s="1208">
        <f>IF(COVER!$C$4="",SUMIFS('FY14-CurrentRestatedActual'!P:P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P$2,0)),0,VLOOKUP($B$2&amp;$AU$2&amp;$B$29&amp;$D18,'FY14-CurrentRestatedActual'!$K:$X,'FY14-CurrentRestatedActual'!P$2,0))))</f>
        <v>0</v>
      </c>
      <c r="AZ31" s="1208">
        <f>IF(COVER!$C$4="",SUMIFS('FY14-CurrentRestatedActual'!Q:Q,'FY14-CurrentRestatedActual'!$F:$F,'DATA INPUT-FY14'!$B$2,'FY14-CurrentRestatedActual'!$H:$H,'DATA INPUT-FY14'!$AU$2,'FY14-CurrentRestatedActual'!$J:$J,'DATA INPUT-FY14'!$D18),(IF(ISERROR(VLOOKUP($B$2&amp;$AU$2&amp;$B$29&amp;$D18,'FY14-CurrentRestatedActual'!$K:$X,'FY14-CurrentRestatedActual'!Q$2,0)),0,VLOOKUP($B$2&amp;$AU$2&amp;$B$29&amp;$D18,'FY14-CurrentRestatedActual'!$K:$X,'FY14-CurrentRestatedActual'!Q$2,0))))</f>
        <v>0</v>
      </c>
      <c r="BA31" s="1459"/>
      <c r="BB31" s="1459"/>
      <c r="BC31" s="1459"/>
      <c r="BD31" s="1459"/>
      <c r="BE31" s="1459"/>
      <c r="BF31" s="1459"/>
      <c r="BG31" s="646">
        <f t="shared" ref="BG31:BG38" si="101">SUM(AU31:BF31)</f>
        <v>0</v>
      </c>
      <c r="BH31" s="641"/>
      <c r="BI31" s="647" t="s">
        <v>0</v>
      </c>
      <c r="BJ31" s="648">
        <f t="shared" ref="BJ31:BJ38" si="102">SUM(AU31:AW31)</f>
        <v>0</v>
      </c>
      <c r="BK31" s="648">
        <f t="shared" ref="BK31:BK38" si="103">SUM(AX31:AZ31)</f>
        <v>0</v>
      </c>
      <c r="BL31" s="648">
        <f t="shared" ref="BL31:BL38" si="104">SUM(BA31:BC31)</f>
        <v>0</v>
      </c>
      <c r="BM31" s="649">
        <f t="shared" ref="BM31:BM38" si="105">SUM(BD31:BF31)</f>
        <v>0</v>
      </c>
      <c r="BN31" s="646">
        <f t="shared" ref="BN31:BN39" si="106">SUM(BJ31:BM31)</f>
        <v>0</v>
      </c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</row>
    <row r="32" spans="1:76" s="620" customFormat="1" ht="10.8">
      <c r="A32" s="617"/>
      <c r="B32" s="1945"/>
      <c r="C32" s="1946"/>
      <c r="D32" s="650" t="s">
        <v>1</v>
      </c>
      <c r="E32" s="651">
        <f t="shared" ref="E32:E38" si="107">Z32+AU32</f>
        <v>1.5588347900000004</v>
      </c>
      <c r="F32" s="651">
        <f t="shared" si="79"/>
        <v>1.7278179900000008</v>
      </c>
      <c r="G32" s="651">
        <f t="shared" si="80"/>
        <v>1.7529976000000005</v>
      </c>
      <c r="H32" s="651">
        <f t="shared" si="81"/>
        <v>1.3395481600000014</v>
      </c>
      <c r="I32" s="651">
        <f t="shared" si="82"/>
        <v>1.5107049199999991</v>
      </c>
      <c r="J32" s="651">
        <f t="shared" si="83"/>
        <v>-2.7861150699999984</v>
      </c>
      <c r="K32" s="651">
        <f t="shared" si="84"/>
        <v>1.327116</v>
      </c>
      <c r="L32" s="651">
        <f t="shared" si="85"/>
        <v>0.60977941005772673</v>
      </c>
      <c r="M32" s="651">
        <f t="shared" si="86"/>
        <v>0.61486282568388428</v>
      </c>
      <c r="N32" s="651">
        <f t="shared" si="87"/>
        <v>0.14521576290786153</v>
      </c>
      <c r="O32" s="651">
        <f t="shared" si="88"/>
        <v>0.12042514904440486</v>
      </c>
      <c r="P32" s="652">
        <f t="shared" si="89"/>
        <v>7.9955124800579827E-2</v>
      </c>
      <c r="Q32" s="653">
        <f>SUM(E32:P32)</f>
        <v>8.0011426624944626</v>
      </c>
      <c r="R32" s="618"/>
      <c r="S32" s="654" t="s">
        <v>20</v>
      </c>
      <c r="T32" s="655">
        <f t="shared" si="90"/>
        <v>5.0396503800000012</v>
      </c>
      <c r="U32" s="655">
        <f t="shared" si="91"/>
        <v>6.413801000000241E-2</v>
      </c>
      <c r="V32" s="655">
        <f t="shared" si="92"/>
        <v>2.5517582357416111</v>
      </c>
      <c r="W32" s="656">
        <f t="shared" si="93"/>
        <v>0.34559603675284623</v>
      </c>
      <c r="X32" s="653">
        <f t="shared" si="94"/>
        <v>8.0011426624944608</v>
      </c>
      <c r="Y32" s="617"/>
      <c r="Z32" s="1209">
        <f>IF(COVER!$C$4="",SUMIFS('FY14-CurrentRestatedActual'!L:L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L$2,0)),0,VLOOKUP($B$2&amp;$Z$2&amp;$B$29&amp;$D19,'FY14-CurrentRestatedActual'!$K:$X,'FY14-CurrentRestatedActual'!L$2,0))))</f>
        <v>1.5353209400000003</v>
      </c>
      <c r="AA32" s="1210">
        <f>IF(COVER!$C$4="",SUMIFS('FY14-CurrentRestatedActual'!M:M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M$2,0)),0,VLOOKUP($B$2&amp;$Z$2&amp;$B$29&amp;$D19,'FY14-CurrentRestatedActual'!$K:$X,'FY14-CurrentRestatedActual'!M$2,0))))</f>
        <v>1.7577122200000008</v>
      </c>
      <c r="AB32" s="1210">
        <f>IF(COVER!$C$4="",SUMIFS('FY14-CurrentRestatedActual'!N:N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N$2,0)),0,VLOOKUP($B$2&amp;$Z$2&amp;$B$29&amp;$D19,'FY14-CurrentRestatedActual'!$K:$X,'FY14-CurrentRestatedActual'!N$2,0))))</f>
        <v>1.7634379500000006</v>
      </c>
      <c r="AC32" s="1210">
        <f>IF(COVER!$C$4="",SUMIFS('FY14-CurrentRestatedActual'!O:O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O$2,0)),0,VLOOKUP($B$2&amp;$Z$2&amp;$B$29&amp;$D19,'FY14-CurrentRestatedActual'!$K:$X,'FY14-CurrentRestatedActual'!O$2,0))))</f>
        <v>1.3540971100000014</v>
      </c>
      <c r="AD32" s="1210">
        <f>IF(COVER!$C$4="",SUMIFS('FY14-CurrentRestatedActual'!P:P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P$2,0)),0,VLOOKUP($B$2&amp;$Z$2&amp;$B$29&amp;$D19,'FY14-CurrentRestatedActual'!$K:$X,'FY14-CurrentRestatedActual'!P$2,0))))</f>
        <v>1.5372566099999991</v>
      </c>
      <c r="AE32" s="1210">
        <f>IF(COVER!$C$4="",SUMIFS('FY14-CurrentRestatedActual'!Q:Q,'FY14-CurrentRestatedActual'!$F:$F,'DATA INPUT-FY14'!$B$2,'FY14-CurrentRestatedActual'!$H:$H,'DATA INPUT-FY14'!$Z$2,'FY14-CurrentRestatedActual'!$J:$J,'DATA INPUT-FY14'!$D19),(IF(ISERROR(VLOOKUP($B$2&amp;$Z$2&amp;$B$29&amp;$D19,'FY14-CurrentRestatedActual'!$K:$X,'FY14-CurrentRestatedActual'!Q$2,0)),0,VLOOKUP($B$2&amp;$Z$2&amp;$B$29&amp;$D19,'FY14-CurrentRestatedActual'!$K:$X,'FY14-CurrentRestatedActual'!Q$2,0))))</f>
        <v>-2.7703640199999984</v>
      </c>
      <c r="AF32" s="1460">
        <v>1.327116</v>
      </c>
      <c r="AG32" s="1460">
        <v>0.60977941005772673</v>
      </c>
      <c r="AH32" s="1460">
        <v>0.61486282568388428</v>
      </c>
      <c r="AI32" s="1460">
        <v>0.14521576290786153</v>
      </c>
      <c r="AJ32" s="1460">
        <v>0.12042514904440486</v>
      </c>
      <c r="AK32" s="1460">
        <v>7.9955124800579827E-2</v>
      </c>
      <c r="AL32" s="653">
        <f t="shared" si="95"/>
        <v>8.0748150824944638</v>
      </c>
      <c r="AM32" s="641"/>
      <c r="AN32" s="654" t="s">
        <v>20</v>
      </c>
      <c r="AO32" s="655">
        <f t="shared" si="96"/>
        <v>5.0564711100000022</v>
      </c>
      <c r="AP32" s="655">
        <f t="shared" si="97"/>
        <v>0.1209897000000022</v>
      </c>
      <c r="AQ32" s="655">
        <f t="shared" si="98"/>
        <v>2.5517582357416111</v>
      </c>
      <c r="AR32" s="656">
        <f t="shared" si="99"/>
        <v>0.34559603675284623</v>
      </c>
      <c r="AS32" s="653">
        <f t="shared" si="100"/>
        <v>8.074815082494462</v>
      </c>
      <c r="AT32" s="619"/>
      <c r="AU32" s="1209">
        <f>IF(COVER!$C$4="",SUMIFS('FY14-CurrentRestatedActual'!L:L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L$2,0)),0,VLOOKUP($B$2&amp;$AU$2&amp;$B$29&amp;$D19,'FY14-CurrentRestatedActual'!$K:$X,'FY14-CurrentRestatedActual'!L$2,0))))</f>
        <v>2.3513849999999992E-2</v>
      </c>
      <c r="AV32" s="1210">
        <f>IF(COVER!$C$4="",SUMIFS('FY14-CurrentRestatedActual'!M:M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M$2,0)),0,VLOOKUP($B$2&amp;$AU$2&amp;$B$29&amp;$D19,'FY14-CurrentRestatedActual'!$K:$X,'FY14-CurrentRestatedActual'!M$2,0))))</f>
        <v>-2.9894230000000126E-2</v>
      </c>
      <c r="AW32" s="1210">
        <f>IF(COVER!$C$4="",SUMIFS('FY14-CurrentRestatedActual'!N:N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N$2,0)),0,VLOOKUP($B$2&amp;$AU$2&amp;$B$29&amp;$D19,'FY14-CurrentRestatedActual'!$K:$X,'FY14-CurrentRestatedActual'!N$2,0))))</f>
        <v>-1.0440350000000036E-2</v>
      </c>
      <c r="AX32" s="1210">
        <f>IF(COVER!$C$4="",SUMIFS('FY14-CurrentRestatedActual'!O:O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O$2,0)),0,VLOOKUP($B$2&amp;$AU$2&amp;$B$29&amp;$D19,'FY14-CurrentRestatedActual'!$K:$X,'FY14-CurrentRestatedActual'!O$2,0))))</f>
        <v>-1.4548949999999936E-2</v>
      </c>
      <c r="AY32" s="1210">
        <f>IF(COVER!$C$4="",SUMIFS('FY14-CurrentRestatedActual'!P:P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P$2,0)),0,VLOOKUP($B$2&amp;$AU$2&amp;$B$29&amp;$D19,'FY14-CurrentRestatedActual'!$K:$X,'FY14-CurrentRestatedActual'!P$2,0))))</f>
        <v>-2.6551690000000024E-2</v>
      </c>
      <c r="AZ32" s="1210">
        <f>IF(COVER!$C$4="",SUMIFS('FY14-CurrentRestatedActual'!Q:Q,'FY14-CurrentRestatedActual'!$F:$F,'DATA INPUT-FY14'!$B$2,'FY14-CurrentRestatedActual'!$H:$H,'DATA INPUT-FY14'!$AU$2,'FY14-CurrentRestatedActual'!$J:$J,'DATA INPUT-FY14'!$D19),(IF(ISERROR(VLOOKUP($B$2&amp;$AU$2&amp;$B$29&amp;$D19,'FY14-CurrentRestatedActual'!$K:$X,'FY14-CurrentRestatedActual'!Q$2,0)),0,VLOOKUP($B$2&amp;$AU$2&amp;$B$29&amp;$D19,'FY14-CurrentRestatedActual'!$K:$X,'FY14-CurrentRestatedActual'!Q$2,0))))</f>
        <v>-1.5751050000000016E-2</v>
      </c>
      <c r="BA32" s="1460"/>
      <c r="BB32" s="1460"/>
      <c r="BC32" s="1460"/>
      <c r="BD32" s="1460"/>
      <c r="BE32" s="1460"/>
      <c r="BF32" s="1460"/>
      <c r="BG32" s="653">
        <f t="shared" si="101"/>
        <v>-7.3672420000000155E-2</v>
      </c>
      <c r="BH32" s="641"/>
      <c r="BI32" s="654" t="s">
        <v>20</v>
      </c>
      <c r="BJ32" s="655">
        <f t="shared" si="102"/>
        <v>-1.6820730000000169E-2</v>
      </c>
      <c r="BK32" s="655">
        <f t="shared" si="103"/>
        <v>-5.6851689999999976E-2</v>
      </c>
      <c r="BL32" s="655">
        <f t="shared" si="104"/>
        <v>0</v>
      </c>
      <c r="BM32" s="656">
        <f t="shared" si="105"/>
        <v>0</v>
      </c>
      <c r="BN32" s="653">
        <f t="shared" si="106"/>
        <v>-7.3672420000000141E-2</v>
      </c>
      <c r="BO32" s="619"/>
      <c r="BP32" s="619"/>
      <c r="BQ32" s="619"/>
      <c r="BR32" s="619"/>
      <c r="BS32" s="619"/>
      <c r="BT32" s="619"/>
      <c r="BU32" s="619"/>
      <c r="BV32" s="619"/>
      <c r="BW32" s="619"/>
      <c r="BX32" s="619"/>
    </row>
    <row r="33" spans="1:76" s="620" customFormat="1" ht="10.8">
      <c r="A33" s="617"/>
      <c r="B33" s="1943" t="s">
        <v>458</v>
      </c>
      <c r="C33" s="1944" t="s">
        <v>21</v>
      </c>
      <c r="D33" s="643" t="s">
        <v>38</v>
      </c>
      <c r="E33" s="644">
        <f t="shared" si="107"/>
        <v>0</v>
      </c>
      <c r="F33" s="644">
        <f t="shared" si="79"/>
        <v>0</v>
      </c>
      <c r="G33" s="644">
        <f t="shared" si="80"/>
        <v>0</v>
      </c>
      <c r="H33" s="644">
        <f t="shared" si="81"/>
        <v>0</v>
      </c>
      <c r="I33" s="644">
        <f t="shared" si="82"/>
        <v>0</v>
      </c>
      <c r="J33" s="644">
        <f t="shared" si="83"/>
        <v>0</v>
      </c>
      <c r="K33" s="644">
        <f t="shared" si="84"/>
        <v>0</v>
      </c>
      <c r="L33" s="644">
        <f t="shared" si="85"/>
        <v>0</v>
      </c>
      <c r="M33" s="644">
        <f t="shared" si="86"/>
        <v>0</v>
      </c>
      <c r="N33" s="644">
        <f t="shared" si="87"/>
        <v>0</v>
      </c>
      <c r="O33" s="644">
        <f t="shared" si="88"/>
        <v>0</v>
      </c>
      <c r="P33" s="645">
        <f t="shared" si="89"/>
        <v>0</v>
      </c>
      <c r="Q33" s="646">
        <f t="shared" ref="Q33:Q38" si="108">SUM(E33:P33)</f>
        <v>0</v>
      </c>
      <c r="R33" s="618"/>
      <c r="S33" s="647" t="s">
        <v>0</v>
      </c>
      <c r="T33" s="648">
        <f t="shared" si="90"/>
        <v>0</v>
      </c>
      <c r="U33" s="648">
        <f t="shared" si="91"/>
        <v>0</v>
      </c>
      <c r="V33" s="648">
        <f t="shared" si="92"/>
        <v>0</v>
      </c>
      <c r="W33" s="649">
        <f t="shared" si="93"/>
        <v>0</v>
      </c>
      <c r="X33" s="646">
        <f t="shared" si="94"/>
        <v>0</v>
      </c>
      <c r="Y33" s="617"/>
      <c r="Z33" s="709"/>
      <c r="AA33" s="710"/>
      <c r="AB33" s="710"/>
      <c r="AC33" s="710"/>
      <c r="AD33" s="710"/>
      <c r="AE33" s="710"/>
      <c r="AF33" s="1459"/>
      <c r="AG33" s="1459"/>
      <c r="AH33" s="1459"/>
      <c r="AI33" s="1459"/>
      <c r="AJ33" s="1459"/>
      <c r="AK33" s="1459"/>
      <c r="AL33" s="646">
        <f t="shared" si="95"/>
        <v>0</v>
      </c>
      <c r="AM33" s="641"/>
      <c r="AN33" s="647" t="s">
        <v>0</v>
      </c>
      <c r="AO33" s="648">
        <f t="shared" si="96"/>
        <v>0</v>
      </c>
      <c r="AP33" s="648">
        <f t="shared" si="97"/>
        <v>0</v>
      </c>
      <c r="AQ33" s="648">
        <f t="shared" si="98"/>
        <v>0</v>
      </c>
      <c r="AR33" s="649">
        <f t="shared" si="99"/>
        <v>0</v>
      </c>
      <c r="AS33" s="646">
        <f t="shared" si="100"/>
        <v>0</v>
      </c>
      <c r="AT33" s="619"/>
      <c r="AU33" s="709"/>
      <c r="AV33" s="710"/>
      <c r="AW33" s="710"/>
      <c r="AX33" s="710"/>
      <c r="AY33" s="710"/>
      <c r="AZ33" s="710"/>
      <c r="BA33" s="1459"/>
      <c r="BB33" s="1459"/>
      <c r="BC33" s="1459"/>
      <c r="BD33" s="1459"/>
      <c r="BE33" s="1459"/>
      <c r="BF33" s="1459"/>
      <c r="BG33" s="646">
        <f t="shared" si="101"/>
        <v>0</v>
      </c>
      <c r="BH33" s="641"/>
      <c r="BI33" s="647" t="s">
        <v>0</v>
      </c>
      <c r="BJ33" s="648">
        <f t="shared" si="102"/>
        <v>0</v>
      </c>
      <c r="BK33" s="648">
        <f t="shared" si="103"/>
        <v>0</v>
      </c>
      <c r="BL33" s="648">
        <f t="shared" si="104"/>
        <v>0</v>
      </c>
      <c r="BM33" s="649">
        <f t="shared" si="105"/>
        <v>0</v>
      </c>
      <c r="BN33" s="646">
        <f t="shared" si="106"/>
        <v>0</v>
      </c>
      <c r="BO33" s="619"/>
      <c r="BP33" s="619"/>
      <c r="BQ33" s="619"/>
      <c r="BR33" s="619"/>
      <c r="BS33" s="619"/>
      <c r="BT33" s="619"/>
      <c r="BU33" s="619"/>
      <c r="BV33" s="619"/>
      <c r="BW33" s="619"/>
      <c r="BX33" s="619"/>
    </row>
    <row r="34" spans="1:76" s="620" customFormat="1" ht="10.8">
      <c r="A34" s="617"/>
      <c r="B34" s="1945"/>
      <c r="C34" s="1946"/>
      <c r="D34" s="650" t="s">
        <v>1</v>
      </c>
      <c r="E34" s="651">
        <f t="shared" si="107"/>
        <v>0</v>
      </c>
      <c r="F34" s="651">
        <f t="shared" si="79"/>
        <v>0</v>
      </c>
      <c r="G34" s="651">
        <f t="shared" si="80"/>
        <v>0</v>
      </c>
      <c r="H34" s="651">
        <f t="shared" si="81"/>
        <v>0</v>
      </c>
      <c r="I34" s="651">
        <f t="shared" si="82"/>
        <v>0</v>
      </c>
      <c r="J34" s="651">
        <f t="shared" si="83"/>
        <v>0</v>
      </c>
      <c r="K34" s="651">
        <f t="shared" si="84"/>
        <v>0</v>
      </c>
      <c r="L34" s="651">
        <f t="shared" si="85"/>
        <v>0</v>
      </c>
      <c r="M34" s="651">
        <f t="shared" si="86"/>
        <v>0</v>
      </c>
      <c r="N34" s="651">
        <f t="shared" si="87"/>
        <v>0</v>
      </c>
      <c r="O34" s="651">
        <f t="shared" si="88"/>
        <v>0</v>
      </c>
      <c r="P34" s="652">
        <f t="shared" si="89"/>
        <v>0</v>
      </c>
      <c r="Q34" s="653">
        <f t="shared" si="108"/>
        <v>0</v>
      </c>
      <c r="R34" s="618"/>
      <c r="S34" s="654" t="s">
        <v>20</v>
      </c>
      <c r="T34" s="655">
        <f t="shared" si="90"/>
        <v>0</v>
      </c>
      <c r="U34" s="655">
        <f t="shared" si="91"/>
        <v>0</v>
      </c>
      <c r="V34" s="655">
        <f t="shared" si="92"/>
        <v>0</v>
      </c>
      <c r="W34" s="656">
        <f t="shared" si="93"/>
        <v>0</v>
      </c>
      <c r="X34" s="653">
        <f t="shared" si="94"/>
        <v>0</v>
      </c>
      <c r="Y34" s="617"/>
      <c r="Z34" s="711"/>
      <c r="AA34" s="712"/>
      <c r="AB34" s="712"/>
      <c r="AC34" s="712"/>
      <c r="AD34" s="712"/>
      <c r="AE34" s="712"/>
      <c r="AF34" s="1460"/>
      <c r="AG34" s="1460"/>
      <c r="AH34" s="1460"/>
      <c r="AI34" s="1460"/>
      <c r="AJ34" s="1460"/>
      <c r="AK34" s="1460"/>
      <c r="AL34" s="653">
        <f t="shared" si="95"/>
        <v>0</v>
      </c>
      <c r="AM34" s="641"/>
      <c r="AN34" s="654" t="s">
        <v>20</v>
      </c>
      <c r="AO34" s="655">
        <f t="shared" si="96"/>
        <v>0</v>
      </c>
      <c r="AP34" s="655">
        <f t="shared" si="97"/>
        <v>0</v>
      </c>
      <c r="AQ34" s="655">
        <f t="shared" si="98"/>
        <v>0</v>
      </c>
      <c r="AR34" s="656">
        <f t="shared" si="99"/>
        <v>0</v>
      </c>
      <c r="AS34" s="653">
        <f t="shared" si="100"/>
        <v>0</v>
      </c>
      <c r="AT34" s="619"/>
      <c r="AU34" s="711"/>
      <c r="AV34" s="712"/>
      <c r="AW34" s="712"/>
      <c r="AX34" s="712"/>
      <c r="AY34" s="712"/>
      <c r="AZ34" s="712"/>
      <c r="BA34" s="1460"/>
      <c r="BB34" s="1460"/>
      <c r="BC34" s="1460"/>
      <c r="BD34" s="1460"/>
      <c r="BE34" s="1460"/>
      <c r="BF34" s="1460"/>
      <c r="BG34" s="653">
        <f t="shared" si="101"/>
        <v>0</v>
      </c>
      <c r="BH34" s="641"/>
      <c r="BI34" s="654" t="s">
        <v>20</v>
      </c>
      <c r="BJ34" s="655">
        <f t="shared" si="102"/>
        <v>0</v>
      </c>
      <c r="BK34" s="655">
        <f t="shared" si="103"/>
        <v>0</v>
      </c>
      <c r="BL34" s="655">
        <f t="shared" si="104"/>
        <v>0</v>
      </c>
      <c r="BM34" s="656">
        <f t="shared" si="105"/>
        <v>0</v>
      </c>
      <c r="BN34" s="653">
        <f t="shared" si="106"/>
        <v>0</v>
      </c>
      <c r="BO34" s="619"/>
      <c r="BP34" s="619"/>
      <c r="BQ34" s="619"/>
      <c r="BR34" s="619"/>
      <c r="BS34" s="619"/>
      <c r="BT34" s="619"/>
      <c r="BU34" s="619"/>
      <c r="BV34" s="619"/>
      <c r="BW34" s="619"/>
      <c r="BX34" s="619"/>
    </row>
    <row r="35" spans="1:76" s="620" customFormat="1" ht="10.8">
      <c r="A35" s="617"/>
      <c r="B35" s="1943" t="s">
        <v>455</v>
      </c>
      <c r="C35" s="1944" t="s">
        <v>21</v>
      </c>
      <c r="D35" s="643" t="s">
        <v>38</v>
      </c>
      <c r="E35" s="644">
        <f t="shared" si="107"/>
        <v>0</v>
      </c>
      <c r="F35" s="644">
        <f t="shared" si="79"/>
        <v>0</v>
      </c>
      <c r="G35" s="644">
        <f t="shared" si="80"/>
        <v>0</v>
      </c>
      <c r="H35" s="644">
        <f t="shared" si="81"/>
        <v>0</v>
      </c>
      <c r="I35" s="644">
        <f t="shared" si="82"/>
        <v>0</v>
      </c>
      <c r="J35" s="644">
        <f t="shared" si="83"/>
        <v>0</v>
      </c>
      <c r="K35" s="644">
        <f t="shared" si="84"/>
        <v>0</v>
      </c>
      <c r="L35" s="644">
        <f t="shared" si="85"/>
        <v>5.4961738193161622</v>
      </c>
      <c r="M35" s="644">
        <f t="shared" si="86"/>
        <v>6.5382125639611983</v>
      </c>
      <c r="N35" s="644">
        <f t="shared" si="87"/>
        <v>5.8655340338590118</v>
      </c>
      <c r="O35" s="644">
        <f t="shared" si="88"/>
        <v>5.7101548567519114</v>
      </c>
      <c r="P35" s="645">
        <f t="shared" si="89"/>
        <v>7.7298880722473697</v>
      </c>
      <c r="Q35" s="646">
        <f t="shared" si="108"/>
        <v>31.339963346135654</v>
      </c>
      <c r="R35" s="618"/>
      <c r="S35" s="647" t="s">
        <v>0</v>
      </c>
      <c r="T35" s="648">
        <f t="shared" si="90"/>
        <v>0</v>
      </c>
      <c r="U35" s="648">
        <f t="shared" si="91"/>
        <v>0</v>
      </c>
      <c r="V35" s="648">
        <f t="shared" si="92"/>
        <v>12.034386383277361</v>
      </c>
      <c r="W35" s="649">
        <f t="shared" si="93"/>
        <v>19.305576962858293</v>
      </c>
      <c r="X35" s="646">
        <f t="shared" si="94"/>
        <v>31.339963346135654</v>
      </c>
      <c r="Y35" s="617"/>
      <c r="Z35" s="709"/>
      <c r="AA35" s="710"/>
      <c r="AB35" s="710"/>
      <c r="AC35" s="710"/>
      <c r="AD35" s="710"/>
      <c r="AE35" s="710"/>
      <c r="AF35" s="1459"/>
      <c r="AG35" s="1459">
        <v>5.4961738193161622</v>
      </c>
      <c r="AH35" s="1459">
        <v>6.5382125639611983</v>
      </c>
      <c r="AI35" s="1459">
        <v>5.8655340338590118</v>
      </c>
      <c r="AJ35" s="1459">
        <v>5.7101548567519114</v>
      </c>
      <c r="AK35" s="1459">
        <v>7.7298880722473697</v>
      </c>
      <c r="AL35" s="646">
        <f t="shared" si="95"/>
        <v>31.339963346135654</v>
      </c>
      <c r="AM35" s="641"/>
      <c r="AN35" s="647" t="s">
        <v>0</v>
      </c>
      <c r="AO35" s="648">
        <f t="shared" si="96"/>
        <v>0</v>
      </c>
      <c r="AP35" s="648">
        <f t="shared" si="97"/>
        <v>0</v>
      </c>
      <c r="AQ35" s="648">
        <f t="shared" si="98"/>
        <v>12.034386383277361</v>
      </c>
      <c r="AR35" s="649">
        <f t="shared" si="99"/>
        <v>19.305576962858293</v>
      </c>
      <c r="AS35" s="646">
        <f t="shared" si="100"/>
        <v>31.339963346135654</v>
      </c>
      <c r="AT35" s="619"/>
      <c r="AU35" s="709"/>
      <c r="AV35" s="710"/>
      <c r="AW35" s="710"/>
      <c r="AX35" s="710"/>
      <c r="AY35" s="710"/>
      <c r="AZ35" s="710"/>
      <c r="BA35" s="1459"/>
      <c r="BB35" s="1459"/>
      <c r="BC35" s="1459"/>
      <c r="BD35" s="1459"/>
      <c r="BE35" s="1459"/>
      <c r="BF35" s="1459"/>
      <c r="BG35" s="646">
        <f t="shared" si="101"/>
        <v>0</v>
      </c>
      <c r="BH35" s="641"/>
      <c r="BI35" s="647" t="s">
        <v>0</v>
      </c>
      <c r="BJ35" s="648">
        <f t="shared" si="102"/>
        <v>0</v>
      </c>
      <c r="BK35" s="648">
        <f t="shared" si="103"/>
        <v>0</v>
      </c>
      <c r="BL35" s="648">
        <f t="shared" si="104"/>
        <v>0</v>
      </c>
      <c r="BM35" s="649">
        <f t="shared" si="105"/>
        <v>0</v>
      </c>
      <c r="BN35" s="646">
        <f t="shared" si="106"/>
        <v>0</v>
      </c>
      <c r="BO35" s="619"/>
      <c r="BP35" s="619"/>
      <c r="BQ35" s="619"/>
      <c r="BR35" s="619"/>
      <c r="BS35" s="619"/>
      <c r="BT35" s="619"/>
      <c r="BU35" s="619"/>
      <c r="BV35" s="619"/>
      <c r="BW35" s="619"/>
      <c r="BX35" s="619"/>
    </row>
    <row r="36" spans="1:76" s="620" customFormat="1" ht="10.8">
      <c r="A36" s="617"/>
      <c r="B36" s="1945"/>
      <c r="C36" s="1946"/>
      <c r="D36" s="650" t="s">
        <v>1</v>
      </c>
      <c r="E36" s="651">
        <f t="shared" si="107"/>
        <v>0</v>
      </c>
      <c r="F36" s="651">
        <f t="shared" si="79"/>
        <v>0</v>
      </c>
      <c r="G36" s="651">
        <f t="shared" si="80"/>
        <v>0</v>
      </c>
      <c r="H36" s="651">
        <f t="shared" si="81"/>
        <v>0</v>
      </c>
      <c r="I36" s="651">
        <f t="shared" si="82"/>
        <v>0</v>
      </c>
      <c r="J36" s="651">
        <f t="shared" si="83"/>
        <v>0</v>
      </c>
      <c r="K36" s="651">
        <f t="shared" si="84"/>
        <v>0</v>
      </c>
      <c r="L36" s="651">
        <f t="shared" si="85"/>
        <v>0.91705367164742424</v>
      </c>
      <c r="M36" s="651">
        <f t="shared" si="86"/>
        <v>1.1151339557441797</v>
      </c>
      <c r="N36" s="651">
        <f t="shared" si="87"/>
        <v>1.289056941454622</v>
      </c>
      <c r="O36" s="651">
        <f t="shared" si="88"/>
        <v>1.269882500775344</v>
      </c>
      <c r="P36" s="652">
        <f t="shared" si="89"/>
        <v>1.5397829688445264</v>
      </c>
      <c r="Q36" s="653">
        <f t="shared" si="108"/>
        <v>6.1309100384660962</v>
      </c>
      <c r="R36" s="618"/>
      <c r="S36" s="654" t="s">
        <v>20</v>
      </c>
      <c r="T36" s="655">
        <f t="shared" si="90"/>
        <v>0</v>
      </c>
      <c r="U36" s="655">
        <f t="shared" si="91"/>
        <v>0</v>
      </c>
      <c r="V36" s="655">
        <f t="shared" si="92"/>
        <v>2.032187627391604</v>
      </c>
      <c r="W36" s="656">
        <f t="shared" si="93"/>
        <v>4.0987224110744922</v>
      </c>
      <c r="X36" s="653">
        <f t="shared" si="94"/>
        <v>6.1309100384660962</v>
      </c>
      <c r="Y36" s="617"/>
      <c r="Z36" s="711"/>
      <c r="AA36" s="712"/>
      <c r="AB36" s="712"/>
      <c r="AC36" s="712"/>
      <c r="AD36" s="712"/>
      <c r="AE36" s="712"/>
      <c r="AF36" s="1460"/>
      <c r="AG36" s="1460">
        <v>0.91705367164742424</v>
      </c>
      <c r="AH36" s="1460">
        <v>1.1151339557441797</v>
      </c>
      <c r="AI36" s="1460">
        <v>1.289056941454622</v>
      </c>
      <c r="AJ36" s="1460">
        <v>1.269882500775344</v>
      </c>
      <c r="AK36" s="1460">
        <v>1.5397829688445264</v>
      </c>
      <c r="AL36" s="653">
        <f t="shared" si="95"/>
        <v>6.1309100384660962</v>
      </c>
      <c r="AM36" s="641"/>
      <c r="AN36" s="654" t="s">
        <v>20</v>
      </c>
      <c r="AO36" s="655">
        <f t="shared" si="96"/>
        <v>0</v>
      </c>
      <c r="AP36" s="655">
        <f t="shared" si="97"/>
        <v>0</v>
      </c>
      <c r="AQ36" s="655">
        <f t="shared" si="98"/>
        <v>2.032187627391604</v>
      </c>
      <c r="AR36" s="656">
        <f t="shared" si="99"/>
        <v>4.0987224110744922</v>
      </c>
      <c r="AS36" s="653">
        <f t="shared" si="100"/>
        <v>6.1309100384660962</v>
      </c>
      <c r="AT36" s="619"/>
      <c r="AU36" s="711"/>
      <c r="AV36" s="712"/>
      <c r="AW36" s="712"/>
      <c r="AX36" s="712"/>
      <c r="AY36" s="712"/>
      <c r="AZ36" s="712"/>
      <c r="BA36" s="1460"/>
      <c r="BB36" s="1460"/>
      <c r="BC36" s="1460"/>
      <c r="BD36" s="1460"/>
      <c r="BE36" s="1460"/>
      <c r="BF36" s="1460"/>
      <c r="BG36" s="653">
        <f t="shared" si="101"/>
        <v>0</v>
      </c>
      <c r="BH36" s="641"/>
      <c r="BI36" s="654" t="s">
        <v>20</v>
      </c>
      <c r="BJ36" s="655">
        <f t="shared" si="102"/>
        <v>0</v>
      </c>
      <c r="BK36" s="655">
        <f t="shared" si="103"/>
        <v>0</v>
      </c>
      <c r="BL36" s="655">
        <f t="shared" si="104"/>
        <v>0</v>
      </c>
      <c r="BM36" s="656">
        <f t="shared" si="105"/>
        <v>0</v>
      </c>
      <c r="BN36" s="653">
        <f t="shared" si="106"/>
        <v>0</v>
      </c>
      <c r="BO36" s="619"/>
      <c r="BP36" s="619"/>
      <c r="BQ36" s="619"/>
      <c r="BR36" s="619"/>
      <c r="BS36" s="619"/>
      <c r="BT36" s="619"/>
      <c r="BU36" s="619"/>
      <c r="BV36" s="619"/>
      <c r="BW36" s="619"/>
      <c r="BX36" s="619"/>
    </row>
    <row r="37" spans="1:76" s="620" customFormat="1" ht="10.8">
      <c r="A37" s="617"/>
      <c r="B37" s="1943" t="s">
        <v>46</v>
      </c>
      <c r="C37" s="1944" t="s">
        <v>21</v>
      </c>
      <c r="D37" s="643" t="s">
        <v>38</v>
      </c>
      <c r="E37" s="644">
        <f t="shared" si="107"/>
        <v>0</v>
      </c>
      <c r="F37" s="644">
        <f t="shared" si="79"/>
        <v>0</v>
      </c>
      <c r="G37" s="644">
        <f t="shared" si="80"/>
        <v>0</v>
      </c>
      <c r="H37" s="644">
        <f t="shared" si="81"/>
        <v>0</v>
      </c>
      <c r="I37" s="644">
        <f t="shared" si="82"/>
        <v>0</v>
      </c>
      <c r="J37" s="644">
        <f t="shared" si="83"/>
        <v>0</v>
      </c>
      <c r="K37" s="644">
        <f t="shared" si="84"/>
        <v>0</v>
      </c>
      <c r="L37" s="644">
        <f t="shared" si="85"/>
        <v>0.8846666429840141</v>
      </c>
      <c r="M37" s="644">
        <f t="shared" si="86"/>
        <v>0.91669360085257567</v>
      </c>
      <c r="N37" s="644">
        <f t="shared" si="87"/>
        <v>0.75969531793542566</v>
      </c>
      <c r="O37" s="644">
        <f t="shared" si="88"/>
        <v>0.73328987977162086</v>
      </c>
      <c r="P37" s="645">
        <f t="shared" si="89"/>
        <v>0.87108594212919288</v>
      </c>
      <c r="Q37" s="646">
        <f t="shared" si="108"/>
        <v>4.1654313836728294</v>
      </c>
      <c r="R37" s="618"/>
      <c r="S37" s="647" t="s">
        <v>0</v>
      </c>
      <c r="T37" s="648">
        <f t="shared" si="90"/>
        <v>0</v>
      </c>
      <c r="U37" s="648">
        <f t="shared" si="91"/>
        <v>0</v>
      </c>
      <c r="V37" s="648">
        <f t="shared" si="92"/>
        <v>1.8013602438365899</v>
      </c>
      <c r="W37" s="649">
        <f t="shared" si="93"/>
        <v>2.3640711398362395</v>
      </c>
      <c r="X37" s="646">
        <f t="shared" si="94"/>
        <v>4.1654313836728294</v>
      </c>
      <c r="Y37" s="617"/>
      <c r="Z37" s="709"/>
      <c r="AA37" s="710"/>
      <c r="AB37" s="710"/>
      <c r="AC37" s="710"/>
      <c r="AD37" s="710"/>
      <c r="AE37" s="710"/>
      <c r="AF37" s="1459"/>
      <c r="AG37" s="1459">
        <v>0.8846666429840141</v>
      </c>
      <c r="AH37" s="1459">
        <v>0.91669360085257567</v>
      </c>
      <c r="AI37" s="1459">
        <v>0.75969531793542566</v>
      </c>
      <c r="AJ37" s="1459">
        <v>0.73328987977162086</v>
      </c>
      <c r="AK37" s="1459">
        <v>0.87108594212919288</v>
      </c>
      <c r="AL37" s="646">
        <f>SUM(Z37:AK37)</f>
        <v>4.1654313836728294</v>
      </c>
      <c r="AM37" s="641"/>
      <c r="AN37" s="647" t="s">
        <v>0</v>
      </c>
      <c r="AO37" s="648">
        <f t="shared" si="96"/>
        <v>0</v>
      </c>
      <c r="AP37" s="648">
        <f t="shared" si="97"/>
        <v>0</v>
      </c>
      <c r="AQ37" s="648">
        <f t="shared" si="98"/>
        <v>1.8013602438365899</v>
      </c>
      <c r="AR37" s="649">
        <f t="shared" si="99"/>
        <v>2.3640711398362395</v>
      </c>
      <c r="AS37" s="646">
        <f t="shared" si="100"/>
        <v>4.1654313836728294</v>
      </c>
      <c r="AT37" s="619"/>
      <c r="AU37" s="709"/>
      <c r="AV37" s="710"/>
      <c r="AW37" s="710"/>
      <c r="AX37" s="710"/>
      <c r="AY37" s="710"/>
      <c r="AZ37" s="710"/>
      <c r="BA37" s="1459"/>
      <c r="BB37" s="1459"/>
      <c r="BC37" s="1459"/>
      <c r="BD37" s="1459"/>
      <c r="BE37" s="1459"/>
      <c r="BF37" s="1459"/>
      <c r="BG37" s="646">
        <f t="shared" si="101"/>
        <v>0</v>
      </c>
      <c r="BH37" s="641"/>
      <c r="BI37" s="647" t="s">
        <v>0</v>
      </c>
      <c r="BJ37" s="648">
        <f t="shared" si="102"/>
        <v>0</v>
      </c>
      <c r="BK37" s="648">
        <f t="shared" si="103"/>
        <v>0</v>
      </c>
      <c r="BL37" s="648">
        <f t="shared" si="104"/>
        <v>0</v>
      </c>
      <c r="BM37" s="649">
        <f t="shared" si="105"/>
        <v>0</v>
      </c>
      <c r="BN37" s="646">
        <f t="shared" si="106"/>
        <v>0</v>
      </c>
      <c r="BO37" s="619"/>
      <c r="BP37" s="619"/>
      <c r="BQ37" s="619"/>
      <c r="BR37" s="619"/>
      <c r="BS37" s="619"/>
      <c r="BT37" s="619"/>
      <c r="BU37" s="619"/>
      <c r="BV37" s="619"/>
      <c r="BW37" s="619"/>
      <c r="BX37" s="619"/>
    </row>
    <row r="38" spans="1:76" s="620" customFormat="1" ht="10.8">
      <c r="A38" s="617"/>
      <c r="B38" s="1945"/>
      <c r="C38" s="1946"/>
      <c r="D38" s="650" t="s">
        <v>1</v>
      </c>
      <c r="E38" s="651">
        <f t="shared" si="107"/>
        <v>0</v>
      </c>
      <c r="F38" s="651">
        <f t="shared" si="79"/>
        <v>0</v>
      </c>
      <c r="G38" s="651">
        <f t="shared" si="80"/>
        <v>0</v>
      </c>
      <c r="H38" s="651">
        <f t="shared" si="81"/>
        <v>0</v>
      </c>
      <c r="I38" s="651">
        <f t="shared" si="82"/>
        <v>0</v>
      </c>
      <c r="J38" s="651">
        <f t="shared" si="83"/>
        <v>0</v>
      </c>
      <c r="K38" s="651">
        <f t="shared" si="84"/>
        <v>0</v>
      </c>
      <c r="L38" s="651">
        <f t="shared" si="85"/>
        <v>0.17693332859680283</v>
      </c>
      <c r="M38" s="651">
        <f t="shared" si="86"/>
        <v>0.18333872017051514</v>
      </c>
      <c r="N38" s="651">
        <f t="shared" si="87"/>
        <v>0.15953601676643939</v>
      </c>
      <c r="O38" s="651">
        <f t="shared" si="88"/>
        <v>0.15399087475204035</v>
      </c>
      <c r="P38" s="652">
        <f t="shared" si="89"/>
        <v>0.18292804784713049</v>
      </c>
      <c r="Q38" s="653">
        <f t="shared" si="108"/>
        <v>0.85672698813292814</v>
      </c>
      <c r="R38" s="618"/>
      <c r="S38" s="654" t="s">
        <v>20</v>
      </c>
      <c r="T38" s="655">
        <f t="shared" si="90"/>
        <v>0</v>
      </c>
      <c r="U38" s="655">
        <f t="shared" si="91"/>
        <v>0</v>
      </c>
      <c r="V38" s="655">
        <f t="shared" si="92"/>
        <v>0.360272048767318</v>
      </c>
      <c r="W38" s="656">
        <f t="shared" si="93"/>
        <v>0.49645493936561025</v>
      </c>
      <c r="X38" s="653">
        <f t="shared" si="94"/>
        <v>0.85672698813292825</v>
      </c>
      <c r="Y38" s="617"/>
      <c r="Z38" s="711"/>
      <c r="AA38" s="712"/>
      <c r="AB38" s="712"/>
      <c r="AC38" s="712"/>
      <c r="AD38" s="712"/>
      <c r="AE38" s="712"/>
      <c r="AF38" s="1460"/>
      <c r="AG38" s="1460">
        <v>0.17693332859680283</v>
      </c>
      <c r="AH38" s="1460">
        <v>0.18333872017051514</v>
      </c>
      <c r="AI38" s="1460">
        <v>0.15953601676643939</v>
      </c>
      <c r="AJ38" s="1460">
        <v>0.15399087475204035</v>
      </c>
      <c r="AK38" s="1460">
        <v>0.18292804784713049</v>
      </c>
      <c r="AL38" s="653">
        <f t="shared" si="95"/>
        <v>0.85672698813292814</v>
      </c>
      <c r="AM38" s="641"/>
      <c r="AN38" s="654" t="s">
        <v>20</v>
      </c>
      <c r="AO38" s="655">
        <f t="shared" si="96"/>
        <v>0</v>
      </c>
      <c r="AP38" s="655">
        <f t="shared" si="97"/>
        <v>0</v>
      </c>
      <c r="AQ38" s="655">
        <f t="shared" si="98"/>
        <v>0.360272048767318</v>
      </c>
      <c r="AR38" s="656">
        <f t="shared" si="99"/>
        <v>0.49645493936561025</v>
      </c>
      <c r="AS38" s="653">
        <f t="shared" si="100"/>
        <v>0.85672698813292825</v>
      </c>
      <c r="AT38" s="619"/>
      <c r="AU38" s="711"/>
      <c r="AV38" s="712"/>
      <c r="AW38" s="712"/>
      <c r="AX38" s="712"/>
      <c r="AY38" s="712"/>
      <c r="AZ38" s="712"/>
      <c r="BA38" s="1460"/>
      <c r="BB38" s="1460"/>
      <c r="BC38" s="1460"/>
      <c r="BD38" s="1460"/>
      <c r="BE38" s="1460"/>
      <c r="BF38" s="1460"/>
      <c r="BG38" s="653">
        <f t="shared" si="101"/>
        <v>0</v>
      </c>
      <c r="BH38" s="641"/>
      <c r="BI38" s="654" t="s">
        <v>20</v>
      </c>
      <c r="BJ38" s="655">
        <f t="shared" si="102"/>
        <v>0</v>
      </c>
      <c r="BK38" s="655">
        <f t="shared" si="103"/>
        <v>0</v>
      </c>
      <c r="BL38" s="655">
        <f t="shared" si="104"/>
        <v>0</v>
      </c>
      <c r="BM38" s="656">
        <f t="shared" si="105"/>
        <v>0</v>
      </c>
      <c r="BN38" s="653">
        <f t="shared" si="106"/>
        <v>0</v>
      </c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</row>
    <row r="39" spans="1:76" s="620" customFormat="1" ht="10.8">
      <c r="A39" s="617"/>
      <c r="B39" s="1947" t="s">
        <v>19</v>
      </c>
      <c r="C39" s="1948"/>
      <c r="D39" s="657" t="s">
        <v>38</v>
      </c>
      <c r="E39" s="658">
        <f t="shared" ref="E39:Q40" si="109">E31+E33+E35+E37</f>
        <v>7.5186748500000009</v>
      </c>
      <c r="F39" s="658">
        <f t="shared" si="109"/>
        <v>9.8013713399999993</v>
      </c>
      <c r="G39" s="658">
        <f t="shared" si="109"/>
        <v>9.3423332899999991</v>
      </c>
      <c r="H39" s="658">
        <f t="shared" si="109"/>
        <v>7.2571562199999997</v>
      </c>
      <c r="I39" s="658">
        <f t="shared" si="109"/>
        <v>8.486352140000001</v>
      </c>
      <c r="J39" s="658">
        <f t="shared" si="109"/>
        <v>4.6952680300000003</v>
      </c>
      <c r="K39" s="658">
        <f t="shared" si="109"/>
        <v>6.5144799999999998</v>
      </c>
      <c r="L39" s="658">
        <f t="shared" si="109"/>
        <v>11.058333037300176</v>
      </c>
      <c r="M39" s="658">
        <f t="shared" si="109"/>
        <v>11.458670010657194</v>
      </c>
      <c r="N39" s="658">
        <f t="shared" si="109"/>
        <v>9.4961914741928215</v>
      </c>
      <c r="O39" s="658">
        <f t="shared" si="109"/>
        <v>9.166123497145259</v>
      </c>
      <c r="P39" s="659">
        <f t="shared" si="109"/>
        <v>10.888574276614909</v>
      </c>
      <c r="Q39" s="660">
        <f t="shared" si="109"/>
        <v>105.68352816591036</v>
      </c>
      <c r="R39" s="618"/>
      <c r="S39" s="661" t="s">
        <v>0</v>
      </c>
      <c r="T39" s="658">
        <f>T31+T33+T35+T37</f>
        <v>26.662379479999998</v>
      </c>
      <c r="U39" s="658">
        <f t="shared" ref="T39:W40" si="110">U31+U33+U35+U37</f>
        <v>20.438776390000001</v>
      </c>
      <c r="V39" s="658">
        <f t="shared" si="110"/>
        <v>29.031483047957373</v>
      </c>
      <c r="W39" s="659">
        <f t="shared" si="110"/>
        <v>29.550889247952988</v>
      </c>
      <c r="X39" s="660">
        <f t="shared" si="94"/>
        <v>105.68352816591036</v>
      </c>
      <c r="Y39" s="617"/>
      <c r="Z39" s="662">
        <f t="shared" ref="Z39:AL40" si="111">Z31+Z33+Z35+Z37</f>
        <v>7.5186748500000009</v>
      </c>
      <c r="AA39" s="658">
        <f t="shared" si="111"/>
        <v>9.8013713399999993</v>
      </c>
      <c r="AB39" s="658">
        <f t="shared" si="111"/>
        <v>9.3423332899999991</v>
      </c>
      <c r="AC39" s="658">
        <f t="shared" si="111"/>
        <v>7.2571562199999997</v>
      </c>
      <c r="AD39" s="658">
        <f t="shared" si="111"/>
        <v>8.486352140000001</v>
      </c>
      <c r="AE39" s="658">
        <f t="shared" si="111"/>
        <v>4.6952680300000003</v>
      </c>
      <c r="AF39" s="658">
        <f t="shared" si="111"/>
        <v>6.5144799999999998</v>
      </c>
      <c r="AG39" s="658">
        <f t="shared" si="111"/>
        <v>11.058333037300176</v>
      </c>
      <c r="AH39" s="658">
        <f t="shared" si="111"/>
        <v>11.458670010657194</v>
      </c>
      <c r="AI39" s="658">
        <f t="shared" si="111"/>
        <v>9.4961914741928215</v>
      </c>
      <c r="AJ39" s="658">
        <f t="shared" si="111"/>
        <v>9.166123497145259</v>
      </c>
      <c r="AK39" s="658">
        <f t="shared" si="111"/>
        <v>10.888574276614909</v>
      </c>
      <c r="AL39" s="660">
        <f t="shared" si="111"/>
        <v>105.68352816591036</v>
      </c>
      <c r="AM39" s="641">
        <f>AL39-'DATA INPUT-M1 Flash'!AL39</f>
        <v>0</v>
      </c>
      <c r="AN39" s="661" t="s">
        <v>0</v>
      </c>
      <c r="AO39" s="658">
        <f t="shared" ref="AO39:AR40" si="112">AO31+AO33+AO35+AO37</f>
        <v>26.662379479999998</v>
      </c>
      <c r="AP39" s="658">
        <f t="shared" si="112"/>
        <v>20.438776390000001</v>
      </c>
      <c r="AQ39" s="658">
        <f t="shared" si="112"/>
        <v>29.031483047957373</v>
      </c>
      <c r="AR39" s="659">
        <f t="shared" si="112"/>
        <v>29.550889247952988</v>
      </c>
      <c r="AS39" s="660">
        <f t="shared" si="100"/>
        <v>105.68352816591036</v>
      </c>
      <c r="AT39" s="619"/>
      <c r="AU39" s="662">
        <f t="shared" ref="AU39:BG40" si="113">AU31+AU33+AU35+AU37</f>
        <v>0</v>
      </c>
      <c r="AV39" s="658">
        <f t="shared" si="113"/>
        <v>0</v>
      </c>
      <c r="AW39" s="658">
        <f t="shared" si="113"/>
        <v>0</v>
      </c>
      <c r="AX39" s="658">
        <f t="shared" si="113"/>
        <v>0</v>
      </c>
      <c r="AY39" s="658">
        <f t="shared" si="113"/>
        <v>0</v>
      </c>
      <c r="AZ39" s="658">
        <f t="shared" si="113"/>
        <v>0</v>
      </c>
      <c r="BA39" s="658">
        <f t="shared" si="113"/>
        <v>0</v>
      </c>
      <c r="BB39" s="658">
        <f t="shared" si="113"/>
        <v>0</v>
      </c>
      <c r="BC39" s="658">
        <f t="shared" si="113"/>
        <v>0</v>
      </c>
      <c r="BD39" s="658">
        <f t="shared" si="113"/>
        <v>0</v>
      </c>
      <c r="BE39" s="658">
        <f t="shared" si="113"/>
        <v>0</v>
      </c>
      <c r="BF39" s="658">
        <f t="shared" si="113"/>
        <v>0</v>
      </c>
      <c r="BG39" s="660">
        <f t="shared" si="113"/>
        <v>0</v>
      </c>
      <c r="BH39" s="641">
        <f>BG39-'DATA INPUT-M1 Flash'!BG39</f>
        <v>0</v>
      </c>
      <c r="BI39" s="661" t="s">
        <v>0</v>
      </c>
      <c r="BJ39" s="658">
        <f t="shared" ref="BJ39:BM40" si="114">BJ31+BJ33+BJ35+BJ37</f>
        <v>0</v>
      </c>
      <c r="BK39" s="658">
        <f t="shared" si="114"/>
        <v>0</v>
      </c>
      <c r="BL39" s="658">
        <f t="shared" si="114"/>
        <v>0</v>
      </c>
      <c r="BM39" s="659">
        <f t="shared" si="114"/>
        <v>0</v>
      </c>
      <c r="BN39" s="660">
        <f t="shared" si="106"/>
        <v>0</v>
      </c>
      <c r="BO39" s="619"/>
      <c r="BP39" s="619"/>
      <c r="BQ39" s="619"/>
      <c r="BR39" s="619"/>
      <c r="BS39" s="619"/>
      <c r="BT39" s="619"/>
      <c r="BU39" s="619"/>
      <c r="BV39" s="619"/>
      <c r="BW39" s="619"/>
      <c r="BX39" s="619"/>
    </row>
    <row r="40" spans="1:76" s="620" customFormat="1" ht="10.8">
      <c r="A40" s="617"/>
      <c r="B40" s="1949"/>
      <c r="C40" s="1950"/>
      <c r="D40" s="635" t="s">
        <v>1</v>
      </c>
      <c r="E40" s="636">
        <f t="shared" si="109"/>
        <v>1.5588347900000004</v>
      </c>
      <c r="F40" s="636">
        <f t="shared" si="109"/>
        <v>1.7278179900000008</v>
      </c>
      <c r="G40" s="636">
        <f t="shared" si="109"/>
        <v>1.7529976000000005</v>
      </c>
      <c r="H40" s="636">
        <f t="shared" si="109"/>
        <v>1.3395481600000014</v>
      </c>
      <c r="I40" s="636">
        <f t="shared" si="109"/>
        <v>1.5107049199999991</v>
      </c>
      <c r="J40" s="636">
        <f t="shared" si="109"/>
        <v>-2.7861150699999984</v>
      </c>
      <c r="K40" s="636">
        <f t="shared" si="109"/>
        <v>1.327116</v>
      </c>
      <c r="L40" s="636">
        <f t="shared" si="109"/>
        <v>1.7037664103019539</v>
      </c>
      <c r="M40" s="636">
        <f t="shared" si="109"/>
        <v>1.9133355015985791</v>
      </c>
      <c r="N40" s="636">
        <f t="shared" si="109"/>
        <v>1.5938087211289229</v>
      </c>
      <c r="O40" s="636">
        <f t="shared" si="109"/>
        <v>1.5442985245717893</v>
      </c>
      <c r="P40" s="663">
        <f t="shared" si="109"/>
        <v>1.8026661414922367</v>
      </c>
      <c r="Q40" s="664">
        <f t="shared" si="109"/>
        <v>14.988779689093487</v>
      </c>
      <c r="R40" s="618"/>
      <c r="S40" s="665" t="s">
        <v>20</v>
      </c>
      <c r="T40" s="636">
        <f t="shared" si="110"/>
        <v>5.0396503800000012</v>
      </c>
      <c r="U40" s="636">
        <f t="shared" si="110"/>
        <v>6.413801000000241E-2</v>
      </c>
      <c r="V40" s="636">
        <f t="shared" si="110"/>
        <v>4.9442179119005329</v>
      </c>
      <c r="W40" s="663">
        <f t="shared" si="110"/>
        <v>4.9407733871929489</v>
      </c>
      <c r="X40" s="664">
        <f t="shared" si="94"/>
        <v>14.988779689093484</v>
      </c>
      <c r="Y40" s="617"/>
      <c r="Z40" s="666">
        <f t="shared" si="111"/>
        <v>1.5353209400000003</v>
      </c>
      <c r="AA40" s="636">
        <f t="shared" si="111"/>
        <v>1.7577122200000008</v>
      </c>
      <c r="AB40" s="636">
        <f t="shared" si="111"/>
        <v>1.7634379500000006</v>
      </c>
      <c r="AC40" s="636">
        <f t="shared" si="111"/>
        <v>1.3540971100000014</v>
      </c>
      <c r="AD40" s="636">
        <f t="shared" si="111"/>
        <v>1.5372566099999991</v>
      </c>
      <c r="AE40" s="636">
        <f t="shared" si="111"/>
        <v>-2.7703640199999984</v>
      </c>
      <c r="AF40" s="636">
        <f t="shared" si="111"/>
        <v>1.327116</v>
      </c>
      <c r="AG40" s="636">
        <f t="shared" si="111"/>
        <v>1.7037664103019539</v>
      </c>
      <c r="AH40" s="636">
        <f t="shared" si="111"/>
        <v>1.9133355015985791</v>
      </c>
      <c r="AI40" s="636">
        <f t="shared" si="111"/>
        <v>1.5938087211289229</v>
      </c>
      <c r="AJ40" s="636">
        <f t="shared" si="111"/>
        <v>1.5442985245717893</v>
      </c>
      <c r="AK40" s="636">
        <f t="shared" si="111"/>
        <v>1.8026661414922367</v>
      </c>
      <c r="AL40" s="664">
        <f>AL32+AL34+AL36+AL38</f>
        <v>15.062452109093488</v>
      </c>
      <c r="AM40" s="641">
        <f>AL40-'DATA INPUT-M1 Flash'!AL40</f>
        <v>0</v>
      </c>
      <c r="AN40" s="665" t="s">
        <v>20</v>
      </c>
      <c r="AO40" s="636">
        <f t="shared" si="112"/>
        <v>5.0564711100000022</v>
      </c>
      <c r="AP40" s="636">
        <f t="shared" si="112"/>
        <v>0.1209897000000022</v>
      </c>
      <c r="AQ40" s="636">
        <f t="shared" si="112"/>
        <v>4.9442179119005329</v>
      </c>
      <c r="AR40" s="663">
        <f t="shared" si="112"/>
        <v>4.9407733871929489</v>
      </c>
      <c r="AS40" s="664">
        <f>SUM(AO40:AR40)</f>
        <v>15.062452109093485</v>
      </c>
      <c r="AT40" s="619"/>
      <c r="AU40" s="666">
        <f t="shared" si="113"/>
        <v>2.3513849999999992E-2</v>
      </c>
      <c r="AV40" s="636">
        <f t="shared" si="113"/>
        <v>-2.9894230000000126E-2</v>
      </c>
      <c r="AW40" s="636">
        <f t="shared" si="113"/>
        <v>-1.0440350000000036E-2</v>
      </c>
      <c r="AX40" s="636">
        <f t="shared" si="113"/>
        <v>-1.4548949999999936E-2</v>
      </c>
      <c r="AY40" s="636">
        <f t="shared" si="113"/>
        <v>-2.6551690000000024E-2</v>
      </c>
      <c r="AZ40" s="636">
        <f t="shared" si="113"/>
        <v>-1.5751050000000016E-2</v>
      </c>
      <c r="BA40" s="636">
        <f t="shared" si="113"/>
        <v>0</v>
      </c>
      <c r="BB40" s="636">
        <f t="shared" si="113"/>
        <v>0</v>
      </c>
      <c r="BC40" s="636">
        <f t="shared" si="113"/>
        <v>0</v>
      </c>
      <c r="BD40" s="636">
        <f t="shared" si="113"/>
        <v>0</v>
      </c>
      <c r="BE40" s="636">
        <f t="shared" si="113"/>
        <v>0</v>
      </c>
      <c r="BF40" s="636">
        <f t="shared" si="113"/>
        <v>0</v>
      </c>
      <c r="BG40" s="664">
        <f>BG32+BG34+BG36+BG38</f>
        <v>-7.3672420000000155E-2</v>
      </c>
      <c r="BH40" s="641">
        <f>BG40-'DATA INPUT-M1 Flash'!BG40</f>
        <v>0</v>
      </c>
      <c r="BI40" s="665" t="s">
        <v>20</v>
      </c>
      <c r="BJ40" s="636">
        <f t="shared" si="114"/>
        <v>-1.6820730000000169E-2</v>
      </c>
      <c r="BK40" s="636">
        <f t="shared" si="114"/>
        <v>-5.6851689999999976E-2</v>
      </c>
      <c r="BL40" s="636">
        <f t="shared" si="114"/>
        <v>0</v>
      </c>
      <c r="BM40" s="663">
        <f t="shared" si="114"/>
        <v>0</v>
      </c>
      <c r="BN40" s="664">
        <f>SUM(BJ40:BM40)</f>
        <v>-7.3672420000000141E-2</v>
      </c>
      <c r="BO40" s="619"/>
      <c r="BP40" s="619"/>
      <c r="BQ40" s="619"/>
      <c r="BR40" s="619"/>
      <c r="BS40" s="619"/>
      <c r="BT40" s="619"/>
      <c r="BU40" s="619"/>
      <c r="BV40" s="619"/>
      <c r="BW40" s="619"/>
      <c r="BX40" s="619"/>
    </row>
    <row r="41" spans="1:76" s="639" customFormat="1" ht="11.4" thickBot="1">
      <c r="A41" s="637"/>
      <c r="B41" s="667"/>
      <c r="C41" s="668"/>
      <c r="D41" s="668" t="s">
        <v>22</v>
      </c>
      <c r="E41" s="668">
        <f t="shared" ref="E41:Q41" si="115">IF(E39=0,"",E40/E39)</f>
        <v>0.20732839510941214</v>
      </c>
      <c r="F41" s="668">
        <f t="shared" si="115"/>
        <v>0.1762832903747529</v>
      </c>
      <c r="G41" s="668">
        <f t="shared" si="115"/>
        <v>0.18764023350316597</v>
      </c>
      <c r="H41" s="668">
        <f t="shared" si="115"/>
        <v>0.18458306799409113</v>
      </c>
      <c r="I41" s="668">
        <f t="shared" si="115"/>
        <v>0.17801581823117688</v>
      </c>
      <c r="J41" s="668">
        <f t="shared" si="115"/>
        <v>-0.59338786459012827</v>
      </c>
      <c r="K41" s="668">
        <f t="shared" si="115"/>
        <v>0.20371787157225135</v>
      </c>
      <c r="L41" s="668">
        <f t="shared" si="115"/>
        <v>0.1540708174148025</v>
      </c>
      <c r="M41" s="668">
        <f t="shared" si="115"/>
        <v>0.16697710116611017</v>
      </c>
      <c r="N41" s="668">
        <f t="shared" si="115"/>
        <v>0.16783662434148602</v>
      </c>
      <c r="O41" s="668">
        <f t="shared" si="115"/>
        <v>0.16847891314717209</v>
      </c>
      <c r="P41" s="669">
        <f t="shared" si="115"/>
        <v>0.16555575557433383</v>
      </c>
      <c r="Q41" s="670">
        <f t="shared" si="115"/>
        <v>0.14182701835581146</v>
      </c>
      <c r="R41" s="637"/>
      <c r="S41" s="667" t="s">
        <v>22</v>
      </c>
      <c r="T41" s="668">
        <f>IF(T39=0,"",T40/T39)</f>
        <v>0.18901727746318917</v>
      </c>
      <c r="U41" s="668">
        <f>IF(U39=0,"",U40/U39)</f>
        <v>3.1380552718108389E-3</v>
      </c>
      <c r="V41" s="668">
        <f>IF(V39=0,"",V40/V39)</f>
        <v>0.17030538549247154</v>
      </c>
      <c r="W41" s="669">
        <f>IF(W39=0,"",W40/W39)</f>
        <v>0.16719542162458614</v>
      </c>
      <c r="X41" s="670">
        <f>IF(X39=0,"",X40/X39)</f>
        <v>0.14182701835581144</v>
      </c>
      <c r="Y41" s="637"/>
      <c r="Z41" s="667">
        <f t="shared" ref="Z41:AL41" si="116">IF(Z39=0,"",Z40/Z39)</f>
        <v>0.2042010022550716</v>
      </c>
      <c r="AA41" s="668">
        <f t="shared" si="116"/>
        <v>0.17933329521213723</v>
      </c>
      <c r="AB41" s="668">
        <f t="shared" si="116"/>
        <v>0.1887577648174443</v>
      </c>
      <c r="AC41" s="668">
        <f t="shared" si="116"/>
        <v>0.18658784087742863</v>
      </c>
      <c r="AD41" s="668">
        <f t="shared" si="116"/>
        <v>0.18114457008615234</v>
      </c>
      <c r="AE41" s="668">
        <f t="shared" si="116"/>
        <v>-0.59003319987251046</v>
      </c>
      <c r="AF41" s="668">
        <f t="shared" si="116"/>
        <v>0.20371787157225135</v>
      </c>
      <c r="AG41" s="668">
        <f t="shared" si="116"/>
        <v>0.1540708174148025</v>
      </c>
      <c r="AH41" s="668">
        <f t="shared" si="116"/>
        <v>0.16697710116611017</v>
      </c>
      <c r="AI41" s="668">
        <f t="shared" si="116"/>
        <v>0.16783662434148602</v>
      </c>
      <c r="AJ41" s="668">
        <f t="shared" si="116"/>
        <v>0.16847891314717209</v>
      </c>
      <c r="AK41" s="668">
        <f t="shared" si="116"/>
        <v>0.16555575557433383</v>
      </c>
      <c r="AL41" s="670">
        <f t="shared" si="116"/>
        <v>0.14252412244836546</v>
      </c>
      <c r="AM41" s="641"/>
      <c r="AN41" s="667" t="s">
        <v>22</v>
      </c>
      <c r="AO41" s="668">
        <f>IF(AO39=0,"",AO40/AO39)</f>
        <v>0.18964815626425863</v>
      </c>
      <c r="AP41" s="668">
        <f>IF(AP39=0,"",AP40/AP39)</f>
        <v>5.9196156213734176E-3</v>
      </c>
      <c r="AQ41" s="668">
        <f>IF(AQ39=0,"",AQ40/AQ39)</f>
        <v>0.17030538549247154</v>
      </c>
      <c r="AR41" s="669">
        <f>IF(AR39=0,"",AR40/AR39)</f>
        <v>0.16719542162458614</v>
      </c>
      <c r="AS41" s="670">
        <f>IF(AS39=0,"",AS40/AS39)</f>
        <v>0.14252412244836543</v>
      </c>
      <c r="AT41" s="638"/>
      <c r="AU41" s="667" t="str">
        <f t="shared" ref="AU41:BG41" si="117">IF(AU39=0,"",AU40/AU39)</f>
        <v/>
      </c>
      <c r="AV41" s="668" t="str">
        <f t="shared" si="117"/>
        <v/>
      </c>
      <c r="AW41" s="668" t="str">
        <f t="shared" si="117"/>
        <v/>
      </c>
      <c r="AX41" s="668" t="str">
        <f t="shared" si="117"/>
        <v/>
      </c>
      <c r="AY41" s="668" t="str">
        <f t="shared" si="117"/>
        <v/>
      </c>
      <c r="AZ41" s="668" t="str">
        <f t="shared" si="117"/>
        <v/>
      </c>
      <c r="BA41" s="668" t="str">
        <f t="shared" si="117"/>
        <v/>
      </c>
      <c r="BB41" s="668" t="str">
        <f t="shared" si="117"/>
        <v/>
      </c>
      <c r="BC41" s="668" t="str">
        <f t="shared" si="117"/>
        <v/>
      </c>
      <c r="BD41" s="668" t="str">
        <f t="shared" si="117"/>
        <v/>
      </c>
      <c r="BE41" s="668" t="str">
        <f t="shared" si="117"/>
        <v/>
      </c>
      <c r="BF41" s="668" t="str">
        <f t="shared" si="117"/>
        <v/>
      </c>
      <c r="BG41" s="670" t="str">
        <f t="shared" si="117"/>
        <v/>
      </c>
      <c r="BH41" s="641"/>
      <c r="BI41" s="667" t="s">
        <v>22</v>
      </c>
      <c r="BJ41" s="668" t="str">
        <f>IF(BJ39=0,"",BJ40/BJ39)</f>
        <v/>
      </c>
      <c r="BK41" s="668" t="str">
        <f>IF(BK39=0,"",BK40/BK39)</f>
        <v/>
      </c>
      <c r="BL41" s="668" t="str">
        <f>IF(BL39=0,"",BL40/BL39)</f>
        <v/>
      </c>
      <c r="BM41" s="669" t="str">
        <f>IF(BM39=0,"",BM40/BM39)</f>
        <v/>
      </c>
      <c r="BN41" s="670" t="str">
        <f>IF(BN39=0,"",BN40/BN39)</f>
        <v/>
      </c>
      <c r="BO41" s="638"/>
      <c r="BP41" s="638"/>
      <c r="BQ41" s="638"/>
      <c r="BR41" s="638"/>
      <c r="BS41" s="638"/>
      <c r="BT41" s="638"/>
      <c r="BU41" s="638"/>
      <c r="BV41" s="638"/>
      <c r="BW41" s="638"/>
      <c r="BX41" s="638"/>
    </row>
    <row r="42" spans="1:76" s="620" customFormat="1" ht="10.8">
      <c r="A42" s="672"/>
      <c r="B42" s="673"/>
      <c r="C42" s="674"/>
      <c r="D42" s="674"/>
      <c r="E42" s="675"/>
      <c r="F42" s="675"/>
      <c r="G42" s="675"/>
      <c r="H42" s="675"/>
      <c r="I42" s="675"/>
      <c r="J42" s="675"/>
      <c r="K42" s="675"/>
      <c r="L42" s="675"/>
      <c r="M42" s="675"/>
      <c r="N42" s="675"/>
      <c r="O42" s="675"/>
      <c r="P42" s="675"/>
      <c r="Q42" s="675"/>
      <c r="R42" s="641"/>
      <c r="S42" s="675"/>
      <c r="T42" s="675"/>
      <c r="U42" s="675"/>
      <c r="V42" s="675"/>
      <c r="W42" s="675"/>
      <c r="X42" s="675"/>
      <c r="Y42" s="672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41"/>
      <c r="AN42" s="676"/>
      <c r="AO42" s="675"/>
      <c r="AP42" s="675"/>
      <c r="AQ42" s="675"/>
      <c r="AR42" s="675"/>
      <c r="AS42" s="675"/>
      <c r="AT42" s="674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41"/>
      <c r="BI42" s="675"/>
      <c r="BJ42" s="675"/>
      <c r="BK42" s="675"/>
      <c r="BL42" s="675"/>
      <c r="BM42" s="675"/>
      <c r="BN42" s="675"/>
      <c r="BO42" s="674"/>
      <c r="BP42" s="674"/>
      <c r="BQ42" s="674"/>
      <c r="BR42" s="674"/>
      <c r="BS42" s="674"/>
      <c r="BT42" s="674"/>
      <c r="BU42" s="674"/>
      <c r="BV42" s="674"/>
      <c r="BW42" s="674"/>
      <c r="BX42" s="674"/>
    </row>
    <row r="43" spans="1:76" ht="10.8">
      <c r="A43" s="631"/>
      <c r="B43" s="692"/>
      <c r="C43" s="693"/>
      <c r="D43" s="693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5"/>
      <c r="Q43" s="696"/>
      <c r="R43" s="632"/>
      <c r="S43" s="697"/>
      <c r="T43" s="698"/>
      <c r="U43" s="698"/>
      <c r="V43" s="698"/>
      <c r="W43" s="699"/>
      <c r="X43" s="700"/>
      <c r="Y43" s="631"/>
      <c r="Z43" s="701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5"/>
      <c r="AL43" s="696"/>
      <c r="AM43" s="632"/>
      <c r="AN43" s="697"/>
      <c r="AO43" s="698"/>
      <c r="AP43" s="698"/>
      <c r="AQ43" s="698"/>
      <c r="AR43" s="699"/>
      <c r="AS43" s="700"/>
      <c r="AT43" s="633"/>
      <c r="AU43" s="701"/>
      <c r="AV43" s="694"/>
      <c r="AW43" s="694"/>
      <c r="AX43" s="694"/>
      <c r="AY43" s="694"/>
      <c r="AZ43" s="694"/>
      <c r="BA43" s="694"/>
      <c r="BB43" s="694"/>
      <c r="BC43" s="694"/>
      <c r="BD43" s="694"/>
      <c r="BE43" s="694"/>
      <c r="BF43" s="695"/>
      <c r="BG43" s="696"/>
      <c r="BH43" s="632"/>
      <c r="BI43" s="697"/>
      <c r="BJ43" s="698"/>
      <c r="BK43" s="698"/>
      <c r="BL43" s="698"/>
      <c r="BM43" s="699"/>
      <c r="BN43" s="700"/>
      <c r="BO43" s="633"/>
      <c r="BP43" s="633"/>
      <c r="BQ43" s="633"/>
      <c r="BR43" s="633"/>
      <c r="BS43" s="633"/>
      <c r="BT43" s="633"/>
      <c r="BU43" s="633"/>
      <c r="BV43" s="633"/>
      <c r="BW43" s="633"/>
      <c r="BX43" s="633"/>
    </row>
    <row r="44" spans="1:76">
      <c r="B44" s="678" t="s">
        <v>77</v>
      </c>
      <c r="D44" s="634" t="s">
        <v>78</v>
      </c>
      <c r="E44" s="679" t="str">
        <f>E30</f>
        <v>Nov</v>
      </c>
      <c r="F44" s="679" t="str">
        <f t="shared" ref="F44:Q44" si="118">F30</f>
        <v>Dec</v>
      </c>
      <c r="G44" s="679" t="str">
        <f t="shared" si="118"/>
        <v>Jan</v>
      </c>
      <c r="H44" s="679" t="str">
        <f t="shared" si="118"/>
        <v>Feb</v>
      </c>
      <c r="I44" s="679" t="str">
        <f t="shared" si="118"/>
        <v>Mar</v>
      </c>
      <c r="J44" s="679" t="str">
        <f t="shared" si="118"/>
        <v>Apr</v>
      </c>
      <c r="K44" s="679" t="str">
        <f t="shared" si="118"/>
        <v>May</v>
      </c>
      <c r="L44" s="679" t="str">
        <f t="shared" si="118"/>
        <v>Jun</v>
      </c>
      <c r="M44" s="679" t="str">
        <f t="shared" si="118"/>
        <v>Jul</v>
      </c>
      <c r="N44" s="679" t="str">
        <f t="shared" si="118"/>
        <v>Aug</v>
      </c>
      <c r="O44" s="679" t="str">
        <f t="shared" si="118"/>
        <v>Sep</v>
      </c>
      <c r="P44" s="679" t="str">
        <f t="shared" si="118"/>
        <v>Oct</v>
      </c>
      <c r="Q44" s="679" t="str">
        <f t="shared" si="118"/>
        <v>Full Year</v>
      </c>
    </row>
    <row r="45" spans="1:76">
      <c r="B45" s="678"/>
    </row>
    <row r="46" spans="1:76" ht="10.8">
      <c r="A46" s="681" t="s">
        <v>367</v>
      </c>
      <c r="B46" s="678"/>
    </row>
    <row r="47" spans="1:76">
      <c r="B47" s="634" t="s">
        <v>93</v>
      </c>
      <c r="C47" s="634" t="s">
        <v>85</v>
      </c>
      <c r="D47" s="682">
        <v>1</v>
      </c>
      <c r="E47" s="683">
        <v>1.6060000000000001</v>
      </c>
      <c r="F47" s="683">
        <v>1.6279999999999999</v>
      </c>
      <c r="G47" s="683">
        <v>1.6359999999999999</v>
      </c>
      <c r="H47" s="683">
        <v>1.645</v>
      </c>
      <c r="I47" s="683">
        <v>1.675</v>
      </c>
      <c r="J47" s="683">
        <v>1.667</v>
      </c>
      <c r="K47" s="684">
        <v>1.6890000000000001</v>
      </c>
      <c r="L47" s="683">
        <f t="shared" ref="L47:P47" si="119">K47</f>
        <v>1.6890000000000001</v>
      </c>
      <c r="M47" s="683">
        <f t="shared" si="119"/>
        <v>1.6890000000000001</v>
      </c>
      <c r="N47" s="683">
        <f t="shared" si="119"/>
        <v>1.6890000000000001</v>
      </c>
      <c r="O47" s="683">
        <f t="shared" si="119"/>
        <v>1.6890000000000001</v>
      </c>
      <c r="P47" s="683">
        <f t="shared" si="119"/>
        <v>1.6890000000000001</v>
      </c>
      <c r="T47" s="679">
        <f>+SUM(E47:G47)/3</f>
        <v>1.6233333333333333</v>
      </c>
      <c r="U47" s="679">
        <f>+SUM(H47:J47)/3</f>
        <v>1.6623333333333334</v>
      </c>
      <c r="V47" s="679">
        <f>+SUM(K47:M47)/3</f>
        <v>1.6890000000000001</v>
      </c>
      <c r="W47" s="679">
        <f>+SUM(N47:P47)/3</f>
        <v>1.6890000000000001</v>
      </c>
      <c r="Z47" s="679">
        <f>+E47</f>
        <v>1.6060000000000001</v>
      </c>
      <c r="AA47" s="679">
        <f t="shared" ref="AA47:AK49" si="120">+F47</f>
        <v>1.6279999999999999</v>
      </c>
      <c r="AB47" s="679">
        <f t="shared" si="120"/>
        <v>1.6359999999999999</v>
      </c>
      <c r="AC47" s="679">
        <f t="shared" si="120"/>
        <v>1.645</v>
      </c>
      <c r="AD47" s="679">
        <f t="shared" si="120"/>
        <v>1.675</v>
      </c>
      <c r="AE47" s="679">
        <f t="shared" si="120"/>
        <v>1.667</v>
      </c>
      <c r="AF47" s="679">
        <f t="shared" si="120"/>
        <v>1.6890000000000001</v>
      </c>
      <c r="AG47" s="679">
        <f t="shared" si="120"/>
        <v>1.6890000000000001</v>
      </c>
      <c r="AH47" s="679">
        <f t="shared" si="120"/>
        <v>1.6890000000000001</v>
      </c>
      <c r="AI47" s="679">
        <f t="shared" si="120"/>
        <v>1.6890000000000001</v>
      </c>
      <c r="AJ47" s="679">
        <f t="shared" si="120"/>
        <v>1.6890000000000001</v>
      </c>
      <c r="AK47" s="679">
        <f t="shared" si="120"/>
        <v>1.6890000000000001</v>
      </c>
      <c r="AO47" s="679">
        <f t="shared" ref="AO47:AR49" si="121">+T47</f>
        <v>1.6233333333333333</v>
      </c>
      <c r="AP47" s="679">
        <f t="shared" si="121"/>
        <v>1.6623333333333334</v>
      </c>
      <c r="AQ47" s="679">
        <f t="shared" si="121"/>
        <v>1.6890000000000001</v>
      </c>
      <c r="AR47" s="679">
        <f t="shared" si="121"/>
        <v>1.6890000000000001</v>
      </c>
      <c r="AU47" s="679">
        <f t="shared" ref="AU47:BF49" si="122">+Z47</f>
        <v>1.6060000000000001</v>
      </c>
      <c r="AV47" s="679">
        <f t="shared" si="122"/>
        <v>1.6279999999999999</v>
      </c>
      <c r="AW47" s="679">
        <f t="shared" si="122"/>
        <v>1.6359999999999999</v>
      </c>
      <c r="AX47" s="679">
        <f t="shared" si="122"/>
        <v>1.645</v>
      </c>
      <c r="AY47" s="679">
        <f t="shared" si="122"/>
        <v>1.675</v>
      </c>
      <c r="AZ47" s="679">
        <f t="shared" si="122"/>
        <v>1.667</v>
      </c>
      <c r="BA47" s="679">
        <f t="shared" si="122"/>
        <v>1.6890000000000001</v>
      </c>
      <c r="BB47" s="679">
        <f t="shared" si="122"/>
        <v>1.6890000000000001</v>
      </c>
      <c r="BC47" s="679">
        <f t="shared" si="122"/>
        <v>1.6890000000000001</v>
      </c>
      <c r="BD47" s="679">
        <f t="shared" si="122"/>
        <v>1.6890000000000001</v>
      </c>
      <c r="BE47" s="679">
        <f t="shared" si="122"/>
        <v>1.6890000000000001</v>
      </c>
      <c r="BF47" s="679">
        <f t="shared" si="122"/>
        <v>1.6890000000000001</v>
      </c>
      <c r="BJ47" s="679">
        <f t="shared" ref="BJ47:BM49" si="123">+AO47</f>
        <v>1.6233333333333333</v>
      </c>
      <c r="BK47" s="679">
        <f t="shared" si="123"/>
        <v>1.6623333333333334</v>
      </c>
      <c r="BL47" s="679">
        <f t="shared" si="123"/>
        <v>1.6890000000000001</v>
      </c>
      <c r="BM47" s="679">
        <f t="shared" si="123"/>
        <v>1.6890000000000001</v>
      </c>
    </row>
    <row r="48" spans="1:76">
      <c r="B48" s="634" t="s">
        <v>79</v>
      </c>
      <c r="C48" s="634" t="s">
        <v>86</v>
      </c>
      <c r="D48" s="682">
        <v>0</v>
      </c>
      <c r="E48" s="683">
        <v>1.3594999999999999</v>
      </c>
      <c r="F48" s="683">
        <v>1.3594999999999999</v>
      </c>
      <c r="G48" s="683">
        <v>1.3669</v>
      </c>
      <c r="H48" s="683">
        <v>1.349</v>
      </c>
      <c r="I48" s="683">
        <v>1.381</v>
      </c>
      <c r="J48" s="683">
        <v>1.3783000000000001</v>
      </c>
      <c r="K48" s="684">
        <v>1.3866000000000001</v>
      </c>
      <c r="L48" s="683">
        <f t="shared" ref="L48:P48" si="124">K48</f>
        <v>1.3866000000000001</v>
      </c>
      <c r="M48" s="683">
        <f t="shared" si="124"/>
        <v>1.3866000000000001</v>
      </c>
      <c r="N48" s="683">
        <f t="shared" si="124"/>
        <v>1.3866000000000001</v>
      </c>
      <c r="O48" s="683">
        <f t="shared" si="124"/>
        <v>1.3866000000000001</v>
      </c>
      <c r="P48" s="683">
        <f t="shared" si="124"/>
        <v>1.3866000000000001</v>
      </c>
      <c r="T48" s="679">
        <f>+SUM(E48:G48)/3</f>
        <v>1.3619666666666665</v>
      </c>
      <c r="U48" s="679">
        <f>+SUM(H48:J48)/3</f>
        <v>1.3694333333333333</v>
      </c>
      <c r="V48" s="679">
        <f>+SUM(K48:M48)/3</f>
        <v>1.3866000000000003</v>
      </c>
      <c r="W48" s="679">
        <f>+SUM(N48:P48)/3</f>
        <v>1.3866000000000003</v>
      </c>
      <c r="Z48" s="679">
        <f>+E48</f>
        <v>1.3594999999999999</v>
      </c>
      <c r="AA48" s="679">
        <f t="shared" si="120"/>
        <v>1.3594999999999999</v>
      </c>
      <c r="AB48" s="679">
        <f t="shared" si="120"/>
        <v>1.3669</v>
      </c>
      <c r="AC48" s="679">
        <f t="shared" si="120"/>
        <v>1.349</v>
      </c>
      <c r="AD48" s="679">
        <f t="shared" si="120"/>
        <v>1.381</v>
      </c>
      <c r="AE48" s="679">
        <f t="shared" si="120"/>
        <v>1.3783000000000001</v>
      </c>
      <c r="AF48" s="679">
        <f t="shared" si="120"/>
        <v>1.3866000000000001</v>
      </c>
      <c r="AG48" s="679">
        <f t="shared" si="120"/>
        <v>1.3866000000000001</v>
      </c>
      <c r="AH48" s="679">
        <f t="shared" si="120"/>
        <v>1.3866000000000001</v>
      </c>
      <c r="AI48" s="679">
        <f t="shared" si="120"/>
        <v>1.3866000000000001</v>
      </c>
      <c r="AJ48" s="679">
        <f t="shared" si="120"/>
        <v>1.3866000000000001</v>
      </c>
      <c r="AK48" s="679">
        <f t="shared" si="120"/>
        <v>1.3866000000000001</v>
      </c>
      <c r="AO48" s="679">
        <f t="shared" si="121"/>
        <v>1.3619666666666665</v>
      </c>
      <c r="AP48" s="679">
        <f t="shared" si="121"/>
        <v>1.3694333333333333</v>
      </c>
      <c r="AQ48" s="679">
        <f t="shared" si="121"/>
        <v>1.3866000000000003</v>
      </c>
      <c r="AR48" s="679">
        <f t="shared" si="121"/>
        <v>1.3866000000000003</v>
      </c>
      <c r="AU48" s="679">
        <f t="shared" si="122"/>
        <v>1.3594999999999999</v>
      </c>
      <c r="AV48" s="679">
        <f t="shared" si="122"/>
        <v>1.3594999999999999</v>
      </c>
      <c r="AW48" s="679">
        <f t="shared" si="122"/>
        <v>1.3669</v>
      </c>
      <c r="AX48" s="679">
        <f t="shared" si="122"/>
        <v>1.349</v>
      </c>
      <c r="AY48" s="679">
        <f t="shared" si="122"/>
        <v>1.381</v>
      </c>
      <c r="AZ48" s="679">
        <f t="shared" si="122"/>
        <v>1.3783000000000001</v>
      </c>
      <c r="BA48" s="679">
        <f t="shared" si="122"/>
        <v>1.3866000000000001</v>
      </c>
      <c r="BB48" s="679">
        <f t="shared" si="122"/>
        <v>1.3866000000000001</v>
      </c>
      <c r="BC48" s="679">
        <f t="shared" si="122"/>
        <v>1.3866000000000001</v>
      </c>
      <c r="BD48" s="679">
        <f t="shared" si="122"/>
        <v>1.3866000000000001</v>
      </c>
      <c r="BE48" s="679">
        <f t="shared" si="122"/>
        <v>1.3866000000000001</v>
      </c>
      <c r="BF48" s="679">
        <f t="shared" si="122"/>
        <v>1.3866000000000001</v>
      </c>
      <c r="BJ48" s="679">
        <f t="shared" si="123"/>
        <v>1.3619666666666665</v>
      </c>
      <c r="BK48" s="679">
        <f t="shared" si="123"/>
        <v>1.3694333333333333</v>
      </c>
      <c r="BL48" s="679">
        <f t="shared" si="123"/>
        <v>1.3866000000000003</v>
      </c>
      <c r="BM48" s="679">
        <f t="shared" si="123"/>
        <v>1.3866000000000003</v>
      </c>
    </row>
    <row r="49" spans="1:66">
      <c r="B49" s="634" t="s">
        <v>80</v>
      </c>
      <c r="E49" s="685">
        <f>+SUM(E47*$D47)+SUM(E48*$D48)</f>
        <v>1.6060000000000001</v>
      </c>
      <c r="F49" s="685">
        <f t="shared" ref="F49:P49" si="125">+SUM(F47*$D47)+SUM(F48*$D48)</f>
        <v>1.6279999999999999</v>
      </c>
      <c r="G49" s="685">
        <f t="shared" si="125"/>
        <v>1.6359999999999999</v>
      </c>
      <c r="H49" s="685">
        <f t="shared" si="125"/>
        <v>1.645</v>
      </c>
      <c r="I49" s="685">
        <f t="shared" si="125"/>
        <v>1.675</v>
      </c>
      <c r="J49" s="685">
        <f t="shared" si="125"/>
        <v>1.667</v>
      </c>
      <c r="K49" s="685">
        <f t="shared" si="125"/>
        <v>1.6890000000000001</v>
      </c>
      <c r="L49" s="685">
        <f t="shared" si="125"/>
        <v>1.6890000000000001</v>
      </c>
      <c r="M49" s="685">
        <f t="shared" si="125"/>
        <v>1.6890000000000001</v>
      </c>
      <c r="N49" s="685">
        <f t="shared" si="125"/>
        <v>1.6890000000000001</v>
      </c>
      <c r="O49" s="685">
        <f t="shared" si="125"/>
        <v>1.6890000000000001</v>
      </c>
      <c r="P49" s="685">
        <f t="shared" si="125"/>
        <v>1.6890000000000001</v>
      </c>
      <c r="T49" s="679">
        <f>+SUM(E49:G49)/3</f>
        <v>1.6233333333333333</v>
      </c>
      <c r="U49" s="679">
        <f>+SUM(H49:J49)/3</f>
        <v>1.6623333333333334</v>
      </c>
      <c r="V49" s="679">
        <f>+SUM(K49:M49)/3</f>
        <v>1.6890000000000001</v>
      </c>
      <c r="W49" s="679">
        <f>+SUM(N49:P49)/3</f>
        <v>1.6890000000000001</v>
      </c>
      <c r="Z49" s="679">
        <f>+E49</f>
        <v>1.6060000000000001</v>
      </c>
      <c r="AA49" s="679">
        <f t="shared" si="120"/>
        <v>1.6279999999999999</v>
      </c>
      <c r="AB49" s="679">
        <f t="shared" si="120"/>
        <v>1.6359999999999999</v>
      </c>
      <c r="AC49" s="679">
        <f t="shared" si="120"/>
        <v>1.645</v>
      </c>
      <c r="AD49" s="679">
        <f t="shared" si="120"/>
        <v>1.675</v>
      </c>
      <c r="AE49" s="679">
        <f t="shared" si="120"/>
        <v>1.667</v>
      </c>
      <c r="AF49" s="679">
        <f t="shared" si="120"/>
        <v>1.6890000000000001</v>
      </c>
      <c r="AG49" s="679">
        <f t="shared" si="120"/>
        <v>1.6890000000000001</v>
      </c>
      <c r="AH49" s="679">
        <f t="shared" si="120"/>
        <v>1.6890000000000001</v>
      </c>
      <c r="AI49" s="679">
        <f t="shared" si="120"/>
        <v>1.6890000000000001</v>
      </c>
      <c r="AJ49" s="679">
        <f t="shared" si="120"/>
        <v>1.6890000000000001</v>
      </c>
      <c r="AK49" s="679">
        <f t="shared" si="120"/>
        <v>1.6890000000000001</v>
      </c>
      <c r="AO49" s="679">
        <f t="shared" si="121"/>
        <v>1.6233333333333333</v>
      </c>
      <c r="AP49" s="679">
        <f t="shared" si="121"/>
        <v>1.6623333333333334</v>
      </c>
      <c r="AQ49" s="679">
        <f t="shared" si="121"/>
        <v>1.6890000000000001</v>
      </c>
      <c r="AR49" s="679">
        <f t="shared" si="121"/>
        <v>1.6890000000000001</v>
      </c>
      <c r="AU49" s="679">
        <f t="shared" si="122"/>
        <v>1.6060000000000001</v>
      </c>
      <c r="AV49" s="679">
        <f t="shared" si="122"/>
        <v>1.6279999999999999</v>
      </c>
      <c r="AW49" s="679">
        <f t="shared" si="122"/>
        <v>1.6359999999999999</v>
      </c>
      <c r="AX49" s="679">
        <f t="shared" si="122"/>
        <v>1.645</v>
      </c>
      <c r="AY49" s="679">
        <f t="shared" si="122"/>
        <v>1.675</v>
      </c>
      <c r="AZ49" s="679">
        <f t="shared" si="122"/>
        <v>1.667</v>
      </c>
      <c r="BA49" s="679">
        <f t="shared" si="122"/>
        <v>1.6890000000000001</v>
      </c>
      <c r="BB49" s="679">
        <f t="shared" si="122"/>
        <v>1.6890000000000001</v>
      </c>
      <c r="BC49" s="679">
        <f t="shared" si="122"/>
        <v>1.6890000000000001</v>
      </c>
      <c r="BD49" s="679">
        <f t="shared" si="122"/>
        <v>1.6890000000000001</v>
      </c>
      <c r="BE49" s="679">
        <f t="shared" si="122"/>
        <v>1.6890000000000001</v>
      </c>
      <c r="BF49" s="679">
        <f t="shared" si="122"/>
        <v>1.6890000000000001</v>
      </c>
      <c r="BJ49" s="679">
        <f t="shared" si="123"/>
        <v>1.6233333333333333</v>
      </c>
      <c r="BK49" s="679">
        <f t="shared" si="123"/>
        <v>1.6623333333333334</v>
      </c>
      <c r="BL49" s="679">
        <f t="shared" si="123"/>
        <v>1.6890000000000001</v>
      </c>
      <c r="BM49" s="679">
        <f t="shared" si="123"/>
        <v>1.6890000000000001</v>
      </c>
    </row>
    <row r="50" spans="1:66">
      <c r="B50" s="678"/>
    </row>
    <row r="51" spans="1:66" ht="10.8">
      <c r="A51" s="681" t="s">
        <v>340</v>
      </c>
      <c r="B51" s="686"/>
      <c r="T51" s="679" t="s">
        <v>15</v>
      </c>
      <c r="U51" s="679" t="s">
        <v>16</v>
      </c>
      <c r="V51" s="679" t="s">
        <v>17</v>
      </c>
      <c r="W51" s="679" t="s">
        <v>18</v>
      </c>
    </row>
    <row r="52" spans="1:66">
      <c r="B52" s="634" t="s">
        <v>93</v>
      </c>
      <c r="C52" s="634" t="s">
        <v>85</v>
      </c>
      <c r="D52" s="682">
        <f>+D47</f>
        <v>1</v>
      </c>
      <c r="E52" s="685">
        <v>1.6060000000000001</v>
      </c>
      <c r="F52" s="683">
        <v>1.6279999999999999</v>
      </c>
      <c r="G52" s="683">
        <v>1.6359999999999999</v>
      </c>
      <c r="H52" s="683">
        <v>1.645</v>
      </c>
      <c r="I52" s="683">
        <v>1.675</v>
      </c>
      <c r="J52" s="683">
        <v>1.667</v>
      </c>
      <c r="K52" s="683">
        <v>1.6890000000000001</v>
      </c>
      <c r="L52" s="684">
        <v>1.677</v>
      </c>
      <c r="M52" s="685">
        <f t="shared" ref="M52:P52" si="126">L52</f>
        <v>1.677</v>
      </c>
      <c r="N52" s="685">
        <f t="shared" si="126"/>
        <v>1.677</v>
      </c>
      <c r="O52" s="685">
        <f t="shared" si="126"/>
        <v>1.677</v>
      </c>
      <c r="P52" s="685">
        <f t="shared" si="126"/>
        <v>1.677</v>
      </c>
      <c r="T52" s="679">
        <f>+SUM(E52:G52)/3</f>
        <v>1.6233333333333333</v>
      </c>
      <c r="U52" s="679">
        <f>+SUM(H52:J52)/3</f>
        <v>1.6623333333333334</v>
      </c>
      <c r="V52" s="679">
        <f>+SUM(K52:M52)/3</f>
        <v>1.681</v>
      </c>
      <c r="W52" s="679">
        <f>+SUM(N52:P52)/3</f>
        <v>1.6770000000000003</v>
      </c>
      <c r="Z52" s="679">
        <f>+E52</f>
        <v>1.6060000000000001</v>
      </c>
      <c r="AA52" s="679">
        <f t="shared" ref="AA52:AK54" si="127">+F52</f>
        <v>1.6279999999999999</v>
      </c>
      <c r="AB52" s="679">
        <f t="shared" si="127"/>
        <v>1.6359999999999999</v>
      </c>
      <c r="AC52" s="679">
        <f t="shared" si="127"/>
        <v>1.645</v>
      </c>
      <c r="AD52" s="679">
        <f t="shared" si="127"/>
        <v>1.675</v>
      </c>
      <c r="AE52" s="679">
        <f t="shared" si="127"/>
        <v>1.667</v>
      </c>
      <c r="AF52" s="679">
        <f t="shared" si="127"/>
        <v>1.6890000000000001</v>
      </c>
      <c r="AG52" s="679">
        <f t="shared" si="127"/>
        <v>1.677</v>
      </c>
      <c r="AH52" s="679">
        <f t="shared" si="127"/>
        <v>1.677</v>
      </c>
      <c r="AI52" s="679">
        <f t="shared" si="127"/>
        <v>1.677</v>
      </c>
      <c r="AJ52" s="679">
        <f t="shared" si="127"/>
        <v>1.677</v>
      </c>
      <c r="AK52" s="679">
        <f t="shared" si="127"/>
        <v>1.677</v>
      </c>
      <c r="AO52" s="679">
        <f t="shared" ref="AO52:AR54" si="128">+T52</f>
        <v>1.6233333333333333</v>
      </c>
      <c r="AP52" s="679">
        <f t="shared" si="128"/>
        <v>1.6623333333333334</v>
      </c>
      <c r="AQ52" s="679">
        <f t="shared" si="128"/>
        <v>1.681</v>
      </c>
      <c r="AR52" s="679">
        <f t="shared" si="128"/>
        <v>1.6770000000000003</v>
      </c>
      <c r="AU52" s="679">
        <f t="shared" ref="AU52:BF54" si="129">+Z52</f>
        <v>1.6060000000000001</v>
      </c>
      <c r="AV52" s="679">
        <f t="shared" si="129"/>
        <v>1.6279999999999999</v>
      </c>
      <c r="AW52" s="679">
        <f t="shared" si="129"/>
        <v>1.6359999999999999</v>
      </c>
      <c r="AX52" s="679">
        <f t="shared" si="129"/>
        <v>1.645</v>
      </c>
      <c r="AY52" s="679">
        <f t="shared" si="129"/>
        <v>1.675</v>
      </c>
      <c r="AZ52" s="679">
        <f t="shared" si="129"/>
        <v>1.667</v>
      </c>
      <c r="BA52" s="679">
        <f t="shared" si="129"/>
        <v>1.6890000000000001</v>
      </c>
      <c r="BB52" s="679">
        <f t="shared" si="129"/>
        <v>1.677</v>
      </c>
      <c r="BC52" s="679">
        <f t="shared" si="129"/>
        <v>1.677</v>
      </c>
      <c r="BD52" s="679">
        <f t="shared" si="129"/>
        <v>1.677</v>
      </c>
      <c r="BE52" s="679">
        <f t="shared" si="129"/>
        <v>1.677</v>
      </c>
      <c r="BF52" s="679">
        <f t="shared" si="129"/>
        <v>1.677</v>
      </c>
      <c r="BJ52" s="679">
        <f t="shared" ref="BJ52:BM54" si="130">+AO52</f>
        <v>1.6233333333333333</v>
      </c>
      <c r="BK52" s="679">
        <f t="shared" si="130"/>
        <v>1.6623333333333334</v>
      </c>
      <c r="BL52" s="679">
        <f t="shared" si="130"/>
        <v>1.681</v>
      </c>
      <c r="BM52" s="679">
        <f t="shared" si="130"/>
        <v>1.6770000000000003</v>
      </c>
    </row>
    <row r="53" spans="1:66">
      <c r="B53" s="634" t="s">
        <v>79</v>
      </c>
      <c r="C53" s="634" t="s">
        <v>86</v>
      </c>
      <c r="D53" s="682">
        <f>+D48</f>
        <v>0</v>
      </c>
      <c r="E53" s="685">
        <v>1.3594999999999999</v>
      </c>
      <c r="F53" s="683">
        <v>1.3594999999999999</v>
      </c>
      <c r="G53" s="683">
        <v>1.3669</v>
      </c>
      <c r="H53" s="683">
        <v>1.349</v>
      </c>
      <c r="I53" s="683">
        <v>1.381</v>
      </c>
      <c r="J53" s="683">
        <v>1.3783000000000001</v>
      </c>
      <c r="K53" s="683">
        <v>1.3866000000000001</v>
      </c>
      <c r="L53" s="684">
        <v>1.3645</v>
      </c>
      <c r="M53" s="685">
        <f t="shared" ref="M53:P53" si="131">L53</f>
        <v>1.3645</v>
      </c>
      <c r="N53" s="685">
        <f t="shared" si="131"/>
        <v>1.3645</v>
      </c>
      <c r="O53" s="685">
        <f t="shared" si="131"/>
        <v>1.3645</v>
      </c>
      <c r="P53" s="685">
        <f t="shared" si="131"/>
        <v>1.3645</v>
      </c>
      <c r="T53" s="679">
        <f>+SUM(E53:G53)/3</f>
        <v>1.3619666666666665</v>
      </c>
      <c r="U53" s="679">
        <f>+SUM(H53:J53)/3</f>
        <v>1.3694333333333333</v>
      </c>
      <c r="V53" s="679">
        <f>+SUM(K53:M53)/3</f>
        <v>1.3718666666666668</v>
      </c>
      <c r="W53" s="679">
        <f>+SUM(N53:P53)/3</f>
        <v>1.3645000000000003</v>
      </c>
      <c r="Z53" s="679">
        <f>+E53</f>
        <v>1.3594999999999999</v>
      </c>
      <c r="AA53" s="679">
        <f t="shared" si="127"/>
        <v>1.3594999999999999</v>
      </c>
      <c r="AB53" s="679">
        <f t="shared" si="127"/>
        <v>1.3669</v>
      </c>
      <c r="AC53" s="679">
        <f t="shared" si="127"/>
        <v>1.349</v>
      </c>
      <c r="AD53" s="679">
        <f t="shared" si="127"/>
        <v>1.381</v>
      </c>
      <c r="AE53" s="679">
        <f t="shared" si="127"/>
        <v>1.3783000000000001</v>
      </c>
      <c r="AF53" s="679">
        <f t="shared" si="127"/>
        <v>1.3866000000000001</v>
      </c>
      <c r="AG53" s="679">
        <f t="shared" si="127"/>
        <v>1.3645</v>
      </c>
      <c r="AH53" s="679">
        <f t="shared" si="127"/>
        <v>1.3645</v>
      </c>
      <c r="AI53" s="679">
        <f t="shared" si="127"/>
        <v>1.3645</v>
      </c>
      <c r="AJ53" s="679">
        <f t="shared" si="127"/>
        <v>1.3645</v>
      </c>
      <c r="AK53" s="679">
        <f t="shared" si="127"/>
        <v>1.3645</v>
      </c>
      <c r="AO53" s="679">
        <f t="shared" si="128"/>
        <v>1.3619666666666665</v>
      </c>
      <c r="AP53" s="679">
        <f t="shared" si="128"/>
        <v>1.3694333333333333</v>
      </c>
      <c r="AQ53" s="679">
        <f t="shared" si="128"/>
        <v>1.3718666666666668</v>
      </c>
      <c r="AR53" s="679">
        <f t="shared" si="128"/>
        <v>1.3645000000000003</v>
      </c>
      <c r="AU53" s="679">
        <f t="shared" si="129"/>
        <v>1.3594999999999999</v>
      </c>
      <c r="AV53" s="679">
        <f t="shared" si="129"/>
        <v>1.3594999999999999</v>
      </c>
      <c r="AW53" s="679">
        <f t="shared" si="129"/>
        <v>1.3669</v>
      </c>
      <c r="AX53" s="679">
        <f t="shared" si="129"/>
        <v>1.349</v>
      </c>
      <c r="AY53" s="679">
        <f t="shared" si="129"/>
        <v>1.381</v>
      </c>
      <c r="AZ53" s="679">
        <f t="shared" si="129"/>
        <v>1.3783000000000001</v>
      </c>
      <c r="BA53" s="679">
        <f t="shared" si="129"/>
        <v>1.3866000000000001</v>
      </c>
      <c r="BB53" s="679">
        <f t="shared" si="129"/>
        <v>1.3645</v>
      </c>
      <c r="BC53" s="679">
        <f t="shared" si="129"/>
        <v>1.3645</v>
      </c>
      <c r="BD53" s="679">
        <f t="shared" si="129"/>
        <v>1.3645</v>
      </c>
      <c r="BE53" s="679">
        <f t="shared" si="129"/>
        <v>1.3645</v>
      </c>
      <c r="BF53" s="679">
        <f t="shared" si="129"/>
        <v>1.3645</v>
      </c>
      <c r="BJ53" s="679">
        <f t="shared" si="130"/>
        <v>1.3619666666666665</v>
      </c>
      <c r="BK53" s="679">
        <f t="shared" si="130"/>
        <v>1.3694333333333333</v>
      </c>
      <c r="BL53" s="679">
        <f t="shared" si="130"/>
        <v>1.3718666666666668</v>
      </c>
      <c r="BM53" s="679">
        <f t="shared" si="130"/>
        <v>1.3645000000000003</v>
      </c>
    </row>
    <row r="54" spans="1:66">
      <c r="B54" s="634" t="s">
        <v>80</v>
      </c>
      <c r="E54" s="685">
        <f>+SUM(E52*$D52)+SUM(E53*$D53)</f>
        <v>1.6060000000000001</v>
      </c>
      <c r="F54" s="685">
        <f t="shared" ref="F54:P54" si="132">+SUM(F52*$D52)+SUM(F53*$D53)</f>
        <v>1.6279999999999999</v>
      </c>
      <c r="G54" s="685">
        <f t="shared" si="132"/>
        <v>1.6359999999999999</v>
      </c>
      <c r="H54" s="685">
        <f t="shared" si="132"/>
        <v>1.645</v>
      </c>
      <c r="I54" s="685">
        <f t="shared" si="132"/>
        <v>1.675</v>
      </c>
      <c r="J54" s="685">
        <f t="shared" si="132"/>
        <v>1.667</v>
      </c>
      <c r="K54" s="685">
        <f t="shared" si="132"/>
        <v>1.6890000000000001</v>
      </c>
      <c r="L54" s="685">
        <f t="shared" si="132"/>
        <v>1.677</v>
      </c>
      <c r="M54" s="685">
        <f t="shared" si="132"/>
        <v>1.677</v>
      </c>
      <c r="N54" s="685">
        <f t="shared" si="132"/>
        <v>1.677</v>
      </c>
      <c r="O54" s="685">
        <f t="shared" si="132"/>
        <v>1.677</v>
      </c>
      <c r="P54" s="685">
        <f t="shared" si="132"/>
        <v>1.677</v>
      </c>
      <c r="T54" s="679">
        <f>+SUM(E54:G54)/3</f>
        <v>1.6233333333333333</v>
      </c>
      <c r="U54" s="679">
        <f>+SUM(H54:J54)/3</f>
        <v>1.6623333333333334</v>
      </c>
      <c r="V54" s="679">
        <f>+SUM(K54:M54)/3</f>
        <v>1.681</v>
      </c>
      <c r="W54" s="679">
        <f>+SUM(N54:P54)/3</f>
        <v>1.6770000000000003</v>
      </c>
      <c r="Z54" s="679">
        <f>+E54</f>
        <v>1.6060000000000001</v>
      </c>
      <c r="AA54" s="679">
        <f t="shared" si="127"/>
        <v>1.6279999999999999</v>
      </c>
      <c r="AB54" s="679">
        <f t="shared" si="127"/>
        <v>1.6359999999999999</v>
      </c>
      <c r="AC54" s="679">
        <f t="shared" si="127"/>
        <v>1.645</v>
      </c>
      <c r="AD54" s="679">
        <f t="shared" si="127"/>
        <v>1.675</v>
      </c>
      <c r="AE54" s="679">
        <f t="shared" si="127"/>
        <v>1.667</v>
      </c>
      <c r="AF54" s="679">
        <f t="shared" si="127"/>
        <v>1.6890000000000001</v>
      </c>
      <c r="AG54" s="679">
        <f t="shared" si="127"/>
        <v>1.677</v>
      </c>
      <c r="AH54" s="679">
        <f t="shared" si="127"/>
        <v>1.677</v>
      </c>
      <c r="AI54" s="679">
        <f t="shared" si="127"/>
        <v>1.677</v>
      </c>
      <c r="AJ54" s="679">
        <f t="shared" si="127"/>
        <v>1.677</v>
      </c>
      <c r="AK54" s="679">
        <f t="shared" si="127"/>
        <v>1.677</v>
      </c>
      <c r="AO54" s="679">
        <f t="shared" si="128"/>
        <v>1.6233333333333333</v>
      </c>
      <c r="AP54" s="679">
        <f t="shared" si="128"/>
        <v>1.6623333333333334</v>
      </c>
      <c r="AQ54" s="679">
        <f t="shared" si="128"/>
        <v>1.681</v>
      </c>
      <c r="AR54" s="679">
        <f t="shared" si="128"/>
        <v>1.6770000000000003</v>
      </c>
      <c r="AU54" s="679">
        <f t="shared" si="129"/>
        <v>1.6060000000000001</v>
      </c>
      <c r="AV54" s="679">
        <f t="shared" si="129"/>
        <v>1.6279999999999999</v>
      </c>
      <c r="AW54" s="679">
        <f t="shared" si="129"/>
        <v>1.6359999999999999</v>
      </c>
      <c r="AX54" s="679">
        <f t="shared" si="129"/>
        <v>1.645</v>
      </c>
      <c r="AY54" s="679">
        <f t="shared" si="129"/>
        <v>1.675</v>
      </c>
      <c r="AZ54" s="679">
        <f t="shared" si="129"/>
        <v>1.667</v>
      </c>
      <c r="BA54" s="679">
        <f t="shared" si="129"/>
        <v>1.6890000000000001</v>
      </c>
      <c r="BB54" s="679">
        <f t="shared" si="129"/>
        <v>1.677</v>
      </c>
      <c r="BC54" s="679">
        <f t="shared" si="129"/>
        <v>1.677</v>
      </c>
      <c r="BD54" s="679">
        <f t="shared" si="129"/>
        <v>1.677</v>
      </c>
      <c r="BE54" s="679">
        <f t="shared" si="129"/>
        <v>1.677</v>
      </c>
      <c r="BF54" s="679">
        <f t="shared" si="129"/>
        <v>1.677</v>
      </c>
      <c r="BJ54" s="679">
        <f t="shared" si="130"/>
        <v>1.6233333333333333</v>
      </c>
      <c r="BK54" s="679">
        <f t="shared" si="130"/>
        <v>1.6623333333333334</v>
      </c>
      <c r="BL54" s="679">
        <f t="shared" si="130"/>
        <v>1.681</v>
      </c>
      <c r="BM54" s="679">
        <f t="shared" si="130"/>
        <v>1.6770000000000003</v>
      </c>
    </row>
    <row r="55" spans="1:66"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  <c r="U55" s="1195"/>
    </row>
    <row r="56" spans="1:66" ht="10.8">
      <c r="A56" s="681" t="s">
        <v>381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  <row r="57" spans="1:66">
      <c r="B57" s="634" t="s">
        <v>81</v>
      </c>
      <c r="C57" s="634" t="s">
        <v>85</v>
      </c>
      <c r="D57" s="682">
        <f>+D52</f>
        <v>1</v>
      </c>
      <c r="E57" s="683">
        <v>1.5479000000000001</v>
      </c>
      <c r="F57" s="683">
        <f>E57</f>
        <v>1.5479000000000001</v>
      </c>
      <c r="G57" s="683">
        <f t="shared" ref="G57:P57" si="133">F57</f>
        <v>1.5479000000000001</v>
      </c>
      <c r="H57" s="683">
        <f t="shared" si="133"/>
        <v>1.5479000000000001</v>
      </c>
      <c r="I57" s="683">
        <f t="shared" si="133"/>
        <v>1.5479000000000001</v>
      </c>
      <c r="J57" s="683">
        <f t="shared" si="133"/>
        <v>1.5479000000000001</v>
      </c>
      <c r="K57" s="683">
        <f t="shared" si="133"/>
        <v>1.5479000000000001</v>
      </c>
      <c r="L57" s="683">
        <f t="shared" si="133"/>
        <v>1.5479000000000001</v>
      </c>
      <c r="M57" s="683">
        <f t="shared" si="133"/>
        <v>1.5479000000000001</v>
      </c>
      <c r="N57" s="683">
        <f t="shared" si="133"/>
        <v>1.5479000000000001</v>
      </c>
      <c r="O57" s="683">
        <f t="shared" si="133"/>
        <v>1.5479000000000001</v>
      </c>
      <c r="P57" s="683">
        <f t="shared" si="133"/>
        <v>1.5479000000000001</v>
      </c>
      <c r="T57" s="679">
        <f>+SUM(E57:G57)/3</f>
        <v>1.5479000000000001</v>
      </c>
      <c r="U57" s="679">
        <f>+SUM(H57:J57)/3</f>
        <v>1.5479000000000001</v>
      </c>
      <c r="V57" s="679">
        <f>+SUM(K57:M57)/3</f>
        <v>1.5479000000000001</v>
      </c>
      <c r="W57" s="679">
        <f>+SUM(N57:P57)/3</f>
        <v>1.5479000000000001</v>
      </c>
      <c r="Z57" s="679">
        <f>+E57</f>
        <v>1.5479000000000001</v>
      </c>
      <c r="AA57" s="679">
        <f t="shared" ref="AA57:AK59" si="134">+F57</f>
        <v>1.5479000000000001</v>
      </c>
      <c r="AB57" s="679">
        <f t="shared" si="134"/>
        <v>1.5479000000000001</v>
      </c>
      <c r="AC57" s="679">
        <f t="shared" si="134"/>
        <v>1.5479000000000001</v>
      </c>
      <c r="AD57" s="679">
        <f t="shared" si="134"/>
        <v>1.5479000000000001</v>
      </c>
      <c r="AE57" s="679">
        <f t="shared" si="134"/>
        <v>1.5479000000000001</v>
      </c>
      <c r="AF57" s="679">
        <f t="shared" si="134"/>
        <v>1.5479000000000001</v>
      </c>
      <c r="AG57" s="679">
        <f t="shared" si="134"/>
        <v>1.5479000000000001</v>
      </c>
      <c r="AH57" s="679">
        <f t="shared" si="134"/>
        <v>1.5479000000000001</v>
      </c>
      <c r="AI57" s="679">
        <f t="shared" si="134"/>
        <v>1.5479000000000001</v>
      </c>
      <c r="AJ57" s="679">
        <f t="shared" si="134"/>
        <v>1.5479000000000001</v>
      </c>
      <c r="AK57" s="679">
        <f t="shared" si="134"/>
        <v>1.5479000000000001</v>
      </c>
      <c r="AO57" s="679">
        <f t="shared" ref="AO57:AR59" si="135">+T57</f>
        <v>1.5479000000000001</v>
      </c>
      <c r="AP57" s="679">
        <f t="shared" si="135"/>
        <v>1.5479000000000001</v>
      </c>
      <c r="AQ57" s="679">
        <f t="shared" si="135"/>
        <v>1.5479000000000001</v>
      </c>
      <c r="AR57" s="679">
        <f t="shared" si="135"/>
        <v>1.5479000000000001</v>
      </c>
      <c r="AU57" s="679">
        <f t="shared" ref="AU57:BF59" si="136">+Z57</f>
        <v>1.5479000000000001</v>
      </c>
      <c r="AV57" s="679">
        <f t="shared" si="136"/>
        <v>1.5479000000000001</v>
      </c>
      <c r="AW57" s="679">
        <f t="shared" si="136"/>
        <v>1.5479000000000001</v>
      </c>
      <c r="AX57" s="679">
        <f t="shared" si="136"/>
        <v>1.5479000000000001</v>
      </c>
      <c r="AY57" s="679">
        <f t="shared" si="136"/>
        <v>1.5479000000000001</v>
      </c>
      <c r="AZ57" s="679">
        <f t="shared" si="136"/>
        <v>1.5479000000000001</v>
      </c>
      <c r="BA57" s="679">
        <f t="shared" si="136"/>
        <v>1.5479000000000001</v>
      </c>
      <c r="BB57" s="679">
        <f t="shared" si="136"/>
        <v>1.5479000000000001</v>
      </c>
      <c r="BC57" s="679">
        <f t="shared" si="136"/>
        <v>1.5479000000000001</v>
      </c>
      <c r="BD57" s="679">
        <f t="shared" si="136"/>
        <v>1.5479000000000001</v>
      </c>
      <c r="BE57" s="679">
        <f t="shared" si="136"/>
        <v>1.5479000000000001</v>
      </c>
      <c r="BF57" s="679">
        <f t="shared" si="136"/>
        <v>1.5479000000000001</v>
      </c>
      <c r="BJ57" s="679">
        <f t="shared" ref="BJ57:BM59" si="137">+AO57</f>
        <v>1.5479000000000001</v>
      </c>
      <c r="BK57" s="679">
        <f t="shared" si="137"/>
        <v>1.5479000000000001</v>
      </c>
      <c r="BL57" s="679">
        <f t="shared" si="137"/>
        <v>1.5479000000000001</v>
      </c>
      <c r="BM57" s="679">
        <f t="shared" si="137"/>
        <v>1.5479000000000001</v>
      </c>
    </row>
    <row r="58" spans="1:66">
      <c r="B58" s="634" t="s">
        <v>82</v>
      </c>
      <c r="C58" s="634" t="s">
        <v>86</v>
      </c>
      <c r="D58" s="682">
        <f>+D53</f>
        <v>0</v>
      </c>
      <c r="E58" s="683">
        <v>1.3309</v>
      </c>
      <c r="F58" s="683">
        <f>E58</f>
        <v>1.3309</v>
      </c>
      <c r="G58" s="683">
        <f t="shared" ref="G58:P58" si="138">F58</f>
        <v>1.3309</v>
      </c>
      <c r="H58" s="683">
        <f t="shared" si="138"/>
        <v>1.3309</v>
      </c>
      <c r="I58" s="683">
        <f t="shared" si="138"/>
        <v>1.3309</v>
      </c>
      <c r="J58" s="683">
        <f t="shared" si="138"/>
        <v>1.3309</v>
      </c>
      <c r="K58" s="683">
        <f t="shared" si="138"/>
        <v>1.3309</v>
      </c>
      <c r="L58" s="683">
        <f t="shared" si="138"/>
        <v>1.3309</v>
      </c>
      <c r="M58" s="683">
        <f t="shared" si="138"/>
        <v>1.3309</v>
      </c>
      <c r="N58" s="683">
        <f t="shared" si="138"/>
        <v>1.3309</v>
      </c>
      <c r="O58" s="683">
        <f t="shared" si="138"/>
        <v>1.3309</v>
      </c>
      <c r="P58" s="683">
        <f t="shared" si="138"/>
        <v>1.3309</v>
      </c>
      <c r="T58" s="679">
        <f>+SUM(E58:G58)/3</f>
        <v>1.3309</v>
      </c>
      <c r="U58" s="679">
        <f>+SUM(H58:J58)/3</f>
        <v>1.3309</v>
      </c>
      <c r="V58" s="679">
        <f>+SUM(K58:M58)/3</f>
        <v>1.3309</v>
      </c>
      <c r="W58" s="679">
        <f>+SUM(N58:P58)/3</f>
        <v>1.3309</v>
      </c>
      <c r="Z58" s="679">
        <f>+E58</f>
        <v>1.3309</v>
      </c>
      <c r="AA58" s="679">
        <f t="shared" si="134"/>
        <v>1.3309</v>
      </c>
      <c r="AB58" s="679">
        <f t="shared" si="134"/>
        <v>1.3309</v>
      </c>
      <c r="AC58" s="679">
        <f t="shared" si="134"/>
        <v>1.3309</v>
      </c>
      <c r="AD58" s="679">
        <f t="shared" si="134"/>
        <v>1.3309</v>
      </c>
      <c r="AE58" s="679">
        <f t="shared" si="134"/>
        <v>1.3309</v>
      </c>
      <c r="AF58" s="679">
        <f t="shared" si="134"/>
        <v>1.3309</v>
      </c>
      <c r="AG58" s="679">
        <f t="shared" si="134"/>
        <v>1.3309</v>
      </c>
      <c r="AH58" s="679">
        <f t="shared" si="134"/>
        <v>1.3309</v>
      </c>
      <c r="AI58" s="679">
        <f t="shared" si="134"/>
        <v>1.3309</v>
      </c>
      <c r="AJ58" s="679">
        <f t="shared" si="134"/>
        <v>1.3309</v>
      </c>
      <c r="AK58" s="679">
        <f t="shared" si="134"/>
        <v>1.3309</v>
      </c>
      <c r="AO58" s="679">
        <f t="shared" si="135"/>
        <v>1.3309</v>
      </c>
      <c r="AP58" s="679">
        <f t="shared" si="135"/>
        <v>1.3309</v>
      </c>
      <c r="AQ58" s="679">
        <f t="shared" si="135"/>
        <v>1.3309</v>
      </c>
      <c r="AR58" s="679">
        <f t="shared" si="135"/>
        <v>1.3309</v>
      </c>
      <c r="AU58" s="679">
        <f t="shared" si="136"/>
        <v>1.3309</v>
      </c>
      <c r="AV58" s="679">
        <f t="shared" si="136"/>
        <v>1.3309</v>
      </c>
      <c r="AW58" s="679">
        <f t="shared" si="136"/>
        <v>1.3309</v>
      </c>
      <c r="AX58" s="679">
        <f t="shared" si="136"/>
        <v>1.3309</v>
      </c>
      <c r="AY58" s="679">
        <f t="shared" si="136"/>
        <v>1.3309</v>
      </c>
      <c r="AZ58" s="679">
        <f t="shared" si="136"/>
        <v>1.3309</v>
      </c>
      <c r="BA58" s="679">
        <f t="shared" si="136"/>
        <v>1.3309</v>
      </c>
      <c r="BB58" s="679">
        <f t="shared" si="136"/>
        <v>1.3309</v>
      </c>
      <c r="BC58" s="679">
        <f t="shared" si="136"/>
        <v>1.3309</v>
      </c>
      <c r="BD58" s="679">
        <f t="shared" si="136"/>
        <v>1.3309</v>
      </c>
      <c r="BE58" s="679">
        <f t="shared" si="136"/>
        <v>1.3309</v>
      </c>
      <c r="BF58" s="679">
        <f t="shared" si="136"/>
        <v>1.3309</v>
      </c>
      <c r="BJ58" s="679">
        <f t="shared" si="137"/>
        <v>1.3309</v>
      </c>
      <c r="BK58" s="679">
        <f t="shared" si="137"/>
        <v>1.3309</v>
      </c>
      <c r="BL58" s="679">
        <f t="shared" si="137"/>
        <v>1.3309</v>
      </c>
      <c r="BM58" s="679">
        <f t="shared" si="137"/>
        <v>1.3309</v>
      </c>
    </row>
    <row r="59" spans="1:66">
      <c r="B59" s="634" t="s">
        <v>80</v>
      </c>
      <c r="E59" s="685">
        <f>+SUM(E57*$D57)+SUM(E58*$D58)</f>
        <v>1.5479000000000001</v>
      </c>
      <c r="F59" s="685">
        <f>+SUM(F57*$D57)+SUM(F58*$D58)</f>
        <v>1.5479000000000001</v>
      </c>
      <c r="G59" s="685">
        <f t="shared" ref="G59:P59" si="139">+SUM(G57*$D57)+SUM(G58*$D58)</f>
        <v>1.5479000000000001</v>
      </c>
      <c r="H59" s="685">
        <f t="shared" si="139"/>
        <v>1.5479000000000001</v>
      </c>
      <c r="I59" s="685">
        <f t="shared" si="139"/>
        <v>1.5479000000000001</v>
      </c>
      <c r="J59" s="685">
        <f t="shared" si="139"/>
        <v>1.5479000000000001</v>
      </c>
      <c r="K59" s="685">
        <f t="shared" si="139"/>
        <v>1.5479000000000001</v>
      </c>
      <c r="L59" s="685">
        <f t="shared" si="139"/>
        <v>1.5479000000000001</v>
      </c>
      <c r="M59" s="685">
        <f t="shared" si="139"/>
        <v>1.5479000000000001</v>
      </c>
      <c r="N59" s="685">
        <f t="shared" si="139"/>
        <v>1.5479000000000001</v>
      </c>
      <c r="O59" s="685">
        <f t="shared" si="139"/>
        <v>1.5479000000000001</v>
      </c>
      <c r="P59" s="685">
        <f t="shared" si="139"/>
        <v>1.5479000000000001</v>
      </c>
      <c r="T59" s="679">
        <f>+SUM(E59:G59)/3</f>
        <v>1.5479000000000001</v>
      </c>
      <c r="U59" s="679">
        <f>+SUM(H59:J59)/3</f>
        <v>1.5479000000000001</v>
      </c>
      <c r="V59" s="679">
        <f>+SUM(K59:M59)/3</f>
        <v>1.5479000000000001</v>
      </c>
      <c r="W59" s="679">
        <f>+SUM(N59:P59)/3</f>
        <v>1.5479000000000001</v>
      </c>
      <c r="Z59" s="679">
        <f>+E59</f>
        <v>1.5479000000000001</v>
      </c>
      <c r="AA59" s="679">
        <f t="shared" si="134"/>
        <v>1.5479000000000001</v>
      </c>
      <c r="AB59" s="679">
        <f t="shared" si="134"/>
        <v>1.5479000000000001</v>
      </c>
      <c r="AC59" s="679">
        <f t="shared" si="134"/>
        <v>1.5479000000000001</v>
      </c>
      <c r="AD59" s="679">
        <f t="shared" si="134"/>
        <v>1.5479000000000001</v>
      </c>
      <c r="AE59" s="679">
        <f t="shared" si="134"/>
        <v>1.5479000000000001</v>
      </c>
      <c r="AF59" s="679">
        <f t="shared" si="134"/>
        <v>1.5479000000000001</v>
      </c>
      <c r="AG59" s="679">
        <f t="shared" si="134"/>
        <v>1.5479000000000001</v>
      </c>
      <c r="AH59" s="679">
        <f t="shared" si="134"/>
        <v>1.5479000000000001</v>
      </c>
      <c r="AI59" s="679">
        <f t="shared" si="134"/>
        <v>1.5479000000000001</v>
      </c>
      <c r="AJ59" s="679">
        <f t="shared" si="134"/>
        <v>1.5479000000000001</v>
      </c>
      <c r="AK59" s="679">
        <f t="shared" si="134"/>
        <v>1.5479000000000001</v>
      </c>
      <c r="AO59" s="679">
        <f t="shared" si="135"/>
        <v>1.5479000000000001</v>
      </c>
      <c r="AP59" s="679">
        <f t="shared" si="135"/>
        <v>1.5479000000000001</v>
      </c>
      <c r="AQ59" s="679">
        <f t="shared" si="135"/>
        <v>1.5479000000000001</v>
      </c>
      <c r="AR59" s="679">
        <f t="shared" si="135"/>
        <v>1.5479000000000001</v>
      </c>
      <c r="AU59" s="679">
        <f t="shared" si="136"/>
        <v>1.5479000000000001</v>
      </c>
      <c r="AV59" s="679">
        <f t="shared" si="136"/>
        <v>1.5479000000000001</v>
      </c>
      <c r="AW59" s="679">
        <f t="shared" si="136"/>
        <v>1.5479000000000001</v>
      </c>
      <c r="AX59" s="679">
        <f t="shared" si="136"/>
        <v>1.5479000000000001</v>
      </c>
      <c r="AY59" s="679">
        <f t="shared" si="136"/>
        <v>1.5479000000000001</v>
      </c>
      <c r="AZ59" s="679">
        <f t="shared" si="136"/>
        <v>1.5479000000000001</v>
      </c>
      <c r="BA59" s="679">
        <f t="shared" si="136"/>
        <v>1.5479000000000001</v>
      </c>
      <c r="BB59" s="679">
        <f t="shared" si="136"/>
        <v>1.5479000000000001</v>
      </c>
      <c r="BC59" s="679">
        <f t="shared" si="136"/>
        <v>1.5479000000000001</v>
      </c>
      <c r="BD59" s="679">
        <f t="shared" si="136"/>
        <v>1.5479000000000001</v>
      </c>
      <c r="BE59" s="679">
        <f t="shared" si="136"/>
        <v>1.5479000000000001</v>
      </c>
      <c r="BF59" s="679">
        <f t="shared" si="136"/>
        <v>1.5479000000000001</v>
      </c>
      <c r="BJ59" s="679">
        <f t="shared" si="137"/>
        <v>1.5479000000000001</v>
      </c>
      <c r="BK59" s="679">
        <f t="shared" si="137"/>
        <v>1.5479000000000001</v>
      </c>
      <c r="BL59" s="679">
        <f t="shared" si="137"/>
        <v>1.5479000000000001</v>
      </c>
      <c r="BM59" s="679">
        <f t="shared" si="137"/>
        <v>1.5479000000000001</v>
      </c>
    </row>
    <row r="61" spans="1:66">
      <c r="B61" s="634" t="s">
        <v>735</v>
      </c>
      <c r="AC61" s="687"/>
    </row>
    <row r="62" spans="1:66">
      <c r="B62" s="634" t="s">
        <v>0</v>
      </c>
      <c r="E62" s="679">
        <f>+Z62+AU62</f>
        <v>8.575332982337363</v>
      </c>
      <c r="F62" s="679">
        <f t="shared" ref="F62:P63" si="140">+AA62+AV62</f>
        <v>8.8204874244589426</v>
      </c>
      <c r="G62" s="679">
        <f t="shared" si="140"/>
        <v>8.1861781591575671</v>
      </c>
      <c r="H62" s="679">
        <f t="shared" si="140"/>
        <v>10.130603186995282</v>
      </c>
      <c r="I62" s="679">
        <f t="shared" si="140"/>
        <v>10.623086040926419</v>
      </c>
      <c r="J62" s="679">
        <f t="shared" si="140"/>
        <v>10.850949123619097</v>
      </c>
      <c r="K62" s="679">
        <f t="shared" si="140"/>
        <v>12.605157557671685</v>
      </c>
      <c r="L62" s="679">
        <f t="shared" si="140"/>
        <v>13.076676888235673</v>
      </c>
      <c r="M62" s="679">
        <f t="shared" si="140"/>
        <v>13.310717432967245</v>
      </c>
      <c r="N62" s="679">
        <f t="shared" si="140"/>
        <v>14.469056597745331</v>
      </c>
      <c r="O62" s="679">
        <f t="shared" si="140"/>
        <v>14.318078700484527</v>
      </c>
      <c r="P62" s="679">
        <f t="shared" si="140"/>
        <v>14.323695984191483</v>
      </c>
      <c r="Q62" s="679">
        <f>+SUM(E62:P62)</f>
        <v>139.2900200787906</v>
      </c>
      <c r="T62" s="679">
        <f>+SUM(E62:G62)</f>
        <v>25.581998565953871</v>
      </c>
      <c r="U62" s="679">
        <f>+SUM(H62:J62)</f>
        <v>31.6046383515408</v>
      </c>
      <c r="V62" s="679">
        <f>+SUM(K62:M62)</f>
        <v>38.9925518788746</v>
      </c>
      <c r="W62" s="679">
        <f>+SUM(N62:P62)</f>
        <v>43.110831282421337</v>
      </c>
      <c r="X62" s="679">
        <f>+SUM(T62:W62)</f>
        <v>139.2900200787906</v>
      </c>
      <c r="Z62" s="679">
        <f>+Z13/Z$59*Z$54</f>
        <v>8.575332982337363</v>
      </c>
      <c r="AA62" s="679">
        <f t="shared" ref="AA62:AK62" si="141">+AA13/AA$59*AA$54</f>
        <v>8.8204874244589426</v>
      </c>
      <c r="AB62" s="679">
        <f t="shared" si="141"/>
        <v>8.1861781591575671</v>
      </c>
      <c r="AC62" s="687">
        <f>+AC13/AC$59*AC$54</f>
        <v>10.130603186995282</v>
      </c>
      <c r="AD62" s="679">
        <f t="shared" si="141"/>
        <v>10.623086040926419</v>
      </c>
      <c r="AE62" s="679">
        <f t="shared" si="141"/>
        <v>10.850949123619097</v>
      </c>
      <c r="AF62" s="679">
        <f t="shared" si="141"/>
        <v>12.605157557671685</v>
      </c>
      <c r="AG62" s="679">
        <f t="shared" si="141"/>
        <v>13.076676888235673</v>
      </c>
      <c r="AH62" s="679">
        <f t="shared" si="141"/>
        <v>13.310717432967245</v>
      </c>
      <c r="AI62" s="679">
        <f t="shared" si="141"/>
        <v>14.469056597745331</v>
      </c>
      <c r="AJ62" s="679">
        <f t="shared" si="141"/>
        <v>14.318078700484527</v>
      </c>
      <c r="AK62" s="679">
        <f t="shared" si="141"/>
        <v>14.323695984191483</v>
      </c>
      <c r="AO62" s="679">
        <f>+SUM(Z62:AB62)</f>
        <v>25.581998565953871</v>
      </c>
      <c r="AP62" s="679">
        <f>+SUM(AC62:AE62)</f>
        <v>31.6046383515408</v>
      </c>
      <c r="AQ62" s="679">
        <f>+SUM(AF62:AH62)</f>
        <v>38.9925518788746</v>
      </c>
      <c r="AR62" s="679">
        <f>+SUM(AI62:AK62)</f>
        <v>43.110831282421337</v>
      </c>
      <c r="AS62" s="679">
        <f>+SUM(AO62:AR62)</f>
        <v>139.2900200787906</v>
      </c>
      <c r="AU62" s="679">
        <f>+AU13/AU$59*AU$54</f>
        <v>0</v>
      </c>
      <c r="AV62" s="679">
        <f t="shared" ref="AV62:BF62" si="142">+AV13/AV$59*AV$54</f>
        <v>0</v>
      </c>
      <c r="AW62" s="679">
        <f t="shared" si="142"/>
        <v>0</v>
      </c>
      <c r="AX62" s="679">
        <f t="shared" si="142"/>
        <v>0</v>
      </c>
      <c r="AY62" s="679">
        <f t="shared" si="142"/>
        <v>0</v>
      </c>
      <c r="AZ62" s="679">
        <f t="shared" si="142"/>
        <v>0</v>
      </c>
      <c r="BA62" s="679">
        <f t="shared" si="142"/>
        <v>0</v>
      </c>
      <c r="BB62" s="679">
        <f t="shared" si="142"/>
        <v>0</v>
      </c>
      <c r="BC62" s="679">
        <f t="shared" si="142"/>
        <v>0</v>
      </c>
      <c r="BD62" s="679">
        <f t="shared" si="142"/>
        <v>0</v>
      </c>
      <c r="BE62" s="679">
        <f t="shared" si="142"/>
        <v>0</v>
      </c>
      <c r="BF62" s="679">
        <f t="shared" si="142"/>
        <v>0</v>
      </c>
      <c r="BJ62" s="679">
        <f>+SUM(AU62:AW62)</f>
        <v>0</v>
      </c>
      <c r="BK62" s="679">
        <f>+SUM(AX62:AZ62)</f>
        <v>0</v>
      </c>
      <c r="BL62" s="679">
        <f>+SUM(BA62:BC62)</f>
        <v>0</v>
      </c>
      <c r="BM62" s="679">
        <f>+SUM(BD62:BF62)</f>
        <v>0</v>
      </c>
      <c r="BN62" s="1188">
        <f>+SUM(BJ62:BM62)</f>
        <v>0</v>
      </c>
    </row>
    <row r="63" spans="1:66">
      <c r="B63" s="634" t="s">
        <v>1</v>
      </c>
      <c r="E63" s="679">
        <f>+Z63+AU63</f>
        <v>1.9432050002842567</v>
      </c>
      <c r="F63" s="679">
        <f t="shared" si="140"/>
        <v>2.0242039167904897</v>
      </c>
      <c r="G63" s="679">
        <f t="shared" si="140"/>
        <v>2.0852053420763612</v>
      </c>
      <c r="H63" s="679">
        <f t="shared" si="140"/>
        <v>2.3909711333742485</v>
      </c>
      <c r="I63" s="679">
        <f t="shared" si="140"/>
        <v>2.4404153973124876</v>
      </c>
      <c r="J63" s="679">
        <f t="shared" si="140"/>
        <v>2.4903748300342392</v>
      </c>
      <c r="K63" s="679">
        <f t="shared" si="140"/>
        <v>3.5092985979456039</v>
      </c>
      <c r="L63" s="679">
        <f t="shared" si="140"/>
        <v>3.6216849306415142</v>
      </c>
      <c r="M63" s="679">
        <f t="shared" si="140"/>
        <v>3.6148927068673706</v>
      </c>
      <c r="N63" s="679">
        <f t="shared" si="140"/>
        <v>3.5661541617158723</v>
      </c>
      <c r="O63" s="679">
        <f t="shared" si="140"/>
        <v>3.8174066266619269</v>
      </c>
      <c r="P63" s="679">
        <f t="shared" si="140"/>
        <v>4.0225508547063749</v>
      </c>
      <c r="Q63" s="679">
        <f>+SUM(E63:P63)</f>
        <v>35.526363498410745</v>
      </c>
      <c r="T63" s="679">
        <f>+SUM(E63:G63)</f>
        <v>6.0526142591511078</v>
      </c>
      <c r="U63" s="679">
        <f>+SUM(H63:J63)</f>
        <v>7.3217613607209753</v>
      </c>
      <c r="V63" s="679">
        <f>+SUM(K63:M63)</f>
        <v>10.745876235454489</v>
      </c>
      <c r="W63" s="679">
        <f>+SUM(N63:P63)</f>
        <v>11.406111643084174</v>
      </c>
      <c r="X63" s="679">
        <f>+SUM(T63:W63)</f>
        <v>35.526363498410745</v>
      </c>
      <c r="Z63" s="679">
        <f>+Z14/Z$59*Z$54</f>
        <v>1.9432050002842567</v>
      </c>
      <c r="AA63" s="679">
        <f t="shared" ref="AA63:AK63" si="143">+AA14/AA$59*AA$54</f>
        <v>2.0242039167904897</v>
      </c>
      <c r="AB63" s="679">
        <f t="shared" si="143"/>
        <v>2.0852053420763612</v>
      </c>
      <c r="AC63" s="687">
        <f t="shared" si="143"/>
        <v>2.3909711333742485</v>
      </c>
      <c r="AD63" s="679">
        <f t="shared" si="143"/>
        <v>2.4404153973124876</v>
      </c>
      <c r="AE63" s="679">
        <f t="shared" si="143"/>
        <v>2.4903748300342392</v>
      </c>
      <c r="AF63" s="679">
        <f t="shared" si="143"/>
        <v>3.5092985979456039</v>
      </c>
      <c r="AG63" s="679">
        <f t="shared" si="143"/>
        <v>3.6216849306415142</v>
      </c>
      <c r="AH63" s="679">
        <f t="shared" si="143"/>
        <v>3.6148927068673706</v>
      </c>
      <c r="AI63" s="679">
        <f t="shared" si="143"/>
        <v>3.5661541617158723</v>
      </c>
      <c r="AJ63" s="679">
        <f t="shared" si="143"/>
        <v>3.8174066266619269</v>
      </c>
      <c r="AK63" s="679">
        <f t="shared" si="143"/>
        <v>4.0225508547063749</v>
      </c>
      <c r="AO63" s="679">
        <f>+SUM(Z63:AB63)</f>
        <v>6.0526142591511078</v>
      </c>
      <c r="AP63" s="679">
        <f>+SUM(AC63:AE63)</f>
        <v>7.3217613607209753</v>
      </c>
      <c r="AQ63" s="679">
        <f>+SUM(AF63:AH63)</f>
        <v>10.745876235454489</v>
      </c>
      <c r="AR63" s="679">
        <f>+SUM(AI63:AK63)</f>
        <v>11.406111643084174</v>
      </c>
      <c r="AS63" s="679">
        <f>+SUM(AO63:AR63)</f>
        <v>35.526363498410745</v>
      </c>
      <c r="AU63" s="679">
        <f>+AU14/AU$59*AU$54</f>
        <v>0</v>
      </c>
      <c r="AV63" s="679">
        <f t="shared" ref="AV63:BF63" si="144">+AV14/AV$59*AV$54</f>
        <v>0</v>
      </c>
      <c r="AW63" s="679">
        <f t="shared" si="144"/>
        <v>0</v>
      </c>
      <c r="AX63" s="679">
        <f t="shared" si="144"/>
        <v>0</v>
      </c>
      <c r="AY63" s="679">
        <f t="shared" si="144"/>
        <v>0</v>
      </c>
      <c r="AZ63" s="679">
        <f t="shared" si="144"/>
        <v>0</v>
      </c>
      <c r="BA63" s="679">
        <f t="shared" si="144"/>
        <v>0</v>
      </c>
      <c r="BB63" s="679">
        <f t="shared" si="144"/>
        <v>0</v>
      </c>
      <c r="BC63" s="679">
        <f t="shared" si="144"/>
        <v>0</v>
      </c>
      <c r="BD63" s="679">
        <f t="shared" si="144"/>
        <v>0</v>
      </c>
      <c r="BE63" s="679">
        <f t="shared" si="144"/>
        <v>0</v>
      </c>
      <c r="BF63" s="679">
        <f t="shared" si="144"/>
        <v>0</v>
      </c>
      <c r="BJ63" s="679">
        <f>+SUM(AU63:AW63)</f>
        <v>0</v>
      </c>
      <c r="BK63" s="679">
        <f>+SUM(AX63:AZ63)</f>
        <v>0</v>
      </c>
      <c r="BL63" s="679">
        <f>+SUM(BA63:BC63)</f>
        <v>0</v>
      </c>
      <c r="BM63" s="679">
        <f>+SUM(BD63:BF63)</f>
        <v>0</v>
      </c>
      <c r="BN63" s="679">
        <f>+SUM(BJ63:BM63)</f>
        <v>0</v>
      </c>
    </row>
    <row r="65" spans="1:76">
      <c r="B65" s="634" t="s">
        <v>734</v>
      </c>
    </row>
    <row r="66" spans="1:76">
      <c r="B66" s="634" t="s">
        <v>0</v>
      </c>
      <c r="E66" s="679">
        <f>+Z66+AU66</f>
        <v>7.5186748500000018</v>
      </c>
      <c r="F66" s="679">
        <f t="shared" ref="F66:P67" si="145">+AA66+AV66</f>
        <v>9.8013713399999993</v>
      </c>
      <c r="G66" s="679">
        <f t="shared" si="145"/>
        <v>9.3423332899999991</v>
      </c>
      <c r="H66" s="679">
        <f t="shared" si="145"/>
        <v>7.2571562199999997</v>
      </c>
      <c r="I66" s="679">
        <f t="shared" si="145"/>
        <v>8.486352140000001</v>
      </c>
      <c r="J66" s="679">
        <f t="shared" si="145"/>
        <v>4.6952680299999994</v>
      </c>
      <c r="K66" s="679">
        <f t="shared" si="145"/>
        <v>8.431778790000001</v>
      </c>
      <c r="L66" s="679">
        <f t="shared" si="145"/>
        <v>9.482362812184725</v>
      </c>
      <c r="M66" s="679">
        <f t="shared" si="145"/>
        <v>11.127496555488456</v>
      </c>
      <c r="N66" s="679">
        <f t="shared" si="145"/>
        <v>9.3991753215097713</v>
      </c>
      <c r="O66" s="679">
        <f t="shared" si="145"/>
        <v>9.1984503958259314</v>
      </c>
      <c r="P66" s="679">
        <f t="shared" si="145"/>
        <v>10.932334583339253</v>
      </c>
      <c r="Q66" s="679">
        <f>+SUM(E66:P66)</f>
        <v>105.67275432834813</v>
      </c>
      <c r="T66" s="679">
        <f>+SUM(E66:G66)</f>
        <v>26.662379479999998</v>
      </c>
      <c r="U66" s="679">
        <f>+SUM(H66:J66)</f>
        <v>20.438776390000001</v>
      </c>
      <c r="V66" s="679">
        <f>+SUM(K66:M66)</f>
        <v>29.041638157673184</v>
      </c>
      <c r="W66" s="679">
        <f>+SUM(N66:P66)</f>
        <v>29.529960300674958</v>
      </c>
      <c r="X66" s="679">
        <f>+SUM(T66:W66)</f>
        <v>105.67275432834813</v>
      </c>
      <c r="Z66" s="679">
        <f>+Z26/Z$49*Z$54</f>
        <v>7.5186748500000018</v>
      </c>
      <c r="AA66" s="679">
        <f t="shared" ref="AA66:AK66" si="146">+AA26/AA$49*AA$54</f>
        <v>9.8013713399999993</v>
      </c>
      <c r="AB66" s="679">
        <f t="shared" si="146"/>
        <v>9.3423332899999991</v>
      </c>
      <c r="AC66" s="679">
        <f t="shared" si="146"/>
        <v>7.2571562199999997</v>
      </c>
      <c r="AD66" s="679">
        <f t="shared" si="146"/>
        <v>8.486352140000001</v>
      </c>
      <c r="AE66" s="679">
        <f t="shared" si="146"/>
        <v>4.6952680299999994</v>
      </c>
      <c r="AF66" s="679">
        <f t="shared" si="146"/>
        <v>8.431778790000001</v>
      </c>
      <c r="AG66" s="679">
        <f t="shared" si="146"/>
        <v>9.482362812184725</v>
      </c>
      <c r="AH66" s="679">
        <f t="shared" si="146"/>
        <v>11.127496555488456</v>
      </c>
      <c r="AI66" s="679">
        <f t="shared" si="146"/>
        <v>9.3991753215097713</v>
      </c>
      <c r="AJ66" s="679">
        <f t="shared" si="146"/>
        <v>9.1984503958259314</v>
      </c>
      <c r="AK66" s="679">
        <f t="shared" si="146"/>
        <v>10.932334583339253</v>
      </c>
      <c r="AO66" s="679">
        <f>+SUM(Z66:AB66)</f>
        <v>26.662379479999998</v>
      </c>
      <c r="AP66" s="679">
        <f>+SUM(AC66:AE66)</f>
        <v>20.438776390000001</v>
      </c>
      <c r="AQ66" s="679">
        <f>+SUM(AF66:AH66)</f>
        <v>29.041638157673184</v>
      </c>
      <c r="AR66" s="679">
        <f>+SUM(AI66:AK66)</f>
        <v>29.529960300674958</v>
      </c>
      <c r="AS66" s="679">
        <f>+SUM(AO66:AR66)</f>
        <v>105.67275432834813</v>
      </c>
      <c r="AU66" s="679">
        <f>+AU26/AU$49*AU$54</f>
        <v>0</v>
      </c>
      <c r="AV66" s="679">
        <f t="shared" ref="AV66:BF66" si="147">+AV26/AV$49*AV$54</f>
        <v>0</v>
      </c>
      <c r="AW66" s="679">
        <f t="shared" si="147"/>
        <v>0</v>
      </c>
      <c r="AX66" s="679">
        <f t="shared" si="147"/>
        <v>0</v>
      </c>
      <c r="AY66" s="679">
        <f t="shared" si="147"/>
        <v>0</v>
      </c>
      <c r="AZ66" s="679">
        <f t="shared" si="147"/>
        <v>0</v>
      </c>
      <c r="BA66" s="679">
        <f t="shared" si="147"/>
        <v>0</v>
      </c>
      <c r="BB66" s="679">
        <f t="shared" si="147"/>
        <v>0</v>
      </c>
      <c r="BC66" s="679">
        <f t="shared" si="147"/>
        <v>0</v>
      </c>
      <c r="BD66" s="679">
        <f t="shared" si="147"/>
        <v>0</v>
      </c>
      <c r="BE66" s="679">
        <f t="shared" si="147"/>
        <v>0</v>
      </c>
      <c r="BF66" s="679">
        <f t="shared" si="147"/>
        <v>0</v>
      </c>
      <c r="BJ66" s="679">
        <f>+SUM(AU66:AW66)</f>
        <v>0</v>
      </c>
      <c r="BK66" s="679">
        <f>+SUM(AX66:AZ66)</f>
        <v>0</v>
      </c>
      <c r="BL66" s="679">
        <f>+SUM(BA66:BC66)</f>
        <v>0</v>
      </c>
      <c r="BM66" s="679">
        <f>+SUM(BD66:BF66)</f>
        <v>0</v>
      </c>
      <c r="BN66" s="1188">
        <f>+SUM(BJ66:BM66)</f>
        <v>0</v>
      </c>
    </row>
    <row r="67" spans="1:76">
      <c r="B67" s="634" t="s">
        <v>1</v>
      </c>
      <c r="E67" s="679">
        <f>+Z67+AU67</f>
        <v>1.558834790000001</v>
      </c>
      <c r="F67" s="679">
        <f t="shared" si="145"/>
        <v>1.7278179900000021</v>
      </c>
      <c r="G67" s="679">
        <f t="shared" si="145"/>
        <v>1.7529976000000032</v>
      </c>
      <c r="H67" s="679">
        <f t="shared" si="145"/>
        <v>1.339548160000001</v>
      </c>
      <c r="I67" s="679">
        <f t="shared" si="145"/>
        <v>1.510704919999998</v>
      </c>
      <c r="J67" s="679">
        <f t="shared" si="145"/>
        <v>-2.7861150700000001</v>
      </c>
      <c r="K67" s="679">
        <f t="shared" si="145"/>
        <v>1.8586587399999999</v>
      </c>
      <c r="L67" s="679">
        <f t="shared" si="145"/>
        <v>1.5338367936589701</v>
      </c>
      <c r="M67" s="679">
        <f t="shared" si="145"/>
        <v>1.7822371017051515</v>
      </c>
      <c r="N67" s="679">
        <f t="shared" si="145"/>
        <v>1.9507379312611028</v>
      </c>
      <c r="O67" s="679">
        <f t="shared" si="145"/>
        <v>1.9463592733392545</v>
      </c>
      <c r="P67" s="679">
        <f t="shared" si="145"/>
        <v>2.1155669449911185</v>
      </c>
      <c r="Q67" s="679">
        <f>+SUM(E67:P67)</f>
        <v>16.291185174955604</v>
      </c>
      <c r="T67" s="679">
        <f>+SUM(E67:G67)</f>
        <v>5.0396503800000065</v>
      </c>
      <c r="U67" s="679">
        <f>+SUM(H67:J67)</f>
        <v>6.4138009999998857E-2</v>
      </c>
      <c r="V67" s="679">
        <f>+SUM(K67:M67)</f>
        <v>5.174732635364121</v>
      </c>
      <c r="W67" s="679">
        <f>+SUM(N67:P67)</f>
        <v>6.0126641495914761</v>
      </c>
      <c r="X67" s="679">
        <f>+SUM(T67:W67)</f>
        <v>16.291185174955601</v>
      </c>
      <c r="Z67" s="679">
        <f>+Z27/Z$49*Z$54</f>
        <v>1.535320940000001</v>
      </c>
      <c r="AA67" s="679">
        <f t="shared" ref="AA67:AK67" si="148">+AA27/AA$49*AA$54</f>
        <v>1.7577122200000022</v>
      </c>
      <c r="AB67" s="679">
        <f t="shared" si="148"/>
        <v>1.7634379500000033</v>
      </c>
      <c r="AC67" s="679">
        <f t="shared" si="148"/>
        <v>1.354097110000001</v>
      </c>
      <c r="AD67" s="679">
        <f t="shared" si="148"/>
        <v>1.537256609999998</v>
      </c>
      <c r="AE67" s="679">
        <f t="shared" si="148"/>
        <v>-2.7703640200000001</v>
      </c>
      <c r="AF67" s="679">
        <f t="shared" si="148"/>
        <v>1.8586587399999999</v>
      </c>
      <c r="AG67" s="679">
        <f t="shared" si="148"/>
        <v>1.5338367936589701</v>
      </c>
      <c r="AH67" s="679">
        <f t="shared" si="148"/>
        <v>1.7822371017051515</v>
      </c>
      <c r="AI67" s="679">
        <f t="shared" si="148"/>
        <v>1.9507379312611028</v>
      </c>
      <c r="AJ67" s="679">
        <f t="shared" si="148"/>
        <v>1.9463592733392545</v>
      </c>
      <c r="AK67" s="679">
        <f t="shared" si="148"/>
        <v>2.1155669449911185</v>
      </c>
      <c r="AO67" s="679">
        <f>+SUM(Z67:AB67)</f>
        <v>5.0564711100000057</v>
      </c>
      <c r="AP67" s="679">
        <f>+SUM(AC67:AE67)</f>
        <v>0.12098969999999865</v>
      </c>
      <c r="AQ67" s="679">
        <f>+SUM(AF67:AH67)</f>
        <v>5.174732635364121</v>
      </c>
      <c r="AR67" s="679">
        <f>+SUM(AI67:AK67)</f>
        <v>6.0126641495914761</v>
      </c>
      <c r="AS67" s="679">
        <f>+SUM(AO67:AR67)</f>
        <v>16.364857594955602</v>
      </c>
      <c r="AU67" s="679">
        <f t="shared" ref="AU67:BF67" si="149">+AU27/AU$49*AU$54</f>
        <v>2.3513849999999996E-2</v>
      </c>
      <c r="AV67" s="679">
        <f t="shared" si="149"/>
        <v>-2.9894229999999977E-2</v>
      </c>
      <c r="AW67" s="679">
        <f t="shared" si="149"/>
        <v>-1.0440350000000025E-2</v>
      </c>
      <c r="AX67" s="679">
        <f t="shared" si="149"/>
        <v>-1.4548949999999977E-2</v>
      </c>
      <c r="AY67" s="679">
        <f t="shared" si="149"/>
        <v>-2.6551689999999944E-2</v>
      </c>
      <c r="AZ67" s="679">
        <f t="shared" si="149"/>
        <v>-1.5751050000000048E-2</v>
      </c>
      <c r="BA67" s="679">
        <f t="shared" si="149"/>
        <v>0</v>
      </c>
      <c r="BB67" s="679">
        <f t="shared" si="149"/>
        <v>0</v>
      </c>
      <c r="BC67" s="679">
        <f t="shared" si="149"/>
        <v>0</v>
      </c>
      <c r="BD67" s="679">
        <f t="shared" si="149"/>
        <v>0</v>
      </c>
      <c r="BE67" s="679">
        <f t="shared" si="149"/>
        <v>0</v>
      </c>
      <c r="BF67" s="679">
        <f t="shared" si="149"/>
        <v>0</v>
      </c>
      <c r="BJ67" s="679">
        <f>+SUM(AU67:AW67)</f>
        <v>-1.6820730000000006E-2</v>
      </c>
      <c r="BK67" s="679">
        <f>+SUM(AX67:AZ67)</f>
        <v>-5.6851689999999969E-2</v>
      </c>
      <c r="BL67" s="679">
        <f>+SUM(BA67:BC67)</f>
        <v>0</v>
      </c>
      <c r="BM67" s="679">
        <f>+SUM(BD67:BF67)</f>
        <v>0</v>
      </c>
      <c r="BN67" s="679">
        <f>+SUM(BJ67:BM67)</f>
        <v>-7.3672419999999975E-2</v>
      </c>
    </row>
    <row r="69" spans="1:76" ht="10.8">
      <c r="B69" s="688" t="s">
        <v>89</v>
      </c>
    </row>
    <row r="70" spans="1:76">
      <c r="B70" s="634" t="s">
        <v>0</v>
      </c>
      <c r="E70" s="679">
        <f>+Z70+AU70</f>
        <v>0.31022842233736192</v>
      </c>
      <c r="F70" s="679">
        <f t="shared" ref="F70:P71" si="150">+AA70+AV70</f>
        <v>0.43398098445894284</v>
      </c>
      <c r="G70" s="679">
        <f t="shared" si="150"/>
        <v>0.44083269915756684</v>
      </c>
      <c r="H70" s="679">
        <f t="shared" si="150"/>
        <v>0.59798271699528271</v>
      </c>
      <c r="I70" s="679">
        <f t="shared" si="150"/>
        <v>0.80608611092641702</v>
      </c>
      <c r="J70" s="679">
        <f t="shared" si="150"/>
        <v>0.77525377361909698</v>
      </c>
      <c r="K70" s="679">
        <f t="shared" si="150"/>
        <v>1.053041877671685</v>
      </c>
      <c r="L70" s="679">
        <f t="shared" si="150"/>
        <v>1.0066779882356744</v>
      </c>
      <c r="M70" s="679">
        <f t="shared" si="150"/>
        <v>1.0246950629672451</v>
      </c>
      <c r="N70" s="679">
        <f t="shared" si="150"/>
        <v>1.1138671477453315</v>
      </c>
      <c r="O70" s="679">
        <f t="shared" si="150"/>
        <v>1.1022444604845276</v>
      </c>
      <c r="P70" s="679">
        <f t="shared" si="150"/>
        <v>1.1026768941914842</v>
      </c>
      <c r="Q70" s="679">
        <f>+SUM(E70:P70)</f>
        <v>9.767568138790617</v>
      </c>
      <c r="T70" s="679">
        <f>+SUM(E70:G70)</f>
        <v>1.1850421059538716</v>
      </c>
      <c r="U70" s="679">
        <f>+SUM(H70:J70)</f>
        <v>2.1793226015407967</v>
      </c>
      <c r="V70" s="679">
        <f>+SUM(K70:M70)</f>
        <v>3.0844149288746046</v>
      </c>
      <c r="W70" s="679">
        <f>+SUM(N70:P70)</f>
        <v>3.3187885024213433</v>
      </c>
      <c r="X70" s="679">
        <f>+SUM(T70:W70)</f>
        <v>9.7675681387906153</v>
      </c>
      <c r="Z70" s="679">
        <f>+Z62-Z13</f>
        <v>0.31022842233736192</v>
      </c>
      <c r="AA70" s="679">
        <f t="shared" ref="AA70:AK70" si="151">+AA62-AA13</f>
        <v>0.43398098445894284</v>
      </c>
      <c r="AB70" s="679">
        <f t="shared" si="151"/>
        <v>0.44083269915756684</v>
      </c>
      <c r="AC70" s="679">
        <f t="shared" si="151"/>
        <v>0.59798271699528271</v>
      </c>
      <c r="AD70" s="679">
        <f t="shared" si="151"/>
        <v>0.80608611092641702</v>
      </c>
      <c r="AE70" s="679">
        <f t="shared" si="151"/>
        <v>0.77525377361909698</v>
      </c>
      <c r="AF70" s="679">
        <f t="shared" si="151"/>
        <v>1.053041877671685</v>
      </c>
      <c r="AG70" s="679">
        <f t="shared" si="151"/>
        <v>1.0066779882356744</v>
      </c>
      <c r="AH70" s="679">
        <f t="shared" si="151"/>
        <v>1.0246950629672451</v>
      </c>
      <c r="AI70" s="679">
        <f t="shared" si="151"/>
        <v>1.1138671477453315</v>
      </c>
      <c r="AJ70" s="679">
        <f t="shared" si="151"/>
        <v>1.1022444604845276</v>
      </c>
      <c r="AK70" s="679">
        <f t="shared" si="151"/>
        <v>1.1026768941914842</v>
      </c>
      <c r="AL70" s="679">
        <f>+SUM(Z70:AK70)</f>
        <v>9.767568138790617</v>
      </c>
      <c r="AO70" s="679">
        <f>+SUM(Z70:AB70)</f>
        <v>1.1850421059538716</v>
      </c>
      <c r="AP70" s="679">
        <f>+SUM(AC70:AE70)</f>
        <v>2.1793226015407967</v>
      </c>
      <c r="AQ70" s="679">
        <f>+SUM(AF70:AH70)</f>
        <v>3.0844149288746046</v>
      </c>
      <c r="AR70" s="679">
        <f>+SUM(AI70:AK70)</f>
        <v>3.3187885024213433</v>
      </c>
      <c r="AU70" s="679">
        <f>+AU62-AU13</f>
        <v>0</v>
      </c>
      <c r="AV70" s="679">
        <f t="shared" ref="AV70:BF70" si="152">+AV62-AV13</f>
        <v>0</v>
      </c>
      <c r="AW70" s="679">
        <f t="shared" si="152"/>
        <v>0</v>
      </c>
      <c r="AX70" s="679">
        <f t="shared" si="152"/>
        <v>0</v>
      </c>
      <c r="AY70" s="679">
        <f t="shared" si="152"/>
        <v>0</v>
      </c>
      <c r="AZ70" s="679">
        <f t="shared" si="152"/>
        <v>0</v>
      </c>
      <c r="BA70" s="679">
        <f t="shared" si="152"/>
        <v>0</v>
      </c>
      <c r="BB70" s="679">
        <f t="shared" si="152"/>
        <v>0</v>
      </c>
      <c r="BC70" s="679">
        <f t="shared" si="152"/>
        <v>0</v>
      </c>
      <c r="BD70" s="679">
        <f t="shared" si="152"/>
        <v>0</v>
      </c>
      <c r="BE70" s="679">
        <f t="shared" si="152"/>
        <v>0</v>
      </c>
      <c r="BF70" s="679">
        <f t="shared" si="152"/>
        <v>0</v>
      </c>
      <c r="BG70" s="679">
        <f>+SUM(AU70:BF70)</f>
        <v>0</v>
      </c>
      <c r="BJ70" s="679">
        <f>+SUM(AU70:AW70)</f>
        <v>0</v>
      </c>
      <c r="BK70" s="679">
        <f>+SUM(AX70:AZ70)</f>
        <v>0</v>
      </c>
      <c r="BL70" s="679">
        <f>+SUM(BA70:BC70)</f>
        <v>0</v>
      </c>
      <c r="BM70" s="679">
        <f>+SUM(BD70:BF70)</f>
        <v>0</v>
      </c>
    </row>
    <row r="71" spans="1:76">
      <c r="B71" s="634" t="s">
        <v>1</v>
      </c>
      <c r="E71" s="679">
        <f>+Z71+AU71</f>
        <v>7.0299010284256225E-2</v>
      </c>
      <c r="F71" s="679">
        <f t="shared" si="150"/>
        <v>9.9593816790489953E-2</v>
      </c>
      <c r="G71" s="679">
        <f t="shared" si="150"/>
        <v>0.1122900920763612</v>
      </c>
      <c r="H71" s="679">
        <f t="shared" si="150"/>
        <v>0.14113270337424888</v>
      </c>
      <c r="I71" s="679">
        <f t="shared" si="150"/>
        <v>0.1851801773124877</v>
      </c>
      <c r="J71" s="679">
        <f t="shared" si="150"/>
        <v>0.17792660003423988</v>
      </c>
      <c r="K71" s="679">
        <f t="shared" si="150"/>
        <v>0.29316875794560371</v>
      </c>
      <c r="L71" s="679">
        <f t="shared" si="150"/>
        <v>0.2788071106415142</v>
      </c>
      <c r="M71" s="679">
        <f t="shared" si="150"/>
        <v>0.27828422686736909</v>
      </c>
      <c r="N71" s="679">
        <f t="shared" si="150"/>
        <v>0.27453220171587311</v>
      </c>
      <c r="O71" s="679">
        <f t="shared" si="150"/>
        <v>0.29387429666192855</v>
      </c>
      <c r="P71" s="679">
        <f t="shared" si="150"/>
        <v>0.30966685470637634</v>
      </c>
      <c r="Q71" s="679">
        <f>+SUM(E71:P71)</f>
        <v>2.5147558484107488</v>
      </c>
      <c r="T71" s="679">
        <f>+SUM(E71:G71)</f>
        <v>0.28218291915110738</v>
      </c>
      <c r="U71" s="679">
        <f>+SUM(H71:J71)</f>
        <v>0.50423948072097646</v>
      </c>
      <c r="V71" s="679">
        <f>+SUM(K71:M71)</f>
        <v>0.850260095454487</v>
      </c>
      <c r="W71" s="679">
        <f>+SUM(N71:P71)</f>
        <v>0.878073353084178</v>
      </c>
      <c r="X71" s="679">
        <f>+SUM(T71:W71)</f>
        <v>2.5147558484107488</v>
      </c>
      <c r="Z71" s="679">
        <f t="shared" ref="Z71:AK71" si="153">+Z63-Z14</f>
        <v>7.0299010284256225E-2</v>
      </c>
      <c r="AA71" s="679">
        <f t="shared" si="153"/>
        <v>9.9593816790489953E-2</v>
      </c>
      <c r="AB71" s="679">
        <f t="shared" si="153"/>
        <v>0.1122900920763612</v>
      </c>
      <c r="AC71" s="679">
        <f t="shared" si="153"/>
        <v>0.14113270337424888</v>
      </c>
      <c r="AD71" s="679">
        <f t="shared" si="153"/>
        <v>0.1851801773124877</v>
      </c>
      <c r="AE71" s="679">
        <f t="shared" si="153"/>
        <v>0.17792660003423988</v>
      </c>
      <c r="AF71" s="679">
        <f t="shared" si="153"/>
        <v>0.29316875794560371</v>
      </c>
      <c r="AG71" s="679">
        <f t="shared" si="153"/>
        <v>0.2788071106415142</v>
      </c>
      <c r="AH71" s="679">
        <f t="shared" si="153"/>
        <v>0.27828422686736909</v>
      </c>
      <c r="AI71" s="679">
        <f t="shared" si="153"/>
        <v>0.27453220171587311</v>
      </c>
      <c r="AJ71" s="679">
        <f t="shared" si="153"/>
        <v>0.29387429666192855</v>
      </c>
      <c r="AK71" s="679">
        <f t="shared" si="153"/>
        <v>0.30966685470637634</v>
      </c>
      <c r="AL71" s="679">
        <f>+SUM(Z71:AK71)</f>
        <v>2.5147558484107488</v>
      </c>
      <c r="AO71" s="679">
        <f>+SUM(Z71:AB71)</f>
        <v>0.28218291915110738</v>
      </c>
      <c r="AP71" s="679">
        <f>+SUM(AC71:AE71)</f>
        <v>0.50423948072097646</v>
      </c>
      <c r="AQ71" s="679">
        <f>+SUM(AF71:AH71)</f>
        <v>0.850260095454487</v>
      </c>
      <c r="AR71" s="679">
        <f>+SUM(AI71:AK71)</f>
        <v>0.878073353084178</v>
      </c>
      <c r="AU71" s="679">
        <f t="shared" ref="AU71:BF71" si="154">+AU63-AU14</f>
        <v>0</v>
      </c>
      <c r="AV71" s="679">
        <f t="shared" si="154"/>
        <v>0</v>
      </c>
      <c r="AW71" s="679">
        <f t="shared" si="154"/>
        <v>0</v>
      </c>
      <c r="AX71" s="679">
        <f t="shared" si="154"/>
        <v>0</v>
      </c>
      <c r="AY71" s="679">
        <f t="shared" si="154"/>
        <v>0</v>
      </c>
      <c r="AZ71" s="679">
        <f t="shared" si="154"/>
        <v>0</v>
      </c>
      <c r="BA71" s="679">
        <f t="shared" si="154"/>
        <v>0</v>
      </c>
      <c r="BB71" s="679">
        <f t="shared" si="154"/>
        <v>0</v>
      </c>
      <c r="BC71" s="679">
        <f t="shared" si="154"/>
        <v>0</v>
      </c>
      <c r="BD71" s="679">
        <f t="shared" si="154"/>
        <v>0</v>
      </c>
      <c r="BE71" s="679">
        <f t="shared" si="154"/>
        <v>0</v>
      </c>
      <c r="BF71" s="679">
        <f t="shared" si="154"/>
        <v>0</v>
      </c>
      <c r="BG71" s="679">
        <f>+SUM(AU71:BF71)</f>
        <v>0</v>
      </c>
      <c r="BJ71" s="679">
        <f>+SUM(AU71:AW71)</f>
        <v>0</v>
      </c>
      <c r="BK71" s="679">
        <f>+SUM(AX71:AZ71)</f>
        <v>0</v>
      </c>
      <c r="BL71" s="679">
        <f>+SUM(BA71:BC71)</f>
        <v>0</v>
      </c>
      <c r="BM71" s="679">
        <f>+SUM(BD71:BF71)</f>
        <v>0</v>
      </c>
    </row>
    <row r="72" spans="1:76">
      <c r="A72" s="631"/>
      <c r="B72" s="633"/>
      <c r="C72" s="633"/>
      <c r="D72" s="633"/>
      <c r="E72" s="689"/>
      <c r="F72" s="689"/>
      <c r="G72" s="689"/>
      <c r="H72" s="689"/>
      <c r="I72" s="689"/>
      <c r="J72" s="689"/>
      <c r="K72" s="689"/>
      <c r="L72" s="689"/>
      <c r="M72" s="689"/>
      <c r="N72" s="689"/>
      <c r="O72" s="689"/>
      <c r="P72" s="689"/>
      <c r="Q72" s="689"/>
      <c r="R72" s="632"/>
      <c r="S72" s="689"/>
      <c r="T72" s="689"/>
      <c r="U72" s="689"/>
      <c r="V72" s="689"/>
      <c r="W72" s="689"/>
      <c r="X72" s="689"/>
      <c r="Y72" s="631"/>
      <c r="Z72" s="689"/>
      <c r="AA72" s="689"/>
      <c r="AB72" s="689"/>
      <c r="AC72" s="689"/>
      <c r="AD72" s="689"/>
      <c r="AE72" s="689"/>
      <c r="AF72" s="689"/>
      <c r="AG72" s="689"/>
      <c r="AH72" s="689"/>
      <c r="AI72" s="689"/>
      <c r="AJ72" s="689"/>
      <c r="AK72" s="689"/>
      <c r="AL72" s="689"/>
      <c r="AM72" s="632"/>
      <c r="AN72" s="689"/>
      <c r="AO72" s="689"/>
      <c r="AP72" s="689"/>
      <c r="AQ72" s="689"/>
      <c r="AR72" s="689"/>
      <c r="AS72" s="689"/>
      <c r="AT72" s="633"/>
      <c r="AU72" s="689"/>
      <c r="AV72" s="689"/>
      <c r="AW72" s="689"/>
      <c r="AX72" s="689"/>
      <c r="AY72" s="689"/>
      <c r="AZ72" s="689"/>
      <c r="BA72" s="689"/>
      <c r="BB72" s="689"/>
      <c r="BC72" s="689"/>
      <c r="BD72" s="689"/>
      <c r="BE72" s="689"/>
      <c r="BF72" s="689"/>
      <c r="BG72" s="689"/>
      <c r="BH72" s="632"/>
      <c r="BI72" s="689"/>
      <c r="BJ72" s="689"/>
      <c r="BK72" s="689"/>
      <c r="BL72" s="689"/>
      <c r="BM72" s="689"/>
      <c r="BN72" s="689"/>
      <c r="BO72" s="633"/>
      <c r="BP72" s="633"/>
      <c r="BQ72" s="633"/>
      <c r="BR72" s="633"/>
      <c r="BS72" s="633"/>
      <c r="BT72" s="633"/>
      <c r="BU72" s="633"/>
      <c r="BV72" s="633"/>
      <c r="BW72" s="633"/>
      <c r="BX72" s="633"/>
    </row>
    <row r="73" spans="1:76" ht="10.8">
      <c r="B73" s="688" t="s">
        <v>90</v>
      </c>
      <c r="AO73" s="679" t="s">
        <v>15</v>
      </c>
      <c r="AP73" s="679" t="s">
        <v>16</v>
      </c>
      <c r="AQ73" s="679" t="s">
        <v>17</v>
      </c>
      <c r="AR73" s="679" t="s">
        <v>18</v>
      </c>
      <c r="BJ73" s="679" t="s">
        <v>15</v>
      </c>
      <c r="BK73" s="679" t="s">
        <v>16</v>
      </c>
      <c r="BL73" s="679" t="s">
        <v>17</v>
      </c>
      <c r="BM73" s="679" t="s">
        <v>18</v>
      </c>
    </row>
    <row r="74" spans="1:76">
      <c r="B74" s="634" t="s">
        <v>0</v>
      </c>
      <c r="E74" s="679">
        <f>+Z74+AU74</f>
        <v>0</v>
      </c>
      <c r="F74" s="679">
        <f t="shared" ref="F74:P75" si="155">+AA74+AV74</f>
        <v>0</v>
      </c>
      <c r="G74" s="679">
        <f t="shared" si="155"/>
        <v>0</v>
      </c>
      <c r="H74" s="679">
        <f t="shared" si="155"/>
        <v>0</v>
      </c>
      <c r="I74" s="679">
        <f t="shared" si="155"/>
        <v>0</v>
      </c>
      <c r="J74" s="679">
        <f t="shared" si="155"/>
        <v>0</v>
      </c>
      <c r="K74" s="679">
        <f t="shared" si="155"/>
        <v>0</v>
      </c>
      <c r="L74" s="679">
        <f t="shared" si="155"/>
        <v>-6.7852327815275615E-2</v>
      </c>
      <c r="M74" s="679">
        <f t="shared" si="155"/>
        <v>-7.9624304511543897E-2</v>
      </c>
      <c r="N74" s="679">
        <f t="shared" si="155"/>
        <v>-6.7257068490230054E-2</v>
      </c>
      <c r="O74" s="679">
        <f t="shared" si="155"/>
        <v>-6.5820754174067631E-2</v>
      </c>
      <c r="P74" s="679">
        <f t="shared" si="155"/>
        <v>-7.8227796660746307E-2</v>
      </c>
      <c r="Q74" s="679">
        <f>+SUM(E74:P74)</f>
        <v>-0.3587822516518635</v>
      </c>
      <c r="T74" s="679">
        <f>+SUM(E74:G74)</f>
        <v>0</v>
      </c>
      <c r="U74" s="679">
        <f>+SUM(H74:J74)</f>
        <v>0</v>
      </c>
      <c r="V74" s="679">
        <f>+SUM(K74:M74)</f>
        <v>-0.14747663232681951</v>
      </c>
      <c r="W74" s="679">
        <f>+SUM(N74:P74)</f>
        <v>-0.21130561932504399</v>
      </c>
      <c r="X74" s="679">
        <f>+SUM(T74:W74)</f>
        <v>-0.3587822516518635</v>
      </c>
      <c r="Z74" s="679">
        <f>+Z66-Z26</f>
        <v>0</v>
      </c>
      <c r="AA74" s="679">
        <f t="shared" ref="AA74:AK74" si="156">+AA66-AA26</f>
        <v>0</v>
      </c>
      <c r="AB74" s="679">
        <f t="shared" si="156"/>
        <v>0</v>
      </c>
      <c r="AC74" s="679">
        <f t="shared" si="156"/>
        <v>0</v>
      </c>
      <c r="AD74" s="679">
        <f t="shared" si="156"/>
        <v>0</v>
      </c>
      <c r="AE74" s="679">
        <f t="shared" si="156"/>
        <v>0</v>
      </c>
      <c r="AF74" s="679">
        <f t="shared" si="156"/>
        <v>0</v>
      </c>
      <c r="AG74" s="679">
        <f t="shared" si="156"/>
        <v>-6.7852327815275615E-2</v>
      </c>
      <c r="AH74" s="679">
        <f t="shared" si="156"/>
        <v>-7.9624304511543897E-2</v>
      </c>
      <c r="AI74" s="679">
        <f t="shared" si="156"/>
        <v>-6.7257068490230054E-2</v>
      </c>
      <c r="AJ74" s="679">
        <f t="shared" si="156"/>
        <v>-6.5820754174067631E-2</v>
      </c>
      <c r="AK74" s="679">
        <f t="shared" si="156"/>
        <v>-7.8227796660746307E-2</v>
      </c>
      <c r="AL74" s="679">
        <f>+SUM(Z74:AK74)</f>
        <v>-0.3587822516518635</v>
      </c>
      <c r="AO74" s="679">
        <f>+SUM(Z74:AB74)</f>
        <v>0</v>
      </c>
      <c r="AP74" s="679">
        <f>+SUM(AC74:AE74)</f>
        <v>0</v>
      </c>
      <c r="AQ74" s="679">
        <f>+SUM(AF74:AH74)</f>
        <v>-0.14747663232681951</v>
      </c>
      <c r="AR74" s="679">
        <f>+SUM(AI74:AK74)</f>
        <v>-0.21130561932504399</v>
      </c>
      <c r="AU74" s="679">
        <f t="shared" ref="AU74:BF74" si="157">+AU66-AU26</f>
        <v>0</v>
      </c>
      <c r="AV74" s="679">
        <f t="shared" si="157"/>
        <v>0</v>
      </c>
      <c r="AW74" s="679">
        <f t="shared" si="157"/>
        <v>0</v>
      </c>
      <c r="AX74" s="679">
        <f t="shared" si="157"/>
        <v>0</v>
      </c>
      <c r="AY74" s="679">
        <f t="shared" si="157"/>
        <v>0</v>
      </c>
      <c r="AZ74" s="679">
        <f t="shared" si="157"/>
        <v>0</v>
      </c>
      <c r="BA74" s="679">
        <f t="shared" si="157"/>
        <v>0</v>
      </c>
      <c r="BB74" s="679">
        <f t="shared" si="157"/>
        <v>0</v>
      </c>
      <c r="BC74" s="679">
        <f t="shared" si="157"/>
        <v>0</v>
      </c>
      <c r="BD74" s="679">
        <f t="shared" si="157"/>
        <v>0</v>
      </c>
      <c r="BE74" s="679">
        <f t="shared" si="157"/>
        <v>0</v>
      </c>
      <c r="BF74" s="679">
        <f t="shared" si="157"/>
        <v>0</v>
      </c>
      <c r="BG74" s="679">
        <f>+SUM(AU74:BF74)</f>
        <v>0</v>
      </c>
      <c r="BJ74" s="679">
        <f>+SUM(AU74:AW74)</f>
        <v>0</v>
      </c>
      <c r="BK74" s="679">
        <f>+SUM(AX74:AZ74)</f>
        <v>0</v>
      </c>
      <c r="BL74" s="679">
        <f>+SUM(BA74:BC74)</f>
        <v>0</v>
      </c>
      <c r="BM74" s="679">
        <f>+SUM(BD74:BF74)</f>
        <v>0</v>
      </c>
    </row>
    <row r="75" spans="1:76">
      <c r="B75" s="634" t="s">
        <v>1</v>
      </c>
      <c r="E75" s="679">
        <f>+Z75+AU75</f>
        <v>0</v>
      </c>
      <c r="F75" s="679">
        <f t="shared" si="155"/>
        <v>0</v>
      </c>
      <c r="G75" s="679">
        <f t="shared" si="155"/>
        <v>0</v>
      </c>
      <c r="H75" s="679">
        <f t="shared" si="155"/>
        <v>0</v>
      </c>
      <c r="I75" s="679">
        <f t="shared" si="155"/>
        <v>0</v>
      </c>
      <c r="J75" s="679">
        <f t="shared" si="155"/>
        <v>0</v>
      </c>
      <c r="K75" s="679">
        <f t="shared" si="155"/>
        <v>0</v>
      </c>
      <c r="L75" s="679">
        <f t="shared" si="155"/>
        <v>-1.0975576341030191E-2</v>
      </c>
      <c r="M75" s="679">
        <f t="shared" si="155"/>
        <v>-1.2753038294849084E-2</v>
      </c>
      <c r="N75" s="679">
        <f t="shared" si="155"/>
        <v>-1.3958768738898675E-2</v>
      </c>
      <c r="O75" s="679">
        <f t="shared" si="155"/>
        <v>-1.3927436660745807E-2</v>
      </c>
      <c r="P75" s="679">
        <f t="shared" si="155"/>
        <v>-1.5138225008881179E-2</v>
      </c>
      <c r="Q75" s="679">
        <f>+SUM(E75:P75)</f>
        <v>-6.6753045044404935E-2</v>
      </c>
      <c r="T75" s="679">
        <f>+SUM(E75:G75)</f>
        <v>0</v>
      </c>
      <c r="U75" s="679">
        <f>+SUM(H75:J75)</f>
        <v>0</v>
      </c>
      <c r="V75" s="679">
        <f>+SUM(K75:M75)</f>
        <v>-2.3728614635879275E-2</v>
      </c>
      <c r="W75" s="679">
        <f>+SUM(N75:P75)</f>
        <v>-4.302443040852566E-2</v>
      </c>
      <c r="X75" s="679">
        <f>+SUM(T75:W75)</f>
        <v>-6.6753045044404935E-2</v>
      </c>
      <c r="Z75" s="679">
        <f t="shared" ref="Z75:AK75" si="158">+Z67-Z27</f>
        <v>0</v>
      </c>
      <c r="AA75" s="679">
        <f t="shared" si="158"/>
        <v>0</v>
      </c>
      <c r="AB75" s="679">
        <f t="shared" si="158"/>
        <v>0</v>
      </c>
      <c r="AC75" s="679">
        <f t="shared" si="158"/>
        <v>0</v>
      </c>
      <c r="AD75" s="679">
        <f t="shared" si="158"/>
        <v>0</v>
      </c>
      <c r="AE75" s="679">
        <f t="shared" si="158"/>
        <v>0</v>
      </c>
      <c r="AF75" s="679">
        <f t="shared" si="158"/>
        <v>0</v>
      </c>
      <c r="AG75" s="679">
        <f t="shared" si="158"/>
        <v>-1.0975576341030191E-2</v>
      </c>
      <c r="AH75" s="679">
        <f t="shared" si="158"/>
        <v>-1.2753038294849084E-2</v>
      </c>
      <c r="AI75" s="679">
        <f t="shared" si="158"/>
        <v>-1.3958768738898675E-2</v>
      </c>
      <c r="AJ75" s="679">
        <f t="shared" si="158"/>
        <v>-1.3927436660745807E-2</v>
      </c>
      <c r="AK75" s="679">
        <f t="shared" si="158"/>
        <v>-1.5138225008881179E-2</v>
      </c>
      <c r="AL75" s="679">
        <f>+SUM(Z75:AK75)</f>
        <v>-6.6753045044404935E-2</v>
      </c>
      <c r="AO75" s="679">
        <f>+SUM(Z75:AB75)</f>
        <v>0</v>
      </c>
      <c r="AP75" s="679">
        <f>+SUM(AC75:AE75)</f>
        <v>0</v>
      </c>
      <c r="AQ75" s="679">
        <f>+SUM(AF75:AH75)</f>
        <v>-2.3728614635879275E-2</v>
      </c>
      <c r="AR75" s="679">
        <f>+SUM(AI75:AK75)</f>
        <v>-4.302443040852566E-2</v>
      </c>
      <c r="AU75" s="679">
        <f t="shared" ref="AU75:BF75" si="159">+AU67-AU27</f>
        <v>0</v>
      </c>
      <c r="AV75" s="679">
        <f t="shared" si="159"/>
        <v>0</v>
      </c>
      <c r="AW75" s="679">
        <f t="shared" si="159"/>
        <v>0</v>
      </c>
      <c r="AX75" s="679">
        <f t="shared" si="159"/>
        <v>0</v>
      </c>
      <c r="AY75" s="679">
        <f t="shared" si="159"/>
        <v>0</v>
      </c>
      <c r="AZ75" s="679">
        <f t="shared" si="159"/>
        <v>0</v>
      </c>
      <c r="BA75" s="679">
        <f t="shared" si="159"/>
        <v>0</v>
      </c>
      <c r="BB75" s="679">
        <f t="shared" si="159"/>
        <v>0</v>
      </c>
      <c r="BC75" s="679">
        <f t="shared" si="159"/>
        <v>0</v>
      </c>
      <c r="BD75" s="679">
        <f t="shared" si="159"/>
        <v>0</v>
      </c>
      <c r="BE75" s="679">
        <f t="shared" si="159"/>
        <v>0</v>
      </c>
      <c r="BF75" s="679">
        <f t="shared" si="159"/>
        <v>0</v>
      </c>
      <c r="BG75" s="679">
        <f>+SUM(AU75:BF75)</f>
        <v>0</v>
      </c>
      <c r="BJ75" s="679">
        <f>+SUM(AU75:AW75)</f>
        <v>0</v>
      </c>
      <c r="BK75" s="679">
        <f>+SUM(AX75:AZ75)</f>
        <v>0</v>
      </c>
      <c r="BL75" s="679">
        <f>+SUM(BA75:BC75)</f>
        <v>0</v>
      </c>
      <c r="BM75" s="679">
        <f>+SUM(BD75:BF75)</f>
        <v>0</v>
      </c>
    </row>
    <row r="78" spans="1:76">
      <c r="T78" s="1254"/>
    </row>
  </sheetData>
  <sheetProtection selectLockedCells="1"/>
  <mergeCells count="26">
    <mergeCell ref="B9:C10"/>
    <mergeCell ref="B11:C12"/>
    <mergeCell ref="B13:C14"/>
    <mergeCell ref="B18:C19"/>
    <mergeCell ref="B20:C21"/>
    <mergeCell ref="E2:X2"/>
    <mergeCell ref="Z2:AS2"/>
    <mergeCell ref="AU2:BN2"/>
    <mergeCell ref="B5:C6"/>
    <mergeCell ref="B7:C8"/>
    <mergeCell ref="B22:C23"/>
    <mergeCell ref="B39:C40"/>
    <mergeCell ref="B24:C25"/>
    <mergeCell ref="B26:C27"/>
    <mergeCell ref="B31:C32"/>
    <mergeCell ref="B33:C34"/>
    <mergeCell ref="B35:C36"/>
    <mergeCell ref="B37:C38"/>
    <mergeCell ref="Z29:AE29"/>
    <mergeCell ref="AU29:AZ29"/>
    <mergeCell ref="BA29:BF29"/>
    <mergeCell ref="AF29:AK29"/>
    <mergeCell ref="Z16:AE16"/>
    <mergeCell ref="AF16:AK16"/>
    <mergeCell ref="AU16:AZ16"/>
    <mergeCell ref="BA16:BF16"/>
  </mergeCells>
  <pageMargins left="0.75" right="0.75" top="1" bottom="1" header="0.5" footer="0.5"/>
  <pageSetup paperSize="9" scale="30" orientation="landscape" r:id="rId1"/>
  <headerFooter alignWithMargins="0"/>
  <colBreaks count="3" manualBreakCount="3">
    <brk id="9" max="1048575" man="1"/>
    <brk id="17" max="1048575" man="1"/>
    <brk id="235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  <pageSetUpPr fitToPage="1"/>
  </sheetPr>
  <dimension ref="A1:BX75"/>
  <sheetViews>
    <sheetView showGridLines="0" zoomScaleNormal="100" zoomScaleSheetLayoutView="100" workbookViewId="0">
      <pane xSplit="4" ySplit="3" topLeftCell="R10" activePane="bottomRight" state="frozen"/>
      <selection activeCell="D30" sqref="D30"/>
      <selection pane="topRight" activeCell="D30" sqref="D30"/>
      <selection pane="bottomLeft" activeCell="D30" sqref="D30"/>
      <selection pane="bottomRight" activeCell="AF43" sqref="AF43"/>
    </sheetView>
  </sheetViews>
  <sheetFormatPr defaultColWidth="8.88671875" defaultRowHeight="10.199999999999999" outlineLevelCol="1"/>
  <cols>
    <col min="1" max="1" width="2.5546875" style="677" customWidth="1"/>
    <col min="2" max="2" width="22" style="634" customWidth="1"/>
    <col min="3" max="3" width="2" style="634" customWidth="1"/>
    <col min="4" max="4" width="7" style="634" customWidth="1"/>
    <col min="5" max="9" width="6.33203125" style="679" customWidth="1" outlineLevel="1"/>
    <col min="10" max="10" width="7.44140625" style="679" customWidth="1" outlineLevel="1"/>
    <col min="11" max="16" width="6.33203125" style="679" customWidth="1" outlineLevel="1"/>
    <col min="17" max="17" width="7.88671875" style="679" customWidth="1" outlineLevel="1"/>
    <col min="18" max="18" width="5" style="680" customWidth="1"/>
    <col min="19" max="19" width="4.5546875" style="679" customWidth="1"/>
    <col min="20" max="23" width="6.6640625" style="679" customWidth="1"/>
    <col min="24" max="24" width="7.5546875" style="679" bestFit="1" customWidth="1"/>
    <col min="25" max="25" width="3.33203125" style="677" customWidth="1"/>
    <col min="26" max="26" width="8.6640625" style="679" bestFit="1" customWidth="1" outlineLevel="1"/>
    <col min="27" max="37" width="6.33203125" style="679" customWidth="1" outlineLevel="1"/>
    <col min="38" max="38" width="7.88671875" style="679" customWidth="1" outlineLevel="1"/>
    <col min="39" max="39" width="3.5546875" style="680" customWidth="1"/>
    <col min="40" max="40" width="4.5546875" style="679" customWidth="1"/>
    <col min="41" max="45" width="6.6640625" style="679" customWidth="1"/>
    <col min="46" max="46" width="2.109375" style="634" customWidth="1"/>
    <col min="47" max="58" width="6.6640625" style="679" customWidth="1"/>
    <col min="59" max="59" width="7.88671875" style="679" customWidth="1"/>
    <col min="60" max="60" width="3.5546875" style="680" customWidth="1"/>
    <col min="61" max="61" width="4.5546875" style="679" customWidth="1"/>
    <col min="62" max="66" width="6.6640625" style="679" customWidth="1"/>
    <col min="67" max="67" width="3.109375" style="634" customWidth="1"/>
    <col min="68" max="16384" width="8.88671875" style="634"/>
  </cols>
  <sheetData>
    <row r="1" spans="1:76" s="706" customFormat="1" ht="13.8">
      <c r="A1" s="702"/>
      <c r="B1" s="703" t="s">
        <v>24</v>
      </c>
      <c r="C1" s="702"/>
      <c r="D1" s="702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2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5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5"/>
      <c r="BP1" s="705"/>
      <c r="BQ1" s="705"/>
      <c r="BR1" s="705"/>
      <c r="BS1" s="705"/>
      <c r="BT1" s="705"/>
      <c r="BU1" s="705"/>
      <c r="BV1" s="705"/>
      <c r="BW1" s="705"/>
      <c r="BX1" s="705"/>
    </row>
    <row r="2" spans="1:76" s="706" customFormat="1" ht="13.8">
      <c r="A2" s="702"/>
      <c r="B2" s="707" t="str">
        <f>COVER!C2&amp;COVER!C4</f>
        <v>A01 MSHPESS UKI</v>
      </c>
      <c r="C2" s="702"/>
      <c r="D2" s="702"/>
      <c r="E2" s="1951" t="s">
        <v>665</v>
      </c>
      <c r="F2" s="1952"/>
      <c r="G2" s="1952"/>
      <c r="H2" s="1952"/>
      <c r="I2" s="1952"/>
      <c r="J2" s="1952"/>
      <c r="K2" s="1952"/>
      <c r="L2" s="1952"/>
      <c r="M2" s="1952"/>
      <c r="N2" s="1952"/>
      <c r="O2" s="1952"/>
      <c r="P2" s="1952"/>
      <c r="Q2" s="1952"/>
      <c r="R2" s="1952"/>
      <c r="S2" s="1952"/>
      <c r="T2" s="1952"/>
      <c r="U2" s="1952"/>
      <c r="V2" s="1952"/>
      <c r="W2" s="1952"/>
      <c r="X2" s="1953"/>
      <c r="Y2" s="702"/>
      <c r="Z2" s="1951" t="s">
        <v>39</v>
      </c>
      <c r="AA2" s="1952"/>
      <c r="AB2" s="1952"/>
      <c r="AC2" s="1952"/>
      <c r="AD2" s="1952"/>
      <c r="AE2" s="1952"/>
      <c r="AF2" s="1952"/>
      <c r="AG2" s="1952"/>
      <c r="AH2" s="1952"/>
      <c r="AI2" s="1952"/>
      <c r="AJ2" s="1952"/>
      <c r="AK2" s="1952"/>
      <c r="AL2" s="1952"/>
      <c r="AM2" s="1952"/>
      <c r="AN2" s="1952"/>
      <c r="AO2" s="1952"/>
      <c r="AP2" s="1952"/>
      <c r="AQ2" s="1952"/>
      <c r="AR2" s="1952"/>
      <c r="AS2" s="1953"/>
      <c r="AT2" s="705"/>
      <c r="AU2" s="1951" t="s">
        <v>114</v>
      </c>
      <c r="AV2" s="1952"/>
      <c r="AW2" s="1952"/>
      <c r="AX2" s="1952"/>
      <c r="AY2" s="1952"/>
      <c r="AZ2" s="1952"/>
      <c r="BA2" s="1952"/>
      <c r="BB2" s="1952"/>
      <c r="BC2" s="1952"/>
      <c r="BD2" s="1952"/>
      <c r="BE2" s="1952"/>
      <c r="BF2" s="1952"/>
      <c r="BG2" s="1952"/>
      <c r="BH2" s="1952"/>
      <c r="BI2" s="1952"/>
      <c r="BJ2" s="1952"/>
      <c r="BK2" s="1952"/>
      <c r="BL2" s="1952"/>
      <c r="BM2" s="1952"/>
      <c r="BN2" s="1953"/>
      <c r="BO2" s="705"/>
      <c r="BP2" s="705"/>
      <c r="BQ2" s="705"/>
      <c r="BR2" s="705"/>
      <c r="BS2" s="705"/>
      <c r="BT2" s="705"/>
      <c r="BU2" s="705"/>
      <c r="BV2" s="705"/>
      <c r="BW2" s="705"/>
      <c r="BX2" s="705"/>
    </row>
    <row r="3" spans="1:76" s="706" customFormat="1" ht="14.4" thickBot="1">
      <c r="A3" s="702"/>
      <c r="B3" s="703" t="s">
        <v>36</v>
      </c>
      <c r="C3" s="702"/>
      <c r="D3" s="702"/>
      <c r="E3" s="704"/>
      <c r="F3" s="704"/>
      <c r="G3" s="704"/>
      <c r="H3" s="704"/>
      <c r="I3" s="704"/>
      <c r="J3" s="704"/>
      <c r="K3" s="704"/>
      <c r="L3" s="704"/>
      <c r="M3" s="704"/>
      <c r="N3" s="704"/>
      <c r="O3" s="704"/>
      <c r="P3" s="704"/>
      <c r="Q3" s="704"/>
      <c r="R3" s="704"/>
      <c r="S3" s="704"/>
      <c r="T3" s="704"/>
      <c r="U3" s="704"/>
      <c r="V3" s="704"/>
      <c r="W3" s="704"/>
      <c r="X3" s="704"/>
      <c r="Y3" s="702"/>
      <c r="Z3" s="704"/>
      <c r="AA3" s="704"/>
      <c r="AB3" s="704"/>
      <c r="AC3" s="704"/>
      <c r="AD3" s="704"/>
      <c r="AE3" s="704"/>
      <c r="AF3" s="708"/>
      <c r="AG3" s="704"/>
      <c r="AH3" s="704"/>
      <c r="AI3" s="704"/>
      <c r="AJ3" s="704"/>
      <c r="AK3" s="704"/>
      <c r="AL3" s="704"/>
      <c r="AM3" s="704"/>
      <c r="AN3" s="704"/>
      <c r="AO3" s="704"/>
      <c r="AP3" s="704"/>
      <c r="AQ3" s="704"/>
      <c r="AR3" s="704"/>
      <c r="AS3" s="704"/>
      <c r="AT3" s="705"/>
      <c r="AU3" s="704"/>
      <c r="AV3" s="704"/>
      <c r="AW3" s="704"/>
      <c r="AX3" s="704"/>
      <c r="AY3" s="704"/>
      <c r="AZ3" s="704"/>
      <c r="BA3" s="708"/>
      <c r="BB3" s="704"/>
      <c r="BC3" s="704"/>
      <c r="BD3" s="704"/>
      <c r="BE3" s="704"/>
      <c r="BF3" s="704"/>
      <c r="BG3" s="704"/>
      <c r="BH3" s="704"/>
      <c r="BI3" s="704"/>
      <c r="BJ3" s="704"/>
      <c r="BK3" s="704"/>
      <c r="BL3" s="704"/>
      <c r="BM3" s="704"/>
      <c r="BN3" s="704"/>
      <c r="BO3" s="705"/>
      <c r="BP3" s="705"/>
      <c r="BQ3" s="705"/>
      <c r="BR3" s="705"/>
      <c r="BS3" s="705"/>
      <c r="BT3" s="705"/>
      <c r="BU3" s="705"/>
      <c r="BV3" s="705"/>
      <c r="BW3" s="705"/>
      <c r="BX3" s="705"/>
    </row>
    <row r="4" spans="1:76" s="620" customFormat="1" ht="10.8">
      <c r="A4" s="617"/>
      <c r="B4" s="621" t="s">
        <v>498</v>
      </c>
      <c r="C4" s="622"/>
      <c r="D4" s="623">
        <f>COVER!C20</f>
        <v>1.5479000000000001</v>
      </c>
      <c r="E4" s="624" t="s">
        <v>12</v>
      </c>
      <c r="F4" s="624" t="s">
        <v>13</v>
      </c>
      <c r="G4" s="624" t="s">
        <v>2</v>
      </c>
      <c r="H4" s="624" t="s">
        <v>3</v>
      </c>
      <c r="I4" s="624" t="s">
        <v>4</v>
      </c>
      <c r="J4" s="624" t="s">
        <v>5</v>
      </c>
      <c r="K4" s="624" t="s">
        <v>6</v>
      </c>
      <c r="L4" s="624" t="s">
        <v>7</v>
      </c>
      <c r="M4" s="624" t="s">
        <v>8</v>
      </c>
      <c r="N4" s="624" t="s">
        <v>9</v>
      </c>
      <c r="O4" s="624" t="s">
        <v>10</v>
      </c>
      <c r="P4" s="624" t="s">
        <v>11</v>
      </c>
      <c r="Q4" s="625" t="s">
        <v>14</v>
      </c>
      <c r="R4" s="618"/>
      <c r="S4" s="626"/>
      <c r="T4" s="627" t="s">
        <v>15</v>
      </c>
      <c r="U4" s="627" t="s">
        <v>16</v>
      </c>
      <c r="V4" s="627" t="s">
        <v>17</v>
      </c>
      <c r="W4" s="628" t="s">
        <v>18</v>
      </c>
      <c r="X4" s="629" t="s">
        <v>19</v>
      </c>
      <c r="Y4" s="617"/>
      <c r="Z4" s="630" t="s">
        <v>12</v>
      </c>
      <c r="AA4" s="624" t="s">
        <v>13</v>
      </c>
      <c r="AB4" s="624" t="s">
        <v>2</v>
      </c>
      <c r="AC4" s="624" t="s">
        <v>3</v>
      </c>
      <c r="AD4" s="624" t="s">
        <v>4</v>
      </c>
      <c r="AE4" s="624" t="s">
        <v>5</v>
      </c>
      <c r="AF4" s="624" t="s">
        <v>6</v>
      </c>
      <c r="AG4" s="624" t="s">
        <v>7</v>
      </c>
      <c r="AH4" s="624" t="s">
        <v>8</v>
      </c>
      <c r="AI4" s="624" t="s">
        <v>9</v>
      </c>
      <c r="AJ4" s="624" t="s">
        <v>10</v>
      </c>
      <c r="AK4" s="624" t="s">
        <v>11</v>
      </c>
      <c r="AL4" s="625" t="s">
        <v>14</v>
      </c>
      <c r="AM4" s="641"/>
      <c r="AN4" s="626"/>
      <c r="AO4" s="627" t="s">
        <v>15</v>
      </c>
      <c r="AP4" s="627" t="s">
        <v>16</v>
      </c>
      <c r="AQ4" s="627" t="s">
        <v>17</v>
      </c>
      <c r="AR4" s="628" t="s">
        <v>18</v>
      </c>
      <c r="AS4" s="629" t="s">
        <v>19</v>
      </c>
      <c r="AT4" s="619"/>
      <c r="AU4" s="630" t="s">
        <v>12</v>
      </c>
      <c r="AV4" s="624" t="s">
        <v>13</v>
      </c>
      <c r="AW4" s="624" t="s">
        <v>2</v>
      </c>
      <c r="AX4" s="624" t="s">
        <v>3</v>
      </c>
      <c r="AY4" s="624" t="s">
        <v>4</v>
      </c>
      <c r="AZ4" s="624" t="s">
        <v>5</v>
      </c>
      <c r="BA4" s="624" t="s">
        <v>6</v>
      </c>
      <c r="BB4" s="624" t="s">
        <v>7</v>
      </c>
      <c r="BC4" s="624" t="s">
        <v>8</v>
      </c>
      <c r="BD4" s="624" t="s">
        <v>9</v>
      </c>
      <c r="BE4" s="624" t="s">
        <v>10</v>
      </c>
      <c r="BF4" s="624" t="s">
        <v>11</v>
      </c>
      <c r="BG4" s="625" t="s">
        <v>14</v>
      </c>
      <c r="BH4" s="641"/>
      <c r="BI4" s="626"/>
      <c r="BJ4" s="627" t="s">
        <v>15</v>
      </c>
      <c r="BK4" s="627" t="s">
        <v>16</v>
      </c>
      <c r="BL4" s="627" t="s">
        <v>17</v>
      </c>
      <c r="BM4" s="628" t="s">
        <v>18</v>
      </c>
      <c r="BN4" s="629" t="s">
        <v>19</v>
      </c>
      <c r="BO4" s="619"/>
      <c r="BP4" s="619"/>
      <c r="BQ4" s="619"/>
      <c r="BR4" s="619"/>
      <c r="BS4" s="619"/>
      <c r="BT4" s="619"/>
      <c r="BU4" s="619"/>
      <c r="BV4" s="619"/>
      <c r="BW4" s="619"/>
      <c r="BX4" s="619"/>
    </row>
    <row r="5" spans="1:76" s="620" customFormat="1" ht="10.8">
      <c r="A5" s="617"/>
      <c r="B5" s="1943" t="s">
        <v>457</v>
      </c>
      <c r="C5" s="1944"/>
      <c r="D5" s="643" t="s">
        <v>38</v>
      </c>
      <c r="E5" s="644">
        <f>Z5+AU5</f>
        <v>0</v>
      </c>
      <c r="F5" s="644">
        <f t="shared" ref="F5:P12" si="0">AA5+AV5</f>
        <v>0</v>
      </c>
      <c r="G5" s="644">
        <f t="shared" si="0"/>
        <v>0</v>
      </c>
      <c r="H5" s="644">
        <f t="shared" si="0"/>
        <v>0</v>
      </c>
      <c r="I5" s="644">
        <f t="shared" si="0"/>
        <v>0</v>
      </c>
      <c r="J5" s="644">
        <f t="shared" si="0"/>
        <v>0</v>
      </c>
      <c r="K5" s="644">
        <f t="shared" si="0"/>
        <v>0</v>
      </c>
      <c r="L5" s="644">
        <f t="shared" si="0"/>
        <v>0</v>
      </c>
      <c r="M5" s="644">
        <f t="shared" si="0"/>
        <v>0</v>
      </c>
      <c r="N5" s="644">
        <f t="shared" si="0"/>
        <v>0</v>
      </c>
      <c r="O5" s="644">
        <f t="shared" si="0"/>
        <v>0</v>
      </c>
      <c r="P5" s="645">
        <f t="shared" si="0"/>
        <v>0</v>
      </c>
      <c r="Q5" s="646">
        <f t="shared" ref="Q5:Q12" si="1">SUM(E5:P5)</f>
        <v>0</v>
      </c>
      <c r="R5" s="618"/>
      <c r="S5" s="647" t="s">
        <v>0</v>
      </c>
      <c r="T5" s="648">
        <f t="shared" ref="T5:T12" si="2">SUM(E5:G5)</f>
        <v>0</v>
      </c>
      <c r="U5" s="648">
        <f t="shared" ref="U5:U12" si="3">SUM(H5:J5)</f>
        <v>0</v>
      </c>
      <c r="V5" s="648">
        <f t="shared" ref="V5:V12" si="4">SUM(K5:M5)</f>
        <v>0</v>
      </c>
      <c r="W5" s="649">
        <f t="shared" ref="W5:W12" si="5">SUM(N5:P5)</f>
        <v>0</v>
      </c>
      <c r="X5" s="646">
        <f t="shared" ref="X5:X14" si="6">SUM(T5:W5)</f>
        <v>0</v>
      </c>
      <c r="Y5" s="617"/>
      <c r="Z5" s="690"/>
      <c r="AA5" s="644"/>
      <c r="AB5" s="644"/>
      <c r="AC5" s="644"/>
      <c r="AD5" s="644"/>
      <c r="AE5" s="644"/>
      <c r="AF5" s="644"/>
      <c r="AG5" s="644"/>
      <c r="AH5" s="644"/>
      <c r="AI5" s="644"/>
      <c r="AJ5" s="644"/>
      <c r="AK5" s="644"/>
      <c r="AL5" s="646">
        <f t="shared" ref="AL5:AL10" si="7">SUM(Z5:AK5)</f>
        <v>0</v>
      </c>
      <c r="AM5" s="641"/>
      <c r="AN5" s="647" t="s">
        <v>0</v>
      </c>
      <c r="AO5" s="648">
        <f t="shared" ref="AO5:AO12" si="8">SUM(Z5:AB5)</f>
        <v>0</v>
      </c>
      <c r="AP5" s="648">
        <f t="shared" ref="AP5:AP12" si="9">SUM(AC5:AE5)</f>
        <v>0</v>
      </c>
      <c r="AQ5" s="648">
        <f t="shared" ref="AQ5:AQ12" si="10">SUM(AF5:AH5)</f>
        <v>0</v>
      </c>
      <c r="AR5" s="649">
        <f t="shared" ref="AR5:AR12" si="11">SUM(AI5:AK5)</f>
        <v>0</v>
      </c>
      <c r="AS5" s="646">
        <f t="shared" ref="AS5:AS14" si="12">SUM(AO5:AR5)</f>
        <v>0</v>
      </c>
      <c r="AT5" s="619"/>
      <c r="AU5" s="690"/>
      <c r="AV5" s="644"/>
      <c r="AW5" s="644"/>
      <c r="AX5" s="644"/>
      <c r="AY5" s="644"/>
      <c r="AZ5" s="644"/>
      <c r="BA5" s="644"/>
      <c r="BB5" s="644"/>
      <c r="BC5" s="644"/>
      <c r="BD5" s="644"/>
      <c r="BE5" s="644"/>
      <c r="BF5" s="644"/>
      <c r="BG5" s="646">
        <f t="shared" ref="BG5:BG12" si="13">SUM(AU5:BF5)</f>
        <v>0</v>
      </c>
      <c r="BH5" s="641"/>
      <c r="BI5" s="647" t="s">
        <v>0</v>
      </c>
      <c r="BJ5" s="648">
        <f t="shared" ref="BJ5:BJ12" si="14">SUM(AU5:AW5)</f>
        <v>0</v>
      </c>
      <c r="BK5" s="648">
        <f t="shared" ref="BK5:BK12" si="15">SUM(AX5:AZ5)</f>
        <v>0</v>
      </c>
      <c r="BL5" s="648">
        <f t="shared" ref="BL5:BL12" si="16">SUM(BA5:BC5)</f>
        <v>0</v>
      </c>
      <c r="BM5" s="649">
        <f t="shared" ref="BM5:BM12" si="17">SUM(BD5:BF5)</f>
        <v>0</v>
      </c>
      <c r="BN5" s="646">
        <f t="shared" ref="BN5:BN14" si="18">SUM(BJ5:BM5)</f>
        <v>0</v>
      </c>
      <c r="BO5" s="619"/>
      <c r="BP5" s="619"/>
      <c r="BQ5" s="619"/>
      <c r="BR5" s="619"/>
      <c r="BS5" s="619"/>
      <c r="BT5" s="619"/>
      <c r="BU5" s="619"/>
      <c r="BV5" s="619"/>
      <c r="BW5" s="619"/>
      <c r="BX5" s="619"/>
    </row>
    <row r="6" spans="1:76" s="620" customFormat="1" ht="10.8">
      <c r="A6" s="617"/>
      <c r="B6" s="1945"/>
      <c r="C6" s="1946"/>
      <c r="D6" s="650" t="s">
        <v>1</v>
      </c>
      <c r="E6" s="651">
        <f t="shared" ref="E6:E12" si="19">Z6+AU6</f>
        <v>0</v>
      </c>
      <c r="F6" s="651">
        <f t="shared" si="0"/>
        <v>0</v>
      </c>
      <c r="G6" s="651">
        <f t="shared" si="0"/>
        <v>0</v>
      </c>
      <c r="H6" s="651">
        <f t="shared" si="0"/>
        <v>0</v>
      </c>
      <c r="I6" s="651">
        <f t="shared" si="0"/>
        <v>0</v>
      </c>
      <c r="J6" s="651">
        <f t="shared" si="0"/>
        <v>0</v>
      </c>
      <c r="K6" s="651">
        <f t="shared" si="0"/>
        <v>0</v>
      </c>
      <c r="L6" s="651">
        <f t="shared" si="0"/>
        <v>0</v>
      </c>
      <c r="M6" s="651">
        <f t="shared" si="0"/>
        <v>0</v>
      </c>
      <c r="N6" s="651">
        <f t="shared" si="0"/>
        <v>0</v>
      </c>
      <c r="O6" s="651">
        <f t="shared" si="0"/>
        <v>0</v>
      </c>
      <c r="P6" s="652">
        <f t="shared" si="0"/>
        <v>0</v>
      </c>
      <c r="Q6" s="653">
        <f t="shared" si="1"/>
        <v>0</v>
      </c>
      <c r="R6" s="618"/>
      <c r="S6" s="654" t="s">
        <v>20</v>
      </c>
      <c r="T6" s="655">
        <f t="shared" si="2"/>
        <v>0</v>
      </c>
      <c r="U6" s="655">
        <f t="shared" si="3"/>
        <v>0</v>
      </c>
      <c r="V6" s="655">
        <f t="shared" si="4"/>
        <v>0</v>
      </c>
      <c r="W6" s="656">
        <f t="shared" si="5"/>
        <v>0</v>
      </c>
      <c r="X6" s="653">
        <f t="shared" si="6"/>
        <v>0</v>
      </c>
      <c r="Y6" s="617"/>
      <c r="Z6" s="691"/>
      <c r="AA6" s="651"/>
      <c r="AB6" s="651"/>
      <c r="AC6" s="651"/>
      <c r="AD6" s="651"/>
      <c r="AE6" s="651"/>
      <c r="AF6" s="651"/>
      <c r="AG6" s="651"/>
      <c r="AH6" s="651"/>
      <c r="AI6" s="651"/>
      <c r="AJ6" s="651"/>
      <c r="AK6" s="651"/>
      <c r="AL6" s="653">
        <f t="shared" si="7"/>
        <v>0</v>
      </c>
      <c r="AM6" s="641"/>
      <c r="AN6" s="654" t="s">
        <v>20</v>
      </c>
      <c r="AO6" s="655">
        <f t="shared" si="8"/>
        <v>0</v>
      </c>
      <c r="AP6" s="655">
        <f t="shared" si="9"/>
        <v>0</v>
      </c>
      <c r="AQ6" s="655">
        <f t="shared" si="10"/>
        <v>0</v>
      </c>
      <c r="AR6" s="656">
        <f t="shared" si="11"/>
        <v>0</v>
      </c>
      <c r="AS6" s="653">
        <f t="shared" si="12"/>
        <v>0</v>
      </c>
      <c r="AT6" s="619"/>
      <c r="AU6" s="691"/>
      <c r="AV6" s="651"/>
      <c r="AW6" s="651"/>
      <c r="AX6" s="651"/>
      <c r="AY6" s="651"/>
      <c r="AZ6" s="651"/>
      <c r="BA6" s="651"/>
      <c r="BB6" s="651"/>
      <c r="BC6" s="651"/>
      <c r="BD6" s="651"/>
      <c r="BE6" s="651"/>
      <c r="BF6" s="651"/>
      <c r="BG6" s="653">
        <f t="shared" si="13"/>
        <v>0</v>
      </c>
      <c r="BH6" s="641"/>
      <c r="BI6" s="654" t="s">
        <v>20</v>
      </c>
      <c r="BJ6" s="655">
        <f t="shared" si="14"/>
        <v>0</v>
      </c>
      <c r="BK6" s="655">
        <f t="shared" si="15"/>
        <v>0</v>
      </c>
      <c r="BL6" s="655">
        <f t="shared" si="16"/>
        <v>0</v>
      </c>
      <c r="BM6" s="656">
        <f t="shared" si="17"/>
        <v>0</v>
      </c>
      <c r="BN6" s="653">
        <f t="shared" si="18"/>
        <v>0</v>
      </c>
      <c r="BO6" s="619"/>
      <c r="BP6" s="619"/>
      <c r="BQ6" s="619"/>
      <c r="BR6" s="619"/>
      <c r="BS6" s="619"/>
      <c r="BT6" s="619"/>
      <c r="BU6" s="619"/>
      <c r="BV6" s="619"/>
      <c r="BW6" s="619"/>
      <c r="BX6" s="619"/>
    </row>
    <row r="7" spans="1:76" s="620" customFormat="1" ht="10.8">
      <c r="A7" s="617"/>
      <c r="B7" s="1943" t="s">
        <v>458</v>
      </c>
      <c r="C7" s="1944" t="s">
        <v>21</v>
      </c>
      <c r="D7" s="643" t="s">
        <v>38</v>
      </c>
      <c r="E7" s="644">
        <f t="shared" si="19"/>
        <v>0</v>
      </c>
      <c r="F7" s="644">
        <f t="shared" si="0"/>
        <v>0</v>
      </c>
      <c r="G7" s="644">
        <f t="shared" si="0"/>
        <v>0</v>
      </c>
      <c r="H7" s="644">
        <f t="shared" si="0"/>
        <v>0</v>
      </c>
      <c r="I7" s="644">
        <f t="shared" si="0"/>
        <v>0</v>
      </c>
      <c r="J7" s="644">
        <f t="shared" si="0"/>
        <v>0</v>
      </c>
      <c r="K7" s="644">
        <f t="shared" si="0"/>
        <v>0</v>
      </c>
      <c r="L7" s="644">
        <f t="shared" si="0"/>
        <v>0</v>
      </c>
      <c r="M7" s="644">
        <f t="shared" si="0"/>
        <v>0</v>
      </c>
      <c r="N7" s="644">
        <f t="shared" si="0"/>
        <v>0</v>
      </c>
      <c r="O7" s="644">
        <f t="shared" si="0"/>
        <v>0</v>
      </c>
      <c r="P7" s="645">
        <f t="shared" si="0"/>
        <v>0</v>
      </c>
      <c r="Q7" s="646">
        <f t="shared" si="1"/>
        <v>0</v>
      </c>
      <c r="R7" s="618"/>
      <c r="S7" s="647" t="s">
        <v>0</v>
      </c>
      <c r="T7" s="648">
        <f t="shared" si="2"/>
        <v>0</v>
      </c>
      <c r="U7" s="648">
        <f t="shared" si="3"/>
        <v>0</v>
      </c>
      <c r="V7" s="648">
        <f t="shared" si="4"/>
        <v>0</v>
      </c>
      <c r="W7" s="649">
        <f t="shared" si="5"/>
        <v>0</v>
      </c>
      <c r="X7" s="646">
        <f t="shared" si="6"/>
        <v>0</v>
      </c>
      <c r="Y7" s="617"/>
      <c r="Z7" s="690"/>
      <c r="AA7" s="644"/>
      <c r="AB7" s="644"/>
      <c r="AC7" s="644"/>
      <c r="AD7" s="644"/>
      <c r="AE7" s="644"/>
      <c r="AF7" s="644"/>
      <c r="AG7" s="644"/>
      <c r="AH7" s="644"/>
      <c r="AI7" s="644"/>
      <c r="AJ7" s="644"/>
      <c r="AK7" s="644"/>
      <c r="AL7" s="646">
        <f t="shared" si="7"/>
        <v>0</v>
      </c>
      <c r="AM7" s="641"/>
      <c r="AN7" s="647" t="s">
        <v>0</v>
      </c>
      <c r="AO7" s="648">
        <f t="shared" si="8"/>
        <v>0</v>
      </c>
      <c r="AP7" s="648">
        <f t="shared" si="9"/>
        <v>0</v>
      </c>
      <c r="AQ7" s="648">
        <f t="shared" si="10"/>
        <v>0</v>
      </c>
      <c r="AR7" s="649">
        <f t="shared" si="11"/>
        <v>0</v>
      </c>
      <c r="AS7" s="646">
        <f t="shared" si="12"/>
        <v>0</v>
      </c>
      <c r="AT7" s="619"/>
      <c r="AU7" s="690"/>
      <c r="AV7" s="644"/>
      <c r="AW7" s="644"/>
      <c r="AX7" s="644"/>
      <c r="AY7" s="644"/>
      <c r="AZ7" s="644"/>
      <c r="BA7" s="644"/>
      <c r="BB7" s="644"/>
      <c r="BC7" s="644"/>
      <c r="BD7" s="644"/>
      <c r="BE7" s="644"/>
      <c r="BF7" s="644"/>
      <c r="BG7" s="646">
        <f t="shared" si="13"/>
        <v>0</v>
      </c>
      <c r="BH7" s="641"/>
      <c r="BI7" s="647" t="s">
        <v>0</v>
      </c>
      <c r="BJ7" s="648">
        <f t="shared" si="14"/>
        <v>0</v>
      </c>
      <c r="BK7" s="648">
        <f t="shared" si="15"/>
        <v>0</v>
      </c>
      <c r="BL7" s="648">
        <f t="shared" si="16"/>
        <v>0</v>
      </c>
      <c r="BM7" s="649">
        <f t="shared" si="17"/>
        <v>0</v>
      </c>
      <c r="BN7" s="646">
        <f t="shared" si="18"/>
        <v>0</v>
      </c>
      <c r="BO7" s="619"/>
      <c r="BP7" s="619"/>
      <c r="BQ7" s="619"/>
      <c r="BR7" s="619"/>
      <c r="BS7" s="619"/>
      <c r="BT7" s="619"/>
      <c r="BU7" s="619"/>
      <c r="BV7" s="619"/>
      <c r="BW7" s="619"/>
      <c r="BX7" s="619"/>
    </row>
    <row r="8" spans="1:76" s="620" customFormat="1" ht="10.8">
      <c r="A8" s="617"/>
      <c r="B8" s="1945"/>
      <c r="C8" s="1946"/>
      <c r="D8" s="650" t="s">
        <v>1</v>
      </c>
      <c r="E8" s="651">
        <f t="shared" si="19"/>
        <v>0</v>
      </c>
      <c r="F8" s="651">
        <f t="shared" si="0"/>
        <v>0</v>
      </c>
      <c r="G8" s="651">
        <f t="shared" si="0"/>
        <v>0</v>
      </c>
      <c r="H8" s="651">
        <f t="shared" si="0"/>
        <v>0</v>
      </c>
      <c r="I8" s="651">
        <f t="shared" si="0"/>
        <v>0</v>
      </c>
      <c r="J8" s="651">
        <f t="shared" si="0"/>
        <v>0</v>
      </c>
      <c r="K8" s="651">
        <f t="shared" si="0"/>
        <v>0</v>
      </c>
      <c r="L8" s="651">
        <f t="shared" si="0"/>
        <v>0</v>
      </c>
      <c r="M8" s="651">
        <f t="shared" si="0"/>
        <v>0</v>
      </c>
      <c r="N8" s="651">
        <f t="shared" si="0"/>
        <v>0</v>
      </c>
      <c r="O8" s="651">
        <f t="shared" si="0"/>
        <v>0</v>
      </c>
      <c r="P8" s="652">
        <f t="shared" si="0"/>
        <v>0</v>
      </c>
      <c r="Q8" s="653">
        <f t="shared" si="1"/>
        <v>0</v>
      </c>
      <c r="R8" s="618"/>
      <c r="S8" s="654" t="s">
        <v>20</v>
      </c>
      <c r="T8" s="655">
        <f t="shared" si="2"/>
        <v>0</v>
      </c>
      <c r="U8" s="655">
        <f t="shared" si="3"/>
        <v>0</v>
      </c>
      <c r="V8" s="655">
        <f t="shared" si="4"/>
        <v>0</v>
      </c>
      <c r="W8" s="656">
        <f t="shared" si="5"/>
        <v>0</v>
      </c>
      <c r="X8" s="653">
        <f t="shared" si="6"/>
        <v>0</v>
      </c>
      <c r="Y8" s="617"/>
      <c r="Z8" s="691"/>
      <c r="AA8" s="651"/>
      <c r="AB8" s="651"/>
      <c r="AC8" s="651"/>
      <c r="AD8" s="651"/>
      <c r="AE8" s="651"/>
      <c r="AF8" s="651"/>
      <c r="AG8" s="651"/>
      <c r="AH8" s="651"/>
      <c r="AI8" s="651"/>
      <c r="AJ8" s="651"/>
      <c r="AK8" s="651"/>
      <c r="AL8" s="653">
        <f t="shared" si="7"/>
        <v>0</v>
      </c>
      <c r="AM8" s="641"/>
      <c r="AN8" s="654" t="s">
        <v>20</v>
      </c>
      <c r="AO8" s="655">
        <f t="shared" si="8"/>
        <v>0</v>
      </c>
      <c r="AP8" s="655">
        <f t="shared" si="9"/>
        <v>0</v>
      </c>
      <c r="AQ8" s="655">
        <f t="shared" si="10"/>
        <v>0</v>
      </c>
      <c r="AR8" s="656">
        <f t="shared" si="11"/>
        <v>0</v>
      </c>
      <c r="AS8" s="653">
        <f t="shared" si="12"/>
        <v>0</v>
      </c>
      <c r="AT8" s="619"/>
      <c r="AU8" s="691"/>
      <c r="AV8" s="651"/>
      <c r="AW8" s="651"/>
      <c r="AX8" s="651"/>
      <c r="AY8" s="651"/>
      <c r="AZ8" s="651"/>
      <c r="BA8" s="651"/>
      <c r="BB8" s="651"/>
      <c r="BC8" s="651"/>
      <c r="BD8" s="651"/>
      <c r="BE8" s="651"/>
      <c r="BF8" s="651"/>
      <c r="BG8" s="653">
        <f t="shared" si="13"/>
        <v>0</v>
      </c>
      <c r="BH8" s="641"/>
      <c r="BI8" s="654" t="s">
        <v>20</v>
      </c>
      <c r="BJ8" s="655">
        <f t="shared" si="14"/>
        <v>0</v>
      </c>
      <c r="BK8" s="655">
        <f t="shared" si="15"/>
        <v>0</v>
      </c>
      <c r="BL8" s="655">
        <f t="shared" si="16"/>
        <v>0</v>
      </c>
      <c r="BM8" s="656">
        <f t="shared" si="17"/>
        <v>0</v>
      </c>
      <c r="BN8" s="653">
        <f t="shared" si="18"/>
        <v>0</v>
      </c>
      <c r="BO8" s="619"/>
      <c r="BP8" s="619"/>
      <c r="BQ8" s="619"/>
      <c r="BR8" s="619"/>
      <c r="BS8" s="619"/>
      <c r="BT8" s="619"/>
      <c r="BU8" s="619"/>
      <c r="BV8" s="619"/>
      <c r="BW8" s="619"/>
      <c r="BX8" s="619"/>
    </row>
    <row r="9" spans="1:76" s="620" customFormat="1" ht="10.8">
      <c r="A9" s="617"/>
      <c r="B9" s="1943" t="s">
        <v>455</v>
      </c>
      <c r="C9" s="1944" t="s">
        <v>21</v>
      </c>
      <c r="D9" s="643" t="s">
        <v>38</v>
      </c>
      <c r="E9" s="644">
        <f t="shared" si="19"/>
        <v>0</v>
      </c>
      <c r="F9" s="644">
        <f t="shared" si="0"/>
        <v>0</v>
      </c>
      <c r="G9" s="644">
        <f t="shared" si="0"/>
        <v>0</v>
      </c>
      <c r="H9" s="644">
        <f t="shared" si="0"/>
        <v>0</v>
      </c>
      <c r="I9" s="644">
        <f t="shared" si="0"/>
        <v>0</v>
      </c>
      <c r="J9" s="644">
        <f t="shared" si="0"/>
        <v>0</v>
      </c>
      <c r="K9" s="644">
        <f t="shared" si="0"/>
        <v>0</v>
      </c>
      <c r="L9" s="644">
        <f t="shared" si="0"/>
        <v>0</v>
      </c>
      <c r="M9" s="644">
        <f t="shared" si="0"/>
        <v>0</v>
      </c>
      <c r="N9" s="644">
        <f t="shared" si="0"/>
        <v>0</v>
      </c>
      <c r="O9" s="644">
        <f t="shared" si="0"/>
        <v>0</v>
      </c>
      <c r="P9" s="645">
        <f t="shared" si="0"/>
        <v>0</v>
      </c>
      <c r="Q9" s="646">
        <f t="shared" si="1"/>
        <v>0</v>
      </c>
      <c r="R9" s="618"/>
      <c r="S9" s="647" t="s">
        <v>0</v>
      </c>
      <c r="T9" s="648">
        <f t="shared" si="2"/>
        <v>0</v>
      </c>
      <c r="U9" s="648">
        <f t="shared" si="3"/>
        <v>0</v>
      </c>
      <c r="V9" s="648">
        <f t="shared" si="4"/>
        <v>0</v>
      </c>
      <c r="W9" s="649">
        <f t="shared" si="5"/>
        <v>0</v>
      </c>
      <c r="X9" s="646">
        <f t="shared" si="6"/>
        <v>0</v>
      </c>
      <c r="Y9" s="617"/>
      <c r="Z9" s="690"/>
      <c r="AA9" s="644"/>
      <c r="AB9" s="644"/>
      <c r="AC9" s="644"/>
      <c r="AD9" s="644"/>
      <c r="AE9" s="644"/>
      <c r="AF9" s="644"/>
      <c r="AG9" s="644"/>
      <c r="AH9" s="644"/>
      <c r="AI9" s="644"/>
      <c r="AJ9" s="644"/>
      <c r="AK9" s="644"/>
      <c r="AL9" s="646">
        <f t="shared" si="7"/>
        <v>0</v>
      </c>
      <c r="AM9" s="641"/>
      <c r="AN9" s="647" t="s">
        <v>0</v>
      </c>
      <c r="AO9" s="648">
        <f t="shared" si="8"/>
        <v>0</v>
      </c>
      <c r="AP9" s="648">
        <f t="shared" si="9"/>
        <v>0</v>
      </c>
      <c r="AQ9" s="648">
        <f t="shared" si="10"/>
        <v>0</v>
      </c>
      <c r="AR9" s="649">
        <f t="shared" si="11"/>
        <v>0</v>
      </c>
      <c r="AS9" s="646">
        <f t="shared" si="12"/>
        <v>0</v>
      </c>
      <c r="AT9" s="619"/>
      <c r="AU9" s="690"/>
      <c r="AV9" s="644"/>
      <c r="AW9" s="644"/>
      <c r="AX9" s="644"/>
      <c r="AY9" s="644"/>
      <c r="AZ9" s="644"/>
      <c r="BA9" s="644"/>
      <c r="BB9" s="644"/>
      <c r="BC9" s="644"/>
      <c r="BD9" s="644"/>
      <c r="BE9" s="644"/>
      <c r="BF9" s="644"/>
      <c r="BG9" s="646">
        <f t="shared" si="13"/>
        <v>0</v>
      </c>
      <c r="BH9" s="641"/>
      <c r="BI9" s="647" t="s">
        <v>0</v>
      </c>
      <c r="BJ9" s="648">
        <f t="shared" si="14"/>
        <v>0</v>
      </c>
      <c r="BK9" s="648">
        <f t="shared" si="15"/>
        <v>0</v>
      </c>
      <c r="BL9" s="648">
        <f t="shared" si="16"/>
        <v>0</v>
      </c>
      <c r="BM9" s="649">
        <f t="shared" si="17"/>
        <v>0</v>
      </c>
      <c r="BN9" s="646">
        <f t="shared" si="18"/>
        <v>0</v>
      </c>
      <c r="BO9" s="619"/>
      <c r="BP9" s="619"/>
      <c r="BQ9" s="619"/>
      <c r="BR9" s="619"/>
      <c r="BS9" s="619"/>
      <c r="BT9" s="619"/>
      <c r="BU9" s="619"/>
      <c r="BV9" s="619"/>
      <c r="BW9" s="619"/>
      <c r="BX9" s="619"/>
    </row>
    <row r="10" spans="1:76" s="620" customFormat="1" ht="10.8">
      <c r="A10" s="617"/>
      <c r="B10" s="1945"/>
      <c r="C10" s="1946"/>
      <c r="D10" s="650" t="s">
        <v>1</v>
      </c>
      <c r="E10" s="651">
        <f t="shared" si="19"/>
        <v>0</v>
      </c>
      <c r="F10" s="651">
        <f t="shared" si="0"/>
        <v>0</v>
      </c>
      <c r="G10" s="651">
        <f t="shared" si="0"/>
        <v>0</v>
      </c>
      <c r="H10" s="651">
        <f t="shared" si="0"/>
        <v>0</v>
      </c>
      <c r="I10" s="651">
        <f t="shared" si="0"/>
        <v>0</v>
      </c>
      <c r="J10" s="651">
        <f t="shared" si="0"/>
        <v>0</v>
      </c>
      <c r="K10" s="651">
        <f t="shared" si="0"/>
        <v>0</v>
      </c>
      <c r="L10" s="651">
        <f t="shared" si="0"/>
        <v>0</v>
      </c>
      <c r="M10" s="651">
        <f t="shared" si="0"/>
        <v>0</v>
      </c>
      <c r="N10" s="651">
        <f t="shared" si="0"/>
        <v>0</v>
      </c>
      <c r="O10" s="651">
        <f t="shared" si="0"/>
        <v>0</v>
      </c>
      <c r="P10" s="652">
        <f t="shared" si="0"/>
        <v>0</v>
      </c>
      <c r="Q10" s="653">
        <f t="shared" si="1"/>
        <v>0</v>
      </c>
      <c r="R10" s="618"/>
      <c r="S10" s="654" t="s">
        <v>20</v>
      </c>
      <c r="T10" s="655">
        <f t="shared" si="2"/>
        <v>0</v>
      </c>
      <c r="U10" s="655">
        <f t="shared" si="3"/>
        <v>0</v>
      </c>
      <c r="V10" s="655">
        <f t="shared" si="4"/>
        <v>0</v>
      </c>
      <c r="W10" s="656">
        <f t="shared" si="5"/>
        <v>0</v>
      </c>
      <c r="X10" s="653">
        <f t="shared" si="6"/>
        <v>0</v>
      </c>
      <c r="Y10" s="617"/>
      <c r="Z10" s="691"/>
      <c r="AA10" s="651"/>
      <c r="AB10" s="651"/>
      <c r="AC10" s="651"/>
      <c r="AD10" s="651"/>
      <c r="AE10" s="651"/>
      <c r="AF10" s="651"/>
      <c r="AG10" s="651"/>
      <c r="AH10" s="651"/>
      <c r="AI10" s="651"/>
      <c r="AJ10" s="651"/>
      <c r="AK10" s="651"/>
      <c r="AL10" s="653">
        <f t="shared" si="7"/>
        <v>0</v>
      </c>
      <c r="AM10" s="641"/>
      <c r="AN10" s="654" t="s">
        <v>20</v>
      </c>
      <c r="AO10" s="655">
        <f t="shared" si="8"/>
        <v>0</v>
      </c>
      <c r="AP10" s="655">
        <f t="shared" si="9"/>
        <v>0</v>
      </c>
      <c r="AQ10" s="655">
        <f t="shared" si="10"/>
        <v>0</v>
      </c>
      <c r="AR10" s="656">
        <f t="shared" si="11"/>
        <v>0</v>
      </c>
      <c r="AS10" s="653">
        <f t="shared" si="12"/>
        <v>0</v>
      </c>
      <c r="AT10" s="619"/>
      <c r="AU10" s="691"/>
      <c r="AV10" s="651"/>
      <c r="AW10" s="651"/>
      <c r="AX10" s="651"/>
      <c r="AY10" s="651"/>
      <c r="AZ10" s="651"/>
      <c r="BA10" s="651"/>
      <c r="BB10" s="651"/>
      <c r="BC10" s="651"/>
      <c r="BD10" s="651"/>
      <c r="BE10" s="651"/>
      <c r="BF10" s="651"/>
      <c r="BG10" s="653">
        <f t="shared" si="13"/>
        <v>0</v>
      </c>
      <c r="BH10" s="641"/>
      <c r="BI10" s="654" t="s">
        <v>20</v>
      </c>
      <c r="BJ10" s="655">
        <f t="shared" si="14"/>
        <v>0</v>
      </c>
      <c r="BK10" s="655">
        <f t="shared" si="15"/>
        <v>0</v>
      </c>
      <c r="BL10" s="655">
        <f t="shared" si="16"/>
        <v>0</v>
      </c>
      <c r="BM10" s="656">
        <f t="shared" si="17"/>
        <v>0</v>
      </c>
      <c r="BN10" s="653">
        <f t="shared" si="18"/>
        <v>0</v>
      </c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</row>
    <row r="11" spans="1:76" s="620" customFormat="1" ht="10.8">
      <c r="A11" s="617"/>
      <c r="B11" s="1943" t="s">
        <v>46</v>
      </c>
      <c r="C11" s="1944" t="s">
        <v>21</v>
      </c>
      <c r="D11" s="643" t="s">
        <v>38</v>
      </c>
      <c r="E11" s="644">
        <f t="shared" si="19"/>
        <v>0</v>
      </c>
      <c r="F11" s="644">
        <f t="shared" si="0"/>
        <v>0</v>
      </c>
      <c r="G11" s="644">
        <f t="shared" si="0"/>
        <v>0</v>
      </c>
      <c r="H11" s="644">
        <f t="shared" si="0"/>
        <v>0</v>
      </c>
      <c r="I11" s="644">
        <f t="shared" si="0"/>
        <v>0</v>
      </c>
      <c r="J11" s="644">
        <f t="shared" si="0"/>
        <v>0</v>
      </c>
      <c r="K11" s="644">
        <f t="shared" si="0"/>
        <v>0</v>
      </c>
      <c r="L11" s="644">
        <f t="shared" si="0"/>
        <v>0</v>
      </c>
      <c r="M11" s="644">
        <f t="shared" si="0"/>
        <v>0</v>
      </c>
      <c r="N11" s="644">
        <f t="shared" si="0"/>
        <v>0</v>
      </c>
      <c r="O11" s="644">
        <f t="shared" si="0"/>
        <v>0</v>
      </c>
      <c r="P11" s="645">
        <f t="shared" si="0"/>
        <v>0</v>
      </c>
      <c r="Q11" s="646">
        <f t="shared" si="1"/>
        <v>0</v>
      </c>
      <c r="R11" s="618"/>
      <c r="S11" s="647" t="s">
        <v>0</v>
      </c>
      <c r="T11" s="648">
        <f t="shared" si="2"/>
        <v>0</v>
      </c>
      <c r="U11" s="648">
        <f t="shared" si="3"/>
        <v>0</v>
      </c>
      <c r="V11" s="648">
        <f t="shared" si="4"/>
        <v>0</v>
      </c>
      <c r="W11" s="649">
        <f t="shared" si="5"/>
        <v>0</v>
      </c>
      <c r="X11" s="646">
        <f t="shared" si="6"/>
        <v>0</v>
      </c>
      <c r="Y11" s="617"/>
      <c r="Z11" s="690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6">
        <f>SUM(Z11:AK11)</f>
        <v>0</v>
      </c>
      <c r="AM11" s="641"/>
      <c r="AN11" s="647" t="s">
        <v>0</v>
      </c>
      <c r="AO11" s="648">
        <f t="shared" si="8"/>
        <v>0</v>
      </c>
      <c r="AP11" s="648">
        <f t="shared" si="9"/>
        <v>0</v>
      </c>
      <c r="AQ11" s="648">
        <f t="shared" si="10"/>
        <v>0</v>
      </c>
      <c r="AR11" s="649">
        <f t="shared" si="11"/>
        <v>0</v>
      </c>
      <c r="AS11" s="646">
        <f t="shared" si="12"/>
        <v>0</v>
      </c>
      <c r="AT11" s="619"/>
      <c r="AU11" s="690"/>
      <c r="AV11" s="644"/>
      <c r="AW11" s="644"/>
      <c r="AX11" s="644"/>
      <c r="AY11" s="644"/>
      <c r="AZ11" s="644"/>
      <c r="BA11" s="644"/>
      <c r="BB11" s="644"/>
      <c r="BC11" s="644"/>
      <c r="BD11" s="644"/>
      <c r="BE11" s="644"/>
      <c r="BF11" s="644"/>
      <c r="BG11" s="646">
        <f t="shared" si="13"/>
        <v>0</v>
      </c>
      <c r="BH11" s="641"/>
      <c r="BI11" s="647" t="s">
        <v>0</v>
      </c>
      <c r="BJ11" s="648">
        <f t="shared" si="14"/>
        <v>0</v>
      </c>
      <c r="BK11" s="648">
        <f t="shared" si="15"/>
        <v>0</v>
      </c>
      <c r="BL11" s="648">
        <f t="shared" si="16"/>
        <v>0</v>
      </c>
      <c r="BM11" s="649">
        <f t="shared" si="17"/>
        <v>0</v>
      </c>
      <c r="BN11" s="646">
        <f t="shared" si="18"/>
        <v>0</v>
      </c>
      <c r="BO11" s="619"/>
      <c r="BP11" s="619"/>
      <c r="BQ11" s="619"/>
      <c r="BR11" s="619"/>
      <c r="BS11" s="619"/>
      <c r="BT11" s="619"/>
      <c r="BU11" s="619"/>
      <c r="BV11" s="619"/>
      <c r="BW11" s="619"/>
      <c r="BX11" s="619"/>
    </row>
    <row r="12" spans="1:76" s="620" customFormat="1" ht="10.8">
      <c r="A12" s="617"/>
      <c r="B12" s="1945"/>
      <c r="C12" s="1946"/>
      <c r="D12" s="650" t="s">
        <v>1</v>
      </c>
      <c r="E12" s="651">
        <f t="shared" si="19"/>
        <v>0</v>
      </c>
      <c r="F12" s="651">
        <f t="shared" si="0"/>
        <v>0</v>
      </c>
      <c r="G12" s="651">
        <f t="shared" si="0"/>
        <v>0</v>
      </c>
      <c r="H12" s="651">
        <f t="shared" si="0"/>
        <v>0</v>
      </c>
      <c r="I12" s="651">
        <f t="shared" si="0"/>
        <v>0</v>
      </c>
      <c r="J12" s="651">
        <f t="shared" si="0"/>
        <v>0</v>
      </c>
      <c r="K12" s="651">
        <f t="shared" si="0"/>
        <v>0</v>
      </c>
      <c r="L12" s="651">
        <f t="shared" si="0"/>
        <v>0</v>
      </c>
      <c r="M12" s="651">
        <f t="shared" si="0"/>
        <v>0</v>
      </c>
      <c r="N12" s="651">
        <f t="shared" si="0"/>
        <v>0</v>
      </c>
      <c r="O12" s="651">
        <f t="shared" si="0"/>
        <v>0</v>
      </c>
      <c r="P12" s="652">
        <f t="shared" si="0"/>
        <v>0</v>
      </c>
      <c r="Q12" s="653">
        <f t="shared" si="1"/>
        <v>0</v>
      </c>
      <c r="R12" s="618"/>
      <c r="S12" s="654" t="s">
        <v>20</v>
      </c>
      <c r="T12" s="655">
        <f t="shared" si="2"/>
        <v>0</v>
      </c>
      <c r="U12" s="655">
        <f t="shared" si="3"/>
        <v>0</v>
      </c>
      <c r="V12" s="655">
        <f t="shared" si="4"/>
        <v>0</v>
      </c>
      <c r="W12" s="656">
        <f t="shared" si="5"/>
        <v>0</v>
      </c>
      <c r="X12" s="653">
        <f t="shared" si="6"/>
        <v>0</v>
      </c>
      <c r="Y12" s="617"/>
      <c r="Z12" s="691"/>
      <c r="AA12" s="651"/>
      <c r="AB12" s="651"/>
      <c r="AC12" s="651"/>
      <c r="AD12" s="651"/>
      <c r="AE12" s="651"/>
      <c r="AF12" s="651"/>
      <c r="AG12" s="651"/>
      <c r="AH12" s="651"/>
      <c r="AI12" s="651"/>
      <c r="AJ12" s="651"/>
      <c r="AK12" s="651"/>
      <c r="AL12" s="653">
        <f>SUM(Z12:AK12)</f>
        <v>0</v>
      </c>
      <c r="AM12" s="641"/>
      <c r="AN12" s="654" t="s">
        <v>20</v>
      </c>
      <c r="AO12" s="655">
        <f t="shared" si="8"/>
        <v>0</v>
      </c>
      <c r="AP12" s="655">
        <f t="shared" si="9"/>
        <v>0</v>
      </c>
      <c r="AQ12" s="655">
        <f t="shared" si="10"/>
        <v>0</v>
      </c>
      <c r="AR12" s="656">
        <f t="shared" si="11"/>
        <v>0</v>
      </c>
      <c r="AS12" s="653">
        <f t="shared" si="12"/>
        <v>0</v>
      </c>
      <c r="AT12" s="619"/>
      <c r="AU12" s="691"/>
      <c r="AV12" s="651"/>
      <c r="AW12" s="651"/>
      <c r="AX12" s="651"/>
      <c r="AY12" s="651"/>
      <c r="AZ12" s="651"/>
      <c r="BA12" s="651"/>
      <c r="BB12" s="651"/>
      <c r="BC12" s="651"/>
      <c r="BD12" s="651"/>
      <c r="BE12" s="651"/>
      <c r="BF12" s="651"/>
      <c r="BG12" s="653">
        <f t="shared" si="13"/>
        <v>0</v>
      </c>
      <c r="BH12" s="641"/>
      <c r="BI12" s="654" t="s">
        <v>20</v>
      </c>
      <c r="BJ12" s="655">
        <f t="shared" si="14"/>
        <v>0</v>
      </c>
      <c r="BK12" s="655">
        <f t="shared" si="15"/>
        <v>0</v>
      </c>
      <c r="BL12" s="655">
        <f t="shared" si="16"/>
        <v>0</v>
      </c>
      <c r="BM12" s="656">
        <f t="shared" si="17"/>
        <v>0</v>
      </c>
      <c r="BN12" s="653">
        <f t="shared" si="18"/>
        <v>0</v>
      </c>
      <c r="BO12" s="619"/>
      <c r="BP12" s="619"/>
      <c r="BQ12" s="619"/>
      <c r="BR12" s="619"/>
      <c r="BS12" s="619"/>
      <c r="BT12" s="619"/>
      <c r="BU12" s="619"/>
      <c r="BV12" s="619"/>
      <c r="BW12" s="619"/>
      <c r="BX12" s="619"/>
    </row>
    <row r="13" spans="1:76" s="620" customFormat="1" ht="10.8">
      <c r="A13" s="617"/>
      <c r="B13" s="1947" t="s">
        <v>19</v>
      </c>
      <c r="C13" s="1948"/>
      <c r="D13" s="657" t="s">
        <v>38</v>
      </c>
      <c r="E13" s="658">
        <f t="shared" ref="E13:Q14" si="20">E5+E7+E9+E11</f>
        <v>0</v>
      </c>
      <c r="F13" s="658">
        <f t="shared" si="20"/>
        <v>0</v>
      </c>
      <c r="G13" s="658">
        <f t="shared" si="20"/>
        <v>0</v>
      </c>
      <c r="H13" s="658">
        <f t="shared" si="20"/>
        <v>0</v>
      </c>
      <c r="I13" s="658">
        <f t="shared" si="20"/>
        <v>0</v>
      </c>
      <c r="J13" s="658">
        <f t="shared" si="20"/>
        <v>0</v>
      </c>
      <c r="K13" s="658">
        <f t="shared" si="20"/>
        <v>0</v>
      </c>
      <c r="L13" s="658">
        <f t="shared" si="20"/>
        <v>0</v>
      </c>
      <c r="M13" s="658">
        <f t="shared" si="20"/>
        <v>0</v>
      </c>
      <c r="N13" s="658">
        <f t="shared" si="20"/>
        <v>0</v>
      </c>
      <c r="O13" s="658">
        <f t="shared" si="20"/>
        <v>0</v>
      </c>
      <c r="P13" s="659">
        <f t="shared" si="20"/>
        <v>0</v>
      </c>
      <c r="Q13" s="660">
        <f t="shared" si="20"/>
        <v>0</v>
      </c>
      <c r="R13" s="618"/>
      <c r="S13" s="661" t="s">
        <v>0</v>
      </c>
      <c r="T13" s="658">
        <f t="shared" ref="T13:W14" si="21">T5+T7+T9+T11</f>
        <v>0</v>
      </c>
      <c r="U13" s="658">
        <f t="shared" si="21"/>
        <v>0</v>
      </c>
      <c r="V13" s="658">
        <f t="shared" si="21"/>
        <v>0</v>
      </c>
      <c r="W13" s="659">
        <f t="shared" si="21"/>
        <v>0</v>
      </c>
      <c r="X13" s="660">
        <f t="shared" si="6"/>
        <v>0</v>
      </c>
      <c r="Y13" s="617"/>
      <c r="Z13" s="662">
        <f t="shared" ref="Z13:AL14" si="22">Z5+Z7+Z9+Z11</f>
        <v>0</v>
      </c>
      <c r="AA13" s="658">
        <f t="shared" si="22"/>
        <v>0</v>
      </c>
      <c r="AB13" s="658">
        <f t="shared" si="22"/>
        <v>0</v>
      </c>
      <c r="AC13" s="658">
        <f t="shared" si="22"/>
        <v>0</v>
      </c>
      <c r="AD13" s="658">
        <f t="shared" si="22"/>
        <v>0</v>
      </c>
      <c r="AE13" s="658">
        <f t="shared" si="22"/>
        <v>0</v>
      </c>
      <c r="AF13" s="658">
        <f t="shared" si="22"/>
        <v>0</v>
      </c>
      <c r="AG13" s="658">
        <f t="shared" si="22"/>
        <v>0</v>
      </c>
      <c r="AH13" s="658">
        <f t="shared" si="22"/>
        <v>0</v>
      </c>
      <c r="AI13" s="658">
        <f t="shared" si="22"/>
        <v>0</v>
      </c>
      <c r="AJ13" s="658">
        <f t="shared" si="22"/>
        <v>0</v>
      </c>
      <c r="AK13" s="658">
        <f t="shared" si="22"/>
        <v>0</v>
      </c>
      <c r="AL13" s="660">
        <f t="shared" si="22"/>
        <v>0</v>
      </c>
      <c r="AM13" s="641"/>
      <c r="AN13" s="661" t="s">
        <v>0</v>
      </c>
      <c r="AO13" s="658">
        <f t="shared" ref="AO13:AR14" si="23">AO5+AO7+AO9+AO11</f>
        <v>0</v>
      </c>
      <c r="AP13" s="658">
        <f t="shared" si="23"/>
        <v>0</v>
      </c>
      <c r="AQ13" s="658">
        <f t="shared" si="23"/>
        <v>0</v>
      </c>
      <c r="AR13" s="659">
        <f t="shared" si="23"/>
        <v>0</v>
      </c>
      <c r="AS13" s="660">
        <f t="shared" si="12"/>
        <v>0</v>
      </c>
      <c r="AT13" s="619"/>
      <c r="AU13" s="662">
        <f t="shared" ref="AU13:BG14" si="24">AU5+AU7+AU9+AU11</f>
        <v>0</v>
      </c>
      <c r="AV13" s="658">
        <f t="shared" si="24"/>
        <v>0</v>
      </c>
      <c r="AW13" s="658">
        <f t="shared" si="24"/>
        <v>0</v>
      </c>
      <c r="AX13" s="658">
        <f t="shared" si="24"/>
        <v>0</v>
      </c>
      <c r="AY13" s="658">
        <f t="shared" si="24"/>
        <v>0</v>
      </c>
      <c r="AZ13" s="658">
        <f t="shared" si="24"/>
        <v>0</v>
      </c>
      <c r="BA13" s="658">
        <f t="shared" si="24"/>
        <v>0</v>
      </c>
      <c r="BB13" s="658">
        <f t="shared" si="24"/>
        <v>0</v>
      </c>
      <c r="BC13" s="658">
        <f t="shared" si="24"/>
        <v>0</v>
      </c>
      <c r="BD13" s="658">
        <f t="shared" si="24"/>
        <v>0</v>
      </c>
      <c r="BE13" s="658">
        <f t="shared" si="24"/>
        <v>0</v>
      </c>
      <c r="BF13" s="658">
        <f t="shared" si="24"/>
        <v>0</v>
      </c>
      <c r="BG13" s="660">
        <f t="shared" si="24"/>
        <v>0</v>
      </c>
      <c r="BH13" s="641"/>
      <c r="BI13" s="661" t="s">
        <v>0</v>
      </c>
      <c r="BJ13" s="658">
        <f t="shared" ref="BJ13:BM14" si="25">BJ5+BJ7+BJ9+BJ11</f>
        <v>0</v>
      </c>
      <c r="BK13" s="658">
        <f t="shared" si="25"/>
        <v>0</v>
      </c>
      <c r="BL13" s="658">
        <f t="shared" si="25"/>
        <v>0</v>
      </c>
      <c r="BM13" s="659">
        <f t="shared" si="25"/>
        <v>0</v>
      </c>
      <c r="BN13" s="660">
        <f t="shared" si="18"/>
        <v>0</v>
      </c>
      <c r="BO13" s="619"/>
      <c r="BP13" s="619"/>
      <c r="BQ13" s="619"/>
      <c r="BR13" s="619"/>
      <c r="BS13" s="619"/>
      <c r="BT13" s="619"/>
      <c r="BU13" s="619"/>
      <c r="BV13" s="619"/>
      <c r="BW13" s="619"/>
      <c r="BX13" s="619"/>
    </row>
    <row r="14" spans="1:76" s="620" customFormat="1" ht="10.8">
      <c r="A14" s="617"/>
      <c r="B14" s="1949"/>
      <c r="C14" s="1950"/>
      <c r="D14" s="635" t="s">
        <v>1</v>
      </c>
      <c r="E14" s="636">
        <f t="shared" si="20"/>
        <v>0</v>
      </c>
      <c r="F14" s="636">
        <f t="shared" si="20"/>
        <v>0</v>
      </c>
      <c r="G14" s="636">
        <f t="shared" si="20"/>
        <v>0</v>
      </c>
      <c r="H14" s="636">
        <f t="shared" si="20"/>
        <v>0</v>
      </c>
      <c r="I14" s="636">
        <f t="shared" si="20"/>
        <v>0</v>
      </c>
      <c r="J14" s="636">
        <f t="shared" si="20"/>
        <v>0</v>
      </c>
      <c r="K14" s="636">
        <f t="shared" si="20"/>
        <v>0</v>
      </c>
      <c r="L14" s="636">
        <f t="shared" si="20"/>
        <v>0</v>
      </c>
      <c r="M14" s="636">
        <f t="shared" si="20"/>
        <v>0</v>
      </c>
      <c r="N14" s="636">
        <f t="shared" si="20"/>
        <v>0</v>
      </c>
      <c r="O14" s="636">
        <f t="shared" si="20"/>
        <v>0</v>
      </c>
      <c r="P14" s="663">
        <f t="shared" si="20"/>
        <v>0</v>
      </c>
      <c r="Q14" s="664">
        <f t="shared" si="20"/>
        <v>0</v>
      </c>
      <c r="R14" s="618"/>
      <c r="S14" s="665" t="s">
        <v>20</v>
      </c>
      <c r="T14" s="636">
        <f t="shared" si="21"/>
        <v>0</v>
      </c>
      <c r="U14" s="636">
        <f t="shared" si="21"/>
        <v>0</v>
      </c>
      <c r="V14" s="636">
        <f t="shared" si="21"/>
        <v>0</v>
      </c>
      <c r="W14" s="663">
        <f t="shared" si="21"/>
        <v>0</v>
      </c>
      <c r="X14" s="664">
        <f t="shared" si="6"/>
        <v>0</v>
      </c>
      <c r="Y14" s="617"/>
      <c r="Z14" s="666">
        <f t="shared" si="22"/>
        <v>0</v>
      </c>
      <c r="AA14" s="636">
        <f t="shared" si="22"/>
        <v>0</v>
      </c>
      <c r="AB14" s="636">
        <f t="shared" si="22"/>
        <v>0</v>
      </c>
      <c r="AC14" s="636">
        <f t="shared" si="22"/>
        <v>0</v>
      </c>
      <c r="AD14" s="636">
        <f t="shared" si="22"/>
        <v>0</v>
      </c>
      <c r="AE14" s="636">
        <f t="shared" si="22"/>
        <v>0</v>
      </c>
      <c r="AF14" s="636">
        <f t="shared" si="22"/>
        <v>0</v>
      </c>
      <c r="AG14" s="636">
        <f t="shared" si="22"/>
        <v>0</v>
      </c>
      <c r="AH14" s="636">
        <f t="shared" si="22"/>
        <v>0</v>
      </c>
      <c r="AI14" s="636">
        <f t="shared" si="22"/>
        <v>0</v>
      </c>
      <c r="AJ14" s="636">
        <f t="shared" si="22"/>
        <v>0</v>
      </c>
      <c r="AK14" s="636">
        <f t="shared" si="22"/>
        <v>0</v>
      </c>
      <c r="AL14" s="664">
        <f t="shared" si="22"/>
        <v>0</v>
      </c>
      <c r="AM14" s="641"/>
      <c r="AN14" s="665" t="s">
        <v>20</v>
      </c>
      <c r="AO14" s="636">
        <f t="shared" si="23"/>
        <v>0</v>
      </c>
      <c r="AP14" s="636">
        <f t="shared" si="23"/>
        <v>0</v>
      </c>
      <c r="AQ14" s="636">
        <f t="shared" si="23"/>
        <v>0</v>
      </c>
      <c r="AR14" s="663">
        <f t="shared" si="23"/>
        <v>0</v>
      </c>
      <c r="AS14" s="664">
        <f t="shared" si="12"/>
        <v>0</v>
      </c>
      <c r="AT14" s="619"/>
      <c r="AU14" s="666">
        <f t="shared" si="24"/>
        <v>0</v>
      </c>
      <c r="AV14" s="636">
        <f t="shared" si="24"/>
        <v>0</v>
      </c>
      <c r="AW14" s="636">
        <f t="shared" si="24"/>
        <v>0</v>
      </c>
      <c r="AX14" s="636">
        <f t="shared" si="24"/>
        <v>0</v>
      </c>
      <c r="AY14" s="636">
        <f t="shared" si="24"/>
        <v>0</v>
      </c>
      <c r="AZ14" s="636">
        <f t="shared" si="24"/>
        <v>0</v>
      </c>
      <c r="BA14" s="636">
        <f t="shared" si="24"/>
        <v>0</v>
      </c>
      <c r="BB14" s="636">
        <f t="shared" si="24"/>
        <v>0</v>
      </c>
      <c r="BC14" s="636">
        <f t="shared" si="24"/>
        <v>0</v>
      </c>
      <c r="BD14" s="636">
        <f t="shared" si="24"/>
        <v>0</v>
      </c>
      <c r="BE14" s="636">
        <f t="shared" si="24"/>
        <v>0</v>
      </c>
      <c r="BF14" s="636">
        <f t="shared" si="24"/>
        <v>0</v>
      </c>
      <c r="BG14" s="664">
        <f t="shared" si="24"/>
        <v>0</v>
      </c>
      <c r="BH14" s="641"/>
      <c r="BI14" s="665" t="s">
        <v>20</v>
      </c>
      <c r="BJ14" s="636">
        <f t="shared" si="25"/>
        <v>0</v>
      </c>
      <c r="BK14" s="636">
        <f t="shared" si="25"/>
        <v>0</v>
      </c>
      <c r="BL14" s="636">
        <f t="shared" si="25"/>
        <v>0</v>
      </c>
      <c r="BM14" s="663">
        <f t="shared" si="25"/>
        <v>0</v>
      </c>
      <c r="BN14" s="664">
        <f t="shared" si="18"/>
        <v>0</v>
      </c>
      <c r="BO14" s="619"/>
      <c r="BP14" s="619"/>
      <c r="BQ14" s="619"/>
      <c r="BR14" s="619"/>
      <c r="BS14" s="619"/>
      <c r="BT14" s="619"/>
      <c r="BU14" s="619"/>
      <c r="BV14" s="619"/>
      <c r="BW14" s="619"/>
      <c r="BX14" s="619"/>
    </row>
    <row r="15" spans="1:76" s="639" customFormat="1" ht="11.4" thickBot="1">
      <c r="A15" s="637"/>
      <c r="B15" s="667"/>
      <c r="C15" s="668"/>
      <c r="D15" s="668" t="s">
        <v>22</v>
      </c>
      <c r="E15" s="668" t="str">
        <f t="shared" ref="E15:Q15" si="26">IF(E13=0,"",E14/E13)</f>
        <v/>
      </c>
      <c r="F15" s="668" t="str">
        <f t="shared" si="26"/>
        <v/>
      </c>
      <c r="G15" s="668" t="str">
        <f t="shared" si="26"/>
        <v/>
      </c>
      <c r="H15" s="668" t="str">
        <f t="shared" si="26"/>
        <v/>
      </c>
      <c r="I15" s="668" t="str">
        <f t="shared" si="26"/>
        <v/>
      </c>
      <c r="J15" s="668" t="str">
        <f t="shared" si="26"/>
        <v/>
      </c>
      <c r="K15" s="668" t="str">
        <f t="shared" si="26"/>
        <v/>
      </c>
      <c r="L15" s="668" t="str">
        <f t="shared" si="26"/>
        <v/>
      </c>
      <c r="M15" s="668" t="str">
        <f t="shared" si="26"/>
        <v/>
      </c>
      <c r="N15" s="668" t="str">
        <f t="shared" si="26"/>
        <v/>
      </c>
      <c r="O15" s="668" t="str">
        <f t="shared" si="26"/>
        <v/>
      </c>
      <c r="P15" s="669" t="str">
        <f t="shared" si="26"/>
        <v/>
      </c>
      <c r="Q15" s="670" t="str">
        <f t="shared" si="26"/>
        <v/>
      </c>
      <c r="R15" s="637"/>
      <c r="S15" s="667" t="s">
        <v>22</v>
      </c>
      <c r="T15" s="668" t="str">
        <f>IF(T13=0,"",T14/T13)</f>
        <v/>
      </c>
      <c r="U15" s="668" t="str">
        <f>IF(U13=0,"",U14/U13)</f>
        <v/>
      </c>
      <c r="V15" s="668" t="str">
        <f>IF(V13=0,"",V14/V13)</f>
        <v/>
      </c>
      <c r="W15" s="669" t="str">
        <f>IF(W13=0,"",W14/W13)</f>
        <v/>
      </c>
      <c r="X15" s="670" t="str">
        <f>IF(X13=0,"",X14/X13)</f>
        <v/>
      </c>
      <c r="Y15" s="637"/>
      <c r="Z15" s="667" t="str">
        <f t="shared" ref="Z15:AL15" si="27">IF(Z13=0,"",Z14/Z13)</f>
        <v/>
      </c>
      <c r="AA15" s="668" t="str">
        <f t="shared" si="27"/>
        <v/>
      </c>
      <c r="AB15" s="668" t="str">
        <f t="shared" si="27"/>
        <v/>
      </c>
      <c r="AC15" s="668" t="str">
        <f t="shared" si="27"/>
        <v/>
      </c>
      <c r="AD15" s="668" t="str">
        <f t="shared" si="27"/>
        <v/>
      </c>
      <c r="AE15" s="668" t="str">
        <f t="shared" si="27"/>
        <v/>
      </c>
      <c r="AF15" s="668" t="str">
        <f t="shared" si="27"/>
        <v/>
      </c>
      <c r="AG15" s="668" t="str">
        <f t="shared" si="27"/>
        <v/>
      </c>
      <c r="AH15" s="668" t="str">
        <f t="shared" si="27"/>
        <v/>
      </c>
      <c r="AI15" s="668" t="str">
        <f t="shared" si="27"/>
        <v/>
      </c>
      <c r="AJ15" s="668" t="str">
        <f t="shared" si="27"/>
        <v/>
      </c>
      <c r="AK15" s="668" t="str">
        <f t="shared" si="27"/>
        <v/>
      </c>
      <c r="AL15" s="670" t="str">
        <f t="shared" si="27"/>
        <v/>
      </c>
      <c r="AM15" s="641"/>
      <c r="AN15" s="667" t="s">
        <v>22</v>
      </c>
      <c r="AO15" s="668" t="str">
        <f>IF(AO13=0,"",AO14/AO13)</f>
        <v/>
      </c>
      <c r="AP15" s="668" t="str">
        <f>IF(AP13=0,"",AP14/AP13)</f>
        <v/>
      </c>
      <c r="AQ15" s="668" t="str">
        <f>IF(AQ13=0,"",AQ14/AQ13)</f>
        <v/>
      </c>
      <c r="AR15" s="669" t="str">
        <f>IF(AR13=0,"",AR14/AR13)</f>
        <v/>
      </c>
      <c r="AS15" s="670" t="str">
        <f>IF(AS13=0,"",AS14/AS13)</f>
        <v/>
      </c>
      <c r="AT15" s="638"/>
      <c r="AU15" s="667" t="str">
        <f t="shared" ref="AU15:BG15" si="28">IF(AU13=0,"",AU14/AU13)</f>
        <v/>
      </c>
      <c r="AV15" s="668" t="str">
        <f t="shared" si="28"/>
        <v/>
      </c>
      <c r="AW15" s="668" t="str">
        <f t="shared" si="28"/>
        <v/>
      </c>
      <c r="AX15" s="668" t="str">
        <f t="shared" si="28"/>
        <v/>
      </c>
      <c r="AY15" s="668" t="str">
        <f t="shared" si="28"/>
        <v/>
      </c>
      <c r="AZ15" s="668" t="str">
        <f t="shared" si="28"/>
        <v/>
      </c>
      <c r="BA15" s="668" t="str">
        <f t="shared" si="28"/>
        <v/>
      </c>
      <c r="BB15" s="668" t="str">
        <f t="shared" si="28"/>
        <v/>
      </c>
      <c r="BC15" s="668" t="str">
        <f t="shared" si="28"/>
        <v/>
      </c>
      <c r="BD15" s="668" t="str">
        <f t="shared" si="28"/>
        <v/>
      </c>
      <c r="BE15" s="668" t="str">
        <f t="shared" si="28"/>
        <v/>
      </c>
      <c r="BF15" s="668" t="str">
        <f t="shared" si="28"/>
        <v/>
      </c>
      <c r="BG15" s="670" t="str">
        <f t="shared" si="28"/>
        <v/>
      </c>
      <c r="BH15" s="641"/>
      <c r="BI15" s="667" t="s">
        <v>22</v>
      </c>
      <c r="BJ15" s="668" t="str">
        <f>IF(BJ13=0,"",BJ14/BJ13)</f>
        <v/>
      </c>
      <c r="BK15" s="668" t="str">
        <f>IF(BK13=0,"",BK14/BK13)</f>
        <v/>
      </c>
      <c r="BL15" s="668" t="str">
        <f>IF(BL13=0,"",BL14/BL13)</f>
        <v/>
      </c>
      <c r="BM15" s="669" t="str">
        <f>IF(BM13=0,"",BM14/BM13)</f>
        <v/>
      </c>
      <c r="BN15" s="670" t="str">
        <f>IF(BN13=0,"",BN14/BN13)</f>
        <v/>
      </c>
      <c r="BO15" s="638"/>
      <c r="BP15" s="638"/>
      <c r="BQ15" s="638"/>
      <c r="BR15" s="638"/>
      <c r="BS15" s="638"/>
      <c r="BT15" s="638"/>
      <c r="BU15" s="638"/>
      <c r="BV15" s="638"/>
      <c r="BW15" s="638"/>
      <c r="BX15" s="638"/>
    </row>
    <row r="16" spans="1:76" s="620" customFormat="1" ht="11.4" thickBot="1">
      <c r="A16" s="617"/>
      <c r="B16" s="617"/>
      <c r="C16" s="617"/>
      <c r="D16" s="617"/>
      <c r="E16" s="618"/>
      <c r="F16" s="618"/>
      <c r="G16" s="618"/>
      <c r="H16" s="618"/>
      <c r="I16" s="618"/>
      <c r="J16" s="618"/>
      <c r="K16" s="618"/>
      <c r="L16" s="618"/>
      <c r="M16" s="618"/>
      <c r="N16" s="618"/>
      <c r="O16" s="618"/>
      <c r="P16" s="618"/>
      <c r="Q16" s="618"/>
      <c r="R16" s="618"/>
      <c r="S16" s="618"/>
      <c r="T16" s="618"/>
      <c r="U16" s="618"/>
      <c r="V16" s="618"/>
      <c r="W16" s="618"/>
      <c r="X16" s="618"/>
      <c r="Y16" s="617"/>
      <c r="Z16" s="640"/>
      <c r="AA16" s="640"/>
      <c r="AB16" s="640"/>
      <c r="AC16" s="640"/>
      <c r="AD16" s="640"/>
      <c r="AE16" s="640"/>
      <c r="AF16" s="640"/>
      <c r="AG16" s="640"/>
      <c r="AH16" s="640"/>
      <c r="AI16" s="640"/>
      <c r="AJ16" s="640"/>
      <c r="AK16" s="640"/>
      <c r="AL16" s="640"/>
      <c r="AM16" s="641"/>
      <c r="AN16" s="618"/>
      <c r="AO16" s="618"/>
      <c r="AP16" s="618"/>
      <c r="AQ16" s="618"/>
      <c r="AR16" s="618"/>
      <c r="AS16" s="618"/>
      <c r="AT16" s="619"/>
      <c r="AU16" s="642"/>
      <c r="AV16" s="618"/>
      <c r="AW16" s="618"/>
      <c r="AX16" s="618"/>
      <c r="AY16" s="618"/>
      <c r="AZ16" s="618"/>
      <c r="BA16" s="618"/>
      <c r="BB16" s="618"/>
      <c r="BC16" s="618"/>
      <c r="BD16" s="618"/>
      <c r="BE16" s="618"/>
      <c r="BF16" s="618"/>
      <c r="BG16" s="618"/>
      <c r="BH16" s="618"/>
      <c r="BI16" s="618"/>
      <c r="BJ16" s="618"/>
      <c r="BK16" s="618"/>
      <c r="BL16" s="618"/>
      <c r="BM16" s="618"/>
      <c r="BN16" s="618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</row>
    <row r="17" spans="1:76" s="620" customFormat="1" ht="21.6">
      <c r="A17" s="617"/>
      <c r="B17" s="621" t="s">
        <v>854</v>
      </c>
      <c r="C17" s="622"/>
      <c r="D17" s="623">
        <f>COVER!C14</f>
        <v>1.6890000000000001</v>
      </c>
      <c r="E17" s="624" t="s">
        <v>12</v>
      </c>
      <c r="F17" s="624" t="s">
        <v>13</v>
      </c>
      <c r="G17" s="624" t="s">
        <v>2</v>
      </c>
      <c r="H17" s="624" t="s">
        <v>3</v>
      </c>
      <c r="I17" s="624" t="s">
        <v>4</v>
      </c>
      <c r="J17" s="624" t="s">
        <v>5</v>
      </c>
      <c r="K17" s="624" t="s">
        <v>6</v>
      </c>
      <c r="L17" s="624" t="s">
        <v>7</v>
      </c>
      <c r="M17" s="624" t="s">
        <v>8</v>
      </c>
      <c r="N17" s="624" t="s">
        <v>9</v>
      </c>
      <c r="O17" s="624" t="s">
        <v>10</v>
      </c>
      <c r="P17" s="624" t="s">
        <v>11</v>
      </c>
      <c r="Q17" s="625" t="s">
        <v>14</v>
      </c>
      <c r="R17" s="618"/>
      <c r="S17" s="626"/>
      <c r="T17" s="627" t="s">
        <v>15</v>
      </c>
      <c r="U17" s="627" t="s">
        <v>16</v>
      </c>
      <c r="V17" s="627" t="s">
        <v>17</v>
      </c>
      <c r="W17" s="628" t="s">
        <v>18</v>
      </c>
      <c r="X17" s="629" t="s">
        <v>19</v>
      </c>
      <c r="Y17" s="617"/>
      <c r="Z17" s="630" t="s">
        <v>12</v>
      </c>
      <c r="AA17" s="624" t="s">
        <v>13</v>
      </c>
      <c r="AB17" s="624" t="s">
        <v>2</v>
      </c>
      <c r="AC17" s="624" t="s">
        <v>3</v>
      </c>
      <c r="AD17" s="624" t="s">
        <v>4</v>
      </c>
      <c r="AE17" s="624" t="s">
        <v>5</v>
      </c>
      <c r="AF17" s="624" t="s">
        <v>6</v>
      </c>
      <c r="AG17" s="624" t="s">
        <v>7</v>
      </c>
      <c r="AH17" s="624" t="s">
        <v>8</v>
      </c>
      <c r="AI17" s="624" t="s">
        <v>9</v>
      </c>
      <c r="AJ17" s="624" t="s">
        <v>10</v>
      </c>
      <c r="AK17" s="624" t="s">
        <v>11</v>
      </c>
      <c r="AL17" s="625" t="s">
        <v>14</v>
      </c>
      <c r="AM17" s="641"/>
      <c r="AN17" s="626"/>
      <c r="AO17" s="627" t="s">
        <v>15</v>
      </c>
      <c r="AP17" s="627" t="s">
        <v>16</v>
      </c>
      <c r="AQ17" s="627" t="s">
        <v>17</v>
      </c>
      <c r="AR17" s="628" t="s">
        <v>18</v>
      </c>
      <c r="AS17" s="629" t="s">
        <v>19</v>
      </c>
      <c r="AT17" s="619"/>
      <c r="AU17" s="630" t="s">
        <v>12</v>
      </c>
      <c r="AV17" s="624" t="s">
        <v>13</v>
      </c>
      <c r="AW17" s="624" t="s">
        <v>2</v>
      </c>
      <c r="AX17" s="624" t="s">
        <v>3</v>
      </c>
      <c r="AY17" s="624" t="s">
        <v>4</v>
      </c>
      <c r="AZ17" s="624" t="s">
        <v>5</v>
      </c>
      <c r="BA17" s="624" t="s">
        <v>6</v>
      </c>
      <c r="BB17" s="624" t="s">
        <v>7</v>
      </c>
      <c r="BC17" s="624" t="s">
        <v>8</v>
      </c>
      <c r="BD17" s="624" t="s">
        <v>9</v>
      </c>
      <c r="BE17" s="624" t="s">
        <v>10</v>
      </c>
      <c r="BF17" s="624" t="s">
        <v>11</v>
      </c>
      <c r="BG17" s="625" t="s">
        <v>14</v>
      </c>
      <c r="BH17" s="641"/>
      <c r="BI17" s="626"/>
      <c r="BJ17" s="627" t="s">
        <v>15</v>
      </c>
      <c r="BK17" s="627" t="s">
        <v>16</v>
      </c>
      <c r="BL17" s="627" t="s">
        <v>17</v>
      </c>
      <c r="BM17" s="628" t="s">
        <v>18</v>
      </c>
      <c r="BN17" s="629" t="s">
        <v>19</v>
      </c>
      <c r="BO17" s="619"/>
      <c r="BP17" s="619"/>
      <c r="BQ17" s="619"/>
      <c r="BR17" s="619"/>
      <c r="BS17" s="619"/>
      <c r="BT17" s="619"/>
      <c r="BU17" s="619"/>
      <c r="BV17" s="619"/>
      <c r="BW17" s="619"/>
      <c r="BX17" s="619"/>
    </row>
    <row r="18" spans="1:76" s="620" customFormat="1" ht="10.8">
      <c r="A18" s="617"/>
      <c r="B18" s="1943" t="s">
        <v>457</v>
      </c>
      <c r="C18" s="1944"/>
      <c r="D18" s="643" t="s">
        <v>38</v>
      </c>
      <c r="E18" s="644">
        <f>Z18+AU18</f>
        <v>1.1252637400000001</v>
      </c>
      <c r="F18" s="644">
        <f t="shared" ref="F18:P25" si="29">AA18+AV18</f>
        <v>1.01273736</v>
      </c>
      <c r="G18" s="644">
        <f t="shared" si="29"/>
        <v>0.91146362000000003</v>
      </c>
      <c r="H18" s="644">
        <f t="shared" si="29"/>
        <v>0.82031726000000005</v>
      </c>
      <c r="I18" s="644">
        <f t="shared" si="29"/>
        <v>0.73828554000000002</v>
      </c>
      <c r="J18" s="644">
        <f t="shared" si="29"/>
        <v>0.66445699000000003</v>
      </c>
      <c r="K18" s="644">
        <f t="shared" si="29"/>
        <v>0.59801128000000003</v>
      </c>
      <c r="L18" s="644">
        <f t="shared" si="29"/>
        <v>0.53821015999999999</v>
      </c>
      <c r="M18" s="644">
        <f t="shared" si="29"/>
        <v>0.48438914</v>
      </c>
      <c r="N18" s="644">
        <f t="shared" si="29"/>
        <v>0.43595022999999999</v>
      </c>
      <c r="O18" s="644">
        <f t="shared" si="29"/>
        <v>0.39235521000000001</v>
      </c>
      <c r="P18" s="645">
        <f t="shared" si="29"/>
        <v>0.35311967999999999</v>
      </c>
      <c r="Q18" s="646">
        <f t="shared" ref="Q18:Q25" si="30">SUM(E18:P18)</f>
        <v>8.0745602100000013</v>
      </c>
      <c r="R18" s="618"/>
      <c r="S18" s="647" t="s">
        <v>0</v>
      </c>
      <c r="T18" s="648">
        <f t="shared" ref="T18:T25" si="31">SUM(E18:G18)</f>
        <v>3.0494647200000005</v>
      </c>
      <c r="U18" s="648">
        <f t="shared" ref="U18:U25" si="32">SUM(H18:J18)</f>
        <v>2.2230597900000002</v>
      </c>
      <c r="V18" s="648">
        <f t="shared" ref="V18:V25" si="33">SUM(K18:M18)</f>
        <v>1.6206105799999999</v>
      </c>
      <c r="W18" s="649">
        <f t="shared" ref="W18:W25" si="34">SUM(N18:P18)</f>
        <v>1.1814251200000001</v>
      </c>
      <c r="X18" s="646">
        <f t="shared" ref="X18:X27" si="35">SUM(T18:W18)</f>
        <v>8.0745602100000013</v>
      </c>
      <c r="Y18" s="617"/>
      <c r="Z18" s="690">
        <f>IF(COVER!$C$4="",SUMIFS(PRIORFLASHFY15!L:L,PRIORFLASHFY15!$F:$F,'DATA INPUT-FY15'!$B$2,PRIORFLASHFY15!$H:$H,'DATA INPUT-FY15'!$Z$2,PRIORFLASHFY15!$I:$I,'DATA INPUT-FY15'!$B18,PRIORFLASHFY15!$J:$J,'DATA INPUT-FY15'!$D18),(IF(ISERROR(VLOOKUP($B$2&amp;$Z$2&amp;$B$18&amp;$D18,PRIORFLASHFY15!$K:$W,PRIORFLASHFY15!L$2,0)),0,VLOOKUP($B$2&amp;$Z$2&amp;$B$18&amp;$D18,PRIORFLASHFY15!$K:$W,PRIORFLASHFY15!L$2,0))))</f>
        <v>1.1252637400000001</v>
      </c>
      <c r="AA18" s="644">
        <f>IF(COVER!$C$4="",SUMIFS(PRIORFLASHFY15!M:M,PRIORFLASHFY15!$F:$F,'DATA INPUT-FY15'!$B$2,PRIORFLASHFY15!$H:$H,'DATA INPUT-FY15'!$Z$2,PRIORFLASHFY15!$I:$I,'DATA INPUT-FY15'!$B18,PRIORFLASHFY15!$J:$J,'DATA INPUT-FY15'!$D18),(IF(ISERROR(VLOOKUP($B$2&amp;$Z$2&amp;$B$18&amp;$D18,PRIORFLASHFY15!$K:$W,PRIORFLASHFY15!M$2,0)),0,VLOOKUP($B$2&amp;$Z$2&amp;$B$18&amp;$D18,PRIORFLASHFY15!$K:$W,PRIORFLASHFY15!M$2,0))))</f>
        <v>1.01273736</v>
      </c>
      <c r="AB18" s="644">
        <f>IF(COVER!$C$4="",SUMIFS(PRIORFLASHFY15!N:N,PRIORFLASHFY15!$F:$F,'DATA INPUT-FY15'!$B$2,PRIORFLASHFY15!$H:$H,'DATA INPUT-FY15'!$Z$2,PRIORFLASHFY15!$I:$I,'DATA INPUT-FY15'!$B18,PRIORFLASHFY15!$J:$J,'DATA INPUT-FY15'!$D18),(IF(ISERROR(VLOOKUP($B$2&amp;$Z$2&amp;$B$18&amp;$D18,PRIORFLASHFY15!$K:$W,PRIORFLASHFY15!N$2,0)),0,VLOOKUP($B$2&amp;$Z$2&amp;$B$18&amp;$D18,PRIORFLASHFY15!$K:$W,PRIORFLASHFY15!N$2,0))))</f>
        <v>0.91146362000000003</v>
      </c>
      <c r="AC18" s="644">
        <f>IF(COVER!$C$4="",SUMIFS(PRIORFLASHFY15!O:O,PRIORFLASHFY15!$F:$F,'DATA INPUT-FY15'!$B$2,PRIORFLASHFY15!$H:$H,'DATA INPUT-FY15'!$Z$2,PRIORFLASHFY15!$I:$I,'DATA INPUT-FY15'!$B18,PRIORFLASHFY15!$J:$J,'DATA INPUT-FY15'!$D18),(IF(ISERROR(VLOOKUP($B$2&amp;$Z$2&amp;$B$18&amp;$D18,PRIORFLASHFY15!$K:$W,PRIORFLASHFY15!O$2,0)),0,VLOOKUP($B$2&amp;$Z$2&amp;$B$18&amp;$D18,PRIORFLASHFY15!$K:$W,PRIORFLASHFY15!O$2,0))))</f>
        <v>0.82031726000000005</v>
      </c>
      <c r="AD18" s="644">
        <f>IF(COVER!$C$4="",SUMIFS(PRIORFLASHFY15!P:P,PRIORFLASHFY15!$F:$F,'DATA INPUT-FY15'!$B$2,PRIORFLASHFY15!$H:$H,'DATA INPUT-FY15'!$Z$2,PRIORFLASHFY15!$I:$I,'DATA INPUT-FY15'!$B18,PRIORFLASHFY15!$J:$J,'DATA INPUT-FY15'!$D18),(IF(ISERROR(VLOOKUP($B$2&amp;$Z$2&amp;$B$18&amp;$D18,PRIORFLASHFY15!$K:$W,PRIORFLASHFY15!P$2,0)),0,VLOOKUP($B$2&amp;$Z$2&amp;$B$18&amp;$D18,PRIORFLASHFY15!$K:$W,PRIORFLASHFY15!P$2,0))))</f>
        <v>0.73828554000000002</v>
      </c>
      <c r="AE18" s="644">
        <f>IF(COVER!$C$4="",SUMIFS(PRIORFLASHFY15!Q:Q,PRIORFLASHFY15!$F:$F,'DATA INPUT-FY15'!$B$2,PRIORFLASHFY15!$H:$H,'DATA INPUT-FY15'!$Z$2,PRIORFLASHFY15!$I:$I,'DATA INPUT-FY15'!$B18,PRIORFLASHFY15!$J:$J,'DATA INPUT-FY15'!$D18),(IF(ISERROR(VLOOKUP($B$2&amp;$Z$2&amp;$B$18&amp;$D18,PRIORFLASHFY15!$K:$W,PRIORFLASHFY15!Q$2,0)),0,VLOOKUP($B$2&amp;$Z$2&amp;$B$18&amp;$D18,PRIORFLASHFY15!$K:$W,PRIORFLASHFY15!Q$2,0))))</f>
        <v>0.66445699000000003</v>
      </c>
      <c r="AF18" s="644">
        <f>IF(COVER!$C$4="",SUMIFS(PRIORFLASHFY15!R:R,PRIORFLASHFY15!$F:$F,'DATA INPUT-FY15'!$B$2,PRIORFLASHFY15!$H:$H,'DATA INPUT-FY15'!$Z$2,PRIORFLASHFY15!$I:$I,'DATA INPUT-FY15'!$B18,PRIORFLASHFY15!$J:$J,'DATA INPUT-FY15'!$D18),(IF(ISERROR(VLOOKUP($B$2&amp;$Z$2&amp;$B$18&amp;$D18,PRIORFLASHFY15!$K:$W,PRIORFLASHFY15!R$2,0)),0,VLOOKUP($B$2&amp;$Z$2&amp;$B$18&amp;$D18,PRIORFLASHFY15!$K:$W,PRIORFLASHFY15!R$2,0))))</f>
        <v>0.59801128000000003</v>
      </c>
      <c r="AG18" s="644">
        <f>IF(COVER!$C$4="",SUMIFS(PRIORFLASHFY15!S:S,PRIORFLASHFY15!$F:$F,'DATA INPUT-FY15'!$B$2,PRIORFLASHFY15!$H:$H,'DATA INPUT-FY15'!$Z$2,PRIORFLASHFY15!$I:$I,'DATA INPUT-FY15'!$B18,PRIORFLASHFY15!$J:$J,'DATA INPUT-FY15'!$D18),(IF(ISERROR(VLOOKUP($B$2&amp;$Z$2&amp;$B$18&amp;$D18,PRIORFLASHFY15!$K:$W,PRIORFLASHFY15!S$2,0)),0,VLOOKUP($B$2&amp;$Z$2&amp;$B$18&amp;$D18,PRIORFLASHFY15!$K:$W,PRIORFLASHFY15!S$2,0))))</f>
        <v>0.53821015999999999</v>
      </c>
      <c r="AH18" s="644">
        <f>IF(COVER!$C$4="",SUMIFS(PRIORFLASHFY15!T:T,PRIORFLASHFY15!$F:$F,'DATA INPUT-FY15'!$B$2,PRIORFLASHFY15!$H:$H,'DATA INPUT-FY15'!$Z$2,PRIORFLASHFY15!$I:$I,'DATA INPUT-FY15'!$B18,PRIORFLASHFY15!$J:$J,'DATA INPUT-FY15'!$D18),(IF(ISERROR(VLOOKUP($B$2&amp;$Z$2&amp;$B$18&amp;$D18,PRIORFLASHFY15!$K:$W,PRIORFLASHFY15!T$2,0)),0,VLOOKUP($B$2&amp;$Z$2&amp;$B$18&amp;$D18,PRIORFLASHFY15!$K:$W,PRIORFLASHFY15!T$2,0))))</f>
        <v>0.48438914</v>
      </c>
      <c r="AI18" s="644">
        <f>IF(COVER!$C$4="",SUMIFS(PRIORFLASHFY15!U:U,PRIORFLASHFY15!$F:$F,'DATA INPUT-FY15'!$B$2,PRIORFLASHFY15!$H:$H,'DATA INPUT-FY15'!$Z$2,PRIORFLASHFY15!$I:$I,'DATA INPUT-FY15'!$B18,PRIORFLASHFY15!$J:$J,'DATA INPUT-FY15'!$D18),(IF(ISERROR(VLOOKUP($B$2&amp;$Z$2&amp;$B$18&amp;$D18,PRIORFLASHFY15!$K:$W,PRIORFLASHFY15!U$2,0)),0,VLOOKUP($B$2&amp;$Z$2&amp;$B$18&amp;$D18,PRIORFLASHFY15!$K:$W,PRIORFLASHFY15!U$2,0))))</f>
        <v>0.43595022999999999</v>
      </c>
      <c r="AJ18" s="644">
        <f>IF(COVER!$C$4="",SUMIFS(PRIORFLASHFY15!V:V,PRIORFLASHFY15!$F:$F,'DATA INPUT-FY15'!$B$2,PRIORFLASHFY15!$H:$H,'DATA INPUT-FY15'!$Z$2,PRIORFLASHFY15!$I:$I,'DATA INPUT-FY15'!$B18,PRIORFLASHFY15!$J:$J,'DATA INPUT-FY15'!$D18),(IF(ISERROR(VLOOKUP($B$2&amp;$Z$2&amp;$B$18&amp;$D18,PRIORFLASHFY15!$K:$W,PRIORFLASHFY15!V$2,0)),0,VLOOKUP($B$2&amp;$Z$2&amp;$B$18&amp;$D18,PRIORFLASHFY15!$K:$W,PRIORFLASHFY15!V$2,0))))</f>
        <v>0.39235521000000001</v>
      </c>
      <c r="AK18" s="644">
        <f>IF(COVER!$C$4="",SUMIFS(PRIORFLASHFY15!W:W,PRIORFLASHFY15!$F:$F,'DATA INPUT-FY15'!$B$2,PRIORFLASHFY15!$H:$H,'DATA INPUT-FY15'!$Z$2,PRIORFLASHFY15!$I:$I,'DATA INPUT-FY15'!$B18,PRIORFLASHFY15!$J:$J,'DATA INPUT-FY15'!$D18),(IF(ISERROR(VLOOKUP($B$2&amp;$Z$2&amp;$B$18&amp;$D18,PRIORFLASHFY15!$K:$W,PRIORFLASHFY15!W$2,0)),0,VLOOKUP($B$2&amp;$Z$2&amp;$B$18&amp;$D18,PRIORFLASHFY15!$K:$W,PRIORFLASHFY15!W$2,0))))</f>
        <v>0.35311967999999999</v>
      </c>
      <c r="AL18" s="646">
        <f t="shared" ref="AL18:AL23" si="36">SUM(Z18:AK18)</f>
        <v>8.0745602100000013</v>
      </c>
      <c r="AM18" s="641"/>
      <c r="AN18" s="647" t="s">
        <v>0</v>
      </c>
      <c r="AO18" s="648">
        <f t="shared" ref="AO18:AO25" si="37">SUM(Z18:AB18)</f>
        <v>3.0494647200000005</v>
      </c>
      <c r="AP18" s="648">
        <f t="shared" ref="AP18:AP25" si="38">SUM(AC18:AE18)</f>
        <v>2.2230597900000002</v>
      </c>
      <c r="AQ18" s="648">
        <f t="shared" ref="AQ18:AQ25" si="39">SUM(AF18:AH18)</f>
        <v>1.6206105799999999</v>
      </c>
      <c r="AR18" s="649">
        <f t="shared" ref="AR18:AR25" si="40">SUM(AI18:AK18)</f>
        <v>1.1814251200000001</v>
      </c>
      <c r="AS18" s="646">
        <f t="shared" ref="AS18:AS27" si="41">SUM(AO18:AR18)</f>
        <v>8.0745602100000013</v>
      </c>
      <c r="AT18" s="619"/>
      <c r="AU18" s="690">
        <f>IF(COVER!$C$4="",SUMIFS(PRIORFLASHFY15!L:L,PRIORFLASHFY15!$F:$F,'DATA INPUT-FY15'!$B$2,PRIORFLASHFY15!$H:$H,'DATA INPUT-FY15'!$AU$2,PRIORFLASHFY15!$I:$I,'DATA INPUT-FY15'!$B18,PRIORFLASHFY15!$J:$J,'DATA INPUT-FY15'!$D18),(IF(ISERROR(VLOOKUP($B$2&amp;$AU$2&amp;$B$18&amp;$D18,PRIORFLASHFY15!$K:$W,PRIORFLASHFY15!L$2,0)),0,VLOOKUP($B$2&amp;$AU$2&amp;$B$18&amp;$D18,PRIORFLASHFY15!$K:$W,PRIORFLASHFY15!L$2,0))))</f>
        <v>0</v>
      </c>
      <c r="AV18" s="644">
        <f>IF(COVER!$C$4="",SUMIFS(PRIORFLASHFY15!M:M,PRIORFLASHFY15!$F:$F,'DATA INPUT-FY15'!$B$2,PRIORFLASHFY15!$H:$H,'DATA INPUT-FY15'!$AU$2,PRIORFLASHFY15!$I:$I,'DATA INPUT-FY15'!$B18,PRIORFLASHFY15!$J:$J,'DATA INPUT-FY15'!$D18),(IF(ISERROR(VLOOKUP($B$2&amp;$AU$2&amp;$B$18&amp;$D18,PRIORFLASHFY15!$K:$W,PRIORFLASHFY15!M$2,0)),0,VLOOKUP($B$2&amp;$AU$2&amp;$B$18&amp;$D18,PRIORFLASHFY15!$K:$W,PRIORFLASHFY15!M$2,0))))</f>
        <v>0</v>
      </c>
      <c r="AW18" s="644">
        <f>IF(COVER!$C$4="",SUMIFS(PRIORFLASHFY15!N:N,PRIORFLASHFY15!$F:$F,'DATA INPUT-FY15'!$B$2,PRIORFLASHFY15!$H:$H,'DATA INPUT-FY15'!$AU$2,PRIORFLASHFY15!$I:$I,'DATA INPUT-FY15'!$B18,PRIORFLASHFY15!$J:$J,'DATA INPUT-FY15'!$D18),(IF(ISERROR(VLOOKUP($B$2&amp;$AU$2&amp;$B$18&amp;$D18,PRIORFLASHFY15!$K:$W,PRIORFLASHFY15!N$2,0)),0,VLOOKUP($B$2&amp;$AU$2&amp;$B$18&amp;$D18,PRIORFLASHFY15!$K:$W,PRIORFLASHFY15!N$2,0))))</f>
        <v>0</v>
      </c>
      <c r="AX18" s="644">
        <f>IF(COVER!$C$4="",SUMIFS(PRIORFLASHFY15!O:O,PRIORFLASHFY15!$F:$F,'DATA INPUT-FY15'!$B$2,PRIORFLASHFY15!$H:$H,'DATA INPUT-FY15'!$AU$2,PRIORFLASHFY15!$I:$I,'DATA INPUT-FY15'!$B18,PRIORFLASHFY15!$J:$J,'DATA INPUT-FY15'!$D18),(IF(ISERROR(VLOOKUP($B$2&amp;$AU$2&amp;$B$18&amp;$D18,PRIORFLASHFY15!$K:$W,PRIORFLASHFY15!O$2,0)),0,VLOOKUP($B$2&amp;$AU$2&amp;$B$18&amp;$D18,PRIORFLASHFY15!$K:$W,PRIORFLASHFY15!O$2,0))))</f>
        <v>0</v>
      </c>
      <c r="AY18" s="644">
        <f>IF(COVER!$C$4="",SUMIFS(PRIORFLASHFY15!P:P,PRIORFLASHFY15!$F:$F,'DATA INPUT-FY15'!$B$2,PRIORFLASHFY15!$H:$H,'DATA INPUT-FY15'!$AU$2,PRIORFLASHFY15!$I:$I,'DATA INPUT-FY15'!$B18,PRIORFLASHFY15!$J:$J,'DATA INPUT-FY15'!$D18),(IF(ISERROR(VLOOKUP($B$2&amp;$AU$2&amp;$B$18&amp;$D18,PRIORFLASHFY15!$K:$W,PRIORFLASHFY15!P$2,0)),0,VLOOKUP($B$2&amp;$AU$2&amp;$B$18&amp;$D18,PRIORFLASHFY15!$K:$W,PRIORFLASHFY15!P$2,0))))</f>
        <v>0</v>
      </c>
      <c r="AZ18" s="644">
        <f>IF(COVER!$C$4="",SUMIFS(PRIORFLASHFY15!Q:Q,PRIORFLASHFY15!$F:$F,'DATA INPUT-FY15'!$B$2,PRIORFLASHFY15!$H:$H,'DATA INPUT-FY15'!$AU$2,PRIORFLASHFY15!$I:$I,'DATA INPUT-FY15'!$B18,PRIORFLASHFY15!$J:$J,'DATA INPUT-FY15'!$D18),(IF(ISERROR(VLOOKUP($B$2&amp;$AU$2&amp;$B$18&amp;$D18,PRIORFLASHFY15!$K:$W,PRIORFLASHFY15!Q$2,0)),0,VLOOKUP($B$2&amp;$AU$2&amp;$B$18&amp;$D18,PRIORFLASHFY15!$K:$W,PRIORFLASHFY15!Q$2,0))))</f>
        <v>0</v>
      </c>
      <c r="BA18" s="644">
        <f>IF(COVER!$C$4="",SUMIFS(PRIORFLASHFY15!R:R,PRIORFLASHFY15!$F:$F,'DATA INPUT-FY15'!$B$2,PRIORFLASHFY15!$H:$H,'DATA INPUT-FY15'!$AU$2,PRIORFLASHFY15!$I:$I,'DATA INPUT-FY15'!$B18,PRIORFLASHFY15!$J:$J,'DATA INPUT-FY15'!$D18),(IF(ISERROR(VLOOKUP($B$2&amp;$AU$2&amp;$B$18&amp;$D18,PRIORFLASHFY15!$K:$W,PRIORFLASHFY15!R$2,0)),0,VLOOKUP($B$2&amp;$AU$2&amp;$B$18&amp;$D18,PRIORFLASHFY15!$K:$W,PRIORFLASHFY15!R$2,0))))</f>
        <v>0</v>
      </c>
      <c r="BB18" s="644">
        <f>IF(COVER!$C$4="",SUMIFS(PRIORFLASHFY15!S:S,PRIORFLASHFY15!$F:$F,'DATA INPUT-FY15'!$B$2,PRIORFLASHFY15!$H:$H,'DATA INPUT-FY15'!$AU$2,PRIORFLASHFY15!$I:$I,'DATA INPUT-FY15'!$B18,PRIORFLASHFY15!$J:$J,'DATA INPUT-FY15'!$D18),(IF(ISERROR(VLOOKUP($B$2&amp;$AU$2&amp;$B$18&amp;$D18,PRIORFLASHFY15!$K:$W,PRIORFLASHFY15!S$2,0)),0,VLOOKUP($B$2&amp;$AU$2&amp;$B$18&amp;$D18,PRIORFLASHFY15!$K:$W,PRIORFLASHFY15!S$2,0))))</f>
        <v>0</v>
      </c>
      <c r="BC18" s="644">
        <f>IF(COVER!$C$4="",SUMIFS(PRIORFLASHFY15!T:T,PRIORFLASHFY15!$F:$F,'DATA INPUT-FY15'!$B$2,PRIORFLASHFY15!$H:$H,'DATA INPUT-FY15'!$AU$2,PRIORFLASHFY15!$I:$I,'DATA INPUT-FY15'!$B18,PRIORFLASHFY15!$J:$J,'DATA INPUT-FY15'!$D18),(IF(ISERROR(VLOOKUP($B$2&amp;$AU$2&amp;$B$18&amp;$D18,PRIORFLASHFY15!$K:$W,PRIORFLASHFY15!T$2,0)),0,VLOOKUP($B$2&amp;$AU$2&amp;$B$18&amp;$D18,PRIORFLASHFY15!$K:$W,PRIORFLASHFY15!T$2,0))))</f>
        <v>0</v>
      </c>
      <c r="BD18" s="644">
        <f>IF(COVER!$C$4="",SUMIFS(PRIORFLASHFY15!U:U,PRIORFLASHFY15!$F:$F,'DATA INPUT-FY15'!$B$2,PRIORFLASHFY15!$H:$H,'DATA INPUT-FY15'!$AU$2,PRIORFLASHFY15!$I:$I,'DATA INPUT-FY15'!$B18,PRIORFLASHFY15!$J:$J,'DATA INPUT-FY15'!$D18),(IF(ISERROR(VLOOKUP($B$2&amp;$AU$2&amp;$B$18&amp;$D18,PRIORFLASHFY15!$K:$W,PRIORFLASHFY15!U$2,0)),0,VLOOKUP($B$2&amp;$AU$2&amp;$B$18&amp;$D18,PRIORFLASHFY15!$K:$W,PRIORFLASHFY15!U$2,0))))</f>
        <v>0</v>
      </c>
      <c r="BE18" s="644">
        <f>IF(COVER!$C$4="",SUMIFS(PRIORFLASHFY15!V:V,PRIORFLASHFY15!$F:$F,'DATA INPUT-FY15'!$B$2,PRIORFLASHFY15!$H:$H,'DATA INPUT-FY15'!$AU$2,PRIORFLASHFY15!$I:$I,'DATA INPUT-FY15'!$B18,PRIORFLASHFY15!$J:$J,'DATA INPUT-FY15'!$D18),(IF(ISERROR(VLOOKUP($B$2&amp;$AU$2&amp;$B$18&amp;$D18,PRIORFLASHFY15!$K:$W,PRIORFLASHFY15!V$2,0)),0,VLOOKUP($B$2&amp;$AU$2&amp;$B$18&amp;$D18,PRIORFLASHFY15!$K:$W,PRIORFLASHFY15!V$2,0))))</f>
        <v>0</v>
      </c>
      <c r="BF18" s="644">
        <f>IF(COVER!$C$4="",SUMIFS(PRIORFLASHFY15!W:W,PRIORFLASHFY15!$F:$F,'DATA INPUT-FY15'!$B$2,PRIORFLASHFY15!$H:$H,'DATA INPUT-FY15'!$AU$2,PRIORFLASHFY15!$I:$I,'DATA INPUT-FY15'!$B18,PRIORFLASHFY15!$J:$J,'DATA INPUT-FY15'!$D18),(IF(ISERROR(VLOOKUP($B$2&amp;$AU$2&amp;$B$18&amp;$D18,PRIORFLASHFY15!$K:$W,PRIORFLASHFY15!W$2,0)),0,VLOOKUP($B$2&amp;$AU$2&amp;$B$18&amp;$D18,PRIORFLASHFY15!$K:$W,PRIORFLASHFY15!W$2,0))))</f>
        <v>0</v>
      </c>
      <c r="BG18" s="646">
        <f t="shared" ref="BG18:BG25" si="42">SUM(AU18:BF18)</f>
        <v>0</v>
      </c>
      <c r="BH18" s="641"/>
      <c r="BI18" s="647" t="s">
        <v>0</v>
      </c>
      <c r="BJ18" s="648">
        <f t="shared" ref="BJ18:BJ25" si="43">SUM(AU18:AW18)</f>
        <v>0</v>
      </c>
      <c r="BK18" s="648">
        <f t="shared" ref="BK18:BK25" si="44">SUM(AX18:AZ18)</f>
        <v>0</v>
      </c>
      <c r="BL18" s="648">
        <f t="shared" ref="BL18:BL25" si="45">SUM(BA18:BC18)</f>
        <v>0</v>
      </c>
      <c r="BM18" s="649">
        <f t="shared" ref="BM18:BM25" si="46">SUM(BD18:BF18)</f>
        <v>0</v>
      </c>
      <c r="BN18" s="646">
        <f t="shared" ref="BN18:BN27" si="47">SUM(BJ18:BM18)</f>
        <v>0</v>
      </c>
      <c r="BO18" s="619"/>
      <c r="BP18" s="619"/>
      <c r="BQ18" s="619"/>
      <c r="BR18" s="619"/>
      <c r="BS18" s="619"/>
      <c r="BT18" s="619"/>
      <c r="BU18" s="619"/>
      <c r="BV18" s="619"/>
      <c r="BW18" s="619"/>
      <c r="BX18" s="619"/>
    </row>
    <row r="19" spans="1:76" s="620" customFormat="1" ht="10.8">
      <c r="A19" s="617"/>
      <c r="B19" s="1945"/>
      <c r="C19" s="1946"/>
      <c r="D19" s="650" t="s">
        <v>1</v>
      </c>
      <c r="E19" s="651">
        <f t="shared" ref="E19:E25" si="48">Z19+AU19</f>
        <v>0.18004220000000004</v>
      </c>
      <c r="F19" s="651">
        <f t="shared" si="29"/>
        <v>0.16203798000000003</v>
      </c>
      <c r="G19" s="651">
        <f t="shared" si="29"/>
        <v>0.14583418000000004</v>
      </c>
      <c r="H19" s="651">
        <f t="shared" si="29"/>
        <v>0.13125075000000008</v>
      </c>
      <c r="I19" s="651">
        <f t="shared" si="29"/>
        <v>0.11812569000000006</v>
      </c>
      <c r="J19" s="651">
        <f t="shared" si="29"/>
        <v>0.10631313000000009</v>
      </c>
      <c r="K19" s="651">
        <f t="shared" si="29"/>
        <v>9.5681800000000039E-2</v>
      </c>
      <c r="L19" s="651">
        <f t="shared" si="29"/>
        <v>8.6113629999999941E-2</v>
      </c>
      <c r="M19" s="651">
        <f t="shared" si="29"/>
        <v>7.7502259999999989E-2</v>
      </c>
      <c r="N19" s="651">
        <f t="shared" si="29"/>
        <v>6.9752040000000015E-2</v>
      </c>
      <c r="O19" s="651">
        <f t="shared" si="29"/>
        <v>6.277684E-2</v>
      </c>
      <c r="P19" s="652">
        <f t="shared" si="29"/>
        <v>5.6499149999999942E-2</v>
      </c>
      <c r="Q19" s="653">
        <f t="shared" si="30"/>
        <v>1.2919296500000002</v>
      </c>
      <c r="R19" s="618"/>
      <c r="S19" s="654" t="s">
        <v>20</v>
      </c>
      <c r="T19" s="655">
        <f t="shared" si="31"/>
        <v>0.4879143600000001</v>
      </c>
      <c r="U19" s="655">
        <f t="shared" si="32"/>
        <v>0.35568957000000023</v>
      </c>
      <c r="V19" s="655">
        <f t="shared" si="33"/>
        <v>0.25929768999999997</v>
      </c>
      <c r="W19" s="656">
        <f t="shared" si="34"/>
        <v>0.18902802999999996</v>
      </c>
      <c r="X19" s="653">
        <f t="shared" si="35"/>
        <v>1.2919296500000004</v>
      </c>
      <c r="Y19" s="617"/>
      <c r="Z19" s="691">
        <f>IF(COVER!$C$4="",SUMIFS(PRIORFLASHFY15!L:L,PRIORFLASHFY15!$F:$F,'DATA INPUT-FY15'!$B$2,PRIORFLASHFY15!$H:$H,'DATA INPUT-FY15'!$Z$2,PRIORFLASHFY15!$I:$I,'DATA INPUT-FY15'!$B18,PRIORFLASHFY15!$J:$J,'DATA INPUT-FY15'!$D19),(IF(ISERROR(VLOOKUP($B$2&amp;$Z$2&amp;$B$18&amp;$D19,PRIORFLASHFY15!$K:$W,PRIORFLASHFY15!L$2,0)),0,VLOOKUP($B$2&amp;$Z$2&amp;$B$18&amp;$D19,PRIORFLASHFY15!$K:$W,PRIORFLASHFY15!L$2,0))))</f>
        <v>0.18004220000000004</v>
      </c>
      <c r="AA19" s="651">
        <f>IF(COVER!$C$4="",SUMIFS(PRIORFLASHFY15!M:M,PRIORFLASHFY15!$F:$F,'DATA INPUT-FY15'!$B$2,PRIORFLASHFY15!$H:$H,'DATA INPUT-FY15'!$Z$2,PRIORFLASHFY15!$I:$I,'DATA INPUT-FY15'!$B18,PRIORFLASHFY15!$J:$J,'DATA INPUT-FY15'!$D19),(IF(ISERROR(VLOOKUP($B$2&amp;$Z$2&amp;$B$18&amp;$D19,PRIORFLASHFY15!$K:$W,PRIORFLASHFY15!M$2,0)),0,VLOOKUP($B$2&amp;$Z$2&amp;$B$18&amp;$D19,PRIORFLASHFY15!$K:$W,PRIORFLASHFY15!M$2,0))))</f>
        <v>0.16203798000000003</v>
      </c>
      <c r="AB19" s="651">
        <f>IF(COVER!$C$4="",SUMIFS(PRIORFLASHFY15!N:N,PRIORFLASHFY15!$F:$F,'DATA INPUT-FY15'!$B$2,PRIORFLASHFY15!$H:$H,'DATA INPUT-FY15'!$Z$2,PRIORFLASHFY15!$I:$I,'DATA INPUT-FY15'!$B18,PRIORFLASHFY15!$J:$J,'DATA INPUT-FY15'!$D19),(IF(ISERROR(VLOOKUP($B$2&amp;$Z$2&amp;$B$18&amp;$D19,PRIORFLASHFY15!$K:$W,PRIORFLASHFY15!N$2,0)),0,VLOOKUP($B$2&amp;$Z$2&amp;$B$18&amp;$D19,PRIORFLASHFY15!$K:$W,PRIORFLASHFY15!N$2,0))))</f>
        <v>0.14583418000000004</v>
      </c>
      <c r="AC19" s="651">
        <f>IF(COVER!$C$4="",SUMIFS(PRIORFLASHFY15!O:O,PRIORFLASHFY15!$F:$F,'DATA INPUT-FY15'!$B$2,PRIORFLASHFY15!$H:$H,'DATA INPUT-FY15'!$Z$2,PRIORFLASHFY15!$I:$I,'DATA INPUT-FY15'!$B18,PRIORFLASHFY15!$J:$J,'DATA INPUT-FY15'!$D19),(IF(ISERROR(VLOOKUP($B$2&amp;$Z$2&amp;$B$18&amp;$D19,PRIORFLASHFY15!$K:$W,PRIORFLASHFY15!O$2,0)),0,VLOOKUP($B$2&amp;$Z$2&amp;$B$18&amp;$D19,PRIORFLASHFY15!$K:$W,PRIORFLASHFY15!O$2,0))))</f>
        <v>0.13125075000000008</v>
      </c>
      <c r="AD19" s="651">
        <f>IF(COVER!$C$4="",SUMIFS(PRIORFLASHFY15!P:P,PRIORFLASHFY15!$F:$F,'DATA INPUT-FY15'!$B$2,PRIORFLASHFY15!$H:$H,'DATA INPUT-FY15'!$Z$2,PRIORFLASHFY15!$I:$I,'DATA INPUT-FY15'!$B18,PRIORFLASHFY15!$J:$J,'DATA INPUT-FY15'!$D19),(IF(ISERROR(VLOOKUP($B$2&amp;$Z$2&amp;$B$18&amp;$D19,PRIORFLASHFY15!$K:$W,PRIORFLASHFY15!P$2,0)),0,VLOOKUP($B$2&amp;$Z$2&amp;$B$18&amp;$D19,PRIORFLASHFY15!$K:$W,PRIORFLASHFY15!P$2,0))))</f>
        <v>0.11812569000000006</v>
      </c>
      <c r="AE19" s="651">
        <f>IF(COVER!$C$4="",SUMIFS(PRIORFLASHFY15!Q:Q,PRIORFLASHFY15!$F:$F,'DATA INPUT-FY15'!$B$2,PRIORFLASHFY15!$H:$H,'DATA INPUT-FY15'!$Z$2,PRIORFLASHFY15!$I:$I,'DATA INPUT-FY15'!$B18,PRIORFLASHFY15!$J:$J,'DATA INPUT-FY15'!$D19),(IF(ISERROR(VLOOKUP($B$2&amp;$Z$2&amp;$B$18&amp;$D19,PRIORFLASHFY15!$K:$W,PRIORFLASHFY15!Q$2,0)),0,VLOOKUP($B$2&amp;$Z$2&amp;$B$18&amp;$D19,PRIORFLASHFY15!$K:$W,PRIORFLASHFY15!Q$2,0))))</f>
        <v>0.10631313000000009</v>
      </c>
      <c r="AF19" s="651">
        <f>IF(COVER!$C$4="",SUMIFS(PRIORFLASHFY15!R:R,PRIORFLASHFY15!$F:$F,'DATA INPUT-FY15'!$B$2,PRIORFLASHFY15!$H:$H,'DATA INPUT-FY15'!$Z$2,PRIORFLASHFY15!$I:$I,'DATA INPUT-FY15'!$B18,PRIORFLASHFY15!$J:$J,'DATA INPUT-FY15'!$D19),(IF(ISERROR(VLOOKUP($B$2&amp;$Z$2&amp;$B$18&amp;$D19,PRIORFLASHFY15!$K:$W,PRIORFLASHFY15!R$2,0)),0,VLOOKUP($B$2&amp;$Z$2&amp;$B$18&amp;$D19,PRIORFLASHFY15!$K:$W,PRIORFLASHFY15!R$2,0))))</f>
        <v>9.5681800000000039E-2</v>
      </c>
      <c r="AG19" s="651">
        <f>IF(COVER!$C$4="",SUMIFS(PRIORFLASHFY15!S:S,PRIORFLASHFY15!$F:$F,'DATA INPUT-FY15'!$B$2,PRIORFLASHFY15!$H:$H,'DATA INPUT-FY15'!$Z$2,PRIORFLASHFY15!$I:$I,'DATA INPUT-FY15'!$B18,PRIORFLASHFY15!$J:$J,'DATA INPUT-FY15'!$D19),(IF(ISERROR(VLOOKUP($B$2&amp;$Z$2&amp;$B$18&amp;$D19,PRIORFLASHFY15!$K:$W,PRIORFLASHFY15!S$2,0)),0,VLOOKUP($B$2&amp;$Z$2&amp;$B$18&amp;$D19,PRIORFLASHFY15!$K:$W,PRIORFLASHFY15!S$2,0))))</f>
        <v>8.6113629999999941E-2</v>
      </c>
      <c r="AH19" s="651">
        <f>IF(COVER!$C$4="",SUMIFS(PRIORFLASHFY15!T:T,PRIORFLASHFY15!$F:$F,'DATA INPUT-FY15'!$B$2,PRIORFLASHFY15!$H:$H,'DATA INPUT-FY15'!$Z$2,PRIORFLASHFY15!$I:$I,'DATA INPUT-FY15'!$B18,PRIORFLASHFY15!$J:$J,'DATA INPUT-FY15'!$D19),(IF(ISERROR(VLOOKUP($B$2&amp;$Z$2&amp;$B$18&amp;$D19,PRIORFLASHFY15!$K:$W,PRIORFLASHFY15!T$2,0)),0,VLOOKUP($B$2&amp;$Z$2&amp;$B$18&amp;$D19,PRIORFLASHFY15!$K:$W,PRIORFLASHFY15!T$2,0))))</f>
        <v>7.7502259999999989E-2</v>
      </c>
      <c r="AI19" s="651">
        <f>IF(COVER!$C$4="",SUMIFS(PRIORFLASHFY15!U:U,PRIORFLASHFY15!$F:$F,'DATA INPUT-FY15'!$B$2,PRIORFLASHFY15!$H:$H,'DATA INPUT-FY15'!$Z$2,PRIORFLASHFY15!$I:$I,'DATA INPUT-FY15'!$B18,PRIORFLASHFY15!$J:$J,'DATA INPUT-FY15'!$D19),(IF(ISERROR(VLOOKUP($B$2&amp;$Z$2&amp;$B$18&amp;$D19,PRIORFLASHFY15!$K:$W,PRIORFLASHFY15!U$2,0)),0,VLOOKUP($B$2&amp;$Z$2&amp;$B$18&amp;$D19,PRIORFLASHFY15!$K:$W,PRIORFLASHFY15!U$2,0))))</f>
        <v>6.9752040000000015E-2</v>
      </c>
      <c r="AJ19" s="651">
        <f>IF(COVER!$C$4="",SUMIFS(PRIORFLASHFY15!V:V,PRIORFLASHFY15!$F:$F,'DATA INPUT-FY15'!$B$2,PRIORFLASHFY15!$H:$H,'DATA INPUT-FY15'!$Z$2,PRIORFLASHFY15!$I:$I,'DATA INPUT-FY15'!$B18,PRIORFLASHFY15!$J:$J,'DATA INPUT-FY15'!$D19),(IF(ISERROR(VLOOKUP($B$2&amp;$Z$2&amp;$B$18&amp;$D19,PRIORFLASHFY15!$K:$W,PRIORFLASHFY15!V$2,0)),0,VLOOKUP($B$2&amp;$Z$2&amp;$B$18&amp;$D19,PRIORFLASHFY15!$K:$W,PRIORFLASHFY15!V$2,0))))</f>
        <v>6.277684E-2</v>
      </c>
      <c r="AK19" s="651">
        <f>IF(COVER!$C$4="",SUMIFS(PRIORFLASHFY15!W:W,PRIORFLASHFY15!$F:$F,'DATA INPUT-FY15'!$B$2,PRIORFLASHFY15!$H:$H,'DATA INPUT-FY15'!$Z$2,PRIORFLASHFY15!$I:$I,'DATA INPUT-FY15'!$B18,PRIORFLASHFY15!$J:$J,'DATA INPUT-FY15'!$D19),(IF(ISERROR(VLOOKUP($B$2&amp;$Z$2&amp;$B$18&amp;$D19,PRIORFLASHFY15!$K:$W,PRIORFLASHFY15!W$2,0)),0,VLOOKUP($B$2&amp;$Z$2&amp;$B$18&amp;$D19,PRIORFLASHFY15!$K:$W,PRIORFLASHFY15!W$2,0))))</f>
        <v>5.6499149999999942E-2</v>
      </c>
      <c r="AL19" s="653">
        <f t="shared" si="36"/>
        <v>1.2919296500000002</v>
      </c>
      <c r="AM19" s="641"/>
      <c r="AN19" s="654" t="s">
        <v>20</v>
      </c>
      <c r="AO19" s="655">
        <f t="shared" si="37"/>
        <v>0.4879143600000001</v>
      </c>
      <c r="AP19" s="655">
        <f t="shared" si="38"/>
        <v>0.35568957000000023</v>
      </c>
      <c r="AQ19" s="655">
        <f t="shared" si="39"/>
        <v>0.25929768999999997</v>
      </c>
      <c r="AR19" s="656">
        <f t="shared" si="40"/>
        <v>0.18902802999999996</v>
      </c>
      <c r="AS19" s="653">
        <f t="shared" si="41"/>
        <v>1.2919296500000004</v>
      </c>
      <c r="AT19" s="619"/>
      <c r="AU19" s="691">
        <f>IF(COVER!$C$4="",SUMIFS(PRIORFLASHFY15!L:L,PRIORFLASHFY15!$F:$F,'DATA INPUT-FY15'!$B$2,PRIORFLASHFY15!$H:$H,'DATA INPUT-FY15'!$AU$2,PRIORFLASHFY15!$I:$I,'DATA INPUT-FY15'!$B18,PRIORFLASHFY15!$J:$J,'DATA INPUT-FY15'!$D19),(IF(ISERROR(VLOOKUP($B$2&amp;$AU$2&amp;$B$18&amp;$D19,PRIORFLASHFY15!$K:$W,PRIORFLASHFY15!L$2,0)),0,VLOOKUP($B$2&amp;$AU$2&amp;$B$18&amp;$D19,PRIORFLASHFY15!$K:$W,PRIORFLASHFY15!L$2,0))))</f>
        <v>0</v>
      </c>
      <c r="AV19" s="651">
        <f>IF(COVER!$C$4="",SUMIFS(PRIORFLASHFY15!M:M,PRIORFLASHFY15!$F:$F,'DATA INPUT-FY15'!$B$2,PRIORFLASHFY15!$H:$H,'DATA INPUT-FY15'!$AU$2,PRIORFLASHFY15!$I:$I,'DATA INPUT-FY15'!$B18,PRIORFLASHFY15!$J:$J,'DATA INPUT-FY15'!$D19),(IF(ISERROR(VLOOKUP($B$2&amp;$AU$2&amp;$B$18&amp;$D19,PRIORFLASHFY15!$K:$W,PRIORFLASHFY15!M$2,0)),0,VLOOKUP($B$2&amp;$AU$2&amp;$B$18&amp;$D19,PRIORFLASHFY15!$K:$W,PRIORFLASHFY15!M$2,0))))</f>
        <v>0</v>
      </c>
      <c r="AW19" s="651">
        <f>IF(COVER!$C$4="",SUMIFS(PRIORFLASHFY15!N:N,PRIORFLASHFY15!$F:$F,'DATA INPUT-FY15'!$B$2,PRIORFLASHFY15!$H:$H,'DATA INPUT-FY15'!$AU$2,PRIORFLASHFY15!$I:$I,'DATA INPUT-FY15'!$B18,PRIORFLASHFY15!$J:$J,'DATA INPUT-FY15'!$D19),(IF(ISERROR(VLOOKUP($B$2&amp;$AU$2&amp;$B$18&amp;$D19,PRIORFLASHFY15!$K:$W,PRIORFLASHFY15!N$2,0)),0,VLOOKUP($B$2&amp;$AU$2&amp;$B$18&amp;$D19,PRIORFLASHFY15!$K:$W,PRIORFLASHFY15!N$2,0))))</f>
        <v>0</v>
      </c>
      <c r="AX19" s="651">
        <f>IF(COVER!$C$4="",SUMIFS(PRIORFLASHFY15!O:O,PRIORFLASHFY15!$F:$F,'DATA INPUT-FY15'!$B$2,PRIORFLASHFY15!$H:$H,'DATA INPUT-FY15'!$AU$2,PRIORFLASHFY15!$I:$I,'DATA INPUT-FY15'!$B18,PRIORFLASHFY15!$J:$J,'DATA INPUT-FY15'!$D19),(IF(ISERROR(VLOOKUP($B$2&amp;$AU$2&amp;$B$18&amp;$D19,PRIORFLASHFY15!$K:$W,PRIORFLASHFY15!O$2,0)),0,VLOOKUP($B$2&amp;$AU$2&amp;$B$18&amp;$D19,PRIORFLASHFY15!$K:$W,PRIORFLASHFY15!O$2,0))))</f>
        <v>0</v>
      </c>
      <c r="AY19" s="651">
        <f>IF(COVER!$C$4="",SUMIFS(PRIORFLASHFY15!P:P,PRIORFLASHFY15!$F:$F,'DATA INPUT-FY15'!$B$2,PRIORFLASHFY15!$H:$H,'DATA INPUT-FY15'!$AU$2,PRIORFLASHFY15!$I:$I,'DATA INPUT-FY15'!$B18,PRIORFLASHFY15!$J:$J,'DATA INPUT-FY15'!$D19),(IF(ISERROR(VLOOKUP($B$2&amp;$AU$2&amp;$B$18&amp;$D19,PRIORFLASHFY15!$K:$W,PRIORFLASHFY15!P$2,0)),0,VLOOKUP($B$2&amp;$AU$2&amp;$B$18&amp;$D19,PRIORFLASHFY15!$K:$W,PRIORFLASHFY15!P$2,0))))</f>
        <v>0</v>
      </c>
      <c r="AZ19" s="651">
        <f>IF(COVER!$C$4="",SUMIFS(PRIORFLASHFY15!Q:Q,PRIORFLASHFY15!$F:$F,'DATA INPUT-FY15'!$B$2,PRIORFLASHFY15!$H:$H,'DATA INPUT-FY15'!$AU$2,PRIORFLASHFY15!$I:$I,'DATA INPUT-FY15'!$B18,PRIORFLASHFY15!$J:$J,'DATA INPUT-FY15'!$D19),(IF(ISERROR(VLOOKUP($B$2&amp;$AU$2&amp;$B$18&amp;$D19,PRIORFLASHFY15!$K:$W,PRIORFLASHFY15!Q$2,0)),0,VLOOKUP($B$2&amp;$AU$2&amp;$B$18&amp;$D19,PRIORFLASHFY15!$K:$W,PRIORFLASHFY15!Q$2,0))))</f>
        <v>0</v>
      </c>
      <c r="BA19" s="651">
        <f>IF(COVER!$C$4="",SUMIFS(PRIORFLASHFY15!R:R,PRIORFLASHFY15!$F:$F,'DATA INPUT-FY15'!$B$2,PRIORFLASHFY15!$H:$H,'DATA INPUT-FY15'!$AU$2,PRIORFLASHFY15!$I:$I,'DATA INPUT-FY15'!$B18,PRIORFLASHFY15!$J:$J,'DATA INPUT-FY15'!$D19),(IF(ISERROR(VLOOKUP($B$2&amp;$AU$2&amp;$B$18&amp;$D19,PRIORFLASHFY15!$K:$W,PRIORFLASHFY15!R$2,0)),0,VLOOKUP($B$2&amp;$AU$2&amp;$B$18&amp;$D19,PRIORFLASHFY15!$K:$W,PRIORFLASHFY15!R$2,0))))</f>
        <v>0</v>
      </c>
      <c r="BB19" s="651">
        <f>IF(COVER!$C$4="",SUMIFS(PRIORFLASHFY15!S:S,PRIORFLASHFY15!$F:$F,'DATA INPUT-FY15'!$B$2,PRIORFLASHFY15!$H:$H,'DATA INPUT-FY15'!$AU$2,PRIORFLASHFY15!$I:$I,'DATA INPUT-FY15'!$B18,PRIORFLASHFY15!$J:$J,'DATA INPUT-FY15'!$D19),(IF(ISERROR(VLOOKUP($B$2&amp;$AU$2&amp;$B$18&amp;$D19,PRIORFLASHFY15!$K:$W,PRIORFLASHFY15!S$2,0)),0,VLOOKUP($B$2&amp;$AU$2&amp;$B$18&amp;$D19,PRIORFLASHFY15!$K:$W,PRIORFLASHFY15!S$2,0))))</f>
        <v>0</v>
      </c>
      <c r="BC19" s="651">
        <f>IF(COVER!$C$4="",SUMIFS(PRIORFLASHFY15!T:T,PRIORFLASHFY15!$F:$F,'DATA INPUT-FY15'!$B$2,PRIORFLASHFY15!$H:$H,'DATA INPUT-FY15'!$AU$2,PRIORFLASHFY15!$I:$I,'DATA INPUT-FY15'!$B18,PRIORFLASHFY15!$J:$J,'DATA INPUT-FY15'!$D19),(IF(ISERROR(VLOOKUP($B$2&amp;$AU$2&amp;$B$18&amp;$D19,PRIORFLASHFY15!$K:$W,PRIORFLASHFY15!T$2,0)),0,VLOOKUP($B$2&amp;$AU$2&amp;$B$18&amp;$D19,PRIORFLASHFY15!$K:$W,PRIORFLASHFY15!T$2,0))))</f>
        <v>0</v>
      </c>
      <c r="BD19" s="651">
        <f>IF(COVER!$C$4="",SUMIFS(PRIORFLASHFY15!U:U,PRIORFLASHFY15!$F:$F,'DATA INPUT-FY15'!$B$2,PRIORFLASHFY15!$H:$H,'DATA INPUT-FY15'!$AU$2,PRIORFLASHFY15!$I:$I,'DATA INPUT-FY15'!$B18,PRIORFLASHFY15!$J:$J,'DATA INPUT-FY15'!$D19),(IF(ISERROR(VLOOKUP($B$2&amp;$AU$2&amp;$B$18&amp;$D19,PRIORFLASHFY15!$K:$W,PRIORFLASHFY15!U$2,0)),0,VLOOKUP($B$2&amp;$AU$2&amp;$B$18&amp;$D19,PRIORFLASHFY15!$K:$W,PRIORFLASHFY15!U$2,0))))</f>
        <v>0</v>
      </c>
      <c r="BE19" s="651">
        <f>IF(COVER!$C$4="",SUMIFS(PRIORFLASHFY15!V:V,PRIORFLASHFY15!$F:$F,'DATA INPUT-FY15'!$B$2,PRIORFLASHFY15!$H:$H,'DATA INPUT-FY15'!$AU$2,PRIORFLASHFY15!$I:$I,'DATA INPUT-FY15'!$B18,PRIORFLASHFY15!$J:$J,'DATA INPUT-FY15'!$D19),(IF(ISERROR(VLOOKUP($B$2&amp;$AU$2&amp;$B$18&amp;$D19,PRIORFLASHFY15!$K:$W,PRIORFLASHFY15!V$2,0)),0,VLOOKUP($B$2&amp;$AU$2&amp;$B$18&amp;$D19,PRIORFLASHFY15!$K:$W,PRIORFLASHFY15!V$2,0))))</f>
        <v>0</v>
      </c>
      <c r="BF19" s="651">
        <f>IF(COVER!$C$4="",SUMIFS(PRIORFLASHFY15!W:W,PRIORFLASHFY15!$F:$F,'DATA INPUT-FY15'!$B$2,PRIORFLASHFY15!$H:$H,'DATA INPUT-FY15'!$AU$2,PRIORFLASHFY15!$I:$I,'DATA INPUT-FY15'!$B18,PRIORFLASHFY15!$J:$J,'DATA INPUT-FY15'!$D19),(IF(ISERROR(VLOOKUP($B$2&amp;$AU$2&amp;$B$18&amp;$D19,PRIORFLASHFY15!$K:$W,PRIORFLASHFY15!W$2,0)),0,VLOOKUP($B$2&amp;$AU$2&amp;$B$18&amp;$D19,PRIORFLASHFY15!$K:$W,PRIORFLASHFY15!W$2,0))))</f>
        <v>0</v>
      </c>
      <c r="BG19" s="653">
        <f t="shared" si="42"/>
        <v>0</v>
      </c>
      <c r="BH19" s="641"/>
      <c r="BI19" s="654" t="s">
        <v>20</v>
      </c>
      <c r="BJ19" s="655">
        <f t="shared" si="43"/>
        <v>0</v>
      </c>
      <c r="BK19" s="655">
        <f t="shared" si="44"/>
        <v>0</v>
      </c>
      <c r="BL19" s="655">
        <f t="shared" si="45"/>
        <v>0</v>
      </c>
      <c r="BM19" s="656">
        <f t="shared" si="46"/>
        <v>0</v>
      </c>
      <c r="BN19" s="653">
        <f t="shared" si="47"/>
        <v>0</v>
      </c>
      <c r="BO19" s="619"/>
      <c r="BP19" s="619"/>
      <c r="BQ19" s="619"/>
      <c r="BR19" s="619"/>
      <c r="BS19" s="619"/>
      <c r="BT19" s="619"/>
      <c r="BU19" s="619"/>
      <c r="BV19" s="619"/>
      <c r="BW19" s="619"/>
      <c r="BX19" s="619"/>
    </row>
    <row r="20" spans="1:76" s="620" customFormat="1" ht="10.8">
      <c r="A20" s="617"/>
      <c r="B20" s="1943" t="s">
        <v>458</v>
      </c>
      <c r="C20" s="1944" t="s">
        <v>21</v>
      </c>
      <c r="D20" s="643" t="s">
        <v>38</v>
      </c>
      <c r="E20" s="644">
        <f t="shared" si="48"/>
        <v>0</v>
      </c>
      <c r="F20" s="644">
        <f t="shared" si="29"/>
        <v>0</v>
      </c>
      <c r="G20" s="644">
        <f t="shared" si="29"/>
        <v>0</v>
      </c>
      <c r="H20" s="644">
        <f t="shared" si="29"/>
        <v>0</v>
      </c>
      <c r="I20" s="644">
        <f t="shared" si="29"/>
        <v>0</v>
      </c>
      <c r="J20" s="644">
        <f t="shared" si="29"/>
        <v>0</v>
      </c>
      <c r="K20" s="644">
        <f t="shared" si="29"/>
        <v>0</v>
      </c>
      <c r="L20" s="644">
        <f t="shared" si="29"/>
        <v>0</v>
      </c>
      <c r="M20" s="644">
        <f t="shared" si="29"/>
        <v>0</v>
      </c>
      <c r="N20" s="644">
        <f t="shared" si="29"/>
        <v>0</v>
      </c>
      <c r="O20" s="644">
        <f t="shared" si="29"/>
        <v>0</v>
      </c>
      <c r="P20" s="645">
        <f t="shared" si="29"/>
        <v>0</v>
      </c>
      <c r="Q20" s="646">
        <f t="shared" si="30"/>
        <v>0</v>
      </c>
      <c r="R20" s="618"/>
      <c r="S20" s="647" t="s">
        <v>0</v>
      </c>
      <c r="T20" s="648">
        <f t="shared" si="31"/>
        <v>0</v>
      </c>
      <c r="U20" s="648">
        <f t="shared" si="32"/>
        <v>0</v>
      </c>
      <c r="V20" s="648">
        <f t="shared" si="33"/>
        <v>0</v>
      </c>
      <c r="W20" s="649">
        <f t="shared" si="34"/>
        <v>0</v>
      </c>
      <c r="X20" s="646">
        <f t="shared" si="35"/>
        <v>0</v>
      </c>
      <c r="Y20" s="617"/>
      <c r="Z20" s="690">
        <f>IF(COVER!$C$4="",SUMIFS(PRIORFLASHFY15!L:L,PRIORFLASHFY15!$F:$F,'DATA INPUT-FY15'!$B$2,PRIORFLASHFY15!$H:$H,'DATA INPUT-FY15'!$Z$2,PRIORFLASHFY15!$I:$I,'DATA INPUT-FY15'!$B20,PRIORFLASHFY15!$J:$J,'DATA INPUT-FY15'!$D20),(IF(ISERROR(VLOOKUP($B$2&amp;$Z$2&amp;$B$20&amp;$D20,PRIORFLASHFY15!$K:$W,PRIORFLASHFY15!L$2,0)),0,VLOOKUP($B$2&amp;$Z$2&amp;$B$20&amp;$D20,PRIORFLASHFY15!$K:$W,PRIORFLASHFY15!L$2,0))))</f>
        <v>0</v>
      </c>
      <c r="AA20" s="644">
        <f>IF(COVER!$C$4="",SUMIFS(PRIORFLASHFY15!M:M,PRIORFLASHFY15!$F:$F,'DATA INPUT-FY15'!$B$2,PRIORFLASHFY15!$H:$H,'DATA INPUT-FY15'!$Z$2,PRIORFLASHFY15!$I:$I,'DATA INPUT-FY15'!$B20,PRIORFLASHFY15!$J:$J,'DATA INPUT-FY15'!$D20),(IF(ISERROR(VLOOKUP($B$2&amp;$Z$2&amp;$B$20&amp;$D20,PRIORFLASHFY15!$K:$W,PRIORFLASHFY15!M$2,0)),0,VLOOKUP($B$2&amp;$Z$2&amp;$B$20&amp;$D20,PRIORFLASHFY15!$K:$W,PRIORFLASHFY15!M$2,0))))</f>
        <v>0</v>
      </c>
      <c r="AB20" s="644">
        <f>IF(COVER!$C$4="",SUMIFS(PRIORFLASHFY15!N:N,PRIORFLASHFY15!$F:$F,'DATA INPUT-FY15'!$B$2,PRIORFLASHFY15!$H:$H,'DATA INPUT-FY15'!$Z$2,PRIORFLASHFY15!$I:$I,'DATA INPUT-FY15'!$B20,PRIORFLASHFY15!$J:$J,'DATA INPUT-FY15'!$D20),(IF(ISERROR(VLOOKUP($B$2&amp;$Z$2&amp;$B$20&amp;$D20,PRIORFLASHFY15!$K:$W,PRIORFLASHFY15!N$2,0)),0,VLOOKUP($B$2&amp;$Z$2&amp;$B$20&amp;$D20,PRIORFLASHFY15!$K:$W,PRIORFLASHFY15!N$2,0))))</f>
        <v>0</v>
      </c>
      <c r="AC20" s="644">
        <f>IF(COVER!$C$4="",SUMIFS(PRIORFLASHFY15!O:O,PRIORFLASHFY15!$F:$F,'DATA INPUT-FY15'!$B$2,PRIORFLASHFY15!$H:$H,'DATA INPUT-FY15'!$Z$2,PRIORFLASHFY15!$I:$I,'DATA INPUT-FY15'!$B20,PRIORFLASHFY15!$J:$J,'DATA INPUT-FY15'!$D20),(IF(ISERROR(VLOOKUP($B$2&amp;$Z$2&amp;$B$20&amp;$D20,PRIORFLASHFY15!$K:$W,PRIORFLASHFY15!O$2,0)),0,VLOOKUP($B$2&amp;$Z$2&amp;$B$20&amp;$D20,PRIORFLASHFY15!$K:$W,PRIORFLASHFY15!O$2,0))))</f>
        <v>0</v>
      </c>
      <c r="AD20" s="644">
        <f>IF(COVER!$C$4="",SUMIFS(PRIORFLASHFY15!P:P,PRIORFLASHFY15!$F:$F,'DATA INPUT-FY15'!$B$2,PRIORFLASHFY15!$H:$H,'DATA INPUT-FY15'!$Z$2,PRIORFLASHFY15!$I:$I,'DATA INPUT-FY15'!$B20,PRIORFLASHFY15!$J:$J,'DATA INPUT-FY15'!$D20),(IF(ISERROR(VLOOKUP($B$2&amp;$Z$2&amp;$B$20&amp;$D20,PRIORFLASHFY15!$K:$W,PRIORFLASHFY15!P$2,0)),0,VLOOKUP($B$2&amp;$Z$2&amp;$B$20&amp;$D20,PRIORFLASHFY15!$K:$W,PRIORFLASHFY15!P$2,0))))</f>
        <v>0</v>
      </c>
      <c r="AE20" s="644">
        <f>IF(COVER!$C$4="",SUMIFS(PRIORFLASHFY15!Q:Q,PRIORFLASHFY15!$F:$F,'DATA INPUT-FY15'!$B$2,PRIORFLASHFY15!$H:$H,'DATA INPUT-FY15'!$Z$2,PRIORFLASHFY15!$I:$I,'DATA INPUT-FY15'!$B20,PRIORFLASHFY15!$J:$J,'DATA INPUT-FY15'!$D20),(IF(ISERROR(VLOOKUP($B$2&amp;$Z$2&amp;$B$20&amp;$D20,PRIORFLASHFY15!$K:$W,PRIORFLASHFY15!Q$2,0)),0,VLOOKUP($B$2&amp;$Z$2&amp;$B$20&amp;$D20,PRIORFLASHFY15!$K:$W,PRIORFLASHFY15!Q$2,0))))</f>
        <v>0</v>
      </c>
      <c r="AF20" s="644">
        <f>IF(COVER!$C$4="",SUMIFS(PRIORFLASHFY15!R:R,PRIORFLASHFY15!$F:$F,'DATA INPUT-FY15'!$B$2,PRIORFLASHFY15!$H:$H,'DATA INPUT-FY15'!$Z$2,PRIORFLASHFY15!$I:$I,'DATA INPUT-FY15'!$B20,PRIORFLASHFY15!$J:$J,'DATA INPUT-FY15'!$D20),(IF(ISERROR(VLOOKUP($B$2&amp;$Z$2&amp;$B$20&amp;$D20,PRIORFLASHFY15!$K:$W,PRIORFLASHFY15!R$2,0)),0,VLOOKUP($B$2&amp;$Z$2&amp;$B$20&amp;$D20,PRIORFLASHFY15!$K:$W,PRIORFLASHFY15!R$2,0))))</f>
        <v>0</v>
      </c>
      <c r="AG20" s="644">
        <f>IF(COVER!$C$4="",SUMIFS(PRIORFLASHFY15!S:S,PRIORFLASHFY15!$F:$F,'DATA INPUT-FY15'!$B$2,PRIORFLASHFY15!$H:$H,'DATA INPUT-FY15'!$Z$2,PRIORFLASHFY15!$I:$I,'DATA INPUT-FY15'!$B20,PRIORFLASHFY15!$J:$J,'DATA INPUT-FY15'!$D20),(IF(ISERROR(VLOOKUP($B$2&amp;$Z$2&amp;$B$20&amp;$D20,PRIORFLASHFY15!$K:$W,PRIORFLASHFY15!S$2,0)),0,VLOOKUP($B$2&amp;$Z$2&amp;$B$20&amp;$D20,PRIORFLASHFY15!$K:$W,PRIORFLASHFY15!S$2,0))))</f>
        <v>0</v>
      </c>
      <c r="AH20" s="644">
        <f>IF(COVER!$C$4="",SUMIFS(PRIORFLASHFY15!T:T,PRIORFLASHFY15!$F:$F,'DATA INPUT-FY15'!$B$2,PRIORFLASHFY15!$H:$H,'DATA INPUT-FY15'!$Z$2,PRIORFLASHFY15!$I:$I,'DATA INPUT-FY15'!$B20,PRIORFLASHFY15!$J:$J,'DATA INPUT-FY15'!$D20),(IF(ISERROR(VLOOKUP($B$2&amp;$Z$2&amp;$B$20&amp;$D20,PRIORFLASHFY15!$K:$W,PRIORFLASHFY15!T$2,0)),0,VLOOKUP($B$2&amp;$Z$2&amp;$B$20&amp;$D20,PRIORFLASHFY15!$K:$W,PRIORFLASHFY15!T$2,0))))</f>
        <v>0</v>
      </c>
      <c r="AI20" s="644">
        <f>IF(COVER!$C$4="",SUMIFS(PRIORFLASHFY15!U:U,PRIORFLASHFY15!$F:$F,'DATA INPUT-FY15'!$B$2,PRIORFLASHFY15!$H:$H,'DATA INPUT-FY15'!$Z$2,PRIORFLASHFY15!$I:$I,'DATA INPUT-FY15'!$B20,PRIORFLASHFY15!$J:$J,'DATA INPUT-FY15'!$D20),(IF(ISERROR(VLOOKUP($B$2&amp;$Z$2&amp;$B$20&amp;$D20,PRIORFLASHFY15!$K:$W,PRIORFLASHFY15!U$2,0)),0,VLOOKUP($B$2&amp;$Z$2&amp;$B$20&amp;$D20,PRIORFLASHFY15!$K:$W,PRIORFLASHFY15!U$2,0))))</f>
        <v>0</v>
      </c>
      <c r="AJ20" s="644">
        <f>IF(COVER!$C$4="",SUMIFS(PRIORFLASHFY15!V:V,PRIORFLASHFY15!$F:$F,'DATA INPUT-FY15'!$B$2,PRIORFLASHFY15!$H:$H,'DATA INPUT-FY15'!$Z$2,PRIORFLASHFY15!$I:$I,'DATA INPUT-FY15'!$B20,PRIORFLASHFY15!$J:$J,'DATA INPUT-FY15'!$D20),(IF(ISERROR(VLOOKUP($B$2&amp;$Z$2&amp;$B$20&amp;$D20,PRIORFLASHFY15!$K:$W,PRIORFLASHFY15!V$2,0)),0,VLOOKUP($B$2&amp;$Z$2&amp;$B$20&amp;$D20,PRIORFLASHFY15!$K:$W,PRIORFLASHFY15!V$2,0))))</f>
        <v>0</v>
      </c>
      <c r="AK20" s="644">
        <f>IF(COVER!$C$4="",SUMIFS(PRIORFLASHFY15!W:W,PRIORFLASHFY15!$F:$F,'DATA INPUT-FY15'!$B$2,PRIORFLASHFY15!$H:$H,'DATA INPUT-FY15'!$Z$2,PRIORFLASHFY15!$I:$I,'DATA INPUT-FY15'!$B20,PRIORFLASHFY15!$J:$J,'DATA INPUT-FY15'!$D20),(IF(ISERROR(VLOOKUP($B$2&amp;$Z$2&amp;$B$20&amp;$D20,PRIORFLASHFY15!$K:$W,PRIORFLASHFY15!W$2,0)),0,VLOOKUP($B$2&amp;$Z$2&amp;$B$20&amp;$D20,PRIORFLASHFY15!$K:$W,PRIORFLASHFY15!W$2,0))))</f>
        <v>0</v>
      </c>
      <c r="AL20" s="646">
        <f t="shared" si="36"/>
        <v>0</v>
      </c>
      <c r="AM20" s="641"/>
      <c r="AN20" s="647" t="s">
        <v>0</v>
      </c>
      <c r="AO20" s="648">
        <f t="shared" si="37"/>
        <v>0</v>
      </c>
      <c r="AP20" s="648">
        <f t="shared" si="38"/>
        <v>0</v>
      </c>
      <c r="AQ20" s="648">
        <f t="shared" si="39"/>
        <v>0</v>
      </c>
      <c r="AR20" s="649">
        <f t="shared" si="40"/>
        <v>0</v>
      </c>
      <c r="AS20" s="646">
        <f t="shared" si="41"/>
        <v>0</v>
      </c>
      <c r="AT20" s="619"/>
      <c r="AU20" s="690">
        <f>IF(COVER!$C$4="",SUMIFS(PRIORFLASHFY15!L:L,PRIORFLASHFY15!$F:$F,'DATA INPUT-FY15'!$B$2,PRIORFLASHFY15!$H:$H,'DATA INPUT-FY15'!$AU$2,PRIORFLASHFY15!$I:$I,'DATA INPUT-FY15'!$B20,PRIORFLASHFY15!$J:$J,'DATA INPUT-FY15'!$D20),(IF(ISERROR(VLOOKUP($B$2&amp;$AU$2&amp;$B$20&amp;$D20,PRIORFLASHFY15!$K:$W,PRIORFLASHFY15!L$2,0)),0,VLOOKUP($B$2&amp;$AU$2&amp;$B$20&amp;$D20,PRIORFLASHFY15!$K:$W,PRIORFLASHFY15!L$2,0))))</f>
        <v>0</v>
      </c>
      <c r="AV20" s="644">
        <f>IF(COVER!$C$4="",SUMIFS(PRIORFLASHFY15!M:M,PRIORFLASHFY15!$F:$F,'DATA INPUT-FY15'!$B$2,PRIORFLASHFY15!$H:$H,'DATA INPUT-FY15'!$AU$2,PRIORFLASHFY15!$I:$I,'DATA INPUT-FY15'!$B20,PRIORFLASHFY15!$J:$J,'DATA INPUT-FY15'!$D20),(IF(ISERROR(VLOOKUP($B$2&amp;$AU$2&amp;$B$20&amp;$D20,PRIORFLASHFY15!$K:$W,PRIORFLASHFY15!M$2,0)),0,VLOOKUP($B$2&amp;$AU$2&amp;$B$20&amp;$D20,PRIORFLASHFY15!$K:$W,PRIORFLASHFY15!M$2,0))))</f>
        <v>0</v>
      </c>
      <c r="AW20" s="644">
        <f>IF(COVER!$C$4="",SUMIFS(PRIORFLASHFY15!N:N,PRIORFLASHFY15!$F:$F,'DATA INPUT-FY15'!$B$2,PRIORFLASHFY15!$H:$H,'DATA INPUT-FY15'!$AU$2,PRIORFLASHFY15!$I:$I,'DATA INPUT-FY15'!$B20,PRIORFLASHFY15!$J:$J,'DATA INPUT-FY15'!$D20),(IF(ISERROR(VLOOKUP($B$2&amp;$AU$2&amp;$B$20&amp;$D20,PRIORFLASHFY15!$K:$W,PRIORFLASHFY15!N$2,0)),0,VLOOKUP($B$2&amp;$AU$2&amp;$B$20&amp;$D20,PRIORFLASHFY15!$K:$W,PRIORFLASHFY15!N$2,0))))</f>
        <v>0</v>
      </c>
      <c r="AX20" s="644">
        <f>IF(COVER!$C$4="",SUMIFS(PRIORFLASHFY15!O:O,PRIORFLASHFY15!$F:$F,'DATA INPUT-FY15'!$B$2,PRIORFLASHFY15!$H:$H,'DATA INPUT-FY15'!$AU$2,PRIORFLASHFY15!$I:$I,'DATA INPUT-FY15'!$B20,PRIORFLASHFY15!$J:$J,'DATA INPUT-FY15'!$D20),(IF(ISERROR(VLOOKUP($B$2&amp;$AU$2&amp;$B$20&amp;$D20,PRIORFLASHFY15!$K:$W,PRIORFLASHFY15!O$2,0)),0,VLOOKUP($B$2&amp;$AU$2&amp;$B$20&amp;$D20,PRIORFLASHFY15!$K:$W,PRIORFLASHFY15!O$2,0))))</f>
        <v>0</v>
      </c>
      <c r="AY20" s="644">
        <f>IF(COVER!$C$4="",SUMIFS(PRIORFLASHFY15!P:P,PRIORFLASHFY15!$F:$F,'DATA INPUT-FY15'!$B$2,PRIORFLASHFY15!$H:$H,'DATA INPUT-FY15'!$AU$2,PRIORFLASHFY15!$I:$I,'DATA INPUT-FY15'!$B20,PRIORFLASHFY15!$J:$J,'DATA INPUT-FY15'!$D20),(IF(ISERROR(VLOOKUP($B$2&amp;$AU$2&amp;$B$20&amp;$D20,PRIORFLASHFY15!$K:$W,PRIORFLASHFY15!P$2,0)),0,VLOOKUP($B$2&amp;$AU$2&amp;$B$20&amp;$D20,PRIORFLASHFY15!$K:$W,PRIORFLASHFY15!P$2,0))))</f>
        <v>0</v>
      </c>
      <c r="AZ20" s="644">
        <f>IF(COVER!$C$4="",SUMIFS(PRIORFLASHFY15!Q:Q,PRIORFLASHFY15!$F:$F,'DATA INPUT-FY15'!$B$2,PRIORFLASHFY15!$H:$H,'DATA INPUT-FY15'!$AU$2,PRIORFLASHFY15!$I:$I,'DATA INPUT-FY15'!$B20,PRIORFLASHFY15!$J:$J,'DATA INPUT-FY15'!$D20),(IF(ISERROR(VLOOKUP($B$2&amp;$AU$2&amp;$B$20&amp;$D20,PRIORFLASHFY15!$K:$W,PRIORFLASHFY15!Q$2,0)),0,VLOOKUP($B$2&amp;$AU$2&amp;$B$20&amp;$D20,PRIORFLASHFY15!$K:$W,PRIORFLASHFY15!Q$2,0))))</f>
        <v>0</v>
      </c>
      <c r="BA20" s="644">
        <f>IF(COVER!$C$4="",SUMIFS(PRIORFLASHFY15!R:R,PRIORFLASHFY15!$F:$F,'DATA INPUT-FY15'!$B$2,PRIORFLASHFY15!$H:$H,'DATA INPUT-FY15'!$AU$2,PRIORFLASHFY15!$I:$I,'DATA INPUT-FY15'!$B20,PRIORFLASHFY15!$J:$J,'DATA INPUT-FY15'!$D20),(IF(ISERROR(VLOOKUP($B$2&amp;$AU$2&amp;$B$20&amp;$D20,PRIORFLASHFY15!$K:$W,PRIORFLASHFY15!R$2,0)),0,VLOOKUP($B$2&amp;$AU$2&amp;$B$20&amp;$D20,PRIORFLASHFY15!$K:$W,PRIORFLASHFY15!R$2,0))))</f>
        <v>0</v>
      </c>
      <c r="BB20" s="644">
        <f>IF(COVER!$C$4="",SUMIFS(PRIORFLASHFY15!S:S,PRIORFLASHFY15!$F:$F,'DATA INPUT-FY15'!$B$2,PRIORFLASHFY15!$H:$H,'DATA INPUT-FY15'!$AU$2,PRIORFLASHFY15!$I:$I,'DATA INPUT-FY15'!$B20,PRIORFLASHFY15!$J:$J,'DATA INPUT-FY15'!$D20),(IF(ISERROR(VLOOKUP($B$2&amp;$AU$2&amp;$B$20&amp;$D20,PRIORFLASHFY15!$K:$W,PRIORFLASHFY15!S$2,0)),0,VLOOKUP($B$2&amp;$AU$2&amp;$B$20&amp;$D20,PRIORFLASHFY15!$K:$W,PRIORFLASHFY15!S$2,0))))</f>
        <v>0</v>
      </c>
      <c r="BC20" s="644">
        <f>IF(COVER!$C$4="",SUMIFS(PRIORFLASHFY15!T:T,PRIORFLASHFY15!$F:$F,'DATA INPUT-FY15'!$B$2,PRIORFLASHFY15!$H:$H,'DATA INPUT-FY15'!$AU$2,PRIORFLASHFY15!$I:$I,'DATA INPUT-FY15'!$B20,PRIORFLASHFY15!$J:$J,'DATA INPUT-FY15'!$D20),(IF(ISERROR(VLOOKUP($B$2&amp;$AU$2&amp;$B$20&amp;$D20,PRIORFLASHFY15!$K:$W,PRIORFLASHFY15!T$2,0)),0,VLOOKUP($B$2&amp;$AU$2&amp;$B$20&amp;$D20,PRIORFLASHFY15!$K:$W,PRIORFLASHFY15!T$2,0))))</f>
        <v>0</v>
      </c>
      <c r="BD20" s="644">
        <f>IF(COVER!$C$4="",SUMIFS(PRIORFLASHFY15!U:U,PRIORFLASHFY15!$F:$F,'DATA INPUT-FY15'!$B$2,PRIORFLASHFY15!$H:$H,'DATA INPUT-FY15'!$AU$2,PRIORFLASHFY15!$I:$I,'DATA INPUT-FY15'!$B20,PRIORFLASHFY15!$J:$J,'DATA INPUT-FY15'!$D20),(IF(ISERROR(VLOOKUP($B$2&amp;$AU$2&amp;$B$20&amp;$D20,PRIORFLASHFY15!$K:$W,PRIORFLASHFY15!U$2,0)),0,VLOOKUP($B$2&amp;$AU$2&amp;$B$20&amp;$D20,PRIORFLASHFY15!$K:$W,PRIORFLASHFY15!U$2,0))))</f>
        <v>0</v>
      </c>
      <c r="BE20" s="644">
        <f>IF(COVER!$C$4="",SUMIFS(PRIORFLASHFY15!V:V,PRIORFLASHFY15!$F:$F,'DATA INPUT-FY15'!$B$2,PRIORFLASHFY15!$H:$H,'DATA INPUT-FY15'!$AU$2,PRIORFLASHFY15!$I:$I,'DATA INPUT-FY15'!$B20,PRIORFLASHFY15!$J:$J,'DATA INPUT-FY15'!$D20),(IF(ISERROR(VLOOKUP($B$2&amp;$AU$2&amp;$B$20&amp;$D20,PRIORFLASHFY15!$K:$W,PRIORFLASHFY15!V$2,0)),0,VLOOKUP($B$2&amp;$AU$2&amp;$B$20&amp;$D20,PRIORFLASHFY15!$K:$W,PRIORFLASHFY15!V$2,0))))</f>
        <v>0</v>
      </c>
      <c r="BF20" s="644">
        <f>IF(COVER!$C$4="",SUMIFS(PRIORFLASHFY15!W:W,PRIORFLASHFY15!$F:$F,'DATA INPUT-FY15'!$B$2,PRIORFLASHFY15!$H:$H,'DATA INPUT-FY15'!$AU$2,PRIORFLASHFY15!$I:$I,'DATA INPUT-FY15'!$B20,PRIORFLASHFY15!$J:$J,'DATA INPUT-FY15'!$D20),(IF(ISERROR(VLOOKUP($B$2&amp;$AU$2&amp;$B$20&amp;$D20,PRIORFLASHFY15!$K:$W,PRIORFLASHFY15!W$2,0)),0,VLOOKUP($B$2&amp;$AU$2&amp;$B$20&amp;$D20,PRIORFLASHFY15!$K:$W,PRIORFLASHFY15!W$2,0))))</f>
        <v>0</v>
      </c>
      <c r="BG20" s="646">
        <f t="shared" si="42"/>
        <v>0</v>
      </c>
      <c r="BH20" s="641"/>
      <c r="BI20" s="647" t="s">
        <v>0</v>
      </c>
      <c r="BJ20" s="648">
        <f t="shared" si="43"/>
        <v>0</v>
      </c>
      <c r="BK20" s="648">
        <f t="shared" si="44"/>
        <v>0</v>
      </c>
      <c r="BL20" s="648">
        <f t="shared" si="45"/>
        <v>0</v>
      </c>
      <c r="BM20" s="649">
        <f t="shared" si="46"/>
        <v>0</v>
      </c>
      <c r="BN20" s="646">
        <f t="shared" si="47"/>
        <v>0</v>
      </c>
      <c r="BO20" s="619"/>
      <c r="BP20" s="619"/>
      <c r="BQ20" s="619"/>
      <c r="BR20" s="619"/>
      <c r="BS20" s="619"/>
      <c r="BT20" s="619"/>
      <c r="BU20" s="619"/>
      <c r="BV20" s="619"/>
      <c r="BW20" s="619"/>
      <c r="BX20" s="619"/>
    </row>
    <row r="21" spans="1:76" s="620" customFormat="1" ht="10.8">
      <c r="A21" s="617"/>
      <c r="B21" s="1945"/>
      <c r="C21" s="1946"/>
      <c r="D21" s="650" t="s">
        <v>1</v>
      </c>
      <c r="E21" s="651">
        <f t="shared" si="48"/>
        <v>0</v>
      </c>
      <c r="F21" s="651">
        <f t="shared" si="29"/>
        <v>0</v>
      </c>
      <c r="G21" s="651">
        <f t="shared" si="29"/>
        <v>0</v>
      </c>
      <c r="H21" s="651">
        <f t="shared" si="29"/>
        <v>0</v>
      </c>
      <c r="I21" s="651">
        <f t="shared" si="29"/>
        <v>0</v>
      </c>
      <c r="J21" s="651">
        <f t="shared" si="29"/>
        <v>0</v>
      </c>
      <c r="K21" s="651">
        <f t="shared" si="29"/>
        <v>0</v>
      </c>
      <c r="L21" s="651">
        <f t="shared" si="29"/>
        <v>0</v>
      </c>
      <c r="M21" s="651">
        <f t="shared" si="29"/>
        <v>0</v>
      </c>
      <c r="N21" s="651">
        <f t="shared" si="29"/>
        <v>0</v>
      </c>
      <c r="O21" s="651">
        <f t="shared" si="29"/>
        <v>0</v>
      </c>
      <c r="P21" s="652">
        <f t="shared" si="29"/>
        <v>0</v>
      </c>
      <c r="Q21" s="653">
        <f t="shared" si="30"/>
        <v>0</v>
      </c>
      <c r="R21" s="618"/>
      <c r="S21" s="654" t="s">
        <v>20</v>
      </c>
      <c r="T21" s="655">
        <f t="shared" si="31"/>
        <v>0</v>
      </c>
      <c r="U21" s="655">
        <f t="shared" si="32"/>
        <v>0</v>
      </c>
      <c r="V21" s="655">
        <f t="shared" si="33"/>
        <v>0</v>
      </c>
      <c r="W21" s="656">
        <f t="shared" si="34"/>
        <v>0</v>
      </c>
      <c r="X21" s="653">
        <f t="shared" si="35"/>
        <v>0</v>
      </c>
      <c r="Y21" s="617"/>
      <c r="Z21" s="691">
        <f>IF(COVER!$C$4="",SUMIFS(PRIORFLASHFY15!L:L,PRIORFLASHFY15!$F:$F,'DATA INPUT-FY15'!$B$2,PRIORFLASHFY15!$H:$H,'DATA INPUT-FY15'!$Z$2,PRIORFLASHFY15!$I:$I,'DATA INPUT-FY15'!$B20,PRIORFLASHFY15!$J:$J,'DATA INPUT-FY15'!$D21),(IF(ISERROR(VLOOKUP($B$2&amp;$Z$2&amp;$B$20&amp;$D21,PRIORFLASHFY15!$K:$W,PRIORFLASHFY15!L$2,0)),0,VLOOKUP($B$2&amp;$Z$2&amp;$B$20&amp;$D21,PRIORFLASHFY15!$K:$W,PRIORFLASHFY15!L$2,0))))</f>
        <v>0</v>
      </c>
      <c r="AA21" s="651">
        <f>IF(COVER!$C$4="",SUMIFS(PRIORFLASHFY15!M:M,PRIORFLASHFY15!$F:$F,'DATA INPUT-FY15'!$B$2,PRIORFLASHFY15!$H:$H,'DATA INPUT-FY15'!$Z$2,PRIORFLASHFY15!$I:$I,'DATA INPUT-FY15'!$B20,PRIORFLASHFY15!$J:$J,'DATA INPUT-FY15'!$D21),(IF(ISERROR(VLOOKUP($B$2&amp;$Z$2&amp;$B$20&amp;$D21,PRIORFLASHFY15!$K:$W,PRIORFLASHFY15!M$2,0)),0,VLOOKUP($B$2&amp;$Z$2&amp;$B$20&amp;$D21,PRIORFLASHFY15!$K:$W,PRIORFLASHFY15!M$2,0))))</f>
        <v>0</v>
      </c>
      <c r="AB21" s="651">
        <f>IF(COVER!$C$4="",SUMIFS(PRIORFLASHFY15!N:N,PRIORFLASHFY15!$F:$F,'DATA INPUT-FY15'!$B$2,PRIORFLASHFY15!$H:$H,'DATA INPUT-FY15'!$Z$2,PRIORFLASHFY15!$I:$I,'DATA INPUT-FY15'!$B20,PRIORFLASHFY15!$J:$J,'DATA INPUT-FY15'!$D21),(IF(ISERROR(VLOOKUP($B$2&amp;$Z$2&amp;$B$20&amp;$D21,PRIORFLASHFY15!$K:$W,PRIORFLASHFY15!N$2,0)),0,VLOOKUP($B$2&amp;$Z$2&amp;$B$20&amp;$D21,PRIORFLASHFY15!$K:$W,PRIORFLASHFY15!N$2,0))))</f>
        <v>0</v>
      </c>
      <c r="AC21" s="651">
        <f>IF(COVER!$C$4="",SUMIFS(PRIORFLASHFY15!O:O,PRIORFLASHFY15!$F:$F,'DATA INPUT-FY15'!$B$2,PRIORFLASHFY15!$H:$H,'DATA INPUT-FY15'!$Z$2,PRIORFLASHFY15!$I:$I,'DATA INPUT-FY15'!$B20,PRIORFLASHFY15!$J:$J,'DATA INPUT-FY15'!$D21),(IF(ISERROR(VLOOKUP($B$2&amp;$Z$2&amp;$B$20&amp;$D21,PRIORFLASHFY15!$K:$W,PRIORFLASHFY15!O$2,0)),0,VLOOKUP($B$2&amp;$Z$2&amp;$B$20&amp;$D21,PRIORFLASHFY15!$K:$W,PRIORFLASHFY15!O$2,0))))</f>
        <v>0</v>
      </c>
      <c r="AD21" s="651">
        <f>IF(COVER!$C$4="",SUMIFS(PRIORFLASHFY15!P:P,PRIORFLASHFY15!$F:$F,'DATA INPUT-FY15'!$B$2,PRIORFLASHFY15!$H:$H,'DATA INPUT-FY15'!$Z$2,PRIORFLASHFY15!$I:$I,'DATA INPUT-FY15'!$B20,PRIORFLASHFY15!$J:$J,'DATA INPUT-FY15'!$D21),(IF(ISERROR(VLOOKUP($B$2&amp;$Z$2&amp;$B$20&amp;$D21,PRIORFLASHFY15!$K:$W,PRIORFLASHFY15!P$2,0)),0,VLOOKUP($B$2&amp;$Z$2&amp;$B$20&amp;$D21,PRIORFLASHFY15!$K:$W,PRIORFLASHFY15!P$2,0))))</f>
        <v>0</v>
      </c>
      <c r="AE21" s="651">
        <f>IF(COVER!$C$4="",SUMIFS(PRIORFLASHFY15!Q:Q,PRIORFLASHFY15!$F:$F,'DATA INPUT-FY15'!$B$2,PRIORFLASHFY15!$H:$H,'DATA INPUT-FY15'!$Z$2,PRIORFLASHFY15!$I:$I,'DATA INPUT-FY15'!$B20,PRIORFLASHFY15!$J:$J,'DATA INPUT-FY15'!$D21),(IF(ISERROR(VLOOKUP($B$2&amp;$Z$2&amp;$B$20&amp;$D21,PRIORFLASHFY15!$K:$W,PRIORFLASHFY15!Q$2,0)),0,VLOOKUP($B$2&amp;$Z$2&amp;$B$20&amp;$D21,PRIORFLASHFY15!$K:$W,PRIORFLASHFY15!Q$2,0))))</f>
        <v>0</v>
      </c>
      <c r="AF21" s="651">
        <f>IF(COVER!$C$4="",SUMIFS(PRIORFLASHFY15!R:R,PRIORFLASHFY15!$F:$F,'DATA INPUT-FY15'!$B$2,PRIORFLASHFY15!$H:$H,'DATA INPUT-FY15'!$Z$2,PRIORFLASHFY15!$I:$I,'DATA INPUT-FY15'!$B20,PRIORFLASHFY15!$J:$J,'DATA INPUT-FY15'!$D21),(IF(ISERROR(VLOOKUP($B$2&amp;$Z$2&amp;$B$20&amp;$D21,PRIORFLASHFY15!$K:$W,PRIORFLASHFY15!R$2,0)),0,VLOOKUP($B$2&amp;$Z$2&amp;$B$20&amp;$D21,PRIORFLASHFY15!$K:$W,PRIORFLASHFY15!R$2,0))))</f>
        <v>0</v>
      </c>
      <c r="AG21" s="651">
        <f>IF(COVER!$C$4="",SUMIFS(PRIORFLASHFY15!S:S,PRIORFLASHFY15!$F:$F,'DATA INPUT-FY15'!$B$2,PRIORFLASHFY15!$H:$H,'DATA INPUT-FY15'!$Z$2,PRIORFLASHFY15!$I:$I,'DATA INPUT-FY15'!$B20,PRIORFLASHFY15!$J:$J,'DATA INPUT-FY15'!$D21),(IF(ISERROR(VLOOKUP($B$2&amp;$Z$2&amp;$B$20&amp;$D21,PRIORFLASHFY15!$K:$W,PRIORFLASHFY15!S$2,0)),0,VLOOKUP($B$2&amp;$Z$2&amp;$B$20&amp;$D21,PRIORFLASHFY15!$K:$W,PRIORFLASHFY15!S$2,0))))</f>
        <v>0</v>
      </c>
      <c r="AH21" s="651">
        <f>IF(COVER!$C$4="",SUMIFS(PRIORFLASHFY15!T:T,PRIORFLASHFY15!$F:$F,'DATA INPUT-FY15'!$B$2,PRIORFLASHFY15!$H:$H,'DATA INPUT-FY15'!$Z$2,PRIORFLASHFY15!$I:$I,'DATA INPUT-FY15'!$B20,PRIORFLASHFY15!$J:$J,'DATA INPUT-FY15'!$D21),(IF(ISERROR(VLOOKUP($B$2&amp;$Z$2&amp;$B$20&amp;$D21,PRIORFLASHFY15!$K:$W,PRIORFLASHFY15!T$2,0)),0,VLOOKUP($B$2&amp;$Z$2&amp;$B$20&amp;$D21,PRIORFLASHFY15!$K:$W,PRIORFLASHFY15!T$2,0))))</f>
        <v>0</v>
      </c>
      <c r="AI21" s="651">
        <f>IF(COVER!$C$4="",SUMIFS(PRIORFLASHFY15!U:U,PRIORFLASHFY15!$F:$F,'DATA INPUT-FY15'!$B$2,PRIORFLASHFY15!$H:$H,'DATA INPUT-FY15'!$Z$2,PRIORFLASHFY15!$I:$I,'DATA INPUT-FY15'!$B20,PRIORFLASHFY15!$J:$J,'DATA INPUT-FY15'!$D21),(IF(ISERROR(VLOOKUP($B$2&amp;$Z$2&amp;$B$20&amp;$D21,PRIORFLASHFY15!$K:$W,PRIORFLASHFY15!U$2,0)),0,VLOOKUP($B$2&amp;$Z$2&amp;$B$20&amp;$D21,PRIORFLASHFY15!$K:$W,PRIORFLASHFY15!U$2,0))))</f>
        <v>0</v>
      </c>
      <c r="AJ21" s="651">
        <f>IF(COVER!$C$4="",SUMIFS(PRIORFLASHFY15!V:V,PRIORFLASHFY15!$F:$F,'DATA INPUT-FY15'!$B$2,PRIORFLASHFY15!$H:$H,'DATA INPUT-FY15'!$Z$2,PRIORFLASHFY15!$I:$I,'DATA INPUT-FY15'!$B20,PRIORFLASHFY15!$J:$J,'DATA INPUT-FY15'!$D21),(IF(ISERROR(VLOOKUP($B$2&amp;$Z$2&amp;$B$20&amp;$D21,PRIORFLASHFY15!$K:$W,PRIORFLASHFY15!V$2,0)),0,VLOOKUP($B$2&amp;$Z$2&amp;$B$20&amp;$D21,PRIORFLASHFY15!$K:$W,PRIORFLASHFY15!V$2,0))))</f>
        <v>0</v>
      </c>
      <c r="AK21" s="651">
        <f>IF(COVER!$C$4="",SUMIFS(PRIORFLASHFY15!W:W,PRIORFLASHFY15!$F:$F,'DATA INPUT-FY15'!$B$2,PRIORFLASHFY15!$H:$H,'DATA INPUT-FY15'!$Z$2,PRIORFLASHFY15!$I:$I,'DATA INPUT-FY15'!$B20,PRIORFLASHFY15!$J:$J,'DATA INPUT-FY15'!$D21),(IF(ISERROR(VLOOKUP($B$2&amp;$Z$2&amp;$B$20&amp;$D21,PRIORFLASHFY15!$K:$W,PRIORFLASHFY15!W$2,0)),0,VLOOKUP($B$2&amp;$Z$2&amp;$B$20&amp;$D21,PRIORFLASHFY15!$K:$W,PRIORFLASHFY15!W$2,0))))</f>
        <v>0</v>
      </c>
      <c r="AL21" s="653">
        <f t="shared" si="36"/>
        <v>0</v>
      </c>
      <c r="AM21" s="641"/>
      <c r="AN21" s="654" t="s">
        <v>20</v>
      </c>
      <c r="AO21" s="655">
        <f t="shared" si="37"/>
        <v>0</v>
      </c>
      <c r="AP21" s="655">
        <f t="shared" si="38"/>
        <v>0</v>
      </c>
      <c r="AQ21" s="655">
        <f t="shared" si="39"/>
        <v>0</v>
      </c>
      <c r="AR21" s="656">
        <f t="shared" si="40"/>
        <v>0</v>
      </c>
      <c r="AS21" s="653">
        <f t="shared" si="41"/>
        <v>0</v>
      </c>
      <c r="AT21" s="619"/>
      <c r="AU21" s="691">
        <f>IF(COVER!$C$4="",SUMIFS(PRIORFLASHFY15!L:L,PRIORFLASHFY15!$F:$F,'DATA INPUT-FY15'!$B$2,PRIORFLASHFY15!$H:$H,'DATA INPUT-FY15'!$AU$2,PRIORFLASHFY15!$I:$I,'DATA INPUT-FY15'!$B20,PRIORFLASHFY15!$J:$J,'DATA INPUT-FY15'!$D21),(IF(ISERROR(VLOOKUP($B$2&amp;$AU$2&amp;$B$20&amp;$D21,PRIORFLASHFY15!$K:$W,PRIORFLASHFY15!L$2,0)),0,VLOOKUP($B$2&amp;$AU$2&amp;$B$20&amp;$D21,PRIORFLASHFY15!$K:$W,PRIORFLASHFY15!L$2,0))))</f>
        <v>0</v>
      </c>
      <c r="AV21" s="651">
        <f>IF(COVER!$C$4="",SUMIFS(PRIORFLASHFY15!M:M,PRIORFLASHFY15!$F:$F,'DATA INPUT-FY15'!$B$2,PRIORFLASHFY15!$H:$H,'DATA INPUT-FY15'!$AU$2,PRIORFLASHFY15!$I:$I,'DATA INPUT-FY15'!$B20,PRIORFLASHFY15!$J:$J,'DATA INPUT-FY15'!$D21),(IF(ISERROR(VLOOKUP($B$2&amp;$AU$2&amp;$B$20&amp;$D21,PRIORFLASHFY15!$K:$W,PRIORFLASHFY15!M$2,0)),0,VLOOKUP($B$2&amp;$AU$2&amp;$B$20&amp;$D21,PRIORFLASHFY15!$K:$W,PRIORFLASHFY15!M$2,0))))</f>
        <v>0</v>
      </c>
      <c r="AW21" s="651">
        <f>IF(COVER!$C$4="",SUMIFS(PRIORFLASHFY15!N:N,PRIORFLASHFY15!$F:$F,'DATA INPUT-FY15'!$B$2,PRIORFLASHFY15!$H:$H,'DATA INPUT-FY15'!$AU$2,PRIORFLASHFY15!$I:$I,'DATA INPUT-FY15'!$B20,PRIORFLASHFY15!$J:$J,'DATA INPUT-FY15'!$D21),(IF(ISERROR(VLOOKUP($B$2&amp;$AU$2&amp;$B$20&amp;$D21,PRIORFLASHFY15!$K:$W,PRIORFLASHFY15!N$2,0)),0,VLOOKUP($B$2&amp;$AU$2&amp;$B$20&amp;$D21,PRIORFLASHFY15!$K:$W,PRIORFLASHFY15!N$2,0))))</f>
        <v>0</v>
      </c>
      <c r="AX21" s="651">
        <f>IF(COVER!$C$4="",SUMIFS(PRIORFLASHFY15!O:O,PRIORFLASHFY15!$F:$F,'DATA INPUT-FY15'!$B$2,PRIORFLASHFY15!$H:$H,'DATA INPUT-FY15'!$AU$2,PRIORFLASHFY15!$I:$I,'DATA INPUT-FY15'!$B20,PRIORFLASHFY15!$J:$J,'DATA INPUT-FY15'!$D21),(IF(ISERROR(VLOOKUP($B$2&amp;$AU$2&amp;$B$20&amp;$D21,PRIORFLASHFY15!$K:$W,PRIORFLASHFY15!O$2,0)),0,VLOOKUP($B$2&amp;$AU$2&amp;$B$20&amp;$D21,PRIORFLASHFY15!$K:$W,PRIORFLASHFY15!O$2,0))))</f>
        <v>0</v>
      </c>
      <c r="AY21" s="651">
        <f>IF(COVER!$C$4="",SUMIFS(PRIORFLASHFY15!P:P,PRIORFLASHFY15!$F:$F,'DATA INPUT-FY15'!$B$2,PRIORFLASHFY15!$H:$H,'DATA INPUT-FY15'!$AU$2,PRIORFLASHFY15!$I:$I,'DATA INPUT-FY15'!$B20,PRIORFLASHFY15!$J:$J,'DATA INPUT-FY15'!$D21),(IF(ISERROR(VLOOKUP($B$2&amp;$AU$2&amp;$B$20&amp;$D21,PRIORFLASHFY15!$K:$W,PRIORFLASHFY15!P$2,0)),0,VLOOKUP($B$2&amp;$AU$2&amp;$B$20&amp;$D21,PRIORFLASHFY15!$K:$W,PRIORFLASHFY15!P$2,0))))</f>
        <v>0</v>
      </c>
      <c r="AZ21" s="651">
        <f>IF(COVER!$C$4="",SUMIFS(PRIORFLASHFY15!Q:Q,PRIORFLASHFY15!$F:$F,'DATA INPUT-FY15'!$B$2,PRIORFLASHFY15!$H:$H,'DATA INPUT-FY15'!$AU$2,PRIORFLASHFY15!$I:$I,'DATA INPUT-FY15'!$B20,PRIORFLASHFY15!$J:$J,'DATA INPUT-FY15'!$D21),(IF(ISERROR(VLOOKUP($B$2&amp;$AU$2&amp;$B$20&amp;$D21,PRIORFLASHFY15!$K:$W,PRIORFLASHFY15!Q$2,0)),0,VLOOKUP($B$2&amp;$AU$2&amp;$B$20&amp;$D21,PRIORFLASHFY15!$K:$W,PRIORFLASHFY15!Q$2,0))))</f>
        <v>0</v>
      </c>
      <c r="BA21" s="651">
        <f>IF(COVER!$C$4="",SUMIFS(PRIORFLASHFY15!R:R,PRIORFLASHFY15!$F:$F,'DATA INPUT-FY15'!$B$2,PRIORFLASHFY15!$H:$H,'DATA INPUT-FY15'!$AU$2,PRIORFLASHFY15!$I:$I,'DATA INPUT-FY15'!$B20,PRIORFLASHFY15!$J:$J,'DATA INPUT-FY15'!$D21),(IF(ISERROR(VLOOKUP($B$2&amp;$AU$2&amp;$B$20&amp;$D21,PRIORFLASHFY15!$K:$W,PRIORFLASHFY15!R$2,0)),0,VLOOKUP($B$2&amp;$AU$2&amp;$B$20&amp;$D21,PRIORFLASHFY15!$K:$W,PRIORFLASHFY15!R$2,0))))</f>
        <v>0</v>
      </c>
      <c r="BB21" s="651">
        <f>IF(COVER!$C$4="",SUMIFS(PRIORFLASHFY15!S:S,PRIORFLASHFY15!$F:$F,'DATA INPUT-FY15'!$B$2,PRIORFLASHFY15!$H:$H,'DATA INPUT-FY15'!$AU$2,PRIORFLASHFY15!$I:$I,'DATA INPUT-FY15'!$B20,PRIORFLASHFY15!$J:$J,'DATA INPUT-FY15'!$D21),(IF(ISERROR(VLOOKUP($B$2&amp;$AU$2&amp;$B$20&amp;$D21,PRIORFLASHFY15!$K:$W,PRIORFLASHFY15!S$2,0)),0,VLOOKUP($B$2&amp;$AU$2&amp;$B$20&amp;$D21,PRIORFLASHFY15!$K:$W,PRIORFLASHFY15!S$2,0))))</f>
        <v>0</v>
      </c>
      <c r="BC21" s="651">
        <f>IF(COVER!$C$4="",SUMIFS(PRIORFLASHFY15!T:T,PRIORFLASHFY15!$F:$F,'DATA INPUT-FY15'!$B$2,PRIORFLASHFY15!$H:$H,'DATA INPUT-FY15'!$AU$2,PRIORFLASHFY15!$I:$I,'DATA INPUT-FY15'!$B20,PRIORFLASHFY15!$J:$J,'DATA INPUT-FY15'!$D21),(IF(ISERROR(VLOOKUP($B$2&amp;$AU$2&amp;$B$20&amp;$D21,PRIORFLASHFY15!$K:$W,PRIORFLASHFY15!T$2,0)),0,VLOOKUP($B$2&amp;$AU$2&amp;$B$20&amp;$D21,PRIORFLASHFY15!$K:$W,PRIORFLASHFY15!T$2,0))))</f>
        <v>0</v>
      </c>
      <c r="BD21" s="651">
        <f>IF(COVER!$C$4="",SUMIFS(PRIORFLASHFY15!U:U,PRIORFLASHFY15!$F:$F,'DATA INPUT-FY15'!$B$2,PRIORFLASHFY15!$H:$H,'DATA INPUT-FY15'!$AU$2,PRIORFLASHFY15!$I:$I,'DATA INPUT-FY15'!$B20,PRIORFLASHFY15!$J:$J,'DATA INPUT-FY15'!$D21),(IF(ISERROR(VLOOKUP($B$2&amp;$AU$2&amp;$B$20&amp;$D21,PRIORFLASHFY15!$K:$W,PRIORFLASHFY15!U$2,0)),0,VLOOKUP($B$2&amp;$AU$2&amp;$B$20&amp;$D21,PRIORFLASHFY15!$K:$W,PRIORFLASHFY15!U$2,0))))</f>
        <v>0</v>
      </c>
      <c r="BE21" s="651">
        <f>IF(COVER!$C$4="",SUMIFS(PRIORFLASHFY15!V:V,PRIORFLASHFY15!$F:$F,'DATA INPUT-FY15'!$B$2,PRIORFLASHFY15!$H:$H,'DATA INPUT-FY15'!$AU$2,PRIORFLASHFY15!$I:$I,'DATA INPUT-FY15'!$B20,PRIORFLASHFY15!$J:$J,'DATA INPUT-FY15'!$D21),(IF(ISERROR(VLOOKUP($B$2&amp;$AU$2&amp;$B$20&amp;$D21,PRIORFLASHFY15!$K:$W,PRIORFLASHFY15!V$2,0)),0,VLOOKUP($B$2&amp;$AU$2&amp;$B$20&amp;$D21,PRIORFLASHFY15!$K:$W,PRIORFLASHFY15!V$2,0))))</f>
        <v>0</v>
      </c>
      <c r="BF21" s="651">
        <f>IF(COVER!$C$4="",SUMIFS(PRIORFLASHFY15!W:W,PRIORFLASHFY15!$F:$F,'DATA INPUT-FY15'!$B$2,PRIORFLASHFY15!$H:$H,'DATA INPUT-FY15'!$AU$2,PRIORFLASHFY15!$I:$I,'DATA INPUT-FY15'!$B20,PRIORFLASHFY15!$J:$J,'DATA INPUT-FY15'!$D21),(IF(ISERROR(VLOOKUP($B$2&amp;$AU$2&amp;$B$20&amp;$D21,PRIORFLASHFY15!$K:$W,PRIORFLASHFY15!W$2,0)),0,VLOOKUP($B$2&amp;$AU$2&amp;$B$20&amp;$D21,PRIORFLASHFY15!$K:$W,PRIORFLASHFY15!W$2,0))))</f>
        <v>0</v>
      </c>
      <c r="BG21" s="653">
        <f t="shared" si="42"/>
        <v>0</v>
      </c>
      <c r="BH21" s="641"/>
      <c r="BI21" s="654" t="s">
        <v>20</v>
      </c>
      <c r="BJ21" s="655">
        <f t="shared" si="43"/>
        <v>0</v>
      </c>
      <c r="BK21" s="655">
        <f t="shared" si="44"/>
        <v>0</v>
      </c>
      <c r="BL21" s="655">
        <f t="shared" si="45"/>
        <v>0</v>
      </c>
      <c r="BM21" s="656">
        <f t="shared" si="46"/>
        <v>0</v>
      </c>
      <c r="BN21" s="653">
        <f t="shared" si="47"/>
        <v>0</v>
      </c>
      <c r="BO21" s="619"/>
      <c r="BP21" s="619"/>
      <c r="BQ21" s="619"/>
      <c r="BR21" s="619"/>
      <c r="BS21" s="619"/>
      <c r="BT21" s="619"/>
      <c r="BU21" s="619"/>
      <c r="BV21" s="619"/>
      <c r="BW21" s="619"/>
      <c r="BX21" s="619"/>
    </row>
    <row r="22" spans="1:76" s="620" customFormat="1" ht="10.8">
      <c r="A22" s="617"/>
      <c r="B22" s="1943" t="s">
        <v>455</v>
      </c>
      <c r="C22" s="1944" t="s">
        <v>21</v>
      </c>
      <c r="D22" s="643" t="s">
        <v>38</v>
      </c>
      <c r="E22" s="644">
        <f t="shared" si="48"/>
        <v>6.4531253600000005</v>
      </c>
      <c r="F22" s="644">
        <f t="shared" si="29"/>
        <v>7.0117240200000008</v>
      </c>
      <c r="G22" s="644">
        <f t="shared" si="29"/>
        <v>7.0581058500000005</v>
      </c>
      <c r="H22" s="644">
        <f t="shared" si="29"/>
        <v>7.5622562699999998</v>
      </c>
      <c r="I22" s="644">
        <f t="shared" si="29"/>
        <v>7.7639164399999991</v>
      </c>
      <c r="J22" s="644">
        <f t="shared" si="29"/>
        <v>7.8647465400000005</v>
      </c>
      <c r="K22" s="644">
        <f t="shared" si="29"/>
        <v>8.2680668599999994</v>
      </c>
      <c r="L22" s="644">
        <f t="shared" si="29"/>
        <v>8.4697270299999996</v>
      </c>
      <c r="M22" s="644">
        <f t="shared" si="29"/>
        <v>8.8730473500000002</v>
      </c>
      <c r="N22" s="644">
        <f t="shared" si="29"/>
        <v>8.0664066800000001</v>
      </c>
      <c r="O22" s="644">
        <f t="shared" si="29"/>
        <v>8.2680668599999994</v>
      </c>
      <c r="P22" s="645">
        <f t="shared" si="29"/>
        <v>8.5705571099999993</v>
      </c>
      <c r="Q22" s="646">
        <f t="shared" si="30"/>
        <v>94.229746370000001</v>
      </c>
      <c r="R22" s="618"/>
      <c r="S22" s="647" t="s">
        <v>0</v>
      </c>
      <c r="T22" s="648">
        <f t="shared" si="31"/>
        <v>20.522955230000001</v>
      </c>
      <c r="U22" s="648">
        <f t="shared" si="32"/>
        <v>23.19091925</v>
      </c>
      <c r="V22" s="648">
        <f t="shared" si="33"/>
        <v>25.610841239999999</v>
      </c>
      <c r="W22" s="649">
        <f t="shared" si="34"/>
        <v>24.905030649999997</v>
      </c>
      <c r="X22" s="646">
        <f t="shared" si="35"/>
        <v>94.229746370000001</v>
      </c>
      <c r="Y22" s="617"/>
      <c r="Z22" s="690">
        <f>IF(COVER!$C$4="",SUMIFS(PRIORFLASHFY15!L:L,PRIORFLASHFY15!$F:$F,'DATA INPUT-FY15'!$B$2,PRIORFLASHFY15!$H:$H,'DATA INPUT-FY15'!$Z$2,PRIORFLASHFY15!$I:$I,'DATA INPUT-FY15'!$B22,PRIORFLASHFY15!$J:$J,'DATA INPUT-FY15'!$D22),(IF(ISERROR(VLOOKUP($B$2&amp;$Z$2&amp;$B$22&amp;$D22,PRIORFLASHFY15!$K:$W,PRIORFLASHFY15!L$2,0)),0,VLOOKUP($B$2&amp;$Z$2&amp;$B$22&amp;$D22,PRIORFLASHFY15!$K:$W,PRIORFLASHFY15!L$2,0))))</f>
        <v>6.4531253600000005</v>
      </c>
      <c r="AA22" s="644">
        <f>IF(COVER!$C$4="",SUMIFS(PRIORFLASHFY15!M:M,PRIORFLASHFY15!$F:$F,'DATA INPUT-FY15'!$B$2,PRIORFLASHFY15!$H:$H,'DATA INPUT-FY15'!$Z$2,PRIORFLASHFY15!$I:$I,'DATA INPUT-FY15'!$B22,PRIORFLASHFY15!$J:$J,'DATA INPUT-FY15'!$D22),(IF(ISERROR(VLOOKUP($B$2&amp;$Z$2&amp;$B$22&amp;$D22,PRIORFLASHFY15!$K:$W,PRIORFLASHFY15!M$2,0)),0,VLOOKUP($B$2&amp;$Z$2&amp;$B$22&amp;$D22,PRIORFLASHFY15!$K:$W,PRIORFLASHFY15!M$2,0))))</f>
        <v>7.0117240200000008</v>
      </c>
      <c r="AB22" s="644">
        <f>IF(COVER!$C$4="",SUMIFS(PRIORFLASHFY15!N:N,PRIORFLASHFY15!$F:$F,'DATA INPUT-FY15'!$B$2,PRIORFLASHFY15!$H:$H,'DATA INPUT-FY15'!$Z$2,PRIORFLASHFY15!$I:$I,'DATA INPUT-FY15'!$B22,PRIORFLASHFY15!$J:$J,'DATA INPUT-FY15'!$D22),(IF(ISERROR(VLOOKUP($B$2&amp;$Z$2&amp;$B$22&amp;$D22,PRIORFLASHFY15!$K:$W,PRIORFLASHFY15!N$2,0)),0,VLOOKUP($B$2&amp;$Z$2&amp;$B$22&amp;$D22,PRIORFLASHFY15!$K:$W,PRIORFLASHFY15!N$2,0))))</f>
        <v>7.0581058500000005</v>
      </c>
      <c r="AC22" s="644">
        <f>IF(COVER!$C$4="",SUMIFS(PRIORFLASHFY15!O:O,PRIORFLASHFY15!$F:$F,'DATA INPUT-FY15'!$B$2,PRIORFLASHFY15!$H:$H,'DATA INPUT-FY15'!$Z$2,PRIORFLASHFY15!$I:$I,'DATA INPUT-FY15'!$B22,PRIORFLASHFY15!$J:$J,'DATA INPUT-FY15'!$D22),(IF(ISERROR(VLOOKUP($B$2&amp;$Z$2&amp;$B$22&amp;$D22,PRIORFLASHFY15!$K:$W,PRIORFLASHFY15!O$2,0)),0,VLOOKUP($B$2&amp;$Z$2&amp;$B$22&amp;$D22,PRIORFLASHFY15!$K:$W,PRIORFLASHFY15!O$2,0))))</f>
        <v>7.5622562699999998</v>
      </c>
      <c r="AD22" s="644">
        <f>IF(COVER!$C$4="",SUMIFS(PRIORFLASHFY15!P:P,PRIORFLASHFY15!$F:$F,'DATA INPUT-FY15'!$B$2,PRIORFLASHFY15!$H:$H,'DATA INPUT-FY15'!$Z$2,PRIORFLASHFY15!$I:$I,'DATA INPUT-FY15'!$B22,PRIORFLASHFY15!$J:$J,'DATA INPUT-FY15'!$D22),(IF(ISERROR(VLOOKUP($B$2&amp;$Z$2&amp;$B$22&amp;$D22,PRIORFLASHFY15!$K:$W,PRIORFLASHFY15!P$2,0)),0,VLOOKUP($B$2&amp;$Z$2&amp;$B$22&amp;$D22,PRIORFLASHFY15!$K:$W,PRIORFLASHFY15!P$2,0))))</f>
        <v>7.7639164399999991</v>
      </c>
      <c r="AE22" s="644">
        <f>IF(COVER!$C$4="",SUMIFS(PRIORFLASHFY15!Q:Q,PRIORFLASHFY15!$F:$F,'DATA INPUT-FY15'!$B$2,PRIORFLASHFY15!$H:$H,'DATA INPUT-FY15'!$Z$2,PRIORFLASHFY15!$I:$I,'DATA INPUT-FY15'!$B22,PRIORFLASHFY15!$J:$J,'DATA INPUT-FY15'!$D22),(IF(ISERROR(VLOOKUP($B$2&amp;$Z$2&amp;$B$22&amp;$D22,PRIORFLASHFY15!$K:$W,PRIORFLASHFY15!Q$2,0)),0,VLOOKUP($B$2&amp;$Z$2&amp;$B$22&amp;$D22,PRIORFLASHFY15!$K:$W,PRIORFLASHFY15!Q$2,0))))</f>
        <v>7.8647465400000005</v>
      </c>
      <c r="AF22" s="644">
        <f>IF(COVER!$C$4="",SUMIFS(PRIORFLASHFY15!R:R,PRIORFLASHFY15!$F:$F,'DATA INPUT-FY15'!$B$2,PRIORFLASHFY15!$H:$H,'DATA INPUT-FY15'!$Z$2,PRIORFLASHFY15!$I:$I,'DATA INPUT-FY15'!$B22,PRIORFLASHFY15!$J:$J,'DATA INPUT-FY15'!$D22),(IF(ISERROR(VLOOKUP($B$2&amp;$Z$2&amp;$B$22&amp;$D22,PRIORFLASHFY15!$K:$W,PRIORFLASHFY15!R$2,0)),0,VLOOKUP($B$2&amp;$Z$2&amp;$B$22&amp;$D22,PRIORFLASHFY15!$K:$W,PRIORFLASHFY15!R$2,0))))</f>
        <v>8.2680668599999994</v>
      </c>
      <c r="AG22" s="644">
        <f>IF(COVER!$C$4="",SUMIFS(PRIORFLASHFY15!S:S,PRIORFLASHFY15!$F:$F,'DATA INPUT-FY15'!$B$2,PRIORFLASHFY15!$H:$H,'DATA INPUT-FY15'!$Z$2,PRIORFLASHFY15!$I:$I,'DATA INPUT-FY15'!$B22,PRIORFLASHFY15!$J:$J,'DATA INPUT-FY15'!$D22),(IF(ISERROR(VLOOKUP($B$2&amp;$Z$2&amp;$B$22&amp;$D22,PRIORFLASHFY15!$K:$W,PRIORFLASHFY15!S$2,0)),0,VLOOKUP($B$2&amp;$Z$2&amp;$B$22&amp;$D22,PRIORFLASHFY15!$K:$W,PRIORFLASHFY15!S$2,0))))</f>
        <v>8.4697270299999996</v>
      </c>
      <c r="AH22" s="644">
        <f>IF(COVER!$C$4="",SUMIFS(PRIORFLASHFY15!T:T,PRIORFLASHFY15!$F:$F,'DATA INPUT-FY15'!$B$2,PRIORFLASHFY15!$H:$H,'DATA INPUT-FY15'!$Z$2,PRIORFLASHFY15!$I:$I,'DATA INPUT-FY15'!$B22,PRIORFLASHFY15!$J:$J,'DATA INPUT-FY15'!$D22),(IF(ISERROR(VLOOKUP($B$2&amp;$Z$2&amp;$B$22&amp;$D22,PRIORFLASHFY15!$K:$W,PRIORFLASHFY15!T$2,0)),0,VLOOKUP($B$2&amp;$Z$2&amp;$B$22&amp;$D22,PRIORFLASHFY15!$K:$W,PRIORFLASHFY15!T$2,0))))</f>
        <v>8.8730473500000002</v>
      </c>
      <c r="AI22" s="644">
        <f>IF(COVER!$C$4="",SUMIFS(PRIORFLASHFY15!U:U,PRIORFLASHFY15!$F:$F,'DATA INPUT-FY15'!$B$2,PRIORFLASHFY15!$H:$H,'DATA INPUT-FY15'!$Z$2,PRIORFLASHFY15!$I:$I,'DATA INPUT-FY15'!$B22,PRIORFLASHFY15!$J:$J,'DATA INPUT-FY15'!$D22),(IF(ISERROR(VLOOKUP($B$2&amp;$Z$2&amp;$B$22&amp;$D22,PRIORFLASHFY15!$K:$W,PRIORFLASHFY15!U$2,0)),0,VLOOKUP($B$2&amp;$Z$2&amp;$B$22&amp;$D22,PRIORFLASHFY15!$K:$W,PRIORFLASHFY15!U$2,0))))</f>
        <v>8.0664066800000001</v>
      </c>
      <c r="AJ22" s="644">
        <f>IF(COVER!$C$4="",SUMIFS(PRIORFLASHFY15!V:V,PRIORFLASHFY15!$F:$F,'DATA INPUT-FY15'!$B$2,PRIORFLASHFY15!$H:$H,'DATA INPUT-FY15'!$Z$2,PRIORFLASHFY15!$I:$I,'DATA INPUT-FY15'!$B22,PRIORFLASHFY15!$J:$J,'DATA INPUT-FY15'!$D22),(IF(ISERROR(VLOOKUP($B$2&amp;$Z$2&amp;$B$22&amp;$D22,PRIORFLASHFY15!$K:$W,PRIORFLASHFY15!V$2,0)),0,VLOOKUP($B$2&amp;$Z$2&amp;$B$22&amp;$D22,PRIORFLASHFY15!$K:$W,PRIORFLASHFY15!V$2,0))))</f>
        <v>8.2680668599999994</v>
      </c>
      <c r="AK22" s="644">
        <f>IF(COVER!$C$4="",SUMIFS(PRIORFLASHFY15!W:W,PRIORFLASHFY15!$F:$F,'DATA INPUT-FY15'!$B$2,PRIORFLASHFY15!$H:$H,'DATA INPUT-FY15'!$Z$2,PRIORFLASHFY15!$I:$I,'DATA INPUT-FY15'!$B22,PRIORFLASHFY15!$J:$J,'DATA INPUT-FY15'!$D22),(IF(ISERROR(VLOOKUP($B$2&amp;$Z$2&amp;$B$22&amp;$D22,PRIORFLASHFY15!$K:$W,PRIORFLASHFY15!W$2,0)),0,VLOOKUP($B$2&amp;$Z$2&amp;$B$22&amp;$D22,PRIORFLASHFY15!$K:$W,PRIORFLASHFY15!W$2,0))))</f>
        <v>8.5705571099999993</v>
      </c>
      <c r="AL22" s="646">
        <f t="shared" si="36"/>
        <v>94.229746370000001</v>
      </c>
      <c r="AM22" s="641"/>
      <c r="AN22" s="647" t="s">
        <v>0</v>
      </c>
      <c r="AO22" s="648">
        <f t="shared" si="37"/>
        <v>20.522955230000001</v>
      </c>
      <c r="AP22" s="648">
        <f t="shared" si="38"/>
        <v>23.19091925</v>
      </c>
      <c r="AQ22" s="648">
        <f t="shared" si="39"/>
        <v>25.610841239999999</v>
      </c>
      <c r="AR22" s="649">
        <f t="shared" si="40"/>
        <v>24.905030649999997</v>
      </c>
      <c r="AS22" s="646">
        <f t="shared" si="41"/>
        <v>94.229746370000001</v>
      </c>
      <c r="AT22" s="619"/>
      <c r="AU22" s="690">
        <f>IF(COVER!$C$4="",SUMIFS(PRIORFLASHFY15!L:L,PRIORFLASHFY15!$F:$F,'DATA INPUT-FY15'!$B$2,PRIORFLASHFY15!$H:$H,'DATA INPUT-FY15'!$AU$2,PRIORFLASHFY15!$I:$I,'DATA INPUT-FY15'!$B22,PRIORFLASHFY15!$J:$J,'DATA INPUT-FY15'!$D22),(IF(ISERROR(VLOOKUP($B$2&amp;$AU$2&amp;$B$22&amp;$D22,PRIORFLASHFY15!$K:$W,PRIORFLASHFY15!L$2,0)),0,VLOOKUP($B$2&amp;$AU$2&amp;$B$22&amp;$D22,PRIORFLASHFY15!$K:$W,PRIORFLASHFY15!L$2,0))))</f>
        <v>0</v>
      </c>
      <c r="AV22" s="644">
        <f>IF(COVER!$C$4="",SUMIFS(PRIORFLASHFY15!M:M,PRIORFLASHFY15!$F:$F,'DATA INPUT-FY15'!$B$2,PRIORFLASHFY15!$H:$H,'DATA INPUT-FY15'!$AU$2,PRIORFLASHFY15!$I:$I,'DATA INPUT-FY15'!$B22,PRIORFLASHFY15!$J:$J,'DATA INPUT-FY15'!$D22),(IF(ISERROR(VLOOKUP($B$2&amp;$AU$2&amp;$B$22&amp;$D22,PRIORFLASHFY15!$K:$W,PRIORFLASHFY15!M$2,0)),0,VLOOKUP($B$2&amp;$AU$2&amp;$B$22&amp;$D22,PRIORFLASHFY15!$K:$W,PRIORFLASHFY15!M$2,0))))</f>
        <v>0</v>
      </c>
      <c r="AW22" s="644">
        <f>IF(COVER!$C$4="",SUMIFS(PRIORFLASHFY15!N:N,PRIORFLASHFY15!$F:$F,'DATA INPUT-FY15'!$B$2,PRIORFLASHFY15!$H:$H,'DATA INPUT-FY15'!$AU$2,PRIORFLASHFY15!$I:$I,'DATA INPUT-FY15'!$B22,PRIORFLASHFY15!$J:$J,'DATA INPUT-FY15'!$D22),(IF(ISERROR(VLOOKUP($B$2&amp;$AU$2&amp;$B$22&amp;$D22,PRIORFLASHFY15!$K:$W,PRIORFLASHFY15!N$2,0)),0,VLOOKUP($B$2&amp;$AU$2&amp;$B$22&amp;$D22,PRIORFLASHFY15!$K:$W,PRIORFLASHFY15!N$2,0))))</f>
        <v>0</v>
      </c>
      <c r="AX22" s="644">
        <f>IF(COVER!$C$4="",SUMIFS(PRIORFLASHFY15!O:O,PRIORFLASHFY15!$F:$F,'DATA INPUT-FY15'!$B$2,PRIORFLASHFY15!$H:$H,'DATA INPUT-FY15'!$AU$2,PRIORFLASHFY15!$I:$I,'DATA INPUT-FY15'!$B22,PRIORFLASHFY15!$J:$J,'DATA INPUT-FY15'!$D22),(IF(ISERROR(VLOOKUP($B$2&amp;$AU$2&amp;$B$22&amp;$D22,PRIORFLASHFY15!$K:$W,PRIORFLASHFY15!O$2,0)),0,VLOOKUP($B$2&amp;$AU$2&amp;$B$22&amp;$D22,PRIORFLASHFY15!$K:$W,PRIORFLASHFY15!O$2,0))))</f>
        <v>0</v>
      </c>
      <c r="AY22" s="644">
        <f>IF(COVER!$C$4="",SUMIFS(PRIORFLASHFY15!P:P,PRIORFLASHFY15!$F:$F,'DATA INPUT-FY15'!$B$2,PRIORFLASHFY15!$H:$H,'DATA INPUT-FY15'!$AU$2,PRIORFLASHFY15!$I:$I,'DATA INPUT-FY15'!$B22,PRIORFLASHFY15!$J:$J,'DATA INPUT-FY15'!$D22),(IF(ISERROR(VLOOKUP($B$2&amp;$AU$2&amp;$B$22&amp;$D22,PRIORFLASHFY15!$K:$W,PRIORFLASHFY15!P$2,0)),0,VLOOKUP($B$2&amp;$AU$2&amp;$B$22&amp;$D22,PRIORFLASHFY15!$K:$W,PRIORFLASHFY15!P$2,0))))</f>
        <v>0</v>
      </c>
      <c r="AZ22" s="644">
        <f>IF(COVER!$C$4="",SUMIFS(PRIORFLASHFY15!Q:Q,PRIORFLASHFY15!$F:$F,'DATA INPUT-FY15'!$B$2,PRIORFLASHFY15!$H:$H,'DATA INPUT-FY15'!$AU$2,PRIORFLASHFY15!$I:$I,'DATA INPUT-FY15'!$B22,PRIORFLASHFY15!$J:$J,'DATA INPUT-FY15'!$D22),(IF(ISERROR(VLOOKUP($B$2&amp;$AU$2&amp;$B$22&amp;$D22,PRIORFLASHFY15!$K:$W,PRIORFLASHFY15!Q$2,0)),0,VLOOKUP($B$2&amp;$AU$2&amp;$B$22&amp;$D22,PRIORFLASHFY15!$K:$W,PRIORFLASHFY15!Q$2,0))))</f>
        <v>0</v>
      </c>
      <c r="BA22" s="644">
        <f>IF(COVER!$C$4="",SUMIFS(PRIORFLASHFY15!R:R,PRIORFLASHFY15!$F:$F,'DATA INPUT-FY15'!$B$2,PRIORFLASHFY15!$H:$H,'DATA INPUT-FY15'!$AU$2,PRIORFLASHFY15!$I:$I,'DATA INPUT-FY15'!$B22,PRIORFLASHFY15!$J:$J,'DATA INPUT-FY15'!$D22),(IF(ISERROR(VLOOKUP($B$2&amp;$AU$2&amp;$B$22&amp;$D22,PRIORFLASHFY15!$K:$W,PRIORFLASHFY15!R$2,0)),0,VLOOKUP($B$2&amp;$AU$2&amp;$B$22&amp;$D22,PRIORFLASHFY15!$K:$W,PRIORFLASHFY15!R$2,0))))</f>
        <v>0</v>
      </c>
      <c r="BB22" s="644">
        <f>IF(COVER!$C$4="",SUMIFS(PRIORFLASHFY15!S:S,PRIORFLASHFY15!$F:$F,'DATA INPUT-FY15'!$B$2,PRIORFLASHFY15!$H:$H,'DATA INPUT-FY15'!$AU$2,PRIORFLASHFY15!$I:$I,'DATA INPUT-FY15'!$B22,PRIORFLASHFY15!$J:$J,'DATA INPUT-FY15'!$D22),(IF(ISERROR(VLOOKUP($B$2&amp;$AU$2&amp;$B$22&amp;$D22,PRIORFLASHFY15!$K:$W,PRIORFLASHFY15!S$2,0)),0,VLOOKUP($B$2&amp;$AU$2&amp;$B$22&amp;$D22,PRIORFLASHFY15!$K:$W,PRIORFLASHFY15!S$2,0))))</f>
        <v>0</v>
      </c>
      <c r="BC22" s="644">
        <f>IF(COVER!$C$4="",SUMIFS(PRIORFLASHFY15!T:T,PRIORFLASHFY15!$F:$F,'DATA INPUT-FY15'!$B$2,PRIORFLASHFY15!$H:$H,'DATA INPUT-FY15'!$AU$2,PRIORFLASHFY15!$I:$I,'DATA INPUT-FY15'!$B22,PRIORFLASHFY15!$J:$J,'DATA INPUT-FY15'!$D22),(IF(ISERROR(VLOOKUP($B$2&amp;$AU$2&amp;$B$22&amp;$D22,PRIORFLASHFY15!$K:$W,PRIORFLASHFY15!T$2,0)),0,VLOOKUP($B$2&amp;$AU$2&amp;$B$22&amp;$D22,PRIORFLASHFY15!$K:$W,PRIORFLASHFY15!T$2,0))))</f>
        <v>0</v>
      </c>
      <c r="BD22" s="644">
        <f>IF(COVER!$C$4="",SUMIFS(PRIORFLASHFY15!U:U,PRIORFLASHFY15!$F:$F,'DATA INPUT-FY15'!$B$2,PRIORFLASHFY15!$H:$H,'DATA INPUT-FY15'!$AU$2,PRIORFLASHFY15!$I:$I,'DATA INPUT-FY15'!$B22,PRIORFLASHFY15!$J:$J,'DATA INPUT-FY15'!$D22),(IF(ISERROR(VLOOKUP($B$2&amp;$AU$2&amp;$B$22&amp;$D22,PRIORFLASHFY15!$K:$W,PRIORFLASHFY15!U$2,0)),0,VLOOKUP($B$2&amp;$AU$2&amp;$B$22&amp;$D22,PRIORFLASHFY15!$K:$W,PRIORFLASHFY15!U$2,0))))</f>
        <v>0</v>
      </c>
      <c r="BE22" s="644">
        <f>IF(COVER!$C$4="",SUMIFS(PRIORFLASHFY15!V:V,PRIORFLASHFY15!$F:$F,'DATA INPUT-FY15'!$B$2,PRIORFLASHFY15!$H:$H,'DATA INPUT-FY15'!$AU$2,PRIORFLASHFY15!$I:$I,'DATA INPUT-FY15'!$B22,PRIORFLASHFY15!$J:$J,'DATA INPUT-FY15'!$D22),(IF(ISERROR(VLOOKUP($B$2&amp;$AU$2&amp;$B$22&amp;$D22,PRIORFLASHFY15!$K:$W,PRIORFLASHFY15!V$2,0)),0,VLOOKUP($B$2&amp;$AU$2&amp;$B$22&amp;$D22,PRIORFLASHFY15!$K:$W,PRIORFLASHFY15!V$2,0))))</f>
        <v>0</v>
      </c>
      <c r="BF22" s="644">
        <f>IF(COVER!$C$4="",SUMIFS(PRIORFLASHFY15!W:W,PRIORFLASHFY15!$F:$F,'DATA INPUT-FY15'!$B$2,PRIORFLASHFY15!$H:$H,'DATA INPUT-FY15'!$AU$2,PRIORFLASHFY15!$I:$I,'DATA INPUT-FY15'!$B22,PRIORFLASHFY15!$J:$J,'DATA INPUT-FY15'!$D22),(IF(ISERROR(VLOOKUP($B$2&amp;$AU$2&amp;$B$22&amp;$D22,PRIORFLASHFY15!$K:$W,PRIORFLASHFY15!W$2,0)),0,VLOOKUP($B$2&amp;$AU$2&amp;$B$22&amp;$D22,PRIORFLASHFY15!$K:$W,PRIORFLASHFY15!W$2,0))))</f>
        <v>0</v>
      </c>
      <c r="BG22" s="646">
        <f t="shared" si="42"/>
        <v>0</v>
      </c>
      <c r="BH22" s="641"/>
      <c r="BI22" s="647" t="s">
        <v>0</v>
      </c>
      <c r="BJ22" s="648">
        <f t="shared" si="43"/>
        <v>0</v>
      </c>
      <c r="BK22" s="648">
        <f t="shared" si="44"/>
        <v>0</v>
      </c>
      <c r="BL22" s="648">
        <f t="shared" si="45"/>
        <v>0</v>
      </c>
      <c r="BM22" s="649">
        <f t="shared" si="46"/>
        <v>0</v>
      </c>
      <c r="BN22" s="646">
        <f t="shared" si="47"/>
        <v>0</v>
      </c>
      <c r="BO22" s="619"/>
      <c r="BP22" s="619"/>
      <c r="BQ22" s="619"/>
      <c r="BR22" s="619"/>
      <c r="BS22" s="619"/>
      <c r="BT22" s="619"/>
      <c r="BU22" s="619"/>
      <c r="BV22" s="619"/>
      <c r="BW22" s="619"/>
      <c r="BX22" s="619"/>
    </row>
    <row r="23" spans="1:76" s="620" customFormat="1" ht="10.8">
      <c r="A23" s="617"/>
      <c r="B23" s="1945"/>
      <c r="C23" s="1946"/>
      <c r="D23" s="650" t="s">
        <v>1</v>
      </c>
      <c r="E23" s="651">
        <f t="shared" si="48"/>
        <v>1.2108952000000013</v>
      </c>
      <c r="F23" s="651">
        <f t="shared" si="29"/>
        <v>1.317028950000001</v>
      </c>
      <c r="G23" s="651">
        <f t="shared" si="29"/>
        <v>1.3258414800000011</v>
      </c>
      <c r="H23" s="651">
        <f t="shared" si="29"/>
        <v>1.4216300599999991</v>
      </c>
      <c r="I23" s="651">
        <f t="shared" si="29"/>
        <v>1.459945499999999</v>
      </c>
      <c r="J23" s="651">
        <f t="shared" si="29"/>
        <v>1.4791032300000007</v>
      </c>
      <c r="K23" s="651">
        <f t="shared" si="29"/>
        <v>1.5557340699999997</v>
      </c>
      <c r="L23" s="651">
        <f t="shared" si="29"/>
        <v>1.5940495099999996</v>
      </c>
      <c r="M23" s="651">
        <f t="shared" si="29"/>
        <v>1.67068036</v>
      </c>
      <c r="N23" s="651">
        <f t="shared" si="29"/>
        <v>1.5174186199999999</v>
      </c>
      <c r="O23" s="651">
        <f t="shared" si="29"/>
        <v>1.5557340699999997</v>
      </c>
      <c r="P23" s="652">
        <f t="shared" si="29"/>
        <v>1.6132072199999996</v>
      </c>
      <c r="Q23" s="653">
        <f t="shared" si="30"/>
        <v>17.721268270000003</v>
      </c>
      <c r="R23" s="618"/>
      <c r="S23" s="654" t="s">
        <v>20</v>
      </c>
      <c r="T23" s="655">
        <f t="shared" si="31"/>
        <v>3.8537656300000034</v>
      </c>
      <c r="U23" s="655">
        <f t="shared" si="32"/>
        <v>4.3606787899999988</v>
      </c>
      <c r="V23" s="655">
        <f t="shared" si="33"/>
        <v>4.8204639399999998</v>
      </c>
      <c r="W23" s="656">
        <f t="shared" si="34"/>
        <v>4.6863599099999993</v>
      </c>
      <c r="X23" s="653">
        <f t="shared" si="35"/>
        <v>17.721268270000003</v>
      </c>
      <c r="Y23" s="617"/>
      <c r="Z23" s="691">
        <f>IF(COVER!$C$4="",SUMIFS(PRIORFLASHFY15!L:L,PRIORFLASHFY15!$F:$F,'DATA INPUT-FY15'!$B$2,PRIORFLASHFY15!$H:$H,'DATA INPUT-FY15'!$Z$2,PRIORFLASHFY15!$I:$I,'DATA INPUT-FY15'!$B22,PRIORFLASHFY15!$J:$J,'DATA INPUT-FY15'!$D23),(IF(ISERROR(VLOOKUP($B$2&amp;$Z$2&amp;$B$22&amp;$D23,PRIORFLASHFY15!$K:$W,PRIORFLASHFY15!L$2,0)),0,VLOOKUP($B$2&amp;$Z$2&amp;$B$22&amp;$D23,PRIORFLASHFY15!$K:$W,PRIORFLASHFY15!L$2,0))))</f>
        <v>1.2108952000000013</v>
      </c>
      <c r="AA23" s="651">
        <f>IF(COVER!$C$4="",SUMIFS(PRIORFLASHFY15!M:M,PRIORFLASHFY15!$F:$F,'DATA INPUT-FY15'!$B$2,PRIORFLASHFY15!$H:$H,'DATA INPUT-FY15'!$Z$2,PRIORFLASHFY15!$I:$I,'DATA INPUT-FY15'!$B22,PRIORFLASHFY15!$J:$J,'DATA INPUT-FY15'!$D23),(IF(ISERROR(VLOOKUP($B$2&amp;$Z$2&amp;$B$22&amp;$D23,PRIORFLASHFY15!$K:$W,PRIORFLASHFY15!M$2,0)),0,VLOOKUP($B$2&amp;$Z$2&amp;$B$22&amp;$D23,PRIORFLASHFY15!$K:$W,PRIORFLASHFY15!M$2,0))))</f>
        <v>1.317028950000001</v>
      </c>
      <c r="AB23" s="651">
        <f>IF(COVER!$C$4="",SUMIFS(PRIORFLASHFY15!N:N,PRIORFLASHFY15!$F:$F,'DATA INPUT-FY15'!$B$2,PRIORFLASHFY15!$H:$H,'DATA INPUT-FY15'!$Z$2,PRIORFLASHFY15!$I:$I,'DATA INPUT-FY15'!$B22,PRIORFLASHFY15!$J:$J,'DATA INPUT-FY15'!$D23),(IF(ISERROR(VLOOKUP($B$2&amp;$Z$2&amp;$B$22&amp;$D23,PRIORFLASHFY15!$K:$W,PRIORFLASHFY15!N$2,0)),0,VLOOKUP($B$2&amp;$Z$2&amp;$B$22&amp;$D23,PRIORFLASHFY15!$K:$W,PRIORFLASHFY15!N$2,0))))</f>
        <v>1.3258414800000011</v>
      </c>
      <c r="AC23" s="651">
        <f>IF(COVER!$C$4="",SUMIFS(PRIORFLASHFY15!O:O,PRIORFLASHFY15!$F:$F,'DATA INPUT-FY15'!$B$2,PRIORFLASHFY15!$H:$H,'DATA INPUT-FY15'!$Z$2,PRIORFLASHFY15!$I:$I,'DATA INPUT-FY15'!$B22,PRIORFLASHFY15!$J:$J,'DATA INPUT-FY15'!$D23),(IF(ISERROR(VLOOKUP($B$2&amp;$Z$2&amp;$B$22&amp;$D23,PRIORFLASHFY15!$K:$W,PRIORFLASHFY15!O$2,0)),0,VLOOKUP($B$2&amp;$Z$2&amp;$B$22&amp;$D23,PRIORFLASHFY15!$K:$W,PRIORFLASHFY15!O$2,0))))</f>
        <v>1.4216300599999991</v>
      </c>
      <c r="AD23" s="651">
        <f>IF(COVER!$C$4="",SUMIFS(PRIORFLASHFY15!P:P,PRIORFLASHFY15!$F:$F,'DATA INPUT-FY15'!$B$2,PRIORFLASHFY15!$H:$H,'DATA INPUT-FY15'!$Z$2,PRIORFLASHFY15!$I:$I,'DATA INPUT-FY15'!$B22,PRIORFLASHFY15!$J:$J,'DATA INPUT-FY15'!$D23),(IF(ISERROR(VLOOKUP($B$2&amp;$Z$2&amp;$B$22&amp;$D23,PRIORFLASHFY15!$K:$W,PRIORFLASHFY15!P$2,0)),0,VLOOKUP($B$2&amp;$Z$2&amp;$B$22&amp;$D23,PRIORFLASHFY15!$K:$W,PRIORFLASHFY15!P$2,0))))</f>
        <v>1.459945499999999</v>
      </c>
      <c r="AE23" s="651">
        <f>IF(COVER!$C$4="",SUMIFS(PRIORFLASHFY15!Q:Q,PRIORFLASHFY15!$F:$F,'DATA INPUT-FY15'!$B$2,PRIORFLASHFY15!$H:$H,'DATA INPUT-FY15'!$Z$2,PRIORFLASHFY15!$I:$I,'DATA INPUT-FY15'!$B22,PRIORFLASHFY15!$J:$J,'DATA INPUT-FY15'!$D23),(IF(ISERROR(VLOOKUP($B$2&amp;$Z$2&amp;$B$22&amp;$D23,PRIORFLASHFY15!$K:$W,PRIORFLASHFY15!Q$2,0)),0,VLOOKUP($B$2&amp;$Z$2&amp;$B$22&amp;$D23,PRIORFLASHFY15!$K:$W,PRIORFLASHFY15!Q$2,0))))</f>
        <v>1.4791032300000007</v>
      </c>
      <c r="AF23" s="651">
        <f>IF(COVER!$C$4="",SUMIFS(PRIORFLASHFY15!R:R,PRIORFLASHFY15!$F:$F,'DATA INPUT-FY15'!$B$2,PRIORFLASHFY15!$H:$H,'DATA INPUT-FY15'!$Z$2,PRIORFLASHFY15!$I:$I,'DATA INPUT-FY15'!$B22,PRIORFLASHFY15!$J:$J,'DATA INPUT-FY15'!$D23),(IF(ISERROR(VLOOKUP($B$2&amp;$Z$2&amp;$B$22&amp;$D23,PRIORFLASHFY15!$K:$W,PRIORFLASHFY15!R$2,0)),0,VLOOKUP($B$2&amp;$Z$2&amp;$B$22&amp;$D23,PRIORFLASHFY15!$K:$W,PRIORFLASHFY15!R$2,0))))</f>
        <v>1.5557340699999997</v>
      </c>
      <c r="AG23" s="651">
        <f>IF(COVER!$C$4="",SUMIFS(PRIORFLASHFY15!S:S,PRIORFLASHFY15!$F:$F,'DATA INPUT-FY15'!$B$2,PRIORFLASHFY15!$H:$H,'DATA INPUT-FY15'!$Z$2,PRIORFLASHFY15!$I:$I,'DATA INPUT-FY15'!$B22,PRIORFLASHFY15!$J:$J,'DATA INPUT-FY15'!$D23),(IF(ISERROR(VLOOKUP($B$2&amp;$Z$2&amp;$B$22&amp;$D23,PRIORFLASHFY15!$K:$W,PRIORFLASHFY15!S$2,0)),0,VLOOKUP($B$2&amp;$Z$2&amp;$B$22&amp;$D23,PRIORFLASHFY15!$K:$W,PRIORFLASHFY15!S$2,0))))</f>
        <v>1.5940495099999996</v>
      </c>
      <c r="AH23" s="651">
        <f>IF(COVER!$C$4="",SUMIFS(PRIORFLASHFY15!T:T,PRIORFLASHFY15!$F:$F,'DATA INPUT-FY15'!$B$2,PRIORFLASHFY15!$H:$H,'DATA INPUT-FY15'!$Z$2,PRIORFLASHFY15!$I:$I,'DATA INPUT-FY15'!$B22,PRIORFLASHFY15!$J:$J,'DATA INPUT-FY15'!$D23),(IF(ISERROR(VLOOKUP($B$2&amp;$Z$2&amp;$B$22&amp;$D23,PRIORFLASHFY15!$K:$W,PRIORFLASHFY15!T$2,0)),0,VLOOKUP($B$2&amp;$Z$2&amp;$B$22&amp;$D23,PRIORFLASHFY15!$K:$W,PRIORFLASHFY15!T$2,0))))</f>
        <v>1.67068036</v>
      </c>
      <c r="AI23" s="651">
        <f>IF(COVER!$C$4="",SUMIFS(PRIORFLASHFY15!U:U,PRIORFLASHFY15!$F:$F,'DATA INPUT-FY15'!$B$2,PRIORFLASHFY15!$H:$H,'DATA INPUT-FY15'!$Z$2,PRIORFLASHFY15!$I:$I,'DATA INPUT-FY15'!$B22,PRIORFLASHFY15!$J:$J,'DATA INPUT-FY15'!$D23),(IF(ISERROR(VLOOKUP($B$2&amp;$Z$2&amp;$B$22&amp;$D23,PRIORFLASHFY15!$K:$W,PRIORFLASHFY15!U$2,0)),0,VLOOKUP($B$2&amp;$Z$2&amp;$B$22&amp;$D23,PRIORFLASHFY15!$K:$W,PRIORFLASHFY15!U$2,0))))</f>
        <v>1.5174186199999999</v>
      </c>
      <c r="AJ23" s="651">
        <f>IF(COVER!$C$4="",SUMIFS(PRIORFLASHFY15!V:V,PRIORFLASHFY15!$F:$F,'DATA INPUT-FY15'!$B$2,PRIORFLASHFY15!$H:$H,'DATA INPUT-FY15'!$Z$2,PRIORFLASHFY15!$I:$I,'DATA INPUT-FY15'!$B22,PRIORFLASHFY15!$J:$J,'DATA INPUT-FY15'!$D23),(IF(ISERROR(VLOOKUP($B$2&amp;$Z$2&amp;$B$22&amp;$D23,PRIORFLASHFY15!$K:$W,PRIORFLASHFY15!V$2,0)),0,VLOOKUP($B$2&amp;$Z$2&amp;$B$22&amp;$D23,PRIORFLASHFY15!$K:$W,PRIORFLASHFY15!V$2,0))))</f>
        <v>1.5557340699999997</v>
      </c>
      <c r="AK23" s="651">
        <f>IF(COVER!$C$4="",SUMIFS(PRIORFLASHFY15!W:W,PRIORFLASHFY15!$F:$F,'DATA INPUT-FY15'!$B$2,PRIORFLASHFY15!$H:$H,'DATA INPUT-FY15'!$Z$2,PRIORFLASHFY15!$I:$I,'DATA INPUT-FY15'!$B22,PRIORFLASHFY15!$J:$J,'DATA INPUT-FY15'!$D23),(IF(ISERROR(VLOOKUP($B$2&amp;$Z$2&amp;$B$22&amp;$D23,PRIORFLASHFY15!$K:$W,PRIORFLASHFY15!W$2,0)),0,VLOOKUP($B$2&amp;$Z$2&amp;$B$22&amp;$D23,PRIORFLASHFY15!$K:$W,PRIORFLASHFY15!W$2,0))))</f>
        <v>1.6132072199999996</v>
      </c>
      <c r="AL23" s="653">
        <f t="shared" si="36"/>
        <v>17.721268270000003</v>
      </c>
      <c r="AM23" s="641"/>
      <c r="AN23" s="654" t="s">
        <v>20</v>
      </c>
      <c r="AO23" s="655">
        <f t="shared" si="37"/>
        <v>3.8537656300000034</v>
      </c>
      <c r="AP23" s="655">
        <f t="shared" si="38"/>
        <v>4.3606787899999988</v>
      </c>
      <c r="AQ23" s="655">
        <f t="shared" si="39"/>
        <v>4.8204639399999998</v>
      </c>
      <c r="AR23" s="656">
        <f t="shared" si="40"/>
        <v>4.6863599099999993</v>
      </c>
      <c r="AS23" s="653">
        <f t="shared" si="41"/>
        <v>17.721268270000003</v>
      </c>
      <c r="AT23" s="619"/>
      <c r="AU23" s="691">
        <f>IF(COVER!$C$4="",SUMIFS(PRIORFLASHFY15!L:L,PRIORFLASHFY15!$F:$F,'DATA INPUT-FY15'!$B$2,PRIORFLASHFY15!$H:$H,'DATA INPUT-FY15'!$AU$2,PRIORFLASHFY15!$I:$I,'DATA INPUT-FY15'!$B22,PRIORFLASHFY15!$J:$J,'DATA INPUT-FY15'!$D23),(IF(ISERROR(VLOOKUP($B$2&amp;$AU$2&amp;$B$22&amp;$D23,PRIORFLASHFY15!$K:$W,PRIORFLASHFY15!L$2,0)),0,VLOOKUP($B$2&amp;$AU$2&amp;$B$22&amp;$D23,PRIORFLASHFY15!$K:$W,PRIORFLASHFY15!L$2,0))))</f>
        <v>0</v>
      </c>
      <c r="AV23" s="651">
        <f>IF(COVER!$C$4="",SUMIFS(PRIORFLASHFY15!M:M,PRIORFLASHFY15!$F:$F,'DATA INPUT-FY15'!$B$2,PRIORFLASHFY15!$H:$H,'DATA INPUT-FY15'!$AU$2,PRIORFLASHFY15!$I:$I,'DATA INPUT-FY15'!$B22,PRIORFLASHFY15!$J:$J,'DATA INPUT-FY15'!$D23),(IF(ISERROR(VLOOKUP($B$2&amp;$AU$2&amp;$B$22&amp;$D23,PRIORFLASHFY15!$K:$W,PRIORFLASHFY15!M$2,0)),0,VLOOKUP($B$2&amp;$AU$2&amp;$B$22&amp;$D23,PRIORFLASHFY15!$K:$W,PRIORFLASHFY15!M$2,0))))</f>
        <v>0</v>
      </c>
      <c r="AW23" s="651">
        <f>IF(COVER!$C$4="",SUMIFS(PRIORFLASHFY15!N:N,PRIORFLASHFY15!$F:$F,'DATA INPUT-FY15'!$B$2,PRIORFLASHFY15!$H:$H,'DATA INPUT-FY15'!$AU$2,PRIORFLASHFY15!$I:$I,'DATA INPUT-FY15'!$B22,PRIORFLASHFY15!$J:$J,'DATA INPUT-FY15'!$D23),(IF(ISERROR(VLOOKUP($B$2&amp;$AU$2&amp;$B$22&amp;$D23,PRIORFLASHFY15!$K:$W,PRIORFLASHFY15!N$2,0)),0,VLOOKUP($B$2&amp;$AU$2&amp;$B$22&amp;$D23,PRIORFLASHFY15!$K:$W,PRIORFLASHFY15!N$2,0))))</f>
        <v>0</v>
      </c>
      <c r="AX23" s="651">
        <f>IF(COVER!$C$4="",SUMIFS(PRIORFLASHFY15!O:O,PRIORFLASHFY15!$F:$F,'DATA INPUT-FY15'!$B$2,PRIORFLASHFY15!$H:$H,'DATA INPUT-FY15'!$AU$2,PRIORFLASHFY15!$I:$I,'DATA INPUT-FY15'!$B22,PRIORFLASHFY15!$J:$J,'DATA INPUT-FY15'!$D23),(IF(ISERROR(VLOOKUP($B$2&amp;$AU$2&amp;$B$22&amp;$D23,PRIORFLASHFY15!$K:$W,PRIORFLASHFY15!O$2,0)),0,VLOOKUP($B$2&amp;$AU$2&amp;$B$22&amp;$D23,PRIORFLASHFY15!$K:$W,PRIORFLASHFY15!O$2,0))))</f>
        <v>0</v>
      </c>
      <c r="AY23" s="651">
        <f>IF(COVER!$C$4="",SUMIFS(PRIORFLASHFY15!P:P,PRIORFLASHFY15!$F:$F,'DATA INPUT-FY15'!$B$2,PRIORFLASHFY15!$H:$H,'DATA INPUT-FY15'!$AU$2,PRIORFLASHFY15!$I:$I,'DATA INPUT-FY15'!$B22,PRIORFLASHFY15!$J:$J,'DATA INPUT-FY15'!$D23),(IF(ISERROR(VLOOKUP($B$2&amp;$AU$2&amp;$B$22&amp;$D23,PRIORFLASHFY15!$K:$W,PRIORFLASHFY15!P$2,0)),0,VLOOKUP($B$2&amp;$AU$2&amp;$B$22&amp;$D23,PRIORFLASHFY15!$K:$W,PRIORFLASHFY15!P$2,0))))</f>
        <v>0</v>
      </c>
      <c r="AZ23" s="651">
        <f>IF(COVER!$C$4="",SUMIFS(PRIORFLASHFY15!Q:Q,PRIORFLASHFY15!$F:$F,'DATA INPUT-FY15'!$B$2,PRIORFLASHFY15!$H:$H,'DATA INPUT-FY15'!$AU$2,PRIORFLASHFY15!$I:$I,'DATA INPUT-FY15'!$B22,PRIORFLASHFY15!$J:$J,'DATA INPUT-FY15'!$D23),(IF(ISERROR(VLOOKUP($B$2&amp;$AU$2&amp;$B$22&amp;$D23,PRIORFLASHFY15!$K:$W,PRIORFLASHFY15!Q$2,0)),0,VLOOKUP($B$2&amp;$AU$2&amp;$B$22&amp;$D23,PRIORFLASHFY15!$K:$W,PRIORFLASHFY15!Q$2,0))))</f>
        <v>0</v>
      </c>
      <c r="BA23" s="651">
        <f>IF(COVER!$C$4="",SUMIFS(PRIORFLASHFY15!R:R,PRIORFLASHFY15!$F:$F,'DATA INPUT-FY15'!$B$2,PRIORFLASHFY15!$H:$H,'DATA INPUT-FY15'!$AU$2,PRIORFLASHFY15!$I:$I,'DATA INPUT-FY15'!$B22,PRIORFLASHFY15!$J:$J,'DATA INPUT-FY15'!$D23),(IF(ISERROR(VLOOKUP($B$2&amp;$AU$2&amp;$B$22&amp;$D23,PRIORFLASHFY15!$K:$W,PRIORFLASHFY15!R$2,0)),0,VLOOKUP($B$2&amp;$AU$2&amp;$B$22&amp;$D23,PRIORFLASHFY15!$K:$W,PRIORFLASHFY15!R$2,0))))</f>
        <v>0</v>
      </c>
      <c r="BB23" s="651">
        <f>IF(COVER!$C$4="",SUMIFS(PRIORFLASHFY15!S:S,PRIORFLASHFY15!$F:$F,'DATA INPUT-FY15'!$B$2,PRIORFLASHFY15!$H:$H,'DATA INPUT-FY15'!$AU$2,PRIORFLASHFY15!$I:$I,'DATA INPUT-FY15'!$B22,PRIORFLASHFY15!$J:$J,'DATA INPUT-FY15'!$D23),(IF(ISERROR(VLOOKUP($B$2&amp;$AU$2&amp;$B$22&amp;$D23,PRIORFLASHFY15!$K:$W,PRIORFLASHFY15!S$2,0)),0,VLOOKUP($B$2&amp;$AU$2&amp;$B$22&amp;$D23,PRIORFLASHFY15!$K:$W,PRIORFLASHFY15!S$2,0))))</f>
        <v>0</v>
      </c>
      <c r="BC23" s="651">
        <f>IF(COVER!$C$4="",SUMIFS(PRIORFLASHFY15!T:T,PRIORFLASHFY15!$F:$F,'DATA INPUT-FY15'!$B$2,PRIORFLASHFY15!$H:$H,'DATA INPUT-FY15'!$AU$2,PRIORFLASHFY15!$I:$I,'DATA INPUT-FY15'!$B22,PRIORFLASHFY15!$J:$J,'DATA INPUT-FY15'!$D23),(IF(ISERROR(VLOOKUP($B$2&amp;$AU$2&amp;$B$22&amp;$D23,PRIORFLASHFY15!$K:$W,PRIORFLASHFY15!T$2,0)),0,VLOOKUP($B$2&amp;$AU$2&amp;$B$22&amp;$D23,PRIORFLASHFY15!$K:$W,PRIORFLASHFY15!T$2,0))))</f>
        <v>0</v>
      </c>
      <c r="BD23" s="651">
        <f>IF(COVER!$C$4="",SUMIFS(PRIORFLASHFY15!U:U,PRIORFLASHFY15!$F:$F,'DATA INPUT-FY15'!$B$2,PRIORFLASHFY15!$H:$H,'DATA INPUT-FY15'!$AU$2,PRIORFLASHFY15!$I:$I,'DATA INPUT-FY15'!$B22,PRIORFLASHFY15!$J:$J,'DATA INPUT-FY15'!$D23),(IF(ISERROR(VLOOKUP($B$2&amp;$AU$2&amp;$B$22&amp;$D23,PRIORFLASHFY15!$K:$W,PRIORFLASHFY15!U$2,0)),0,VLOOKUP($B$2&amp;$AU$2&amp;$B$22&amp;$D23,PRIORFLASHFY15!$K:$W,PRIORFLASHFY15!U$2,0))))</f>
        <v>0</v>
      </c>
      <c r="BE23" s="651">
        <f>IF(COVER!$C$4="",SUMIFS(PRIORFLASHFY15!V:V,PRIORFLASHFY15!$F:$F,'DATA INPUT-FY15'!$B$2,PRIORFLASHFY15!$H:$H,'DATA INPUT-FY15'!$AU$2,PRIORFLASHFY15!$I:$I,'DATA INPUT-FY15'!$B22,PRIORFLASHFY15!$J:$J,'DATA INPUT-FY15'!$D23),(IF(ISERROR(VLOOKUP($B$2&amp;$AU$2&amp;$B$22&amp;$D23,PRIORFLASHFY15!$K:$W,PRIORFLASHFY15!V$2,0)),0,VLOOKUP($B$2&amp;$AU$2&amp;$B$22&amp;$D23,PRIORFLASHFY15!$K:$W,PRIORFLASHFY15!V$2,0))))</f>
        <v>0</v>
      </c>
      <c r="BF23" s="651">
        <f>IF(COVER!$C$4="",SUMIFS(PRIORFLASHFY15!W:W,PRIORFLASHFY15!$F:$F,'DATA INPUT-FY15'!$B$2,PRIORFLASHFY15!$H:$H,'DATA INPUT-FY15'!$AU$2,PRIORFLASHFY15!$I:$I,'DATA INPUT-FY15'!$B22,PRIORFLASHFY15!$J:$J,'DATA INPUT-FY15'!$D23),(IF(ISERROR(VLOOKUP($B$2&amp;$AU$2&amp;$B$22&amp;$D23,PRIORFLASHFY15!$K:$W,PRIORFLASHFY15!W$2,0)),0,VLOOKUP($B$2&amp;$AU$2&amp;$B$22&amp;$D23,PRIORFLASHFY15!$K:$W,PRIORFLASHFY15!W$2,0))))</f>
        <v>0</v>
      </c>
      <c r="BG23" s="653">
        <f t="shared" si="42"/>
        <v>0</v>
      </c>
      <c r="BH23" s="641"/>
      <c r="BI23" s="654" t="s">
        <v>20</v>
      </c>
      <c r="BJ23" s="655">
        <f t="shared" si="43"/>
        <v>0</v>
      </c>
      <c r="BK23" s="655">
        <f t="shared" si="44"/>
        <v>0</v>
      </c>
      <c r="BL23" s="655">
        <f t="shared" si="45"/>
        <v>0</v>
      </c>
      <c r="BM23" s="656">
        <f t="shared" si="46"/>
        <v>0</v>
      </c>
      <c r="BN23" s="653">
        <f t="shared" si="47"/>
        <v>0</v>
      </c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</row>
    <row r="24" spans="1:76" s="620" customFormat="1" ht="10.8">
      <c r="A24" s="617"/>
      <c r="B24" s="1943" t="s">
        <v>46</v>
      </c>
      <c r="C24" s="1944" t="s">
        <v>21</v>
      </c>
      <c r="D24" s="643" t="s">
        <v>38</v>
      </c>
      <c r="E24" s="644">
        <f t="shared" si="48"/>
        <v>0.85705570999999992</v>
      </c>
      <c r="F24" s="644">
        <f t="shared" si="29"/>
        <v>0.94276129000000009</v>
      </c>
      <c r="G24" s="644">
        <f t="shared" si="29"/>
        <v>1.0370374</v>
      </c>
      <c r="H24" s="644">
        <f t="shared" si="29"/>
        <v>1.14074115</v>
      </c>
      <c r="I24" s="644">
        <f t="shared" si="29"/>
        <v>1.2548152699999999</v>
      </c>
      <c r="J24" s="644">
        <f t="shared" si="29"/>
        <v>1.3802967900000001</v>
      </c>
      <c r="K24" s="644">
        <f t="shared" si="29"/>
        <v>1.5183264699999999</v>
      </c>
      <c r="L24" s="644">
        <f t="shared" si="29"/>
        <v>1.6701591299999998</v>
      </c>
      <c r="M24" s="644">
        <f t="shared" si="29"/>
        <v>1.83717503</v>
      </c>
      <c r="N24" s="644">
        <f t="shared" si="29"/>
        <v>2.0208925300000002</v>
      </c>
      <c r="O24" s="644">
        <f t="shared" si="29"/>
        <v>2.22298179</v>
      </c>
      <c r="P24" s="645">
        <f t="shared" si="29"/>
        <v>2.4452799700000001</v>
      </c>
      <c r="Q24" s="646">
        <f t="shared" si="30"/>
        <v>18.32752253</v>
      </c>
      <c r="R24" s="618"/>
      <c r="S24" s="647" t="s">
        <v>0</v>
      </c>
      <c r="T24" s="648">
        <f t="shared" si="31"/>
        <v>2.8368544</v>
      </c>
      <c r="U24" s="648">
        <f t="shared" si="32"/>
        <v>3.7758532100000002</v>
      </c>
      <c r="V24" s="648">
        <f t="shared" si="33"/>
        <v>5.02566063</v>
      </c>
      <c r="W24" s="649">
        <f t="shared" si="34"/>
        <v>6.6891542899999994</v>
      </c>
      <c r="X24" s="646">
        <f t="shared" si="35"/>
        <v>18.32752253</v>
      </c>
      <c r="Y24" s="617"/>
      <c r="Z24" s="690">
        <f>IF(COVER!$C$4="",SUMIFS(PRIORFLASHFY15!L:L,PRIORFLASHFY15!$F:$F,'DATA INPUT-FY15'!$B$2,PRIORFLASHFY15!$H:$H,'DATA INPUT-FY15'!$Z$2,PRIORFLASHFY15!$I:$I,'DATA INPUT-FY15'!$B24,PRIORFLASHFY15!$J:$J,'DATA INPUT-FY15'!$D24),(IF(ISERROR(VLOOKUP($B$2&amp;$Z$2&amp;$B$24&amp;$D24,PRIORFLASHFY15!$K:$W,PRIORFLASHFY15!L$2,0)),0,VLOOKUP($B$2&amp;$Z$2&amp;$B$24&amp;$D24,PRIORFLASHFY15!$K:$W,PRIORFLASHFY15!L$2,0))))</f>
        <v>0.85705570999999992</v>
      </c>
      <c r="AA24" s="644">
        <f>IF(COVER!$C$4="",SUMIFS(PRIORFLASHFY15!M:M,PRIORFLASHFY15!$F:$F,'DATA INPUT-FY15'!$B$2,PRIORFLASHFY15!$H:$H,'DATA INPUT-FY15'!$Z$2,PRIORFLASHFY15!$I:$I,'DATA INPUT-FY15'!$B24,PRIORFLASHFY15!$J:$J,'DATA INPUT-FY15'!$D24),(IF(ISERROR(VLOOKUP($B$2&amp;$Z$2&amp;$B$24&amp;$D24,PRIORFLASHFY15!$K:$W,PRIORFLASHFY15!M$2,0)),0,VLOOKUP($B$2&amp;$Z$2&amp;$B$24&amp;$D24,PRIORFLASHFY15!$K:$W,PRIORFLASHFY15!M$2,0))))</f>
        <v>0.94276129000000009</v>
      </c>
      <c r="AB24" s="644">
        <f>IF(COVER!$C$4="",SUMIFS(PRIORFLASHFY15!N:N,PRIORFLASHFY15!$F:$F,'DATA INPUT-FY15'!$B$2,PRIORFLASHFY15!$H:$H,'DATA INPUT-FY15'!$Z$2,PRIORFLASHFY15!$I:$I,'DATA INPUT-FY15'!$B24,PRIORFLASHFY15!$J:$J,'DATA INPUT-FY15'!$D24),(IF(ISERROR(VLOOKUP($B$2&amp;$Z$2&amp;$B$24&amp;$D24,PRIORFLASHFY15!$K:$W,PRIORFLASHFY15!N$2,0)),0,VLOOKUP($B$2&amp;$Z$2&amp;$B$24&amp;$D24,PRIORFLASHFY15!$K:$W,PRIORFLASHFY15!N$2,0))))</f>
        <v>1.0370374</v>
      </c>
      <c r="AC24" s="644">
        <f>IF(COVER!$C$4="",SUMIFS(PRIORFLASHFY15!O:O,PRIORFLASHFY15!$F:$F,'DATA INPUT-FY15'!$B$2,PRIORFLASHFY15!$H:$H,'DATA INPUT-FY15'!$Z$2,PRIORFLASHFY15!$I:$I,'DATA INPUT-FY15'!$B24,PRIORFLASHFY15!$J:$J,'DATA INPUT-FY15'!$D24),(IF(ISERROR(VLOOKUP($B$2&amp;$Z$2&amp;$B$24&amp;$D24,PRIORFLASHFY15!$K:$W,PRIORFLASHFY15!O$2,0)),0,VLOOKUP($B$2&amp;$Z$2&amp;$B$24&amp;$D24,PRIORFLASHFY15!$K:$W,PRIORFLASHFY15!O$2,0))))</f>
        <v>1.14074115</v>
      </c>
      <c r="AD24" s="644">
        <f>IF(COVER!$C$4="",SUMIFS(PRIORFLASHFY15!P:P,PRIORFLASHFY15!$F:$F,'DATA INPUT-FY15'!$B$2,PRIORFLASHFY15!$H:$H,'DATA INPUT-FY15'!$Z$2,PRIORFLASHFY15!$I:$I,'DATA INPUT-FY15'!$B24,PRIORFLASHFY15!$J:$J,'DATA INPUT-FY15'!$D24),(IF(ISERROR(VLOOKUP($B$2&amp;$Z$2&amp;$B$24&amp;$D24,PRIORFLASHFY15!$K:$W,PRIORFLASHFY15!P$2,0)),0,VLOOKUP($B$2&amp;$Z$2&amp;$B$24&amp;$D24,PRIORFLASHFY15!$K:$W,PRIORFLASHFY15!P$2,0))))</f>
        <v>1.2548152699999999</v>
      </c>
      <c r="AE24" s="644">
        <f>IF(COVER!$C$4="",SUMIFS(PRIORFLASHFY15!Q:Q,PRIORFLASHFY15!$F:$F,'DATA INPUT-FY15'!$B$2,PRIORFLASHFY15!$H:$H,'DATA INPUT-FY15'!$Z$2,PRIORFLASHFY15!$I:$I,'DATA INPUT-FY15'!$B24,PRIORFLASHFY15!$J:$J,'DATA INPUT-FY15'!$D24),(IF(ISERROR(VLOOKUP($B$2&amp;$Z$2&amp;$B$24&amp;$D24,PRIORFLASHFY15!$K:$W,PRIORFLASHFY15!Q$2,0)),0,VLOOKUP($B$2&amp;$Z$2&amp;$B$24&amp;$D24,PRIORFLASHFY15!$K:$W,PRIORFLASHFY15!Q$2,0))))</f>
        <v>1.3802967900000001</v>
      </c>
      <c r="AF24" s="644">
        <f>IF(COVER!$C$4="",SUMIFS(PRIORFLASHFY15!R:R,PRIORFLASHFY15!$F:$F,'DATA INPUT-FY15'!$B$2,PRIORFLASHFY15!$H:$H,'DATA INPUT-FY15'!$Z$2,PRIORFLASHFY15!$I:$I,'DATA INPUT-FY15'!$B24,PRIORFLASHFY15!$J:$J,'DATA INPUT-FY15'!$D24),(IF(ISERROR(VLOOKUP($B$2&amp;$Z$2&amp;$B$24&amp;$D24,PRIORFLASHFY15!$K:$W,PRIORFLASHFY15!R$2,0)),0,VLOOKUP($B$2&amp;$Z$2&amp;$B$24&amp;$D24,PRIORFLASHFY15!$K:$W,PRIORFLASHFY15!R$2,0))))</f>
        <v>1.5183264699999999</v>
      </c>
      <c r="AG24" s="644">
        <f>IF(COVER!$C$4="",SUMIFS(PRIORFLASHFY15!S:S,PRIORFLASHFY15!$F:$F,'DATA INPUT-FY15'!$B$2,PRIORFLASHFY15!$H:$H,'DATA INPUT-FY15'!$Z$2,PRIORFLASHFY15!$I:$I,'DATA INPUT-FY15'!$B24,PRIORFLASHFY15!$J:$J,'DATA INPUT-FY15'!$D24),(IF(ISERROR(VLOOKUP($B$2&amp;$Z$2&amp;$B$24&amp;$D24,PRIORFLASHFY15!$K:$W,PRIORFLASHFY15!S$2,0)),0,VLOOKUP($B$2&amp;$Z$2&amp;$B$24&amp;$D24,PRIORFLASHFY15!$K:$W,PRIORFLASHFY15!S$2,0))))</f>
        <v>1.6701591299999998</v>
      </c>
      <c r="AH24" s="644">
        <f>IF(COVER!$C$4="",SUMIFS(PRIORFLASHFY15!T:T,PRIORFLASHFY15!$F:$F,'DATA INPUT-FY15'!$B$2,PRIORFLASHFY15!$H:$H,'DATA INPUT-FY15'!$Z$2,PRIORFLASHFY15!$I:$I,'DATA INPUT-FY15'!$B24,PRIORFLASHFY15!$J:$J,'DATA INPUT-FY15'!$D24),(IF(ISERROR(VLOOKUP($B$2&amp;$Z$2&amp;$B$24&amp;$D24,PRIORFLASHFY15!$K:$W,PRIORFLASHFY15!T$2,0)),0,VLOOKUP($B$2&amp;$Z$2&amp;$B$24&amp;$D24,PRIORFLASHFY15!$K:$W,PRIORFLASHFY15!T$2,0))))</f>
        <v>1.83717503</v>
      </c>
      <c r="AI24" s="644">
        <f>IF(COVER!$C$4="",SUMIFS(PRIORFLASHFY15!U:U,PRIORFLASHFY15!$F:$F,'DATA INPUT-FY15'!$B$2,PRIORFLASHFY15!$H:$H,'DATA INPUT-FY15'!$Z$2,PRIORFLASHFY15!$I:$I,'DATA INPUT-FY15'!$B24,PRIORFLASHFY15!$J:$J,'DATA INPUT-FY15'!$D24),(IF(ISERROR(VLOOKUP($B$2&amp;$Z$2&amp;$B$24&amp;$D24,PRIORFLASHFY15!$K:$W,PRIORFLASHFY15!U$2,0)),0,VLOOKUP($B$2&amp;$Z$2&amp;$B$24&amp;$D24,PRIORFLASHFY15!$K:$W,PRIORFLASHFY15!U$2,0))))</f>
        <v>2.0208925300000002</v>
      </c>
      <c r="AJ24" s="644">
        <f>IF(COVER!$C$4="",SUMIFS(PRIORFLASHFY15!V:V,PRIORFLASHFY15!$F:$F,'DATA INPUT-FY15'!$B$2,PRIORFLASHFY15!$H:$H,'DATA INPUT-FY15'!$Z$2,PRIORFLASHFY15!$I:$I,'DATA INPUT-FY15'!$B24,PRIORFLASHFY15!$J:$J,'DATA INPUT-FY15'!$D24),(IF(ISERROR(VLOOKUP($B$2&amp;$Z$2&amp;$B$24&amp;$D24,PRIORFLASHFY15!$K:$W,PRIORFLASHFY15!V$2,0)),0,VLOOKUP($B$2&amp;$Z$2&amp;$B$24&amp;$D24,PRIORFLASHFY15!$K:$W,PRIORFLASHFY15!V$2,0))))</f>
        <v>2.22298179</v>
      </c>
      <c r="AK24" s="644">
        <f>IF(COVER!$C$4="",SUMIFS(PRIORFLASHFY15!W:W,PRIORFLASHFY15!$F:$F,'DATA INPUT-FY15'!$B$2,PRIORFLASHFY15!$H:$H,'DATA INPUT-FY15'!$Z$2,PRIORFLASHFY15!$I:$I,'DATA INPUT-FY15'!$B24,PRIORFLASHFY15!$J:$J,'DATA INPUT-FY15'!$D24),(IF(ISERROR(VLOOKUP($B$2&amp;$Z$2&amp;$B$24&amp;$D24,PRIORFLASHFY15!$K:$W,PRIORFLASHFY15!W$2,0)),0,VLOOKUP($B$2&amp;$Z$2&amp;$B$24&amp;$D24,PRIORFLASHFY15!$K:$W,PRIORFLASHFY15!W$2,0))))</f>
        <v>2.4452799700000001</v>
      </c>
      <c r="AL24" s="646">
        <f>SUM(Z24:AK24)</f>
        <v>18.32752253</v>
      </c>
      <c r="AM24" s="641"/>
      <c r="AN24" s="647" t="s">
        <v>0</v>
      </c>
      <c r="AO24" s="648">
        <f t="shared" si="37"/>
        <v>2.8368544</v>
      </c>
      <c r="AP24" s="648">
        <f t="shared" si="38"/>
        <v>3.7758532100000002</v>
      </c>
      <c r="AQ24" s="648">
        <f t="shared" si="39"/>
        <v>5.02566063</v>
      </c>
      <c r="AR24" s="649">
        <f t="shared" si="40"/>
        <v>6.6891542899999994</v>
      </c>
      <c r="AS24" s="646">
        <f t="shared" si="41"/>
        <v>18.32752253</v>
      </c>
      <c r="AT24" s="619"/>
      <c r="AU24" s="690">
        <f>IF(COVER!$C$4="",SUMIFS(PRIORFLASHFY15!L:L,PRIORFLASHFY15!$F:$F,'DATA INPUT-FY15'!$B$2,PRIORFLASHFY15!$H:$H,'DATA INPUT-FY15'!$AU$2,PRIORFLASHFY15!$I:$I,'DATA INPUT-FY15'!$B24,PRIORFLASHFY15!$J:$J,'DATA INPUT-FY15'!$D24),(IF(ISERROR(VLOOKUP($B$2&amp;$AU$2&amp;$B$24&amp;$D24,PRIORFLASHFY15!$K:$W,PRIORFLASHFY15!L$2,0)),0,VLOOKUP($B$2&amp;$AU$2&amp;$B$24&amp;$D24,PRIORFLASHFY15!$K:$W,PRIORFLASHFY15!L$2,0))))</f>
        <v>0</v>
      </c>
      <c r="AV24" s="644">
        <f>IF(COVER!$C$4="",SUMIFS(PRIORFLASHFY15!M:M,PRIORFLASHFY15!$F:$F,'DATA INPUT-FY15'!$B$2,PRIORFLASHFY15!$H:$H,'DATA INPUT-FY15'!$AU$2,PRIORFLASHFY15!$I:$I,'DATA INPUT-FY15'!$B24,PRIORFLASHFY15!$J:$J,'DATA INPUT-FY15'!$D24),(IF(ISERROR(VLOOKUP($B$2&amp;$AU$2&amp;$B$24&amp;$D24,PRIORFLASHFY15!$K:$W,PRIORFLASHFY15!M$2,0)),0,VLOOKUP($B$2&amp;$AU$2&amp;$B$24&amp;$D24,PRIORFLASHFY15!$K:$W,PRIORFLASHFY15!M$2,0))))</f>
        <v>0</v>
      </c>
      <c r="AW24" s="644">
        <f>IF(COVER!$C$4="",SUMIFS(PRIORFLASHFY15!N:N,PRIORFLASHFY15!$F:$F,'DATA INPUT-FY15'!$B$2,PRIORFLASHFY15!$H:$H,'DATA INPUT-FY15'!$AU$2,PRIORFLASHFY15!$I:$I,'DATA INPUT-FY15'!$B24,PRIORFLASHFY15!$J:$J,'DATA INPUT-FY15'!$D24),(IF(ISERROR(VLOOKUP($B$2&amp;$AU$2&amp;$B$24&amp;$D24,PRIORFLASHFY15!$K:$W,PRIORFLASHFY15!N$2,0)),0,VLOOKUP($B$2&amp;$AU$2&amp;$B$24&amp;$D24,PRIORFLASHFY15!$K:$W,PRIORFLASHFY15!N$2,0))))</f>
        <v>0</v>
      </c>
      <c r="AX24" s="644">
        <f>IF(COVER!$C$4="",SUMIFS(PRIORFLASHFY15!O:O,PRIORFLASHFY15!$F:$F,'DATA INPUT-FY15'!$B$2,PRIORFLASHFY15!$H:$H,'DATA INPUT-FY15'!$AU$2,PRIORFLASHFY15!$I:$I,'DATA INPUT-FY15'!$B24,PRIORFLASHFY15!$J:$J,'DATA INPUT-FY15'!$D24),(IF(ISERROR(VLOOKUP($B$2&amp;$AU$2&amp;$B$24&amp;$D24,PRIORFLASHFY15!$K:$W,PRIORFLASHFY15!O$2,0)),0,VLOOKUP($B$2&amp;$AU$2&amp;$B$24&amp;$D24,PRIORFLASHFY15!$K:$W,PRIORFLASHFY15!O$2,0))))</f>
        <v>0</v>
      </c>
      <c r="AY24" s="644">
        <f>IF(COVER!$C$4="",SUMIFS(PRIORFLASHFY15!P:P,PRIORFLASHFY15!$F:$F,'DATA INPUT-FY15'!$B$2,PRIORFLASHFY15!$H:$H,'DATA INPUT-FY15'!$AU$2,PRIORFLASHFY15!$I:$I,'DATA INPUT-FY15'!$B24,PRIORFLASHFY15!$J:$J,'DATA INPUT-FY15'!$D24),(IF(ISERROR(VLOOKUP($B$2&amp;$AU$2&amp;$B$24&amp;$D24,PRIORFLASHFY15!$K:$W,PRIORFLASHFY15!P$2,0)),0,VLOOKUP($B$2&amp;$AU$2&amp;$B$24&amp;$D24,PRIORFLASHFY15!$K:$W,PRIORFLASHFY15!P$2,0))))</f>
        <v>0</v>
      </c>
      <c r="AZ24" s="644">
        <f>IF(COVER!$C$4="",SUMIFS(PRIORFLASHFY15!Q:Q,PRIORFLASHFY15!$F:$F,'DATA INPUT-FY15'!$B$2,PRIORFLASHFY15!$H:$H,'DATA INPUT-FY15'!$AU$2,PRIORFLASHFY15!$I:$I,'DATA INPUT-FY15'!$B24,PRIORFLASHFY15!$J:$J,'DATA INPUT-FY15'!$D24),(IF(ISERROR(VLOOKUP($B$2&amp;$AU$2&amp;$B$24&amp;$D24,PRIORFLASHFY15!$K:$W,PRIORFLASHFY15!Q$2,0)),0,VLOOKUP($B$2&amp;$AU$2&amp;$B$24&amp;$D24,PRIORFLASHFY15!$K:$W,PRIORFLASHFY15!Q$2,0))))</f>
        <v>0</v>
      </c>
      <c r="BA24" s="644">
        <f>IF(COVER!$C$4="",SUMIFS(PRIORFLASHFY15!R:R,PRIORFLASHFY15!$F:$F,'DATA INPUT-FY15'!$B$2,PRIORFLASHFY15!$H:$H,'DATA INPUT-FY15'!$AU$2,PRIORFLASHFY15!$I:$I,'DATA INPUT-FY15'!$B24,PRIORFLASHFY15!$J:$J,'DATA INPUT-FY15'!$D24),(IF(ISERROR(VLOOKUP($B$2&amp;$AU$2&amp;$B$24&amp;$D24,PRIORFLASHFY15!$K:$W,PRIORFLASHFY15!R$2,0)),0,VLOOKUP($B$2&amp;$AU$2&amp;$B$24&amp;$D24,PRIORFLASHFY15!$K:$W,PRIORFLASHFY15!R$2,0))))</f>
        <v>0</v>
      </c>
      <c r="BB24" s="644">
        <f>IF(COVER!$C$4="",SUMIFS(PRIORFLASHFY15!S:S,PRIORFLASHFY15!$F:$F,'DATA INPUT-FY15'!$B$2,PRIORFLASHFY15!$H:$H,'DATA INPUT-FY15'!$AU$2,PRIORFLASHFY15!$I:$I,'DATA INPUT-FY15'!$B24,PRIORFLASHFY15!$J:$J,'DATA INPUT-FY15'!$D24),(IF(ISERROR(VLOOKUP($B$2&amp;$AU$2&amp;$B$24&amp;$D24,PRIORFLASHFY15!$K:$W,PRIORFLASHFY15!S$2,0)),0,VLOOKUP($B$2&amp;$AU$2&amp;$B$24&amp;$D24,PRIORFLASHFY15!$K:$W,PRIORFLASHFY15!S$2,0))))</f>
        <v>0</v>
      </c>
      <c r="BC24" s="644">
        <f>IF(COVER!$C$4="",SUMIFS(PRIORFLASHFY15!T:T,PRIORFLASHFY15!$F:$F,'DATA INPUT-FY15'!$B$2,PRIORFLASHFY15!$H:$H,'DATA INPUT-FY15'!$AU$2,PRIORFLASHFY15!$I:$I,'DATA INPUT-FY15'!$B24,PRIORFLASHFY15!$J:$J,'DATA INPUT-FY15'!$D24),(IF(ISERROR(VLOOKUP($B$2&amp;$AU$2&amp;$B$24&amp;$D24,PRIORFLASHFY15!$K:$W,PRIORFLASHFY15!T$2,0)),0,VLOOKUP($B$2&amp;$AU$2&amp;$B$24&amp;$D24,PRIORFLASHFY15!$K:$W,PRIORFLASHFY15!T$2,0))))</f>
        <v>0</v>
      </c>
      <c r="BD24" s="644">
        <f>IF(COVER!$C$4="",SUMIFS(PRIORFLASHFY15!U:U,PRIORFLASHFY15!$F:$F,'DATA INPUT-FY15'!$B$2,PRIORFLASHFY15!$H:$H,'DATA INPUT-FY15'!$AU$2,PRIORFLASHFY15!$I:$I,'DATA INPUT-FY15'!$B24,PRIORFLASHFY15!$J:$J,'DATA INPUT-FY15'!$D24),(IF(ISERROR(VLOOKUP($B$2&amp;$AU$2&amp;$B$24&amp;$D24,PRIORFLASHFY15!$K:$W,PRIORFLASHFY15!U$2,0)),0,VLOOKUP($B$2&amp;$AU$2&amp;$B$24&amp;$D24,PRIORFLASHFY15!$K:$W,PRIORFLASHFY15!U$2,0))))</f>
        <v>0</v>
      </c>
      <c r="BE24" s="644">
        <f>IF(COVER!$C$4="",SUMIFS(PRIORFLASHFY15!V:V,PRIORFLASHFY15!$F:$F,'DATA INPUT-FY15'!$B$2,PRIORFLASHFY15!$H:$H,'DATA INPUT-FY15'!$AU$2,PRIORFLASHFY15!$I:$I,'DATA INPUT-FY15'!$B24,PRIORFLASHFY15!$J:$J,'DATA INPUT-FY15'!$D24),(IF(ISERROR(VLOOKUP($B$2&amp;$AU$2&amp;$B$24&amp;$D24,PRIORFLASHFY15!$K:$W,PRIORFLASHFY15!V$2,0)),0,VLOOKUP($B$2&amp;$AU$2&amp;$B$24&amp;$D24,PRIORFLASHFY15!$K:$W,PRIORFLASHFY15!V$2,0))))</f>
        <v>0</v>
      </c>
      <c r="BF24" s="644">
        <f>IF(COVER!$C$4="",SUMIFS(PRIORFLASHFY15!W:W,PRIORFLASHFY15!$F:$F,'DATA INPUT-FY15'!$B$2,PRIORFLASHFY15!$H:$H,'DATA INPUT-FY15'!$AU$2,PRIORFLASHFY15!$I:$I,'DATA INPUT-FY15'!$B24,PRIORFLASHFY15!$J:$J,'DATA INPUT-FY15'!$D24),(IF(ISERROR(VLOOKUP($B$2&amp;$AU$2&amp;$B$24&amp;$D24,PRIORFLASHFY15!$K:$W,PRIORFLASHFY15!W$2,0)),0,VLOOKUP($B$2&amp;$AU$2&amp;$B$24&amp;$D24,PRIORFLASHFY15!$K:$W,PRIORFLASHFY15!W$2,0))))</f>
        <v>0</v>
      </c>
      <c r="BG24" s="646">
        <f t="shared" si="42"/>
        <v>0</v>
      </c>
      <c r="BH24" s="641"/>
      <c r="BI24" s="647" t="s">
        <v>0</v>
      </c>
      <c r="BJ24" s="648">
        <f t="shared" si="43"/>
        <v>0</v>
      </c>
      <c r="BK24" s="648">
        <f t="shared" si="44"/>
        <v>0</v>
      </c>
      <c r="BL24" s="648">
        <f t="shared" si="45"/>
        <v>0</v>
      </c>
      <c r="BM24" s="649">
        <f t="shared" si="46"/>
        <v>0</v>
      </c>
      <c r="BN24" s="646">
        <f t="shared" si="47"/>
        <v>0</v>
      </c>
      <c r="BO24" s="619"/>
      <c r="BP24" s="619"/>
      <c r="BQ24" s="619"/>
      <c r="BR24" s="619"/>
      <c r="BS24" s="619"/>
      <c r="BT24" s="619"/>
      <c r="BU24" s="619"/>
      <c r="BV24" s="619"/>
      <c r="BW24" s="619"/>
      <c r="BX24" s="619"/>
    </row>
    <row r="25" spans="1:76" s="620" customFormat="1" ht="10.8">
      <c r="A25" s="617"/>
      <c r="B25" s="1945"/>
      <c r="C25" s="1946"/>
      <c r="D25" s="650" t="s">
        <v>1</v>
      </c>
      <c r="E25" s="651">
        <f t="shared" si="48"/>
        <v>0.17141114999999985</v>
      </c>
      <c r="F25" s="651">
        <f t="shared" si="29"/>
        <v>0.18855227000000008</v>
      </c>
      <c r="G25" s="651">
        <f t="shared" si="29"/>
        <v>0.20740746999999993</v>
      </c>
      <c r="H25" s="651">
        <f t="shared" si="29"/>
        <v>0.2281482199999999</v>
      </c>
      <c r="I25" s="651">
        <f t="shared" si="29"/>
        <v>0.2509630599999999</v>
      </c>
      <c r="J25" s="651">
        <f t="shared" si="29"/>
        <v>0.27605935000000015</v>
      </c>
      <c r="K25" s="651">
        <f t="shared" si="29"/>
        <v>0.30366528999999987</v>
      </c>
      <c r="L25" s="651">
        <f t="shared" si="29"/>
        <v>0.33403182999999981</v>
      </c>
      <c r="M25" s="651">
        <f t="shared" si="29"/>
        <v>0.36743501000000012</v>
      </c>
      <c r="N25" s="651">
        <f t="shared" si="29"/>
        <v>0.40417849000000028</v>
      </c>
      <c r="O25" s="651">
        <f t="shared" si="29"/>
        <v>0.44459636000000002</v>
      </c>
      <c r="P25" s="652">
        <f t="shared" si="29"/>
        <v>0.48905600000000016</v>
      </c>
      <c r="Q25" s="653">
        <f t="shared" si="30"/>
        <v>3.6655045000000004</v>
      </c>
      <c r="R25" s="618"/>
      <c r="S25" s="654" t="s">
        <v>20</v>
      </c>
      <c r="T25" s="655">
        <f t="shared" si="31"/>
        <v>0.56737088999999985</v>
      </c>
      <c r="U25" s="655">
        <f t="shared" si="32"/>
        <v>0.75517062999999995</v>
      </c>
      <c r="V25" s="655">
        <f t="shared" si="33"/>
        <v>1.0051321299999998</v>
      </c>
      <c r="W25" s="656">
        <f t="shared" si="34"/>
        <v>1.3378308500000005</v>
      </c>
      <c r="X25" s="653">
        <f t="shared" si="35"/>
        <v>3.6655044999999999</v>
      </c>
      <c r="Y25" s="617"/>
      <c r="Z25" s="691">
        <f>IF(COVER!$C$4="",SUMIFS(PRIORFLASHFY15!L:L,PRIORFLASHFY15!$F:$F,'DATA INPUT-FY15'!$B$2,PRIORFLASHFY15!$H:$H,'DATA INPUT-FY15'!$Z$2,PRIORFLASHFY15!$I:$I,'DATA INPUT-FY15'!$B24,PRIORFLASHFY15!$J:$J,'DATA INPUT-FY15'!$D25),(IF(ISERROR(VLOOKUP($B$2&amp;$Z$2&amp;$B$24&amp;$D25,PRIORFLASHFY15!$K:$W,PRIORFLASHFY15!L$2,0)),0,VLOOKUP($B$2&amp;$Z$2&amp;$B$24&amp;$D25,PRIORFLASHFY15!$K:$W,PRIORFLASHFY15!L$2,0))))</f>
        <v>0.17141114999999985</v>
      </c>
      <c r="AA25" s="651">
        <f>IF(COVER!$C$4="",SUMIFS(PRIORFLASHFY15!M:M,PRIORFLASHFY15!$F:$F,'DATA INPUT-FY15'!$B$2,PRIORFLASHFY15!$H:$H,'DATA INPUT-FY15'!$Z$2,PRIORFLASHFY15!$I:$I,'DATA INPUT-FY15'!$B24,PRIORFLASHFY15!$J:$J,'DATA INPUT-FY15'!$D25),(IF(ISERROR(VLOOKUP($B$2&amp;$Z$2&amp;$B$24&amp;$D25,PRIORFLASHFY15!$K:$W,PRIORFLASHFY15!M$2,0)),0,VLOOKUP($B$2&amp;$Z$2&amp;$B$24&amp;$D25,PRIORFLASHFY15!$K:$W,PRIORFLASHFY15!M$2,0))))</f>
        <v>0.18855227000000008</v>
      </c>
      <c r="AB25" s="651">
        <f>IF(COVER!$C$4="",SUMIFS(PRIORFLASHFY15!N:N,PRIORFLASHFY15!$F:$F,'DATA INPUT-FY15'!$B$2,PRIORFLASHFY15!$H:$H,'DATA INPUT-FY15'!$Z$2,PRIORFLASHFY15!$I:$I,'DATA INPUT-FY15'!$B24,PRIORFLASHFY15!$J:$J,'DATA INPUT-FY15'!$D25),(IF(ISERROR(VLOOKUP($B$2&amp;$Z$2&amp;$B$24&amp;$D25,PRIORFLASHFY15!$K:$W,PRIORFLASHFY15!N$2,0)),0,VLOOKUP($B$2&amp;$Z$2&amp;$B$24&amp;$D25,PRIORFLASHFY15!$K:$W,PRIORFLASHFY15!N$2,0))))</f>
        <v>0.20740746999999993</v>
      </c>
      <c r="AC25" s="651">
        <f>IF(COVER!$C$4="",SUMIFS(PRIORFLASHFY15!O:O,PRIORFLASHFY15!$F:$F,'DATA INPUT-FY15'!$B$2,PRIORFLASHFY15!$H:$H,'DATA INPUT-FY15'!$Z$2,PRIORFLASHFY15!$I:$I,'DATA INPUT-FY15'!$B24,PRIORFLASHFY15!$J:$J,'DATA INPUT-FY15'!$D25),(IF(ISERROR(VLOOKUP($B$2&amp;$Z$2&amp;$B$24&amp;$D25,PRIORFLASHFY15!$K:$W,PRIORFLASHFY15!O$2,0)),0,VLOOKUP($B$2&amp;$Z$2&amp;$B$24&amp;$D25,PRIORFLASHFY15!$K:$W,PRIORFLASHFY15!O$2,0))))</f>
        <v>0.2281482199999999</v>
      </c>
      <c r="AD25" s="651">
        <f>IF(COVER!$C$4="",SUMIFS(PRIORFLASHFY15!P:P,PRIORFLASHFY15!$F:$F,'DATA INPUT-FY15'!$B$2,PRIORFLASHFY15!$H:$H,'DATA INPUT-FY15'!$Z$2,PRIORFLASHFY15!$I:$I,'DATA INPUT-FY15'!$B24,PRIORFLASHFY15!$J:$J,'DATA INPUT-FY15'!$D25),(IF(ISERROR(VLOOKUP($B$2&amp;$Z$2&amp;$B$24&amp;$D25,PRIORFLASHFY15!$K:$W,PRIORFLASHFY15!P$2,0)),0,VLOOKUP($B$2&amp;$Z$2&amp;$B$24&amp;$D25,PRIORFLASHFY15!$K:$W,PRIORFLASHFY15!P$2,0))))</f>
        <v>0.2509630599999999</v>
      </c>
      <c r="AE25" s="651">
        <f>IF(COVER!$C$4="",SUMIFS(PRIORFLASHFY15!Q:Q,PRIORFLASHFY15!$F:$F,'DATA INPUT-FY15'!$B$2,PRIORFLASHFY15!$H:$H,'DATA INPUT-FY15'!$Z$2,PRIORFLASHFY15!$I:$I,'DATA INPUT-FY15'!$B24,PRIORFLASHFY15!$J:$J,'DATA INPUT-FY15'!$D25),(IF(ISERROR(VLOOKUP($B$2&amp;$Z$2&amp;$B$24&amp;$D25,PRIORFLASHFY15!$K:$W,PRIORFLASHFY15!Q$2,0)),0,VLOOKUP($B$2&amp;$Z$2&amp;$B$24&amp;$D25,PRIORFLASHFY15!$K:$W,PRIORFLASHFY15!Q$2,0))))</f>
        <v>0.27605935000000015</v>
      </c>
      <c r="AF25" s="651">
        <f>IF(COVER!$C$4="",SUMIFS(PRIORFLASHFY15!R:R,PRIORFLASHFY15!$F:$F,'DATA INPUT-FY15'!$B$2,PRIORFLASHFY15!$H:$H,'DATA INPUT-FY15'!$Z$2,PRIORFLASHFY15!$I:$I,'DATA INPUT-FY15'!$B24,PRIORFLASHFY15!$J:$J,'DATA INPUT-FY15'!$D25),(IF(ISERROR(VLOOKUP($B$2&amp;$Z$2&amp;$B$24&amp;$D25,PRIORFLASHFY15!$K:$W,PRIORFLASHFY15!R$2,0)),0,VLOOKUP($B$2&amp;$Z$2&amp;$B$24&amp;$D25,PRIORFLASHFY15!$K:$W,PRIORFLASHFY15!R$2,0))))</f>
        <v>0.30366528999999987</v>
      </c>
      <c r="AG25" s="651">
        <f>IF(COVER!$C$4="",SUMIFS(PRIORFLASHFY15!S:S,PRIORFLASHFY15!$F:$F,'DATA INPUT-FY15'!$B$2,PRIORFLASHFY15!$H:$H,'DATA INPUT-FY15'!$Z$2,PRIORFLASHFY15!$I:$I,'DATA INPUT-FY15'!$B24,PRIORFLASHFY15!$J:$J,'DATA INPUT-FY15'!$D25),(IF(ISERROR(VLOOKUP($B$2&amp;$Z$2&amp;$B$24&amp;$D25,PRIORFLASHFY15!$K:$W,PRIORFLASHFY15!S$2,0)),0,VLOOKUP($B$2&amp;$Z$2&amp;$B$24&amp;$D25,PRIORFLASHFY15!$K:$W,PRIORFLASHFY15!S$2,0))))</f>
        <v>0.33403182999999981</v>
      </c>
      <c r="AH25" s="651">
        <f>IF(COVER!$C$4="",SUMIFS(PRIORFLASHFY15!T:T,PRIORFLASHFY15!$F:$F,'DATA INPUT-FY15'!$B$2,PRIORFLASHFY15!$H:$H,'DATA INPUT-FY15'!$Z$2,PRIORFLASHFY15!$I:$I,'DATA INPUT-FY15'!$B24,PRIORFLASHFY15!$J:$J,'DATA INPUT-FY15'!$D25),(IF(ISERROR(VLOOKUP($B$2&amp;$Z$2&amp;$B$24&amp;$D25,PRIORFLASHFY15!$K:$W,PRIORFLASHFY15!T$2,0)),0,VLOOKUP($B$2&amp;$Z$2&amp;$B$24&amp;$D25,PRIORFLASHFY15!$K:$W,PRIORFLASHFY15!T$2,0))))</f>
        <v>0.36743501000000012</v>
      </c>
      <c r="AI25" s="651">
        <f>IF(COVER!$C$4="",SUMIFS(PRIORFLASHFY15!U:U,PRIORFLASHFY15!$F:$F,'DATA INPUT-FY15'!$B$2,PRIORFLASHFY15!$H:$H,'DATA INPUT-FY15'!$Z$2,PRIORFLASHFY15!$I:$I,'DATA INPUT-FY15'!$B24,PRIORFLASHFY15!$J:$J,'DATA INPUT-FY15'!$D25),(IF(ISERROR(VLOOKUP($B$2&amp;$Z$2&amp;$B$24&amp;$D25,PRIORFLASHFY15!$K:$W,PRIORFLASHFY15!U$2,0)),0,VLOOKUP($B$2&amp;$Z$2&amp;$B$24&amp;$D25,PRIORFLASHFY15!$K:$W,PRIORFLASHFY15!U$2,0))))</f>
        <v>0.40417849000000028</v>
      </c>
      <c r="AJ25" s="651">
        <f>IF(COVER!$C$4="",SUMIFS(PRIORFLASHFY15!V:V,PRIORFLASHFY15!$F:$F,'DATA INPUT-FY15'!$B$2,PRIORFLASHFY15!$H:$H,'DATA INPUT-FY15'!$Z$2,PRIORFLASHFY15!$I:$I,'DATA INPUT-FY15'!$B24,PRIORFLASHFY15!$J:$J,'DATA INPUT-FY15'!$D25),(IF(ISERROR(VLOOKUP($B$2&amp;$Z$2&amp;$B$24&amp;$D25,PRIORFLASHFY15!$K:$W,PRIORFLASHFY15!V$2,0)),0,VLOOKUP($B$2&amp;$Z$2&amp;$B$24&amp;$D25,PRIORFLASHFY15!$K:$W,PRIORFLASHFY15!V$2,0))))</f>
        <v>0.44459636000000002</v>
      </c>
      <c r="AK25" s="651">
        <f>IF(COVER!$C$4="",SUMIFS(PRIORFLASHFY15!W:W,PRIORFLASHFY15!$F:$F,'DATA INPUT-FY15'!$B$2,PRIORFLASHFY15!$H:$H,'DATA INPUT-FY15'!$Z$2,PRIORFLASHFY15!$I:$I,'DATA INPUT-FY15'!$B24,PRIORFLASHFY15!$J:$J,'DATA INPUT-FY15'!$D25),(IF(ISERROR(VLOOKUP($B$2&amp;$Z$2&amp;$B$24&amp;$D25,PRIORFLASHFY15!$K:$W,PRIORFLASHFY15!W$2,0)),0,VLOOKUP($B$2&amp;$Z$2&amp;$B$24&amp;$D25,PRIORFLASHFY15!$K:$W,PRIORFLASHFY15!W$2,0))))</f>
        <v>0.48905600000000016</v>
      </c>
      <c r="AL25" s="653">
        <f>SUM(Z25:AK25)</f>
        <v>3.6655045000000004</v>
      </c>
      <c r="AM25" s="641"/>
      <c r="AN25" s="654" t="s">
        <v>20</v>
      </c>
      <c r="AO25" s="655">
        <f t="shared" si="37"/>
        <v>0.56737088999999985</v>
      </c>
      <c r="AP25" s="655">
        <f t="shared" si="38"/>
        <v>0.75517062999999995</v>
      </c>
      <c r="AQ25" s="655">
        <f t="shared" si="39"/>
        <v>1.0051321299999998</v>
      </c>
      <c r="AR25" s="656">
        <f t="shared" si="40"/>
        <v>1.3378308500000005</v>
      </c>
      <c r="AS25" s="653">
        <f t="shared" si="41"/>
        <v>3.6655044999999999</v>
      </c>
      <c r="AT25" s="619"/>
      <c r="AU25" s="691">
        <f>IF(COVER!$C$4="",SUMIFS(PRIORFLASHFY15!L:L,PRIORFLASHFY15!$F:$F,'DATA INPUT-FY15'!$B$2,PRIORFLASHFY15!$H:$H,'DATA INPUT-FY15'!$AU$2,PRIORFLASHFY15!$I:$I,'DATA INPUT-FY15'!$B24,PRIORFLASHFY15!$J:$J,'DATA INPUT-FY15'!$D25),(IF(ISERROR(VLOOKUP($B$2&amp;$AU$2&amp;$B$24&amp;$D25,PRIORFLASHFY15!$K:$W,PRIORFLASHFY15!L$2,0)),0,VLOOKUP($B$2&amp;$AU$2&amp;$B$24&amp;$D25,PRIORFLASHFY15!$K:$W,PRIORFLASHFY15!L$2,0))))</f>
        <v>0</v>
      </c>
      <c r="AV25" s="651">
        <f>IF(COVER!$C$4="",SUMIFS(PRIORFLASHFY15!M:M,PRIORFLASHFY15!$F:$F,'DATA INPUT-FY15'!$B$2,PRIORFLASHFY15!$H:$H,'DATA INPUT-FY15'!$AU$2,PRIORFLASHFY15!$I:$I,'DATA INPUT-FY15'!$B24,PRIORFLASHFY15!$J:$J,'DATA INPUT-FY15'!$D25),(IF(ISERROR(VLOOKUP($B$2&amp;$AU$2&amp;$B$24&amp;$D25,PRIORFLASHFY15!$K:$W,PRIORFLASHFY15!M$2,0)),0,VLOOKUP($B$2&amp;$AU$2&amp;$B$24&amp;$D25,PRIORFLASHFY15!$K:$W,PRIORFLASHFY15!M$2,0))))</f>
        <v>0</v>
      </c>
      <c r="AW25" s="651">
        <f>IF(COVER!$C$4="",SUMIFS(PRIORFLASHFY15!N:N,PRIORFLASHFY15!$F:$F,'DATA INPUT-FY15'!$B$2,PRIORFLASHFY15!$H:$H,'DATA INPUT-FY15'!$AU$2,PRIORFLASHFY15!$I:$I,'DATA INPUT-FY15'!$B24,PRIORFLASHFY15!$J:$J,'DATA INPUT-FY15'!$D25),(IF(ISERROR(VLOOKUP($B$2&amp;$AU$2&amp;$B$24&amp;$D25,PRIORFLASHFY15!$K:$W,PRIORFLASHFY15!N$2,0)),0,VLOOKUP($B$2&amp;$AU$2&amp;$B$24&amp;$D25,PRIORFLASHFY15!$K:$W,PRIORFLASHFY15!N$2,0))))</f>
        <v>0</v>
      </c>
      <c r="AX25" s="651">
        <f>IF(COVER!$C$4="",SUMIFS(PRIORFLASHFY15!O:O,PRIORFLASHFY15!$F:$F,'DATA INPUT-FY15'!$B$2,PRIORFLASHFY15!$H:$H,'DATA INPUT-FY15'!$AU$2,PRIORFLASHFY15!$I:$I,'DATA INPUT-FY15'!$B24,PRIORFLASHFY15!$J:$J,'DATA INPUT-FY15'!$D25),(IF(ISERROR(VLOOKUP($B$2&amp;$AU$2&amp;$B$24&amp;$D25,PRIORFLASHFY15!$K:$W,PRIORFLASHFY15!O$2,0)),0,VLOOKUP($B$2&amp;$AU$2&amp;$B$24&amp;$D25,PRIORFLASHFY15!$K:$W,PRIORFLASHFY15!O$2,0))))</f>
        <v>0</v>
      </c>
      <c r="AY25" s="651">
        <f>IF(COVER!$C$4="",SUMIFS(PRIORFLASHFY15!P:P,PRIORFLASHFY15!$F:$F,'DATA INPUT-FY15'!$B$2,PRIORFLASHFY15!$H:$H,'DATA INPUT-FY15'!$AU$2,PRIORFLASHFY15!$I:$I,'DATA INPUT-FY15'!$B24,PRIORFLASHFY15!$J:$J,'DATA INPUT-FY15'!$D25),(IF(ISERROR(VLOOKUP($B$2&amp;$AU$2&amp;$B$24&amp;$D25,PRIORFLASHFY15!$K:$W,PRIORFLASHFY15!P$2,0)),0,VLOOKUP($B$2&amp;$AU$2&amp;$B$24&amp;$D25,PRIORFLASHFY15!$K:$W,PRIORFLASHFY15!P$2,0))))</f>
        <v>0</v>
      </c>
      <c r="AZ25" s="651">
        <f>IF(COVER!$C$4="",SUMIFS(PRIORFLASHFY15!Q:Q,PRIORFLASHFY15!$F:$F,'DATA INPUT-FY15'!$B$2,PRIORFLASHFY15!$H:$H,'DATA INPUT-FY15'!$AU$2,PRIORFLASHFY15!$I:$I,'DATA INPUT-FY15'!$B24,PRIORFLASHFY15!$J:$J,'DATA INPUT-FY15'!$D25),(IF(ISERROR(VLOOKUP($B$2&amp;$AU$2&amp;$B$24&amp;$D25,PRIORFLASHFY15!$K:$W,PRIORFLASHFY15!Q$2,0)),0,VLOOKUP($B$2&amp;$AU$2&amp;$B$24&amp;$D25,PRIORFLASHFY15!$K:$W,PRIORFLASHFY15!Q$2,0))))</f>
        <v>0</v>
      </c>
      <c r="BA25" s="651">
        <f>IF(COVER!$C$4="",SUMIFS(PRIORFLASHFY15!R:R,PRIORFLASHFY15!$F:$F,'DATA INPUT-FY15'!$B$2,PRIORFLASHFY15!$H:$H,'DATA INPUT-FY15'!$AU$2,PRIORFLASHFY15!$I:$I,'DATA INPUT-FY15'!$B24,PRIORFLASHFY15!$J:$J,'DATA INPUT-FY15'!$D25),(IF(ISERROR(VLOOKUP($B$2&amp;$AU$2&amp;$B$24&amp;$D25,PRIORFLASHFY15!$K:$W,PRIORFLASHFY15!R$2,0)),0,VLOOKUP($B$2&amp;$AU$2&amp;$B$24&amp;$D25,PRIORFLASHFY15!$K:$W,PRIORFLASHFY15!R$2,0))))</f>
        <v>0</v>
      </c>
      <c r="BB25" s="651">
        <f>IF(COVER!$C$4="",SUMIFS(PRIORFLASHFY15!S:S,PRIORFLASHFY15!$F:$F,'DATA INPUT-FY15'!$B$2,PRIORFLASHFY15!$H:$H,'DATA INPUT-FY15'!$AU$2,PRIORFLASHFY15!$I:$I,'DATA INPUT-FY15'!$B24,PRIORFLASHFY15!$J:$J,'DATA INPUT-FY15'!$D25),(IF(ISERROR(VLOOKUP($B$2&amp;$AU$2&amp;$B$24&amp;$D25,PRIORFLASHFY15!$K:$W,PRIORFLASHFY15!S$2,0)),0,VLOOKUP($B$2&amp;$AU$2&amp;$B$24&amp;$D25,PRIORFLASHFY15!$K:$W,PRIORFLASHFY15!S$2,0))))</f>
        <v>0</v>
      </c>
      <c r="BC25" s="651">
        <f>IF(COVER!$C$4="",SUMIFS(PRIORFLASHFY15!T:T,PRIORFLASHFY15!$F:$F,'DATA INPUT-FY15'!$B$2,PRIORFLASHFY15!$H:$H,'DATA INPUT-FY15'!$AU$2,PRIORFLASHFY15!$I:$I,'DATA INPUT-FY15'!$B24,PRIORFLASHFY15!$J:$J,'DATA INPUT-FY15'!$D25),(IF(ISERROR(VLOOKUP($B$2&amp;$AU$2&amp;$B$24&amp;$D25,PRIORFLASHFY15!$K:$W,PRIORFLASHFY15!T$2,0)),0,VLOOKUP($B$2&amp;$AU$2&amp;$B$24&amp;$D25,PRIORFLASHFY15!$K:$W,PRIORFLASHFY15!T$2,0))))</f>
        <v>0</v>
      </c>
      <c r="BD25" s="651">
        <f>IF(COVER!$C$4="",SUMIFS(PRIORFLASHFY15!U:U,PRIORFLASHFY15!$F:$F,'DATA INPUT-FY15'!$B$2,PRIORFLASHFY15!$H:$H,'DATA INPUT-FY15'!$AU$2,PRIORFLASHFY15!$I:$I,'DATA INPUT-FY15'!$B24,PRIORFLASHFY15!$J:$J,'DATA INPUT-FY15'!$D25),(IF(ISERROR(VLOOKUP($B$2&amp;$AU$2&amp;$B$24&amp;$D25,PRIORFLASHFY15!$K:$W,PRIORFLASHFY15!U$2,0)),0,VLOOKUP($B$2&amp;$AU$2&amp;$B$24&amp;$D25,PRIORFLASHFY15!$K:$W,PRIORFLASHFY15!U$2,0))))</f>
        <v>0</v>
      </c>
      <c r="BE25" s="651">
        <f>IF(COVER!$C$4="",SUMIFS(PRIORFLASHFY15!V:V,PRIORFLASHFY15!$F:$F,'DATA INPUT-FY15'!$B$2,PRIORFLASHFY15!$H:$H,'DATA INPUT-FY15'!$AU$2,PRIORFLASHFY15!$I:$I,'DATA INPUT-FY15'!$B24,PRIORFLASHFY15!$J:$J,'DATA INPUT-FY15'!$D25),(IF(ISERROR(VLOOKUP($B$2&amp;$AU$2&amp;$B$24&amp;$D25,PRIORFLASHFY15!$K:$W,PRIORFLASHFY15!V$2,0)),0,VLOOKUP($B$2&amp;$AU$2&amp;$B$24&amp;$D25,PRIORFLASHFY15!$K:$W,PRIORFLASHFY15!V$2,0))))</f>
        <v>0</v>
      </c>
      <c r="BF25" s="651">
        <f>IF(COVER!$C$4="",SUMIFS(PRIORFLASHFY15!W:W,PRIORFLASHFY15!$F:$F,'DATA INPUT-FY15'!$B$2,PRIORFLASHFY15!$H:$H,'DATA INPUT-FY15'!$AU$2,PRIORFLASHFY15!$I:$I,'DATA INPUT-FY15'!$B24,PRIORFLASHFY15!$J:$J,'DATA INPUT-FY15'!$D25),(IF(ISERROR(VLOOKUP($B$2&amp;$AU$2&amp;$B$24&amp;$D25,PRIORFLASHFY15!$K:$W,PRIORFLASHFY15!W$2,0)),0,VLOOKUP($B$2&amp;$AU$2&amp;$B$24&amp;$D25,PRIORFLASHFY15!$K:$W,PRIORFLASHFY15!W$2,0))))</f>
        <v>0</v>
      </c>
      <c r="BG25" s="653">
        <f t="shared" si="42"/>
        <v>0</v>
      </c>
      <c r="BH25" s="641"/>
      <c r="BI25" s="654" t="s">
        <v>20</v>
      </c>
      <c r="BJ25" s="655">
        <f t="shared" si="43"/>
        <v>0</v>
      </c>
      <c r="BK25" s="655">
        <f t="shared" si="44"/>
        <v>0</v>
      </c>
      <c r="BL25" s="655">
        <f t="shared" si="45"/>
        <v>0</v>
      </c>
      <c r="BM25" s="656">
        <f t="shared" si="46"/>
        <v>0</v>
      </c>
      <c r="BN25" s="653">
        <f t="shared" si="47"/>
        <v>0</v>
      </c>
      <c r="BO25" s="619"/>
      <c r="BP25" s="619"/>
      <c r="BQ25" s="619"/>
      <c r="BR25" s="619"/>
      <c r="BS25" s="619"/>
      <c r="BT25" s="619"/>
      <c r="BU25" s="619"/>
      <c r="BV25" s="619"/>
      <c r="BW25" s="619"/>
      <c r="BX25" s="619"/>
    </row>
    <row r="26" spans="1:76" s="620" customFormat="1" ht="10.8">
      <c r="A26" s="617"/>
      <c r="B26" s="1947" t="s">
        <v>19</v>
      </c>
      <c r="C26" s="1948"/>
      <c r="D26" s="657" t="s">
        <v>38</v>
      </c>
      <c r="E26" s="658">
        <f t="shared" ref="E26:Q27" si="49">E18+E20+E22+E24</f>
        <v>8.4354448099999999</v>
      </c>
      <c r="F26" s="658">
        <f t="shared" si="49"/>
        <v>8.9672226700000017</v>
      </c>
      <c r="G26" s="658">
        <f t="shared" si="49"/>
        <v>9.0066068700000006</v>
      </c>
      <c r="H26" s="658">
        <f t="shared" si="49"/>
        <v>9.5233146800000004</v>
      </c>
      <c r="I26" s="658">
        <f t="shared" si="49"/>
        <v>9.7570172499999988</v>
      </c>
      <c r="J26" s="658">
        <f t="shared" si="49"/>
        <v>9.9095003199999994</v>
      </c>
      <c r="K26" s="658">
        <f t="shared" si="49"/>
        <v>10.384404609999999</v>
      </c>
      <c r="L26" s="658">
        <f t="shared" si="49"/>
        <v>10.67809632</v>
      </c>
      <c r="M26" s="658">
        <f t="shared" si="49"/>
        <v>11.194611519999999</v>
      </c>
      <c r="N26" s="658">
        <f t="shared" si="49"/>
        <v>10.523249440000001</v>
      </c>
      <c r="O26" s="658">
        <f t="shared" si="49"/>
        <v>10.88340386</v>
      </c>
      <c r="P26" s="659">
        <f t="shared" si="49"/>
        <v>11.36895676</v>
      </c>
      <c r="Q26" s="660">
        <f t="shared" si="49"/>
        <v>120.63182911</v>
      </c>
      <c r="R26" s="618"/>
      <c r="S26" s="661" t="s">
        <v>0</v>
      </c>
      <c r="T26" s="658">
        <f t="shared" ref="T26:W27" si="50">T18+T20+T22+T24</f>
        <v>26.40927435</v>
      </c>
      <c r="U26" s="658">
        <f t="shared" si="50"/>
        <v>29.189832250000002</v>
      </c>
      <c r="V26" s="658">
        <f t="shared" si="50"/>
        <v>32.257112450000001</v>
      </c>
      <c r="W26" s="659">
        <f t="shared" si="50"/>
        <v>32.775610059999998</v>
      </c>
      <c r="X26" s="660">
        <f t="shared" si="35"/>
        <v>120.63182910999998</v>
      </c>
      <c r="Y26" s="617"/>
      <c r="Z26" s="662">
        <f t="shared" ref="Z26:AL27" si="51">Z18+Z20+Z22+Z24</f>
        <v>8.4354448099999999</v>
      </c>
      <c r="AA26" s="658">
        <f t="shared" si="51"/>
        <v>8.9672226700000017</v>
      </c>
      <c r="AB26" s="658">
        <f t="shared" si="51"/>
        <v>9.0066068700000006</v>
      </c>
      <c r="AC26" s="658">
        <f t="shared" si="51"/>
        <v>9.5233146800000004</v>
      </c>
      <c r="AD26" s="658">
        <f t="shared" si="51"/>
        <v>9.7570172499999988</v>
      </c>
      <c r="AE26" s="658">
        <f t="shared" si="51"/>
        <v>9.9095003199999994</v>
      </c>
      <c r="AF26" s="658">
        <f t="shared" si="51"/>
        <v>10.384404609999999</v>
      </c>
      <c r="AG26" s="658">
        <f t="shared" si="51"/>
        <v>10.67809632</v>
      </c>
      <c r="AH26" s="658">
        <f t="shared" si="51"/>
        <v>11.194611519999999</v>
      </c>
      <c r="AI26" s="658">
        <f t="shared" si="51"/>
        <v>10.523249440000001</v>
      </c>
      <c r="AJ26" s="658">
        <f t="shared" si="51"/>
        <v>10.88340386</v>
      </c>
      <c r="AK26" s="658">
        <f t="shared" si="51"/>
        <v>11.36895676</v>
      </c>
      <c r="AL26" s="660">
        <f t="shared" si="51"/>
        <v>120.63182911</v>
      </c>
      <c r="AM26" s="641"/>
      <c r="AN26" s="661" t="s">
        <v>0</v>
      </c>
      <c r="AO26" s="658">
        <f t="shared" ref="AO26:AR27" si="52">AO18+AO20+AO22+AO24</f>
        <v>26.40927435</v>
      </c>
      <c r="AP26" s="658">
        <f t="shared" si="52"/>
        <v>29.189832250000002</v>
      </c>
      <c r="AQ26" s="658">
        <f t="shared" si="52"/>
        <v>32.257112450000001</v>
      </c>
      <c r="AR26" s="659">
        <f t="shared" si="52"/>
        <v>32.775610059999998</v>
      </c>
      <c r="AS26" s="660">
        <f t="shared" si="41"/>
        <v>120.63182910999998</v>
      </c>
      <c r="AT26" s="619"/>
      <c r="AU26" s="662">
        <f t="shared" ref="AU26:BG27" si="53">AU18+AU20+AU22+AU24</f>
        <v>0</v>
      </c>
      <c r="AV26" s="658">
        <f t="shared" si="53"/>
        <v>0</v>
      </c>
      <c r="AW26" s="658">
        <f t="shared" si="53"/>
        <v>0</v>
      </c>
      <c r="AX26" s="658">
        <f t="shared" si="53"/>
        <v>0</v>
      </c>
      <c r="AY26" s="658">
        <f t="shared" si="53"/>
        <v>0</v>
      </c>
      <c r="AZ26" s="658">
        <f t="shared" si="53"/>
        <v>0</v>
      </c>
      <c r="BA26" s="658">
        <f t="shared" si="53"/>
        <v>0</v>
      </c>
      <c r="BB26" s="658">
        <f t="shared" si="53"/>
        <v>0</v>
      </c>
      <c r="BC26" s="658">
        <f t="shared" si="53"/>
        <v>0</v>
      </c>
      <c r="BD26" s="658">
        <f t="shared" si="53"/>
        <v>0</v>
      </c>
      <c r="BE26" s="658">
        <f t="shared" si="53"/>
        <v>0</v>
      </c>
      <c r="BF26" s="658">
        <f t="shared" si="53"/>
        <v>0</v>
      </c>
      <c r="BG26" s="660">
        <f t="shared" si="53"/>
        <v>0</v>
      </c>
      <c r="BH26" s="641"/>
      <c r="BI26" s="661" t="s">
        <v>0</v>
      </c>
      <c r="BJ26" s="658">
        <f t="shared" ref="BJ26:BM27" si="54">BJ18+BJ20+BJ22+BJ24</f>
        <v>0</v>
      </c>
      <c r="BK26" s="658">
        <f t="shared" si="54"/>
        <v>0</v>
      </c>
      <c r="BL26" s="658">
        <f t="shared" si="54"/>
        <v>0</v>
      </c>
      <c r="BM26" s="659">
        <f t="shared" si="54"/>
        <v>0</v>
      </c>
      <c r="BN26" s="660">
        <f t="shared" si="47"/>
        <v>0</v>
      </c>
      <c r="BO26" s="619"/>
      <c r="BP26" s="619"/>
      <c r="BQ26" s="619"/>
      <c r="BR26" s="619"/>
      <c r="BS26" s="619"/>
      <c r="BT26" s="619"/>
      <c r="BU26" s="619"/>
      <c r="BV26" s="619"/>
      <c r="BW26" s="619"/>
      <c r="BX26" s="619"/>
    </row>
    <row r="27" spans="1:76" s="620" customFormat="1" ht="10.8">
      <c r="A27" s="617"/>
      <c r="B27" s="1949"/>
      <c r="C27" s="1950"/>
      <c r="D27" s="635" t="s">
        <v>1</v>
      </c>
      <c r="E27" s="636">
        <f t="shared" si="49"/>
        <v>1.5623485500000012</v>
      </c>
      <c r="F27" s="636">
        <f t="shared" si="49"/>
        <v>1.6676192000000012</v>
      </c>
      <c r="G27" s="636">
        <f t="shared" si="49"/>
        <v>1.6790831300000011</v>
      </c>
      <c r="H27" s="636">
        <f t="shared" si="49"/>
        <v>1.7810290299999991</v>
      </c>
      <c r="I27" s="636">
        <f t="shared" si="49"/>
        <v>1.829034249999999</v>
      </c>
      <c r="J27" s="636">
        <f t="shared" si="49"/>
        <v>1.861475710000001</v>
      </c>
      <c r="K27" s="636">
        <f t="shared" si="49"/>
        <v>1.9550811599999995</v>
      </c>
      <c r="L27" s="636">
        <f t="shared" si="49"/>
        <v>2.0141949699999993</v>
      </c>
      <c r="M27" s="636">
        <f t="shared" si="49"/>
        <v>2.11561763</v>
      </c>
      <c r="N27" s="636">
        <f t="shared" si="49"/>
        <v>1.9913491500000002</v>
      </c>
      <c r="O27" s="636">
        <f t="shared" si="49"/>
        <v>2.0631072699999997</v>
      </c>
      <c r="P27" s="663">
        <f t="shared" si="49"/>
        <v>2.1587623699999998</v>
      </c>
      <c r="Q27" s="664">
        <f t="shared" si="49"/>
        <v>22.678702420000004</v>
      </c>
      <c r="R27" s="618"/>
      <c r="S27" s="665" t="s">
        <v>20</v>
      </c>
      <c r="T27" s="636">
        <f t="shared" si="50"/>
        <v>4.9090508800000041</v>
      </c>
      <c r="U27" s="636">
        <f t="shared" si="50"/>
        <v>5.4715389899999991</v>
      </c>
      <c r="V27" s="636">
        <f t="shared" si="50"/>
        <v>6.0848937599999999</v>
      </c>
      <c r="W27" s="663">
        <f t="shared" si="50"/>
        <v>6.21321879</v>
      </c>
      <c r="X27" s="664">
        <f t="shared" si="35"/>
        <v>22.67870242</v>
      </c>
      <c r="Y27" s="617"/>
      <c r="Z27" s="666">
        <f t="shared" si="51"/>
        <v>1.5623485500000012</v>
      </c>
      <c r="AA27" s="636">
        <f t="shared" si="51"/>
        <v>1.6676192000000012</v>
      </c>
      <c r="AB27" s="636">
        <f t="shared" si="51"/>
        <v>1.6790831300000011</v>
      </c>
      <c r="AC27" s="636">
        <f t="shared" si="51"/>
        <v>1.7810290299999991</v>
      </c>
      <c r="AD27" s="636">
        <f t="shared" si="51"/>
        <v>1.829034249999999</v>
      </c>
      <c r="AE27" s="636">
        <f t="shared" si="51"/>
        <v>1.861475710000001</v>
      </c>
      <c r="AF27" s="636">
        <f t="shared" si="51"/>
        <v>1.9550811599999995</v>
      </c>
      <c r="AG27" s="636">
        <f t="shared" si="51"/>
        <v>2.0141949699999993</v>
      </c>
      <c r="AH27" s="636">
        <f t="shared" si="51"/>
        <v>2.11561763</v>
      </c>
      <c r="AI27" s="636">
        <f t="shared" si="51"/>
        <v>1.9913491500000002</v>
      </c>
      <c r="AJ27" s="636">
        <f t="shared" si="51"/>
        <v>2.0631072699999997</v>
      </c>
      <c r="AK27" s="636">
        <f t="shared" si="51"/>
        <v>2.1587623699999998</v>
      </c>
      <c r="AL27" s="664">
        <f t="shared" si="51"/>
        <v>22.678702420000004</v>
      </c>
      <c r="AM27" s="641"/>
      <c r="AN27" s="665" t="s">
        <v>20</v>
      </c>
      <c r="AO27" s="636">
        <f t="shared" si="52"/>
        <v>4.9090508800000041</v>
      </c>
      <c r="AP27" s="636">
        <f t="shared" si="52"/>
        <v>5.4715389899999991</v>
      </c>
      <c r="AQ27" s="636">
        <f t="shared" si="52"/>
        <v>6.0848937599999999</v>
      </c>
      <c r="AR27" s="663">
        <f t="shared" si="52"/>
        <v>6.21321879</v>
      </c>
      <c r="AS27" s="664">
        <f t="shared" si="41"/>
        <v>22.67870242</v>
      </c>
      <c r="AT27" s="619"/>
      <c r="AU27" s="666">
        <f t="shared" si="53"/>
        <v>0</v>
      </c>
      <c r="AV27" s="636">
        <f t="shared" si="53"/>
        <v>0</v>
      </c>
      <c r="AW27" s="636">
        <f t="shared" si="53"/>
        <v>0</v>
      </c>
      <c r="AX27" s="636">
        <f t="shared" si="53"/>
        <v>0</v>
      </c>
      <c r="AY27" s="636">
        <f t="shared" si="53"/>
        <v>0</v>
      </c>
      <c r="AZ27" s="636">
        <f t="shared" si="53"/>
        <v>0</v>
      </c>
      <c r="BA27" s="636">
        <f t="shared" si="53"/>
        <v>0</v>
      </c>
      <c r="BB27" s="636">
        <f t="shared" si="53"/>
        <v>0</v>
      </c>
      <c r="BC27" s="636">
        <f t="shared" si="53"/>
        <v>0</v>
      </c>
      <c r="BD27" s="636">
        <f t="shared" si="53"/>
        <v>0</v>
      </c>
      <c r="BE27" s="636">
        <f t="shared" si="53"/>
        <v>0</v>
      </c>
      <c r="BF27" s="636">
        <f t="shared" si="53"/>
        <v>0</v>
      </c>
      <c r="BG27" s="664">
        <f t="shared" si="53"/>
        <v>0</v>
      </c>
      <c r="BH27" s="641"/>
      <c r="BI27" s="665" t="s">
        <v>20</v>
      </c>
      <c r="BJ27" s="636">
        <f t="shared" si="54"/>
        <v>0</v>
      </c>
      <c r="BK27" s="636">
        <f t="shared" si="54"/>
        <v>0</v>
      </c>
      <c r="BL27" s="636">
        <f t="shared" si="54"/>
        <v>0</v>
      </c>
      <c r="BM27" s="663">
        <f t="shared" si="54"/>
        <v>0</v>
      </c>
      <c r="BN27" s="664">
        <f t="shared" si="47"/>
        <v>0</v>
      </c>
      <c r="BO27" s="619"/>
      <c r="BP27" s="619"/>
      <c r="BQ27" s="619"/>
      <c r="BR27" s="619"/>
      <c r="BS27" s="619"/>
      <c r="BT27" s="619"/>
      <c r="BU27" s="619"/>
      <c r="BV27" s="619"/>
      <c r="BW27" s="619"/>
      <c r="BX27" s="619"/>
    </row>
    <row r="28" spans="1:76" s="639" customFormat="1" ht="11.4" thickBot="1">
      <c r="A28" s="637"/>
      <c r="B28" s="667"/>
      <c r="C28" s="668"/>
      <c r="D28" s="668" t="s">
        <v>22</v>
      </c>
      <c r="E28" s="668">
        <f t="shared" ref="E28:Q28" si="55">IF(E26=0,"",E27/E26)</f>
        <v>0.18521234922287413</v>
      </c>
      <c r="F28" s="668">
        <f t="shared" si="55"/>
        <v>0.18596830494452313</v>
      </c>
      <c r="G28" s="668">
        <f t="shared" si="55"/>
        <v>0.18642793609576089</v>
      </c>
      <c r="H28" s="668">
        <f t="shared" si="55"/>
        <v>0.18701776533126163</v>
      </c>
      <c r="I28" s="668">
        <f t="shared" si="55"/>
        <v>0.18745833927884048</v>
      </c>
      <c r="J28" s="668">
        <f t="shared" si="55"/>
        <v>0.18784758563890949</v>
      </c>
      <c r="K28" s="668">
        <f t="shared" si="55"/>
        <v>0.18827089596617708</v>
      </c>
      <c r="L28" s="668">
        <f t="shared" si="55"/>
        <v>0.1886286571724799</v>
      </c>
      <c r="M28" s="668">
        <f t="shared" si="55"/>
        <v>0.18898535480398701</v>
      </c>
      <c r="N28" s="668">
        <f t="shared" si="55"/>
        <v>0.18923329351394716</v>
      </c>
      <c r="O28" s="668">
        <f t="shared" si="55"/>
        <v>0.18956452379595878</v>
      </c>
      <c r="P28" s="669">
        <f t="shared" si="55"/>
        <v>0.18988218669238741</v>
      </c>
      <c r="Q28" s="670">
        <f t="shared" si="55"/>
        <v>0.18799932478284881</v>
      </c>
      <c r="R28" s="637"/>
      <c r="S28" s="667" t="s">
        <v>22</v>
      </c>
      <c r="T28" s="668">
        <f>IF(T26=0,"",T27/T26)</f>
        <v>0.18588359585124323</v>
      </c>
      <c r="U28" s="668">
        <f>IF(U26=0,"",U27/U26)</f>
        <v>0.18744674320627513</v>
      </c>
      <c r="V28" s="668">
        <f>IF(V26=0,"",V27/V26)</f>
        <v>0.18863727400993699</v>
      </c>
      <c r="W28" s="669">
        <f>IF(W26=0,"",W27/W26)</f>
        <v>0.18956836436075175</v>
      </c>
      <c r="X28" s="670">
        <f>IF(X26=0,"",X27/X26)</f>
        <v>0.18799932478284878</v>
      </c>
      <c r="Y28" s="637"/>
      <c r="Z28" s="667">
        <f t="shared" ref="Z28:AL28" si="56">IF(Z26=0,"",Z27/Z26)</f>
        <v>0.18521234922287413</v>
      </c>
      <c r="AA28" s="668">
        <f t="shared" si="56"/>
        <v>0.18596830494452313</v>
      </c>
      <c r="AB28" s="668">
        <f t="shared" si="56"/>
        <v>0.18642793609576089</v>
      </c>
      <c r="AC28" s="668">
        <f t="shared" si="56"/>
        <v>0.18701776533126163</v>
      </c>
      <c r="AD28" s="668">
        <f t="shared" si="56"/>
        <v>0.18745833927884048</v>
      </c>
      <c r="AE28" s="668">
        <f t="shared" si="56"/>
        <v>0.18784758563890949</v>
      </c>
      <c r="AF28" s="668">
        <f t="shared" si="56"/>
        <v>0.18827089596617708</v>
      </c>
      <c r="AG28" s="668">
        <f t="shared" si="56"/>
        <v>0.1886286571724799</v>
      </c>
      <c r="AH28" s="668">
        <f t="shared" si="56"/>
        <v>0.18898535480398701</v>
      </c>
      <c r="AI28" s="668">
        <f t="shared" si="56"/>
        <v>0.18923329351394716</v>
      </c>
      <c r="AJ28" s="668">
        <f t="shared" si="56"/>
        <v>0.18956452379595878</v>
      </c>
      <c r="AK28" s="668">
        <f t="shared" si="56"/>
        <v>0.18988218669238741</v>
      </c>
      <c r="AL28" s="670">
        <f t="shared" si="56"/>
        <v>0.18799932478284881</v>
      </c>
      <c r="AM28" s="641"/>
      <c r="AN28" s="667" t="s">
        <v>22</v>
      </c>
      <c r="AO28" s="668">
        <f>IF(AO26=0,"",AO27/AO26)</f>
        <v>0.18588359585124323</v>
      </c>
      <c r="AP28" s="668">
        <f>IF(AP26=0,"",AP27/AP26)</f>
        <v>0.18744674320627513</v>
      </c>
      <c r="AQ28" s="668">
        <f>IF(AQ26=0,"",AQ27/AQ26)</f>
        <v>0.18863727400993699</v>
      </c>
      <c r="AR28" s="669">
        <f>IF(AR26=0,"",AR27/AR26)</f>
        <v>0.18956836436075175</v>
      </c>
      <c r="AS28" s="670">
        <f>IF(AS26=0,"",AS27/AS26)</f>
        <v>0.18799932478284878</v>
      </c>
      <c r="AT28" s="638"/>
      <c r="AU28" s="667" t="str">
        <f t="shared" ref="AU28:BG28" si="57">IF(AU26=0,"",AU27/AU26)</f>
        <v/>
      </c>
      <c r="AV28" s="668" t="str">
        <f t="shared" si="57"/>
        <v/>
      </c>
      <c r="AW28" s="668" t="str">
        <f t="shared" si="57"/>
        <v/>
      </c>
      <c r="AX28" s="668" t="str">
        <f t="shared" si="57"/>
        <v/>
      </c>
      <c r="AY28" s="668" t="str">
        <f t="shared" si="57"/>
        <v/>
      </c>
      <c r="AZ28" s="668" t="str">
        <f t="shared" si="57"/>
        <v/>
      </c>
      <c r="BA28" s="668" t="str">
        <f t="shared" si="57"/>
        <v/>
      </c>
      <c r="BB28" s="668" t="str">
        <f t="shared" si="57"/>
        <v/>
      </c>
      <c r="BC28" s="668" t="str">
        <f t="shared" si="57"/>
        <v/>
      </c>
      <c r="BD28" s="668" t="str">
        <f t="shared" si="57"/>
        <v/>
      </c>
      <c r="BE28" s="668" t="str">
        <f t="shared" si="57"/>
        <v/>
      </c>
      <c r="BF28" s="668" t="str">
        <f t="shared" si="57"/>
        <v/>
      </c>
      <c r="BG28" s="670" t="str">
        <f t="shared" si="57"/>
        <v/>
      </c>
      <c r="BH28" s="641"/>
      <c r="BI28" s="667" t="s">
        <v>22</v>
      </c>
      <c r="BJ28" s="668" t="str">
        <f>IF(BJ26=0,"",BJ27/BJ26)</f>
        <v/>
      </c>
      <c r="BK28" s="668" t="str">
        <f>IF(BK26=0,"",BK27/BK26)</f>
        <v/>
      </c>
      <c r="BL28" s="668" t="str">
        <f>IF(BL26=0,"",BL27/BL26)</f>
        <v/>
      </c>
      <c r="BM28" s="669" t="str">
        <f>IF(BM26=0,"",BM27/BM26)</f>
        <v/>
      </c>
      <c r="BN28" s="670" t="str">
        <f>IF(BN26=0,"",BN27/BN26)</f>
        <v/>
      </c>
      <c r="BO28" s="638"/>
      <c r="BP28" s="638"/>
      <c r="BQ28" s="638"/>
      <c r="BR28" s="638"/>
      <c r="BS28" s="638"/>
      <c r="BT28" s="638"/>
      <c r="BU28" s="638"/>
      <c r="BV28" s="638"/>
      <c r="BW28" s="638"/>
      <c r="BX28" s="638"/>
    </row>
    <row r="29" spans="1:76" s="620" customFormat="1" ht="11.4" thickBot="1">
      <c r="A29" s="617"/>
      <c r="B29" s="617"/>
      <c r="C29" s="617"/>
      <c r="D29" s="617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  <c r="P29" s="618"/>
      <c r="Q29" s="618"/>
      <c r="R29" s="618"/>
      <c r="S29" s="618"/>
      <c r="T29" s="618"/>
      <c r="U29" s="618"/>
      <c r="V29" s="618"/>
      <c r="W29" s="618"/>
      <c r="X29" s="618"/>
      <c r="Y29" s="617"/>
      <c r="Z29" s="671"/>
      <c r="AA29" s="671"/>
      <c r="AB29" s="671"/>
      <c r="AC29" s="671"/>
      <c r="AD29" s="671"/>
      <c r="AE29" s="671"/>
      <c r="AF29" s="671"/>
      <c r="AG29" s="671"/>
      <c r="AH29" s="671"/>
      <c r="AI29" s="671"/>
      <c r="AJ29" s="671"/>
      <c r="AK29" s="671"/>
      <c r="AL29" s="671"/>
      <c r="AM29" s="641"/>
      <c r="AN29" s="671"/>
      <c r="AO29" s="671"/>
      <c r="AP29" s="618"/>
      <c r="AQ29" s="618"/>
      <c r="AR29" s="618"/>
      <c r="AS29" s="618"/>
      <c r="AT29" s="619"/>
      <c r="AU29" s="618"/>
      <c r="AV29" s="618"/>
      <c r="AW29" s="618"/>
      <c r="AX29" s="618"/>
      <c r="AY29" s="618"/>
      <c r="AZ29" s="618"/>
      <c r="BA29" s="618"/>
      <c r="BB29" s="618"/>
      <c r="BC29" s="618"/>
      <c r="BD29" s="618"/>
      <c r="BE29" s="618"/>
      <c r="BF29" s="618"/>
      <c r="BG29" s="618"/>
      <c r="BH29" s="618"/>
      <c r="BI29" s="618"/>
      <c r="BJ29" s="618"/>
      <c r="BK29" s="618"/>
      <c r="BL29" s="618"/>
      <c r="BM29" s="618"/>
      <c r="BN29" s="618"/>
      <c r="BO29" s="619"/>
      <c r="BP29" s="619"/>
      <c r="BQ29" s="619"/>
      <c r="BR29" s="619"/>
      <c r="BS29" s="619"/>
      <c r="BT29" s="619"/>
      <c r="BU29" s="619"/>
      <c r="BV29" s="619"/>
      <c r="BW29" s="619"/>
      <c r="BX29" s="619"/>
    </row>
    <row r="30" spans="1:76" s="620" customFormat="1" ht="21.6">
      <c r="A30" s="617"/>
      <c r="B30" s="621" t="s">
        <v>855</v>
      </c>
      <c r="C30" s="622"/>
      <c r="D30" s="623">
        <f>COVER!C17</f>
        <v>1.677</v>
      </c>
      <c r="E30" s="624" t="s">
        <v>12</v>
      </c>
      <c r="F30" s="624" t="s">
        <v>13</v>
      </c>
      <c r="G30" s="624" t="s">
        <v>2</v>
      </c>
      <c r="H30" s="624" t="s">
        <v>3</v>
      </c>
      <c r="I30" s="624" t="s">
        <v>4</v>
      </c>
      <c r="J30" s="624" t="s">
        <v>5</v>
      </c>
      <c r="K30" s="624" t="s">
        <v>6</v>
      </c>
      <c r="L30" s="624" t="s">
        <v>7</v>
      </c>
      <c r="M30" s="624" t="s">
        <v>8</v>
      </c>
      <c r="N30" s="624" t="s">
        <v>9</v>
      </c>
      <c r="O30" s="624" t="s">
        <v>10</v>
      </c>
      <c r="P30" s="624" t="s">
        <v>11</v>
      </c>
      <c r="Q30" s="625" t="s">
        <v>14</v>
      </c>
      <c r="R30" s="618"/>
      <c r="S30" s="626"/>
      <c r="T30" s="627" t="s">
        <v>15</v>
      </c>
      <c r="U30" s="627" t="s">
        <v>16</v>
      </c>
      <c r="V30" s="627" t="s">
        <v>17</v>
      </c>
      <c r="W30" s="628" t="s">
        <v>18</v>
      </c>
      <c r="X30" s="629" t="s">
        <v>19</v>
      </c>
      <c r="Y30" s="617"/>
      <c r="Z30" s="630" t="s">
        <v>12</v>
      </c>
      <c r="AA30" s="624" t="s">
        <v>13</v>
      </c>
      <c r="AB30" s="624" t="s">
        <v>2</v>
      </c>
      <c r="AC30" s="624" t="s">
        <v>3</v>
      </c>
      <c r="AD30" s="624" t="s">
        <v>4</v>
      </c>
      <c r="AE30" s="624" t="s">
        <v>5</v>
      </c>
      <c r="AF30" s="624" t="s">
        <v>6</v>
      </c>
      <c r="AG30" s="624" t="s">
        <v>7</v>
      </c>
      <c r="AH30" s="624" t="s">
        <v>8</v>
      </c>
      <c r="AI30" s="624" t="s">
        <v>9</v>
      </c>
      <c r="AJ30" s="624" t="s">
        <v>10</v>
      </c>
      <c r="AK30" s="624" t="s">
        <v>11</v>
      </c>
      <c r="AL30" s="625" t="s">
        <v>14</v>
      </c>
      <c r="AM30" s="641"/>
      <c r="AN30" s="626"/>
      <c r="AO30" s="627" t="s">
        <v>15</v>
      </c>
      <c r="AP30" s="627" t="s">
        <v>16</v>
      </c>
      <c r="AQ30" s="627" t="s">
        <v>17</v>
      </c>
      <c r="AR30" s="628" t="s">
        <v>18</v>
      </c>
      <c r="AS30" s="629" t="s">
        <v>19</v>
      </c>
      <c r="AT30" s="619"/>
      <c r="AU30" s="630" t="s">
        <v>12</v>
      </c>
      <c r="AV30" s="624" t="s">
        <v>13</v>
      </c>
      <c r="AW30" s="624" t="s">
        <v>2</v>
      </c>
      <c r="AX30" s="624" t="s">
        <v>3</v>
      </c>
      <c r="AY30" s="624" t="s">
        <v>4</v>
      </c>
      <c r="AZ30" s="624" t="s">
        <v>5</v>
      </c>
      <c r="BA30" s="624" t="s">
        <v>6</v>
      </c>
      <c r="BB30" s="624" t="s">
        <v>7</v>
      </c>
      <c r="BC30" s="624" t="s">
        <v>8</v>
      </c>
      <c r="BD30" s="624" t="s">
        <v>9</v>
      </c>
      <c r="BE30" s="624" t="s">
        <v>10</v>
      </c>
      <c r="BF30" s="624" t="s">
        <v>11</v>
      </c>
      <c r="BG30" s="625" t="s">
        <v>14</v>
      </c>
      <c r="BH30" s="641"/>
      <c r="BI30" s="626"/>
      <c r="BJ30" s="627" t="s">
        <v>15</v>
      </c>
      <c r="BK30" s="627" t="s">
        <v>16</v>
      </c>
      <c r="BL30" s="627" t="s">
        <v>17</v>
      </c>
      <c r="BM30" s="628" t="s">
        <v>18</v>
      </c>
      <c r="BN30" s="629" t="s">
        <v>19</v>
      </c>
      <c r="BO30" s="619"/>
      <c r="BP30" s="619"/>
      <c r="BQ30" s="619"/>
      <c r="BR30" s="619"/>
      <c r="BS30" s="619"/>
      <c r="BT30" s="619"/>
      <c r="BU30" s="619"/>
      <c r="BV30" s="619"/>
      <c r="BW30" s="619"/>
      <c r="BX30" s="619"/>
    </row>
    <row r="31" spans="1:76" s="620" customFormat="1" ht="10.8">
      <c r="A31" s="617"/>
      <c r="B31" s="1943" t="s">
        <v>457</v>
      </c>
      <c r="C31" s="1944"/>
      <c r="D31" s="643" t="s">
        <v>38</v>
      </c>
      <c r="E31" s="644">
        <f>Z31+AU31</f>
        <v>1.6727011597081678</v>
      </c>
      <c r="F31" s="644">
        <f t="shared" ref="F31:P38" si="58">AA31+AV31</f>
        <v>1.5313829024951759</v>
      </c>
      <c r="G31" s="644">
        <f t="shared" si="58"/>
        <v>1.0010285314796075</v>
      </c>
      <c r="H31" s="644">
        <f t="shared" si="58"/>
        <v>0.83769396073440205</v>
      </c>
      <c r="I31" s="644">
        <f t="shared" si="58"/>
        <v>0.91120689876920347</v>
      </c>
      <c r="J31" s="644">
        <f t="shared" si="58"/>
        <v>0.83873795881210189</v>
      </c>
      <c r="K31" s="644">
        <f t="shared" si="58"/>
        <v>0.84400386151539453</v>
      </c>
      <c r="L31" s="644">
        <f t="shared" si="58"/>
        <v>0.78790219112056514</v>
      </c>
      <c r="M31" s="644">
        <f t="shared" si="58"/>
        <v>0.70233684241547434</v>
      </c>
      <c r="N31" s="644">
        <f t="shared" si="58"/>
        <v>0.62624649295053425</v>
      </c>
      <c r="O31" s="644">
        <f t="shared" si="58"/>
        <v>0.57293816167070988</v>
      </c>
      <c r="P31" s="645">
        <f t="shared" si="58"/>
        <v>0.30141777667473663</v>
      </c>
      <c r="Q31" s="646">
        <f>SUM(E31:P31)</f>
        <v>10.627596738346073</v>
      </c>
      <c r="R31" s="618"/>
      <c r="S31" s="647" t="s">
        <v>0</v>
      </c>
      <c r="T31" s="648">
        <f t="shared" ref="T31:T38" si="59">SUM(E31:G31)</f>
        <v>4.2051125936829514</v>
      </c>
      <c r="U31" s="648">
        <f t="shared" ref="U31:U38" si="60">SUM(H31:J31)</f>
        <v>2.5876388183157073</v>
      </c>
      <c r="V31" s="648">
        <f t="shared" ref="V31:V38" si="61">SUM(K31:M31)</f>
        <v>2.334242895051434</v>
      </c>
      <c r="W31" s="649">
        <f t="shared" ref="W31:W38" si="62">SUM(N31:P31)</f>
        <v>1.5006024312959807</v>
      </c>
      <c r="X31" s="646">
        <f t="shared" ref="X31:X40" si="63">SUM(T31:W31)</f>
        <v>10.627596738346073</v>
      </c>
      <c r="Y31" s="617"/>
      <c r="Z31" s="1463">
        <v>1.6727011597081678</v>
      </c>
      <c r="AA31" s="1462">
        <v>1.5313829024951759</v>
      </c>
      <c r="AB31" s="1462">
        <v>1.0010285314796075</v>
      </c>
      <c r="AC31" s="1462">
        <v>0.83769396073440205</v>
      </c>
      <c r="AD31" s="1462">
        <v>0.91120689876920347</v>
      </c>
      <c r="AE31" s="1462">
        <v>0.83873795881210189</v>
      </c>
      <c r="AF31" s="1462">
        <v>0.84400386151539453</v>
      </c>
      <c r="AG31" s="1462">
        <v>0.78790219112056514</v>
      </c>
      <c r="AH31" s="1462">
        <v>0.70233684241547434</v>
      </c>
      <c r="AI31" s="1462">
        <v>0.62624649295053425</v>
      </c>
      <c r="AJ31" s="1462">
        <v>0.57293816167070988</v>
      </c>
      <c r="AK31" s="1462">
        <v>0.30141777667473663</v>
      </c>
      <c r="AL31" s="646">
        <f t="shared" ref="AL31:AL38" si="64">SUM(Z31:AK31)</f>
        <v>10.627596738346073</v>
      </c>
      <c r="AM31" s="641"/>
      <c r="AN31" s="647" t="s">
        <v>0</v>
      </c>
      <c r="AO31" s="648">
        <f t="shared" ref="AO31:AO38" si="65">SUM(Z31:AB31)</f>
        <v>4.2051125936829514</v>
      </c>
      <c r="AP31" s="648">
        <f t="shared" ref="AP31:AP38" si="66">SUM(AC31:AE31)</f>
        <v>2.5876388183157073</v>
      </c>
      <c r="AQ31" s="648">
        <f t="shared" ref="AQ31:AQ38" si="67">SUM(AF31:AH31)</f>
        <v>2.334242895051434</v>
      </c>
      <c r="AR31" s="649">
        <f t="shared" ref="AR31:AR38" si="68">SUM(AI31:AK31)</f>
        <v>1.5006024312959807</v>
      </c>
      <c r="AS31" s="646">
        <f t="shared" ref="AS31:AS40" si="69">SUM(AO31:AR31)</f>
        <v>10.627596738346073</v>
      </c>
      <c r="AT31" s="619"/>
      <c r="AU31" s="1463"/>
      <c r="AV31" s="1462"/>
      <c r="AW31" s="1462"/>
      <c r="AX31" s="1462"/>
      <c r="AY31" s="1462"/>
      <c r="AZ31" s="1462"/>
      <c r="BA31" s="1462"/>
      <c r="BB31" s="1462"/>
      <c r="BC31" s="1462"/>
      <c r="BD31" s="1462"/>
      <c r="BE31" s="1462"/>
      <c r="BF31" s="1462"/>
      <c r="BG31" s="646">
        <f t="shared" ref="BG31:BG38" si="70">SUM(AU31:BF31)</f>
        <v>0</v>
      </c>
      <c r="BH31" s="641"/>
      <c r="BI31" s="647" t="s">
        <v>0</v>
      </c>
      <c r="BJ31" s="648">
        <f t="shared" ref="BJ31:BJ38" si="71">SUM(AU31:AW31)</f>
        <v>0</v>
      </c>
      <c r="BK31" s="648">
        <f t="shared" ref="BK31:BK38" si="72">SUM(AX31:AZ31)</f>
        <v>0</v>
      </c>
      <c r="BL31" s="648">
        <f t="shared" ref="BL31:BL38" si="73">SUM(BA31:BC31)</f>
        <v>0</v>
      </c>
      <c r="BM31" s="649">
        <f t="shared" ref="BM31:BM38" si="74">SUM(BD31:BF31)</f>
        <v>0</v>
      </c>
      <c r="BN31" s="646">
        <f t="shared" ref="BN31:BN40" si="75">SUM(BJ31:BM31)</f>
        <v>0</v>
      </c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</row>
    <row r="32" spans="1:76" s="620" customFormat="1" ht="10.8">
      <c r="A32" s="617"/>
      <c r="B32" s="1945"/>
      <c r="C32" s="1946"/>
      <c r="D32" s="650" t="s">
        <v>1</v>
      </c>
      <c r="E32" s="651">
        <f t="shared" ref="E32:E38" si="76">Z32+AU32</f>
        <v>0.16615043656567532</v>
      </c>
      <c r="F32" s="651">
        <f t="shared" si="58"/>
        <v>0.14274458137240401</v>
      </c>
      <c r="G32" s="651">
        <f t="shared" si="58"/>
        <v>6.6305314338476348E-2</v>
      </c>
      <c r="H32" s="651">
        <f t="shared" si="58"/>
        <v>4.0397292336416479E-2</v>
      </c>
      <c r="I32" s="651">
        <f t="shared" si="58"/>
        <v>4.9673083750496227E-2</v>
      </c>
      <c r="J32" s="651">
        <f t="shared" si="58"/>
        <v>3.7837532052155801E-2</v>
      </c>
      <c r="K32" s="651">
        <f t="shared" si="58"/>
        <v>3.5503485037073144E-2</v>
      </c>
      <c r="L32" s="651">
        <f t="shared" si="58"/>
        <v>2.8096756895283695E-2</v>
      </c>
      <c r="M32" s="651">
        <f t="shared" si="58"/>
        <v>1.7010574299208766E-2</v>
      </c>
      <c r="N32" s="651">
        <f t="shared" si="58"/>
        <v>7.0727950040401092E-3</v>
      </c>
      <c r="O32" s="651">
        <f t="shared" si="58"/>
        <v>6.10403629622247E-5</v>
      </c>
      <c r="P32" s="652">
        <f t="shared" si="58"/>
        <v>-3.5202310041055423E-2</v>
      </c>
      <c r="Q32" s="653">
        <f>SUM(E32:P32)</f>
        <v>0.55565058197313655</v>
      </c>
      <c r="R32" s="618"/>
      <c r="S32" s="654" t="s">
        <v>20</v>
      </c>
      <c r="T32" s="655">
        <f t="shared" si="59"/>
        <v>0.37520033227655569</v>
      </c>
      <c r="U32" s="655">
        <f t="shared" si="60"/>
        <v>0.12790790813906849</v>
      </c>
      <c r="V32" s="655">
        <f t="shared" si="61"/>
        <v>8.0610816231565602E-2</v>
      </c>
      <c r="W32" s="656">
        <f t="shared" si="62"/>
        <v>-2.8068474674053091E-2</v>
      </c>
      <c r="X32" s="653">
        <f t="shared" si="63"/>
        <v>0.55565058197313677</v>
      </c>
      <c r="Y32" s="617"/>
      <c r="Z32" s="1464">
        <v>0.16615043656567532</v>
      </c>
      <c r="AA32" s="1461">
        <v>0.14274458137240401</v>
      </c>
      <c r="AB32" s="1461">
        <v>6.6305314338476348E-2</v>
      </c>
      <c r="AC32" s="1461">
        <v>4.0397292336416479E-2</v>
      </c>
      <c r="AD32" s="1461">
        <v>4.9673083750496227E-2</v>
      </c>
      <c r="AE32" s="1461">
        <v>3.7837532052155801E-2</v>
      </c>
      <c r="AF32" s="1461">
        <v>3.5503485037073144E-2</v>
      </c>
      <c r="AG32" s="1461">
        <v>2.8096756895283695E-2</v>
      </c>
      <c r="AH32" s="1461">
        <v>1.7010574299208766E-2</v>
      </c>
      <c r="AI32" s="1461">
        <v>7.0727950040401092E-3</v>
      </c>
      <c r="AJ32" s="1461">
        <v>6.10403629622247E-5</v>
      </c>
      <c r="AK32" s="1461">
        <v>-3.5202310041055423E-2</v>
      </c>
      <c r="AL32" s="653">
        <f t="shared" si="64"/>
        <v>0.55565058197313655</v>
      </c>
      <c r="AM32" s="641"/>
      <c r="AN32" s="654" t="s">
        <v>20</v>
      </c>
      <c r="AO32" s="655">
        <f t="shared" si="65"/>
        <v>0.37520033227655569</v>
      </c>
      <c r="AP32" s="655">
        <f t="shared" si="66"/>
        <v>0.12790790813906849</v>
      </c>
      <c r="AQ32" s="655">
        <f t="shared" si="67"/>
        <v>8.0610816231565602E-2</v>
      </c>
      <c r="AR32" s="656">
        <f t="shared" si="68"/>
        <v>-2.8068474674053091E-2</v>
      </c>
      <c r="AS32" s="653">
        <f t="shared" si="69"/>
        <v>0.55565058197313677</v>
      </c>
      <c r="AT32" s="619"/>
      <c r="AU32" s="1464"/>
      <c r="AV32" s="1461"/>
      <c r="AW32" s="1461"/>
      <c r="AX32" s="1461"/>
      <c r="AY32" s="1461"/>
      <c r="AZ32" s="1461"/>
      <c r="BA32" s="1461"/>
      <c r="BB32" s="1461"/>
      <c r="BC32" s="1461"/>
      <c r="BD32" s="1461"/>
      <c r="BE32" s="1461"/>
      <c r="BF32" s="1461"/>
      <c r="BG32" s="653">
        <f t="shared" si="70"/>
        <v>0</v>
      </c>
      <c r="BH32" s="641"/>
      <c r="BI32" s="654" t="s">
        <v>20</v>
      </c>
      <c r="BJ32" s="655">
        <f t="shared" si="71"/>
        <v>0</v>
      </c>
      <c r="BK32" s="655">
        <f t="shared" si="72"/>
        <v>0</v>
      </c>
      <c r="BL32" s="655">
        <f t="shared" si="73"/>
        <v>0</v>
      </c>
      <c r="BM32" s="656">
        <f t="shared" si="74"/>
        <v>0</v>
      </c>
      <c r="BN32" s="653">
        <f t="shared" si="75"/>
        <v>0</v>
      </c>
      <c r="BO32" s="619"/>
      <c r="BP32" s="619"/>
      <c r="BQ32" s="619"/>
      <c r="BR32" s="619"/>
      <c r="BS32" s="619"/>
      <c r="BT32" s="619"/>
      <c r="BU32" s="619"/>
      <c r="BV32" s="619"/>
      <c r="BW32" s="619"/>
      <c r="BX32" s="619"/>
    </row>
    <row r="33" spans="1:76" s="620" customFormat="1" ht="10.8">
      <c r="A33" s="617"/>
      <c r="B33" s="1943" t="s">
        <v>458</v>
      </c>
      <c r="C33" s="1944" t="s">
        <v>21</v>
      </c>
      <c r="D33" s="643" t="s">
        <v>38</v>
      </c>
      <c r="E33" s="644">
        <f t="shared" si="76"/>
        <v>0</v>
      </c>
      <c r="F33" s="644">
        <f t="shared" si="58"/>
        <v>0</v>
      </c>
      <c r="G33" s="644">
        <f t="shared" si="58"/>
        <v>0</v>
      </c>
      <c r="H33" s="644">
        <f t="shared" si="58"/>
        <v>0</v>
      </c>
      <c r="I33" s="644">
        <f t="shared" si="58"/>
        <v>0</v>
      </c>
      <c r="J33" s="644">
        <f t="shared" si="58"/>
        <v>0</v>
      </c>
      <c r="K33" s="644">
        <f t="shared" si="58"/>
        <v>0</v>
      </c>
      <c r="L33" s="644">
        <f t="shared" si="58"/>
        <v>0</v>
      </c>
      <c r="M33" s="644">
        <f t="shared" si="58"/>
        <v>0</v>
      </c>
      <c r="N33" s="644">
        <f t="shared" si="58"/>
        <v>0</v>
      </c>
      <c r="O33" s="644">
        <f t="shared" si="58"/>
        <v>0</v>
      </c>
      <c r="P33" s="645">
        <f t="shared" si="58"/>
        <v>0</v>
      </c>
      <c r="Q33" s="646">
        <f t="shared" ref="Q33:Q38" si="77">SUM(E33:P33)</f>
        <v>0</v>
      </c>
      <c r="R33" s="618"/>
      <c r="S33" s="647" t="s">
        <v>0</v>
      </c>
      <c r="T33" s="648">
        <f t="shared" si="59"/>
        <v>0</v>
      </c>
      <c r="U33" s="648">
        <f t="shared" si="60"/>
        <v>0</v>
      </c>
      <c r="V33" s="648">
        <f t="shared" si="61"/>
        <v>0</v>
      </c>
      <c r="W33" s="649">
        <f t="shared" si="62"/>
        <v>0</v>
      </c>
      <c r="X33" s="646">
        <f t="shared" si="63"/>
        <v>0</v>
      </c>
      <c r="Y33" s="617"/>
      <c r="Z33" s="1463"/>
      <c r="AA33" s="1462"/>
      <c r="AB33" s="1462"/>
      <c r="AC33" s="1462"/>
      <c r="AD33" s="1462"/>
      <c r="AE33" s="1462"/>
      <c r="AF33" s="1462"/>
      <c r="AG33" s="1462"/>
      <c r="AH33" s="1462"/>
      <c r="AI33" s="1462"/>
      <c r="AJ33" s="1462"/>
      <c r="AK33" s="1462"/>
      <c r="AL33" s="646">
        <f t="shared" si="64"/>
        <v>0</v>
      </c>
      <c r="AM33" s="641"/>
      <c r="AN33" s="647" t="s">
        <v>0</v>
      </c>
      <c r="AO33" s="648">
        <f t="shared" si="65"/>
        <v>0</v>
      </c>
      <c r="AP33" s="648">
        <f t="shared" si="66"/>
        <v>0</v>
      </c>
      <c r="AQ33" s="648">
        <f t="shared" si="67"/>
        <v>0</v>
      </c>
      <c r="AR33" s="649">
        <f t="shared" si="68"/>
        <v>0</v>
      </c>
      <c r="AS33" s="646">
        <f t="shared" si="69"/>
        <v>0</v>
      </c>
      <c r="AT33" s="619"/>
      <c r="AU33" s="1463"/>
      <c r="AV33" s="1462"/>
      <c r="AW33" s="1462"/>
      <c r="AX33" s="1462"/>
      <c r="AY33" s="1462"/>
      <c r="AZ33" s="1462"/>
      <c r="BA33" s="1462"/>
      <c r="BB33" s="1462"/>
      <c r="BC33" s="1462"/>
      <c r="BD33" s="1462"/>
      <c r="BE33" s="1462"/>
      <c r="BF33" s="1462"/>
      <c r="BG33" s="646">
        <f t="shared" si="70"/>
        <v>0</v>
      </c>
      <c r="BH33" s="641"/>
      <c r="BI33" s="647" t="s">
        <v>0</v>
      </c>
      <c r="BJ33" s="648">
        <f t="shared" si="71"/>
        <v>0</v>
      </c>
      <c r="BK33" s="648">
        <f t="shared" si="72"/>
        <v>0</v>
      </c>
      <c r="BL33" s="648">
        <f t="shared" si="73"/>
        <v>0</v>
      </c>
      <c r="BM33" s="649">
        <f t="shared" si="74"/>
        <v>0</v>
      </c>
      <c r="BN33" s="646">
        <f t="shared" si="75"/>
        <v>0</v>
      </c>
      <c r="BO33" s="619"/>
      <c r="BP33" s="619"/>
      <c r="BQ33" s="619"/>
      <c r="BR33" s="619"/>
      <c r="BS33" s="619"/>
      <c r="BT33" s="619"/>
      <c r="BU33" s="619"/>
      <c r="BV33" s="619"/>
      <c r="BW33" s="619"/>
      <c r="BX33" s="619"/>
    </row>
    <row r="34" spans="1:76" s="620" customFormat="1" ht="10.8">
      <c r="A34" s="617"/>
      <c r="B34" s="1945"/>
      <c r="C34" s="1946"/>
      <c r="D34" s="650" t="s">
        <v>1</v>
      </c>
      <c r="E34" s="651">
        <f t="shared" si="76"/>
        <v>0</v>
      </c>
      <c r="F34" s="651">
        <f t="shared" si="58"/>
        <v>0</v>
      </c>
      <c r="G34" s="651">
        <f t="shared" si="58"/>
        <v>0</v>
      </c>
      <c r="H34" s="651">
        <f t="shared" si="58"/>
        <v>0</v>
      </c>
      <c r="I34" s="651">
        <f t="shared" si="58"/>
        <v>0</v>
      </c>
      <c r="J34" s="651">
        <f t="shared" si="58"/>
        <v>0</v>
      </c>
      <c r="K34" s="651">
        <f t="shared" si="58"/>
        <v>0</v>
      </c>
      <c r="L34" s="651">
        <f t="shared" si="58"/>
        <v>0</v>
      </c>
      <c r="M34" s="651">
        <f t="shared" si="58"/>
        <v>0</v>
      </c>
      <c r="N34" s="651">
        <f t="shared" si="58"/>
        <v>0</v>
      </c>
      <c r="O34" s="651">
        <f t="shared" si="58"/>
        <v>0</v>
      </c>
      <c r="P34" s="652">
        <f t="shared" si="58"/>
        <v>0</v>
      </c>
      <c r="Q34" s="653">
        <f t="shared" si="77"/>
        <v>0</v>
      </c>
      <c r="R34" s="618"/>
      <c r="S34" s="654" t="s">
        <v>20</v>
      </c>
      <c r="T34" s="655">
        <f t="shared" si="59"/>
        <v>0</v>
      </c>
      <c r="U34" s="655">
        <f t="shared" si="60"/>
        <v>0</v>
      </c>
      <c r="V34" s="655">
        <f t="shared" si="61"/>
        <v>0</v>
      </c>
      <c r="W34" s="656">
        <f t="shared" si="62"/>
        <v>0</v>
      </c>
      <c r="X34" s="653">
        <f t="shared" si="63"/>
        <v>0</v>
      </c>
      <c r="Y34" s="617"/>
      <c r="Z34" s="1464"/>
      <c r="AA34" s="1461"/>
      <c r="AB34" s="1461"/>
      <c r="AC34" s="1461"/>
      <c r="AD34" s="1461"/>
      <c r="AE34" s="1461"/>
      <c r="AF34" s="1461"/>
      <c r="AG34" s="1461"/>
      <c r="AH34" s="1461"/>
      <c r="AI34" s="1461"/>
      <c r="AJ34" s="1461"/>
      <c r="AK34" s="1461"/>
      <c r="AL34" s="653">
        <f t="shared" si="64"/>
        <v>0</v>
      </c>
      <c r="AM34" s="641"/>
      <c r="AN34" s="654" t="s">
        <v>20</v>
      </c>
      <c r="AO34" s="655">
        <f t="shared" si="65"/>
        <v>0</v>
      </c>
      <c r="AP34" s="655">
        <f t="shared" si="66"/>
        <v>0</v>
      </c>
      <c r="AQ34" s="655">
        <f t="shared" si="67"/>
        <v>0</v>
      </c>
      <c r="AR34" s="656">
        <f t="shared" si="68"/>
        <v>0</v>
      </c>
      <c r="AS34" s="653">
        <f t="shared" si="69"/>
        <v>0</v>
      </c>
      <c r="AT34" s="619"/>
      <c r="AU34" s="1464"/>
      <c r="AV34" s="1461"/>
      <c r="AW34" s="1461"/>
      <c r="AX34" s="1461"/>
      <c r="AY34" s="1461"/>
      <c r="AZ34" s="1461"/>
      <c r="BA34" s="1461"/>
      <c r="BB34" s="1461"/>
      <c r="BC34" s="1461"/>
      <c r="BD34" s="1461"/>
      <c r="BE34" s="1461"/>
      <c r="BF34" s="1461"/>
      <c r="BG34" s="653">
        <f t="shared" si="70"/>
        <v>0</v>
      </c>
      <c r="BH34" s="641"/>
      <c r="BI34" s="654" t="s">
        <v>20</v>
      </c>
      <c r="BJ34" s="655">
        <f t="shared" si="71"/>
        <v>0</v>
      </c>
      <c r="BK34" s="655">
        <f t="shared" si="72"/>
        <v>0</v>
      </c>
      <c r="BL34" s="655">
        <f t="shared" si="73"/>
        <v>0</v>
      </c>
      <c r="BM34" s="656">
        <f t="shared" si="74"/>
        <v>0</v>
      </c>
      <c r="BN34" s="653">
        <f t="shared" si="75"/>
        <v>0</v>
      </c>
      <c r="BO34" s="619"/>
      <c r="BP34" s="619"/>
      <c r="BQ34" s="619"/>
      <c r="BR34" s="619"/>
      <c r="BS34" s="619"/>
      <c r="BT34" s="619"/>
      <c r="BU34" s="619"/>
      <c r="BV34" s="619"/>
      <c r="BW34" s="619"/>
      <c r="BX34" s="619"/>
    </row>
    <row r="35" spans="1:76" s="620" customFormat="1" ht="10.8">
      <c r="A35" s="617"/>
      <c r="B35" s="1943" t="s">
        <v>455</v>
      </c>
      <c r="C35" s="1944" t="s">
        <v>21</v>
      </c>
      <c r="D35" s="643" t="s">
        <v>38</v>
      </c>
      <c r="E35" s="644">
        <f t="shared" si="76"/>
        <v>5.5356946049823472</v>
      </c>
      <c r="F35" s="644">
        <f t="shared" si="58"/>
        <v>7.5861574863468055</v>
      </c>
      <c r="G35" s="644">
        <f t="shared" si="58"/>
        <v>7.9981560898575248</v>
      </c>
      <c r="H35" s="644">
        <f t="shared" si="58"/>
        <v>6.9838967816080588</v>
      </c>
      <c r="I35" s="644">
        <f t="shared" si="58"/>
        <v>7.8497460441542888</v>
      </c>
      <c r="J35" s="644">
        <f t="shared" si="58"/>
        <v>8.6243907733251426</v>
      </c>
      <c r="K35" s="644">
        <f t="shared" si="58"/>
        <v>8.0385846607550384</v>
      </c>
      <c r="L35" s="644">
        <f t="shared" si="58"/>
        <v>9.7195367057011577</v>
      </c>
      <c r="M35" s="644">
        <f t="shared" si="58"/>
        <v>8.7137080645442584</v>
      </c>
      <c r="N35" s="644">
        <f t="shared" si="58"/>
        <v>8.5220156342514599</v>
      </c>
      <c r="O35" s="644">
        <f t="shared" si="58"/>
        <v>9.2787749344465738</v>
      </c>
      <c r="P35" s="645">
        <f t="shared" si="58"/>
        <v>10.319493566378581</v>
      </c>
      <c r="Q35" s="646">
        <f t="shared" si="77"/>
        <v>99.170155346351237</v>
      </c>
      <c r="R35" s="618"/>
      <c r="S35" s="647" t="s">
        <v>0</v>
      </c>
      <c r="T35" s="648">
        <f t="shared" si="59"/>
        <v>21.120008181186677</v>
      </c>
      <c r="U35" s="648">
        <f t="shared" si="60"/>
        <v>23.458033599087489</v>
      </c>
      <c r="V35" s="648">
        <f t="shared" si="61"/>
        <v>26.471829431000451</v>
      </c>
      <c r="W35" s="649">
        <f t="shared" si="62"/>
        <v>28.120284135076616</v>
      </c>
      <c r="X35" s="646">
        <f t="shared" si="63"/>
        <v>99.170155346351237</v>
      </c>
      <c r="Y35" s="617"/>
      <c r="Z35" s="1463">
        <v>5.5356946049823472</v>
      </c>
      <c r="AA35" s="1462">
        <v>7.5861574863468055</v>
      </c>
      <c r="AB35" s="1462">
        <v>7.9981560898575248</v>
      </c>
      <c r="AC35" s="1462">
        <v>6.9838967816080588</v>
      </c>
      <c r="AD35" s="1462">
        <v>7.8497460441542888</v>
      </c>
      <c r="AE35" s="1462">
        <v>8.6243907733251426</v>
      </c>
      <c r="AF35" s="1462">
        <v>8.0385846607550384</v>
      </c>
      <c r="AG35" s="1462">
        <v>9.7195367057011577</v>
      </c>
      <c r="AH35" s="1462">
        <v>8.7137080645442584</v>
      </c>
      <c r="AI35" s="1462">
        <v>8.5220156342514599</v>
      </c>
      <c r="AJ35" s="1462">
        <v>9.2787749344465738</v>
      </c>
      <c r="AK35" s="1462">
        <v>10.319493566378581</v>
      </c>
      <c r="AL35" s="646">
        <f t="shared" si="64"/>
        <v>99.170155346351237</v>
      </c>
      <c r="AM35" s="641"/>
      <c r="AN35" s="647" t="s">
        <v>0</v>
      </c>
      <c r="AO35" s="648">
        <f t="shared" si="65"/>
        <v>21.120008181186677</v>
      </c>
      <c r="AP35" s="648">
        <f t="shared" si="66"/>
        <v>23.458033599087489</v>
      </c>
      <c r="AQ35" s="648">
        <f t="shared" si="67"/>
        <v>26.471829431000451</v>
      </c>
      <c r="AR35" s="649">
        <f t="shared" si="68"/>
        <v>28.120284135076616</v>
      </c>
      <c r="AS35" s="646">
        <f t="shared" si="69"/>
        <v>99.170155346351237</v>
      </c>
      <c r="AT35" s="619"/>
      <c r="AU35" s="1463"/>
      <c r="AV35" s="1462"/>
      <c r="AW35" s="1462"/>
      <c r="AX35" s="1462"/>
      <c r="AY35" s="1462"/>
      <c r="AZ35" s="1462"/>
      <c r="BA35" s="1462"/>
      <c r="BB35" s="1462"/>
      <c r="BC35" s="1462"/>
      <c r="BD35" s="1462"/>
      <c r="BE35" s="1462"/>
      <c r="BF35" s="1462"/>
      <c r="BG35" s="646">
        <f t="shared" si="70"/>
        <v>0</v>
      </c>
      <c r="BH35" s="641"/>
      <c r="BI35" s="647" t="s">
        <v>0</v>
      </c>
      <c r="BJ35" s="648">
        <f t="shared" si="71"/>
        <v>0</v>
      </c>
      <c r="BK35" s="648">
        <f t="shared" si="72"/>
        <v>0</v>
      </c>
      <c r="BL35" s="648">
        <f t="shared" si="73"/>
        <v>0</v>
      </c>
      <c r="BM35" s="649">
        <f t="shared" si="74"/>
        <v>0</v>
      </c>
      <c r="BN35" s="646">
        <f t="shared" si="75"/>
        <v>0</v>
      </c>
      <c r="BO35" s="619"/>
      <c r="BP35" s="619"/>
      <c r="BQ35" s="619"/>
      <c r="BR35" s="619"/>
      <c r="BS35" s="619"/>
      <c r="BT35" s="619"/>
      <c r="BU35" s="619"/>
      <c r="BV35" s="619"/>
      <c r="BW35" s="619"/>
      <c r="BX35" s="619"/>
    </row>
    <row r="36" spans="1:76" s="620" customFormat="1" ht="10.8">
      <c r="A36" s="617"/>
      <c r="B36" s="1945"/>
      <c r="C36" s="1946"/>
      <c r="D36" s="650" t="s">
        <v>1</v>
      </c>
      <c r="E36" s="651">
        <f t="shared" si="76"/>
        <v>0.96502586583957006</v>
      </c>
      <c r="F36" s="651">
        <f t="shared" si="58"/>
        <v>1.2472715886940344</v>
      </c>
      <c r="G36" s="651">
        <f t="shared" si="58"/>
        <v>1.307575286072141</v>
      </c>
      <c r="H36" s="651">
        <f t="shared" si="58"/>
        <v>1.1799286510243754</v>
      </c>
      <c r="I36" s="651">
        <f t="shared" si="58"/>
        <v>1.3038963713298459</v>
      </c>
      <c r="J36" s="651">
        <f t="shared" si="58"/>
        <v>1.4179278313726429</v>
      </c>
      <c r="K36" s="651">
        <f t="shared" si="58"/>
        <v>1.3333352749713285</v>
      </c>
      <c r="L36" s="651">
        <f t="shared" si="58"/>
        <v>1.5519612007057397</v>
      </c>
      <c r="M36" s="651">
        <f t="shared" si="58"/>
        <v>1.4323244105903747</v>
      </c>
      <c r="N36" s="651">
        <f t="shared" si="58"/>
        <v>1.3962913104335046</v>
      </c>
      <c r="O36" s="651">
        <f t="shared" si="58"/>
        <v>1.5058980385731602</v>
      </c>
      <c r="P36" s="652">
        <f t="shared" si="58"/>
        <v>1.6523151057404688</v>
      </c>
      <c r="Q36" s="653">
        <f t="shared" si="77"/>
        <v>16.293750935347191</v>
      </c>
      <c r="R36" s="618"/>
      <c r="S36" s="654" t="s">
        <v>20</v>
      </c>
      <c r="T36" s="655">
        <f t="shared" si="59"/>
        <v>3.5198727406057455</v>
      </c>
      <c r="U36" s="655">
        <f t="shared" si="60"/>
        <v>3.901752853726864</v>
      </c>
      <c r="V36" s="655">
        <f t="shared" si="61"/>
        <v>4.3176208862674432</v>
      </c>
      <c r="W36" s="656">
        <f t="shared" si="62"/>
        <v>4.5545044547471338</v>
      </c>
      <c r="X36" s="653">
        <f t="shared" si="63"/>
        <v>16.293750935347184</v>
      </c>
      <c r="Y36" s="617"/>
      <c r="Z36" s="1464">
        <v>0.96502586583957006</v>
      </c>
      <c r="AA36" s="1461">
        <v>1.2472715886940344</v>
      </c>
      <c r="AB36" s="1461">
        <v>1.307575286072141</v>
      </c>
      <c r="AC36" s="1461">
        <v>1.1799286510243754</v>
      </c>
      <c r="AD36" s="1461">
        <v>1.3038963713298459</v>
      </c>
      <c r="AE36" s="1461">
        <v>1.4179278313726429</v>
      </c>
      <c r="AF36" s="1461">
        <v>1.3333352749713285</v>
      </c>
      <c r="AG36" s="1461">
        <v>1.5519612007057397</v>
      </c>
      <c r="AH36" s="1461">
        <v>1.4323244105903747</v>
      </c>
      <c r="AI36" s="1461">
        <v>1.3962913104335046</v>
      </c>
      <c r="AJ36" s="1461">
        <v>1.5058980385731602</v>
      </c>
      <c r="AK36" s="1461">
        <v>1.6523151057404688</v>
      </c>
      <c r="AL36" s="653">
        <f t="shared" si="64"/>
        <v>16.293750935347191</v>
      </c>
      <c r="AM36" s="641"/>
      <c r="AN36" s="654" t="s">
        <v>20</v>
      </c>
      <c r="AO36" s="655">
        <f t="shared" si="65"/>
        <v>3.5198727406057455</v>
      </c>
      <c r="AP36" s="655">
        <f t="shared" si="66"/>
        <v>3.901752853726864</v>
      </c>
      <c r="AQ36" s="655">
        <f t="shared" si="67"/>
        <v>4.3176208862674432</v>
      </c>
      <c r="AR36" s="656">
        <f t="shared" si="68"/>
        <v>4.5545044547471338</v>
      </c>
      <c r="AS36" s="653">
        <f t="shared" si="69"/>
        <v>16.293750935347184</v>
      </c>
      <c r="AT36" s="619"/>
      <c r="AU36" s="1464"/>
      <c r="AV36" s="1461"/>
      <c r="AW36" s="1461"/>
      <c r="AX36" s="1461"/>
      <c r="AY36" s="1461"/>
      <c r="AZ36" s="1461"/>
      <c r="BA36" s="1461"/>
      <c r="BB36" s="1461"/>
      <c r="BC36" s="1461"/>
      <c r="BD36" s="1461"/>
      <c r="BE36" s="1461"/>
      <c r="BF36" s="1461"/>
      <c r="BG36" s="653">
        <f t="shared" si="70"/>
        <v>0</v>
      </c>
      <c r="BH36" s="641"/>
      <c r="BI36" s="654" t="s">
        <v>20</v>
      </c>
      <c r="BJ36" s="655">
        <f t="shared" si="71"/>
        <v>0</v>
      </c>
      <c r="BK36" s="655">
        <f t="shared" si="72"/>
        <v>0</v>
      </c>
      <c r="BL36" s="655">
        <f t="shared" si="73"/>
        <v>0</v>
      </c>
      <c r="BM36" s="656">
        <f t="shared" si="74"/>
        <v>0</v>
      </c>
      <c r="BN36" s="653">
        <f t="shared" si="75"/>
        <v>0</v>
      </c>
      <c r="BO36" s="619"/>
      <c r="BP36" s="619"/>
      <c r="BQ36" s="619"/>
      <c r="BR36" s="619"/>
      <c r="BS36" s="619"/>
      <c r="BT36" s="619"/>
      <c r="BU36" s="619"/>
      <c r="BV36" s="619"/>
      <c r="BW36" s="619"/>
      <c r="BX36" s="619"/>
    </row>
    <row r="37" spans="1:76" s="620" customFormat="1" ht="10.8">
      <c r="A37" s="617"/>
      <c r="B37" s="1943" t="s">
        <v>46</v>
      </c>
      <c r="C37" s="1944" t="s">
        <v>21</v>
      </c>
      <c r="D37" s="643" t="s">
        <v>38</v>
      </c>
      <c r="E37" s="644">
        <f t="shared" si="76"/>
        <v>0.28665745666521458</v>
      </c>
      <c r="F37" s="644">
        <f t="shared" si="58"/>
        <v>0.50029649350954641</v>
      </c>
      <c r="G37" s="644">
        <f t="shared" si="58"/>
        <v>0.48939606252609569</v>
      </c>
      <c r="H37" s="644">
        <f t="shared" si="58"/>
        <v>0.35995606029701299</v>
      </c>
      <c r="I37" s="644">
        <f t="shared" si="58"/>
        <v>0.46441398964999397</v>
      </c>
      <c r="J37" s="644">
        <f t="shared" si="58"/>
        <v>0.54315862373798363</v>
      </c>
      <c r="K37" s="644">
        <f t="shared" si="58"/>
        <v>0.47956064677575855</v>
      </c>
      <c r="L37" s="644">
        <f t="shared" si="58"/>
        <v>0.66013366466598056</v>
      </c>
      <c r="M37" s="644">
        <f t="shared" si="58"/>
        <v>0.53885646076672411</v>
      </c>
      <c r="N37" s="644">
        <f t="shared" si="58"/>
        <v>0.50911664255482125</v>
      </c>
      <c r="O37" s="644">
        <f t="shared" si="58"/>
        <v>0.58730238732159523</v>
      </c>
      <c r="P37" s="645">
        <f t="shared" si="58"/>
        <v>0.6727585590095454</v>
      </c>
      <c r="Q37" s="646">
        <f t="shared" si="77"/>
        <v>6.0916070474802728</v>
      </c>
      <c r="R37" s="618"/>
      <c r="S37" s="647" t="s">
        <v>0</v>
      </c>
      <c r="T37" s="648">
        <f t="shared" si="59"/>
        <v>1.2763500127008567</v>
      </c>
      <c r="U37" s="648">
        <f t="shared" si="60"/>
        <v>1.3675286736849905</v>
      </c>
      <c r="V37" s="648">
        <f t="shared" si="61"/>
        <v>1.6785507722084632</v>
      </c>
      <c r="W37" s="649">
        <f t="shared" si="62"/>
        <v>1.7691775888859618</v>
      </c>
      <c r="X37" s="646">
        <f t="shared" si="63"/>
        <v>6.0916070474802719</v>
      </c>
      <c r="Y37" s="617"/>
      <c r="Z37" s="1463">
        <v>0.28665745666521458</v>
      </c>
      <c r="AA37" s="1462">
        <v>0.50029649350954641</v>
      </c>
      <c r="AB37" s="1462">
        <v>0.48939606252609569</v>
      </c>
      <c r="AC37" s="1462">
        <v>0.35995606029701299</v>
      </c>
      <c r="AD37" s="1462">
        <v>0.46441398964999397</v>
      </c>
      <c r="AE37" s="1462">
        <v>0.54315862373798363</v>
      </c>
      <c r="AF37" s="1462">
        <v>0.47956064677575855</v>
      </c>
      <c r="AG37" s="1462">
        <v>0.66013366466598056</v>
      </c>
      <c r="AH37" s="1462">
        <v>0.53885646076672411</v>
      </c>
      <c r="AI37" s="1462">
        <v>0.50911664255482125</v>
      </c>
      <c r="AJ37" s="1462">
        <v>0.58730238732159523</v>
      </c>
      <c r="AK37" s="1462">
        <v>0.6727585590095454</v>
      </c>
      <c r="AL37" s="646">
        <f>SUM(Z37:AK37)</f>
        <v>6.0916070474802728</v>
      </c>
      <c r="AM37" s="641"/>
      <c r="AN37" s="647" t="s">
        <v>0</v>
      </c>
      <c r="AO37" s="648">
        <f t="shared" si="65"/>
        <v>1.2763500127008567</v>
      </c>
      <c r="AP37" s="648">
        <f t="shared" si="66"/>
        <v>1.3675286736849905</v>
      </c>
      <c r="AQ37" s="648">
        <f t="shared" si="67"/>
        <v>1.6785507722084632</v>
      </c>
      <c r="AR37" s="649">
        <f t="shared" si="68"/>
        <v>1.7691775888859618</v>
      </c>
      <c r="AS37" s="646">
        <f t="shared" si="69"/>
        <v>6.0916070474802719</v>
      </c>
      <c r="AT37" s="619"/>
      <c r="AU37" s="1463"/>
      <c r="AV37" s="1462"/>
      <c r="AW37" s="1462"/>
      <c r="AX37" s="1462"/>
      <c r="AY37" s="1462"/>
      <c r="AZ37" s="1462"/>
      <c r="BA37" s="1462"/>
      <c r="BB37" s="1462"/>
      <c r="BC37" s="1462"/>
      <c r="BD37" s="1462"/>
      <c r="BE37" s="1462"/>
      <c r="BF37" s="1462"/>
      <c r="BG37" s="646">
        <f t="shared" si="70"/>
        <v>0</v>
      </c>
      <c r="BH37" s="641"/>
      <c r="BI37" s="647" t="s">
        <v>0</v>
      </c>
      <c r="BJ37" s="648">
        <f t="shared" si="71"/>
        <v>0</v>
      </c>
      <c r="BK37" s="648">
        <f t="shared" si="72"/>
        <v>0</v>
      </c>
      <c r="BL37" s="648">
        <f t="shared" si="73"/>
        <v>0</v>
      </c>
      <c r="BM37" s="649">
        <f t="shared" si="74"/>
        <v>0</v>
      </c>
      <c r="BN37" s="646">
        <f t="shared" si="75"/>
        <v>0</v>
      </c>
      <c r="BO37" s="619"/>
      <c r="BP37" s="619"/>
      <c r="BQ37" s="619"/>
      <c r="BR37" s="619"/>
      <c r="BS37" s="619"/>
      <c r="BT37" s="619"/>
      <c r="BU37" s="619"/>
      <c r="BV37" s="619"/>
      <c r="BW37" s="619"/>
      <c r="BX37" s="619"/>
    </row>
    <row r="38" spans="1:76" s="620" customFormat="1" ht="10.8">
      <c r="A38" s="617"/>
      <c r="B38" s="1945"/>
      <c r="C38" s="1946"/>
      <c r="D38" s="650" t="s">
        <v>1</v>
      </c>
      <c r="E38" s="651">
        <f t="shared" si="76"/>
        <v>6.4530532387796199E-2</v>
      </c>
      <c r="F38" s="651">
        <f t="shared" si="58"/>
        <v>9.4046445875013193E-2</v>
      </c>
      <c r="G38" s="651">
        <f t="shared" si="58"/>
        <v>9.3378709727354986E-2</v>
      </c>
      <c r="H38" s="651">
        <f t="shared" si="58"/>
        <v>7.7018962218092554E-2</v>
      </c>
      <c r="I38" s="651">
        <f t="shared" si="58"/>
        <v>9.1865972608920127E-2</v>
      </c>
      <c r="J38" s="651">
        <f t="shared" si="58"/>
        <v>0.10358362451264613</v>
      </c>
      <c r="K38" s="651">
        <f t="shared" si="58"/>
        <v>9.437835842231232E-2</v>
      </c>
      <c r="L38" s="651">
        <f t="shared" si="58"/>
        <v>0.11786420184708735</v>
      </c>
      <c r="M38" s="651">
        <f t="shared" si="58"/>
        <v>0.10333382458852097</v>
      </c>
      <c r="N38" s="651">
        <f t="shared" si="58"/>
        <v>9.8232861085550599E-2</v>
      </c>
      <c r="O38" s="651">
        <f t="shared" si="58"/>
        <v>0.10964456558459691</v>
      </c>
      <c r="P38" s="652">
        <f t="shared" si="58"/>
        <v>0.12198982846138018</v>
      </c>
      <c r="Q38" s="653">
        <f t="shared" si="77"/>
        <v>1.1698678873192714</v>
      </c>
      <c r="R38" s="618"/>
      <c r="S38" s="654" t="s">
        <v>20</v>
      </c>
      <c r="T38" s="655">
        <f t="shared" si="59"/>
        <v>0.25195568799016438</v>
      </c>
      <c r="U38" s="655">
        <f t="shared" si="60"/>
        <v>0.2724685593396588</v>
      </c>
      <c r="V38" s="655">
        <f t="shared" si="61"/>
        <v>0.31557638485792061</v>
      </c>
      <c r="W38" s="656">
        <f t="shared" si="62"/>
        <v>0.3298672551315277</v>
      </c>
      <c r="X38" s="653">
        <f t="shared" si="63"/>
        <v>1.1698678873192714</v>
      </c>
      <c r="Y38" s="617"/>
      <c r="Z38" s="1464">
        <v>6.4530532387796199E-2</v>
      </c>
      <c r="AA38" s="1461">
        <v>9.4046445875013193E-2</v>
      </c>
      <c r="AB38" s="1461">
        <v>9.3378709727354986E-2</v>
      </c>
      <c r="AC38" s="1461">
        <v>7.7018962218092554E-2</v>
      </c>
      <c r="AD38" s="1461">
        <v>9.1865972608920127E-2</v>
      </c>
      <c r="AE38" s="1461">
        <v>0.10358362451264613</v>
      </c>
      <c r="AF38" s="1461">
        <v>9.437835842231232E-2</v>
      </c>
      <c r="AG38" s="1461">
        <v>0.11786420184708735</v>
      </c>
      <c r="AH38" s="1461">
        <v>0.10333382458852097</v>
      </c>
      <c r="AI38" s="1461">
        <v>9.8232861085550599E-2</v>
      </c>
      <c r="AJ38" s="1461">
        <v>0.10964456558459691</v>
      </c>
      <c r="AK38" s="1461">
        <v>0.12198982846138018</v>
      </c>
      <c r="AL38" s="653">
        <f t="shared" si="64"/>
        <v>1.1698678873192714</v>
      </c>
      <c r="AM38" s="641"/>
      <c r="AN38" s="654" t="s">
        <v>20</v>
      </c>
      <c r="AO38" s="655">
        <f t="shared" si="65"/>
        <v>0.25195568799016438</v>
      </c>
      <c r="AP38" s="655">
        <f t="shared" si="66"/>
        <v>0.2724685593396588</v>
      </c>
      <c r="AQ38" s="655">
        <f t="shared" si="67"/>
        <v>0.31557638485792061</v>
      </c>
      <c r="AR38" s="656">
        <f t="shared" si="68"/>
        <v>0.3298672551315277</v>
      </c>
      <c r="AS38" s="653">
        <f t="shared" si="69"/>
        <v>1.1698678873192714</v>
      </c>
      <c r="AT38" s="619"/>
      <c r="AU38" s="1464"/>
      <c r="AV38" s="1461"/>
      <c r="AW38" s="1461"/>
      <c r="AX38" s="1461"/>
      <c r="AY38" s="1461"/>
      <c r="AZ38" s="1461"/>
      <c r="BA38" s="1461"/>
      <c r="BB38" s="1461"/>
      <c r="BC38" s="1461"/>
      <c r="BD38" s="1461"/>
      <c r="BE38" s="1461"/>
      <c r="BF38" s="1461"/>
      <c r="BG38" s="653">
        <f t="shared" si="70"/>
        <v>0</v>
      </c>
      <c r="BH38" s="641"/>
      <c r="BI38" s="654" t="s">
        <v>20</v>
      </c>
      <c r="BJ38" s="655">
        <f t="shared" si="71"/>
        <v>0</v>
      </c>
      <c r="BK38" s="655">
        <f t="shared" si="72"/>
        <v>0</v>
      </c>
      <c r="BL38" s="655">
        <f t="shared" si="73"/>
        <v>0</v>
      </c>
      <c r="BM38" s="656">
        <f t="shared" si="74"/>
        <v>0</v>
      </c>
      <c r="BN38" s="653">
        <f t="shared" si="75"/>
        <v>0</v>
      </c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</row>
    <row r="39" spans="1:76" s="620" customFormat="1" ht="10.8">
      <c r="A39" s="617"/>
      <c r="B39" s="1947" t="s">
        <v>19</v>
      </c>
      <c r="C39" s="1948"/>
      <c r="D39" s="657" t="s">
        <v>38</v>
      </c>
      <c r="E39" s="658">
        <f t="shared" ref="E39:Q40" si="78">E31+E33+E35+E37</f>
        <v>7.4950532213557297</v>
      </c>
      <c r="F39" s="658">
        <f t="shared" si="78"/>
        <v>9.6178368823515274</v>
      </c>
      <c r="G39" s="658">
        <f t="shared" si="78"/>
        <v>9.4885806838632281</v>
      </c>
      <c r="H39" s="658">
        <f t="shared" si="78"/>
        <v>8.181546802639474</v>
      </c>
      <c r="I39" s="658">
        <f t="shared" si="78"/>
        <v>9.2253669325734862</v>
      </c>
      <c r="J39" s="658">
        <f t="shared" si="78"/>
        <v>10.006287355875228</v>
      </c>
      <c r="K39" s="658">
        <f t="shared" si="78"/>
        <v>9.3621491690461927</v>
      </c>
      <c r="L39" s="658">
        <f t="shared" si="78"/>
        <v>11.167572561487704</v>
      </c>
      <c r="M39" s="658">
        <f t="shared" si="78"/>
        <v>9.9549013677264568</v>
      </c>
      <c r="N39" s="658">
        <f t="shared" si="78"/>
        <v>9.6573787697568143</v>
      </c>
      <c r="O39" s="658">
        <f t="shared" si="78"/>
        <v>10.439015483438878</v>
      </c>
      <c r="P39" s="659">
        <f t="shared" si="78"/>
        <v>11.293669902062863</v>
      </c>
      <c r="Q39" s="660">
        <f t="shared" si="78"/>
        <v>115.88935913217757</v>
      </c>
      <c r="R39" s="618"/>
      <c r="S39" s="661" t="s">
        <v>0</v>
      </c>
      <c r="T39" s="658">
        <f>T31+T33+T35+T37</f>
        <v>26.601470787570484</v>
      </c>
      <c r="U39" s="658">
        <f t="shared" ref="T39:W40" si="79">U31+U33+U35+U37</f>
        <v>27.413201091088187</v>
      </c>
      <c r="V39" s="658">
        <f t="shared" si="79"/>
        <v>30.48462309826035</v>
      </c>
      <c r="W39" s="659">
        <f t="shared" si="79"/>
        <v>31.39006415525856</v>
      </c>
      <c r="X39" s="660">
        <f t="shared" si="63"/>
        <v>115.88935913217759</v>
      </c>
      <c r="Y39" s="617"/>
      <c r="Z39" s="662">
        <f t="shared" ref="Z39:AL40" si="80">Z31+Z33+Z35+Z37</f>
        <v>7.4950532213557297</v>
      </c>
      <c r="AA39" s="658">
        <f t="shared" si="80"/>
        <v>9.6178368823515274</v>
      </c>
      <c r="AB39" s="658">
        <f t="shared" si="80"/>
        <v>9.4885806838632281</v>
      </c>
      <c r="AC39" s="658">
        <f t="shared" si="80"/>
        <v>8.181546802639474</v>
      </c>
      <c r="AD39" s="658">
        <f t="shared" si="80"/>
        <v>9.2253669325734862</v>
      </c>
      <c r="AE39" s="658">
        <f t="shared" si="80"/>
        <v>10.006287355875228</v>
      </c>
      <c r="AF39" s="658">
        <f t="shared" si="80"/>
        <v>9.3621491690461927</v>
      </c>
      <c r="AG39" s="658">
        <f t="shared" si="80"/>
        <v>11.167572561487704</v>
      </c>
      <c r="AH39" s="658">
        <f t="shared" si="80"/>
        <v>9.9549013677264568</v>
      </c>
      <c r="AI39" s="658">
        <f t="shared" si="80"/>
        <v>9.6573787697568143</v>
      </c>
      <c r="AJ39" s="658">
        <f t="shared" si="80"/>
        <v>10.439015483438878</v>
      </c>
      <c r="AK39" s="658">
        <f t="shared" si="80"/>
        <v>11.293669902062863</v>
      </c>
      <c r="AL39" s="660">
        <f t="shared" si="80"/>
        <v>115.88935913217757</v>
      </c>
      <c r="AM39" s="641"/>
      <c r="AN39" s="661" t="s">
        <v>0</v>
      </c>
      <c r="AO39" s="658">
        <f t="shared" ref="AO39:AR40" si="81">AO31+AO33+AO35+AO37</f>
        <v>26.601470787570484</v>
      </c>
      <c r="AP39" s="658">
        <f t="shared" si="81"/>
        <v>27.413201091088187</v>
      </c>
      <c r="AQ39" s="658">
        <f t="shared" si="81"/>
        <v>30.48462309826035</v>
      </c>
      <c r="AR39" s="659">
        <f t="shared" si="81"/>
        <v>31.39006415525856</v>
      </c>
      <c r="AS39" s="660">
        <f t="shared" si="69"/>
        <v>115.88935913217759</v>
      </c>
      <c r="AT39" s="619"/>
      <c r="AU39" s="662">
        <f t="shared" ref="AU39:BG40" si="82">AU31+AU33+AU35+AU37</f>
        <v>0</v>
      </c>
      <c r="AV39" s="658">
        <f t="shared" si="82"/>
        <v>0</v>
      </c>
      <c r="AW39" s="658">
        <f t="shared" si="82"/>
        <v>0</v>
      </c>
      <c r="AX39" s="658">
        <f t="shared" si="82"/>
        <v>0</v>
      </c>
      <c r="AY39" s="658">
        <f t="shared" si="82"/>
        <v>0</v>
      </c>
      <c r="AZ39" s="658">
        <f t="shared" si="82"/>
        <v>0</v>
      </c>
      <c r="BA39" s="658">
        <f t="shared" si="82"/>
        <v>0</v>
      </c>
      <c r="BB39" s="658">
        <f t="shared" si="82"/>
        <v>0</v>
      </c>
      <c r="BC39" s="658">
        <f t="shared" si="82"/>
        <v>0</v>
      </c>
      <c r="BD39" s="658">
        <f t="shared" si="82"/>
        <v>0</v>
      </c>
      <c r="BE39" s="658">
        <f t="shared" si="82"/>
        <v>0</v>
      </c>
      <c r="BF39" s="658">
        <f t="shared" si="82"/>
        <v>0</v>
      </c>
      <c r="BG39" s="660">
        <f t="shared" si="82"/>
        <v>0</v>
      </c>
      <c r="BH39" s="641"/>
      <c r="BI39" s="661" t="s">
        <v>0</v>
      </c>
      <c r="BJ39" s="658">
        <f t="shared" ref="BJ39:BM40" si="83">BJ31+BJ33+BJ35+BJ37</f>
        <v>0</v>
      </c>
      <c r="BK39" s="658">
        <f t="shared" si="83"/>
        <v>0</v>
      </c>
      <c r="BL39" s="658">
        <f t="shared" si="83"/>
        <v>0</v>
      </c>
      <c r="BM39" s="659">
        <f t="shared" si="83"/>
        <v>0</v>
      </c>
      <c r="BN39" s="660">
        <f t="shared" si="75"/>
        <v>0</v>
      </c>
      <c r="BO39" s="619"/>
      <c r="BP39" s="619"/>
      <c r="BQ39" s="619"/>
      <c r="BR39" s="619"/>
      <c r="BS39" s="619"/>
      <c r="BT39" s="619"/>
      <c r="BU39" s="619"/>
      <c r="BV39" s="619"/>
      <c r="BW39" s="619"/>
      <c r="BX39" s="619"/>
    </row>
    <row r="40" spans="1:76" s="620" customFormat="1" ht="10.8">
      <c r="A40" s="617"/>
      <c r="B40" s="1949"/>
      <c r="C40" s="1950"/>
      <c r="D40" s="635" t="s">
        <v>1</v>
      </c>
      <c r="E40" s="636">
        <f t="shared" si="78"/>
        <v>1.1957068347930417</v>
      </c>
      <c r="F40" s="636">
        <f t="shared" si="78"/>
        <v>1.4840626159414516</v>
      </c>
      <c r="G40" s="636">
        <f t="shared" si="78"/>
        <v>1.4672593101379725</v>
      </c>
      <c r="H40" s="636">
        <f t="shared" si="78"/>
        <v>1.2973449055788844</v>
      </c>
      <c r="I40" s="636">
        <f t="shared" si="78"/>
        <v>1.4454354276892623</v>
      </c>
      <c r="J40" s="636">
        <f t="shared" si="78"/>
        <v>1.5593489879374447</v>
      </c>
      <c r="K40" s="636">
        <f t="shared" si="78"/>
        <v>1.4632171184307141</v>
      </c>
      <c r="L40" s="636">
        <f t="shared" si="78"/>
        <v>1.6979221594481109</v>
      </c>
      <c r="M40" s="636">
        <f t="shared" si="78"/>
        <v>1.5526688094781045</v>
      </c>
      <c r="N40" s="636">
        <f t="shared" si="78"/>
        <v>1.5015969665230953</v>
      </c>
      <c r="O40" s="636">
        <f t="shared" si="78"/>
        <v>1.6156036445207194</v>
      </c>
      <c r="P40" s="663">
        <f t="shared" si="78"/>
        <v>1.7391026241607936</v>
      </c>
      <c r="Q40" s="664">
        <f t="shared" si="78"/>
        <v>18.019269404639598</v>
      </c>
      <c r="R40" s="618"/>
      <c r="S40" s="665" t="s">
        <v>20</v>
      </c>
      <c r="T40" s="636">
        <f t="shared" si="79"/>
        <v>4.1470287608724652</v>
      </c>
      <c r="U40" s="636">
        <f t="shared" si="79"/>
        <v>4.3021293212055918</v>
      </c>
      <c r="V40" s="636">
        <f t="shared" si="79"/>
        <v>4.7138080873569299</v>
      </c>
      <c r="W40" s="663">
        <f t="shared" si="79"/>
        <v>4.8563032352046083</v>
      </c>
      <c r="X40" s="664">
        <f t="shared" si="63"/>
        <v>18.019269404639594</v>
      </c>
      <c r="Y40" s="617"/>
      <c r="Z40" s="666">
        <f t="shared" si="80"/>
        <v>1.1957068347930417</v>
      </c>
      <c r="AA40" s="636">
        <f t="shared" si="80"/>
        <v>1.4840626159414516</v>
      </c>
      <c r="AB40" s="636">
        <f t="shared" si="80"/>
        <v>1.4672593101379725</v>
      </c>
      <c r="AC40" s="636">
        <f t="shared" si="80"/>
        <v>1.2973449055788844</v>
      </c>
      <c r="AD40" s="636">
        <f t="shared" si="80"/>
        <v>1.4454354276892623</v>
      </c>
      <c r="AE40" s="636">
        <f t="shared" si="80"/>
        <v>1.5593489879374447</v>
      </c>
      <c r="AF40" s="636">
        <f t="shared" si="80"/>
        <v>1.4632171184307141</v>
      </c>
      <c r="AG40" s="636">
        <f t="shared" si="80"/>
        <v>1.6979221594481109</v>
      </c>
      <c r="AH40" s="636">
        <f t="shared" si="80"/>
        <v>1.5526688094781045</v>
      </c>
      <c r="AI40" s="636">
        <f t="shared" si="80"/>
        <v>1.5015969665230953</v>
      </c>
      <c r="AJ40" s="636">
        <f t="shared" si="80"/>
        <v>1.6156036445207194</v>
      </c>
      <c r="AK40" s="636">
        <f t="shared" si="80"/>
        <v>1.7391026241607936</v>
      </c>
      <c r="AL40" s="664">
        <f t="shared" si="80"/>
        <v>18.019269404639598</v>
      </c>
      <c r="AM40" s="641"/>
      <c r="AN40" s="665" t="s">
        <v>20</v>
      </c>
      <c r="AO40" s="636">
        <f t="shared" si="81"/>
        <v>4.1470287608724652</v>
      </c>
      <c r="AP40" s="636">
        <f t="shared" si="81"/>
        <v>4.3021293212055918</v>
      </c>
      <c r="AQ40" s="636">
        <f t="shared" si="81"/>
        <v>4.7138080873569299</v>
      </c>
      <c r="AR40" s="663">
        <f t="shared" si="81"/>
        <v>4.8563032352046083</v>
      </c>
      <c r="AS40" s="664">
        <f t="shared" si="69"/>
        <v>18.019269404639594</v>
      </c>
      <c r="AT40" s="619"/>
      <c r="AU40" s="666">
        <f t="shared" si="82"/>
        <v>0</v>
      </c>
      <c r="AV40" s="636">
        <f t="shared" si="82"/>
        <v>0</v>
      </c>
      <c r="AW40" s="636">
        <f t="shared" si="82"/>
        <v>0</v>
      </c>
      <c r="AX40" s="636">
        <f t="shared" si="82"/>
        <v>0</v>
      </c>
      <c r="AY40" s="636">
        <f t="shared" si="82"/>
        <v>0</v>
      </c>
      <c r="AZ40" s="636">
        <f t="shared" si="82"/>
        <v>0</v>
      </c>
      <c r="BA40" s="636">
        <f t="shared" si="82"/>
        <v>0</v>
      </c>
      <c r="BB40" s="636">
        <f t="shared" si="82"/>
        <v>0</v>
      </c>
      <c r="BC40" s="636">
        <f t="shared" si="82"/>
        <v>0</v>
      </c>
      <c r="BD40" s="636">
        <f t="shared" si="82"/>
        <v>0</v>
      </c>
      <c r="BE40" s="636">
        <f t="shared" si="82"/>
        <v>0</v>
      </c>
      <c r="BF40" s="636">
        <f t="shared" si="82"/>
        <v>0</v>
      </c>
      <c r="BG40" s="664">
        <f t="shared" si="82"/>
        <v>0</v>
      </c>
      <c r="BH40" s="641"/>
      <c r="BI40" s="665" t="s">
        <v>20</v>
      </c>
      <c r="BJ40" s="636">
        <f t="shared" si="83"/>
        <v>0</v>
      </c>
      <c r="BK40" s="636">
        <f t="shared" si="83"/>
        <v>0</v>
      </c>
      <c r="BL40" s="636">
        <f t="shared" si="83"/>
        <v>0</v>
      </c>
      <c r="BM40" s="663">
        <f t="shared" si="83"/>
        <v>0</v>
      </c>
      <c r="BN40" s="664">
        <f t="shared" si="75"/>
        <v>0</v>
      </c>
      <c r="BO40" s="619"/>
      <c r="BP40" s="619"/>
      <c r="BQ40" s="619"/>
      <c r="BR40" s="619"/>
      <c r="BS40" s="619"/>
      <c r="BT40" s="619"/>
      <c r="BU40" s="619"/>
      <c r="BV40" s="619"/>
      <c r="BW40" s="619"/>
      <c r="BX40" s="619"/>
    </row>
    <row r="41" spans="1:76" s="639" customFormat="1" ht="11.4" thickBot="1">
      <c r="A41" s="637"/>
      <c r="B41" s="667"/>
      <c r="C41" s="668"/>
      <c r="D41" s="668" t="s">
        <v>22</v>
      </c>
      <c r="E41" s="668">
        <f t="shared" ref="E41:Q41" si="84">IF(E39=0,"",E40/E39)</f>
        <v>0.15953280109954421</v>
      </c>
      <c r="F41" s="668">
        <f t="shared" si="84"/>
        <v>0.15430315923372195</v>
      </c>
      <c r="G41" s="668">
        <f t="shared" si="84"/>
        <v>0.15463422391857506</v>
      </c>
      <c r="H41" s="668">
        <f t="shared" si="84"/>
        <v>0.15856963687604206</v>
      </c>
      <c r="I41" s="668">
        <f t="shared" si="84"/>
        <v>0.15668053512165797</v>
      </c>
      <c r="J41" s="668">
        <f t="shared" si="84"/>
        <v>0.1558369185771851</v>
      </c>
      <c r="K41" s="668">
        <f t="shared" si="84"/>
        <v>0.15629072897796878</v>
      </c>
      <c r="L41" s="668">
        <f t="shared" si="84"/>
        <v>0.15204039643346806</v>
      </c>
      <c r="M41" s="668">
        <f t="shared" si="84"/>
        <v>0.15597028560341322</v>
      </c>
      <c r="N41" s="668">
        <f t="shared" si="84"/>
        <v>0.15548701177854987</v>
      </c>
      <c r="O41" s="668">
        <f t="shared" si="84"/>
        <v>0.1547659017350646</v>
      </c>
      <c r="P41" s="669">
        <f t="shared" si="84"/>
        <v>0.15398914960699667</v>
      </c>
      <c r="Q41" s="670">
        <f t="shared" si="84"/>
        <v>0.15548683278235861</v>
      </c>
      <c r="R41" s="637"/>
      <c r="S41" s="667" t="s">
        <v>22</v>
      </c>
      <c r="T41" s="668">
        <f>IF(T39=0,"",T40/T39)</f>
        <v>0.1558947170248256</v>
      </c>
      <c r="U41" s="668">
        <f>IF(U39=0,"",U40/U39)</f>
        <v>0.15693640837166514</v>
      </c>
      <c r="V41" s="668">
        <f>IF(V39=0,"",V40/V39)</f>
        <v>0.15462904271976813</v>
      </c>
      <c r="W41" s="669">
        <f>IF(W39=0,"",W40/W39)</f>
        <v>0.15470829276374912</v>
      </c>
      <c r="X41" s="670">
        <f>IF(X39=0,"",X40/X39)</f>
        <v>0.15548683278235856</v>
      </c>
      <c r="Y41" s="637"/>
      <c r="Z41" s="667">
        <f t="shared" ref="Z41:AL41" si="85">IF(Z39=0,"",Z40/Z39)</f>
        <v>0.15953280109954421</v>
      </c>
      <c r="AA41" s="668">
        <f t="shared" si="85"/>
        <v>0.15430315923372195</v>
      </c>
      <c r="AB41" s="668">
        <f t="shared" si="85"/>
        <v>0.15463422391857506</v>
      </c>
      <c r="AC41" s="668">
        <f t="shared" si="85"/>
        <v>0.15856963687604206</v>
      </c>
      <c r="AD41" s="668">
        <f t="shared" si="85"/>
        <v>0.15668053512165797</v>
      </c>
      <c r="AE41" s="668">
        <f t="shared" si="85"/>
        <v>0.1558369185771851</v>
      </c>
      <c r="AF41" s="668">
        <f t="shared" si="85"/>
        <v>0.15629072897796878</v>
      </c>
      <c r="AG41" s="668">
        <f t="shared" si="85"/>
        <v>0.15204039643346806</v>
      </c>
      <c r="AH41" s="668">
        <f t="shared" si="85"/>
        <v>0.15597028560341322</v>
      </c>
      <c r="AI41" s="668">
        <f t="shared" si="85"/>
        <v>0.15548701177854987</v>
      </c>
      <c r="AJ41" s="668">
        <f t="shared" si="85"/>
        <v>0.1547659017350646</v>
      </c>
      <c r="AK41" s="668">
        <f t="shared" si="85"/>
        <v>0.15398914960699667</v>
      </c>
      <c r="AL41" s="670">
        <f t="shared" si="85"/>
        <v>0.15548683278235861</v>
      </c>
      <c r="AM41" s="641"/>
      <c r="AN41" s="667" t="s">
        <v>22</v>
      </c>
      <c r="AO41" s="668">
        <f>IF(AO39=0,"",AO40/AO39)</f>
        <v>0.1558947170248256</v>
      </c>
      <c r="AP41" s="668">
        <f>IF(AP39=0,"",AP40/AP39)</f>
        <v>0.15693640837166514</v>
      </c>
      <c r="AQ41" s="668">
        <f>IF(AQ39=0,"",AQ40/AQ39)</f>
        <v>0.15462904271976813</v>
      </c>
      <c r="AR41" s="669">
        <f>IF(AR39=0,"",AR40/AR39)</f>
        <v>0.15470829276374912</v>
      </c>
      <c r="AS41" s="670">
        <f>IF(AS39=0,"",AS40/AS39)</f>
        <v>0.15548683278235856</v>
      </c>
      <c r="AT41" s="638"/>
      <c r="AU41" s="667" t="str">
        <f t="shared" ref="AU41:BG41" si="86">IF(AU39=0,"",AU40/AU39)</f>
        <v/>
      </c>
      <c r="AV41" s="668" t="str">
        <f t="shared" si="86"/>
        <v/>
      </c>
      <c r="AW41" s="668" t="str">
        <f t="shared" si="86"/>
        <v/>
      </c>
      <c r="AX41" s="668" t="str">
        <f t="shared" si="86"/>
        <v/>
      </c>
      <c r="AY41" s="668" t="str">
        <f t="shared" si="86"/>
        <v/>
      </c>
      <c r="AZ41" s="668" t="str">
        <f t="shared" si="86"/>
        <v/>
      </c>
      <c r="BA41" s="668" t="str">
        <f t="shared" si="86"/>
        <v/>
      </c>
      <c r="BB41" s="668" t="str">
        <f t="shared" si="86"/>
        <v/>
      </c>
      <c r="BC41" s="668" t="str">
        <f t="shared" si="86"/>
        <v/>
      </c>
      <c r="BD41" s="668" t="str">
        <f t="shared" si="86"/>
        <v/>
      </c>
      <c r="BE41" s="668" t="str">
        <f t="shared" si="86"/>
        <v/>
      </c>
      <c r="BF41" s="668" t="str">
        <f t="shared" si="86"/>
        <v/>
      </c>
      <c r="BG41" s="670" t="str">
        <f t="shared" si="86"/>
        <v/>
      </c>
      <c r="BH41" s="641"/>
      <c r="BI41" s="667" t="s">
        <v>22</v>
      </c>
      <c r="BJ41" s="668" t="str">
        <f>IF(BJ39=0,"",BJ40/BJ39)</f>
        <v/>
      </c>
      <c r="BK41" s="668" t="str">
        <f>IF(BK39=0,"",BK40/BK39)</f>
        <v/>
      </c>
      <c r="BL41" s="668" t="str">
        <f>IF(BL39=0,"",BL40/BL39)</f>
        <v/>
      </c>
      <c r="BM41" s="669" t="str">
        <f>IF(BM39=0,"",BM40/BM39)</f>
        <v/>
      </c>
      <c r="BN41" s="670" t="str">
        <f>IF(BN39=0,"",BN40/BN39)</f>
        <v/>
      </c>
      <c r="BO41" s="638"/>
      <c r="BP41" s="638"/>
      <c r="BQ41" s="638"/>
      <c r="BR41" s="638"/>
      <c r="BS41" s="638"/>
      <c r="BT41" s="638"/>
      <c r="BU41" s="638"/>
      <c r="BV41" s="638"/>
      <c r="BW41" s="638"/>
      <c r="BX41" s="638"/>
    </row>
    <row r="42" spans="1:76" s="620" customFormat="1" ht="10.8">
      <c r="A42" s="672"/>
      <c r="B42" s="673"/>
      <c r="C42" s="674"/>
      <c r="D42" s="674"/>
      <c r="E42" s="675"/>
      <c r="F42" s="675"/>
      <c r="G42" s="675"/>
      <c r="H42" s="675"/>
      <c r="I42" s="675"/>
      <c r="J42" s="675"/>
      <c r="K42" s="675"/>
      <c r="L42" s="675"/>
      <c r="M42" s="675"/>
      <c r="N42" s="675"/>
      <c r="O42" s="675"/>
      <c r="P42" s="675"/>
      <c r="Q42" s="675"/>
      <c r="R42" s="641"/>
      <c r="S42" s="675"/>
      <c r="T42" s="675"/>
      <c r="U42" s="675"/>
      <c r="V42" s="675"/>
      <c r="W42" s="675"/>
      <c r="X42" s="675"/>
      <c r="Y42" s="672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41"/>
      <c r="AN42" s="676"/>
      <c r="AO42" s="675"/>
      <c r="AP42" s="675"/>
      <c r="AQ42" s="675"/>
      <c r="AR42" s="675"/>
      <c r="AS42" s="675"/>
      <c r="AT42" s="674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41"/>
      <c r="BI42" s="675"/>
      <c r="BJ42" s="675"/>
      <c r="BK42" s="675"/>
      <c r="BL42" s="675"/>
      <c r="BM42" s="675"/>
      <c r="BN42" s="675"/>
      <c r="BO42" s="674"/>
      <c r="BP42" s="674"/>
      <c r="BQ42" s="674"/>
      <c r="BR42" s="674"/>
      <c r="BS42" s="674"/>
      <c r="BT42" s="674"/>
      <c r="BU42" s="674"/>
      <c r="BV42" s="674"/>
      <c r="BW42" s="674"/>
      <c r="BX42" s="674"/>
    </row>
    <row r="43" spans="1:76" ht="10.8">
      <c r="A43" s="631"/>
      <c r="B43" s="692"/>
      <c r="C43" s="693"/>
      <c r="D43" s="693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5"/>
      <c r="Q43" s="696"/>
      <c r="R43" s="632"/>
      <c r="S43" s="697"/>
      <c r="T43" s="698"/>
      <c r="U43" s="698"/>
      <c r="V43" s="698"/>
      <c r="W43" s="699"/>
      <c r="X43" s="700"/>
      <c r="Y43" s="631"/>
      <c r="Z43" s="701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5"/>
      <c r="AL43" s="696"/>
      <c r="AM43" s="632"/>
      <c r="AN43" s="697"/>
      <c r="AO43" s="698"/>
      <c r="AP43" s="698"/>
      <c r="AQ43" s="698"/>
      <c r="AR43" s="699"/>
      <c r="AS43" s="700"/>
      <c r="AT43" s="633"/>
      <c r="AU43" s="701"/>
      <c r="AV43" s="694"/>
      <c r="AW43" s="694"/>
      <c r="AX43" s="694"/>
      <c r="AY43" s="694"/>
      <c r="AZ43" s="694"/>
      <c r="BA43" s="694"/>
      <c r="BB43" s="694"/>
      <c r="BC43" s="694"/>
      <c r="BD43" s="694"/>
      <c r="BE43" s="694"/>
      <c r="BF43" s="695"/>
      <c r="BG43" s="696"/>
      <c r="BH43" s="632"/>
      <c r="BI43" s="697"/>
      <c r="BJ43" s="698"/>
      <c r="BK43" s="698"/>
      <c r="BL43" s="698"/>
      <c r="BM43" s="699"/>
      <c r="BN43" s="700"/>
      <c r="BO43" s="633"/>
      <c r="BP43" s="633"/>
      <c r="BQ43" s="633"/>
      <c r="BR43" s="633"/>
      <c r="BS43" s="633"/>
      <c r="BT43" s="633"/>
      <c r="BU43" s="633"/>
      <c r="BV43" s="633"/>
      <c r="BW43" s="633"/>
      <c r="BX43" s="633"/>
    </row>
    <row r="44" spans="1:76">
      <c r="B44" s="678" t="s">
        <v>77</v>
      </c>
      <c r="D44" s="634" t="s">
        <v>78</v>
      </c>
      <c r="E44" s="679" t="str">
        <f>E30</f>
        <v>Nov</v>
      </c>
      <c r="F44" s="679" t="str">
        <f t="shared" ref="F44:Q44" si="87">F30</f>
        <v>Dec</v>
      </c>
      <c r="G44" s="679" t="str">
        <f t="shared" si="87"/>
        <v>Jan</v>
      </c>
      <c r="H44" s="679" t="str">
        <f t="shared" si="87"/>
        <v>Feb</v>
      </c>
      <c r="I44" s="679" t="str">
        <f t="shared" si="87"/>
        <v>Mar</v>
      </c>
      <c r="J44" s="679" t="str">
        <f t="shared" si="87"/>
        <v>Apr</v>
      </c>
      <c r="K44" s="679" t="str">
        <f t="shared" si="87"/>
        <v>May</v>
      </c>
      <c r="L44" s="679" t="str">
        <f t="shared" si="87"/>
        <v>Jun</v>
      </c>
      <c r="M44" s="679" t="str">
        <f t="shared" si="87"/>
        <v>Jul</v>
      </c>
      <c r="N44" s="679" t="str">
        <f t="shared" si="87"/>
        <v>Aug</v>
      </c>
      <c r="O44" s="679" t="str">
        <f t="shared" si="87"/>
        <v>Sep</v>
      </c>
      <c r="P44" s="679" t="str">
        <f t="shared" si="87"/>
        <v>Oct</v>
      </c>
      <c r="Q44" s="679" t="str">
        <f t="shared" si="87"/>
        <v>Full Year</v>
      </c>
    </row>
    <row r="45" spans="1:76">
      <c r="B45" s="678"/>
    </row>
    <row r="46" spans="1:76" ht="10.8">
      <c r="A46" s="681" t="s">
        <v>367</v>
      </c>
      <c r="B46" s="678"/>
    </row>
    <row r="47" spans="1:76">
      <c r="B47" s="634" t="s">
        <v>93</v>
      </c>
      <c r="C47" s="634" t="s">
        <v>85</v>
      </c>
      <c r="D47" s="682">
        <v>0.8</v>
      </c>
      <c r="E47" s="683">
        <f>COVER!C14</f>
        <v>1.6890000000000001</v>
      </c>
      <c r="F47" s="683">
        <f>E47</f>
        <v>1.6890000000000001</v>
      </c>
      <c r="G47" s="683">
        <f t="shared" ref="G47:P47" si="88">F47</f>
        <v>1.6890000000000001</v>
      </c>
      <c r="H47" s="683">
        <f t="shared" si="88"/>
        <v>1.6890000000000001</v>
      </c>
      <c r="I47" s="683">
        <f t="shared" si="88"/>
        <v>1.6890000000000001</v>
      </c>
      <c r="J47" s="683">
        <f t="shared" si="88"/>
        <v>1.6890000000000001</v>
      </c>
      <c r="K47" s="683">
        <f t="shared" si="88"/>
        <v>1.6890000000000001</v>
      </c>
      <c r="L47" s="683">
        <f t="shared" si="88"/>
        <v>1.6890000000000001</v>
      </c>
      <c r="M47" s="683">
        <f t="shared" si="88"/>
        <v>1.6890000000000001</v>
      </c>
      <c r="N47" s="683">
        <f t="shared" si="88"/>
        <v>1.6890000000000001</v>
      </c>
      <c r="O47" s="683">
        <f t="shared" si="88"/>
        <v>1.6890000000000001</v>
      </c>
      <c r="P47" s="683">
        <f t="shared" si="88"/>
        <v>1.6890000000000001</v>
      </c>
      <c r="T47" s="679">
        <f>+SUM(E47:G47)/3</f>
        <v>1.6890000000000001</v>
      </c>
      <c r="U47" s="679">
        <f>+SUM(H47:J47)/3</f>
        <v>1.6890000000000001</v>
      </c>
      <c r="V47" s="679">
        <f>+SUM(K47:M47)/3</f>
        <v>1.6890000000000001</v>
      </c>
      <c r="W47" s="679">
        <f>+SUM(N47:P47)/3</f>
        <v>1.6890000000000001</v>
      </c>
      <c r="Z47" s="679">
        <f>+E47</f>
        <v>1.6890000000000001</v>
      </c>
      <c r="AA47" s="679">
        <f t="shared" ref="AA47:AK49" si="89">+F47</f>
        <v>1.6890000000000001</v>
      </c>
      <c r="AB47" s="679">
        <f t="shared" si="89"/>
        <v>1.6890000000000001</v>
      </c>
      <c r="AC47" s="679">
        <f t="shared" si="89"/>
        <v>1.6890000000000001</v>
      </c>
      <c r="AD47" s="679">
        <f t="shared" si="89"/>
        <v>1.6890000000000001</v>
      </c>
      <c r="AE47" s="679">
        <f t="shared" si="89"/>
        <v>1.6890000000000001</v>
      </c>
      <c r="AF47" s="679">
        <f t="shared" si="89"/>
        <v>1.6890000000000001</v>
      </c>
      <c r="AG47" s="679">
        <f t="shared" si="89"/>
        <v>1.6890000000000001</v>
      </c>
      <c r="AH47" s="679">
        <f t="shared" si="89"/>
        <v>1.6890000000000001</v>
      </c>
      <c r="AI47" s="679">
        <f t="shared" si="89"/>
        <v>1.6890000000000001</v>
      </c>
      <c r="AJ47" s="679">
        <f t="shared" si="89"/>
        <v>1.6890000000000001</v>
      </c>
      <c r="AK47" s="679">
        <f t="shared" si="89"/>
        <v>1.6890000000000001</v>
      </c>
      <c r="AO47" s="679">
        <f t="shared" ref="AO47:AR49" si="90">+T47</f>
        <v>1.6890000000000001</v>
      </c>
      <c r="AP47" s="679">
        <f t="shared" si="90"/>
        <v>1.6890000000000001</v>
      </c>
      <c r="AQ47" s="679">
        <f t="shared" si="90"/>
        <v>1.6890000000000001</v>
      </c>
      <c r="AR47" s="679">
        <f t="shared" si="90"/>
        <v>1.6890000000000001</v>
      </c>
      <c r="AU47" s="679">
        <f t="shared" ref="AU47:BF49" si="91">+Z47</f>
        <v>1.6890000000000001</v>
      </c>
      <c r="AV47" s="679">
        <f t="shared" si="91"/>
        <v>1.6890000000000001</v>
      </c>
      <c r="AW47" s="679">
        <f t="shared" si="91"/>
        <v>1.6890000000000001</v>
      </c>
      <c r="AX47" s="679">
        <f t="shared" si="91"/>
        <v>1.6890000000000001</v>
      </c>
      <c r="AY47" s="679">
        <f t="shared" si="91"/>
        <v>1.6890000000000001</v>
      </c>
      <c r="AZ47" s="679">
        <f t="shared" si="91"/>
        <v>1.6890000000000001</v>
      </c>
      <c r="BA47" s="679">
        <f t="shared" si="91"/>
        <v>1.6890000000000001</v>
      </c>
      <c r="BB47" s="679">
        <f t="shared" si="91"/>
        <v>1.6890000000000001</v>
      </c>
      <c r="BC47" s="679">
        <f t="shared" si="91"/>
        <v>1.6890000000000001</v>
      </c>
      <c r="BD47" s="679">
        <f t="shared" si="91"/>
        <v>1.6890000000000001</v>
      </c>
      <c r="BE47" s="679">
        <f t="shared" si="91"/>
        <v>1.6890000000000001</v>
      </c>
      <c r="BF47" s="679">
        <f t="shared" si="91"/>
        <v>1.6890000000000001</v>
      </c>
      <c r="BJ47" s="679">
        <f t="shared" ref="BJ47:BM49" si="92">+AO47</f>
        <v>1.6890000000000001</v>
      </c>
      <c r="BK47" s="679">
        <f t="shared" si="92"/>
        <v>1.6890000000000001</v>
      </c>
      <c r="BL47" s="679">
        <f t="shared" si="92"/>
        <v>1.6890000000000001</v>
      </c>
      <c r="BM47" s="679">
        <f t="shared" si="92"/>
        <v>1.6890000000000001</v>
      </c>
    </row>
    <row r="48" spans="1:76">
      <c r="B48" s="634" t="s">
        <v>79</v>
      </c>
      <c r="C48" s="634" t="s">
        <v>86</v>
      </c>
      <c r="D48" s="682">
        <v>0.2</v>
      </c>
      <c r="E48" s="683">
        <f>COVER!C15</f>
        <v>1.3866000000000001</v>
      </c>
      <c r="F48" s="683">
        <f>E48</f>
        <v>1.3866000000000001</v>
      </c>
      <c r="G48" s="683">
        <f t="shared" ref="G48:P48" si="93">F48</f>
        <v>1.3866000000000001</v>
      </c>
      <c r="H48" s="683">
        <f t="shared" si="93"/>
        <v>1.3866000000000001</v>
      </c>
      <c r="I48" s="683">
        <f t="shared" si="93"/>
        <v>1.3866000000000001</v>
      </c>
      <c r="J48" s="683">
        <f t="shared" si="93"/>
        <v>1.3866000000000001</v>
      </c>
      <c r="K48" s="683">
        <f t="shared" si="93"/>
        <v>1.3866000000000001</v>
      </c>
      <c r="L48" s="683">
        <f t="shared" si="93"/>
        <v>1.3866000000000001</v>
      </c>
      <c r="M48" s="683">
        <f t="shared" si="93"/>
        <v>1.3866000000000001</v>
      </c>
      <c r="N48" s="683">
        <f t="shared" si="93"/>
        <v>1.3866000000000001</v>
      </c>
      <c r="O48" s="683">
        <f t="shared" si="93"/>
        <v>1.3866000000000001</v>
      </c>
      <c r="P48" s="683">
        <f t="shared" si="93"/>
        <v>1.3866000000000001</v>
      </c>
      <c r="T48" s="679">
        <f>+SUM(E48:G48)/3</f>
        <v>1.3866000000000003</v>
      </c>
      <c r="U48" s="679">
        <f>+SUM(H48:J48)/3</f>
        <v>1.3866000000000003</v>
      </c>
      <c r="V48" s="679">
        <f>+SUM(K48:M48)/3</f>
        <v>1.3866000000000003</v>
      </c>
      <c r="W48" s="679">
        <f>+SUM(N48:P48)/3</f>
        <v>1.3866000000000003</v>
      </c>
      <c r="Z48" s="679">
        <f>+E48</f>
        <v>1.3866000000000001</v>
      </c>
      <c r="AA48" s="679">
        <f t="shared" si="89"/>
        <v>1.3866000000000001</v>
      </c>
      <c r="AB48" s="679">
        <f t="shared" si="89"/>
        <v>1.3866000000000001</v>
      </c>
      <c r="AC48" s="679">
        <f t="shared" si="89"/>
        <v>1.3866000000000001</v>
      </c>
      <c r="AD48" s="679">
        <f t="shared" si="89"/>
        <v>1.3866000000000001</v>
      </c>
      <c r="AE48" s="679">
        <f t="shared" si="89"/>
        <v>1.3866000000000001</v>
      </c>
      <c r="AF48" s="679">
        <f t="shared" si="89"/>
        <v>1.3866000000000001</v>
      </c>
      <c r="AG48" s="679">
        <f t="shared" si="89"/>
        <v>1.3866000000000001</v>
      </c>
      <c r="AH48" s="679">
        <f t="shared" si="89"/>
        <v>1.3866000000000001</v>
      </c>
      <c r="AI48" s="679">
        <f t="shared" si="89"/>
        <v>1.3866000000000001</v>
      </c>
      <c r="AJ48" s="679">
        <f t="shared" si="89"/>
        <v>1.3866000000000001</v>
      </c>
      <c r="AK48" s="679">
        <f t="shared" si="89"/>
        <v>1.3866000000000001</v>
      </c>
      <c r="AO48" s="679">
        <f t="shared" si="90"/>
        <v>1.3866000000000003</v>
      </c>
      <c r="AP48" s="679">
        <f t="shared" si="90"/>
        <v>1.3866000000000003</v>
      </c>
      <c r="AQ48" s="679">
        <f t="shared" si="90"/>
        <v>1.3866000000000003</v>
      </c>
      <c r="AR48" s="679">
        <f t="shared" si="90"/>
        <v>1.3866000000000003</v>
      </c>
      <c r="AU48" s="679">
        <f t="shared" si="91"/>
        <v>1.3866000000000001</v>
      </c>
      <c r="AV48" s="679">
        <f t="shared" si="91"/>
        <v>1.3866000000000001</v>
      </c>
      <c r="AW48" s="679">
        <f t="shared" si="91"/>
        <v>1.3866000000000001</v>
      </c>
      <c r="AX48" s="679">
        <f t="shared" si="91"/>
        <v>1.3866000000000001</v>
      </c>
      <c r="AY48" s="679">
        <f t="shared" si="91"/>
        <v>1.3866000000000001</v>
      </c>
      <c r="AZ48" s="679">
        <f t="shared" si="91"/>
        <v>1.3866000000000001</v>
      </c>
      <c r="BA48" s="679">
        <f t="shared" si="91"/>
        <v>1.3866000000000001</v>
      </c>
      <c r="BB48" s="679">
        <f t="shared" si="91"/>
        <v>1.3866000000000001</v>
      </c>
      <c r="BC48" s="679">
        <f t="shared" si="91"/>
        <v>1.3866000000000001</v>
      </c>
      <c r="BD48" s="679">
        <f t="shared" si="91"/>
        <v>1.3866000000000001</v>
      </c>
      <c r="BE48" s="679">
        <f t="shared" si="91"/>
        <v>1.3866000000000001</v>
      </c>
      <c r="BF48" s="679">
        <f t="shared" si="91"/>
        <v>1.3866000000000001</v>
      </c>
      <c r="BJ48" s="679">
        <f t="shared" si="92"/>
        <v>1.3866000000000003</v>
      </c>
      <c r="BK48" s="679">
        <f t="shared" si="92"/>
        <v>1.3866000000000003</v>
      </c>
      <c r="BL48" s="679">
        <f t="shared" si="92"/>
        <v>1.3866000000000003</v>
      </c>
      <c r="BM48" s="679">
        <f t="shared" si="92"/>
        <v>1.3866000000000003</v>
      </c>
    </row>
    <row r="49" spans="1:66">
      <c r="B49" s="634" t="s">
        <v>80</v>
      </c>
      <c r="E49" s="685">
        <f>+SUM(E47*$D47)+SUM(E48*$D48)</f>
        <v>1.6285200000000002</v>
      </c>
      <c r="F49" s="685">
        <f t="shared" ref="F49:P49" si="94">+SUM(F47*$D47)+SUM(F48*$D48)</f>
        <v>1.6285200000000002</v>
      </c>
      <c r="G49" s="685">
        <f t="shared" si="94"/>
        <v>1.6285200000000002</v>
      </c>
      <c r="H49" s="713">
        <f t="shared" si="94"/>
        <v>1.6285200000000002</v>
      </c>
      <c r="I49" s="713">
        <f t="shared" si="94"/>
        <v>1.6285200000000002</v>
      </c>
      <c r="J49" s="685">
        <f t="shared" si="94"/>
        <v>1.6285200000000002</v>
      </c>
      <c r="K49" s="685">
        <f t="shared" si="94"/>
        <v>1.6285200000000002</v>
      </c>
      <c r="L49" s="685">
        <f t="shared" si="94"/>
        <v>1.6285200000000002</v>
      </c>
      <c r="M49" s="685">
        <f t="shared" si="94"/>
        <v>1.6285200000000002</v>
      </c>
      <c r="N49" s="685">
        <f t="shared" si="94"/>
        <v>1.6285200000000002</v>
      </c>
      <c r="O49" s="685">
        <f t="shared" si="94"/>
        <v>1.6285200000000002</v>
      </c>
      <c r="P49" s="685">
        <f t="shared" si="94"/>
        <v>1.6285200000000002</v>
      </c>
      <c r="T49" s="679">
        <f>+SUM(E49:G49)/3</f>
        <v>1.6285200000000002</v>
      </c>
      <c r="U49" s="679">
        <f>+SUM(H49:J49)/3</f>
        <v>1.6285200000000002</v>
      </c>
      <c r="V49" s="679">
        <f>+SUM(K49:M49)/3</f>
        <v>1.6285200000000002</v>
      </c>
      <c r="W49" s="679">
        <f>+SUM(N49:P49)/3</f>
        <v>1.6285200000000002</v>
      </c>
      <c r="Z49" s="679">
        <f>+E49</f>
        <v>1.6285200000000002</v>
      </c>
      <c r="AA49" s="679">
        <f t="shared" si="89"/>
        <v>1.6285200000000002</v>
      </c>
      <c r="AB49" s="679">
        <f t="shared" si="89"/>
        <v>1.6285200000000002</v>
      </c>
      <c r="AC49" s="679">
        <f t="shared" si="89"/>
        <v>1.6285200000000002</v>
      </c>
      <c r="AD49" s="679">
        <f t="shared" si="89"/>
        <v>1.6285200000000002</v>
      </c>
      <c r="AE49" s="679">
        <f t="shared" si="89"/>
        <v>1.6285200000000002</v>
      </c>
      <c r="AF49" s="679">
        <f t="shared" si="89"/>
        <v>1.6285200000000002</v>
      </c>
      <c r="AG49" s="679">
        <f t="shared" si="89"/>
        <v>1.6285200000000002</v>
      </c>
      <c r="AH49" s="679">
        <f t="shared" si="89"/>
        <v>1.6285200000000002</v>
      </c>
      <c r="AI49" s="679">
        <f t="shared" si="89"/>
        <v>1.6285200000000002</v>
      </c>
      <c r="AJ49" s="679">
        <f t="shared" si="89"/>
        <v>1.6285200000000002</v>
      </c>
      <c r="AK49" s="679">
        <f t="shared" si="89"/>
        <v>1.6285200000000002</v>
      </c>
      <c r="AO49" s="679">
        <f t="shared" si="90"/>
        <v>1.6285200000000002</v>
      </c>
      <c r="AP49" s="679">
        <f t="shared" si="90"/>
        <v>1.6285200000000002</v>
      </c>
      <c r="AQ49" s="679">
        <f t="shared" si="90"/>
        <v>1.6285200000000002</v>
      </c>
      <c r="AR49" s="679">
        <f t="shared" si="90"/>
        <v>1.6285200000000002</v>
      </c>
      <c r="AU49" s="679">
        <f t="shared" si="91"/>
        <v>1.6285200000000002</v>
      </c>
      <c r="AV49" s="679">
        <f t="shared" si="91"/>
        <v>1.6285200000000002</v>
      </c>
      <c r="AW49" s="679">
        <f t="shared" si="91"/>
        <v>1.6285200000000002</v>
      </c>
      <c r="AX49" s="679">
        <f t="shared" si="91"/>
        <v>1.6285200000000002</v>
      </c>
      <c r="AY49" s="679">
        <f t="shared" si="91"/>
        <v>1.6285200000000002</v>
      </c>
      <c r="AZ49" s="679">
        <f t="shared" si="91"/>
        <v>1.6285200000000002</v>
      </c>
      <c r="BA49" s="679">
        <f t="shared" si="91"/>
        <v>1.6285200000000002</v>
      </c>
      <c r="BB49" s="679">
        <f t="shared" si="91"/>
        <v>1.6285200000000002</v>
      </c>
      <c r="BC49" s="679">
        <f t="shared" si="91"/>
        <v>1.6285200000000002</v>
      </c>
      <c r="BD49" s="679">
        <f t="shared" si="91"/>
        <v>1.6285200000000002</v>
      </c>
      <c r="BE49" s="679">
        <f t="shared" si="91"/>
        <v>1.6285200000000002</v>
      </c>
      <c r="BF49" s="679">
        <f t="shared" si="91"/>
        <v>1.6285200000000002</v>
      </c>
      <c r="BJ49" s="679">
        <f t="shared" si="92"/>
        <v>1.6285200000000002</v>
      </c>
      <c r="BK49" s="679">
        <f t="shared" si="92"/>
        <v>1.6285200000000002</v>
      </c>
      <c r="BL49" s="679">
        <f t="shared" si="92"/>
        <v>1.6285200000000002</v>
      </c>
      <c r="BM49" s="679">
        <f t="shared" si="92"/>
        <v>1.6285200000000002</v>
      </c>
    </row>
    <row r="50" spans="1:66">
      <c r="B50" s="678"/>
      <c r="H50" s="714"/>
      <c r="I50" s="714"/>
    </row>
    <row r="51" spans="1:66" ht="10.8">
      <c r="A51" s="681" t="s">
        <v>340</v>
      </c>
      <c r="B51" s="686"/>
      <c r="H51" s="714"/>
      <c r="I51" s="714"/>
      <c r="T51" s="679" t="s">
        <v>15</v>
      </c>
      <c r="U51" s="679" t="s">
        <v>16</v>
      </c>
      <c r="V51" s="679" t="s">
        <v>17</v>
      </c>
      <c r="W51" s="679" t="s">
        <v>18</v>
      </c>
    </row>
    <row r="52" spans="1:66">
      <c r="B52" s="634" t="s">
        <v>93</v>
      </c>
      <c r="C52" s="634" t="s">
        <v>85</v>
      </c>
      <c r="D52" s="682">
        <f>+D47</f>
        <v>0.8</v>
      </c>
      <c r="E52" s="685">
        <f>COVER!C17</f>
        <v>1.677</v>
      </c>
      <c r="F52" s="685">
        <f>E52</f>
        <v>1.677</v>
      </c>
      <c r="G52" s="685">
        <f t="shared" ref="G52:P52" si="95">F52</f>
        <v>1.677</v>
      </c>
      <c r="H52" s="685">
        <f t="shared" si="95"/>
        <v>1.677</v>
      </c>
      <c r="I52" s="685">
        <f t="shared" si="95"/>
        <v>1.677</v>
      </c>
      <c r="J52" s="685">
        <f t="shared" si="95"/>
        <v>1.677</v>
      </c>
      <c r="K52" s="685">
        <f t="shared" si="95"/>
        <v>1.677</v>
      </c>
      <c r="L52" s="685">
        <f t="shared" si="95"/>
        <v>1.677</v>
      </c>
      <c r="M52" s="685">
        <f t="shared" si="95"/>
        <v>1.677</v>
      </c>
      <c r="N52" s="685">
        <f t="shared" si="95"/>
        <v>1.677</v>
      </c>
      <c r="O52" s="685">
        <f t="shared" si="95"/>
        <v>1.677</v>
      </c>
      <c r="P52" s="685">
        <f t="shared" si="95"/>
        <v>1.677</v>
      </c>
      <c r="T52" s="679">
        <f>+SUM(E52:G52)/3</f>
        <v>1.6770000000000003</v>
      </c>
      <c r="U52" s="679">
        <f>+SUM(H52:J52)/3</f>
        <v>1.6770000000000003</v>
      </c>
      <c r="V52" s="679">
        <f>+SUM(K52:M52)/3</f>
        <v>1.6770000000000003</v>
      </c>
      <c r="W52" s="679">
        <f>+SUM(N52:P52)/3</f>
        <v>1.6770000000000003</v>
      </c>
      <c r="Z52" s="679">
        <f>+E52</f>
        <v>1.677</v>
      </c>
      <c r="AA52" s="679">
        <f t="shared" ref="AA52:AK54" si="96">+F52</f>
        <v>1.677</v>
      </c>
      <c r="AB52" s="679">
        <f t="shared" si="96"/>
        <v>1.677</v>
      </c>
      <c r="AC52" s="679">
        <f t="shared" si="96"/>
        <v>1.677</v>
      </c>
      <c r="AD52" s="679">
        <f t="shared" si="96"/>
        <v>1.677</v>
      </c>
      <c r="AE52" s="679">
        <f t="shared" si="96"/>
        <v>1.677</v>
      </c>
      <c r="AF52" s="679">
        <f t="shared" si="96"/>
        <v>1.677</v>
      </c>
      <c r="AG52" s="679">
        <f t="shared" si="96"/>
        <v>1.677</v>
      </c>
      <c r="AH52" s="679">
        <f t="shared" si="96"/>
        <v>1.677</v>
      </c>
      <c r="AI52" s="679">
        <f t="shared" si="96"/>
        <v>1.677</v>
      </c>
      <c r="AJ52" s="679">
        <f t="shared" si="96"/>
        <v>1.677</v>
      </c>
      <c r="AK52" s="679">
        <f t="shared" si="96"/>
        <v>1.677</v>
      </c>
      <c r="AO52" s="679">
        <f t="shared" ref="AO52:AR54" si="97">+T52</f>
        <v>1.6770000000000003</v>
      </c>
      <c r="AP52" s="679">
        <f t="shared" si="97"/>
        <v>1.6770000000000003</v>
      </c>
      <c r="AQ52" s="679">
        <f t="shared" si="97"/>
        <v>1.6770000000000003</v>
      </c>
      <c r="AR52" s="679">
        <f t="shared" si="97"/>
        <v>1.6770000000000003</v>
      </c>
      <c r="AU52" s="679">
        <f t="shared" ref="AU52:BF54" si="98">+Z52</f>
        <v>1.677</v>
      </c>
      <c r="AV52" s="679">
        <f t="shared" si="98"/>
        <v>1.677</v>
      </c>
      <c r="AW52" s="679">
        <f t="shared" si="98"/>
        <v>1.677</v>
      </c>
      <c r="AX52" s="679">
        <f t="shared" si="98"/>
        <v>1.677</v>
      </c>
      <c r="AY52" s="679">
        <f t="shared" si="98"/>
        <v>1.677</v>
      </c>
      <c r="AZ52" s="679">
        <f t="shared" si="98"/>
        <v>1.677</v>
      </c>
      <c r="BA52" s="679">
        <f t="shared" si="98"/>
        <v>1.677</v>
      </c>
      <c r="BB52" s="679">
        <f t="shared" si="98"/>
        <v>1.677</v>
      </c>
      <c r="BC52" s="679">
        <f t="shared" si="98"/>
        <v>1.677</v>
      </c>
      <c r="BD52" s="679">
        <f t="shared" si="98"/>
        <v>1.677</v>
      </c>
      <c r="BE52" s="679">
        <f t="shared" si="98"/>
        <v>1.677</v>
      </c>
      <c r="BF52" s="679">
        <f t="shared" si="98"/>
        <v>1.677</v>
      </c>
      <c r="BJ52" s="679">
        <f t="shared" ref="BJ52:BM54" si="99">+AO52</f>
        <v>1.6770000000000003</v>
      </c>
      <c r="BK52" s="679">
        <f t="shared" si="99"/>
        <v>1.6770000000000003</v>
      </c>
      <c r="BL52" s="679">
        <f t="shared" si="99"/>
        <v>1.6770000000000003</v>
      </c>
      <c r="BM52" s="679">
        <f t="shared" si="99"/>
        <v>1.6770000000000003</v>
      </c>
    </row>
    <row r="53" spans="1:66">
      <c r="B53" s="634" t="s">
        <v>79</v>
      </c>
      <c r="C53" s="634" t="s">
        <v>86</v>
      </c>
      <c r="D53" s="682">
        <f>+D48</f>
        <v>0.2</v>
      </c>
      <c r="E53" s="685">
        <f>COVER!C18</f>
        <v>1.3645</v>
      </c>
      <c r="F53" s="685">
        <f>E53</f>
        <v>1.3645</v>
      </c>
      <c r="G53" s="685">
        <f t="shared" ref="G53:P53" si="100">F53</f>
        <v>1.3645</v>
      </c>
      <c r="H53" s="685">
        <f t="shared" si="100"/>
        <v>1.3645</v>
      </c>
      <c r="I53" s="685">
        <f t="shared" si="100"/>
        <v>1.3645</v>
      </c>
      <c r="J53" s="685">
        <f t="shared" si="100"/>
        <v>1.3645</v>
      </c>
      <c r="K53" s="685">
        <f t="shared" si="100"/>
        <v>1.3645</v>
      </c>
      <c r="L53" s="685">
        <f t="shared" si="100"/>
        <v>1.3645</v>
      </c>
      <c r="M53" s="685">
        <f t="shared" si="100"/>
        <v>1.3645</v>
      </c>
      <c r="N53" s="685">
        <f t="shared" si="100"/>
        <v>1.3645</v>
      </c>
      <c r="O53" s="685">
        <f t="shared" si="100"/>
        <v>1.3645</v>
      </c>
      <c r="P53" s="685">
        <f t="shared" si="100"/>
        <v>1.3645</v>
      </c>
      <c r="T53" s="679">
        <f>+SUM(E53:G53)/3</f>
        <v>1.3645000000000003</v>
      </c>
      <c r="U53" s="679">
        <f>+SUM(H53:J53)/3</f>
        <v>1.3645000000000003</v>
      </c>
      <c r="V53" s="679">
        <f>+SUM(K53:M53)/3</f>
        <v>1.3645000000000003</v>
      </c>
      <c r="W53" s="679">
        <f>+SUM(N53:P53)/3</f>
        <v>1.3645000000000003</v>
      </c>
      <c r="Z53" s="679">
        <f>+E53</f>
        <v>1.3645</v>
      </c>
      <c r="AA53" s="679">
        <f t="shared" si="96"/>
        <v>1.3645</v>
      </c>
      <c r="AB53" s="679">
        <f t="shared" si="96"/>
        <v>1.3645</v>
      </c>
      <c r="AC53" s="679">
        <f t="shared" si="96"/>
        <v>1.3645</v>
      </c>
      <c r="AD53" s="679">
        <f t="shared" si="96"/>
        <v>1.3645</v>
      </c>
      <c r="AE53" s="679">
        <f t="shared" si="96"/>
        <v>1.3645</v>
      </c>
      <c r="AF53" s="679">
        <f t="shared" si="96"/>
        <v>1.3645</v>
      </c>
      <c r="AG53" s="679">
        <f t="shared" si="96"/>
        <v>1.3645</v>
      </c>
      <c r="AH53" s="679">
        <f t="shared" si="96"/>
        <v>1.3645</v>
      </c>
      <c r="AI53" s="679">
        <f t="shared" si="96"/>
        <v>1.3645</v>
      </c>
      <c r="AJ53" s="679">
        <f t="shared" si="96"/>
        <v>1.3645</v>
      </c>
      <c r="AK53" s="679">
        <f t="shared" si="96"/>
        <v>1.3645</v>
      </c>
      <c r="AO53" s="679">
        <f t="shared" si="97"/>
        <v>1.3645000000000003</v>
      </c>
      <c r="AP53" s="679">
        <f t="shared" si="97"/>
        <v>1.3645000000000003</v>
      </c>
      <c r="AQ53" s="679">
        <f t="shared" si="97"/>
        <v>1.3645000000000003</v>
      </c>
      <c r="AR53" s="679">
        <f t="shared" si="97"/>
        <v>1.3645000000000003</v>
      </c>
      <c r="AU53" s="679">
        <f t="shared" si="98"/>
        <v>1.3645</v>
      </c>
      <c r="AV53" s="679">
        <f t="shared" si="98"/>
        <v>1.3645</v>
      </c>
      <c r="AW53" s="679">
        <f t="shared" si="98"/>
        <v>1.3645</v>
      </c>
      <c r="AX53" s="679">
        <f t="shared" si="98"/>
        <v>1.3645</v>
      </c>
      <c r="AY53" s="679">
        <f t="shared" si="98"/>
        <v>1.3645</v>
      </c>
      <c r="AZ53" s="679">
        <f t="shared" si="98"/>
        <v>1.3645</v>
      </c>
      <c r="BA53" s="679">
        <f t="shared" si="98"/>
        <v>1.3645</v>
      </c>
      <c r="BB53" s="679">
        <f t="shared" si="98"/>
        <v>1.3645</v>
      </c>
      <c r="BC53" s="679">
        <f t="shared" si="98"/>
        <v>1.3645</v>
      </c>
      <c r="BD53" s="679">
        <f t="shared" si="98"/>
        <v>1.3645</v>
      </c>
      <c r="BE53" s="679">
        <f t="shared" si="98"/>
        <v>1.3645</v>
      </c>
      <c r="BF53" s="679">
        <f t="shared" si="98"/>
        <v>1.3645</v>
      </c>
      <c r="BJ53" s="679">
        <f t="shared" si="99"/>
        <v>1.3645000000000003</v>
      </c>
      <c r="BK53" s="679">
        <f t="shared" si="99"/>
        <v>1.3645000000000003</v>
      </c>
      <c r="BL53" s="679">
        <f t="shared" si="99"/>
        <v>1.3645000000000003</v>
      </c>
      <c r="BM53" s="679">
        <f t="shared" si="99"/>
        <v>1.3645000000000003</v>
      </c>
    </row>
    <row r="54" spans="1:66">
      <c r="B54" s="634" t="s">
        <v>80</v>
      </c>
      <c r="E54" s="685">
        <f>+SUM(E52*$D52)+SUM(E53*$D53)</f>
        <v>1.6145</v>
      </c>
      <c r="F54" s="685">
        <f t="shared" ref="F54:P54" si="101">+SUM(F52*$D52)+SUM(F53*$D53)</f>
        <v>1.6145</v>
      </c>
      <c r="G54" s="685">
        <f t="shared" si="101"/>
        <v>1.6145</v>
      </c>
      <c r="H54" s="713">
        <f t="shared" si="101"/>
        <v>1.6145</v>
      </c>
      <c r="I54" s="713">
        <f t="shared" si="101"/>
        <v>1.6145</v>
      </c>
      <c r="J54" s="685">
        <f t="shared" si="101"/>
        <v>1.6145</v>
      </c>
      <c r="K54" s="685">
        <f t="shared" si="101"/>
        <v>1.6145</v>
      </c>
      <c r="L54" s="685">
        <f t="shared" si="101"/>
        <v>1.6145</v>
      </c>
      <c r="M54" s="685">
        <f t="shared" si="101"/>
        <v>1.6145</v>
      </c>
      <c r="N54" s="685">
        <f t="shared" si="101"/>
        <v>1.6145</v>
      </c>
      <c r="O54" s="685">
        <f t="shared" si="101"/>
        <v>1.6145</v>
      </c>
      <c r="P54" s="685">
        <f t="shared" si="101"/>
        <v>1.6145</v>
      </c>
      <c r="T54" s="679">
        <f>+SUM(E54:G54)/3</f>
        <v>1.6145000000000003</v>
      </c>
      <c r="U54" s="679">
        <f>+SUM(H54:J54)/3</f>
        <v>1.6145000000000003</v>
      </c>
      <c r="V54" s="679">
        <f>+SUM(K54:M54)/3</f>
        <v>1.6145000000000003</v>
      </c>
      <c r="W54" s="679">
        <f>+SUM(N54:P54)/3</f>
        <v>1.6145000000000003</v>
      </c>
      <c r="Z54" s="679">
        <f>+E54</f>
        <v>1.6145</v>
      </c>
      <c r="AA54" s="679">
        <f t="shared" si="96"/>
        <v>1.6145</v>
      </c>
      <c r="AB54" s="679">
        <f t="shared" si="96"/>
        <v>1.6145</v>
      </c>
      <c r="AC54" s="679">
        <f t="shared" si="96"/>
        <v>1.6145</v>
      </c>
      <c r="AD54" s="679">
        <f t="shared" si="96"/>
        <v>1.6145</v>
      </c>
      <c r="AE54" s="679">
        <f t="shared" si="96"/>
        <v>1.6145</v>
      </c>
      <c r="AF54" s="679">
        <f t="shared" si="96"/>
        <v>1.6145</v>
      </c>
      <c r="AG54" s="679">
        <f t="shared" si="96"/>
        <v>1.6145</v>
      </c>
      <c r="AH54" s="679">
        <f t="shared" si="96"/>
        <v>1.6145</v>
      </c>
      <c r="AI54" s="679">
        <f t="shared" si="96"/>
        <v>1.6145</v>
      </c>
      <c r="AJ54" s="679">
        <f t="shared" si="96"/>
        <v>1.6145</v>
      </c>
      <c r="AK54" s="679">
        <f t="shared" si="96"/>
        <v>1.6145</v>
      </c>
      <c r="AO54" s="679">
        <f t="shared" si="97"/>
        <v>1.6145000000000003</v>
      </c>
      <c r="AP54" s="679">
        <f t="shared" si="97"/>
        <v>1.6145000000000003</v>
      </c>
      <c r="AQ54" s="679">
        <f t="shared" si="97"/>
        <v>1.6145000000000003</v>
      </c>
      <c r="AR54" s="679">
        <f t="shared" si="97"/>
        <v>1.6145000000000003</v>
      </c>
      <c r="AU54" s="679">
        <f t="shared" si="98"/>
        <v>1.6145</v>
      </c>
      <c r="AV54" s="679">
        <f t="shared" si="98"/>
        <v>1.6145</v>
      </c>
      <c r="AW54" s="679">
        <f t="shared" si="98"/>
        <v>1.6145</v>
      </c>
      <c r="AX54" s="679">
        <f t="shared" si="98"/>
        <v>1.6145</v>
      </c>
      <c r="AY54" s="679">
        <f t="shared" si="98"/>
        <v>1.6145</v>
      </c>
      <c r="AZ54" s="679">
        <f t="shared" si="98"/>
        <v>1.6145</v>
      </c>
      <c r="BA54" s="679">
        <f t="shared" si="98"/>
        <v>1.6145</v>
      </c>
      <c r="BB54" s="679">
        <f t="shared" si="98"/>
        <v>1.6145</v>
      </c>
      <c r="BC54" s="679">
        <f t="shared" si="98"/>
        <v>1.6145</v>
      </c>
      <c r="BD54" s="679">
        <f t="shared" si="98"/>
        <v>1.6145</v>
      </c>
      <c r="BE54" s="679">
        <f t="shared" si="98"/>
        <v>1.6145</v>
      </c>
      <c r="BF54" s="679">
        <f t="shared" si="98"/>
        <v>1.6145</v>
      </c>
      <c r="BJ54" s="679">
        <f t="shared" si="99"/>
        <v>1.6145000000000003</v>
      </c>
      <c r="BK54" s="679">
        <f t="shared" si="99"/>
        <v>1.6145000000000003</v>
      </c>
      <c r="BL54" s="679">
        <f t="shared" si="99"/>
        <v>1.6145000000000003</v>
      </c>
      <c r="BM54" s="679">
        <f t="shared" si="99"/>
        <v>1.6145000000000003</v>
      </c>
    </row>
    <row r="55" spans="1:66"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</row>
    <row r="56" spans="1:66" ht="10.8">
      <c r="A56" s="681" t="s">
        <v>381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  <row r="57" spans="1:66">
      <c r="B57" s="634" t="s">
        <v>81</v>
      </c>
      <c r="C57" s="634" t="s">
        <v>85</v>
      </c>
      <c r="D57" s="682">
        <f>+D52</f>
        <v>0.8</v>
      </c>
      <c r="E57" s="683">
        <v>1.5479000000000001</v>
      </c>
      <c r="F57" s="683">
        <f>E57</f>
        <v>1.5479000000000001</v>
      </c>
      <c r="G57" s="683">
        <f t="shared" ref="G57:P58" si="102">F57</f>
        <v>1.5479000000000001</v>
      </c>
      <c r="H57" s="683">
        <f t="shared" si="102"/>
        <v>1.5479000000000001</v>
      </c>
      <c r="I57" s="683">
        <f t="shared" si="102"/>
        <v>1.5479000000000001</v>
      </c>
      <c r="J57" s="683">
        <f t="shared" si="102"/>
        <v>1.5479000000000001</v>
      </c>
      <c r="K57" s="683">
        <f t="shared" si="102"/>
        <v>1.5479000000000001</v>
      </c>
      <c r="L57" s="683">
        <f t="shared" si="102"/>
        <v>1.5479000000000001</v>
      </c>
      <c r="M57" s="683">
        <f t="shared" si="102"/>
        <v>1.5479000000000001</v>
      </c>
      <c r="N57" s="683">
        <f t="shared" si="102"/>
        <v>1.5479000000000001</v>
      </c>
      <c r="O57" s="683">
        <f t="shared" si="102"/>
        <v>1.5479000000000001</v>
      </c>
      <c r="P57" s="683">
        <f t="shared" si="102"/>
        <v>1.5479000000000001</v>
      </c>
      <c r="T57" s="679">
        <f>+SUM(E57:G57)/3</f>
        <v>1.5479000000000001</v>
      </c>
      <c r="U57" s="679">
        <f>+SUM(H57:J57)/3</f>
        <v>1.5479000000000001</v>
      </c>
      <c r="V57" s="679">
        <f>+SUM(K57:M57)/3</f>
        <v>1.5479000000000001</v>
      </c>
      <c r="W57" s="679">
        <f>+SUM(N57:P57)/3</f>
        <v>1.5479000000000001</v>
      </c>
      <c r="Z57" s="679">
        <f>+E57</f>
        <v>1.5479000000000001</v>
      </c>
      <c r="AA57" s="679">
        <f t="shared" ref="AA57:AK59" si="103">+F57</f>
        <v>1.5479000000000001</v>
      </c>
      <c r="AB57" s="679">
        <f t="shared" si="103"/>
        <v>1.5479000000000001</v>
      </c>
      <c r="AC57" s="679">
        <f t="shared" si="103"/>
        <v>1.5479000000000001</v>
      </c>
      <c r="AD57" s="679">
        <f t="shared" si="103"/>
        <v>1.5479000000000001</v>
      </c>
      <c r="AE57" s="679">
        <f t="shared" si="103"/>
        <v>1.5479000000000001</v>
      </c>
      <c r="AF57" s="679">
        <f t="shared" si="103"/>
        <v>1.5479000000000001</v>
      </c>
      <c r="AG57" s="679">
        <f t="shared" si="103"/>
        <v>1.5479000000000001</v>
      </c>
      <c r="AH57" s="679">
        <f t="shared" si="103"/>
        <v>1.5479000000000001</v>
      </c>
      <c r="AI57" s="679">
        <f t="shared" si="103"/>
        <v>1.5479000000000001</v>
      </c>
      <c r="AJ57" s="679">
        <f t="shared" si="103"/>
        <v>1.5479000000000001</v>
      </c>
      <c r="AK57" s="679">
        <f t="shared" si="103"/>
        <v>1.5479000000000001</v>
      </c>
      <c r="AO57" s="679">
        <f t="shared" ref="AO57:AR59" si="104">+T57</f>
        <v>1.5479000000000001</v>
      </c>
      <c r="AP57" s="679">
        <f t="shared" si="104"/>
        <v>1.5479000000000001</v>
      </c>
      <c r="AQ57" s="679">
        <f t="shared" si="104"/>
        <v>1.5479000000000001</v>
      </c>
      <c r="AR57" s="679">
        <f t="shared" si="104"/>
        <v>1.5479000000000001</v>
      </c>
      <c r="AU57" s="679">
        <f t="shared" ref="AU57:BF59" si="105">+Z57</f>
        <v>1.5479000000000001</v>
      </c>
      <c r="AV57" s="679">
        <f t="shared" si="105"/>
        <v>1.5479000000000001</v>
      </c>
      <c r="AW57" s="679">
        <f t="shared" si="105"/>
        <v>1.5479000000000001</v>
      </c>
      <c r="AX57" s="679">
        <f t="shared" si="105"/>
        <v>1.5479000000000001</v>
      </c>
      <c r="AY57" s="679">
        <f t="shared" si="105"/>
        <v>1.5479000000000001</v>
      </c>
      <c r="AZ57" s="679">
        <f t="shared" si="105"/>
        <v>1.5479000000000001</v>
      </c>
      <c r="BA57" s="679">
        <f t="shared" si="105"/>
        <v>1.5479000000000001</v>
      </c>
      <c r="BB57" s="679">
        <f t="shared" si="105"/>
        <v>1.5479000000000001</v>
      </c>
      <c r="BC57" s="679">
        <f t="shared" si="105"/>
        <v>1.5479000000000001</v>
      </c>
      <c r="BD57" s="679">
        <f t="shared" si="105"/>
        <v>1.5479000000000001</v>
      </c>
      <c r="BE57" s="679">
        <f t="shared" si="105"/>
        <v>1.5479000000000001</v>
      </c>
      <c r="BF57" s="679">
        <f t="shared" si="105"/>
        <v>1.5479000000000001</v>
      </c>
      <c r="BJ57" s="679">
        <f t="shared" ref="BJ57:BM59" si="106">+AO57</f>
        <v>1.5479000000000001</v>
      </c>
      <c r="BK57" s="679">
        <f t="shared" si="106"/>
        <v>1.5479000000000001</v>
      </c>
      <c r="BL57" s="679">
        <f t="shared" si="106"/>
        <v>1.5479000000000001</v>
      </c>
      <c r="BM57" s="679">
        <f t="shared" si="106"/>
        <v>1.5479000000000001</v>
      </c>
    </row>
    <row r="58" spans="1:66">
      <c r="B58" s="634" t="s">
        <v>82</v>
      </c>
      <c r="C58" s="634" t="s">
        <v>86</v>
      </c>
      <c r="D58" s="682">
        <f>+D53</f>
        <v>0.2</v>
      </c>
      <c r="E58" s="683">
        <v>1.3309</v>
      </c>
      <c r="F58" s="683">
        <f>E58</f>
        <v>1.3309</v>
      </c>
      <c r="G58" s="683">
        <f t="shared" si="102"/>
        <v>1.3309</v>
      </c>
      <c r="H58" s="683">
        <f t="shared" si="102"/>
        <v>1.3309</v>
      </c>
      <c r="I58" s="683">
        <f t="shared" si="102"/>
        <v>1.3309</v>
      </c>
      <c r="J58" s="683">
        <f t="shared" si="102"/>
        <v>1.3309</v>
      </c>
      <c r="K58" s="683">
        <f t="shared" si="102"/>
        <v>1.3309</v>
      </c>
      <c r="L58" s="683">
        <f t="shared" si="102"/>
        <v>1.3309</v>
      </c>
      <c r="M58" s="683">
        <f t="shared" si="102"/>
        <v>1.3309</v>
      </c>
      <c r="N58" s="683">
        <f t="shared" si="102"/>
        <v>1.3309</v>
      </c>
      <c r="O58" s="683">
        <f t="shared" si="102"/>
        <v>1.3309</v>
      </c>
      <c r="P58" s="683">
        <f t="shared" si="102"/>
        <v>1.3309</v>
      </c>
      <c r="T58" s="679">
        <f>+SUM(E58:G58)/3</f>
        <v>1.3309</v>
      </c>
      <c r="U58" s="679">
        <f>+SUM(H58:J58)/3</f>
        <v>1.3309</v>
      </c>
      <c r="V58" s="679">
        <f>+SUM(K58:M58)/3</f>
        <v>1.3309</v>
      </c>
      <c r="W58" s="679">
        <f>+SUM(N58:P58)/3</f>
        <v>1.3309</v>
      </c>
      <c r="Z58" s="679">
        <f>+E58</f>
        <v>1.3309</v>
      </c>
      <c r="AA58" s="679">
        <f t="shared" si="103"/>
        <v>1.3309</v>
      </c>
      <c r="AB58" s="679">
        <f t="shared" si="103"/>
        <v>1.3309</v>
      </c>
      <c r="AC58" s="679">
        <f t="shared" si="103"/>
        <v>1.3309</v>
      </c>
      <c r="AD58" s="679">
        <f t="shared" si="103"/>
        <v>1.3309</v>
      </c>
      <c r="AE58" s="679">
        <f t="shared" si="103"/>
        <v>1.3309</v>
      </c>
      <c r="AF58" s="679">
        <f t="shared" si="103"/>
        <v>1.3309</v>
      </c>
      <c r="AG58" s="679">
        <f t="shared" si="103"/>
        <v>1.3309</v>
      </c>
      <c r="AH58" s="679">
        <f t="shared" si="103"/>
        <v>1.3309</v>
      </c>
      <c r="AI58" s="679">
        <f t="shared" si="103"/>
        <v>1.3309</v>
      </c>
      <c r="AJ58" s="679">
        <f t="shared" si="103"/>
        <v>1.3309</v>
      </c>
      <c r="AK58" s="679">
        <f t="shared" si="103"/>
        <v>1.3309</v>
      </c>
      <c r="AO58" s="679">
        <f t="shared" si="104"/>
        <v>1.3309</v>
      </c>
      <c r="AP58" s="679">
        <f t="shared" si="104"/>
        <v>1.3309</v>
      </c>
      <c r="AQ58" s="679">
        <f t="shared" si="104"/>
        <v>1.3309</v>
      </c>
      <c r="AR58" s="679">
        <f t="shared" si="104"/>
        <v>1.3309</v>
      </c>
      <c r="AU58" s="679">
        <f t="shared" si="105"/>
        <v>1.3309</v>
      </c>
      <c r="AV58" s="679">
        <f t="shared" si="105"/>
        <v>1.3309</v>
      </c>
      <c r="AW58" s="679">
        <f t="shared" si="105"/>
        <v>1.3309</v>
      </c>
      <c r="AX58" s="679">
        <f t="shared" si="105"/>
        <v>1.3309</v>
      </c>
      <c r="AY58" s="679">
        <f t="shared" si="105"/>
        <v>1.3309</v>
      </c>
      <c r="AZ58" s="679">
        <f t="shared" si="105"/>
        <v>1.3309</v>
      </c>
      <c r="BA58" s="679">
        <f t="shared" si="105"/>
        <v>1.3309</v>
      </c>
      <c r="BB58" s="679">
        <f t="shared" si="105"/>
        <v>1.3309</v>
      </c>
      <c r="BC58" s="679">
        <f t="shared" si="105"/>
        <v>1.3309</v>
      </c>
      <c r="BD58" s="679">
        <f t="shared" si="105"/>
        <v>1.3309</v>
      </c>
      <c r="BE58" s="679">
        <f t="shared" si="105"/>
        <v>1.3309</v>
      </c>
      <c r="BF58" s="679">
        <f t="shared" si="105"/>
        <v>1.3309</v>
      </c>
      <c r="BJ58" s="679">
        <f t="shared" si="106"/>
        <v>1.3309</v>
      </c>
      <c r="BK58" s="679">
        <f t="shared" si="106"/>
        <v>1.3309</v>
      </c>
      <c r="BL58" s="679">
        <f t="shared" si="106"/>
        <v>1.3309</v>
      </c>
      <c r="BM58" s="679">
        <f t="shared" si="106"/>
        <v>1.3309</v>
      </c>
    </row>
    <row r="59" spans="1:66">
      <c r="B59" s="634" t="s">
        <v>80</v>
      </c>
      <c r="E59" s="685">
        <f>+SUM(E57*$D57)+SUM(E58*$D58)</f>
        <v>1.5045000000000002</v>
      </c>
      <c r="F59" s="685">
        <f>+SUM(F57*$D57)+SUM(F58*$D58)</f>
        <v>1.5045000000000002</v>
      </c>
      <c r="G59" s="685">
        <f t="shared" ref="G59:P59" si="107">+SUM(G57*$D57)+SUM(G58*$D58)</f>
        <v>1.5045000000000002</v>
      </c>
      <c r="H59" s="685">
        <f t="shared" si="107"/>
        <v>1.5045000000000002</v>
      </c>
      <c r="I59" s="685">
        <f t="shared" si="107"/>
        <v>1.5045000000000002</v>
      </c>
      <c r="J59" s="685">
        <f t="shared" si="107"/>
        <v>1.5045000000000002</v>
      </c>
      <c r="K59" s="685">
        <f t="shared" si="107"/>
        <v>1.5045000000000002</v>
      </c>
      <c r="L59" s="685">
        <f t="shared" si="107"/>
        <v>1.5045000000000002</v>
      </c>
      <c r="M59" s="685">
        <f t="shared" si="107"/>
        <v>1.5045000000000002</v>
      </c>
      <c r="N59" s="685">
        <f t="shared" si="107"/>
        <v>1.5045000000000002</v>
      </c>
      <c r="O59" s="685">
        <f t="shared" si="107"/>
        <v>1.5045000000000002</v>
      </c>
      <c r="P59" s="685">
        <f t="shared" si="107"/>
        <v>1.5045000000000002</v>
      </c>
      <c r="T59" s="679">
        <f>+SUM(E59:G59)/3</f>
        <v>1.5045000000000002</v>
      </c>
      <c r="U59" s="679">
        <f>+SUM(H59:J59)/3</f>
        <v>1.5045000000000002</v>
      </c>
      <c r="V59" s="679">
        <f>+SUM(K59:M59)/3</f>
        <v>1.5045000000000002</v>
      </c>
      <c r="W59" s="679">
        <f>+SUM(N59:P59)/3</f>
        <v>1.5045000000000002</v>
      </c>
      <c r="Z59" s="679">
        <f>+E59</f>
        <v>1.5045000000000002</v>
      </c>
      <c r="AA59" s="679">
        <f t="shared" si="103"/>
        <v>1.5045000000000002</v>
      </c>
      <c r="AB59" s="679">
        <f t="shared" si="103"/>
        <v>1.5045000000000002</v>
      </c>
      <c r="AC59" s="679">
        <f t="shared" si="103"/>
        <v>1.5045000000000002</v>
      </c>
      <c r="AD59" s="679">
        <f t="shared" si="103"/>
        <v>1.5045000000000002</v>
      </c>
      <c r="AE59" s="679">
        <f t="shared" si="103"/>
        <v>1.5045000000000002</v>
      </c>
      <c r="AF59" s="679">
        <f t="shared" si="103"/>
        <v>1.5045000000000002</v>
      </c>
      <c r="AG59" s="679">
        <f t="shared" si="103"/>
        <v>1.5045000000000002</v>
      </c>
      <c r="AH59" s="679">
        <f t="shared" si="103"/>
        <v>1.5045000000000002</v>
      </c>
      <c r="AI59" s="679">
        <f t="shared" si="103"/>
        <v>1.5045000000000002</v>
      </c>
      <c r="AJ59" s="679">
        <f t="shared" si="103"/>
        <v>1.5045000000000002</v>
      </c>
      <c r="AK59" s="679">
        <f t="shared" si="103"/>
        <v>1.5045000000000002</v>
      </c>
      <c r="AO59" s="679">
        <f t="shared" si="104"/>
        <v>1.5045000000000002</v>
      </c>
      <c r="AP59" s="679">
        <f t="shared" si="104"/>
        <v>1.5045000000000002</v>
      </c>
      <c r="AQ59" s="679">
        <f t="shared" si="104"/>
        <v>1.5045000000000002</v>
      </c>
      <c r="AR59" s="679">
        <f t="shared" si="104"/>
        <v>1.5045000000000002</v>
      </c>
      <c r="AU59" s="679">
        <f t="shared" si="105"/>
        <v>1.5045000000000002</v>
      </c>
      <c r="AV59" s="679">
        <f t="shared" si="105"/>
        <v>1.5045000000000002</v>
      </c>
      <c r="AW59" s="679">
        <f t="shared" si="105"/>
        <v>1.5045000000000002</v>
      </c>
      <c r="AX59" s="679">
        <f t="shared" si="105"/>
        <v>1.5045000000000002</v>
      </c>
      <c r="AY59" s="679">
        <f t="shared" si="105"/>
        <v>1.5045000000000002</v>
      </c>
      <c r="AZ59" s="679">
        <f t="shared" si="105"/>
        <v>1.5045000000000002</v>
      </c>
      <c r="BA59" s="679">
        <f t="shared" si="105"/>
        <v>1.5045000000000002</v>
      </c>
      <c r="BB59" s="679">
        <f t="shared" si="105"/>
        <v>1.5045000000000002</v>
      </c>
      <c r="BC59" s="679">
        <f t="shared" si="105"/>
        <v>1.5045000000000002</v>
      </c>
      <c r="BD59" s="679">
        <f t="shared" si="105"/>
        <v>1.5045000000000002</v>
      </c>
      <c r="BE59" s="679">
        <f t="shared" si="105"/>
        <v>1.5045000000000002</v>
      </c>
      <c r="BF59" s="679">
        <f t="shared" si="105"/>
        <v>1.5045000000000002</v>
      </c>
      <c r="BJ59" s="679">
        <f t="shared" si="106"/>
        <v>1.5045000000000002</v>
      </c>
      <c r="BK59" s="679">
        <f t="shared" si="106"/>
        <v>1.5045000000000002</v>
      </c>
      <c r="BL59" s="679">
        <f t="shared" si="106"/>
        <v>1.5045000000000002</v>
      </c>
      <c r="BM59" s="679">
        <f t="shared" si="106"/>
        <v>1.5045000000000002</v>
      </c>
    </row>
    <row r="61" spans="1:66">
      <c r="B61" s="634" t="s">
        <v>83</v>
      </c>
      <c r="AC61" s="687"/>
    </row>
    <row r="62" spans="1:66">
      <c r="B62" s="634" t="s">
        <v>0</v>
      </c>
      <c r="E62" s="679">
        <f>+Z62+AU62</f>
        <v>0</v>
      </c>
      <c r="F62" s="679">
        <f t="shared" ref="F62:P63" si="108">+AA62+AV62</f>
        <v>0</v>
      </c>
      <c r="G62" s="679">
        <f t="shared" si="108"/>
        <v>0</v>
      </c>
      <c r="H62" s="679">
        <f t="shared" si="108"/>
        <v>0</v>
      </c>
      <c r="I62" s="679">
        <f t="shared" si="108"/>
        <v>0</v>
      </c>
      <c r="J62" s="679">
        <f t="shared" si="108"/>
        <v>0</v>
      </c>
      <c r="K62" s="679">
        <f t="shared" si="108"/>
        <v>0</v>
      </c>
      <c r="L62" s="679">
        <f t="shared" si="108"/>
        <v>0</v>
      </c>
      <c r="M62" s="679">
        <f t="shared" si="108"/>
        <v>0</v>
      </c>
      <c r="N62" s="679">
        <f t="shared" si="108"/>
        <v>0</v>
      </c>
      <c r="O62" s="679">
        <f t="shared" si="108"/>
        <v>0</v>
      </c>
      <c r="P62" s="679">
        <f t="shared" si="108"/>
        <v>0</v>
      </c>
      <c r="Q62" s="679">
        <f>+SUM(E62:P62)</f>
        <v>0</v>
      </c>
      <c r="T62" s="679">
        <f>+SUM(E62:G62)</f>
        <v>0</v>
      </c>
      <c r="U62" s="679">
        <f>+SUM(H62:J62)</f>
        <v>0</v>
      </c>
      <c r="V62" s="679">
        <f>+SUM(K62:M62)</f>
        <v>0</v>
      </c>
      <c r="W62" s="679">
        <f>+SUM(N62:P62)</f>
        <v>0</v>
      </c>
      <c r="X62" s="679">
        <f>+SUM(T62:W62)</f>
        <v>0</v>
      </c>
      <c r="Z62" s="679">
        <f>+Z13/Z$59*Z$54</f>
        <v>0</v>
      </c>
      <c r="AA62" s="679">
        <f t="shared" ref="AA62:AK63" si="109">+AA13/AA$59*AA$54</f>
        <v>0</v>
      </c>
      <c r="AB62" s="679">
        <f t="shared" si="109"/>
        <v>0</v>
      </c>
      <c r="AC62" s="687">
        <f t="shared" si="109"/>
        <v>0</v>
      </c>
      <c r="AD62" s="679">
        <f t="shared" si="109"/>
        <v>0</v>
      </c>
      <c r="AE62" s="679">
        <f t="shared" si="109"/>
        <v>0</v>
      </c>
      <c r="AF62" s="679">
        <f t="shared" si="109"/>
        <v>0</v>
      </c>
      <c r="AG62" s="679">
        <f t="shared" si="109"/>
        <v>0</v>
      </c>
      <c r="AH62" s="679">
        <f t="shared" si="109"/>
        <v>0</v>
      </c>
      <c r="AI62" s="679">
        <f t="shared" si="109"/>
        <v>0</v>
      </c>
      <c r="AJ62" s="679">
        <f t="shared" si="109"/>
        <v>0</v>
      </c>
      <c r="AK62" s="679">
        <f t="shared" si="109"/>
        <v>0</v>
      </c>
      <c r="AO62" s="679">
        <f>+SUM(Z62:AB62)</f>
        <v>0</v>
      </c>
      <c r="AP62" s="679">
        <f>+SUM(AC62:AE62)</f>
        <v>0</v>
      </c>
      <c r="AQ62" s="679">
        <f>+SUM(AF62:AH62)</f>
        <v>0</v>
      </c>
      <c r="AR62" s="679">
        <f>+SUM(AI62:AK62)</f>
        <v>0</v>
      </c>
      <c r="AS62" s="679">
        <f>+SUM(AO62:AR62)</f>
        <v>0</v>
      </c>
      <c r="AU62" s="679">
        <f>+AU13/AU$59*AU$54</f>
        <v>0</v>
      </c>
      <c r="AV62" s="679">
        <f t="shared" ref="AV62:BF63" si="110">+AV13/AV$59*AV$54</f>
        <v>0</v>
      </c>
      <c r="AW62" s="679">
        <f t="shared" si="110"/>
        <v>0</v>
      </c>
      <c r="AX62" s="679">
        <f t="shared" si="110"/>
        <v>0</v>
      </c>
      <c r="AY62" s="679">
        <f t="shared" si="110"/>
        <v>0</v>
      </c>
      <c r="AZ62" s="679">
        <f t="shared" si="110"/>
        <v>0</v>
      </c>
      <c r="BA62" s="679">
        <f t="shared" si="110"/>
        <v>0</v>
      </c>
      <c r="BB62" s="679">
        <f t="shared" si="110"/>
        <v>0</v>
      </c>
      <c r="BC62" s="679">
        <f t="shared" si="110"/>
        <v>0</v>
      </c>
      <c r="BD62" s="679">
        <f t="shared" si="110"/>
        <v>0</v>
      </c>
      <c r="BE62" s="679">
        <f t="shared" si="110"/>
        <v>0</v>
      </c>
      <c r="BF62" s="679">
        <f t="shared" si="110"/>
        <v>0</v>
      </c>
      <c r="BJ62" s="679">
        <f>+SUM(AU62:AW62)</f>
        <v>0</v>
      </c>
      <c r="BK62" s="679">
        <f>+SUM(AX62:AZ62)</f>
        <v>0</v>
      </c>
      <c r="BL62" s="679">
        <f>+SUM(BA62:BC62)</f>
        <v>0</v>
      </c>
      <c r="BM62" s="679">
        <f>+SUM(BD62:BF62)</f>
        <v>0</v>
      </c>
      <c r="BN62" s="679">
        <f>+SUM(BJ62:BM62)</f>
        <v>0</v>
      </c>
    </row>
    <row r="63" spans="1:66">
      <c r="B63" s="634" t="s">
        <v>1</v>
      </c>
      <c r="E63" s="679">
        <f>+Z63+AU63</f>
        <v>0</v>
      </c>
      <c r="F63" s="679">
        <f t="shared" si="108"/>
        <v>0</v>
      </c>
      <c r="G63" s="679">
        <f t="shared" si="108"/>
        <v>0</v>
      </c>
      <c r="H63" s="679">
        <f t="shared" si="108"/>
        <v>0</v>
      </c>
      <c r="I63" s="679">
        <f t="shared" si="108"/>
        <v>0</v>
      </c>
      <c r="J63" s="679">
        <f t="shared" si="108"/>
        <v>0</v>
      </c>
      <c r="K63" s="679">
        <f t="shared" si="108"/>
        <v>0</v>
      </c>
      <c r="L63" s="679">
        <f t="shared" si="108"/>
        <v>0</v>
      </c>
      <c r="M63" s="679">
        <f t="shared" si="108"/>
        <v>0</v>
      </c>
      <c r="N63" s="679">
        <f t="shared" si="108"/>
        <v>0</v>
      </c>
      <c r="O63" s="679">
        <f t="shared" si="108"/>
        <v>0</v>
      </c>
      <c r="P63" s="679">
        <f t="shared" si="108"/>
        <v>0</v>
      </c>
      <c r="Q63" s="679">
        <f>+SUM(E63:P63)</f>
        <v>0</v>
      </c>
      <c r="T63" s="679">
        <f>+SUM(E63:G63)</f>
        <v>0</v>
      </c>
      <c r="U63" s="679">
        <f>+SUM(H63:J63)</f>
        <v>0</v>
      </c>
      <c r="V63" s="679">
        <f>+SUM(K63:M63)</f>
        <v>0</v>
      </c>
      <c r="W63" s="679">
        <f>+SUM(N63:P63)</f>
        <v>0</v>
      </c>
      <c r="X63" s="679">
        <f>+SUM(T63:W63)</f>
        <v>0</v>
      </c>
      <c r="Z63" s="679">
        <f>+Z14/Z$59*Z$54</f>
        <v>0</v>
      </c>
      <c r="AA63" s="679">
        <f t="shared" si="109"/>
        <v>0</v>
      </c>
      <c r="AB63" s="679">
        <f t="shared" si="109"/>
        <v>0</v>
      </c>
      <c r="AC63" s="687">
        <f t="shared" si="109"/>
        <v>0</v>
      </c>
      <c r="AD63" s="679">
        <f t="shared" si="109"/>
        <v>0</v>
      </c>
      <c r="AE63" s="679">
        <f t="shared" si="109"/>
        <v>0</v>
      </c>
      <c r="AF63" s="679">
        <f t="shared" si="109"/>
        <v>0</v>
      </c>
      <c r="AG63" s="679">
        <f t="shared" si="109"/>
        <v>0</v>
      </c>
      <c r="AH63" s="679">
        <f t="shared" si="109"/>
        <v>0</v>
      </c>
      <c r="AI63" s="679">
        <f t="shared" si="109"/>
        <v>0</v>
      </c>
      <c r="AJ63" s="679">
        <f t="shared" si="109"/>
        <v>0</v>
      </c>
      <c r="AK63" s="679">
        <f t="shared" si="109"/>
        <v>0</v>
      </c>
      <c r="AO63" s="679">
        <f>+SUM(Z63:AB63)</f>
        <v>0</v>
      </c>
      <c r="AP63" s="679">
        <f>+SUM(AC63:AE63)</f>
        <v>0</v>
      </c>
      <c r="AQ63" s="679">
        <f>+SUM(AF63:AH63)</f>
        <v>0</v>
      </c>
      <c r="AR63" s="679">
        <f>+SUM(AI63:AK63)</f>
        <v>0</v>
      </c>
      <c r="AS63" s="679">
        <f>+SUM(AO63:AR63)</f>
        <v>0</v>
      </c>
      <c r="AU63" s="679">
        <f>+AU14/AU$59*AU$54</f>
        <v>0</v>
      </c>
      <c r="AV63" s="679">
        <f t="shared" si="110"/>
        <v>0</v>
      </c>
      <c r="AW63" s="679">
        <f t="shared" si="110"/>
        <v>0</v>
      </c>
      <c r="AX63" s="679">
        <f t="shared" si="110"/>
        <v>0</v>
      </c>
      <c r="AY63" s="679">
        <f t="shared" si="110"/>
        <v>0</v>
      </c>
      <c r="AZ63" s="679">
        <f t="shared" si="110"/>
        <v>0</v>
      </c>
      <c r="BA63" s="679">
        <f t="shared" si="110"/>
        <v>0</v>
      </c>
      <c r="BB63" s="679">
        <f t="shared" si="110"/>
        <v>0</v>
      </c>
      <c r="BC63" s="679">
        <f t="shared" si="110"/>
        <v>0</v>
      </c>
      <c r="BD63" s="679">
        <f t="shared" si="110"/>
        <v>0</v>
      </c>
      <c r="BE63" s="679">
        <f t="shared" si="110"/>
        <v>0</v>
      </c>
      <c r="BF63" s="679">
        <f t="shared" si="110"/>
        <v>0</v>
      </c>
      <c r="BJ63" s="679">
        <f>+SUM(AU63:AW63)</f>
        <v>0</v>
      </c>
      <c r="BK63" s="679">
        <f>+SUM(AX63:AZ63)</f>
        <v>0</v>
      </c>
      <c r="BL63" s="679">
        <f>+SUM(BA63:BC63)</f>
        <v>0</v>
      </c>
      <c r="BM63" s="679">
        <f>+SUM(BD63:BF63)</f>
        <v>0</v>
      </c>
      <c r="BN63" s="679">
        <f>+SUM(BJ63:BM63)</f>
        <v>0</v>
      </c>
    </row>
    <row r="65" spans="1:76">
      <c r="B65" s="634" t="s">
        <v>88</v>
      </c>
    </row>
    <row r="66" spans="1:76">
      <c r="B66" s="634" t="s">
        <v>0</v>
      </c>
      <c r="E66" s="679">
        <f>+Z66+AU66</f>
        <v>8.3628236962057567</v>
      </c>
      <c r="F66" s="679">
        <f t="shared" ref="F66:P67" si="111">+AA66+AV66</f>
        <v>8.8900234573201438</v>
      </c>
      <c r="G66" s="679">
        <f t="shared" si="111"/>
        <v>8.9290685970175367</v>
      </c>
      <c r="H66" s="679">
        <f t="shared" si="111"/>
        <v>9.441328046852357</v>
      </c>
      <c r="I66" s="679">
        <f t="shared" si="111"/>
        <v>9.6730186611923692</v>
      </c>
      <c r="J66" s="679">
        <f t="shared" si="111"/>
        <v>9.8241889977648409</v>
      </c>
      <c r="K66" s="679">
        <f t="shared" si="111"/>
        <v>10.295004815934098</v>
      </c>
      <c r="L66" s="679">
        <f t="shared" si="111"/>
        <v>10.586168121140666</v>
      </c>
      <c r="M66" s="679">
        <f t="shared" si="111"/>
        <v>11.09823661916341</v>
      </c>
      <c r="N66" s="679">
        <f t="shared" si="111"/>
        <v>10.43265432471201</v>
      </c>
      <c r="O66" s="679">
        <f t="shared" si="111"/>
        <v>10.789708159537494</v>
      </c>
      <c r="P66" s="679">
        <f t="shared" si="111"/>
        <v>11.271080913356911</v>
      </c>
      <c r="Q66" s="679">
        <f>+SUM(E66:P66)</f>
        <v>119.59330441019759</v>
      </c>
      <c r="T66" s="679">
        <f>+SUM(E66:G66)</f>
        <v>26.181915750543435</v>
      </c>
      <c r="U66" s="679">
        <f>+SUM(H66:J66)</f>
        <v>28.938535705809571</v>
      </c>
      <c r="V66" s="679">
        <f>+SUM(K66:M66)</f>
        <v>31.979409556238174</v>
      </c>
      <c r="W66" s="679">
        <f>+SUM(N66:P66)</f>
        <v>32.493443397606413</v>
      </c>
      <c r="X66" s="679">
        <f>+SUM(T66:W66)</f>
        <v>119.5933044101976</v>
      </c>
      <c r="Z66" s="679">
        <f>+Z26/Z$49*Z$54</f>
        <v>8.3628236962057567</v>
      </c>
      <c r="AA66" s="679">
        <f t="shared" ref="AA66:AK67" si="112">+AA26/AA$49*AA$54</f>
        <v>8.8900234573201438</v>
      </c>
      <c r="AB66" s="679">
        <f t="shared" si="112"/>
        <v>8.9290685970175367</v>
      </c>
      <c r="AC66" s="679">
        <f t="shared" si="112"/>
        <v>9.441328046852357</v>
      </c>
      <c r="AD66" s="679">
        <f t="shared" si="112"/>
        <v>9.6730186611923692</v>
      </c>
      <c r="AE66" s="679">
        <f t="shared" si="112"/>
        <v>9.8241889977648409</v>
      </c>
      <c r="AF66" s="679">
        <f t="shared" si="112"/>
        <v>10.295004815934098</v>
      </c>
      <c r="AG66" s="679">
        <f t="shared" si="112"/>
        <v>10.586168121140666</v>
      </c>
      <c r="AH66" s="679">
        <f t="shared" si="112"/>
        <v>11.09823661916341</v>
      </c>
      <c r="AI66" s="679">
        <f t="shared" si="112"/>
        <v>10.43265432471201</v>
      </c>
      <c r="AJ66" s="679">
        <f t="shared" si="112"/>
        <v>10.789708159537494</v>
      </c>
      <c r="AK66" s="679">
        <f t="shared" si="112"/>
        <v>11.271080913356911</v>
      </c>
      <c r="AO66" s="679">
        <f>+SUM(Z66:AB66)</f>
        <v>26.181915750543435</v>
      </c>
      <c r="AP66" s="679">
        <f>+SUM(AC66:AE66)</f>
        <v>28.938535705809571</v>
      </c>
      <c r="AQ66" s="679">
        <f>+SUM(AF66:AH66)</f>
        <v>31.979409556238174</v>
      </c>
      <c r="AR66" s="679">
        <f>+SUM(AI66:AK66)</f>
        <v>32.493443397606413</v>
      </c>
      <c r="AS66" s="679">
        <f>+SUM(AO66:AR66)</f>
        <v>119.5933044101976</v>
      </c>
      <c r="AU66" s="679">
        <f>+AU26/AU$49*AU$54</f>
        <v>0</v>
      </c>
      <c r="AV66" s="679">
        <f t="shared" ref="AV66:BF66" si="113">+AV26/AV$49*AV$54</f>
        <v>0</v>
      </c>
      <c r="AW66" s="679">
        <f t="shared" si="113"/>
        <v>0</v>
      </c>
      <c r="AX66" s="679">
        <f t="shared" si="113"/>
        <v>0</v>
      </c>
      <c r="AY66" s="679">
        <f t="shared" si="113"/>
        <v>0</v>
      </c>
      <c r="AZ66" s="679">
        <f t="shared" si="113"/>
        <v>0</v>
      </c>
      <c r="BA66" s="679">
        <f t="shared" si="113"/>
        <v>0</v>
      </c>
      <c r="BB66" s="679">
        <f t="shared" si="113"/>
        <v>0</v>
      </c>
      <c r="BC66" s="679">
        <f t="shared" si="113"/>
        <v>0</v>
      </c>
      <c r="BD66" s="679">
        <f t="shared" si="113"/>
        <v>0</v>
      </c>
      <c r="BE66" s="679">
        <f t="shared" si="113"/>
        <v>0</v>
      </c>
      <c r="BF66" s="679">
        <f t="shared" si="113"/>
        <v>0</v>
      </c>
      <c r="BJ66" s="679">
        <f>+SUM(AU66:AW66)</f>
        <v>0</v>
      </c>
      <c r="BK66" s="679">
        <f>+SUM(AX66:AZ66)</f>
        <v>0</v>
      </c>
      <c r="BL66" s="679">
        <f>+SUM(BA66:BC66)</f>
        <v>0</v>
      </c>
      <c r="BM66" s="679">
        <f>+SUM(BD66:BF66)</f>
        <v>0</v>
      </c>
      <c r="BN66" s="679">
        <f>+SUM(BJ66:BM66)</f>
        <v>0</v>
      </c>
    </row>
    <row r="67" spans="1:76">
      <c r="B67" s="634" t="s">
        <v>1</v>
      </c>
      <c r="E67" s="679">
        <f>+Z67+AU67</f>
        <v>1.5488982229109878</v>
      </c>
      <c r="F67" s="679">
        <f t="shared" si="111"/>
        <v>1.6532625932748766</v>
      </c>
      <c r="G67" s="679">
        <f t="shared" si="111"/>
        <v>1.6646278297994506</v>
      </c>
      <c r="H67" s="679">
        <f t="shared" si="111"/>
        <v>1.7656960730816929</v>
      </c>
      <c r="I67" s="679">
        <f t="shared" si="111"/>
        <v>1.8132880140403542</v>
      </c>
      <c r="J67" s="679">
        <f t="shared" si="111"/>
        <v>1.8454501840904634</v>
      </c>
      <c r="K67" s="679">
        <f t="shared" si="111"/>
        <v>1.9382497806720205</v>
      </c>
      <c r="L67" s="679">
        <f t="shared" si="111"/>
        <v>1.9968546772928786</v>
      </c>
      <c r="M67" s="679">
        <f t="shared" si="111"/>
        <v>2.097404185171198</v>
      </c>
      <c r="N67" s="679">
        <f t="shared" si="111"/>
        <v>1.9742055379577776</v>
      </c>
      <c r="O67" s="679">
        <f t="shared" si="111"/>
        <v>2.045345889160096</v>
      </c>
      <c r="P67" s="679">
        <f t="shared" si="111"/>
        <v>2.1401774902150414</v>
      </c>
      <c r="Q67" s="679">
        <f>+SUM(E67:P67)</f>
        <v>22.483460477666839</v>
      </c>
      <c r="T67" s="679">
        <f>+SUM(E67:G67)</f>
        <v>4.8667886459853147</v>
      </c>
      <c r="U67" s="679">
        <f>+SUM(H67:J67)</f>
        <v>5.42443427121251</v>
      </c>
      <c r="V67" s="679">
        <f>+SUM(K67:M67)</f>
        <v>6.0325086431360972</v>
      </c>
      <c r="W67" s="679">
        <f>+SUM(N67:P67)</f>
        <v>6.1597289173329148</v>
      </c>
      <c r="X67" s="679">
        <f>+SUM(T67:W67)</f>
        <v>22.483460477666839</v>
      </c>
      <c r="Z67" s="679">
        <f>+Z27/Z$49*Z$54</f>
        <v>1.5488982229109878</v>
      </c>
      <c r="AA67" s="679">
        <f t="shared" si="112"/>
        <v>1.6532625932748766</v>
      </c>
      <c r="AB67" s="679">
        <f t="shared" si="112"/>
        <v>1.6646278297994506</v>
      </c>
      <c r="AC67" s="679">
        <f t="shared" si="112"/>
        <v>1.7656960730816929</v>
      </c>
      <c r="AD67" s="679">
        <f t="shared" si="112"/>
        <v>1.8132880140403542</v>
      </c>
      <c r="AE67" s="679">
        <f t="shared" si="112"/>
        <v>1.8454501840904634</v>
      </c>
      <c r="AF67" s="679">
        <f t="shared" si="112"/>
        <v>1.9382497806720205</v>
      </c>
      <c r="AG67" s="679">
        <f t="shared" si="112"/>
        <v>1.9968546772928786</v>
      </c>
      <c r="AH67" s="679">
        <f t="shared" si="112"/>
        <v>2.097404185171198</v>
      </c>
      <c r="AI67" s="679">
        <f t="shared" si="112"/>
        <v>1.9742055379577776</v>
      </c>
      <c r="AJ67" s="679">
        <f t="shared" si="112"/>
        <v>2.045345889160096</v>
      </c>
      <c r="AK67" s="679">
        <f t="shared" si="112"/>
        <v>2.1401774902150414</v>
      </c>
      <c r="AO67" s="679">
        <f>+SUM(Z67:AB67)</f>
        <v>4.8667886459853147</v>
      </c>
      <c r="AP67" s="679">
        <f>+SUM(AC67:AE67)</f>
        <v>5.42443427121251</v>
      </c>
      <c r="AQ67" s="679">
        <f>+SUM(AF67:AH67)</f>
        <v>6.0325086431360972</v>
      </c>
      <c r="AR67" s="679">
        <f>+SUM(AI67:AK67)</f>
        <v>6.1597289173329148</v>
      </c>
      <c r="AS67" s="679">
        <f>+SUM(AO67:AR67)</f>
        <v>22.483460477666839</v>
      </c>
      <c r="AU67" s="679">
        <f t="shared" ref="AU67:BF67" si="114">+AU27/AU$49*AU$54</f>
        <v>0</v>
      </c>
      <c r="AV67" s="679">
        <f t="shared" si="114"/>
        <v>0</v>
      </c>
      <c r="AW67" s="679">
        <f t="shared" si="114"/>
        <v>0</v>
      </c>
      <c r="AX67" s="679">
        <f t="shared" si="114"/>
        <v>0</v>
      </c>
      <c r="AY67" s="679">
        <f t="shared" si="114"/>
        <v>0</v>
      </c>
      <c r="AZ67" s="679">
        <f t="shared" si="114"/>
        <v>0</v>
      </c>
      <c r="BA67" s="679">
        <f t="shared" si="114"/>
        <v>0</v>
      </c>
      <c r="BB67" s="679">
        <f t="shared" si="114"/>
        <v>0</v>
      </c>
      <c r="BC67" s="679">
        <f t="shared" si="114"/>
        <v>0</v>
      </c>
      <c r="BD67" s="679">
        <f t="shared" si="114"/>
        <v>0</v>
      </c>
      <c r="BE67" s="679">
        <f t="shared" si="114"/>
        <v>0</v>
      </c>
      <c r="BF67" s="679">
        <f t="shared" si="114"/>
        <v>0</v>
      </c>
      <c r="BJ67" s="679">
        <f>+SUM(AU67:AW67)</f>
        <v>0</v>
      </c>
      <c r="BK67" s="679">
        <f>+SUM(AX67:AZ67)</f>
        <v>0</v>
      </c>
      <c r="BL67" s="679">
        <f>+SUM(BA67:BC67)</f>
        <v>0</v>
      </c>
      <c r="BM67" s="679">
        <f>+SUM(BD67:BF67)</f>
        <v>0</v>
      </c>
      <c r="BN67" s="679">
        <f>+SUM(BJ67:BM67)</f>
        <v>0</v>
      </c>
    </row>
    <row r="69" spans="1:76" ht="10.8">
      <c r="B69" s="688" t="s">
        <v>89</v>
      </c>
    </row>
    <row r="70" spans="1:76">
      <c r="B70" s="634" t="s">
        <v>0</v>
      </c>
      <c r="E70" s="679">
        <f>+Z70+AU70</f>
        <v>0</v>
      </c>
      <c r="F70" s="679">
        <f t="shared" ref="F70:P71" si="115">+AA70+AV70</f>
        <v>0</v>
      </c>
      <c r="G70" s="679">
        <f t="shared" si="115"/>
        <v>0</v>
      </c>
      <c r="H70" s="679">
        <f t="shared" si="115"/>
        <v>0</v>
      </c>
      <c r="I70" s="679">
        <f t="shared" si="115"/>
        <v>0</v>
      </c>
      <c r="J70" s="679">
        <f t="shared" si="115"/>
        <v>0</v>
      </c>
      <c r="K70" s="679">
        <f t="shared" si="115"/>
        <v>0</v>
      </c>
      <c r="L70" s="679">
        <f t="shared" si="115"/>
        <v>0</v>
      </c>
      <c r="M70" s="679">
        <f t="shared" si="115"/>
        <v>0</v>
      </c>
      <c r="N70" s="679">
        <f t="shared" si="115"/>
        <v>0</v>
      </c>
      <c r="O70" s="679">
        <f t="shared" si="115"/>
        <v>0</v>
      </c>
      <c r="P70" s="679">
        <f t="shared" si="115"/>
        <v>0</v>
      </c>
      <c r="Q70" s="679">
        <f>+SUM(E70:P70)</f>
        <v>0</v>
      </c>
      <c r="T70" s="679">
        <f>+SUM(E70:G70)</f>
        <v>0</v>
      </c>
      <c r="U70" s="679">
        <f>+SUM(H70:J70)</f>
        <v>0</v>
      </c>
      <c r="V70" s="679">
        <f>+SUM(K70:M70)</f>
        <v>0</v>
      </c>
      <c r="W70" s="679">
        <f>+SUM(N70:P70)</f>
        <v>0</v>
      </c>
      <c r="X70" s="679">
        <f>+SUM(T70:W70)</f>
        <v>0</v>
      </c>
      <c r="Z70" s="679">
        <f>+Z62-Z13</f>
        <v>0</v>
      </c>
      <c r="AA70" s="679">
        <f t="shared" ref="AA70:AK70" si="116">+AA62-AA13</f>
        <v>0</v>
      </c>
      <c r="AB70" s="679">
        <f t="shared" si="116"/>
        <v>0</v>
      </c>
      <c r="AC70" s="679">
        <f t="shared" si="116"/>
        <v>0</v>
      </c>
      <c r="AD70" s="679">
        <f t="shared" si="116"/>
        <v>0</v>
      </c>
      <c r="AE70" s="679">
        <f t="shared" si="116"/>
        <v>0</v>
      </c>
      <c r="AF70" s="679">
        <f t="shared" si="116"/>
        <v>0</v>
      </c>
      <c r="AG70" s="679">
        <f t="shared" si="116"/>
        <v>0</v>
      </c>
      <c r="AH70" s="679">
        <f t="shared" si="116"/>
        <v>0</v>
      </c>
      <c r="AI70" s="679">
        <f t="shared" si="116"/>
        <v>0</v>
      </c>
      <c r="AJ70" s="679">
        <f t="shared" si="116"/>
        <v>0</v>
      </c>
      <c r="AK70" s="679">
        <f t="shared" si="116"/>
        <v>0</v>
      </c>
      <c r="AL70" s="679">
        <f>+SUM(Z70:AK70)</f>
        <v>0</v>
      </c>
      <c r="AO70" s="679">
        <f>+SUM(Z70:AB70)</f>
        <v>0</v>
      </c>
      <c r="AP70" s="679">
        <f>+SUM(AC70:AE70)</f>
        <v>0</v>
      </c>
      <c r="AQ70" s="679">
        <f>+SUM(AF70:AH70)</f>
        <v>0</v>
      </c>
      <c r="AR70" s="679">
        <f>+SUM(AI70:AK70)</f>
        <v>0</v>
      </c>
      <c r="AU70" s="679">
        <f>+AU62-AU13</f>
        <v>0</v>
      </c>
      <c r="AV70" s="679">
        <f t="shared" ref="AV70:BF70" si="117">+AV62-AV13</f>
        <v>0</v>
      </c>
      <c r="AW70" s="679">
        <f t="shared" si="117"/>
        <v>0</v>
      </c>
      <c r="AX70" s="679">
        <f t="shared" si="117"/>
        <v>0</v>
      </c>
      <c r="AY70" s="679">
        <f t="shared" si="117"/>
        <v>0</v>
      </c>
      <c r="AZ70" s="679">
        <f t="shared" si="117"/>
        <v>0</v>
      </c>
      <c r="BA70" s="679">
        <f t="shared" si="117"/>
        <v>0</v>
      </c>
      <c r="BB70" s="679">
        <f t="shared" si="117"/>
        <v>0</v>
      </c>
      <c r="BC70" s="679">
        <f t="shared" si="117"/>
        <v>0</v>
      </c>
      <c r="BD70" s="679">
        <f t="shared" si="117"/>
        <v>0</v>
      </c>
      <c r="BE70" s="679">
        <f t="shared" si="117"/>
        <v>0</v>
      </c>
      <c r="BF70" s="679">
        <f t="shared" si="117"/>
        <v>0</v>
      </c>
      <c r="BG70" s="679">
        <f>+SUM(AU70:BF70)</f>
        <v>0</v>
      </c>
      <c r="BJ70" s="679">
        <f>+SUM(AU70:AW70)</f>
        <v>0</v>
      </c>
      <c r="BK70" s="679">
        <f>+SUM(AX70:AZ70)</f>
        <v>0</v>
      </c>
      <c r="BL70" s="679">
        <f>+SUM(BA70:BC70)</f>
        <v>0</v>
      </c>
      <c r="BM70" s="679">
        <f>+SUM(BD70:BF70)</f>
        <v>0</v>
      </c>
    </row>
    <row r="71" spans="1:76">
      <c r="B71" s="634" t="s">
        <v>1</v>
      </c>
      <c r="E71" s="679">
        <f>+Z71+AU71</f>
        <v>0</v>
      </c>
      <c r="F71" s="679">
        <f t="shared" si="115"/>
        <v>0</v>
      </c>
      <c r="G71" s="679">
        <f t="shared" si="115"/>
        <v>0</v>
      </c>
      <c r="H71" s="679">
        <f t="shared" si="115"/>
        <v>0</v>
      </c>
      <c r="I71" s="679">
        <f t="shared" si="115"/>
        <v>0</v>
      </c>
      <c r="J71" s="679">
        <f t="shared" si="115"/>
        <v>0</v>
      </c>
      <c r="K71" s="679">
        <f t="shared" si="115"/>
        <v>0</v>
      </c>
      <c r="L71" s="679">
        <f t="shared" si="115"/>
        <v>0</v>
      </c>
      <c r="M71" s="679">
        <f t="shared" si="115"/>
        <v>0</v>
      </c>
      <c r="N71" s="679">
        <f t="shared" si="115"/>
        <v>0</v>
      </c>
      <c r="O71" s="679">
        <f t="shared" si="115"/>
        <v>0</v>
      </c>
      <c r="P71" s="679">
        <f t="shared" si="115"/>
        <v>0</v>
      </c>
      <c r="Q71" s="679">
        <f>+SUM(E71:P71)</f>
        <v>0</v>
      </c>
      <c r="T71" s="679">
        <f>+SUM(E71:G71)</f>
        <v>0</v>
      </c>
      <c r="U71" s="679">
        <f>+SUM(H71:J71)</f>
        <v>0</v>
      </c>
      <c r="V71" s="679">
        <f>+SUM(K71:M71)</f>
        <v>0</v>
      </c>
      <c r="W71" s="679">
        <f>+SUM(N71:P71)</f>
        <v>0</v>
      </c>
      <c r="X71" s="679">
        <f>+SUM(T71:W71)</f>
        <v>0</v>
      </c>
      <c r="Z71" s="679">
        <f t="shared" ref="Z71:AK71" si="118">+Z63-Z14</f>
        <v>0</v>
      </c>
      <c r="AA71" s="679">
        <f t="shared" si="118"/>
        <v>0</v>
      </c>
      <c r="AB71" s="679">
        <f t="shared" si="118"/>
        <v>0</v>
      </c>
      <c r="AC71" s="679">
        <f t="shared" si="118"/>
        <v>0</v>
      </c>
      <c r="AD71" s="679">
        <f t="shared" si="118"/>
        <v>0</v>
      </c>
      <c r="AE71" s="679">
        <f t="shared" si="118"/>
        <v>0</v>
      </c>
      <c r="AF71" s="679">
        <f t="shared" si="118"/>
        <v>0</v>
      </c>
      <c r="AG71" s="679">
        <f t="shared" si="118"/>
        <v>0</v>
      </c>
      <c r="AH71" s="679">
        <f t="shared" si="118"/>
        <v>0</v>
      </c>
      <c r="AI71" s="679">
        <f t="shared" si="118"/>
        <v>0</v>
      </c>
      <c r="AJ71" s="679">
        <f t="shared" si="118"/>
        <v>0</v>
      </c>
      <c r="AK71" s="679">
        <f t="shared" si="118"/>
        <v>0</v>
      </c>
      <c r="AL71" s="679">
        <f>+SUM(Z71:AK71)</f>
        <v>0</v>
      </c>
      <c r="AO71" s="679">
        <f>+SUM(Z71:AB71)</f>
        <v>0</v>
      </c>
      <c r="AP71" s="679">
        <f>+SUM(AC71:AE71)</f>
        <v>0</v>
      </c>
      <c r="AQ71" s="679">
        <f>+SUM(AF71:AH71)</f>
        <v>0</v>
      </c>
      <c r="AR71" s="679">
        <f>+SUM(AI71:AK71)</f>
        <v>0</v>
      </c>
      <c r="AU71" s="679">
        <f t="shared" ref="AU71:BF71" si="119">+AU63-AU14</f>
        <v>0</v>
      </c>
      <c r="AV71" s="679">
        <f t="shared" si="119"/>
        <v>0</v>
      </c>
      <c r="AW71" s="679">
        <f t="shared" si="119"/>
        <v>0</v>
      </c>
      <c r="AX71" s="679">
        <f t="shared" si="119"/>
        <v>0</v>
      </c>
      <c r="AY71" s="679">
        <f t="shared" si="119"/>
        <v>0</v>
      </c>
      <c r="AZ71" s="679">
        <f t="shared" si="119"/>
        <v>0</v>
      </c>
      <c r="BA71" s="679">
        <f t="shared" si="119"/>
        <v>0</v>
      </c>
      <c r="BB71" s="679">
        <f t="shared" si="119"/>
        <v>0</v>
      </c>
      <c r="BC71" s="679">
        <f t="shared" si="119"/>
        <v>0</v>
      </c>
      <c r="BD71" s="679">
        <f t="shared" si="119"/>
        <v>0</v>
      </c>
      <c r="BE71" s="679">
        <f t="shared" si="119"/>
        <v>0</v>
      </c>
      <c r="BF71" s="679">
        <f t="shared" si="119"/>
        <v>0</v>
      </c>
      <c r="BG71" s="679">
        <f>+SUM(AU71:BF71)</f>
        <v>0</v>
      </c>
      <c r="BJ71" s="679">
        <f>+SUM(AU71:AW71)</f>
        <v>0</v>
      </c>
      <c r="BK71" s="679">
        <f>+SUM(AX71:AZ71)</f>
        <v>0</v>
      </c>
      <c r="BL71" s="679">
        <f>+SUM(BA71:BC71)</f>
        <v>0</v>
      </c>
      <c r="BM71" s="679">
        <f>+SUM(BD71:BF71)</f>
        <v>0</v>
      </c>
    </row>
    <row r="72" spans="1:76">
      <c r="A72" s="631"/>
      <c r="B72" s="633"/>
      <c r="C72" s="633"/>
      <c r="D72" s="633"/>
      <c r="E72" s="689"/>
      <c r="F72" s="689"/>
      <c r="G72" s="689"/>
      <c r="H72" s="689"/>
      <c r="I72" s="689"/>
      <c r="J72" s="689"/>
      <c r="K72" s="689"/>
      <c r="L72" s="689"/>
      <c r="M72" s="689"/>
      <c r="N72" s="689"/>
      <c r="O72" s="689"/>
      <c r="P72" s="689"/>
      <c r="Q72" s="689"/>
      <c r="R72" s="632"/>
      <c r="S72" s="689"/>
      <c r="T72" s="689"/>
      <c r="U72" s="689"/>
      <c r="V72" s="689"/>
      <c r="W72" s="689"/>
      <c r="X72" s="689"/>
      <c r="Y72" s="631"/>
      <c r="Z72" s="689"/>
      <c r="AA72" s="689"/>
      <c r="AB72" s="689"/>
      <c r="AC72" s="689"/>
      <c r="AD72" s="689"/>
      <c r="AE72" s="689"/>
      <c r="AF72" s="689"/>
      <c r="AG72" s="689"/>
      <c r="AH72" s="689"/>
      <c r="AI72" s="689"/>
      <c r="AJ72" s="689"/>
      <c r="AK72" s="689"/>
      <c r="AL72" s="689"/>
      <c r="AM72" s="632"/>
      <c r="AN72" s="689"/>
      <c r="AO72" s="689"/>
      <c r="AP72" s="689"/>
      <c r="AQ72" s="689"/>
      <c r="AR72" s="689"/>
      <c r="AS72" s="689"/>
      <c r="AT72" s="633"/>
      <c r="AU72" s="689"/>
      <c r="AV72" s="689"/>
      <c r="AW72" s="689"/>
      <c r="AX72" s="689"/>
      <c r="AY72" s="689"/>
      <c r="AZ72" s="689"/>
      <c r="BA72" s="689"/>
      <c r="BB72" s="689"/>
      <c r="BC72" s="689"/>
      <c r="BD72" s="689"/>
      <c r="BE72" s="689"/>
      <c r="BF72" s="689"/>
      <c r="BG72" s="689"/>
      <c r="BH72" s="632"/>
      <c r="BI72" s="689"/>
      <c r="BJ72" s="689"/>
      <c r="BK72" s="689"/>
      <c r="BL72" s="689"/>
      <c r="BM72" s="689"/>
      <c r="BN72" s="689"/>
      <c r="BO72" s="633"/>
      <c r="BP72" s="633"/>
      <c r="BQ72" s="633"/>
      <c r="BR72" s="633"/>
      <c r="BS72" s="633"/>
      <c r="BT72" s="633"/>
      <c r="BU72" s="633"/>
      <c r="BV72" s="633"/>
      <c r="BW72" s="633"/>
      <c r="BX72" s="633"/>
    </row>
    <row r="73" spans="1:76" ht="10.8">
      <c r="B73" s="688" t="s">
        <v>90</v>
      </c>
    </row>
    <row r="74" spans="1:76">
      <c r="B74" s="634" t="s">
        <v>0</v>
      </c>
      <c r="E74" s="679">
        <f>+Z74+AU74</f>
        <v>-7.2621113794243186E-2</v>
      </c>
      <c r="F74" s="679">
        <f t="shared" ref="F74:P75" si="120">+AA74+AV74</f>
        <v>-7.7199212679857965E-2</v>
      </c>
      <c r="G74" s="679">
        <f t="shared" si="120"/>
        <v>-7.7538272982463852E-2</v>
      </c>
      <c r="H74" s="679">
        <f t="shared" si="120"/>
        <v>-8.1986633147643317E-2</v>
      </c>
      <c r="I74" s="679">
        <f t="shared" si="120"/>
        <v>-8.3998588807629559E-2</v>
      </c>
      <c r="J74" s="679">
        <f t="shared" si="120"/>
        <v>-8.5311322235158471E-2</v>
      </c>
      <c r="K74" s="679">
        <f t="shared" si="120"/>
        <v>-8.9399794065901261E-2</v>
      </c>
      <c r="L74" s="679">
        <f t="shared" si="120"/>
        <v>-9.1928198859333676E-2</v>
      </c>
      <c r="M74" s="679">
        <f t="shared" si="120"/>
        <v>-9.6374900836588395E-2</v>
      </c>
      <c r="N74" s="679">
        <f t="shared" si="120"/>
        <v>-9.0595115287991135E-2</v>
      </c>
      <c r="O74" s="679">
        <f t="shared" si="120"/>
        <v>-9.3695700462506082E-2</v>
      </c>
      <c r="P74" s="679">
        <f t="shared" si="120"/>
        <v>-9.7875846643088238E-2</v>
      </c>
      <c r="Q74" s="679">
        <f>+SUM(E74:P74)</f>
        <v>-1.0385246998024051</v>
      </c>
      <c r="T74" s="679">
        <f>+SUM(E74:G74)</f>
        <v>-0.227358599456565</v>
      </c>
      <c r="U74" s="679">
        <f>+SUM(H74:J74)</f>
        <v>-0.25129654419043135</v>
      </c>
      <c r="V74" s="679">
        <f>+SUM(K74:M74)</f>
        <v>-0.27770289376182333</v>
      </c>
      <c r="W74" s="679">
        <f>+SUM(N74:P74)</f>
        <v>-0.28216666239358545</v>
      </c>
      <c r="X74" s="679">
        <f>+SUM(T74:W74)</f>
        <v>-1.0385246998024051</v>
      </c>
      <c r="Z74" s="679">
        <f>+Z66-Z26</f>
        <v>-7.2621113794243186E-2</v>
      </c>
      <c r="AA74" s="679">
        <f t="shared" ref="AA74:AK74" si="121">+AA66-AA26</f>
        <v>-7.7199212679857965E-2</v>
      </c>
      <c r="AB74" s="679">
        <f t="shared" si="121"/>
        <v>-7.7538272982463852E-2</v>
      </c>
      <c r="AC74" s="679">
        <f t="shared" si="121"/>
        <v>-8.1986633147643317E-2</v>
      </c>
      <c r="AD74" s="679">
        <f t="shared" si="121"/>
        <v>-8.3998588807629559E-2</v>
      </c>
      <c r="AE74" s="679">
        <f t="shared" si="121"/>
        <v>-8.5311322235158471E-2</v>
      </c>
      <c r="AF74" s="679">
        <f t="shared" si="121"/>
        <v>-8.9399794065901261E-2</v>
      </c>
      <c r="AG74" s="679">
        <f t="shared" si="121"/>
        <v>-9.1928198859333676E-2</v>
      </c>
      <c r="AH74" s="679">
        <f t="shared" si="121"/>
        <v>-9.6374900836588395E-2</v>
      </c>
      <c r="AI74" s="679">
        <f t="shared" si="121"/>
        <v>-9.0595115287991135E-2</v>
      </c>
      <c r="AJ74" s="679">
        <f t="shared" si="121"/>
        <v>-9.3695700462506082E-2</v>
      </c>
      <c r="AK74" s="679">
        <f t="shared" si="121"/>
        <v>-9.7875846643088238E-2</v>
      </c>
      <c r="AL74" s="679">
        <f>+SUM(Z74:AK74)</f>
        <v>-1.0385246998024051</v>
      </c>
      <c r="AO74" s="679">
        <f>+SUM(Z74:AB74)</f>
        <v>-0.227358599456565</v>
      </c>
      <c r="AP74" s="679">
        <f>+SUM(AC74:AE74)</f>
        <v>-0.25129654419043135</v>
      </c>
      <c r="AQ74" s="679">
        <f>+SUM(AF74:AH74)</f>
        <v>-0.27770289376182333</v>
      </c>
      <c r="AR74" s="679">
        <f>+SUM(AI74:AK74)</f>
        <v>-0.28216666239358545</v>
      </c>
      <c r="AU74" s="679">
        <f t="shared" ref="AU74:BF75" si="122">+AU66-AU26</f>
        <v>0</v>
      </c>
      <c r="AV74" s="679">
        <f t="shared" si="122"/>
        <v>0</v>
      </c>
      <c r="AW74" s="679">
        <f t="shared" si="122"/>
        <v>0</v>
      </c>
      <c r="AX74" s="679">
        <f t="shared" si="122"/>
        <v>0</v>
      </c>
      <c r="AY74" s="679">
        <f t="shared" si="122"/>
        <v>0</v>
      </c>
      <c r="AZ74" s="679">
        <f t="shared" si="122"/>
        <v>0</v>
      </c>
      <c r="BA74" s="679">
        <f t="shared" si="122"/>
        <v>0</v>
      </c>
      <c r="BB74" s="679">
        <f t="shared" si="122"/>
        <v>0</v>
      </c>
      <c r="BC74" s="679">
        <f t="shared" si="122"/>
        <v>0</v>
      </c>
      <c r="BD74" s="679">
        <f t="shared" si="122"/>
        <v>0</v>
      </c>
      <c r="BE74" s="679">
        <f t="shared" si="122"/>
        <v>0</v>
      </c>
      <c r="BF74" s="679">
        <f t="shared" si="122"/>
        <v>0</v>
      </c>
      <c r="BG74" s="679">
        <f>+SUM(AU74:BF74)</f>
        <v>0</v>
      </c>
      <c r="BJ74" s="679">
        <f>+SUM(AU74:AW74)</f>
        <v>0</v>
      </c>
      <c r="BK74" s="679">
        <f>+SUM(AX74:AZ74)</f>
        <v>0</v>
      </c>
      <c r="BL74" s="679">
        <f>+SUM(BA74:BC74)</f>
        <v>0</v>
      </c>
      <c r="BM74" s="679">
        <f>+SUM(BD74:BF74)</f>
        <v>0</v>
      </c>
    </row>
    <row r="75" spans="1:76">
      <c r="B75" s="634" t="s">
        <v>1</v>
      </c>
      <c r="E75" s="679">
        <f>+Z75+AU75</f>
        <v>-1.3450327089013392E-2</v>
      </c>
      <c r="F75" s="679">
        <f t="shared" si="120"/>
        <v>-1.4356606725124621E-2</v>
      </c>
      <c r="G75" s="679">
        <f t="shared" si="120"/>
        <v>-1.4455300200550525E-2</v>
      </c>
      <c r="H75" s="679">
        <f t="shared" si="120"/>
        <v>-1.5332956918306273E-2</v>
      </c>
      <c r="I75" s="679">
        <f t="shared" si="120"/>
        <v>-1.574623595964475E-2</v>
      </c>
      <c r="J75" s="679">
        <f t="shared" si="120"/>
        <v>-1.6025525909537652E-2</v>
      </c>
      <c r="K75" s="679">
        <f t="shared" si="120"/>
        <v>-1.6831379327979068E-2</v>
      </c>
      <c r="L75" s="679">
        <f t="shared" si="120"/>
        <v>-1.7340292707120675E-2</v>
      </c>
      <c r="M75" s="679">
        <f t="shared" si="120"/>
        <v>-1.821344482880205E-2</v>
      </c>
      <c r="N75" s="679">
        <f t="shared" si="120"/>
        <v>-1.7143612042222589E-2</v>
      </c>
      <c r="O75" s="679">
        <f t="shared" si="120"/>
        <v>-1.7761380839903751E-2</v>
      </c>
      <c r="P75" s="679">
        <f t="shared" si="120"/>
        <v>-1.8584879784958375E-2</v>
      </c>
      <c r="Q75" s="679">
        <f>+SUM(E75:P75)</f>
        <v>-0.19524194233316372</v>
      </c>
      <c r="T75" s="679">
        <f>+SUM(E75:G75)</f>
        <v>-4.2262234014688538E-2</v>
      </c>
      <c r="U75" s="679">
        <f>+SUM(H75:J75)</f>
        <v>-4.7104718787488675E-2</v>
      </c>
      <c r="V75" s="679">
        <f>+SUM(K75:M75)</f>
        <v>-5.2385116863901793E-2</v>
      </c>
      <c r="W75" s="679">
        <f>+SUM(N75:P75)</f>
        <v>-5.3489872667084715E-2</v>
      </c>
      <c r="X75" s="679">
        <f>+SUM(T75:W75)</f>
        <v>-0.19524194233316372</v>
      </c>
      <c r="Z75" s="679">
        <f t="shared" ref="Z75:AK75" si="123">+Z67-Z27</f>
        <v>-1.3450327089013392E-2</v>
      </c>
      <c r="AA75" s="679">
        <f t="shared" si="123"/>
        <v>-1.4356606725124621E-2</v>
      </c>
      <c r="AB75" s="679">
        <f t="shared" si="123"/>
        <v>-1.4455300200550525E-2</v>
      </c>
      <c r="AC75" s="679">
        <f t="shared" si="123"/>
        <v>-1.5332956918306273E-2</v>
      </c>
      <c r="AD75" s="679">
        <f t="shared" si="123"/>
        <v>-1.574623595964475E-2</v>
      </c>
      <c r="AE75" s="679">
        <f t="shared" si="123"/>
        <v>-1.6025525909537652E-2</v>
      </c>
      <c r="AF75" s="679">
        <f t="shared" si="123"/>
        <v>-1.6831379327979068E-2</v>
      </c>
      <c r="AG75" s="679">
        <f t="shared" si="123"/>
        <v>-1.7340292707120675E-2</v>
      </c>
      <c r="AH75" s="679">
        <f t="shared" si="123"/>
        <v>-1.821344482880205E-2</v>
      </c>
      <c r="AI75" s="679">
        <f t="shared" si="123"/>
        <v>-1.7143612042222589E-2</v>
      </c>
      <c r="AJ75" s="679">
        <f t="shared" si="123"/>
        <v>-1.7761380839903751E-2</v>
      </c>
      <c r="AK75" s="679">
        <f t="shared" si="123"/>
        <v>-1.8584879784958375E-2</v>
      </c>
      <c r="AL75" s="679">
        <f>+SUM(Z75:AK75)</f>
        <v>-0.19524194233316372</v>
      </c>
      <c r="AO75" s="679">
        <f>+SUM(Z75:AB75)</f>
        <v>-4.2262234014688538E-2</v>
      </c>
      <c r="AP75" s="679">
        <f>+SUM(AC75:AE75)</f>
        <v>-4.7104718787488675E-2</v>
      </c>
      <c r="AQ75" s="679">
        <f>+SUM(AF75:AH75)</f>
        <v>-5.2385116863901793E-2</v>
      </c>
      <c r="AR75" s="679">
        <f>+SUM(AI75:AK75)</f>
        <v>-5.3489872667084715E-2</v>
      </c>
      <c r="AU75" s="679">
        <f t="shared" si="122"/>
        <v>0</v>
      </c>
      <c r="AV75" s="679">
        <f t="shared" si="122"/>
        <v>0</v>
      </c>
      <c r="AW75" s="679">
        <f t="shared" si="122"/>
        <v>0</v>
      </c>
      <c r="AX75" s="679">
        <f t="shared" si="122"/>
        <v>0</v>
      </c>
      <c r="AY75" s="679">
        <f t="shared" si="122"/>
        <v>0</v>
      </c>
      <c r="AZ75" s="679">
        <f t="shared" si="122"/>
        <v>0</v>
      </c>
      <c r="BA75" s="679">
        <f t="shared" si="122"/>
        <v>0</v>
      </c>
      <c r="BB75" s="679">
        <f t="shared" si="122"/>
        <v>0</v>
      </c>
      <c r="BC75" s="679">
        <f t="shared" si="122"/>
        <v>0</v>
      </c>
      <c r="BD75" s="679">
        <f t="shared" si="122"/>
        <v>0</v>
      </c>
      <c r="BE75" s="679">
        <f t="shared" si="122"/>
        <v>0</v>
      </c>
      <c r="BF75" s="679">
        <f t="shared" si="122"/>
        <v>0</v>
      </c>
      <c r="BG75" s="679">
        <f>+SUM(AU75:BF75)</f>
        <v>0</v>
      </c>
      <c r="BJ75" s="679">
        <f>+SUM(AU75:AW75)</f>
        <v>0</v>
      </c>
      <c r="BK75" s="679">
        <f>+SUM(AX75:AZ75)</f>
        <v>0</v>
      </c>
      <c r="BL75" s="679">
        <f>+SUM(BA75:BC75)</f>
        <v>0</v>
      </c>
      <c r="BM75" s="679">
        <f>+SUM(BD75:BF75)</f>
        <v>0</v>
      </c>
    </row>
  </sheetData>
  <sheetProtection selectLockedCells="1"/>
  <mergeCells count="18">
    <mergeCell ref="Z2:AS2"/>
    <mergeCell ref="AU2:BN2"/>
    <mergeCell ref="B5:C6"/>
    <mergeCell ref="B7:C8"/>
    <mergeCell ref="B9:C10"/>
    <mergeCell ref="B11:C12"/>
    <mergeCell ref="B13:C14"/>
    <mergeCell ref="B18:C19"/>
    <mergeCell ref="B20:C21"/>
    <mergeCell ref="E2:X2"/>
    <mergeCell ref="B33:C34"/>
    <mergeCell ref="B35:C36"/>
    <mergeCell ref="B37:C38"/>
    <mergeCell ref="B39:C40"/>
    <mergeCell ref="B22:C23"/>
    <mergeCell ref="B24:C25"/>
    <mergeCell ref="B26:C27"/>
    <mergeCell ref="B31:C32"/>
  </mergeCells>
  <pageMargins left="0.75" right="0.75" top="1" bottom="1" header="0.5" footer="0.5"/>
  <pageSetup paperSize="9" scale="31" orientation="landscape" r:id="rId1"/>
  <headerFooter alignWithMargins="0"/>
  <colBreaks count="3" manualBreakCount="3">
    <brk id="9" max="1048575" man="1"/>
    <brk id="17" max="1048575" man="1"/>
    <brk id="235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  <pageSetUpPr fitToPage="1"/>
  </sheetPr>
  <dimension ref="A1:BX75"/>
  <sheetViews>
    <sheetView showGridLines="0" zoomScaleNormal="100" zoomScaleSheetLayoutView="100" workbookViewId="0">
      <pane xSplit="4" ySplit="3" topLeftCell="R4" activePane="bottomRight" state="frozen"/>
      <selection activeCell="D30" sqref="D30"/>
      <selection pane="topRight" activeCell="D30" sqref="D30"/>
      <selection pane="bottomLeft" activeCell="D30" sqref="D30"/>
      <selection pane="bottomRight" activeCell="Z31" sqref="Z31:AK38"/>
    </sheetView>
  </sheetViews>
  <sheetFormatPr defaultColWidth="8.88671875" defaultRowHeight="10.199999999999999" outlineLevelCol="1"/>
  <cols>
    <col min="1" max="1" width="2.5546875" style="677" customWidth="1"/>
    <col min="2" max="2" width="22" style="634" customWidth="1"/>
    <col min="3" max="3" width="2" style="634" customWidth="1"/>
    <col min="4" max="4" width="7" style="634" customWidth="1"/>
    <col min="5" max="9" width="6.33203125" style="679" customWidth="1" outlineLevel="1"/>
    <col min="10" max="10" width="7.44140625" style="679" customWidth="1" outlineLevel="1"/>
    <col min="11" max="16" width="6.33203125" style="679" customWidth="1" outlineLevel="1"/>
    <col min="17" max="17" width="7.88671875" style="679" customWidth="1" outlineLevel="1"/>
    <col min="18" max="18" width="5" style="680" customWidth="1"/>
    <col min="19" max="19" width="4.5546875" style="679" customWidth="1"/>
    <col min="20" max="23" width="6.6640625" style="679" customWidth="1"/>
    <col min="24" max="24" width="7.5546875" style="679" bestFit="1" customWidth="1"/>
    <col min="25" max="25" width="3.33203125" style="677" customWidth="1"/>
    <col min="26" max="26" width="8.6640625" style="679" bestFit="1" customWidth="1" outlineLevel="1"/>
    <col min="27" max="37" width="6.33203125" style="679" customWidth="1" outlineLevel="1"/>
    <col min="38" max="38" width="7.88671875" style="679" customWidth="1" outlineLevel="1"/>
    <col min="39" max="39" width="3.5546875" style="680" customWidth="1"/>
    <col min="40" max="40" width="4.5546875" style="679" customWidth="1"/>
    <col min="41" max="45" width="6.6640625" style="679" customWidth="1"/>
    <col min="46" max="46" width="2.109375" style="634" customWidth="1"/>
    <col min="47" max="58" width="6.6640625" style="679" customWidth="1"/>
    <col min="59" max="59" width="7.88671875" style="679" customWidth="1"/>
    <col min="60" max="60" width="3.5546875" style="680" customWidth="1"/>
    <col min="61" max="61" width="4.5546875" style="679" customWidth="1"/>
    <col min="62" max="66" width="6.6640625" style="679" customWidth="1"/>
    <col min="67" max="67" width="3.109375" style="634" customWidth="1"/>
    <col min="68" max="16384" width="8.88671875" style="634"/>
  </cols>
  <sheetData>
    <row r="1" spans="1:76" s="706" customFormat="1" ht="13.8">
      <c r="A1" s="702"/>
      <c r="B1" s="703" t="s">
        <v>24</v>
      </c>
      <c r="C1" s="702"/>
      <c r="D1" s="702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2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5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5"/>
      <c r="BP1" s="705"/>
      <c r="BQ1" s="705"/>
      <c r="BR1" s="705"/>
      <c r="BS1" s="705"/>
      <c r="BT1" s="705"/>
      <c r="BU1" s="705"/>
      <c r="BV1" s="705"/>
      <c r="BW1" s="705"/>
      <c r="BX1" s="705"/>
    </row>
    <row r="2" spans="1:76" s="706" customFormat="1" ht="13.8">
      <c r="A2" s="702"/>
      <c r="B2" s="707" t="str">
        <f>COVER!C2&amp;COVER!C4</f>
        <v>A01 MSHPESS UKI</v>
      </c>
      <c r="C2" s="702"/>
      <c r="D2" s="702"/>
      <c r="E2" s="1951" t="s">
        <v>44</v>
      </c>
      <c r="F2" s="1952"/>
      <c r="G2" s="1952"/>
      <c r="H2" s="1952"/>
      <c r="I2" s="1952"/>
      <c r="J2" s="1952"/>
      <c r="K2" s="1952"/>
      <c r="L2" s="1952"/>
      <c r="M2" s="1952"/>
      <c r="N2" s="1952"/>
      <c r="O2" s="1952"/>
      <c r="P2" s="1952"/>
      <c r="Q2" s="1952"/>
      <c r="R2" s="1952"/>
      <c r="S2" s="1952"/>
      <c r="T2" s="1952"/>
      <c r="U2" s="1952"/>
      <c r="V2" s="1952"/>
      <c r="W2" s="1952"/>
      <c r="X2" s="1953"/>
      <c r="Y2" s="702"/>
      <c r="Z2" s="1951" t="s">
        <v>39</v>
      </c>
      <c r="AA2" s="1952"/>
      <c r="AB2" s="1952"/>
      <c r="AC2" s="1952"/>
      <c r="AD2" s="1952"/>
      <c r="AE2" s="1952"/>
      <c r="AF2" s="1952"/>
      <c r="AG2" s="1952"/>
      <c r="AH2" s="1952"/>
      <c r="AI2" s="1952"/>
      <c r="AJ2" s="1952"/>
      <c r="AK2" s="1952"/>
      <c r="AL2" s="1952"/>
      <c r="AM2" s="1952"/>
      <c r="AN2" s="1952"/>
      <c r="AO2" s="1952"/>
      <c r="AP2" s="1952"/>
      <c r="AQ2" s="1952"/>
      <c r="AR2" s="1952"/>
      <c r="AS2" s="1953"/>
      <c r="AT2" s="705"/>
      <c r="AU2" s="1951" t="s">
        <v>114</v>
      </c>
      <c r="AV2" s="1952"/>
      <c r="AW2" s="1952"/>
      <c r="AX2" s="1952"/>
      <c r="AY2" s="1952"/>
      <c r="AZ2" s="1952"/>
      <c r="BA2" s="1952"/>
      <c r="BB2" s="1952"/>
      <c r="BC2" s="1952"/>
      <c r="BD2" s="1952"/>
      <c r="BE2" s="1952"/>
      <c r="BF2" s="1952"/>
      <c r="BG2" s="1952"/>
      <c r="BH2" s="1952"/>
      <c r="BI2" s="1952"/>
      <c r="BJ2" s="1952"/>
      <c r="BK2" s="1952"/>
      <c r="BL2" s="1952"/>
      <c r="BM2" s="1952"/>
      <c r="BN2" s="1953"/>
      <c r="BO2" s="705"/>
      <c r="BP2" s="705"/>
      <c r="BQ2" s="705"/>
      <c r="BR2" s="705"/>
      <c r="BS2" s="705"/>
      <c r="BT2" s="705"/>
      <c r="BU2" s="705"/>
      <c r="BV2" s="705"/>
      <c r="BW2" s="705"/>
      <c r="BX2" s="705"/>
    </row>
    <row r="3" spans="1:76" s="706" customFormat="1" ht="14.4" thickBot="1">
      <c r="A3" s="702"/>
      <c r="B3" s="703" t="s">
        <v>36</v>
      </c>
      <c r="C3" s="702"/>
      <c r="D3" s="702"/>
      <c r="E3" s="704"/>
      <c r="F3" s="704"/>
      <c r="G3" s="704"/>
      <c r="H3" s="704"/>
      <c r="I3" s="704"/>
      <c r="J3" s="704"/>
      <c r="K3" s="704"/>
      <c r="L3" s="704"/>
      <c r="M3" s="704"/>
      <c r="N3" s="704"/>
      <c r="O3" s="704"/>
      <c r="P3" s="704"/>
      <c r="Q3" s="704"/>
      <c r="R3" s="704"/>
      <c r="S3" s="704"/>
      <c r="T3" s="704"/>
      <c r="U3" s="704"/>
      <c r="V3" s="704"/>
      <c r="W3" s="704"/>
      <c r="X3" s="704"/>
      <c r="Y3" s="702"/>
      <c r="Z3" s="704"/>
      <c r="AA3" s="704"/>
      <c r="AB3" s="704"/>
      <c r="AC3" s="704"/>
      <c r="AD3" s="704"/>
      <c r="AE3" s="704"/>
      <c r="AF3" s="708"/>
      <c r="AG3" s="704"/>
      <c r="AH3" s="704"/>
      <c r="AI3" s="704"/>
      <c r="AJ3" s="704"/>
      <c r="AK3" s="704"/>
      <c r="AL3" s="704"/>
      <c r="AM3" s="704"/>
      <c r="AN3" s="704"/>
      <c r="AO3" s="704"/>
      <c r="AP3" s="704"/>
      <c r="AQ3" s="704"/>
      <c r="AR3" s="704"/>
      <c r="AS3" s="704"/>
      <c r="AT3" s="705"/>
      <c r="AU3" s="704"/>
      <c r="AV3" s="704"/>
      <c r="AW3" s="704"/>
      <c r="AX3" s="704"/>
      <c r="AY3" s="704"/>
      <c r="AZ3" s="704"/>
      <c r="BA3" s="708"/>
      <c r="BB3" s="704"/>
      <c r="BC3" s="704"/>
      <c r="BD3" s="704"/>
      <c r="BE3" s="704"/>
      <c r="BF3" s="704"/>
      <c r="BG3" s="704"/>
      <c r="BH3" s="704"/>
      <c r="BI3" s="704"/>
      <c r="BJ3" s="704"/>
      <c r="BK3" s="704"/>
      <c r="BL3" s="704"/>
      <c r="BM3" s="704"/>
      <c r="BN3" s="704"/>
      <c r="BO3" s="705"/>
      <c r="BP3" s="705"/>
      <c r="BQ3" s="705"/>
      <c r="BR3" s="705"/>
      <c r="BS3" s="705"/>
      <c r="BT3" s="705"/>
      <c r="BU3" s="705"/>
      <c r="BV3" s="705"/>
      <c r="BW3" s="705"/>
      <c r="BX3" s="705"/>
    </row>
    <row r="4" spans="1:76" s="620" customFormat="1" ht="10.8">
      <c r="A4" s="617"/>
      <c r="B4" s="621" t="s">
        <v>499</v>
      </c>
      <c r="C4" s="622"/>
      <c r="D4" s="623">
        <f>COVER!C20</f>
        <v>1.5479000000000001</v>
      </c>
      <c r="E4" s="624" t="s">
        <v>12</v>
      </c>
      <c r="F4" s="624" t="s">
        <v>13</v>
      </c>
      <c r="G4" s="624" t="s">
        <v>2</v>
      </c>
      <c r="H4" s="624" t="s">
        <v>3</v>
      </c>
      <c r="I4" s="624" t="s">
        <v>4</v>
      </c>
      <c r="J4" s="624" t="s">
        <v>5</v>
      </c>
      <c r="K4" s="624" t="s">
        <v>6</v>
      </c>
      <c r="L4" s="624" t="s">
        <v>7</v>
      </c>
      <c r="M4" s="624" t="s">
        <v>8</v>
      </c>
      <c r="N4" s="624" t="s">
        <v>9</v>
      </c>
      <c r="O4" s="624" t="s">
        <v>10</v>
      </c>
      <c r="P4" s="624" t="s">
        <v>11</v>
      </c>
      <c r="Q4" s="625" t="s">
        <v>14</v>
      </c>
      <c r="R4" s="618"/>
      <c r="S4" s="626"/>
      <c r="T4" s="627" t="s">
        <v>15</v>
      </c>
      <c r="U4" s="627" t="s">
        <v>16</v>
      </c>
      <c r="V4" s="627" t="s">
        <v>17</v>
      </c>
      <c r="W4" s="628" t="s">
        <v>18</v>
      </c>
      <c r="X4" s="629" t="s">
        <v>19</v>
      </c>
      <c r="Y4" s="617"/>
      <c r="Z4" s="630" t="s">
        <v>12</v>
      </c>
      <c r="AA4" s="624" t="s">
        <v>13</v>
      </c>
      <c r="AB4" s="624" t="s">
        <v>2</v>
      </c>
      <c r="AC4" s="624" t="s">
        <v>3</v>
      </c>
      <c r="AD4" s="624" t="s">
        <v>4</v>
      </c>
      <c r="AE4" s="624" t="s">
        <v>5</v>
      </c>
      <c r="AF4" s="624" t="s">
        <v>6</v>
      </c>
      <c r="AG4" s="624" t="s">
        <v>7</v>
      </c>
      <c r="AH4" s="624" t="s">
        <v>8</v>
      </c>
      <c r="AI4" s="624" t="s">
        <v>9</v>
      </c>
      <c r="AJ4" s="624" t="s">
        <v>10</v>
      </c>
      <c r="AK4" s="624" t="s">
        <v>11</v>
      </c>
      <c r="AL4" s="625" t="s">
        <v>14</v>
      </c>
      <c r="AM4" s="641"/>
      <c r="AN4" s="626"/>
      <c r="AO4" s="627" t="s">
        <v>15</v>
      </c>
      <c r="AP4" s="627" t="s">
        <v>16</v>
      </c>
      <c r="AQ4" s="627" t="s">
        <v>17</v>
      </c>
      <c r="AR4" s="628" t="s">
        <v>18</v>
      </c>
      <c r="AS4" s="629" t="s">
        <v>19</v>
      </c>
      <c r="AT4" s="619"/>
      <c r="AU4" s="630" t="s">
        <v>12</v>
      </c>
      <c r="AV4" s="624" t="s">
        <v>13</v>
      </c>
      <c r="AW4" s="624" t="s">
        <v>2</v>
      </c>
      <c r="AX4" s="624" t="s">
        <v>3</v>
      </c>
      <c r="AY4" s="624" t="s">
        <v>4</v>
      </c>
      <c r="AZ4" s="624" t="s">
        <v>5</v>
      </c>
      <c r="BA4" s="624" t="s">
        <v>6</v>
      </c>
      <c r="BB4" s="624" t="s">
        <v>7</v>
      </c>
      <c r="BC4" s="624" t="s">
        <v>8</v>
      </c>
      <c r="BD4" s="624" t="s">
        <v>9</v>
      </c>
      <c r="BE4" s="624" t="s">
        <v>10</v>
      </c>
      <c r="BF4" s="624" t="s">
        <v>11</v>
      </c>
      <c r="BG4" s="625" t="s">
        <v>14</v>
      </c>
      <c r="BH4" s="641"/>
      <c r="BI4" s="626"/>
      <c r="BJ4" s="627" t="s">
        <v>15</v>
      </c>
      <c r="BK4" s="627" t="s">
        <v>16</v>
      </c>
      <c r="BL4" s="627" t="s">
        <v>17</v>
      </c>
      <c r="BM4" s="628" t="s">
        <v>18</v>
      </c>
      <c r="BN4" s="629" t="s">
        <v>19</v>
      </c>
      <c r="BO4" s="619"/>
      <c r="BP4" s="619"/>
      <c r="BQ4" s="619"/>
      <c r="BR4" s="619"/>
      <c r="BS4" s="619"/>
      <c r="BT4" s="619"/>
      <c r="BU4" s="619"/>
      <c r="BV4" s="619"/>
      <c r="BW4" s="619"/>
      <c r="BX4" s="619"/>
    </row>
    <row r="5" spans="1:76" s="620" customFormat="1" ht="10.8">
      <c r="A5" s="617"/>
      <c r="B5" s="1943" t="s">
        <v>457</v>
      </c>
      <c r="C5" s="1944"/>
      <c r="D5" s="643" t="s">
        <v>38</v>
      </c>
      <c r="E5" s="644">
        <f>Z5+AU5</f>
        <v>0</v>
      </c>
      <c r="F5" s="644">
        <f t="shared" ref="F5:P12" si="0">AA5+AV5</f>
        <v>0</v>
      </c>
      <c r="G5" s="644">
        <f t="shared" si="0"/>
        <v>0</v>
      </c>
      <c r="H5" s="644">
        <f t="shared" si="0"/>
        <v>0</v>
      </c>
      <c r="I5" s="644">
        <f t="shared" si="0"/>
        <v>0</v>
      </c>
      <c r="J5" s="644">
        <f t="shared" si="0"/>
        <v>0</v>
      </c>
      <c r="K5" s="644">
        <f t="shared" si="0"/>
        <v>0</v>
      </c>
      <c r="L5" s="644">
        <f t="shared" si="0"/>
        <v>0</v>
      </c>
      <c r="M5" s="644">
        <f t="shared" si="0"/>
        <v>0</v>
      </c>
      <c r="N5" s="644">
        <f t="shared" si="0"/>
        <v>0</v>
      </c>
      <c r="O5" s="644">
        <f t="shared" si="0"/>
        <v>0</v>
      </c>
      <c r="P5" s="645">
        <f t="shared" si="0"/>
        <v>0</v>
      </c>
      <c r="Q5" s="646">
        <f t="shared" ref="Q5:Q12" si="1">SUM(E5:P5)</f>
        <v>0</v>
      </c>
      <c r="R5" s="618"/>
      <c r="S5" s="647" t="s">
        <v>0</v>
      </c>
      <c r="T5" s="648">
        <f t="shared" ref="T5:T12" si="2">SUM(E5:G5)</f>
        <v>0</v>
      </c>
      <c r="U5" s="648">
        <f t="shared" ref="U5:U12" si="3">SUM(H5:J5)</f>
        <v>0</v>
      </c>
      <c r="V5" s="648">
        <f t="shared" ref="V5:V12" si="4">SUM(K5:M5)</f>
        <v>0</v>
      </c>
      <c r="W5" s="649">
        <f t="shared" ref="W5:W12" si="5">SUM(N5:P5)</f>
        <v>0</v>
      </c>
      <c r="X5" s="646">
        <f t="shared" ref="X5:X14" si="6">SUM(T5:W5)</f>
        <v>0</v>
      </c>
      <c r="Y5" s="617"/>
      <c r="Z5" s="690"/>
      <c r="AA5" s="644"/>
      <c r="AB5" s="644"/>
      <c r="AC5" s="644"/>
      <c r="AD5" s="644"/>
      <c r="AE5" s="644"/>
      <c r="AF5" s="644"/>
      <c r="AG5" s="644"/>
      <c r="AH5" s="644"/>
      <c r="AI5" s="644"/>
      <c r="AJ5" s="644"/>
      <c r="AK5" s="644"/>
      <c r="AL5" s="646">
        <f t="shared" ref="AL5:AL10" si="7">SUM(Z5:AK5)</f>
        <v>0</v>
      </c>
      <c r="AM5" s="641"/>
      <c r="AN5" s="647" t="s">
        <v>0</v>
      </c>
      <c r="AO5" s="648">
        <f t="shared" ref="AO5:AO12" si="8">SUM(Z5:AB5)</f>
        <v>0</v>
      </c>
      <c r="AP5" s="648">
        <f t="shared" ref="AP5:AP12" si="9">SUM(AC5:AE5)</f>
        <v>0</v>
      </c>
      <c r="AQ5" s="648">
        <f t="shared" ref="AQ5:AQ12" si="10">SUM(AF5:AH5)</f>
        <v>0</v>
      </c>
      <c r="AR5" s="649">
        <f t="shared" ref="AR5:AR12" si="11">SUM(AI5:AK5)</f>
        <v>0</v>
      </c>
      <c r="AS5" s="646">
        <f t="shared" ref="AS5:AS14" si="12">SUM(AO5:AR5)</f>
        <v>0</v>
      </c>
      <c r="AT5" s="619"/>
      <c r="AU5" s="690"/>
      <c r="AV5" s="644"/>
      <c r="AW5" s="644"/>
      <c r="AX5" s="644"/>
      <c r="AY5" s="644"/>
      <c r="AZ5" s="644"/>
      <c r="BA5" s="644"/>
      <c r="BB5" s="644"/>
      <c r="BC5" s="644"/>
      <c r="BD5" s="644"/>
      <c r="BE5" s="644"/>
      <c r="BF5" s="644"/>
      <c r="BG5" s="646">
        <f t="shared" ref="BG5:BG12" si="13">SUM(AU5:BF5)</f>
        <v>0</v>
      </c>
      <c r="BH5" s="641"/>
      <c r="BI5" s="647" t="s">
        <v>0</v>
      </c>
      <c r="BJ5" s="648">
        <f t="shared" ref="BJ5:BJ12" si="14">SUM(AU5:AW5)</f>
        <v>0</v>
      </c>
      <c r="BK5" s="648">
        <f t="shared" ref="BK5:BK12" si="15">SUM(AX5:AZ5)</f>
        <v>0</v>
      </c>
      <c r="BL5" s="648">
        <f t="shared" ref="BL5:BL12" si="16">SUM(BA5:BC5)</f>
        <v>0</v>
      </c>
      <c r="BM5" s="649">
        <f t="shared" ref="BM5:BM12" si="17">SUM(BD5:BF5)</f>
        <v>0</v>
      </c>
      <c r="BN5" s="646">
        <f t="shared" ref="BN5:BN14" si="18">SUM(BJ5:BM5)</f>
        <v>0</v>
      </c>
      <c r="BO5" s="619"/>
      <c r="BP5" s="619"/>
      <c r="BQ5" s="619"/>
      <c r="BR5" s="619"/>
      <c r="BS5" s="619"/>
      <c r="BT5" s="619"/>
      <c r="BU5" s="619"/>
      <c r="BV5" s="619"/>
      <c r="BW5" s="619"/>
      <c r="BX5" s="619"/>
    </row>
    <row r="6" spans="1:76" s="620" customFormat="1" ht="10.8">
      <c r="A6" s="617"/>
      <c r="B6" s="1945"/>
      <c r="C6" s="1946"/>
      <c r="D6" s="650" t="s">
        <v>1</v>
      </c>
      <c r="E6" s="651">
        <f t="shared" ref="E6:E12" si="19">Z6+AU6</f>
        <v>0</v>
      </c>
      <c r="F6" s="651">
        <f t="shared" si="0"/>
        <v>0</v>
      </c>
      <c r="G6" s="651">
        <f t="shared" si="0"/>
        <v>0</v>
      </c>
      <c r="H6" s="651">
        <f t="shared" si="0"/>
        <v>0</v>
      </c>
      <c r="I6" s="651">
        <f t="shared" si="0"/>
        <v>0</v>
      </c>
      <c r="J6" s="651">
        <f t="shared" si="0"/>
        <v>0</v>
      </c>
      <c r="K6" s="651">
        <f t="shared" si="0"/>
        <v>0</v>
      </c>
      <c r="L6" s="651">
        <f t="shared" si="0"/>
        <v>0</v>
      </c>
      <c r="M6" s="651">
        <f t="shared" si="0"/>
        <v>0</v>
      </c>
      <c r="N6" s="651">
        <f t="shared" si="0"/>
        <v>0</v>
      </c>
      <c r="O6" s="651">
        <f t="shared" si="0"/>
        <v>0</v>
      </c>
      <c r="P6" s="652">
        <f t="shared" si="0"/>
        <v>0</v>
      </c>
      <c r="Q6" s="653">
        <f t="shared" si="1"/>
        <v>0</v>
      </c>
      <c r="R6" s="618"/>
      <c r="S6" s="654" t="s">
        <v>20</v>
      </c>
      <c r="T6" s="655">
        <f t="shared" si="2"/>
        <v>0</v>
      </c>
      <c r="U6" s="655">
        <f t="shared" si="3"/>
        <v>0</v>
      </c>
      <c r="V6" s="655">
        <f t="shared" si="4"/>
        <v>0</v>
      </c>
      <c r="W6" s="656">
        <f t="shared" si="5"/>
        <v>0</v>
      </c>
      <c r="X6" s="653">
        <f t="shared" si="6"/>
        <v>0</v>
      </c>
      <c r="Y6" s="617"/>
      <c r="Z6" s="691"/>
      <c r="AA6" s="651"/>
      <c r="AB6" s="651"/>
      <c r="AC6" s="651"/>
      <c r="AD6" s="651"/>
      <c r="AE6" s="651"/>
      <c r="AF6" s="651"/>
      <c r="AG6" s="651"/>
      <c r="AH6" s="651"/>
      <c r="AI6" s="651"/>
      <c r="AJ6" s="651"/>
      <c r="AK6" s="651"/>
      <c r="AL6" s="653">
        <f t="shared" si="7"/>
        <v>0</v>
      </c>
      <c r="AM6" s="641"/>
      <c r="AN6" s="654" t="s">
        <v>20</v>
      </c>
      <c r="AO6" s="655">
        <f t="shared" si="8"/>
        <v>0</v>
      </c>
      <c r="AP6" s="655">
        <f t="shared" si="9"/>
        <v>0</v>
      </c>
      <c r="AQ6" s="655">
        <f t="shared" si="10"/>
        <v>0</v>
      </c>
      <c r="AR6" s="656">
        <f t="shared" si="11"/>
        <v>0</v>
      </c>
      <c r="AS6" s="653">
        <f t="shared" si="12"/>
        <v>0</v>
      </c>
      <c r="AT6" s="619"/>
      <c r="AU6" s="691"/>
      <c r="AV6" s="651"/>
      <c r="AW6" s="651"/>
      <c r="AX6" s="651"/>
      <c r="AY6" s="651"/>
      <c r="AZ6" s="651"/>
      <c r="BA6" s="651"/>
      <c r="BB6" s="651"/>
      <c r="BC6" s="651"/>
      <c r="BD6" s="651"/>
      <c r="BE6" s="651"/>
      <c r="BF6" s="651"/>
      <c r="BG6" s="653">
        <f t="shared" si="13"/>
        <v>0</v>
      </c>
      <c r="BH6" s="641"/>
      <c r="BI6" s="654" t="s">
        <v>20</v>
      </c>
      <c r="BJ6" s="655">
        <f t="shared" si="14"/>
        <v>0</v>
      </c>
      <c r="BK6" s="655">
        <f t="shared" si="15"/>
        <v>0</v>
      </c>
      <c r="BL6" s="655">
        <f t="shared" si="16"/>
        <v>0</v>
      </c>
      <c r="BM6" s="656">
        <f t="shared" si="17"/>
        <v>0</v>
      </c>
      <c r="BN6" s="653">
        <f t="shared" si="18"/>
        <v>0</v>
      </c>
      <c r="BO6" s="619"/>
      <c r="BP6" s="619"/>
      <c r="BQ6" s="619"/>
      <c r="BR6" s="619"/>
      <c r="BS6" s="619"/>
      <c r="BT6" s="619"/>
      <c r="BU6" s="619"/>
      <c r="BV6" s="619"/>
      <c r="BW6" s="619"/>
      <c r="BX6" s="619"/>
    </row>
    <row r="7" spans="1:76" s="620" customFormat="1" ht="10.8">
      <c r="A7" s="617"/>
      <c r="B7" s="1943" t="s">
        <v>458</v>
      </c>
      <c r="C7" s="1944" t="s">
        <v>21</v>
      </c>
      <c r="D7" s="643" t="s">
        <v>38</v>
      </c>
      <c r="E7" s="644">
        <f t="shared" si="19"/>
        <v>0</v>
      </c>
      <c r="F7" s="644">
        <f t="shared" si="0"/>
        <v>0</v>
      </c>
      <c r="G7" s="644">
        <f t="shared" si="0"/>
        <v>0</v>
      </c>
      <c r="H7" s="644">
        <f t="shared" si="0"/>
        <v>0</v>
      </c>
      <c r="I7" s="644">
        <f t="shared" si="0"/>
        <v>0</v>
      </c>
      <c r="J7" s="644">
        <f t="shared" si="0"/>
        <v>0</v>
      </c>
      <c r="K7" s="644">
        <f t="shared" si="0"/>
        <v>0</v>
      </c>
      <c r="L7" s="644">
        <f t="shared" si="0"/>
        <v>0</v>
      </c>
      <c r="M7" s="644">
        <f t="shared" si="0"/>
        <v>0</v>
      </c>
      <c r="N7" s="644">
        <f t="shared" si="0"/>
        <v>0</v>
      </c>
      <c r="O7" s="644">
        <f t="shared" si="0"/>
        <v>0</v>
      </c>
      <c r="P7" s="645">
        <f t="shared" si="0"/>
        <v>0</v>
      </c>
      <c r="Q7" s="646">
        <f t="shared" si="1"/>
        <v>0</v>
      </c>
      <c r="R7" s="618"/>
      <c r="S7" s="647" t="s">
        <v>0</v>
      </c>
      <c r="T7" s="648">
        <f t="shared" si="2"/>
        <v>0</v>
      </c>
      <c r="U7" s="648">
        <f t="shared" si="3"/>
        <v>0</v>
      </c>
      <c r="V7" s="648">
        <f t="shared" si="4"/>
        <v>0</v>
      </c>
      <c r="W7" s="649">
        <f t="shared" si="5"/>
        <v>0</v>
      </c>
      <c r="X7" s="646">
        <f t="shared" si="6"/>
        <v>0</v>
      </c>
      <c r="Y7" s="617"/>
      <c r="Z7" s="690"/>
      <c r="AA7" s="644"/>
      <c r="AB7" s="644"/>
      <c r="AC7" s="644"/>
      <c r="AD7" s="644"/>
      <c r="AE7" s="644"/>
      <c r="AF7" s="644"/>
      <c r="AG7" s="644"/>
      <c r="AH7" s="644"/>
      <c r="AI7" s="644"/>
      <c r="AJ7" s="644"/>
      <c r="AK7" s="644"/>
      <c r="AL7" s="646">
        <f t="shared" si="7"/>
        <v>0</v>
      </c>
      <c r="AM7" s="641"/>
      <c r="AN7" s="647" t="s">
        <v>0</v>
      </c>
      <c r="AO7" s="648">
        <f t="shared" si="8"/>
        <v>0</v>
      </c>
      <c r="AP7" s="648">
        <f t="shared" si="9"/>
        <v>0</v>
      </c>
      <c r="AQ7" s="648">
        <f t="shared" si="10"/>
        <v>0</v>
      </c>
      <c r="AR7" s="649">
        <f t="shared" si="11"/>
        <v>0</v>
      </c>
      <c r="AS7" s="646">
        <f t="shared" si="12"/>
        <v>0</v>
      </c>
      <c r="AT7" s="619"/>
      <c r="AU7" s="690"/>
      <c r="AV7" s="644"/>
      <c r="AW7" s="644"/>
      <c r="AX7" s="644"/>
      <c r="AY7" s="644"/>
      <c r="AZ7" s="644"/>
      <c r="BA7" s="644"/>
      <c r="BB7" s="644"/>
      <c r="BC7" s="644"/>
      <c r="BD7" s="644"/>
      <c r="BE7" s="644"/>
      <c r="BF7" s="644"/>
      <c r="BG7" s="646">
        <f t="shared" si="13"/>
        <v>0</v>
      </c>
      <c r="BH7" s="641"/>
      <c r="BI7" s="647" t="s">
        <v>0</v>
      </c>
      <c r="BJ7" s="648">
        <f t="shared" si="14"/>
        <v>0</v>
      </c>
      <c r="BK7" s="648">
        <f t="shared" si="15"/>
        <v>0</v>
      </c>
      <c r="BL7" s="648">
        <f t="shared" si="16"/>
        <v>0</v>
      </c>
      <c r="BM7" s="649">
        <f t="shared" si="17"/>
        <v>0</v>
      </c>
      <c r="BN7" s="646">
        <f t="shared" si="18"/>
        <v>0</v>
      </c>
      <c r="BO7" s="619"/>
      <c r="BP7" s="619"/>
      <c r="BQ7" s="619"/>
      <c r="BR7" s="619"/>
      <c r="BS7" s="619"/>
      <c r="BT7" s="619"/>
      <c r="BU7" s="619"/>
      <c r="BV7" s="619"/>
      <c r="BW7" s="619"/>
      <c r="BX7" s="619"/>
    </row>
    <row r="8" spans="1:76" s="620" customFormat="1" ht="10.8">
      <c r="A8" s="617"/>
      <c r="B8" s="1945"/>
      <c r="C8" s="1946"/>
      <c r="D8" s="650" t="s">
        <v>1</v>
      </c>
      <c r="E8" s="651">
        <f t="shared" si="19"/>
        <v>0</v>
      </c>
      <c r="F8" s="651">
        <f t="shared" si="0"/>
        <v>0</v>
      </c>
      <c r="G8" s="651">
        <f t="shared" si="0"/>
        <v>0</v>
      </c>
      <c r="H8" s="651">
        <f t="shared" si="0"/>
        <v>0</v>
      </c>
      <c r="I8" s="651">
        <f t="shared" si="0"/>
        <v>0</v>
      </c>
      <c r="J8" s="651">
        <f t="shared" si="0"/>
        <v>0</v>
      </c>
      <c r="K8" s="651">
        <f t="shared" si="0"/>
        <v>0</v>
      </c>
      <c r="L8" s="651">
        <f t="shared" si="0"/>
        <v>0</v>
      </c>
      <c r="M8" s="651">
        <f t="shared" si="0"/>
        <v>0</v>
      </c>
      <c r="N8" s="651">
        <f t="shared" si="0"/>
        <v>0</v>
      </c>
      <c r="O8" s="651">
        <f t="shared" si="0"/>
        <v>0</v>
      </c>
      <c r="P8" s="652">
        <f t="shared" si="0"/>
        <v>0</v>
      </c>
      <c r="Q8" s="653">
        <f t="shared" si="1"/>
        <v>0</v>
      </c>
      <c r="R8" s="618"/>
      <c r="S8" s="654" t="s">
        <v>20</v>
      </c>
      <c r="T8" s="655">
        <f t="shared" si="2"/>
        <v>0</v>
      </c>
      <c r="U8" s="655">
        <f t="shared" si="3"/>
        <v>0</v>
      </c>
      <c r="V8" s="655">
        <f t="shared" si="4"/>
        <v>0</v>
      </c>
      <c r="W8" s="656">
        <f t="shared" si="5"/>
        <v>0</v>
      </c>
      <c r="X8" s="653">
        <f t="shared" si="6"/>
        <v>0</v>
      </c>
      <c r="Y8" s="617"/>
      <c r="Z8" s="691"/>
      <c r="AA8" s="651"/>
      <c r="AB8" s="651"/>
      <c r="AC8" s="651"/>
      <c r="AD8" s="651"/>
      <c r="AE8" s="651"/>
      <c r="AF8" s="651"/>
      <c r="AG8" s="651"/>
      <c r="AH8" s="651"/>
      <c r="AI8" s="651"/>
      <c r="AJ8" s="651"/>
      <c r="AK8" s="651"/>
      <c r="AL8" s="653">
        <f t="shared" si="7"/>
        <v>0</v>
      </c>
      <c r="AM8" s="641"/>
      <c r="AN8" s="654" t="s">
        <v>20</v>
      </c>
      <c r="AO8" s="655">
        <f t="shared" si="8"/>
        <v>0</v>
      </c>
      <c r="AP8" s="655">
        <f t="shared" si="9"/>
        <v>0</v>
      </c>
      <c r="AQ8" s="655">
        <f t="shared" si="10"/>
        <v>0</v>
      </c>
      <c r="AR8" s="656">
        <f t="shared" si="11"/>
        <v>0</v>
      </c>
      <c r="AS8" s="653">
        <f t="shared" si="12"/>
        <v>0</v>
      </c>
      <c r="AT8" s="619"/>
      <c r="AU8" s="691"/>
      <c r="AV8" s="651"/>
      <c r="AW8" s="651"/>
      <c r="AX8" s="651"/>
      <c r="AY8" s="651"/>
      <c r="AZ8" s="651"/>
      <c r="BA8" s="651"/>
      <c r="BB8" s="651"/>
      <c r="BC8" s="651"/>
      <c r="BD8" s="651"/>
      <c r="BE8" s="651"/>
      <c r="BF8" s="651"/>
      <c r="BG8" s="653">
        <f t="shared" si="13"/>
        <v>0</v>
      </c>
      <c r="BH8" s="641"/>
      <c r="BI8" s="654" t="s">
        <v>20</v>
      </c>
      <c r="BJ8" s="655">
        <f t="shared" si="14"/>
        <v>0</v>
      </c>
      <c r="BK8" s="655">
        <f t="shared" si="15"/>
        <v>0</v>
      </c>
      <c r="BL8" s="655">
        <f t="shared" si="16"/>
        <v>0</v>
      </c>
      <c r="BM8" s="656">
        <f t="shared" si="17"/>
        <v>0</v>
      </c>
      <c r="BN8" s="653">
        <f t="shared" si="18"/>
        <v>0</v>
      </c>
      <c r="BO8" s="619"/>
      <c r="BP8" s="619"/>
      <c r="BQ8" s="619"/>
      <c r="BR8" s="619"/>
      <c r="BS8" s="619"/>
      <c r="BT8" s="619"/>
      <c r="BU8" s="619"/>
      <c r="BV8" s="619"/>
      <c r="BW8" s="619"/>
      <c r="BX8" s="619"/>
    </row>
    <row r="9" spans="1:76" s="620" customFormat="1" ht="10.8">
      <c r="A9" s="617"/>
      <c r="B9" s="1943" t="s">
        <v>455</v>
      </c>
      <c r="C9" s="1944" t="s">
        <v>21</v>
      </c>
      <c r="D9" s="643" t="s">
        <v>38</v>
      </c>
      <c r="E9" s="644">
        <f t="shared" si="19"/>
        <v>0</v>
      </c>
      <c r="F9" s="644">
        <f t="shared" si="0"/>
        <v>0</v>
      </c>
      <c r="G9" s="644">
        <f t="shared" si="0"/>
        <v>0</v>
      </c>
      <c r="H9" s="644">
        <f t="shared" si="0"/>
        <v>0</v>
      </c>
      <c r="I9" s="644">
        <f t="shared" si="0"/>
        <v>0</v>
      </c>
      <c r="J9" s="644">
        <f t="shared" si="0"/>
        <v>0</v>
      </c>
      <c r="K9" s="644">
        <f t="shared" si="0"/>
        <v>0</v>
      </c>
      <c r="L9" s="644">
        <f t="shared" si="0"/>
        <v>0</v>
      </c>
      <c r="M9" s="644">
        <f t="shared" si="0"/>
        <v>0</v>
      </c>
      <c r="N9" s="644">
        <f t="shared" si="0"/>
        <v>0</v>
      </c>
      <c r="O9" s="644">
        <f t="shared" si="0"/>
        <v>0</v>
      </c>
      <c r="P9" s="645">
        <f t="shared" si="0"/>
        <v>0</v>
      </c>
      <c r="Q9" s="646">
        <f t="shared" si="1"/>
        <v>0</v>
      </c>
      <c r="R9" s="618"/>
      <c r="S9" s="647" t="s">
        <v>0</v>
      </c>
      <c r="T9" s="648">
        <f t="shared" si="2"/>
        <v>0</v>
      </c>
      <c r="U9" s="648">
        <f t="shared" si="3"/>
        <v>0</v>
      </c>
      <c r="V9" s="648">
        <f t="shared" si="4"/>
        <v>0</v>
      </c>
      <c r="W9" s="649">
        <f t="shared" si="5"/>
        <v>0</v>
      </c>
      <c r="X9" s="646">
        <f t="shared" si="6"/>
        <v>0</v>
      </c>
      <c r="Y9" s="617"/>
      <c r="Z9" s="690"/>
      <c r="AA9" s="644"/>
      <c r="AB9" s="644"/>
      <c r="AC9" s="644"/>
      <c r="AD9" s="644"/>
      <c r="AE9" s="644"/>
      <c r="AF9" s="644"/>
      <c r="AG9" s="644"/>
      <c r="AH9" s="644"/>
      <c r="AI9" s="644"/>
      <c r="AJ9" s="644"/>
      <c r="AK9" s="644"/>
      <c r="AL9" s="646">
        <f t="shared" si="7"/>
        <v>0</v>
      </c>
      <c r="AM9" s="641"/>
      <c r="AN9" s="647" t="s">
        <v>0</v>
      </c>
      <c r="AO9" s="648">
        <f t="shared" si="8"/>
        <v>0</v>
      </c>
      <c r="AP9" s="648">
        <f t="shared" si="9"/>
        <v>0</v>
      </c>
      <c r="AQ9" s="648">
        <f t="shared" si="10"/>
        <v>0</v>
      </c>
      <c r="AR9" s="649">
        <f t="shared" si="11"/>
        <v>0</v>
      </c>
      <c r="AS9" s="646">
        <f t="shared" si="12"/>
        <v>0</v>
      </c>
      <c r="AT9" s="619"/>
      <c r="AU9" s="690"/>
      <c r="AV9" s="644"/>
      <c r="AW9" s="644"/>
      <c r="AX9" s="644"/>
      <c r="AY9" s="644"/>
      <c r="AZ9" s="644"/>
      <c r="BA9" s="644"/>
      <c r="BB9" s="644"/>
      <c r="BC9" s="644"/>
      <c r="BD9" s="644"/>
      <c r="BE9" s="644"/>
      <c r="BF9" s="644"/>
      <c r="BG9" s="646">
        <f t="shared" si="13"/>
        <v>0</v>
      </c>
      <c r="BH9" s="641"/>
      <c r="BI9" s="647" t="s">
        <v>0</v>
      </c>
      <c r="BJ9" s="648">
        <f t="shared" si="14"/>
        <v>0</v>
      </c>
      <c r="BK9" s="648">
        <f t="shared" si="15"/>
        <v>0</v>
      </c>
      <c r="BL9" s="648">
        <f t="shared" si="16"/>
        <v>0</v>
      </c>
      <c r="BM9" s="649">
        <f t="shared" si="17"/>
        <v>0</v>
      </c>
      <c r="BN9" s="646">
        <f t="shared" si="18"/>
        <v>0</v>
      </c>
      <c r="BO9" s="619"/>
      <c r="BP9" s="619"/>
      <c r="BQ9" s="619"/>
      <c r="BR9" s="619"/>
      <c r="BS9" s="619"/>
      <c r="BT9" s="619"/>
      <c r="BU9" s="619"/>
      <c r="BV9" s="619"/>
      <c r="BW9" s="619"/>
      <c r="BX9" s="619"/>
    </row>
    <row r="10" spans="1:76" s="620" customFormat="1" ht="10.8">
      <c r="A10" s="617"/>
      <c r="B10" s="1945"/>
      <c r="C10" s="1946"/>
      <c r="D10" s="650" t="s">
        <v>1</v>
      </c>
      <c r="E10" s="651">
        <f t="shared" si="19"/>
        <v>0</v>
      </c>
      <c r="F10" s="651">
        <f t="shared" si="0"/>
        <v>0</v>
      </c>
      <c r="G10" s="651">
        <f t="shared" si="0"/>
        <v>0</v>
      </c>
      <c r="H10" s="651">
        <f t="shared" si="0"/>
        <v>0</v>
      </c>
      <c r="I10" s="651">
        <f t="shared" si="0"/>
        <v>0</v>
      </c>
      <c r="J10" s="651">
        <f t="shared" si="0"/>
        <v>0</v>
      </c>
      <c r="K10" s="651">
        <f t="shared" si="0"/>
        <v>0</v>
      </c>
      <c r="L10" s="651">
        <f t="shared" si="0"/>
        <v>0</v>
      </c>
      <c r="M10" s="651">
        <f t="shared" si="0"/>
        <v>0</v>
      </c>
      <c r="N10" s="651">
        <f t="shared" si="0"/>
        <v>0</v>
      </c>
      <c r="O10" s="651">
        <f t="shared" si="0"/>
        <v>0</v>
      </c>
      <c r="P10" s="652">
        <f t="shared" si="0"/>
        <v>0</v>
      </c>
      <c r="Q10" s="653">
        <f t="shared" si="1"/>
        <v>0</v>
      </c>
      <c r="R10" s="618"/>
      <c r="S10" s="654" t="s">
        <v>20</v>
      </c>
      <c r="T10" s="655">
        <f t="shared" si="2"/>
        <v>0</v>
      </c>
      <c r="U10" s="655">
        <f t="shared" si="3"/>
        <v>0</v>
      </c>
      <c r="V10" s="655">
        <f t="shared" si="4"/>
        <v>0</v>
      </c>
      <c r="W10" s="656">
        <f t="shared" si="5"/>
        <v>0</v>
      </c>
      <c r="X10" s="653">
        <f t="shared" si="6"/>
        <v>0</v>
      </c>
      <c r="Y10" s="617"/>
      <c r="Z10" s="691"/>
      <c r="AA10" s="651"/>
      <c r="AB10" s="651"/>
      <c r="AC10" s="651"/>
      <c r="AD10" s="651"/>
      <c r="AE10" s="651"/>
      <c r="AF10" s="651"/>
      <c r="AG10" s="651"/>
      <c r="AH10" s="651"/>
      <c r="AI10" s="651"/>
      <c r="AJ10" s="651"/>
      <c r="AK10" s="651"/>
      <c r="AL10" s="653">
        <f t="shared" si="7"/>
        <v>0</v>
      </c>
      <c r="AM10" s="641"/>
      <c r="AN10" s="654" t="s">
        <v>20</v>
      </c>
      <c r="AO10" s="655">
        <f t="shared" si="8"/>
        <v>0</v>
      </c>
      <c r="AP10" s="655">
        <f t="shared" si="9"/>
        <v>0</v>
      </c>
      <c r="AQ10" s="655">
        <f t="shared" si="10"/>
        <v>0</v>
      </c>
      <c r="AR10" s="656">
        <f t="shared" si="11"/>
        <v>0</v>
      </c>
      <c r="AS10" s="653">
        <f t="shared" si="12"/>
        <v>0</v>
      </c>
      <c r="AT10" s="619"/>
      <c r="AU10" s="691"/>
      <c r="AV10" s="651"/>
      <c r="AW10" s="651"/>
      <c r="AX10" s="651"/>
      <c r="AY10" s="651"/>
      <c r="AZ10" s="651"/>
      <c r="BA10" s="651"/>
      <c r="BB10" s="651"/>
      <c r="BC10" s="651"/>
      <c r="BD10" s="651"/>
      <c r="BE10" s="651"/>
      <c r="BF10" s="651"/>
      <c r="BG10" s="653">
        <f t="shared" si="13"/>
        <v>0</v>
      </c>
      <c r="BH10" s="641"/>
      <c r="BI10" s="654" t="s">
        <v>20</v>
      </c>
      <c r="BJ10" s="655">
        <f t="shared" si="14"/>
        <v>0</v>
      </c>
      <c r="BK10" s="655">
        <f t="shared" si="15"/>
        <v>0</v>
      </c>
      <c r="BL10" s="655">
        <f t="shared" si="16"/>
        <v>0</v>
      </c>
      <c r="BM10" s="656">
        <f t="shared" si="17"/>
        <v>0</v>
      </c>
      <c r="BN10" s="653">
        <f t="shared" si="18"/>
        <v>0</v>
      </c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</row>
    <row r="11" spans="1:76" s="620" customFormat="1" ht="10.8">
      <c r="A11" s="617"/>
      <c r="B11" s="1943" t="s">
        <v>46</v>
      </c>
      <c r="C11" s="1944" t="s">
        <v>21</v>
      </c>
      <c r="D11" s="643" t="s">
        <v>38</v>
      </c>
      <c r="E11" s="644">
        <f t="shared" si="19"/>
        <v>0</v>
      </c>
      <c r="F11" s="644">
        <f t="shared" si="0"/>
        <v>0</v>
      </c>
      <c r="G11" s="644">
        <f t="shared" si="0"/>
        <v>0</v>
      </c>
      <c r="H11" s="644">
        <f t="shared" si="0"/>
        <v>0</v>
      </c>
      <c r="I11" s="644">
        <f t="shared" si="0"/>
        <v>0</v>
      </c>
      <c r="J11" s="644">
        <f t="shared" si="0"/>
        <v>0</v>
      </c>
      <c r="K11" s="644">
        <f t="shared" si="0"/>
        <v>0</v>
      </c>
      <c r="L11" s="644">
        <f t="shared" si="0"/>
        <v>0</v>
      </c>
      <c r="M11" s="644">
        <f t="shared" si="0"/>
        <v>0</v>
      </c>
      <c r="N11" s="644">
        <f t="shared" si="0"/>
        <v>0</v>
      </c>
      <c r="O11" s="644">
        <f t="shared" si="0"/>
        <v>0</v>
      </c>
      <c r="P11" s="645">
        <f t="shared" si="0"/>
        <v>0</v>
      </c>
      <c r="Q11" s="646">
        <f t="shared" si="1"/>
        <v>0</v>
      </c>
      <c r="R11" s="618"/>
      <c r="S11" s="647" t="s">
        <v>0</v>
      </c>
      <c r="T11" s="648">
        <f t="shared" si="2"/>
        <v>0</v>
      </c>
      <c r="U11" s="648">
        <f t="shared" si="3"/>
        <v>0</v>
      </c>
      <c r="V11" s="648">
        <f t="shared" si="4"/>
        <v>0</v>
      </c>
      <c r="W11" s="649">
        <f t="shared" si="5"/>
        <v>0</v>
      </c>
      <c r="X11" s="646">
        <f t="shared" si="6"/>
        <v>0</v>
      </c>
      <c r="Y11" s="617"/>
      <c r="Z11" s="690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6">
        <f>SUM(Z11:AK11)</f>
        <v>0</v>
      </c>
      <c r="AM11" s="641"/>
      <c r="AN11" s="647" t="s">
        <v>0</v>
      </c>
      <c r="AO11" s="648">
        <f t="shared" si="8"/>
        <v>0</v>
      </c>
      <c r="AP11" s="648">
        <f t="shared" si="9"/>
        <v>0</v>
      </c>
      <c r="AQ11" s="648">
        <f t="shared" si="10"/>
        <v>0</v>
      </c>
      <c r="AR11" s="649">
        <f t="shared" si="11"/>
        <v>0</v>
      </c>
      <c r="AS11" s="646">
        <f t="shared" si="12"/>
        <v>0</v>
      </c>
      <c r="AT11" s="619"/>
      <c r="AU11" s="690"/>
      <c r="AV11" s="644"/>
      <c r="AW11" s="644"/>
      <c r="AX11" s="644"/>
      <c r="AY11" s="644"/>
      <c r="AZ11" s="644"/>
      <c r="BA11" s="644"/>
      <c r="BB11" s="644"/>
      <c r="BC11" s="644"/>
      <c r="BD11" s="644"/>
      <c r="BE11" s="644"/>
      <c r="BF11" s="644"/>
      <c r="BG11" s="646">
        <f t="shared" si="13"/>
        <v>0</v>
      </c>
      <c r="BH11" s="641"/>
      <c r="BI11" s="647" t="s">
        <v>0</v>
      </c>
      <c r="BJ11" s="648">
        <f t="shared" si="14"/>
        <v>0</v>
      </c>
      <c r="BK11" s="648">
        <f t="shared" si="15"/>
        <v>0</v>
      </c>
      <c r="BL11" s="648">
        <f t="shared" si="16"/>
        <v>0</v>
      </c>
      <c r="BM11" s="649">
        <f t="shared" si="17"/>
        <v>0</v>
      </c>
      <c r="BN11" s="646">
        <f t="shared" si="18"/>
        <v>0</v>
      </c>
      <c r="BO11" s="619"/>
      <c r="BP11" s="619"/>
      <c r="BQ11" s="619"/>
      <c r="BR11" s="619"/>
      <c r="BS11" s="619"/>
      <c r="BT11" s="619"/>
      <c r="BU11" s="619"/>
      <c r="BV11" s="619"/>
      <c r="BW11" s="619"/>
      <c r="BX11" s="619"/>
    </row>
    <row r="12" spans="1:76" s="620" customFormat="1" ht="10.8">
      <c r="A12" s="617"/>
      <c r="B12" s="1945"/>
      <c r="C12" s="1946"/>
      <c r="D12" s="650" t="s">
        <v>1</v>
      </c>
      <c r="E12" s="651">
        <f t="shared" si="19"/>
        <v>0</v>
      </c>
      <c r="F12" s="651">
        <f t="shared" si="0"/>
        <v>0</v>
      </c>
      <c r="G12" s="651">
        <f t="shared" si="0"/>
        <v>0</v>
      </c>
      <c r="H12" s="651">
        <f t="shared" si="0"/>
        <v>0</v>
      </c>
      <c r="I12" s="651">
        <f t="shared" si="0"/>
        <v>0</v>
      </c>
      <c r="J12" s="651">
        <f t="shared" si="0"/>
        <v>0</v>
      </c>
      <c r="K12" s="651">
        <f t="shared" si="0"/>
        <v>0</v>
      </c>
      <c r="L12" s="651">
        <f t="shared" si="0"/>
        <v>0</v>
      </c>
      <c r="M12" s="651">
        <f t="shared" si="0"/>
        <v>0</v>
      </c>
      <c r="N12" s="651">
        <f t="shared" si="0"/>
        <v>0</v>
      </c>
      <c r="O12" s="651">
        <f t="shared" si="0"/>
        <v>0</v>
      </c>
      <c r="P12" s="652">
        <f t="shared" si="0"/>
        <v>0</v>
      </c>
      <c r="Q12" s="653">
        <f t="shared" si="1"/>
        <v>0</v>
      </c>
      <c r="R12" s="618"/>
      <c r="S12" s="654" t="s">
        <v>20</v>
      </c>
      <c r="T12" s="655">
        <f t="shared" si="2"/>
        <v>0</v>
      </c>
      <c r="U12" s="655">
        <f t="shared" si="3"/>
        <v>0</v>
      </c>
      <c r="V12" s="655">
        <f t="shared" si="4"/>
        <v>0</v>
      </c>
      <c r="W12" s="656">
        <f t="shared" si="5"/>
        <v>0</v>
      </c>
      <c r="X12" s="653">
        <f t="shared" si="6"/>
        <v>0</v>
      </c>
      <c r="Y12" s="617"/>
      <c r="Z12" s="691"/>
      <c r="AA12" s="651"/>
      <c r="AB12" s="651"/>
      <c r="AC12" s="651"/>
      <c r="AD12" s="651"/>
      <c r="AE12" s="651"/>
      <c r="AF12" s="651"/>
      <c r="AG12" s="651"/>
      <c r="AH12" s="651"/>
      <c r="AI12" s="651"/>
      <c r="AJ12" s="651"/>
      <c r="AK12" s="651"/>
      <c r="AL12" s="653">
        <f>SUM(Z12:AK12)</f>
        <v>0</v>
      </c>
      <c r="AM12" s="641"/>
      <c r="AN12" s="654" t="s">
        <v>20</v>
      </c>
      <c r="AO12" s="655">
        <f t="shared" si="8"/>
        <v>0</v>
      </c>
      <c r="AP12" s="655">
        <f t="shared" si="9"/>
        <v>0</v>
      </c>
      <c r="AQ12" s="655">
        <f t="shared" si="10"/>
        <v>0</v>
      </c>
      <c r="AR12" s="656">
        <f t="shared" si="11"/>
        <v>0</v>
      </c>
      <c r="AS12" s="653">
        <f t="shared" si="12"/>
        <v>0</v>
      </c>
      <c r="AT12" s="619"/>
      <c r="AU12" s="691"/>
      <c r="AV12" s="651"/>
      <c r="AW12" s="651"/>
      <c r="AX12" s="651"/>
      <c r="AY12" s="651"/>
      <c r="AZ12" s="651"/>
      <c r="BA12" s="651"/>
      <c r="BB12" s="651"/>
      <c r="BC12" s="651"/>
      <c r="BD12" s="651"/>
      <c r="BE12" s="651"/>
      <c r="BF12" s="651"/>
      <c r="BG12" s="653">
        <f t="shared" si="13"/>
        <v>0</v>
      </c>
      <c r="BH12" s="641"/>
      <c r="BI12" s="654" t="s">
        <v>20</v>
      </c>
      <c r="BJ12" s="655">
        <f t="shared" si="14"/>
        <v>0</v>
      </c>
      <c r="BK12" s="655">
        <f t="shared" si="15"/>
        <v>0</v>
      </c>
      <c r="BL12" s="655">
        <f t="shared" si="16"/>
        <v>0</v>
      </c>
      <c r="BM12" s="656">
        <f t="shared" si="17"/>
        <v>0</v>
      </c>
      <c r="BN12" s="653">
        <f t="shared" si="18"/>
        <v>0</v>
      </c>
      <c r="BO12" s="619"/>
      <c r="BP12" s="619"/>
      <c r="BQ12" s="619"/>
      <c r="BR12" s="619"/>
      <c r="BS12" s="619"/>
      <c r="BT12" s="619"/>
      <c r="BU12" s="619"/>
      <c r="BV12" s="619"/>
      <c r="BW12" s="619"/>
      <c r="BX12" s="619"/>
    </row>
    <row r="13" spans="1:76" s="620" customFormat="1" ht="10.8">
      <c r="A13" s="617"/>
      <c r="B13" s="1947" t="s">
        <v>19</v>
      </c>
      <c r="C13" s="1948"/>
      <c r="D13" s="657" t="s">
        <v>38</v>
      </c>
      <c r="E13" s="658">
        <f t="shared" ref="E13:Q14" si="20">E5+E7+E9+E11</f>
        <v>0</v>
      </c>
      <c r="F13" s="658">
        <f t="shared" si="20"/>
        <v>0</v>
      </c>
      <c r="G13" s="658">
        <f t="shared" si="20"/>
        <v>0</v>
      </c>
      <c r="H13" s="658">
        <f t="shared" si="20"/>
        <v>0</v>
      </c>
      <c r="I13" s="658">
        <f t="shared" si="20"/>
        <v>0</v>
      </c>
      <c r="J13" s="658">
        <f t="shared" si="20"/>
        <v>0</v>
      </c>
      <c r="K13" s="658">
        <f t="shared" si="20"/>
        <v>0</v>
      </c>
      <c r="L13" s="658">
        <f t="shared" si="20"/>
        <v>0</v>
      </c>
      <c r="M13" s="658">
        <f t="shared" si="20"/>
        <v>0</v>
      </c>
      <c r="N13" s="658">
        <f t="shared" si="20"/>
        <v>0</v>
      </c>
      <c r="O13" s="658">
        <f t="shared" si="20"/>
        <v>0</v>
      </c>
      <c r="P13" s="659">
        <f t="shared" si="20"/>
        <v>0</v>
      </c>
      <c r="Q13" s="660">
        <f t="shared" si="20"/>
        <v>0</v>
      </c>
      <c r="R13" s="618"/>
      <c r="S13" s="661" t="s">
        <v>0</v>
      </c>
      <c r="T13" s="658">
        <f t="shared" ref="T13:W14" si="21">T5+T7+T9+T11</f>
        <v>0</v>
      </c>
      <c r="U13" s="658">
        <f t="shared" si="21"/>
        <v>0</v>
      </c>
      <c r="V13" s="658">
        <f t="shared" si="21"/>
        <v>0</v>
      </c>
      <c r="W13" s="659">
        <f t="shared" si="21"/>
        <v>0</v>
      </c>
      <c r="X13" s="660">
        <f t="shared" si="6"/>
        <v>0</v>
      </c>
      <c r="Y13" s="617"/>
      <c r="Z13" s="662">
        <f t="shared" ref="Z13:AL14" si="22">Z5+Z7+Z9+Z11</f>
        <v>0</v>
      </c>
      <c r="AA13" s="658">
        <f t="shared" si="22"/>
        <v>0</v>
      </c>
      <c r="AB13" s="658">
        <f t="shared" si="22"/>
        <v>0</v>
      </c>
      <c r="AC13" s="658">
        <f t="shared" si="22"/>
        <v>0</v>
      </c>
      <c r="AD13" s="658">
        <f t="shared" si="22"/>
        <v>0</v>
      </c>
      <c r="AE13" s="658">
        <f t="shared" si="22"/>
        <v>0</v>
      </c>
      <c r="AF13" s="658">
        <f t="shared" si="22"/>
        <v>0</v>
      </c>
      <c r="AG13" s="658">
        <f t="shared" si="22"/>
        <v>0</v>
      </c>
      <c r="AH13" s="658">
        <f t="shared" si="22"/>
        <v>0</v>
      </c>
      <c r="AI13" s="658">
        <f t="shared" si="22"/>
        <v>0</v>
      </c>
      <c r="AJ13" s="658">
        <f t="shared" si="22"/>
        <v>0</v>
      </c>
      <c r="AK13" s="658">
        <f t="shared" si="22"/>
        <v>0</v>
      </c>
      <c r="AL13" s="660">
        <f t="shared" si="22"/>
        <v>0</v>
      </c>
      <c r="AM13" s="641"/>
      <c r="AN13" s="661" t="s">
        <v>0</v>
      </c>
      <c r="AO13" s="658">
        <f t="shared" ref="AO13:AR14" si="23">AO5+AO7+AO9+AO11</f>
        <v>0</v>
      </c>
      <c r="AP13" s="658">
        <f t="shared" si="23"/>
        <v>0</v>
      </c>
      <c r="AQ13" s="658">
        <f t="shared" si="23"/>
        <v>0</v>
      </c>
      <c r="AR13" s="659">
        <f t="shared" si="23"/>
        <v>0</v>
      </c>
      <c r="AS13" s="660">
        <f t="shared" si="12"/>
        <v>0</v>
      </c>
      <c r="AT13" s="619"/>
      <c r="AU13" s="662">
        <f t="shared" ref="AU13:BG14" si="24">AU5+AU7+AU9+AU11</f>
        <v>0</v>
      </c>
      <c r="AV13" s="658">
        <f t="shared" si="24"/>
        <v>0</v>
      </c>
      <c r="AW13" s="658">
        <f t="shared" si="24"/>
        <v>0</v>
      </c>
      <c r="AX13" s="658">
        <f t="shared" si="24"/>
        <v>0</v>
      </c>
      <c r="AY13" s="658">
        <f t="shared" si="24"/>
        <v>0</v>
      </c>
      <c r="AZ13" s="658">
        <f t="shared" si="24"/>
        <v>0</v>
      </c>
      <c r="BA13" s="658">
        <f t="shared" si="24"/>
        <v>0</v>
      </c>
      <c r="BB13" s="658">
        <f t="shared" si="24"/>
        <v>0</v>
      </c>
      <c r="BC13" s="658">
        <f t="shared" si="24"/>
        <v>0</v>
      </c>
      <c r="BD13" s="658">
        <f t="shared" si="24"/>
        <v>0</v>
      </c>
      <c r="BE13" s="658">
        <f t="shared" si="24"/>
        <v>0</v>
      </c>
      <c r="BF13" s="658">
        <f t="shared" si="24"/>
        <v>0</v>
      </c>
      <c r="BG13" s="660">
        <f t="shared" si="24"/>
        <v>0</v>
      </c>
      <c r="BH13" s="641"/>
      <c r="BI13" s="661" t="s">
        <v>0</v>
      </c>
      <c r="BJ13" s="658">
        <f t="shared" ref="BJ13:BM14" si="25">BJ5+BJ7+BJ9+BJ11</f>
        <v>0</v>
      </c>
      <c r="BK13" s="658">
        <f t="shared" si="25"/>
        <v>0</v>
      </c>
      <c r="BL13" s="658">
        <f t="shared" si="25"/>
        <v>0</v>
      </c>
      <c r="BM13" s="659">
        <f t="shared" si="25"/>
        <v>0</v>
      </c>
      <c r="BN13" s="660">
        <f t="shared" si="18"/>
        <v>0</v>
      </c>
      <c r="BO13" s="619"/>
      <c r="BP13" s="619"/>
      <c r="BQ13" s="619"/>
      <c r="BR13" s="619"/>
      <c r="BS13" s="619"/>
      <c r="BT13" s="619"/>
      <c r="BU13" s="619"/>
      <c r="BV13" s="619"/>
      <c r="BW13" s="619"/>
      <c r="BX13" s="619"/>
    </row>
    <row r="14" spans="1:76" s="620" customFormat="1" ht="10.8">
      <c r="A14" s="617"/>
      <c r="B14" s="1949"/>
      <c r="C14" s="1950"/>
      <c r="D14" s="635" t="s">
        <v>1</v>
      </c>
      <c r="E14" s="636">
        <f t="shared" si="20"/>
        <v>0</v>
      </c>
      <c r="F14" s="636">
        <f t="shared" si="20"/>
        <v>0</v>
      </c>
      <c r="G14" s="636">
        <f t="shared" si="20"/>
        <v>0</v>
      </c>
      <c r="H14" s="636">
        <f t="shared" si="20"/>
        <v>0</v>
      </c>
      <c r="I14" s="636">
        <f t="shared" si="20"/>
        <v>0</v>
      </c>
      <c r="J14" s="636">
        <f t="shared" si="20"/>
        <v>0</v>
      </c>
      <c r="K14" s="636">
        <f t="shared" si="20"/>
        <v>0</v>
      </c>
      <c r="L14" s="636">
        <f t="shared" si="20"/>
        <v>0</v>
      </c>
      <c r="M14" s="636">
        <f t="shared" si="20"/>
        <v>0</v>
      </c>
      <c r="N14" s="636">
        <f t="shared" si="20"/>
        <v>0</v>
      </c>
      <c r="O14" s="636">
        <f t="shared" si="20"/>
        <v>0</v>
      </c>
      <c r="P14" s="663">
        <f t="shared" si="20"/>
        <v>0</v>
      </c>
      <c r="Q14" s="664">
        <f t="shared" si="20"/>
        <v>0</v>
      </c>
      <c r="R14" s="618"/>
      <c r="S14" s="665" t="s">
        <v>20</v>
      </c>
      <c r="T14" s="636">
        <f t="shared" si="21"/>
        <v>0</v>
      </c>
      <c r="U14" s="636">
        <f t="shared" si="21"/>
        <v>0</v>
      </c>
      <c r="V14" s="636">
        <f t="shared" si="21"/>
        <v>0</v>
      </c>
      <c r="W14" s="663">
        <f t="shared" si="21"/>
        <v>0</v>
      </c>
      <c r="X14" s="664">
        <f t="shared" si="6"/>
        <v>0</v>
      </c>
      <c r="Y14" s="617"/>
      <c r="Z14" s="666">
        <f t="shared" si="22"/>
        <v>0</v>
      </c>
      <c r="AA14" s="636">
        <f t="shared" si="22"/>
        <v>0</v>
      </c>
      <c r="AB14" s="636">
        <f t="shared" si="22"/>
        <v>0</v>
      </c>
      <c r="AC14" s="636">
        <f t="shared" si="22"/>
        <v>0</v>
      </c>
      <c r="AD14" s="636">
        <f t="shared" si="22"/>
        <v>0</v>
      </c>
      <c r="AE14" s="636">
        <f t="shared" si="22"/>
        <v>0</v>
      </c>
      <c r="AF14" s="636">
        <f t="shared" si="22"/>
        <v>0</v>
      </c>
      <c r="AG14" s="636">
        <f t="shared" si="22"/>
        <v>0</v>
      </c>
      <c r="AH14" s="636">
        <f t="shared" si="22"/>
        <v>0</v>
      </c>
      <c r="AI14" s="636">
        <f t="shared" si="22"/>
        <v>0</v>
      </c>
      <c r="AJ14" s="636">
        <f t="shared" si="22"/>
        <v>0</v>
      </c>
      <c r="AK14" s="636">
        <f t="shared" si="22"/>
        <v>0</v>
      </c>
      <c r="AL14" s="664">
        <f t="shared" si="22"/>
        <v>0</v>
      </c>
      <c r="AM14" s="641"/>
      <c r="AN14" s="665" t="s">
        <v>20</v>
      </c>
      <c r="AO14" s="636">
        <f t="shared" si="23"/>
        <v>0</v>
      </c>
      <c r="AP14" s="636">
        <f t="shared" si="23"/>
        <v>0</v>
      </c>
      <c r="AQ14" s="636">
        <f t="shared" si="23"/>
        <v>0</v>
      </c>
      <c r="AR14" s="663">
        <f t="shared" si="23"/>
        <v>0</v>
      </c>
      <c r="AS14" s="664">
        <f t="shared" si="12"/>
        <v>0</v>
      </c>
      <c r="AT14" s="619"/>
      <c r="AU14" s="666">
        <f t="shared" si="24"/>
        <v>0</v>
      </c>
      <c r="AV14" s="636">
        <f t="shared" si="24"/>
        <v>0</v>
      </c>
      <c r="AW14" s="636">
        <f t="shared" si="24"/>
        <v>0</v>
      </c>
      <c r="AX14" s="636">
        <f t="shared" si="24"/>
        <v>0</v>
      </c>
      <c r="AY14" s="636">
        <f t="shared" si="24"/>
        <v>0</v>
      </c>
      <c r="AZ14" s="636">
        <f t="shared" si="24"/>
        <v>0</v>
      </c>
      <c r="BA14" s="636">
        <f t="shared" si="24"/>
        <v>0</v>
      </c>
      <c r="BB14" s="636">
        <f t="shared" si="24"/>
        <v>0</v>
      </c>
      <c r="BC14" s="636">
        <f t="shared" si="24"/>
        <v>0</v>
      </c>
      <c r="BD14" s="636">
        <f t="shared" si="24"/>
        <v>0</v>
      </c>
      <c r="BE14" s="636">
        <f t="shared" si="24"/>
        <v>0</v>
      </c>
      <c r="BF14" s="636">
        <f t="shared" si="24"/>
        <v>0</v>
      </c>
      <c r="BG14" s="664">
        <f t="shared" si="24"/>
        <v>0</v>
      </c>
      <c r="BH14" s="641"/>
      <c r="BI14" s="665" t="s">
        <v>20</v>
      </c>
      <c r="BJ14" s="636">
        <f t="shared" si="25"/>
        <v>0</v>
      </c>
      <c r="BK14" s="636">
        <f t="shared" si="25"/>
        <v>0</v>
      </c>
      <c r="BL14" s="636">
        <f t="shared" si="25"/>
        <v>0</v>
      </c>
      <c r="BM14" s="663">
        <f t="shared" si="25"/>
        <v>0</v>
      </c>
      <c r="BN14" s="664">
        <f t="shared" si="18"/>
        <v>0</v>
      </c>
      <c r="BO14" s="619"/>
      <c r="BP14" s="619"/>
      <c r="BQ14" s="619"/>
      <c r="BR14" s="619"/>
      <c r="BS14" s="619"/>
      <c r="BT14" s="619"/>
      <c r="BU14" s="619"/>
      <c r="BV14" s="619"/>
      <c r="BW14" s="619"/>
      <c r="BX14" s="619"/>
    </row>
    <row r="15" spans="1:76" s="639" customFormat="1" ht="11.4" thickBot="1">
      <c r="A15" s="637"/>
      <c r="B15" s="667"/>
      <c r="C15" s="668"/>
      <c r="D15" s="668" t="s">
        <v>22</v>
      </c>
      <c r="E15" s="668" t="str">
        <f t="shared" ref="E15:Q15" si="26">IF(E13=0,"",E14/E13)</f>
        <v/>
      </c>
      <c r="F15" s="668" t="str">
        <f t="shared" si="26"/>
        <v/>
      </c>
      <c r="G15" s="668" t="str">
        <f t="shared" si="26"/>
        <v/>
      </c>
      <c r="H15" s="668" t="str">
        <f t="shared" si="26"/>
        <v/>
      </c>
      <c r="I15" s="668" t="str">
        <f t="shared" si="26"/>
        <v/>
      </c>
      <c r="J15" s="668" t="str">
        <f t="shared" si="26"/>
        <v/>
      </c>
      <c r="K15" s="668" t="str">
        <f t="shared" si="26"/>
        <v/>
      </c>
      <c r="L15" s="668" t="str">
        <f t="shared" si="26"/>
        <v/>
      </c>
      <c r="M15" s="668" t="str">
        <f t="shared" si="26"/>
        <v/>
      </c>
      <c r="N15" s="668" t="str">
        <f t="shared" si="26"/>
        <v/>
      </c>
      <c r="O15" s="668" t="str">
        <f t="shared" si="26"/>
        <v/>
      </c>
      <c r="P15" s="669" t="str">
        <f t="shared" si="26"/>
        <v/>
      </c>
      <c r="Q15" s="670" t="str">
        <f t="shared" si="26"/>
        <v/>
      </c>
      <c r="R15" s="637"/>
      <c r="S15" s="667" t="s">
        <v>22</v>
      </c>
      <c r="T15" s="668" t="str">
        <f>IF(T13=0,"",T14/T13)</f>
        <v/>
      </c>
      <c r="U15" s="668" t="str">
        <f>IF(U13=0,"",U14/U13)</f>
        <v/>
      </c>
      <c r="V15" s="668" t="str">
        <f>IF(V13=0,"",V14/V13)</f>
        <v/>
      </c>
      <c r="W15" s="669" t="str">
        <f>IF(W13=0,"",W14/W13)</f>
        <v/>
      </c>
      <c r="X15" s="670" t="str">
        <f>IF(X13=0,"",X14/X13)</f>
        <v/>
      </c>
      <c r="Y15" s="637"/>
      <c r="Z15" s="667" t="str">
        <f t="shared" ref="Z15:AL15" si="27">IF(Z13=0,"",Z14/Z13)</f>
        <v/>
      </c>
      <c r="AA15" s="668" t="str">
        <f t="shared" si="27"/>
        <v/>
      </c>
      <c r="AB15" s="668" t="str">
        <f t="shared" si="27"/>
        <v/>
      </c>
      <c r="AC15" s="668" t="str">
        <f t="shared" si="27"/>
        <v/>
      </c>
      <c r="AD15" s="668" t="str">
        <f t="shared" si="27"/>
        <v/>
      </c>
      <c r="AE15" s="668" t="str">
        <f t="shared" si="27"/>
        <v/>
      </c>
      <c r="AF15" s="668" t="str">
        <f t="shared" si="27"/>
        <v/>
      </c>
      <c r="AG15" s="668" t="str">
        <f t="shared" si="27"/>
        <v/>
      </c>
      <c r="AH15" s="668" t="str">
        <f t="shared" si="27"/>
        <v/>
      </c>
      <c r="AI15" s="668" t="str">
        <f t="shared" si="27"/>
        <v/>
      </c>
      <c r="AJ15" s="668" t="str">
        <f t="shared" si="27"/>
        <v/>
      </c>
      <c r="AK15" s="668" t="str">
        <f t="shared" si="27"/>
        <v/>
      </c>
      <c r="AL15" s="670" t="str">
        <f t="shared" si="27"/>
        <v/>
      </c>
      <c r="AM15" s="641"/>
      <c r="AN15" s="667" t="s">
        <v>22</v>
      </c>
      <c r="AO15" s="668" t="str">
        <f>IF(AO13=0,"",AO14/AO13)</f>
        <v/>
      </c>
      <c r="AP15" s="668" t="str">
        <f>IF(AP13=0,"",AP14/AP13)</f>
        <v/>
      </c>
      <c r="AQ15" s="668" t="str">
        <f>IF(AQ13=0,"",AQ14/AQ13)</f>
        <v/>
      </c>
      <c r="AR15" s="669" t="str">
        <f>IF(AR13=0,"",AR14/AR13)</f>
        <v/>
      </c>
      <c r="AS15" s="670" t="str">
        <f>IF(AS13=0,"",AS14/AS13)</f>
        <v/>
      </c>
      <c r="AT15" s="638"/>
      <c r="AU15" s="667" t="str">
        <f t="shared" ref="AU15:BG15" si="28">IF(AU13=0,"",AU14/AU13)</f>
        <v/>
      </c>
      <c r="AV15" s="668" t="str">
        <f t="shared" si="28"/>
        <v/>
      </c>
      <c r="AW15" s="668" t="str">
        <f t="shared" si="28"/>
        <v/>
      </c>
      <c r="AX15" s="668" t="str">
        <f t="shared" si="28"/>
        <v/>
      </c>
      <c r="AY15" s="668" t="str">
        <f t="shared" si="28"/>
        <v/>
      </c>
      <c r="AZ15" s="668" t="str">
        <f t="shared" si="28"/>
        <v/>
      </c>
      <c r="BA15" s="668" t="str">
        <f t="shared" si="28"/>
        <v/>
      </c>
      <c r="BB15" s="668" t="str">
        <f t="shared" si="28"/>
        <v/>
      </c>
      <c r="BC15" s="668" t="str">
        <f t="shared" si="28"/>
        <v/>
      </c>
      <c r="BD15" s="668" t="str">
        <f t="shared" si="28"/>
        <v/>
      </c>
      <c r="BE15" s="668" t="str">
        <f t="shared" si="28"/>
        <v/>
      </c>
      <c r="BF15" s="668" t="str">
        <f t="shared" si="28"/>
        <v/>
      </c>
      <c r="BG15" s="670" t="str">
        <f t="shared" si="28"/>
        <v/>
      </c>
      <c r="BH15" s="641"/>
      <c r="BI15" s="667" t="s">
        <v>22</v>
      </c>
      <c r="BJ15" s="668" t="str">
        <f>IF(BJ13=0,"",BJ14/BJ13)</f>
        <v/>
      </c>
      <c r="BK15" s="668" t="str">
        <f>IF(BK13=0,"",BK14/BK13)</f>
        <v/>
      </c>
      <c r="BL15" s="668" t="str">
        <f>IF(BL13=0,"",BL14/BL13)</f>
        <v/>
      </c>
      <c r="BM15" s="669" t="str">
        <f>IF(BM13=0,"",BM14/BM13)</f>
        <v/>
      </c>
      <c r="BN15" s="670" t="str">
        <f>IF(BN13=0,"",BN14/BN13)</f>
        <v/>
      </c>
      <c r="BO15" s="638"/>
      <c r="BP15" s="638"/>
      <c r="BQ15" s="638"/>
      <c r="BR15" s="638"/>
      <c r="BS15" s="638"/>
      <c r="BT15" s="638"/>
      <c r="BU15" s="638"/>
      <c r="BV15" s="638"/>
      <c r="BW15" s="638"/>
      <c r="BX15" s="638"/>
    </row>
    <row r="16" spans="1:76" s="620" customFormat="1" ht="11.4" thickBot="1">
      <c r="A16" s="617"/>
      <c r="B16" s="617"/>
      <c r="C16" s="617"/>
      <c r="D16" s="617"/>
      <c r="E16" s="618"/>
      <c r="F16" s="618"/>
      <c r="G16" s="618"/>
      <c r="H16" s="618"/>
      <c r="I16" s="618"/>
      <c r="J16" s="618"/>
      <c r="K16" s="618"/>
      <c r="L16" s="618"/>
      <c r="M16" s="618"/>
      <c r="N16" s="618"/>
      <c r="O16" s="618"/>
      <c r="P16" s="618"/>
      <c r="Q16" s="618"/>
      <c r="R16" s="618"/>
      <c r="S16" s="618"/>
      <c r="T16" s="618"/>
      <c r="U16" s="618"/>
      <c r="V16" s="618"/>
      <c r="W16" s="618"/>
      <c r="X16" s="618"/>
      <c r="Y16" s="617"/>
      <c r="Z16" s="640"/>
      <c r="AA16" s="640"/>
      <c r="AB16" s="640"/>
      <c r="AC16" s="640"/>
      <c r="AD16" s="640"/>
      <c r="AE16" s="640"/>
      <c r="AF16" s="640"/>
      <c r="AG16" s="640"/>
      <c r="AH16" s="640"/>
      <c r="AI16" s="640"/>
      <c r="AJ16" s="640"/>
      <c r="AK16" s="640"/>
      <c r="AL16" s="640"/>
      <c r="AM16" s="641"/>
      <c r="AN16" s="618"/>
      <c r="AO16" s="618"/>
      <c r="AP16" s="618"/>
      <c r="AQ16" s="618"/>
      <c r="AR16" s="618"/>
      <c r="AS16" s="618"/>
      <c r="AT16" s="619"/>
      <c r="AU16" s="642"/>
      <c r="AV16" s="618"/>
      <c r="AW16" s="618"/>
      <c r="AX16" s="618"/>
      <c r="AY16" s="618"/>
      <c r="AZ16" s="618"/>
      <c r="BA16" s="618"/>
      <c r="BB16" s="618"/>
      <c r="BC16" s="618"/>
      <c r="BD16" s="618"/>
      <c r="BE16" s="618"/>
      <c r="BF16" s="618"/>
      <c r="BG16" s="618"/>
      <c r="BH16" s="618"/>
      <c r="BI16" s="618"/>
      <c r="BJ16" s="618"/>
      <c r="BK16" s="618"/>
      <c r="BL16" s="618"/>
      <c r="BM16" s="618"/>
      <c r="BN16" s="618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</row>
    <row r="17" spans="1:76" s="620" customFormat="1" ht="21.6">
      <c r="A17" s="617"/>
      <c r="B17" s="621" t="s">
        <v>856</v>
      </c>
      <c r="C17" s="622"/>
      <c r="D17" s="623">
        <f>COVER!C14</f>
        <v>1.6890000000000001</v>
      </c>
      <c r="E17" s="624" t="s">
        <v>12</v>
      </c>
      <c r="F17" s="624" t="s">
        <v>13</v>
      </c>
      <c r="G17" s="624" t="s">
        <v>2</v>
      </c>
      <c r="H17" s="624" t="s">
        <v>3</v>
      </c>
      <c r="I17" s="624" t="s">
        <v>4</v>
      </c>
      <c r="J17" s="624" t="s">
        <v>5</v>
      </c>
      <c r="K17" s="624" t="s">
        <v>6</v>
      </c>
      <c r="L17" s="624" t="s">
        <v>7</v>
      </c>
      <c r="M17" s="624" t="s">
        <v>8</v>
      </c>
      <c r="N17" s="624" t="s">
        <v>9</v>
      </c>
      <c r="O17" s="624" t="s">
        <v>10</v>
      </c>
      <c r="P17" s="624" t="s">
        <v>11</v>
      </c>
      <c r="Q17" s="625" t="s">
        <v>14</v>
      </c>
      <c r="R17" s="618"/>
      <c r="S17" s="626"/>
      <c r="T17" s="627" t="s">
        <v>15</v>
      </c>
      <c r="U17" s="627" t="s">
        <v>16</v>
      </c>
      <c r="V17" s="627" t="s">
        <v>17</v>
      </c>
      <c r="W17" s="628" t="s">
        <v>18</v>
      </c>
      <c r="X17" s="629" t="s">
        <v>19</v>
      </c>
      <c r="Y17" s="617"/>
      <c r="Z17" s="630" t="s">
        <v>12</v>
      </c>
      <c r="AA17" s="624" t="s">
        <v>13</v>
      </c>
      <c r="AB17" s="624" t="s">
        <v>2</v>
      </c>
      <c r="AC17" s="624" t="s">
        <v>3</v>
      </c>
      <c r="AD17" s="624" t="s">
        <v>4</v>
      </c>
      <c r="AE17" s="624" t="s">
        <v>5</v>
      </c>
      <c r="AF17" s="624" t="s">
        <v>6</v>
      </c>
      <c r="AG17" s="624" t="s">
        <v>7</v>
      </c>
      <c r="AH17" s="624" t="s">
        <v>8</v>
      </c>
      <c r="AI17" s="624" t="s">
        <v>9</v>
      </c>
      <c r="AJ17" s="624" t="s">
        <v>10</v>
      </c>
      <c r="AK17" s="624" t="s">
        <v>11</v>
      </c>
      <c r="AL17" s="625" t="s">
        <v>14</v>
      </c>
      <c r="AM17" s="641"/>
      <c r="AN17" s="626"/>
      <c r="AO17" s="627" t="s">
        <v>15</v>
      </c>
      <c r="AP17" s="627" t="s">
        <v>16</v>
      </c>
      <c r="AQ17" s="627" t="s">
        <v>17</v>
      </c>
      <c r="AR17" s="628" t="s">
        <v>18</v>
      </c>
      <c r="AS17" s="629" t="s">
        <v>19</v>
      </c>
      <c r="AT17" s="619"/>
      <c r="AU17" s="630" t="s">
        <v>12</v>
      </c>
      <c r="AV17" s="624" t="s">
        <v>13</v>
      </c>
      <c r="AW17" s="624" t="s">
        <v>2</v>
      </c>
      <c r="AX17" s="624" t="s">
        <v>3</v>
      </c>
      <c r="AY17" s="624" t="s">
        <v>4</v>
      </c>
      <c r="AZ17" s="624" t="s">
        <v>5</v>
      </c>
      <c r="BA17" s="624" t="s">
        <v>6</v>
      </c>
      <c r="BB17" s="624" t="s">
        <v>7</v>
      </c>
      <c r="BC17" s="624" t="s">
        <v>8</v>
      </c>
      <c r="BD17" s="624" t="s">
        <v>9</v>
      </c>
      <c r="BE17" s="624" t="s">
        <v>10</v>
      </c>
      <c r="BF17" s="624" t="s">
        <v>11</v>
      </c>
      <c r="BG17" s="625" t="s">
        <v>14</v>
      </c>
      <c r="BH17" s="641"/>
      <c r="BI17" s="626"/>
      <c r="BJ17" s="627" t="s">
        <v>15</v>
      </c>
      <c r="BK17" s="627" t="s">
        <v>16</v>
      </c>
      <c r="BL17" s="627" t="s">
        <v>17</v>
      </c>
      <c r="BM17" s="628" t="s">
        <v>18</v>
      </c>
      <c r="BN17" s="629" t="s">
        <v>19</v>
      </c>
      <c r="BO17" s="619"/>
      <c r="BP17" s="619"/>
      <c r="BQ17" s="619"/>
      <c r="BR17" s="619"/>
      <c r="BS17" s="619"/>
      <c r="BT17" s="619"/>
      <c r="BU17" s="619"/>
      <c r="BV17" s="619"/>
      <c r="BW17" s="619"/>
      <c r="BX17" s="619"/>
    </row>
    <row r="18" spans="1:76" s="620" customFormat="1" ht="10.8">
      <c r="A18" s="617"/>
      <c r="B18" s="1943" t="s">
        <v>457</v>
      </c>
      <c r="C18" s="1944"/>
      <c r="D18" s="643" t="s">
        <v>38</v>
      </c>
      <c r="E18" s="644">
        <f>Z18+AU18</f>
        <v>0.31780771000000002</v>
      </c>
      <c r="F18" s="644">
        <f t="shared" ref="F18:P25" si="29">AA18+AV18</f>
        <v>0.31462963999999999</v>
      </c>
      <c r="G18" s="644">
        <f t="shared" si="29"/>
        <v>0.31148334999999999</v>
      </c>
      <c r="H18" s="644">
        <f t="shared" si="29"/>
        <v>0.30836850999999998</v>
      </c>
      <c r="I18" s="644">
        <f t="shared" si="29"/>
        <v>0.30528481000000002</v>
      </c>
      <c r="J18" s="644">
        <f t="shared" si="29"/>
        <v>0.30223196999999996</v>
      </c>
      <c r="K18" s="644">
        <f t="shared" si="29"/>
        <v>0.29920965000000005</v>
      </c>
      <c r="L18" s="644">
        <f t="shared" si="29"/>
        <v>0.29621755999999999</v>
      </c>
      <c r="M18" s="644">
        <f t="shared" si="29"/>
        <v>0.29325539</v>
      </c>
      <c r="N18" s="644">
        <f t="shared" si="29"/>
        <v>0.29032283000000003</v>
      </c>
      <c r="O18" s="644">
        <f t="shared" si="29"/>
        <v>0.28741960999999999</v>
      </c>
      <c r="P18" s="645">
        <f t="shared" si="29"/>
        <v>0.28454541</v>
      </c>
      <c r="Q18" s="646">
        <f t="shared" ref="Q18:Q25" si="30">SUM(E18:P18)</f>
        <v>3.6107764400000004</v>
      </c>
      <c r="R18" s="618"/>
      <c r="S18" s="647" t="s">
        <v>0</v>
      </c>
      <c r="T18" s="648">
        <f t="shared" ref="T18:T25" si="31">SUM(E18:G18)</f>
        <v>0.94392070000000006</v>
      </c>
      <c r="U18" s="648">
        <f t="shared" ref="U18:U25" si="32">SUM(H18:J18)</f>
        <v>0.91588529000000007</v>
      </c>
      <c r="V18" s="648">
        <f t="shared" ref="V18:V25" si="33">SUM(K18:M18)</f>
        <v>0.88868259999999999</v>
      </c>
      <c r="W18" s="649">
        <f t="shared" ref="W18:W25" si="34">SUM(N18:P18)</f>
        <v>0.86228784999999997</v>
      </c>
      <c r="X18" s="646">
        <f t="shared" ref="X18:X27" si="35">SUM(T18:W18)</f>
        <v>3.61077644</v>
      </c>
      <c r="Y18" s="617"/>
      <c r="Z18" s="690">
        <f>IF(COVER!$C$4="",SUMIFS(PRIORFLASHFY16!L:L,PRIORFLASHFY16!$F:$F,'DATA INPUT-FY16'!$B$2,PRIORFLASHFY16!$H:$H,'DATA INPUT-FY16'!$Z$2,PRIORFLASHFY16!$I:$I,'DATA INPUT-FY16'!$B18,PRIORFLASHFY16!$J:$J,'DATA INPUT-FY16'!$D18),(IF(ISERROR(VLOOKUP($B$2&amp;$Z$2&amp;$B$18&amp;$D18,PRIORFLASHFY16!$K:$W,PRIORFLASHFY16!L$2,0)),0,VLOOKUP($B$2&amp;$Z$2&amp;$B$18&amp;$D18,PRIORFLASHFY16!$K:$W,PRIORFLASHFY16!L$2,0))))</f>
        <v>0.31780771000000002</v>
      </c>
      <c r="AA18" s="644">
        <f>IF(COVER!$C$4="",SUMIFS(PRIORFLASHFY16!M:M,PRIORFLASHFY16!$F:$F,'DATA INPUT-FY16'!$B$2,PRIORFLASHFY16!$H:$H,'DATA INPUT-FY16'!$Z$2,PRIORFLASHFY16!$I:$I,'DATA INPUT-FY16'!$B18,PRIORFLASHFY16!$J:$J,'DATA INPUT-FY16'!$D18),(IF(ISERROR(VLOOKUP($B$2&amp;$Z$2&amp;$B$18&amp;$D18,PRIORFLASHFY16!$K:$W,PRIORFLASHFY16!M$2,0)),0,VLOOKUP($B$2&amp;$Z$2&amp;$B$18&amp;$D18,PRIORFLASHFY16!$K:$W,PRIORFLASHFY16!M$2,0))))</f>
        <v>0.31462963999999999</v>
      </c>
      <c r="AB18" s="644">
        <f>IF(COVER!$C$4="",SUMIFS(PRIORFLASHFY16!N:N,PRIORFLASHFY16!$F:$F,'DATA INPUT-FY16'!$B$2,PRIORFLASHFY16!$H:$H,'DATA INPUT-FY16'!$Z$2,PRIORFLASHFY16!$I:$I,'DATA INPUT-FY16'!$B18,PRIORFLASHFY16!$J:$J,'DATA INPUT-FY16'!$D18),(IF(ISERROR(VLOOKUP($B$2&amp;$Z$2&amp;$B$18&amp;$D18,PRIORFLASHFY16!$K:$W,PRIORFLASHFY16!N$2,0)),0,VLOOKUP($B$2&amp;$Z$2&amp;$B$18&amp;$D18,PRIORFLASHFY16!$K:$W,PRIORFLASHFY16!N$2,0))))</f>
        <v>0.31148334999999999</v>
      </c>
      <c r="AC18" s="644">
        <f>IF(COVER!$C$4="",SUMIFS(PRIORFLASHFY16!O:O,PRIORFLASHFY16!$F:$F,'DATA INPUT-FY16'!$B$2,PRIORFLASHFY16!$H:$H,'DATA INPUT-FY16'!$Z$2,PRIORFLASHFY16!$I:$I,'DATA INPUT-FY16'!$B18,PRIORFLASHFY16!$J:$J,'DATA INPUT-FY16'!$D18),(IF(ISERROR(VLOOKUP($B$2&amp;$Z$2&amp;$B$18&amp;$D18,PRIORFLASHFY16!$K:$W,PRIORFLASHFY16!O$2,0)),0,VLOOKUP($B$2&amp;$Z$2&amp;$B$18&amp;$D18,PRIORFLASHFY16!$K:$W,PRIORFLASHFY16!O$2,0))))</f>
        <v>0.30836850999999998</v>
      </c>
      <c r="AD18" s="644">
        <f>IF(COVER!$C$4="",SUMIFS(PRIORFLASHFY16!P:P,PRIORFLASHFY16!$F:$F,'DATA INPUT-FY16'!$B$2,PRIORFLASHFY16!$H:$H,'DATA INPUT-FY16'!$Z$2,PRIORFLASHFY16!$I:$I,'DATA INPUT-FY16'!$B18,PRIORFLASHFY16!$J:$J,'DATA INPUT-FY16'!$D18),(IF(ISERROR(VLOOKUP($B$2&amp;$Z$2&amp;$B$18&amp;$D18,PRIORFLASHFY16!$K:$W,PRIORFLASHFY16!P$2,0)),0,VLOOKUP($B$2&amp;$Z$2&amp;$B$18&amp;$D18,PRIORFLASHFY16!$K:$W,PRIORFLASHFY16!P$2,0))))</f>
        <v>0.30528481000000002</v>
      </c>
      <c r="AE18" s="644">
        <f>IF(COVER!$C$4="",SUMIFS(PRIORFLASHFY16!Q:Q,PRIORFLASHFY16!$F:$F,'DATA INPUT-FY16'!$B$2,PRIORFLASHFY16!$H:$H,'DATA INPUT-FY16'!$Z$2,PRIORFLASHFY16!$I:$I,'DATA INPUT-FY16'!$B18,PRIORFLASHFY16!$J:$J,'DATA INPUT-FY16'!$D18),(IF(ISERROR(VLOOKUP($B$2&amp;$Z$2&amp;$B$18&amp;$D18,PRIORFLASHFY16!$K:$W,PRIORFLASHFY16!Q$2,0)),0,VLOOKUP($B$2&amp;$Z$2&amp;$B$18&amp;$D18,PRIORFLASHFY16!$K:$W,PRIORFLASHFY16!Q$2,0))))</f>
        <v>0.30223196999999996</v>
      </c>
      <c r="AF18" s="644">
        <f>IF(COVER!$C$4="",SUMIFS(PRIORFLASHFY16!R:R,PRIORFLASHFY16!$F:$F,'DATA INPUT-FY16'!$B$2,PRIORFLASHFY16!$H:$H,'DATA INPUT-FY16'!$Z$2,PRIORFLASHFY16!$I:$I,'DATA INPUT-FY16'!$B18,PRIORFLASHFY16!$J:$J,'DATA INPUT-FY16'!$D18),(IF(ISERROR(VLOOKUP($B$2&amp;$Z$2&amp;$B$18&amp;$D18,PRIORFLASHFY16!$K:$W,PRIORFLASHFY16!R$2,0)),0,VLOOKUP($B$2&amp;$Z$2&amp;$B$18&amp;$D18,PRIORFLASHFY16!$K:$W,PRIORFLASHFY16!R$2,0))))</f>
        <v>0.29920965000000005</v>
      </c>
      <c r="AG18" s="644">
        <f>IF(COVER!$C$4="",SUMIFS(PRIORFLASHFY16!S:S,PRIORFLASHFY16!$F:$F,'DATA INPUT-FY16'!$B$2,PRIORFLASHFY16!$H:$H,'DATA INPUT-FY16'!$Z$2,PRIORFLASHFY16!$I:$I,'DATA INPUT-FY16'!$B18,PRIORFLASHFY16!$J:$J,'DATA INPUT-FY16'!$D18),(IF(ISERROR(VLOOKUP($B$2&amp;$Z$2&amp;$B$18&amp;$D18,PRIORFLASHFY16!$K:$W,PRIORFLASHFY16!S$2,0)),0,VLOOKUP($B$2&amp;$Z$2&amp;$B$18&amp;$D18,PRIORFLASHFY16!$K:$W,PRIORFLASHFY16!S$2,0))))</f>
        <v>0.29621755999999999</v>
      </c>
      <c r="AH18" s="644">
        <f>IF(COVER!$C$4="",SUMIFS(PRIORFLASHFY16!T:T,PRIORFLASHFY16!$F:$F,'DATA INPUT-FY16'!$B$2,PRIORFLASHFY16!$H:$H,'DATA INPUT-FY16'!$Z$2,PRIORFLASHFY16!$I:$I,'DATA INPUT-FY16'!$B18,PRIORFLASHFY16!$J:$J,'DATA INPUT-FY16'!$D18),(IF(ISERROR(VLOOKUP($B$2&amp;$Z$2&amp;$B$18&amp;$D18,PRIORFLASHFY16!$K:$W,PRIORFLASHFY16!T$2,0)),0,VLOOKUP($B$2&amp;$Z$2&amp;$B$18&amp;$D18,PRIORFLASHFY16!$K:$W,PRIORFLASHFY16!T$2,0))))</f>
        <v>0.29325539</v>
      </c>
      <c r="AI18" s="644">
        <f>IF(COVER!$C$4="",SUMIFS(PRIORFLASHFY16!U:U,PRIORFLASHFY16!$F:$F,'DATA INPUT-FY16'!$B$2,PRIORFLASHFY16!$H:$H,'DATA INPUT-FY16'!$Z$2,PRIORFLASHFY16!$I:$I,'DATA INPUT-FY16'!$B18,PRIORFLASHFY16!$J:$J,'DATA INPUT-FY16'!$D18),(IF(ISERROR(VLOOKUP($B$2&amp;$Z$2&amp;$B$18&amp;$D18,PRIORFLASHFY16!$K:$W,PRIORFLASHFY16!U$2,0)),0,VLOOKUP($B$2&amp;$Z$2&amp;$B$18&amp;$D18,PRIORFLASHFY16!$K:$W,PRIORFLASHFY16!U$2,0))))</f>
        <v>0.29032283000000003</v>
      </c>
      <c r="AJ18" s="644">
        <f>IF(COVER!$C$4="",SUMIFS(PRIORFLASHFY16!V:V,PRIORFLASHFY16!$F:$F,'DATA INPUT-FY16'!$B$2,PRIORFLASHFY16!$H:$H,'DATA INPUT-FY16'!$Z$2,PRIORFLASHFY16!$I:$I,'DATA INPUT-FY16'!$B18,PRIORFLASHFY16!$J:$J,'DATA INPUT-FY16'!$D18),(IF(ISERROR(VLOOKUP($B$2&amp;$Z$2&amp;$B$18&amp;$D18,PRIORFLASHFY16!$K:$W,PRIORFLASHFY16!V$2,0)),0,VLOOKUP($B$2&amp;$Z$2&amp;$B$18&amp;$D18,PRIORFLASHFY16!$K:$W,PRIORFLASHFY16!V$2,0))))</f>
        <v>0.28741960999999999</v>
      </c>
      <c r="AK18" s="644">
        <f>IF(COVER!$C$4="",SUMIFS(PRIORFLASHFY16!W:W,PRIORFLASHFY16!$F:$F,'DATA INPUT-FY16'!$B$2,PRIORFLASHFY16!$H:$H,'DATA INPUT-FY16'!$Z$2,PRIORFLASHFY16!$I:$I,'DATA INPUT-FY16'!$B18,PRIORFLASHFY16!$J:$J,'DATA INPUT-FY16'!$D18),(IF(ISERROR(VLOOKUP($B$2&amp;$Z$2&amp;$B$18&amp;$D18,PRIORFLASHFY16!$K:$W,PRIORFLASHFY16!W$2,0)),0,VLOOKUP($B$2&amp;$Z$2&amp;$B$18&amp;$D18,PRIORFLASHFY16!$K:$W,PRIORFLASHFY16!W$2,0))))</f>
        <v>0.28454541</v>
      </c>
      <c r="AL18" s="646">
        <f t="shared" ref="AL18:AL23" si="36">SUM(Z18:AK18)</f>
        <v>3.6107764400000004</v>
      </c>
      <c r="AM18" s="641"/>
      <c r="AN18" s="647" t="s">
        <v>0</v>
      </c>
      <c r="AO18" s="648">
        <f t="shared" ref="AO18:AO25" si="37">SUM(Z18:AB18)</f>
        <v>0.94392070000000006</v>
      </c>
      <c r="AP18" s="648">
        <f t="shared" ref="AP18:AP25" si="38">SUM(AC18:AE18)</f>
        <v>0.91588529000000007</v>
      </c>
      <c r="AQ18" s="648">
        <f t="shared" ref="AQ18:AQ25" si="39">SUM(AF18:AH18)</f>
        <v>0.88868259999999999</v>
      </c>
      <c r="AR18" s="649">
        <f t="shared" ref="AR18:AR25" si="40">SUM(AI18:AK18)</f>
        <v>0.86228784999999997</v>
      </c>
      <c r="AS18" s="646">
        <f t="shared" ref="AS18:AS27" si="41">SUM(AO18:AR18)</f>
        <v>3.61077644</v>
      </c>
      <c r="AT18" s="619"/>
      <c r="AU18" s="690">
        <f>IF(COVER!$C$4="",SUMIFS(PRIORFLASHFY16!L:L,PRIORFLASHFY16!$F:$F,'DATA INPUT-FY16'!$B$2,PRIORFLASHFY16!$H:$H,'DATA INPUT-FY16'!$AU$2,PRIORFLASHFY16!$I:$I,'DATA INPUT-FY16'!$B18,PRIORFLASHFY16!$J:$J,'DATA INPUT-FY16'!$D18),(IF(ISERROR(VLOOKUP($B$2&amp;$AU$2&amp;$B$18&amp;$D18,PRIORFLASHFY16!$K:$W,PRIORFLASHFY16!L$2,0)),0,VLOOKUP($B$2&amp;$AU$2&amp;$B$18&amp;$D18,PRIORFLASHFY16!$K:$W,PRIORFLASHFY16!L$2,0))))</f>
        <v>0</v>
      </c>
      <c r="AV18" s="644">
        <f>IF(COVER!$C$4="",SUMIFS(PRIORFLASHFY16!M:M,PRIORFLASHFY16!$F:$F,'DATA INPUT-FY16'!$B$2,PRIORFLASHFY16!$H:$H,'DATA INPUT-FY16'!$AU$2,PRIORFLASHFY16!$I:$I,'DATA INPUT-FY16'!$B18,PRIORFLASHFY16!$J:$J,'DATA INPUT-FY16'!$D18),(IF(ISERROR(VLOOKUP($B$2&amp;$AU$2&amp;$B$18&amp;$D18,PRIORFLASHFY16!$K:$W,PRIORFLASHFY16!M$2,0)),0,VLOOKUP($B$2&amp;$AU$2&amp;$B$18&amp;$D18,PRIORFLASHFY16!$K:$W,PRIORFLASHFY16!M$2,0))))</f>
        <v>0</v>
      </c>
      <c r="AW18" s="644">
        <f>IF(COVER!$C$4="",SUMIFS(PRIORFLASHFY16!N:N,PRIORFLASHFY16!$F:$F,'DATA INPUT-FY16'!$B$2,PRIORFLASHFY16!$H:$H,'DATA INPUT-FY16'!$AU$2,PRIORFLASHFY16!$I:$I,'DATA INPUT-FY16'!$B18,PRIORFLASHFY16!$J:$J,'DATA INPUT-FY16'!$D18),(IF(ISERROR(VLOOKUP($B$2&amp;$AU$2&amp;$B$18&amp;$D18,PRIORFLASHFY16!$K:$W,PRIORFLASHFY16!N$2,0)),0,VLOOKUP($B$2&amp;$AU$2&amp;$B$18&amp;$D18,PRIORFLASHFY16!$K:$W,PRIORFLASHFY16!N$2,0))))</f>
        <v>0</v>
      </c>
      <c r="AX18" s="644">
        <f>IF(COVER!$C$4="",SUMIFS(PRIORFLASHFY16!O:O,PRIORFLASHFY16!$F:$F,'DATA INPUT-FY16'!$B$2,PRIORFLASHFY16!$H:$H,'DATA INPUT-FY16'!$AU$2,PRIORFLASHFY16!$I:$I,'DATA INPUT-FY16'!$B18,PRIORFLASHFY16!$J:$J,'DATA INPUT-FY16'!$D18),(IF(ISERROR(VLOOKUP($B$2&amp;$AU$2&amp;$B$18&amp;$D18,PRIORFLASHFY16!$K:$W,PRIORFLASHFY16!O$2,0)),0,VLOOKUP($B$2&amp;$AU$2&amp;$B$18&amp;$D18,PRIORFLASHFY16!$K:$W,PRIORFLASHFY16!O$2,0))))</f>
        <v>0</v>
      </c>
      <c r="AY18" s="644">
        <f>IF(COVER!$C$4="",SUMIFS(PRIORFLASHFY16!P:P,PRIORFLASHFY16!$F:$F,'DATA INPUT-FY16'!$B$2,PRIORFLASHFY16!$H:$H,'DATA INPUT-FY16'!$AU$2,PRIORFLASHFY16!$I:$I,'DATA INPUT-FY16'!$B18,PRIORFLASHFY16!$J:$J,'DATA INPUT-FY16'!$D18),(IF(ISERROR(VLOOKUP($B$2&amp;$AU$2&amp;$B$18&amp;$D18,PRIORFLASHFY16!$K:$W,PRIORFLASHFY16!P$2,0)),0,VLOOKUP($B$2&amp;$AU$2&amp;$B$18&amp;$D18,PRIORFLASHFY16!$K:$W,PRIORFLASHFY16!P$2,0))))</f>
        <v>0</v>
      </c>
      <c r="AZ18" s="644">
        <f>IF(COVER!$C$4="",SUMIFS(PRIORFLASHFY16!Q:Q,PRIORFLASHFY16!$F:$F,'DATA INPUT-FY16'!$B$2,PRIORFLASHFY16!$H:$H,'DATA INPUT-FY16'!$AU$2,PRIORFLASHFY16!$I:$I,'DATA INPUT-FY16'!$B18,PRIORFLASHFY16!$J:$J,'DATA INPUT-FY16'!$D18),(IF(ISERROR(VLOOKUP($B$2&amp;$AU$2&amp;$B$18&amp;$D18,PRIORFLASHFY16!$K:$W,PRIORFLASHFY16!Q$2,0)),0,VLOOKUP($B$2&amp;$AU$2&amp;$B$18&amp;$D18,PRIORFLASHFY16!$K:$W,PRIORFLASHFY16!Q$2,0))))</f>
        <v>0</v>
      </c>
      <c r="BA18" s="644">
        <f>IF(COVER!$C$4="",SUMIFS(PRIORFLASHFY16!R:R,PRIORFLASHFY16!$F:$F,'DATA INPUT-FY16'!$B$2,PRIORFLASHFY16!$H:$H,'DATA INPUT-FY16'!$AU$2,PRIORFLASHFY16!$I:$I,'DATA INPUT-FY16'!$B18,PRIORFLASHFY16!$J:$J,'DATA INPUT-FY16'!$D18),(IF(ISERROR(VLOOKUP($B$2&amp;$AU$2&amp;$B$18&amp;$D18,PRIORFLASHFY16!$K:$W,PRIORFLASHFY16!R$2,0)),0,VLOOKUP($B$2&amp;$AU$2&amp;$B$18&amp;$D18,PRIORFLASHFY16!$K:$W,PRIORFLASHFY16!R$2,0))))</f>
        <v>0</v>
      </c>
      <c r="BB18" s="644">
        <f>IF(COVER!$C$4="",SUMIFS(PRIORFLASHFY16!S:S,PRIORFLASHFY16!$F:$F,'DATA INPUT-FY16'!$B$2,PRIORFLASHFY16!$H:$H,'DATA INPUT-FY16'!$AU$2,PRIORFLASHFY16!$I:$I,'DATA INPUT-FY16'!$B18,PRIORFLASHFY16!$J:$J,'DATA INPUT-FY16'!$D18),(IF(ISERROR(VLOOKUP($B$2&amp;$AU$2&amp;$B$18&amp;$D18,PRIORFLASHFY16!$K:$W,PRIORFLASHFY16!S$2,0)),0,VLOOKUP($B$2&amp;$AU$2&amp;$B$18&amp;$D18,PRIORFLASHFY16!$K:$W,PRIORFLASHFY16!S$2,0))))</f>
        <v>0</v>
      </c>
      <c r="BC18" s="644">
        <f>IF(COVER!$C$4="",SUMIFS(PRIORFLASHFY16!T:T,PRIORFLASHFY16!$F:$F,'DATA INPUT-FY16'!$B$2,PRIORFLASHFY16!$H:$H,'DATA INPUT-FY16'!$AU$2,PRIORFLASHFY16!$I:$I,'DATA INPUT-FY16'!$B18,PRIORFLASHFY16!$J:$J,'DATA INPUT-FY16'!$D18),(IF(ISERROR(VLOOKUP($B$2&amp;$AU$2&amp;$B$18&amp;$D18,PRIORFLASHFY16!$K:$W,PRIORFLASHFY16!T$2,0)),0,VLOOKUP($B$2&amp;$AU$2&amp;$B$18&amp;$D18,PRIORFLASHFY16!$K:$W,PRIORFLASHFY16!T$2,0))))</f>
        <v>0</v>
      </c>
      <c r="BD18" s="644">
        <f>IF(COVER!$C$4="",SUMIFS(PRIORFLASHFY16!U:U,PRIORFLASHFY16!$F:$F,'DATA INPUT-FY16'!$B$2,PRIORFLASHFY16!$H:$H,'DATA INPUT-FY16'!$AU$2,PRIORFLASHFY16!$I:$I,'DATA INPUT-FY16'!$B18,PRIORFLASHFY16!$J:$J,'DATA INPUT-FY16'!$D18),(IF(ISERROR(VLOOKUP($B$2&amp;$AU$2&amp;$B$18&amp;$D18,PRIORFLASHFY16!$K:$W,PRIORFLASHFY16!U$2,0)),0,VLOOKUP($B$2&amp;$AU$2&amp;$B$18&amp;$D18,PRIORFLASHFY16!$K:$W,PRIORFLASHFY16!U$2,0))))</f>
        <v>0</v>
      </c>
      <c r="BE18" s="644">
        <f>IF(COVER!$C$4="",SUMIFS(PRIORFLASHFY16!V:V,PRIORFLASHFY16!$F:$F,'DATA INPUT-FY16'!$B$2,PRIORFLASHFY16!$H:$H,'DATA INPUT-FY16'!$AU$2,PRIORFLASHFY16!$I:$I,'DATA INPUT-FY16'!$B18,PRIORFLASHFY16!$J:$J,'DATA INPUT-FY16'!$D18),(IF(ISERROR(VLOOKUP($B$2&amp;$AU$2&amp;$B$18&amp;$D18,PRIORFLASHFY16!$K:$W,PRIORFLASHFY16!V$2,0)),0,VLOOKUP($B$2&amp;$AU$2&amp;$B$18&amp;$D18,PRIORFLASHFY16!$K:$W,PRIORFLASHFY16!V$2,0))))</f>
        <v>0</v>
      </c>
      <c r="BF18" s="644">
        <f>IF(COVER!$C$4="",SUMIFS(PRIORFLASHFY16!W:W,PRIORFLASHFY16!$F:$F,'DATA INPUT-FY16'!$B$2,PRIORFLASHFY16!$H:$H,'DATA INPUT-FY16'!$AU$2,PRIORFLASHFY16!$I:$I,'DATA INPUT-FY16'!$B18,PRIORFLASHFY16!$J:$J,'DATA INPUT-FY16'!$D18),(IF(ISERROR(VLOOKUP($B$2&amp;$AU$2&amp;$B$18&amp;$D18,PRIORFLASHFY16!$K:$W,PRIORFLASHFY16!W$2,0)),0,VLOOKUP($B$2&amp;$AU$2&amp;$B$18&amp;$D18,PRIORFLASHFY16!$K:$W,PRIORFLASHFY16!W$2,0))))</f>
        <v>0</v>
      </c>
      <c r="BG18" s="646">
        <f t="shared" ref="BG18:BG25" si="42">SUM(AU18:BF18)</f>
        <v>0</v>
      </c>
      <c r="BH18" s="641"/>
      <c r="BI18" s="647" t="s">
        <v>0</v>
      </c>
      <c r="BJ18" s="648">
        <f t="shared" ref="BJ18:BJ25" si="43">SUM(AU18:AW18)</f>
        <v>0</v>
      </c>
      <c r="BK18" s="648">
        <f t="shared" ref="BK18:BK25" si="44">SUM(AX18:AZ18)</f>
        <v>0</v>
      </c>
      <c r="BL18" s="648">
        <f t="shared" ref="BL18:BL25" si="45">SUM(BA18:BC18)</f>
        <v>0</v>
      </c>
      <c r="BM18" s="649">
        <f t="shared" ref="BM18:BM25" si="46">SUM(BD18:BF18)</f>
        <v>0</v>
      </c>
      <c r="BN18" s="646">
        <f t="shared" ref="BN18:BN27" si="47">SUM(BJ18:BM18)</f>
        <v>0</v>
      </c>
      <c r="BO18" s="619"/>
      <c r="BP18" s="619"/>
      <c r="BQ18" s="619"/>
      <c r="BR18" s="619"/>
      <c r="BS18" s="619"/>
      <c r="BT18" s="619"/>
      <c r="BU18" s="619"/>
      <c r="BV18" s="619"/>
      <c r="BW18" s="619"/>
      <c r="BX18" s="619"/>
    </row>
    <row r="19" spans="1:76" s="620" customFormat="1" ht="10.8">
      <c r="A19" s="617"/>
      <c r="B19" s="1945"/>
      <c r="C19" s="1946"/>
      <c r="D19" s="650" t="s">
        <v>1</v>
      </c>
      <c r="E19" s="651">
        <f t="shared" ref="E19:E25" si="48">Z19+AU19</f>
        <v>5.0849230000000023E-2</v>
      </c>
      <c r="F19" s="651">
        <f t="shared" si="29"/>
        <v>5.0340739999999939E-2</v>
      </c>
      <c r="G19" s="651">
        <f t="shared" si="29"/>
        <v>4.9837350000000002E-2</v>
      </c>
      <c r="H19" s="651">
        <f t="shared" si="29"/>
        <v>4.9338959999999987E-2</v>
      </c>
      <c r="I19" s="651">
        <f t="shared" si="29"/>
        <v>4.884556000000001E-2</v>
      </c>
      <c r="J19" s="651">
        <f t="shared" si="29"/>
        <v>4.8357109999999981E-2</v>
      </c>
      <c r="K19" s="651">
        <f t="shared" si="29"/>
        <v>4.7873540000000048E-2</v>
      </c>
      <c r="L19" s="651">
        <f t="shared" si="29"/>
        <v>4.7394809999999982E-2</v>
      </c>
      <c r="M19" s="651">
        <f t="shared" si="29"/>
        <v>4.6920870000000003E-2</v>
      </c>
      <c r="N19" s="651">
        <f t="shared" si="29"/>
        <v>4.6451660000000006E-2</v>
      </c>
      <c r="O19" s="651">
        <f t="shared" si="29"/>
        <v>4.5987139999999982E-2</v>
      </c>
      <c r="P19" s="652">
        <f t="shared" si="29"/>
        <v>4.5527269999999981E-2</v>
      </c>
      <c r="Q19" s="653">
        <f t="shared" si="30"/>
        <v>0.57772424</v>
      </c>
      <c r="R19" s="618"/>
      <c r="S19" s="654" t="s">
        <v>20</v>
      </c>
      <c r="T19" s="655">
        <f t="shared" si="31"/>
        <v>0.15102731999999996</v>
      </c>
      <c r="U19" s="655">
        <f t="shared" si="32"/>
        <v>0.14654162999999998</v>
      </c>
      <c r="V19" s="655">
        <f t="shared" si="33"/>
        <v>0.14218922000000003</v>
      </c>
      <c r="W19" s="656">
        <f t="shared" si="34"/>
        <v>0.13796606999999997</v>
      </c>
      <c r="X19" s="653">
        <f t="shared" si="35"/>
        <v>0.57772423999999989</v>
      </c>
      <c r="Y19" s="617"/>
      <c r="Z19" s="691">
        <f>IF(COVER!$C$4="",SUMIFS(PRIORFLASHFY16!L:L,PRIORFLASHFY16!$F:$F,'DATA INPUT-FY16'!$B$2,PRIORFLASHFY16!$H:$H,'DATA INPUT-FY16'!$Z$2,PRIORFLASHFY16!$I:$I,'DATA INPUT-FY16'!$B18,PRIORFLASHFY16!$J:$J,'DATA INPUT-FY16'!$D19),(IF(ISERROR(VLOOKUP($B$2&amp;$Z$2&amp;$B$18&amp;$D19,PRIORFLASHFY16!$K:$W,PRIORFLASHFY16!L$2,0)),0,VLOOKUP($B$2&amp;$Z$2&amp;$B$18&amp;$D19,PRIORFLASHFY16!$K:$W,PRIORFLASHFY16!L$2,0))))</f>
        <v>5.0849230000000023E-2</v>
      </c>
      <c r="AA19" s="651">
        <f>IF(COVER!$C$4="",SUMIFS(PRIORFLASHFY16!M:M,PRIORFLASHFY16!$F:$F,'DATA INPUT-FY16'!$B$2,PRIORFLASHFY16!$H:$H,'DATA INPUT-FY16'!$Z$2,PRIORFLASHFY16!$I:$I,'DATA INPUT-FY16'!$B18,PRIORFLASHFY16!$J:$J,'DATA INPUT-FY16'!$D19),(IF(ISERROR(VLOOKUP($B$2&amp;$Z$2&amp;$B$18&amp;$D19,PRIORFLASHFY16!$K:$W,PRIORFLASHFY16!M$2,0)),0,VLOOKUP($B$2&amp;$Z$2&amp;$B$18&amp;$D19,PRIORFLASHFY16!$K:$W,PRIORFLASHFY16!M$2,0))))</f>
        <v>5.0340739999999939E-2</v>
      </c>
      <c r="AB19" s="651">
        <f>IF(COVER!$C$4="",SUMIFS(PRIORFLASHFY16!N:N,PRIORFLASHFY16!$F:$F,'DATA INPUT-FY16'!$B$2,PRIORFLASHFY16!$H:$H,'DATA INPUT-FY16'!$Z$2,PRIORFLASHFY16!$I:$I,'DATA INPUT-FY16'!$B18,PRIORFLASHFY16!$J:$J,'DATA INPUT-FY16'!$D19),(IF(ISERROR(VLOOKUP($B$2&amp;$Z$2&amp;$B$18&amp;$D19,PRIORFLASHFY16!$K:$W,PRIORFLASHFY16!N$2,0)),0,VLOOKUP($B$2&amp;$Z$2&amp;$B$18&amp;$D19,PRIORFLASHFY16!$K:$W,PRIORFLASHFY16!N$2,0))))</f>
        <v>4.9837350000000002E-2</v>
      </c>
      <c r="AC19" s="651">
        <f>IF(COVER!$C$4="",SUMIFS(PRIORFLASHFY16!O:O,PRIORFLASHFY16!$F:$F,'DATA INPUT-FY16'!$B$2,PRIORFLASHFY16!$H:$H,'DATA INPUT-FY16'!$Z$2,PRIORFLASHFY16!$I:$I,'DATA INPUT-FY16'!$B18,PRIORFLASHFY16!$J:$J,'DATA INPUT-FY16'!$D19),(IF(ISERROR(VLOOKUP($B$2&amp;$Z$2&amp;$B$18&amp;$D19,PRIORFLASHFY16!$K:$W,PRIORFLASHFY16!O$2,0)),0,VLOOKUP($B$2&amp;$Z$2&amp;$B$18&amp;$D19,PRIORFLASHFY16!$K:$W,PRIORFLASHFY16!O$2,0))))</f>
        <v>4.9338959999999987E-2</v>
      </c>
      <c r="AD19" s="651">
        <f>IF(COVER!$C$4="",SUMIFS(PRIORFLASHFY16!P:P,PRIORFLASHFY16!$F:$F,'DATA INPUT-FY16'!$B$2,PRIORFLASHFY16!$H:$H,'DATA INPUT-FY16'!$Z$2,PRIORFLASHFY16!$I:$I,'DATA INPUT-FY16'!$B18,PRIORFLASHFY16!$J:$J,'DATA INPUT-FY16'!$D19),(IF(ISERROR(VLOOKUP($B$2&amp;$Z$2&amp;$B$18&amp;$D19,PRIORFLASHFY16!$K:$W,PRIORFLASHFY16!P$2,0)),0,VLOOKUP($B$2&amp;$Z$2&amp;$B$18&amp;$D19,PRIORFLASHFY16!$K:$W,PRIORFLASHFY16!P$2,0))))</f>
        <v>4.884556000000001E-2</v>
      </c>
      <c r="AE19" s="651">
        <f>IF(COVER!$C$4="",SUMIFS(PRIORFLASHFY16!Q:Q,PRIORFLASHFY16!$F:$F,'DATA INPUT-FY16'!$B$2,PRIORFLASHFY16!$H:$H,'DATA INPUT-FY16'!$Z$2,PRIORFLASHFY16!$I:$I,'DATA INPUT-FY16'!$B18,PRIORFLASHFY16!$J:$J,'DATA INPUT-FY16'!$D19),(IF(ISERROR(VLOOKUP($B$2&amp;$Z$2&amp;$B$18&amp;$D19,PRIORFLASHFY16!$K:$W,PRIORFLASHFY16!Q$2,0)),0,VLOOKUP($B$2&amp;$Z$2&amp;$B$18&amp;$D19,PRIORFLASHFY16!$K:$W,PRIORFLASHFY16!Q$2,0))))</f>
        <v>4.8357109999999981E-2</v>
      </c>
      <c r="AF19" s="651">
        <f>IF(COVER!$C$4="",SUMIFS(PRIORFLASHFY16!R:R,PRIORFLASHFY16!$F:$F,'DATA INPUT-FY16'!$B$2,PRIORFLASHFY16!$H:$H,'DATA INPUT-FY16'!$Z$2,PRIORFLASHFY16!$I:$I,'DATA INPUT-FY16'!$B18,PRIORFLASHFY16!$J:$J,'DATA INPUT-FY16'!$D19),(IF(ISERROR(VLOOKUP($B$2&amp;$Z$2&amp;$B$18&amp;$D19,PRIORFLASHFY16!$K:$W,PRIORFLASHFY16!R$2,0)),0,VLOOKUP($B$2&amp;$Z$2&amp;$B$18&amp;$D19,PRIORFLASHFY16!$K:$W,PRIORFLASHFY16!R$2,0))))</f>
        <v>4.7873540000000048E-2</v>
      </c>
      <c r="AG19" s="651">
        <f>IF(COVER!$C$4="",SUMIFS(PRIORFLASHFY16!S:S,PRIORFLASHFY16!$F:$F,'DATA INPUT-FY16'!$B$2,PRIORFLASHFY16!$H:$H,'DATA INPUT-FY16'!$Z$2,PRIORFLASHFY16!$I:$I,'DATA INPUT-FY16'!$B18,PRIORFLASHFY16!$J:$J,'DATA INPUT-FY16'!$D19),(IF(ISERROR(VLOOKUP($B$2&amp;$Z$2&amp;$B$18&amp;$D19,PRIORFLASHFY16!$K:$W,PRIORFLASHFY16!S$2,0)),0,VLOOKUP($B$2&amp;$Z$2&amp;$B$18&amp;$D19,PRIORFLASHFY16!$K:$W,PRIORFLASHFY16!S$2,0))))</f>
        <v>4.7394809999999982E-2</v>
      </c>
      <c r="AH19" s="651">
        <f>IF(COVER!$C$4="",SUMIFS(PRIORFLASHFY16!T:T,PRIORFLASHFY16!$F:$F,'DATA INPUT-FY16'!$B$2,PRIORFLASHFY16!$H:$H,'DATA INPUT-FY16'!$Z$2,PRIORFLASHFY16!$I:$I,'DATA INPUT-FY16'!$B18,PRIORFLASHFY16!$J:$J,'DATA INPUT-FY16'!$D19),(IF(ISERROR(VLOOKUP($B$2&amp;$Z$2&amp;$B$18&amp;$D19,PRIORFLASHFY16!$K:$W,PRIORFLASHFY16!T$2,0)),0,VLOOKUP($B$2&amp;$Z$2&amp;$B$18&amp;$D19,PRIORFLASHFY16!$K:$W,PRIORFLASHFY16!T$2,0))))</f>
        <v>4.6920870000000003E-2</v>
      </c>
      <c r="AI19" s="651">
        <f>IF(COVER!$C$4="",SUMIFS(PRIORFLASHFY16!U:U,PRIORFLASHFY16!$F:$F,'DATA INPUT-FY16'!$B$2,PRIORFLASHFY16!$H:$H,'DATA INPUT-FY16'!$Z$2,PRIORFLASHFY16!$I:$I,'DATA INPUT-FY16'!$B18,PRIORFLASHFY16!$J:$J,'DATA INPUT-FY16'!$D19),(IF(ISERROR(VLOOKUP($B$2&amp;$Z$2&amp;$B$18&amp;$D19,PRIORFLASHFY16!$K:$W,PRIORFLASHFY16!U$2,0)),0,VLOOKUP($B$2&amp;$Z$2&amp;$B$18&amp;$D19,PRIORFLASHFY16!$K:$W,PRIORFLASHFY16!U$2,0))))</f>
        <v>4.6451660000000006E-2</v>
      </c>
      <c r="AJ19" s="651">
        <f>IF(COVER!$C$4="",SUMIFS(PRIORFLASHFY16!V:V,PRIORFLASHFY16!$F:$F,'DATA INPUT-FY16'!$B$2,PRIORFLASHFY16!$H:$H,'DATA INPUT-FY16'!$Z$2,PRIORFLASHFY16!$I:$I,'DATA INPUT-FY16'!$B18,PRIORFLASHFY16!$J:$J,'DATA INPUT-FY16'!$D19),(IF(ISERROR(VLOOKUP($B$2&amp;$Z$2&amp;$B$18&amp;$D19,PRIORFLASHFY16!$K:$W,PRIORFLASHFY16!V$2,0)),0,VLOOKUP($B$2&amp;$Z$2&amp;$B$18&amp;$D19,PRIORFLASHFY16!$K:$W,PRIORFLASHFY16!V$2,0))))</f>
        <v>4.5987139999999982E-2</v>
      </c>
      <c r="AK19" s="651">
        <f>IF(COVER!$C$4="",SUMIFS(PRIORFLASHFY16!W:W,PRIORFLASHFY16!$F:$F,'DATA INPUT-FY16'!$B$2,PRIORFLASHFY16!$H:$H,'DATA INPUT-FY16'!$Z$2,PRIORFLASHFY16!$I:$I,'DATA INPUT-FY16'!$B18,PRIORFLASHFY16!$J:$J,'DATA INPUT-FY16'!$D19),(IF(ISERROR(VLOOKUP($B$2&amp;$Z$2&amp;$B$18&amp;$D19,PRIORFLASHFY16!$K:$W,PRIORFLASHFY16!W$2,0)),0,VLOOKUP($B$2&amp;$Z$2&amp;$B$18&amp;$D19,PRIORFLASHFY16!$K:$W,PRIORFLASHFY16!W$2,0))))</f>
        <v>4.5527269999999981E-2</v>
      </c>
      <c r="AL19" s="653">
        <f t="shared" si="36"/>
        <v>0.57772424</v>
      </c>
      <c r="AM19" s="641"/>
      <c r="AN19" s="654" t="s">
        <v>20</v>
      </c>
      <c r="AO19" s="655">
        <f t="shared" si="37"/>
        <v>0.15102731999999996</v>
      </c>
      <c r="AP19" s="655">
        <f t="shared" si="38"/>
        <v>0.14654162999999998</v>
      </c>
      <c r="AQ19" s="655">
        <f t="shared" si="39"/>
        <v>0.14218922000000003</v>
      </c>
      <c r="AR19" s="656">
        <f t="shared" si="40"/>
        <v>0.13796606999999997</v>
      </c>
      <c r="AS19" s="653">
        <f t="shared" si="41"/>
        <v>0.57772423999999989</v>
      </c>
      <c r="AT19" s="619"/>
      <c r="AU19" s="691">
        <f>IF(COVER!$C$4="",SUMIFS(PRIORFLASHFY16!L:L,PRIORFLASHFY16!$F:$F,'DATA INPUT-FY16'!$B$2,PRIORFLASHFY16!$H:$H,'DATA INPUT-FY16'!$AU$2,PRIORFLASHFY16!$I:$I,'DATA INPUT-FY16'!$B18,PRIORFLASHFY16!$J:$J,'DATA INPUT-FY16'!$D19),(IF(ISERROR(VLOOKUP($B$2&amp;$AU$2&amp;$B$18&amp;$D19,PRIORFLASHFY16!$K:$W,PRIORFLASHFY16!L$2,0)),0,VLOOKUP($B$2&amp;$AU$2&amp;$B$18&amp;$D19,PRIORFLASHFY16!$K:$W,PRIORFLASHFY16!L$2,0))))</f>
        <v>0</v>
      </c>
      <c r="AV19" s="651">
        <f>IF(COVER!$C$4="",SUMIFS(PRIORFLASHFY16!M:M,PRIORFLASHFY16!$F:$F,'DATA INPUT-FY16'!$B$2,PRIORFLASHFY16!$H:$H,'DATA INPUT-FY16'!$AU$2,PRIORFLASHFY16!$I:$I,'DATA INPUT-FY16'!$B18,PRIORFLASHFY16!$J:$J,'DATA INPUT-FY16'!$D19),(IF(ISERROR(VLOOKUP($B$2&amp;$AU$2&amp;$B$18&amp;$D19,PRIORFLASHFY16!$K:$W,PRIORFLASHFY16!M$2,0)),0,VLOOKUP($B$2&amp;$AU$2&amp;$B$18&amp;$D19,PRIORFLASHFY16!$K:$W,PRIORFLASHFY16!M$2,0))))</f>
        <v>0</v>
      </c>
      <c r="AW19" s="651">
        <f>IF(COVER!$C$4="",SUMIFS(PRIORFLASHFY16!N:N,PRIORFLASHFY16!$F:$F,'DATA INPUT-FY16'!$B$2,PRIORFLASHFY16!$H:$H,'DATA INPUT-FY16'!$AU$2,PRIORFLASHFY16!$I:$I,'DATA INPUT-FY16'!$B18,PRIORFLASHFY16!$J:$J,'DATA INPUT-FY16'!$D19),(IF(ISERROR(VLOOKUP($B$2&amp;$AU$2&amp;$B$18&amp;$D19,PRIORFLASHFY16!$K:$W,PRIORFLASHFY16!N$2,0)),0,VLOOKUP($B$2&amp;$AU$2&amp;$B$18&amp;$D19,PRIORFLASHFY16!$K:$W,PRIORFLASHFY16!N$2,0))))</f>
        <v>0</v>
      </c>
      <c r="AX19" s="651">
        <f>IF(COVER!$C$4="",SUMIFS(PRIORFLASHFY16!O:O,PRIORFLASHFY16!$F:$F,'DATA INPUT-FY16'!$B$2,PRIORFLASHFY16!$H:$H,'DATA INPUT-FY16'!$AU$2,PRIORFLASHFY16!$I:$I,'DATA INPUT-FY16'!$B18,PRIORFLASHFY16!$J:$J,'DATA INPUT-FY16'!$D19),(IF(ISERROR(VLOOKUP($B$2&amp;$AU$2&amp;$B$18&amp;$D19,PRIORFLASHFY16!$K:$W,PRIORFLASHFY16!O$2,0)),0,VLOOKUP($B$2&amp;$AU$2&amp;$B$18&amp;$D19,PRIORFLASHFY16!$K:$W,PRIORFLASHFY16!O$2,0))))</f>
        <v>0</v>
      </c>
      <c r="AY19" s="651">
        <f>IF(COVER!$C$4="",SUMIFS(PRIORFLASHFY16!P:P,PRIORFLASHFY16!$F:$F,'DATA INPUT-FY16'!$B$2,PRIORFLASHFY16!$H:$H,'DATA INPUT-FY16'!$AU$2,PRIORFLASHFY16!$I:$I,'DATA INPUT-FY16'!$B18,PRIORFLASHFY16!$J:$J,'DATA INPUT-FY16'!$D19),(IF(ISERROR(VLOOKUP($B$2&amp;$AU$2&amp;$B$18&amp;$D19,PRIORFLASHFY16!$K:$W,PRIORFLASHFY16!P$2,0)),0,VLOOKUP($B$2&amp;$AU$2&amp;$B$18&amp;$D19,PRIORFLASHFY16!$K:$W,PRIORFLASHFY16!P$2,0))))</f>
        <v>0</v>
      </c>
      <c r="AZ19" s="651">
        <f>IF(COVER!$C$4="",SUMIFS(PRIORFLASHFY16!Q:Q,PRIORFLASHFY16!$F:$F,'DATA INPUT-FY16'!$B$2,PRIORFLASHFY16!$H:$H,'DATA INPUT-FY16'!$AU$2,PRIORFLASHFY16!$I:$I,'DATA INPUT-FY16'!$B18,PRIORFLASHFY16!$J:$J,'DATA INPUT-FY16'!$D19),(IF(ISERROR(VLOOKUP($B$2&amp;$AU$2&amp;$B$18&amp;$D19,PRIORFLASHFY16!$K:$W,PRIORFLASHFY16!Q$2,0)),0,VLOOKUP($B$2&amp;$AU$2&amp;$B$18&amp;$D19,PRIORFLASHFY16!$K:$W,PRIORFLASHFY16!Q$2,0))))</f>
        <v>0</v>
      </c>
      <c r="BA19" s="651">
        <f>IF(COVER!$C$4="",SUMIFS(PRIORFLASHFY16!R:R,PRIORFLASHFY16!$F:$F,'DATA INPUT-FY16'!$B$2,PRIORFLASHFY16!$H:$H,'DATA INPUT-FY16'!$AU$2,PRIORFLASHFY16!$I:$I,'DATA INPUT-FY16'!$B18,PRIORFLASHFY16!$J:$J,'DATA INPUT-FY16'!$D19),(IF(ISERROR(VLOOKUP($B$2&amp;$AU$2&amp;$B$18&amp;$D19,PRIORFLASHFY16!$K:$W,PRIORFLASHFY16!R$2,0)),0,VLOOKUP($B$2&amp;$AU$2&amp;$B$18&amp;$D19,PRIORFLASHFY16!$K:$W,PRIORFLASHFY16!R$2,0))))</f>
        <v>0</v>
      </c>
      <c r="BB19" s="651">
        <f>IF(COVER!$C$4="",SUMIFS(PRIORFLASHFY16!S:S,PRIORFLASHFY16!$F:$F,'DATA INPUT-FY16'!$B$2,PRIORFLASHFY16!$H:$H,'DATA INPUT-FY16'!$AU$2,PRIORFLASHFY16!$I:$I,'DATA INPUT-FY16'!$B18,PRIORFLASHFY16!$J:$J,'DATA INPUT-FY16'!$D19),(IF(ISERROR(VLOOKUP($B$2&amp;$AU$2&amp;$B$18&amp;$D19,PRIORFLASHFY16!$K:$W,PRIORFLASHFY16!S$2,0)),0,VLOOKUP($B$2&amp;$AU$2&amp;$B$18&amp;$D19,PRIORFLASHFY16!$K:$W,PRIORFLASHFY16!S$2,0))))</f>
        <v>0</v>
      </c>
      <c r="BC19" s="651">
        <f>IF(COVER!$C$4="",SUMIFS(PRIORFLASHFY16!T:T,PRIORFLASHFY16!$F:$F,'DATA INPUT-FY16'!$B$2,PRIORFLASHFY16!$H:$H,'DATA INPUT-FY16'!$AU$2,PRIORFLASHFY16!$I:$I,'DATA INPUT-FY16'!$B18,PRIORFLASHFY16!$J:$J,'DATA INPUT-FY16'!$D19),(IF(ISERROR(VLOOKUP($B$2&amp;$AU$2&amp;$B$18&amp;$D19,PRIORFLASHFY16!$K:$W,PRIORFLASHFY16!T$2,0)),0,VLOOKUP($B$2&amp;$AU$2&amp;$B$18&amp;$D19,PRIORFLASHFY16!$K:$W,PRIORFLASHFY16!T$2,0))))</f>
        <v>0</v>
      </c>
      <c r="BD19" s="651">
        <f>IF(COVER!$C$4="",SUMIFS(PRIORFLASHFY16!U:U,PRIORFLASHFY16!$F:$F,'DATA INPUT-FY16'!$B$2,PRIORFLASHFY16!$H:$H,'DATA INPUT-FY16'!$AU$2,PRIORFLASHFY16!$I:$I,'DATA INPUT-FY16'!$B18,PRIORFLASHFY16!$J:$J,'DATA INPUT-FY16'!$D19),(IF(ISERROR(VLOOKUP($B$2&amp;$AU$2&amp;$B$18&amp;$D19,PRIORFLASHFY16!$K:$W,PRIORFLASHFY16!U$2,0)),0,VLOOKUP($B$2&amp;$AU$2&amp;$B$18&amp;$D19,PRIORFLASHFY16!$K:$W,PRIORFLASHFY16!U$2,0))))</f>
        <v>0</v>
      </c>
      <c r="BE19" s="651">
        <f>IF(COVER!$C$4="",SUMIFS(PRIORFLASHFY16!V:V,PRIORFLASHFY16!$F:$F,'DATA INPUT-FY16'!$B$2,PRIORFLASHFY16!$H:$H,'DATA INPUT-FY16'!$AU$2,PRIORFLASHFY16!$I:$I,'DATA INPUT-FY16'!$B18,PRIORFLASHFY16!$J:$J,'DATA INPUT-FY16'!$D19),(IF(ISERROR(VLOOKUP($B$2&amp;$AU$2&amp;$B$18&amp;$D19,PRIORFLASHFY16!$K:$W,PRIORFLASHFY16!V$2,0)),0,VLOOKUP($B$2&amp;$AU$2&amp;$B$18&amp;$D19,PRIORFLASHFY16!$K:$W,PRIORFLASHFY16!V$2,0))))</f>
        <v>0</v>
      </c>
      <c r="BF19" s="651">
        <f>IF(COVER!$C$4="",SUMIFS(PRIORFLASHFY16!W:W,PRIORFLASHFY16!$F:$F,'DATA INPUT-FY16'!$B$2,PRIORFLASHFY16!$H:$H,'DATA INPUT-FY16'!$AU$2,PRIORFLASHFY16!$I:$I,'DATA INPUT-FY16'!$B18,PRIORFLASHFY16!$J:$J,'DATA INPUT-FY16'!$D19),(IF(ISERROR(VLOOKUP($B$2&amp;$AU$2&amp;$B$18&amp;$D19,PRIORFLASHFY16!$K:$W,PRIORFLASHFY16!W$2,0)),0,VLOOKUP($B$2&amp;$AU$2&amp;$B$18&amp;$D19,PRIORFLASHFY16!$K:$W,PRIORFLASHFY16!W$2,0))))</f>
        <v>0</v>
      </c>
      <c r="BG19" s="653">
        <f t="shared" si="42"/>
        <v>0</v>
      </c>
      <c r="BH19" s="641"/>
      <c r="BI19" s="654" t="s">
        <v>20</v>
      </c>
      <c r="BJ19" s="655">
        <f t="shared" si="43"/>
        <v>0</v>
      </c>
      <c r="BK19" s="655">
        <f t="shared" si="44"/>
        <v>0</v>
      </c>
      <c r="BL19" s="655">
        <f t="shared" si="45"/>
        <v>0</v>
      </c>
      <c r="BM19" s="656">
        <f t="shared" si="46"/>
        <v>0</v>
      </c>
      <c r="BN19" s="653">
        <f t="shared" si="47"/>
        <v>0</v>
      </c>
      <c r="BO19" s="619"/>
      <c r="BP19" s="619"/>
      <c r="BQ19" s="619"/>
      <c r="BR19" s="619"/>
      <c r="BS19" s="619"/>
      <c r="BT19" s="619"/>
      <c r="BU19" s="619"/>
      <c r="BV19" s="619"/>
      <c r="BW19" s="619"/>
      <c r="BX19" s="619"/>
    </row>
    <row r="20" spans="1:76" s="620" customFormat="1" ht="10.8">
      <c r="A20" s="617"/>
      <c r="B20" s="1943" t="s">
        <v>458</v>
      </c>
      <c r="C20" s="1944" t="s">
        <v>21</v>
      </c>
      <c r="D20" s="643" t="s">
        <v>38</v>
      </c>
      <c r="E20" s="644">
        <f t="shared" si="48"/>
        <v>0</v>
      </c>
      <c r="F20" s="644">
        <f t="shared" si="29"/>
        <v>0</v>
      </c>
      <c r="G20" s="644">
        <f t="shared" si="29"/>
        <v>0</v>
      </c>
      <c r="H20" s="644">
        <f t="shared" si="29"/>
        <v>0</v>
      </c>
      <c r="I20" s="644">
        <f t="shared" si="29"/>
        <v>0</v>
      </c>
      <c r="J20" s="644">
        <f t="shared" si="29"/>
        <v>0</v>
      </c>
      <c r="K20" s="644">
        <f t="shared" si="29"/>
        <v>0</v>
      </c>
      <c r="L20" s="644">
        <f t="shared" si="29"/>
        <v>0</v>
      </c>
      <c r="M20" s="644">
        <f t="shared" si="29"/>
        <v>0</v>
      </c>
      <c r="N20" s="644">
        <f t="shared" si="29"/>
        <v>0</v>
      </c>
      <c r="O20" s="644">
        <f t="shared" si="29"/>
        <v>0</v>
      </c>
      <c r="P20" s="645">
        <f t="shared" si="29"/>
        <v>0</v>
      </c>
      <c r="Q20" s="646">
        <f t="shared" si="30"/>
        <v>0</v>
      </c>
      <c r="R20" s="618"/>
      <c r="S20" s="647" t="s">
        <v>0</v>
      </c>
      <c r="T20" s="648">
        <f t="shared" si="31"/>
        <v>0</v>
      </c>
      <c r="U20" s="648">
        <f t="shared" si="32"/>
        <v>0</v>
      </c>
      <c r="V20" s="648">
        <f t="shared" si="33"/>
        <v>0</v>
      </c>
      <c r="W20" s="649">
        <f t="shared" si="34"/>
        <v>0</v>
      </c>
      <c r="X20" s="646">
        <f t="shared" si="35"/>
        <v>0</v>
      </c>
      <c r="Y20" s="617"/>
      <c r="Z20" s="690">
        <f>IF(COVER!$C$4="",SUMIFS(PRIORFLASHFY16!L:L,PRIORFLASHFY16!$F:$F,'DATA INPUT-FY16'!$B$2,PRIORFLASHFY16!$H:$H,'DATA INPUT-FY16'!$Z$2,PRIORFLASHFY16!$I:$I,'DATA INPUT-FY16'!$B20,PRIORFLASHFY16!$J:$J,'DATA INPUT-FY16'!$D20),(IF(ISERROR(VLOOKUP($B$2&amp;$Z$2&amp;$B$20&amp;$D20,PRIORFLASHFY16!$K:$W,PRIORFLASHFY16!L$2,0)),0,VLOOKUP($B$2&amp;$Z$2&amp;$B$20&amp;$D20,PRIORFLASHFY16!$K:$W,PRIORFLASHFY16!L$2,0))))</f>
        <v>0</v>
      </c>
      <c r="AA20" s="644">
        <f>IF(COVER!$C$4="",SUMIFS(PRIORFLASHFY16!M:M,PRIORFLASHFY16!$F:$F,'DATA INPUT-FY16'!$B$2,PRIORFLASHFY16!$H:$H,'DATA INPUT-FY16'!$Z$2,PRIORFLASHFY16!$I:$I,'DATA INPUT-FY16'!$B20,PRIORFLASHFY16!$J:$J,'DATA INPUT-FY16'!$D20),(IF(ISERROR(VLOOKUP($B$2&amp;$Z$2&amp;$B$20&amp;$D20,PRIORFLASHFY16!$K:$W,PRIORFLASHFY16!M$2,0)),0,VLOOKUP($B$2&amp;$Z$2&amp;$B$20&amp;$D20,PRIORFLASHFY16!$K:$W,PRIORFLASHFY16!M$2,0))))</f>
        <v>0</v>
      </c>
      <c r="AB20" s="644">
        <f>IF(COVER!$C$4="",SUMIFS(PRIORFLASHFY16!N:N,PRIORFLASHFY16!$F:$F,'DATA INPUT-FY16'!$B$2,PRIORFLASHFY16!$H:$H,'DATA INPUT-FY16'!$Z$2,PRIORFLASHFY16!$I:$I,'DATA INPUT-FY16'!$B20,PRIORFLASHFY16!$J:$J,'DATA INPUT-FY16'!$D20),(IF(ISERROR(VLOOKUP($B$2&amp;$Z$2&amp;$B$20&amp;$D20,PRIORFLASHFY16!$K:$W,PRIORFLASHFY16!N$2,0)),0,VLOOKUP($B$2&amp;$Z$2&amp;$B$20&amp;$D20,PRIORFLASHFY16!$K:$W,PRIORFLASHFY16!N$2,0))))</f>
        <v>0</v>
      </c>
      <c r="AC20" s="644">
        <f>IF(COVER!$C$4="",SUMIFS(PRIORFLASHFY16!O:O,PRIORFLASHFY16!$F:$F,'DATA INPUT-FY16'!$B$2,PRIORFLASHFY16!$H:$H,'DATA INPUT-FY16'!$Z$2,PRIORFLASHFY16!$I:$I,'DATA INPUT-FY16'!$B20,PRIORFLASHFY16!$J:$J,'DATA INPUT-FY16'!$D20),(IF(ISERROR(VLOOKUP($B$2&amp;$Z$2&amp;$B$20&amp;$D20,PRIORFLASHFY16!$K:$W,PRIORFLASHFY16!O$2,0)),0,VLOOKUP($B$2&amp;$Z$2&amp;$B$20&amp;$D20,PRIORFLASHFY16!$K:$W,PRIORFLASHFY16!O$2,0))))</f>
        <v>0</v>
      </c>
      <c r="AD20" s="644">
        <f>IF(COVER!$C$4="",SUMIFS(PRIORFLASHFY16!P:P,PRIORFLASHFY16!$F:$F,'DATA INPUT-FY16'!$B$2,PRIORFLASHFY16!$H:$H,'DATA INPUT-FY16'!$Z$2,PRIORFLASHFY16!$I:$I,'DATA INPUT-FY16'!$B20,PRIORFLASHFY16!$J:$J,'DATA INPUT-FY16'!$D20),(IF(ISERROR(VLOOKUP($B$2&amp;$Z$2&amp;$B$20&amp;$D20,PRIORFLASHFY16!$K:$W,PRIORFLASHFY16!P$2,0)),0,VLOOKUP($B$2&amp;$Z$2&amp;$B$20&amp;$D20,PRIORFLASHFY16!$K:$W,PRIORFLASHFY16!P$2,0))))</f>
        <v>0</v>
      </c>
      <c r="AE20" s="644">
        <f>IF(COVER!$C$4="",SUMIFS(PRIORFLASHFY16!Q:Q,PRIORFLASHFY16!$F:$F,'DATA INPUT-FY16'!$B$2,PRIORFLASHFY16!$H:$H,'DATA INPUT-FY16'!$Z$2,PRIORFLASHFY16!$I:$I,'DATA INPUT-FY16'!$B20,PRIORFLASHFY16!$J:$J,'DATA INPUT-FY16'!$D20),(IF(ISERROR(VLOOKUP($B$2&amp;$Z$2&amp;$B$20&amp;$D20,PRIORFLASHFY16!$K:$W,PRIORFLASHFY16!Q$2,0)),0,VLOOKUP($B$2&amp;$Z$2&amp;$B$20&amp;$D20,PRIORFLASHFY16!$K:$W,PRIORFLASHFY16!Q$2,0))))</f>
        <v>0</v>
      </c>
      <c r="AF20" s="644">
        <f>IF(COVER!$C$4="",SUMIFS(PRIORFLASHFY16!R:R,PRIORFLASHFY16!$F:$F,'DATA INPUT-FY16'!$B$2,PRIORFLASHFY16!$H:$H,'DATA INPUT-FY16'!$Z$2,PRIORFLASHFY16!$I:$I,'DATA INPUT-FY16'!$B20,PRIORFLASHFY16!$J:$J,'DATA INPUT-FY16'!$D20),(IF(ISERROR(VLOOKUP($B$2&amp;$Z$2&amp;$B$20&amp;$D20,PRIORFLASHFY16!$K:$W,PRIORFLASHFY16!R$2,0)),0,VLOOKUP($B$2&amp;$Z$2&amp;$B$20&amp;$D20,PRIORFLASHFY16!$K:$W,PRIORFLASHFY16!R$2,0))))</f>
        <v>0</v>
      </c>
      <c r="AG20" s="644">
        <f>IF(COVER!$C$4="",SUMIFS(PRIORFLASHFY16!S:S,PRIORFLASHFY16!$F:$F,'DATA INPUT-FY16'!$B$2,PRIORFLASHFY16!$H:$H,'DATA INPUT-FY16'!$Z$2,PRIORFLASHFY16!$I:$I,'DATA INPUT-FY16'!$B20,PRIORFLASHFY16!$J:$J,'DATA INPUT-FY16'!$D20),(IF(ISERROR(VLOOKUP($B$2&amp;$Z$2&amp;$B$20&amp;$D20,PRIORFLASHFY16!$K:$W,PRIORFLASHFY16!S$2,0)),0,VLOOKUP($B$2&amp;$Z$2&amp;$B$20&amp;$D20,PRIORFLASHFY16!$K:$W,PRIORFLASHFY16!S$2,0))))</f>
        <v>0</v>
      </c>
      <c r="AH20" s="644">
        <f>IF(COVER!$C$4="",SUMIFS(PRIORFLASHFY16!T:T,PRIORFLASHFY16!$F:$F,'DATA INPUT-FY16'!$B$2,PRIORFLASHFY16!$H:$H,'DATA INPUT-FY16'!$Z$2,PRIORFLASHFY16!$I:$I,'DATA INPUT-FY16'!$B20,PRIORFLASHFY16!$J:$J,'DATA INPUT-FY16'!$D20),(IF(ISERROR(VLOOKUP($B$2&amp;$Z$2&amp;$B$20&amp;$D20,PRIORFLASHFY16!$K:$W,PRIORFLASHFY16!T$2,0)),0,VLOOKUP($B$2&amp;$Z$2&amp;$B$20&amp;$D20,PRIORFLASHFY16!$K:$W,PRIORFLASHFY16!T$2,0))))</f>
        <v>0</v>
      </c>
      <c r="AI20" s="644">
        <f>IF(COVER!$C$4="",SUMIFS(PRIORFLASHFY16!U:U,PRIORFLASHFY16!$F:$F,'DATA INPUT-FY16'!$B$2,PRIORFLASHFY16!$H:$H,'DATA INPUT-FY16'!$Z$2,PRIORFLASHFY16!$I:$I,'DATA INPUT-FY16'!$B20,PRIORFLASHFY16!$J:$J,'DATA INPUT-FY16'!$D20),(IF(ISERROR(VLOOKUP($B$2&amp;$Z$2&amp;$B$20&amp;$D20,PRIORFLASHFY16!$K:$W,PRIORFLASHFY16!U$2,0)),0,VLOOKUP($B$2&amp;$Z$2&amp;$B$20&amp;$D20,PRIORFLASHFY16!$K:$W,PRIORFLASHFY16!U$2,0))))</f>
        <v>0</v>
      </c>
      <c r="AJ20" s="644">
        <f>IF(COVER!$C$4="",SUMIFS(PRIORFLASHFY16!V:V,PRIORFLASHFY16!$F:$F,'DATA INPUT-FY16'!$B$2,PRIORFLASHFY16!$H:$H,'DATA INPUT-FY16'!$Z$2,PRIORFLASHFY16!$I:$I,'DATA INPUT-FY16'!$B20,PRIORFLASHFY16!$J:$J,'DATA INPUT-FY16'!$D20),(IF(ISERROR(VLOOKUP($B$2&amp;$Z$2&amp;$B$20&amp;$D20,PRIORFLASHFY16!$K:$W,PRIORFLASHFY16!V$2,0)),0,VLOOKUP($B$2&amp;$Z$2&amp;$B$20&amp;$D20,PRIORFLASHFY16!$K:$W,PRIORFLASHFY16!V$2,0))))</f>
        <v>0</v>
      </c>
      <c r="AK20" s="644">
        <f>IF(COVER!$C$4="",SUMIFS(PRIORFLASHFY16!W:W,PRIORFLASHFY16!$F:$F,'DATA INPUT-FY16'!$B$2,PRIORFLASHFY16!$H:$H,'DATA INPUT-FY16'!$Z$2,PRIORFLASHFY16!$I:$I,'DATA INPUT-FY16'!$B20,PRIORFLASHFY16!$J:$J,'DATA INPUT-FY16'!$D20),(IF(ISERROR(VLOOKUP($B$2&amp;$Z$2&amp;$B$20&amp;$D20,PRIORFLASHFY16!$K:$W,PRIORFLASHFY16!W$2,0)),0,VLOOKUP($B$2&amp;$Z$2&amp;$B$20&amp;$D20,PRIORFLASHFY16!$K:$W,PRIORFLASHFY16!W$2,0))))</f>
        <v>0</v>
      </c>
      <c r="AL20" s="646">
        <f t="shared" si="36"/>
        <v>0</v>
      </c>
      <c r="AM20" s="641"/>
      <c r="AN20" s="647" t="s">
        <v>0</v>
      </c>
      <c r="AO20" s="648">
        <f t="shared" si="37"/>
        <v>0</v>
      </c>
      <c r="AP20" s="648">
        <f t="shared" si="38"/>
        <v>0</v>
      </c>
      <c r="AQ20" s="648">
        <f t="shared" si="39"/>
        <v>0</v>
      </c>
      <c r="AR20" s="649">
        <f t="shared" si="40"/>
        <v>0</v>
      </c>
      <c r="AS20" s="646">
        <f t="shared" si="41"/>
        <v>0</v>
      </c>
      <c r="AT20" s="619"/>
      <c r="AU20" s="690">
        <f>IF(COVER!$C$4="",SUMIFS(PRIORFLASHFY16!L:L,PRIORFLASHFY16!$F:$F,'DATA INPUT-FY16'!$B$2,PRIORFLASHFY16!$H:$H,'DATA INPUT-FY16'!$AU$2,PRIORFLASHFY16!$I:$I,'DATA INPUT-FY16'!$B20,PRIORFLASHFY16!$J:$J,'DATA INPUT-FY16'!$D20),(IF(ISERROR(VLOOKUP($B$2&amp;$AU$2&amp;$B$20&amp;$D20,PRIORFLASHFY16!$K:$W,PRIORFLASHFY16!L$2,0)),0,VLOOKUP($B$2&amp;$AU$2&amp;$B$20&amp;$D20,PRIORFLASHFY16!$K:$W,PRIORFLASHFY16!L$2,0))))</f>
        <v>0</v>
      </c>
      <c r="AV20" s="644">
        <f>IF(COVER!$C$4="",SUMIFS(PRIORFLASHFY16!M:M,PRIORFLASHFY16!$F:$F,'DATA INPUT-FY16'!$B$2,PRIORFLASHFY16!$H:$H,'DATA INPUT-FY16'!$AU$2,PRIORFLASHFY16!$I:$I,'DATA INPUT-FY16'!$B20,PRIORFLASHFY16!$J:$J,'DATA INPUT-FY16'!$D20),(IF(ISERROR(VLOOKUP($B$2&amp;$AU$2&amp;$B$20&amp;$D20,PRIORFLASHFY16!$K:$W,PRIORFLASHFY16!M$2,0)),0,VLOOKUP($B$2&amp;$AU$2&amp;$B$20&amp;$D20,PRIORFLASHFY16!$K:$W,PRIORFLASHFY16!M$2,0))))</f>
        <v>0</v>
      </c>
      <c r="AW20" s="644">
        <f>IF(COVER!$C$4="",SUMIFS(PRIORFLASHFY16!N:N,PRIORFLASHFY16!$F:$F,'DATA INPUT-FY16'!$B$2,PRIORFLASHFY16!$H:$H,'DATA INPUT-FY16'!$AU$2,PRIORFLASHFY16!$I:$I,'DATA INPUT-FY16'!$B20,PRIORFLASHFY16!$J:$J,'DATA INPUT-FY16'!$D20),(IF(ISERROR(VLOOKUP($B$2&amp;$AU$2&amp;$B$20&amp;$D20,PRIORFLASHFY16!$K:$W,PRIORFLASHFY16!N$2,0)),0,VLOOKUP($B$2&amp;$AU$2&amp;$B$20&amp;$D20,PRIORFLASHFY16!$K:$W,PRIORFLASHFY16!N$2,0))))</f>
        <v>0</v>
      </c>
      <c r="AX20" s="644">
        <f>IF(COVER!$C$4="",SUMIFS(PRIORFLASHFY16!O:O,PRIORFLASHFY16!$F:$F,'DATA INPUT-FY16'!$B$2,PRIORFLASHFY16!$H:$H,'DATA INPUT-FY16'!$AU$2,PRIORFLASHFY16!$I:$I,'DATA INPUT-FY16'!$B20,PRIORFLASHFY16!$J:$J,'DATA INPUT-FY16'!$D20),(IF(ISERROR(VLOOKUP($B$2&amp;$AU$2&amp;$B$20&amp;$D20,PRIORFLASHFY16!$K:$W,PRIORFLASHFY16!O$2,0)),0,VLOOKUP($B$2&amp;$AU$2&amp;$B$20&amp;$D20,PRIORFLASHFY16!$K:$W,PRIORFLASHFY16!O$2,0))))</f>
        <v>0</v>
      </c>
      <c r="AY20" s="644">
        <f>IF(COVER!$C$4="",SUMIFS(PRIORFLASHFY16!P:P,PRIORFLASHFY16!$F:$F,'DATA INPUT-FY16'!$B$2,PRIORFLASHFY16!$H:$H,'DATA INPUT-FY16'!$AU$2,PRIORFLASHFY16!$I:$I,'DATA INPUT-FY16'!$B20,PRIORFLASHFY16!$J:$J,'DATA INPUT-FY16'!$D20),(IF(ISERROR(VLOOKUP($B$2&amp;$AU$2&amp;$B$20&amp;$D20,PRIORFLASHFY16!$K:$W,PRIORFLASHFY16!P$2,0)),0,VLOOKUP($B$2&amp;$AU$2&amp;$B$20&amp;$D20,PRIORFLASHFY16!$K:$W,PRIORFLASHFY16!P$2,0))))</f>
        <v>0</v>
      </c>
      <c r="AZ20" s="644">
        <f>IF(COVER!$C$4="",SUMIFS(PRIORFLASHFY16!Q:Q,PRIORFLASHFY16!$F:$F,'DATA INPUT-FY16'!$B$2,PRIORFLASHFY16!$H:$H,'DATA INPUT-FY16'!$AU$2,PRIORFLASHFY16!$I:$I,'DATA INPUT-FY16'!$B20,PRIORFLASHFY16!$J:$J,'DATA INPUT-FY16'!$D20),(IF(ISERROR(VLOOKUP($B$2&amp;$AU$2&amp;$B$20&amp;$D20,PRIORFLASHFY16!$K:$W,PRIORFLASHFY16!Q$2,0)),0,VLOOKUP($B$2&amp;$AU$2&amp;$B$20&amp;$D20,PRIORFLASHFY16!$K:$W,PRIORFLASHFY16!Q$2,0))))</f>
        <v>0</v>
      </c>
      <c r="BA20" s="644">
        <f>IF(COVER!$C$4="",SUMIFS(PRIORFLASHFY16!R:R,PRIORFLASHFY16!$F:$F,'DATA INPUT-FY16'!$B$2,PRIORFLASHFY16!$H:$H,'DATA INPUT-FY16'!$AU$2,PRIORFLASHFY16!$I:$I,'DATA INPUT-FY16'!$B20,PRIORFLASHFY16!$J:$J,'DATA INPUT-FY16'!$D20),(IF(ISERROR(VLOOKUP($B$2&amp;$AU$2&amp;$B$20&amp;$D20,PRIORFLASHFY16!$K:$W,PRIORFLASHFY16!R$2,0)),0,VLOOKUP($B$2&amp;$AU$2&amp;$B$20&amp;$D20,PRIORFLASHFY16!$K:$W,PRIORFLASHFY16!R$2,0))))</f>
        <v>0</v>
      </c>
      <c r="BB20" s="644">
        <f>IF(COVER!$C$4="",SUMIFS(PRIORFLASHFY16!S:S,PRIORFLASHFY16!$F:$F,'DATA INPUT-FY16'!$B$2,PRIORFLASHFY16!$H:$H,'DATA INPUT-FY16'!$AU$2,PRIORFLASHFY16!$I:$I,'DATA INPUT-FY16'!$B20,PRIORFLASHFY16!$J:$J,'DATA INPUT-FY16'!$D20),(IF(ISERROR(VLOOKUP($B$2&amp;$AU$2&amp;$B$20&amp;$D20,PRIORFLASHFY16!$K:$W,PRIORFLASHFY16!S$2,0)),0,VLOOKUP($B$2&amp;$AU$2&amp;$B$20&amp;$D20,PRIORFLASHFY16!$K:$W,PRIORFLASHFY16!S$2,0))))</f>
        <v>0</v>
      </c>
      <c r="BC20" s="644">
        <f>IF(COVER!$C$4="",SUMIFS(PRIORFLASHFY16!T:T,PRIORFLASHFY16!$F:$F,'DATA INPUT-FY16'!$B$2,PRIORFLASHFY16!$H:$H,'DATA INPUT-FY16'!$AU$2,PRIORFLASHFY16!$I:$I,'DATA INPUT-FY16'!$B20,PRIORFLASHFY16!$J:$J,'DATA INPUT-FY16'!$D20),(IF(ISERROR(VLOOKUP($B$2&amp;$AU$2&amp;$B$20&amp;$D20,PRIORFLASHFY16!$K:$W,PRIORFLASHFY16!T$2,0)),0,VLOOKUP($B$2&amp;$AU$2&amp;$B$20&amp;$D20,PRIORFLASHFY16!$K:$W,PRIORFLASHFY16!T$2,0))))</f>
        <v>0</v>
      </c>
      <c r="BD20" s="644">
        <f>IF(COVER!$C$4="",SUMIFS(PRIORFLASHFY16!U:U,PRIORFLASHFY16!$F:$F,'DATA INPUT-FY16'!$B$2,PRIORFLASHFY16!$H:$H,'DATA INPUT-FY16'!$AU$2,PRIORFLASHFY16!$I:$I,'DATA INPUT-FY16'!$B20,PRIORFLASHFY16!$J:$J,'DATA INPUT-FY16'!$D20),(IF(ISERROR(VLOOKUP($B$2&amp;$AU$2&amp;$B$20&amp;$D20,PRIORFLASHFY16!$K:$W,PRIORFLASHFY16!U$2,0)),0,VLOOKUP($B$2&amp;$AU$2&amp;$B$20&amp;$D20,PRIORFLASHFY16!$K:$W,PRIORFLASHFY16!U$2,0))))</f>
        <v>0</v>
      </c>
      <c r="BE20" s="644">
        <f>IF(COVER!$C$4="",SUMIFS(PRIORFLASHFY16!V:V,PRIORFLASHFY16!$F:$F,'DATA INPUT-FY16'!$B$2,PRIORFLASHFY16!$H:$H,'DATA INPUT-FY16'!$AU$2,PRIORFLASHFY16!$I:$I,'DATA INPUT-FY16'!$B20,PRIORFLASHFY16!$J:$J,'DATA INPUT-FY16'!$D20),(IF(ISERROR(VLOOKUP($B$2&amp;$AU$2&amp;$B$20&amp;$D20,PRIORFLASHFY16!$K:$W,PRIORFLASHFY16!V$2,0)),0,VLOOKUP($B$2&amp;$AU$2&amp;$B$20&amp;$D20,PRIORFLASHFY16!$K:$W,PRIORFLASHFY16!V$2,0))))</f>
        <v>0</v>
      </c>
      <c r="BF20" s="644">
        <f>IF(COVER!$C$4="",SUMIFS(PRIORFLASHFY16!W:W,PRIORFLASHFY16!$F:$F,'DATA INPUT-FY16'!$B$2,PRIORFLASHFY16!$H:$H,'DATA INPUT-FY16'!$AU$2,PRIORFLASHFY16!$I:$I,'DATA INPUT-FY16'!$B20,PRIORFLASHFY16!$J:$J,'DATA INPUT-FY16'!$D20),(IF(ISERROR(VLOOKUP($B$2&amp;$AU$2&amp;$B$20&amp;$D20,PRIORFLASHFY16!$K:$W,PRIORFLASHFY16!W$2,0)),0,VLOOKUP($B$2&amp;$AU$2&amp;$B$20&amp;$D20,PRIORFLASHFY16!$K:$W,PRIORFLASHFY16!W$2,0))))</f>
        <v>0</v>
      </c>
      <c r="BG20" s="646">
        <f t="shared" si="42"/>
        <v>0</v>
      </c>
      <c r="BH20" s="641"/>
      <c r="BI20" s="647" t="s">
        <v>0</v>
      </c>
      <c r="BJ20" s="648">
        <f t="shared" si="43"/>
        <v>0</v>
      </c>
      <c r="BK20" s="648">
        <f t="shared" si="44"/>
        <v>0</v>
      </c>
      <c r="BL20" s="648">
        <f t="shared" si="45"/>
        <v>0</v>
      </c>
      <c r="BM20" s="649">
        <f t="shared" si="46"/>
        <v>0</v>
      </c>
      <c r="BN20" s="646">
        <f t="shared" si="47"/>
        <v>0</v>
      </c>
      <c r="BO20" s="619"/>
      <c r="BP20" s="619"/>
      <c r="BQ20" s="619"/>
      <c r="BR20" s="619"/>
      <c r="BS20" s="619"/>
      <c r="BT20" s="619"/>
      <c r="BU20" s="619"/>
      <c r="BV20" s="619"/>
      <c r="BW20" s="619"/>
      <c r="BX20" s="619"/>
    </row>
    <row r="21" spans="1:76" s="620" customFormat="1" ht="10.8">
      <c r="A21" s="617"/>
      <c r="B21" s="1945"/>
      <c r="C21" s="1946"/>
      <c r="D21" s="650" t="s">
        <v>1</v>
      </c>
      <c r="E21" s="651">
        <f t="shared" si="48"/>
        <v>0</v>
      </c>
      <c r="F21" s="651">
        <f t="shared" si="29"/>
        <v>0</v>
      </c>
      <c r="G21" s="651">
        <f t="shared" si="29"/>
        <v>0</v>
      </c>
      <c r="H21" s="651">
        <f t="shared" si="29"/>
        <v>0</v>
      </c>
      <c r="I21" s="651">
        <f t="shared" si="29"/>
        <v>0</v>
      </c>
      <c r="J21" s="651">
        <f t="shared" si="29"/>
        <v>0</v>
      </c>
      <c r="K21" s="651">
        <f t="shared" si="29"/>
        <v>0</v>
      </c>
      <c r="L21" s="651">
        <f t="shared" si="29"/>
        <v>0</v>
      </c>
      <c r="M21" s="651">
        <f t="shared" si="29"/>
        <v>0</v>
      </c>
      <c r="N21" s="651">
        <f t="shared" si="29"/>
        <v>0</v>
      </c>
      <c r="O21" s="651">
        <f t="shared" si="29"/>
        <v>0</v>
      </c>
      <c r="P21" s="652">
        <f t="shared" si="29"/>
        <v>0</v>
      </c>
      <c r="Q21" s="653">
        <f t="shared" si="30"/>
        <v>0</v>
      </c>
      <c r="R21" s="618"/>
      <c r="S21" s="654" t="s">
        <v>20</v>
      </c>
      <c r="T21" s="655">
        <f t="shared" si="31"/>
        <v>0</v>
      </c>
      <c r="U21" s="655">
        <f t="shared" si="32"/>
        <v>0</v>
      </c>
      <c r="V21" s="655">
        <f t="shared" si="33"/>
        <v>0</v>
      </c>
      <c r="W21" s="656">
        <f t="shared" si="34"/>
        <v>0</v>
      </c>
      <c r="X21" s="653">
        <f t="shared" si="35"/>
        <v>0</v>
      </c>
      <c r="Y21" s="617"/>
      <c r="Z21" s="691">
        <f>IF(COVER!$C$4="",SUMIFS(PRIORFLASHFY16!L:L,PRIORFLASHFY16!$F:$F,'DATA INPUT-FY16'!$B$2,PRIORFLASHFY16!$H:$H,'DATA INPUT-FY16'!$Z$2,PRIORFLASHFY16!$I:$I,'DATA INPUT-FY16'!$B20,PRIORFLASHFY16!$J:$J,'DATA INPUT-FY16'!$D21),(IF(ISERROR(VLOOKUP($B$2&amp;$Z$2&amp;$B$20&amp;$D21,PRIORFLASHFY16!$K:$W,PRIORFLASHFY16!L$2,0)),0,VLOOKUP($B$2&amp;$Z$2&amp;$B$20&amp;$D21,PRIORFLASHFY16!$K:$W,PRIORFLASHFY16!L$2,0))))</f>
        <v>0</v>
      </c>
      <c r="AA21" s="651">
        <f>IF(COVER!$C$4="",SUMIFS(PRIORFLASHFY16!M:M,PRIORFLASHFY16!$F:$F,'DATA INPUT-FY16'!$B$2,PRIORFLASHFY16!$H:$H,'DATA INPUT-FY16'!$Z$2,PRIORFLASHFY16!$I:$I,'DATA INPUT-FY16'!$B20,PRIORFLASHFY16!$J:$J,'DATA INPUT-FY16'!$D21),(IF(ISERROR(VLOOKUP($B$2&amp;$Z$2&amp;$B$20&amp;$D21,PRIORFLASHFY16!$K:$W,PRIORFLASHFY16!M$2,0)),0,VLOOKUP($B$2&amp;$Z$2&amp;$B$20&amp;$D21,PRIORFLASHFY16!$K:$W,PRIORFLASHFY16!M$2,0))))</f>
        <v>0</v>
      </c>
      <c r="AB21" s="651">
        <f>IF(COVER!$C$4="",SUMIFS(PRIORFLASHFY16!N:N,PRIORFLASHFY16!$F:$F,'DATA INPUT-FY16'!$B$2,PRIORFLASHFY16!$H:$H,'DATA INPUT-FY16'!$Z$2,PRIORFLASHFY16!$I:$I,'DATA INPUT-FY16'!$B20,PRIORFLASHFY16!$J:$J,'DATA INPUT-FY16'!$D21),(IF(ISERROR(VLOOKUP($B$2&amp;$Z$2&amp;$B$20&amp;$D21,PRIORFLASHFY16!$K:$W,PRIORFLASHFY16!N$2,0)),0,VLOOKUP($B$2&amp;$Z$2&amp;$B$20&amp;$D21,PRIORFLASHFY16!$K:$W,PRIORFLASHFY16!N$2,0))))</f>
        <v>0</v>
      </c>
      <c r="AC21" s="651">
        <f>IF(COVER!$C$4="",SUMIFS(PRIORFLASHFY16!O:O,PRIORFLASHFY16!$F:$F,'DATA INPUT-FY16'!$B$2,PRIORFLASHFY16!$H:$H,'DATA INPUT-FY16'!$Z$2,PRIORFLASHFY16!$I:$I,'DATA INPUT-FY16'!$B20,PRIORFLASHFY16!$J:$J,'DATA INPUT-FY16'!$D21),(IF(ISERROR(VLOOKUP($B$2&amp;$Z$2&amp;$B$20&amp;$D21,PRIORFLASHFY16!$K:$W,PRIORFLASHFY16!O$2,0)),0,VLOOKUP($B$2&amp;$Z$2&amp;$B$20&amp;$D21,PRIORFLASHFY16!$K:$W,PRIORFLASHFY16!O$2,0))))</f>
        <v>0</v>
      </c>
      <c r="AD21" s="651">
        <f>IF(COVER!$C$4="",SUMIFS(PRIORFLASHFY16!P:P,PRIORFLASHFY16!$F:$F,'DATA INPUT-FY16'!$B$2,PRIORFLASHFY16!$H:$H,'DATA INPUT-FY16'!$Z$2,PRIORFLASHFY16!$I:$I,'DATA INPUT-FY16'!$B20,PRIORFLASHFY16!$J:$J,'DATA INPUT-FY16'!$D21),(IF(ISERROR(VLOOKUP($B$2&amp;$Z$2&amp;$B$20&amp;$D21,PRIORFLASHFY16!$K:$W,PRIORFLASHFY16!P$2,0)),0,VLOOKUP($B$2&amp;$Z$2&amp;$B$20&amp;$D21,PRIORFLASHFY16!$K:$W,PRIORFLASHFY16!P$2,0))))</f>
        <v>0</v>
      </c>
      <c r="AE21" s="651">
        <f>IF(COVER!$C$4="",SUMIFS(PRIORFLASHFY16!Q:Q,PRIORFLASHFY16!$F:$F,'DATA INPUT-FY16'!$B$2,PRIORFLASHFY16!$H:$H,'DATA INPUT-FY16'!$Z$2,PRIORFLASHFY16!$I:$I,'DATA INPUT-FY16'!$B20,PRIORFLASHFY16!$J:$J,'DATA INPUT-FY16'!$D21),(IF(ISERROR(VLOOKUP($B$2&amp;$Z$2&amp;$B$20&amp;$D21,PRIORFLASHFY16!$K:$W,PRIORFLASHFY16!Q$2,0)),0,VLOOKUP($B$2&amp;$Z$2&amp;$B$20&amp;$D21,PRIORFLASHFY16!$K:$W,PRIORFLASHFY16!Q$2,0))))</f>
        <v>0</v>
      </c>
      <c r="AF21" s="651">
        <f>IF(COVER!$C$4="",SUMIFS(PRIORFLASHFY16!R:R,PRIORFLASHFY16!$F:$F,'DATA INPUT-FY16'!$B$2,PRIORFLASHFY16!$H:$H,'DATA INPUT-FY16'!$Z$2,PRIORFLASHFY16!$I:$I,'DATA INPUT-FY16'!$B20,PRIORFLASHFY16!$J:$J,'DATA INPUT-FY16'!$D21),(IF(ISERROR(VLOOKUP($B$2&amp;$Z$2&amp;$B$20&amp;$D21,PRIORFLASHFY16!$K:$W,PRIORFLASHFY16!R$2,0)),0,VLOOKUP($B$2&amp;$Z$2&amp;$B$20&amp;$D21,PRIORFLASHFY16!$K:$W,PRIORFLASHFY16!R$2,0))))</f>
        <v>0</v>
      </c>
      <c r="AG21" s="651">
        <f>IF(COVER!$C$4="",SUMIFS(PRIORFLASHFY16!S:S,PRIORFLASHFY16!$F:$F,'DATA INPUT-FY16'!$B$2,PRIORFLASHFY16!$H:$H,'DATA INPUT-FY16'!$Z$2,PRIORFLASHFY16!$I:$I,'DATA INPUT-FY16'!$B20,PRIORFLASHFY16!$J:$J,'DATA INPUT-FY16'!$D21),(IF(ISERROR(VLOOKUP($B$2&amp;$Z$2&amp;$B$20&amp;$D21,PRIORFLASHFY16!$K:$W,PRIORFLASHFY16!S$2,0)),0,VLOOKUP($B$2&amp;$Z$2&amp;$B$20&amp;$D21,PRIORFLASHFY16!$K:$W,PRIORFLASHFY16!S$2,0))))</f>
        <v>0</v>
      </c>
      <c r="AH21" s="651">
        <f>IF(COVER!$C$4="",SUMIFS(PRIORFLASHFY16!T:T,PRIORFLASHFY16!$F:$F,'DATA INPUT-FY16'!$B$2,PRIORFLASHFY16!$H:$H,'DATA INPUT-FY16'!$Z$2,PRIORFLASHFY16!$I:$I,'DATA INPUT-FY16'!$B20,PRIORFLASHFY16!$J:$J,'DATA INPUT-FY16'!$D21),(IF(ISERROR(VLOOKUP($B$2&amp;$Z$2&amp;$B$20&amp;$D21,PRIORFLASHFY16!$K:$W,PRIORFLASHFY16!T$2,0)),0,VLOOKUP($B$2&amp;$Z$2&amp;$B$20&amp;$D21,PRIORFLASHFY16!$K:$W,PRIORFLASHFY16!T$2,0))))</f>
        <v>0</v>
      </c>
      <c r="AI21" s="651">
        <f>IF(COVER!$C$4="",SUMIFS(PRIORFLASHFY16!U:U,PRIORFLASHFY16!$F:$F,'DATA INPUT-FY16'!$B$2,PRIORFLASHFY16!$H:$H,'DATA INPUT-FY16'!$Z$2,PRIORFLASHFY16!$I:$I,'DATA INPUT-FY16'!$B20,PRIORFLASHFY16!$J:$J,'DATA INPUT-FY16'!$D21),(IF(ISERROR(VLOOKUP($B$2&amp;$Z$2&amp;$B$20&amp;$D21,PRIORFLASHFY16!$K:$W,PRIORFLASHFY16!U$2,0)),0,VLOOKUP($B$2&amp;$Z$2&amp;$B$20&amp;$D21,PRIORFLASHFY16!$K:$W,PRIORFLASHFY16!U$2,0))))</f>
        <v>0</v>
      </c>
      <c r="AJ21" s="651">
        <f>IF(COVER!$C$4="",SUMIFS(PRIORFLASHFY16!V:V,PRIORFLASHFY16!$F:$F,'DATA INPUT-FY16'!$B$2,PRIORFLASHFY16!$H:$H,'DATA INPUT-FY16'!$Z$2,PRIORFLASHFY16!$I:$I,'DATA INPUT-FY16'!$B20,PRIORFLASHFY16!$J:$J,'DATA INPUT-FY16'!$D21),(IF(ISERROR(VLOOKUP($B$2&amp;$Z$2&amp;$B$20&amp;$D21,PRIORFLASHFY16!$K:$W,PRIORFLASHFY16!V$2,0)),0,VLOOKUP($B$2&amp;$Z$2&amp;$B$20&amp;$D21,PRIORFLASHFY16!$K:$W,PRIORFLASHFY16!V$2,0))))</f>
        <v>0</v>
      </c>
      <c r="AK21" s="651">
        <f>IF(COVER!$C$4="",SUMIFS(PRIORFLASHFY16!W:W,PRIORFLASHFY16!$F:$F,'DATA INPUT-FY16'!$B$2,PRIORFLASHFY16!$H:$H,'DATA INPUT-FY16'!$Z$2,PRIORFLASHFY16!$I:$I,'DATA INPUT-FY16'!$B20,PRIORFLASHFY16!$J:$J,'DATA INPUT-FY16'!$D21),(IF(ISERROR(VLOOKUP($B$2&amp;$Z$2&amp;$B$20&amp;$D21,PRIORFLASHFY16!$K:$W,PRIORFLASHFY16!W$2,0)),0,VLOOKUP($B$2&amp;$Z$2&amp;$B$20&amp;$D21,PRIORFLASHFY16!$K:$W,PRIORFLASHFY16!W$2,0))))</f>
        <v>0</v>
      </c>
      <c r="AL21" s="653">
        <f t="shared" si="36"/>
        <v>0</v>
      </c>
      <c r="AM21" s="641"/>
      <c r="AN21" s="654" t="s">
        <v>20</v>
      </c>
      <c r="AO21" s="655">
        <f t="shared" si="37"/>
        <v>0</v>
      </c>
      <c r="AP21" s="655">
        <f t="shared" si="38"/>
        <v>0</v>
      </c>
      <c r="AQ21" s="655">
        <f t="shared" si="39"/>
        <v>0</v>
      </c>
      <c r="AR21" s="656">
        <f t="shared" si="40"/>
        <v>0</v>
      </c>
      <c r="AS21" s="653">
        <f t="shared" si="41"/>
        <v>0</v>
      </c>
      <c r="AT21" s="619"/>
      <c r="AU21" s="691">
        <f>IF(COVER!$C$4="",SUMIFS(PRIORFLASHFY16!L:L,PRIORFLASHFY16!$F:$F,'DATA INPUT-FY16'!$B$2,PRIORFLASHFY16!$H:$H,'DATA INPUT-FY16'!$AU$2,PRIORFLASHFY16!$I:$I,'DATA INPUT-FY16'!$B20,PRIORFLASHFY16!$J:$J,'DATA INPUT-FY16'!$D21),(IF(ISERROR(VLOOKUP($B$2&amp;$AU$2&amp;$B$20&amp;$D21,PRIORFLASHFY16!$K:$W,PRIORFLASHFY16!L$2,0)),0,VLOOKUP($B$2&amp;$AU$2&amp;$B$20&amp;$D21,PRIORFLASHFY16!$K:$W,PRIORFLASHFY16!L$2,0))))</f>
        <v>0</v>
      </c>
      <c r="AV21" s="651">
        <f>IF(COVER!$C$4="",SUMIFS(PRIORFLASHFY16!M:M,PRIORFLASHFY16!$F:$F,'DATA INPUT-FY16'!$B$2,PRIORFLASHFY16!$H:$H,'DATA INPUT-FY16'!$AU$2,PRIORFLASHFY16!$I:$I,'DATA INPUT-FY16'!$B20,PRIORFLASHFY16!$J:$J,'DATA INPUT-FY16'!$D21),(IF(ISERROR(VLOOKUP($B$2&amp;$AU$2&amp;$B$20&amp;$D21,PRIORFLASHFY16!$K:$W,PRIORFLASHFY16!M$2,0)),0,VLOOKUP($B$2&amp;$AU$2&amp;$B$20&amp;$D21,PRIORFLASHFY16!$K:$W,PRIORFLASHFY16!M$2,0))))</f>
        <v>0</v>
      </c>
      <c r="AW21" s="651">
        <f>IF(COVER!$C$4="",SUMIFS(PRIORFLASHFY16!N:N,PRIORFLASHFY16!$F:$F,'DATA INPUT-FY16'!$B$2,PRIORFLASHFY16!$H:$H,'DATA INPUT-FY16'!$AU$2,PRIORFLASHFY16!$I:$I,'DATA INPUT-FY16'!$B20,PRIORFLASHFY16!$J:$J,'DATA INPUT-FY16'!$D21),(IF(ISERROR(VLOOKUP($B$2&amp;$AU$2&amp;$B$20&amp;$D21,PRIORFLASHFY16!$K:$W,PRIORFLASHFY16!N$2,0)),0,VLOOKUP($B$2&amp;$AU$2&amp;$B$20&amp;$D21,PRIORFLASHFY16!$K:$W,PRIORFLASHFY16!N$2,0))))</f>
        <v>0</v>
      </c>
      <c r="AX21" s="651">
        <f>IF(COVER!$C$4="",SUMIFS(PRIORFLASHFY16!O:O,PRIORFLASHFY16!$F:$F,'DATA INPUT-FY16'!$B$2,PRIORFLASHFY16!$H:$H,'DATA INPUT-FY16'!$AU$2,PRIORFLASHFY16!$I:$I,'DATA INPUT-FY16'!$B20,PRIORFLASHFY16!$J:$J,'DATA INPUT-FY16'!$D21),(IF(ISERROR(VLOOKUP($B$2&amp;$AU$2&amp;$B$20&amp;$D21,PRIORFLASHFY16!$K:$W,PRIORFLASHFY16!O$2,0)),0,VLOOKUP($B$2&amp;$AU$2&amp;$B$20&amp;$D21,PRIORFLASHFY16!$K:$W,PRIORFLASHFY16!O$2,0))))</f>
        <v>0</v>
      </c>
      <c r="AY21" s="651">
        <f>IF(COVER!$C$4="",SUMIFS(PRIORFLASHFY16!P:P,PRIORFLASHFY16!$F:$F,'DATA INPUT-FY16'!$B$2,PRIORFLASHFY16!$H:$H,'DATA INPUT-FY16'!$AU$2,PRIORFLASHFY16!$I:$I,'DATA INPUT-FY16'!$B20,PRIORFLASHFY16!$J:$J,'DATA INPUT-FY16'!$D21),(IF(ISERROR(VLOOKUP($B$2&amp;$AU$2&amp;$B$20&amp;$D21,PRIORFLASHFY16!$K:$W,PRIORFLASHFY16!P$2,0)),0,VLOOKUP($B$2&amp;$AU$2&amp;$B$20&amp;$D21,PRIORFLASHFY16!$K:$W,PRIORFLASHFY16!P$2,0))))</f>
        <v>0</v>
      </c>
      <c r="AZ21" s="651">
        <f>IF(COVER!$C$4="",SUMIFS(PRIORFLASHFY16!Q:Q,PRIORFLASHFY16!$F:$F,'DATA INPUT-FY16'!$B$2,PRIORFLASHFY16!$H:$H,'DATA INPUT-FY16'!$AU$2,PRIORFLASHFY16!$I:$I,'DATA INPUT-FY16'!$B20,PRIORFLASHFY16!$J:$J,'DATA INPUT-FY16'!$D21),(IF(ISERROR(VLOOKUP($B$2&amp;$AU$2&amp;$B$20&amp;$D21,PRIORFLASHFY16!$K:$W,PRIORFLASHFY16!Q$2,0)),0,VLOOKUP($B$2&amp;$AU$2&amp;$B$20&amp;$D21,PRIORFLASHFY16!$K:$W,PRIORFLASHFY16!Q$2,0))))</f>
        <v>0</v>
      </c>
      <c r="BA21" s="651">
        <f>IF(COVER!$C$4="",SUMIFS(PRIORFLASHFY16!R:R,PRIORFLASHFY16!$F:$F,'DATA INPUT-FY16'!$B$2,PRIORFLASHFY16!$H:$H,'DATA INPUT-FY16'!$AU$2,PRIORFLASHFY16!$I:$I,'DATA INPUT-FY16'!$B20,PRIORFLASHFY16!$J:$J,'DATA INPUT-FY16'!$D21),(IF(ISERROR(VLOOKUP($B$2&amp;$AU$2&amp;$B$20&amp;$D21,PRIORFLASHFY16!$K:$W,PRIORFLASHFY16!R$2,0)),0,VLOOKUP($B$2&amp;$AU$2&amp;$B$20&amp;$D21,PRIORFLASHFY16!$K:$W,PRIORFLASHFY16!R$2,0))))</f>
        <v>0</v>
      </c>
      <c r="BB21" s="651">
        <f>IF(COVER!$C$4="",SUMIFS(PRIORFLASHFY16!S:S,PRIORFLASHFY16!$F:$F,'DATA INPUT-FY16'!$B$2,PRIORFLASHFY16!$H:$H,'DATA INPUT-FY16'!$AU$2,PRIORFLASHFY16!$I:$I,'DATA INPUT-FY16'!$B20,PRIORFLASHFY16!$J:$J,'DATA INPUT-FY16'!$D21),(IF(ISERROR(VLOOKUP($B$2&amp;$AU$2&amp;$B$20&amp;$D21,PRIORFLASHFY16!$K:$W,PRIORFLASHFY16!S$2,0)),0,VLOOKUP($B$2&amp;$AU$2&amp;$B$20&amp;$D21,PRIORFLASHFY16!$K:$W,PRIORFLASHFY16!S$2,0))))</f>
        <v>0</v>
      </c>
      <c r="BC21" s="651">
        <f>IF(COVER!$C$4="",SUMIFS(PRIORFLASHFY16!T:T,PRIORFLASHFY16!$F:$F,'DATA INPUT-FY16'!$B$2,PRIORFLASHFY16!$H:$H,'DATA INPUT-FY16'!$AU$2,PRIORFLASHFY16!$I:$I,'DATA INPUT-FY16'!$B20,PRIORFLASHFY16!$J:$J,'DATA INPUT-FY16'!$D21),(IF(ISERROR(VLOOKUP($B$2&amp;$AU$2&amp;$B$20&amp;$D21,PRIORFLASHFY16!$K:$W,PRIORFLASHFY16!T$2,0)),0,VLOOKUP($B$2&amp;$AU$2&amp;$B$20&amp;$D21,PRIORFLASHFY16!$K:$W,PRIORFLASHFY16!T$2,0))))</f>
        <v>0</v>
      </c>
      <c r="BD21" s="651">
        <f>IF(COVER!$C$4="",SUMIFS(PRIORFLASHFY16!U:U,PRIORFLASHFY16!$F:$F,'DATA INPUT-FY16'!$B$2,PRIORFLASHFY16!$H:$H,'DATA INPUT-FY16'!$AU$2,PRIORFLASHFY16!$I:$I,'DATA INPUT-FY16'!$B20,PRIORFLASHFY16!$J:$J,'DATA INPUT-FY16'!$D21),(IF(ISERROR(VLOOKUP($B$2&amp;$AU$2&amp;$B$20&amp;$D21,PRIORFLASHFY16!$K:$W,PRIORFLASHFY16!U$2,0)),0,VLOOKUP($B$2&amp;$AU$2&amp;$B$20&amp;$D21,PRIORFLASHFY16!$K:$W,PRIORFLASHFY16!U$2,0))))</f>
        <v>0</v>
      </c>
      <c r="BE21" s="651">
        <f>IF(COVER!$C$4="",SUMIFS(PRIORFLASHFY16!V:V,PRIORFLASHFY16!$F:$F,'DATA INPUT-FY16'!$B$2,PRIORFLASHFY16!$H:$H,'DATA INPUT-FY16'!$AU$2,PRIORFLASHFY16!$I:$I,'DATA INPUT-FY16'!$B20,PRIORFLASHFY16!$J:$J,'DATA INPUT-FY16'!$D21),(IF(ISERROR(VLOOKUP($B$2&amp;$AU$2&amp;$B$20&amp;$D21,PRIORFLASHFY16!$K:$W,PRIORFLASHFY16!V$2,0)),0,VLOOKUP($B$2&amp;$AU$2&amp;$B$20&amp;$D21,PRIORFLASHFY16!$K:$W,PRIORFLASHFY16!V$2,0))))</f>
        <v>0</v>
      </c>
      <c r="BF21" s="651">
        <f>IF(COVER!$C$4="",SUMIFS(PRIORFLASHFY16!W:W,PRIORFLASHFY16!$F:$F,'DATA INPUT-FY16'!$B$2,PRIORFLASHFY16!$H:$H,'DATA INPUT-FY16'!$AU$2,PRIORFLASHFY16!$I:$I,'DATA INPUT-FY16'!$B20,PRIORFLASHFY16!$J:$J,'DATA INPUT-FY16'!$D21),(IF(ISERROR(VLOOKUP($B$2&amp;$AU$2&amp;$B$20&amp;$D21,PRIORFLASHFY16!$K:$W,PRIORFLASHFY16!W$2,0)),0,VLOOKUP($B$2&amp;$AU$2&amp;$B$20&amp;$D21,PRIORFLASHFY16!$K:$W,PRIORFLASHFY16!W$2,0))))</f>
        <v>0</v>
      </c>
      <c r="BG21" s="653">
        <f t="shared" si="42"/>
        <v>0</v>
      </c>
      <c r="BH21" s="641"/>
      <c r="BI21" s="654" t="s">
        <v>20</v>
      </c>
      <c r="BJ21" s="655">
        <f t="shared" si="43"/>
        <v>0</v>
      </c>
      <c r="BK21" s="655">
        <f t="shared" si="44"/>
        <v>0</v>
      </c>
      <c r="BL21" s="655">
        <f t="shared" si="45"/>
        <v>0</v>
      </c>
      <c r="BM21" s="656">
        <f t="shared" si="46"/>
        <v>0</v>
      </c>
      <c r="BN21" s="653">
        <f t="shared" si="47"/>
        <v>0</v>
      </c>
      <c r="BO21" s="619"/>
      <c r="BP21" s="619"/>
      <c r="BQ21" s="619"/>
      <c r="BR21" s="619"/>
      <c r="BS21" s="619"/>
      <c r="BT21" s="619"/>
      <c r="BU21" s="619"/>
      <c r="BV21" s="619"/>
      <c r="BW21" s="619"/>
      <c r="BX21" s="619"/>
    </row>
    <row r="22" spans="1:76" s="620" customFormat="1" ht="10.8">
      <c r="A22" s="617"/>
      <c r="B22" s="1943" t="s">
        <v>455</v>
      </c>
      <c r="C22" s="1944" t="s">
        <v>21</v>
      </c>
      <c r="D22" s="643" t="s">
        <v>38</v>
      </c>
      <c r="E22" s="644">
        <f t="shared" si="48"/>
        <v>6.7167434799999999</v>
      </c>
      <c r="F22" s="644">
        <f t="shared" si="29"/>
        <v>7.5233841400000001</v>
      </c>
      <c r="G22" s="644">
        <f t="shared" si="29"/>
        <v>7.9267044699999998</v>
      </c>
      <c r="H22" s="644">
        <f t="shared" si="29"/>
        <v>8.5316849700000006</v>
      </c>
      <c r="I22" s="644">
        <f t="shared" si="29"/>
        <v>8.7333451499999999</v>
      </c>
      <c r="J22" s="644">
        <f t="shared" si="29"/>
        <v>9.1366654799999996</v>
      </c>
      <c r="K22" s="644">
        <f t="shared" si="29"/>
        <v>8.8341752200000006</v>
      </c>
      <c r="L22" s="644">
        <f t="shared" si="29"/>
        <v>8.9350053100000011</v>
      </c>
      <c r="M22" s="644">
        <f t="shared" si="29"/>
        <v>9.1366654799999996</v>
      </c>
      <c r="N22" s="644">
        <f t="shared" si="29"/>
        <v>8.7333451499999999</v>
      </c>
      <c r="O22" s="644">
        <f t="shared" si="29"/>
        <v>9.2374955500000002</v>
      </c>
      <c r="P22" s="645">
        <f t="shared" si="29"/>
        <v>9.7416459700000004</v>
      </c>
      <c r="Q22" s="646">
        <f t="shared" si="30"/>
        <v>103.18686037000001</v>
      </c>
      <c r="R22" s="618"/>
      <c r="S22" s="647" t="s">
        <v>0</v>
      </c>
      <c r="T22" s="648">
        <f t="shared" si="31"/>
        <v>22.16683209</v>
      </c>
      <c r="U22" s="648">
        <f t="shared" si="32"/>
        <v>26.401695599999996</v>
      </c>
      <c r="V22" s="648">
        <f t="shared" si="33"/>
        <v>26.905846009999998</v>
      </c>
      <c r="W22" s="649">
        <f t="shared" si="34"/>
        <v>27.712486670000001</v>
      </c>
      <c r="X22" s="646">
        <f t="shared" si="35"/>
        <v>103.18686037000001</v>
      </c>
      <c r="Y22" s="617"/>
      <c r="Z22" s="690">
        <f>IF(COVER!$C$4="",SUMIFS(PRIORFLASHFY16!L:L,PRIORFLASHFY16!$F:$F,'DATA INPUT-FY16'!$B$2,PRIORFLASHFY16!$H:$H,'DATA INPUT-FY16'!$Z$2,PRIORFLASHFY16!$I:$I,'DATA INPUT-FY16'!$B22,PRIORFLASHFY16!$J:$J,'DATA INPUT-FY16'!$D22),(IF(ISERROR(VLOOKUP($B$2&amp;$Z$2&amp;$B$22&amp;$D22,PRIORFLASHFY16!$K:$W,PRIORFLASHFY16!L$2,0)),0,VLOOKUP($B$2&amp;$Z$2&amp;$B$22&amp;$D22,PRIORFLASHFY16!$K:$W,PRIORFLASHFY16!L$2,0))))</f>
        <v>6.7167434799999999</v>
      </c>
      <c r="AA22" s="644">
        <f>IF(COVER!$C$4="",SUMIFS(PRIORFLASHFY16!M:M,PRIORFLASHFY16!$F:$F,'DATA INPUT-FY16'!$B$2,PRIORFLASHFY16!$H:$H,'DATA INPUT-FY16'!$Z$2,PRIORFLASHFY16!$I:$I,'DATA INPUT-FY16'!$B22,PRIORFLASHFY16!$J:$J,'DATA INPUT-FY16'!$D22),(IF(ISERROR(VLOOKUP($B$2&amp;$Z$2&amp;$B$22&amp;$D22,PRIORFLASHFY16!$K:$W,PRIORFLASHFY16!M$2,0)),0,VLOOKUP($B$2&amp;$Z$2&amp;$B$22&amp;$D22,PRIORFLASHFY16!$K:$W,PRIORFLASHFY16!M$2,0))))</f>
        <v>7.5233841400000001</v>
      </c>
      <c r="AB22" s="644">
        <f>IF(COVER!$C$4="",SUMIFS(PRIORFLASHFY16!N:N,PRIORFLASHFY16!$F:$F,'DATA INPUT-FY16'!$B$2,PRIORFLASHFY16!$H:$H,'DATA INPUT-FY16'!$Z$2,PRIORFLASHFY16!$I:$I,'DATA INPUT-FY16'!$B22,PRIORFLASHFY16!$J:$J,'DATA INPUT-FY16'!$D22),(IF(ISERROR(VLOOKUP($B$2&amp;$Z$2&amp;$B$22&amp;$D22,PRIORFLASHFY16!$K:$W,PRIORFLASHFY16!N$2,0)),0,VLOOKUP($B$2&amp;$Z$2&amp;$B$22&amp;$D22,PRIORFLASHFY16!$K:$W,PRIORFLASHFY16!N$2,0))))</f>
        <v>7.9267044699999998</v>
      </c>
      <c r="AC22" s="644">
        <f>IF(COVER!$C$4="",SUMIFS(PRIORFLASHFY16!O:O,PRIORFLASHFY16!$F:$F,'DATA INPUT-FY16'!$B$2,PRIORFLASHFY16!$H:$H,'DATA INPUT-FY16'!$Z$2,PRIORFLASHFY16!$I:$I,'DATA INPUT-FY16'!$B22,PRIORFLASHFY16!$J:$J,'DATA INPUT-FY16'!$D22),(IF(ISERROR(VLOOKUP($B$2&amp;$Z$2&amp;$B$22&amp;$D22,PRIORFLASHFY16!$K:$W,PRIORFLASHFY16!O$2,0)),0,VLOOKUP($B$2&amp;$Z$2&amp;$B$22&amp;$D22,PRIORFLASHFY16!$K:$W,PRIORFLASHFY16!O$2,0))))</f>
        <v>8.5316849700000006</v>
      </c>
      <c r="AD22" s="644">
        <f>IF(COVER!$C$4="",SUMIFS(PRIORFLASHFY16!P:P,PRIORFLASHFY16!$F:$F,'DATA INPUT-FY16'!$B$2,PRIORFLASHFY16!$H:$H,'DATA INPUT-FY16'!$Z$2,PRIORFLASHFY16!$I:$I,'DATA INPUT-FY16'!$B22,PRIORFLASHFY16!$J:$J,'DATA INPUT-FY16'!$D22),(IF(ISERROR(VLOOKUP($B$2&amp;$Z$2&amp;$B$22&amp;$D22,PRIORFLASHFY16!$K:$W,PRIORFLASHFY16!P$2,0)),0,VLOOKUP($B$2&amp;$Z$2&amp;$B$22&amp;$D22,PRIORFLASHFY16!$K:$W,PRIORFLASHFY16!P$2,0))))</f>
        <v>8.7333451499999999</v>
      </c>
      <c r="AE22" s="644">
        <f>IF(COVER!$C$4="",SUMIFS(PRIORFLASHFY16!Q:Q,PRIORFLASHFY16!$F:$F,'DATA INPUT-FY16'!$B$2,PRIORFLASHFY16!$H:$H,'DATA INPUT-FY16'!$Z$2,PRIORFLASHFY16!$I:$I,'DATA INPUT-FY16'!$B22,PRIORFLASHFY16!$J:$J,'DATA INPUT-FY16'!$D22),(IF(ISERROR(VLOOKUP($B$2&amp;$Z$2&amp;$B$22&amp;$D22,PRIORFLASHFY16!$K:$W,PRIORFLASHFY16!Q$2,0)),0,VLOOKUP($B$2&amp;$Z$2&amp;$B$22&amp;$D22,PRIORFLASHFY16!$K:$W,PRIORFLASHFY16!Q$2,0))))</f>
        <v>9.1366654799999996</v>
      </c>
      <c r="AF22" s="644">
        <f>IF(COVER!$C$4="",SUMIFS(PRIORFLASHFY16!R:R,PRIORFLASHFY16!$F:$F,'DATA INPUT-FY16'!$B$2,PRIORFLASHFY16!$H:$H,'DATA INPUT-FY16'!$Z$2,PRIORFLASHFY16!$I:$I,'DATA INPUT-FY16'!$B22,PRIORFLASHFY16!$J:$J,'DATA INPUT-FY16'!$D22),(IF(ISERROR(VLOOKUP($B$2&amp;$Z$2&amp;$B$22&amp;$D22,PRIORFLASHFY16!$K:$W,PRIORFLASHFY16!R$2,0)),0,VLOOKUP($B$2&amp;$Z$2&amp;$B$22&amp;$D22,PRIORFLASHFY16!$K:$W,PRIORFLASHFY16!R$2,0))))</f>
        <v>8.8341752200000006</v>
      </c>
      <c r="AG22" s="644">
        <f>IF(COVER!$C$4="",SUMIFS(PRIORFLASHFY16!S:S,PRIORFLASHFY16!$F:$F,'DATA INPUT-FY16'!$B$2,PRIORFLASHFY16!$H:$H,'DATA INPUT-FY16'!$Z$2,PRIORFLASHFY16!$I:$I,'DATA INPUT-FY16'!$B22,PRIORFLASHFY16!$J:$J,'DATA INPUT-FY16'!$D22),(IF(ISERROR(VLOOKUP($B$2&amp;$Z$2&amp;$B$22&amp;$D22,PRIORFLASHFY16!$K:$W,PRIORFLASHFY16!S$2,0)),0,VLOOKUP($B$2&amp;$Z$2&amp;$B$22&amp;$D22,PRIORFLASHFY16!$K:$W,PRIORFLASHFY16!S$2,0))))</f>
        <v>8.9350053100000011</v>
      </c>
      <c r="AH22" s="644">
        <f>IF(COVER!$C$4="",SUMIFS(PRIORFLASHFY16!T:T,PRIORFLASHFY16!$F:$F,'DATA INPUT-FY16'!$B$2,PRIORFLASHFY16!$H:$H,'DATA INPUT-FY16'!$Z$2,PRIORFLASHFY16!$I:$I,'DATA INPUT-FY16'!$B22,PRIORFLASHFY16!$J:$J,'DATA INPUT-FY16'!$D22),(IF(ISERROR(VLOOKUP($B$2&amp;$Z$2&amp;$B$22&amp;$D22,PRIORFLASHFY16!$K:$W,PRIORFLASHFY16!T$2,0)),0,VLOOKUP($B$2&amp;$Z$2&amp;$B$22&amp;$D22,PRIORFLASHFY16!$K:$W,PRIORFLASHFY16!T$2,0))))</f>
        <v>9.1366654799999996</v>
      </c>
      <c r="AI22" s="644">
        <f>IF(COVER!$C$4="",SUMIFS(PRIORFLASHFY16!U:U,PRIORFLASHFY16!$F:$F,'DATA INPUT-FY16'!$B$2,PRIORFLASHFY16!$H:$H,'DATA INPUT-FY16'!$Z$2,PRIORFLASHFY16!$I:$I,'DATA INPUT-FY16'!$B22,PRIORFLASHFY16!$J:$J,'DATA INPUT-FY16'!$D22),(IF(ISERROR(VLOOKUP($B$2&amp;$Z$2&amp;$B$22&amp;$D22,PRIORFLASHFY16!$K:$W,PRIORFLASHFY16!U$2,0)),0,VLOOKUP($B$2&amp;$Z$2&amp;$B$22&amp;$D22,PRIORFLASHFY16!$K:$W,PRIORFLASHFY16!U$2,0))))</f>
        <v>8.7333451499999999</v>
      </c>
      <c r="AJ22" s="644">
        <f>IF(COVER!$C$4="",SUMIFS(PRIORFLASHFY16!V:V,PRIORFLASHFY16!$F:$F,'DATA INPUT-FY16'!$B$2,PRIORFLASHFY16!$H:$H,'DATA INPUT-FY16'!$Z$2,PRIORFLASHFY16!$I:$I,'DATA INPUT-FY16'!$B22,PRIORFLASHFY16!$J:$J,'DATA INPUT-FY16'!$D22),(IF(ISERROR(VLOOKUP($B$2&amp;$Z$2&amp;$B$22&amp;$D22,PRIORFLASHFY16!$K:$W,PRIORFLASHFY16!V$2,0)),0,VLOOKUP($B$2&amp;$Z$2&amp;$B$22&amp;$D22,PRIORFLASHFY16!$K:$W,PRIORFLASHFY16!V$2,0))))</f>
        <v>9.2374955500000002</v>
      </c>
      <c r="AK22" s="644">
        <f>IF(COVER!$C$4="",SUMIFS(PRIORFLASHFY16!W:W,PRIORFLASHFY16!$F:$F,'DATA INPUT-FY16'!$B$2,PRIORFLASHFY16!$H:$H,'DATA INPUT-FY16'!$Z$2,PRIORFLASHFY16!$I:$I,'DATA INPUT-FY16'!$B22,PRIORFLASHFY16!$J:$J,'DATA INPUT-FY16'!$D22),(IF(ISERROR(VLOOKUP($B$2&amp;$Z$2&amp;$B$22&amp;$D22,PRIORFLASHFY16!$K:$W,PRIORFLASHFY16!W$2,0)),0,VLOOKUP($B$2&amp;$Z$2&amp;$B$22&amp;$D22,PRIORFLASHFY16!$K:$W,PRIORFLASHFY16!W$2,0))))</f>
        <v>9.7416459700000004</v>
      </c>
      <c r="AL22" s="646">
        <f t="shared" si="36"/>
        <v>103.18686037000001</v>
      </c>
      <c r="AM22" s="641"/>
      <c r="AN22" s="647" t="s">
        <v>0</v>
      </c>
      <c r="AO22" s="648">
        <f t="shared" si="37"/>
        <v>22.16683209</v>
      </c>
      <c r="AP22" s="648">
        <f t="shared" si="38"/>
        <v>26.401695599999996</v>
      </c>
      <c r="AQ22" s="648">
        <f t="shared" si="39"/>
        <v>26.905846009999998</v>
      </c>
      <c r="AR22" s="649">
        <f t="shared" si="40"/>
        <v>27.712486670000001</v>
      </c>
      <c r="AS22" s="646">
        <f t="shared" si="41"/>
        <v>103.18686037000001</v>
      </c>
      <c r="AT22" s="619"/>
      <c r="AU22" s="690">
        <f>IF(COVER!$C$4="",SUMIFS(PRIORFLASHFY16!L:L,PRIORFLASHFY16!$F:$F,'DATA INPUT-FY16'!$B$2,PRIORFLASHFY16!$H:$H,'DATA INPUT-FY16'!$AU$2,PRIORFLASHFY16!$I:$I,'DATA INPUT-FY16'!$B22,PRIORFLASHFY16!$J:$J,'DATA INPUT-FY16'!$D22),(IF(ISERROR(VLOOKUP($B$2&amp;$AU$2&amp;$B$22&amp;$D22,PRIORFLASHFY16!$K:$W,PRIORFLASHFY16!L$2,0)),0,VLOOKUP($B$2&amp;$AU$2&amp;$B$22&amp;$D22,PRIORFLASHFY16!$K:$W,PRIORFLASHFY16!L$2,0))))</f>
        <v>0</v>
      </c>
      <c r="AV22" s="644">
        <f>IF(COVER!$C$4="",SUMIFS(PRIORFLASHFY16!M:M,PRIORFLASHFY16!$F:$F,'DATA INPUT-FY16'!$B$2,PRIORFLASHFY16!$H:$H,'DATA INPUT-FY16'!$AU$2,PRIORFLASHFY16!$I:$I,'DATA INPUT-FY16'!$B22,PRIORFLASHFY16!$J:$J,'DATA INPUT-FY16'!$D22),(IF(ISERROR(VLOOKUP($B$2&amp;$AU$2&amp;$B$22&amp;$D22,PRIORFLASHFY16!$K:$W,PRIORFLASHFY16!M$2,0)),0,VLOOKUP($B$2&amp;$AU$2&amp;$B$22&amp;$D22,PRIORFLASHFY16!$K:$W,PRIORFLASHFY16!M$2,0))))</f>
        <v>0</v>
      </c>
      <c r="AW22" s="644">
        <f>IF(COVER!$C$4="",SUMIFS(PRIORFLASHFY16!N:N,PRIORFLASHFY16!$F:$F,'DATA INPUT-FY16'!$B$2,PRIORFLASHFY16!$H:$H,'DATA INPUT-FY16'!$AU$2,PRIORFLASHFY16!$I:$I,'DATA INPUT-FY16'!$B22,PRIORFLASHFY16!$J:$J,'DATA INPUT-FY16'!$D22),(IF(ISERROR(VLOOKUP($B$2&amp;$AU$2&amp;$B$22&amp;$D22,PRIORFLASHFY16!$K:$W,PRIORFLASHFY16!N$2,0)),0,VLOOKUP($B$2&amp;$AU$2&amp;$B$22&amp;$D22,PRIORFLASHFY16!$K:$W,PRIORFLASHFY16!N$2,0))))</f>
        <v>0</v>
      </c>
      <c r="AX22" s="644">
        <f>IF(COVER!$C$4="",SUMIFS(PRIORFLASHFY16!O:O,PRIORFLASHFY16!$F:$F,'DATA INPUT-FY16'!$B$2,PRIORFLASHFY16!$H:$H,'DATA INPUT-FY16'!$AU$2,PRIORFLASHFY16!$I:$I,'DATA INPUT-FY16'!$B22,PRIORFLASHFY16!$J:$J,'DATA INPUT-FY16'!$D22),(IF(ISERROR(VLOOKUP($B$2&amp;$AU$2&amp;$B$22&amp;$D22,PRIORFLASHFY16!$K:$W,PRIORFLASHFY16!O$2,0)),0,VLOOKUP($B$2&amp;$AU$2&amp;$B$22&amp;$D22,PRIORFLASHFY16!$K:$W,PRIORFLASHFY16!O$2,0))))</f>
        <v>0</v>
      </c>
      <c r="AY22" s="644">
        <f>IF(COVER!$C$4="",SUMIFS(PRIORFLASHFY16!P:P,PRIORFLASHFY16!$F:$F,'DATA INPUT-FY16'!$B$2,PRIORFLASHFY16!$H:$H,'DATA INPUT-FY16'!$AU$2,PRIORFLASHFY16!$I:$I,'DATA INPUT-FY16'!$B22,PRIORFLASHFY16!$J:$J,'DATA INPUT-FY16'!$D22),(IF(ISERROR(VLOOKUP($B$2&amp;$AU$2&amp;$B$22&amp;$D22,PRIORFLASHFY16!$K:$W,PRIORFLASHFY16!P$2,0)),0,VLOOKUP($B$2&amp;$AU$2&amp;$B$22&amp;$D22,PRIORFLASHFY16!$K:$W,PRIORFLASHFY16!P$2,0))))</f>
        <v>0</v>
      </c>
      <c r="AZ22" s="644">
        <f>IF(COVER!$C$4="",SUMIFS(PRIORFLASHFY16!Q:Q,PRIORFLASHFY16!$F:$F,'DATA INPUT-FY16'!$B$2,PRIORFLASHFY16!$H:$H,'DATA INPUT-FY16'!$AU$2,PRIORFLASHFY16!$I:$I,'DATA INPUT-FY16'!$B22,PRIORFLASHFY16!$J:$J,'DATA INPUT-FY16'!$D22),(IF(ISERROR(VLOOKUP($B$2&amp;$AU$2&amp;$B$22&amp;$D22,PRIORFLASHFY16!$K:$W,PRIORFLASHFY16!Q$2,0)),0,VLOOKUP($B$2&amp;$AU$2&amp;$B$22&amp;$D22,PRIORFLASHFY16!$K:$W,PRIORFLASHFY16!Q$2,0))))</f>
        <v>0</v>
      </c>
      <c r="BA22" s="644">
        <f>IF(COVER!$C$4="",SUMIFS(PRIORFLASHFY16!R:R,PRIORFLASHFY16!$F:$F,'DATA INPUT-FY16'!$B$2,PRIORFLASHFY16!$H:$H,'DATA INPUT-FY16'!$AU$2,PRIORFLASHFY16!$I:$I,'DATA INPUT-FY16'!$B22,PRIORFLASHFY16!$J:$J,'DATA INPUT-FY16'!$D22),(IF(ISERROR(VLOOKUP($B$2&amp;$AU$2&amp;$B$22&amp;$D22,PRIORFLASHFY16!$K:$W,PRIORFLASHFY16!R$2,0)),0,VLOOKUP($B$2&amp;$AU$2&amp;$B$22&amp;$D22,PRIORFLASHFY16!$K:$W,PRIORFLASHFY16!R$2,0))))</f>
        <v>0</v>
      </c>
      <c r="BB22" s="644">
        <f>IF(COVER!$C$4="",SUMIFS(PRIORFLASHFY16!S:S,PRIORFLASHFY16!$F:$F,'DATA INPUT-FY16'!$B$2,PRIORFLASHFY16!$H:$H,'DATA INPUT-FY16'!$AU$2,PRIORFLASHFY16!$I:$I,'DATA INPUT-FY16'!$B22,PRIORFLASHFY16!$J:$J,'DATA INPUT-FY16'!$D22),(IF(ISERROR(VLOOKUP($B$2&amp;$AU$2&amp;$B$22&amp;$D22,PRIORFLASHFY16!$K:$W,PRIORFLASHFY16!S$2,0)),0,VLOOKUP($B$2&amp;$AU$2&amp;$B$22&amp;$D22,PRIORFLASHFY16!$K:$W,PRIORFLASHFY16!S$2,0))))</f>
        <v>0</v>
      </c>
      <c r="BC22" s="644">
        <f>IF(COVER!$C$4="",SUMIFS(PRIORFLASHFY16!T:T,PRIORFLASHFY16!$F:$F,'DATA INPUT-FY16'!$B$2,PRIORFLASHFY16!$H:$H,'DATA INPUT-FY16'!$AU$2,PRIORFLASHFY16!$I:$I,'DATA INPUT-FY16'!$B22,PRIORFLASHFY16!$J:$J,'DATA INPUT-FY16'!$D22),(IF(ISERROR(VLOOKUP($B$2&amp;$AU$2&amp;$B$22&amp;$D22,PRIORFLASHFY16!$K:$W,PRIORFLASHFY16!T$2,0)),0,VLOOKUP($B$2&amp;$AU$2&amp;$B$22&amp;$D22,PRIORFLASHFY16!$K:$W,PRIORFLASHFY16!T$2,0))))</f>
        <v>0</v>
      </c>
      <c r="BD22" s="644">
        <f>IF(COVER!$C$4="",SUMIFS(PRIORFLASHFY16!U:U,PRIORFLASHFY16!$F:$F,'DATA INPUT-FY16'!$B$2,PRIORFLASHFY16!$H:$H,'DATA INPUT-FY16'!$AU$2,PRIORFLASHFY16!$I:$I,'DATA INPUT-FY16'!$B22,PRIORFLASHFY16!$J:$J,'DATA INPUT-FY16'!$D22),(IF(ISERROR(VLOOKUP($B$2&amp;$AU$2&amp;$B$22&amp;$D22,PRIORFLASHFY16!$K:$W,PRIORFLASHFY16!U$2,0)),0,VLOOKUP($B$2&amp;$AU$2&amp;$B$22&amp;$D22,PRIORFLASHFY16!$K:$W,PRIORFLASHFY16!U$2,0))))</f>
        <v>0</v>
      </c>
      <c r="BE22" s="644">
        <f>IF(COVER!$C$4="",SUMIFS(PRIORFLASHFY16!V:V,PRIORFLASHFY16!$F:$F,'DATA INPUT-FY16'!$B$2,PRIORFLASHFY16!$H:$H,'DATA INPUT-FY16'!$AU$2,PRIORFLASHFY16!$I:$I,'DATA INPUT-FY16'!$B22,PRIORFLASHFY16!$J:$J,'DATA INPUT-FY16'!$D22),(IF(ISERROR(VLOOKUP($B$2&amp;$AU$2&amp;$B$22&amp;$D22,PRIORFLASHFY16!$K:$W,PRIORFLASHFY16!V$2,0)),0,VLOOKUP($B$2&amp;$AU$2&amp;$B$22&amp;$D22,PRIORFLASHFY16!$K:$W,PRIORFLASHFY16!V$2,0))))</f>
        <v>0</v>
      </c>
      <c r="BF22" s="644">
        <f>IF(COVER!$C$4="",SUMIFS(PRIORFLASHFY16!W:W,PRIORFLASHFY16!$F:$F,'DATA INPUT-FY16'!$B$2,PRIORFLASHFY16!$H:$H,'DATA INPUT-FY16'!$AU$2,PRIORFLASHFY16!$I:$I,'DATA INPUT-FY16'!$B22,PRIORFLASHFY16!$J:$J,'DATA INPUT-FY16'!$D22),(IF(ISERROR(VLOOKUP($B$2&amp;$AU$2&amp;$B$22&amp;$D22,PRIORFLASHFY16!$K:$W,PRIORFLASHFY16!W$2,0)),0,VLOOKUP($B$2&amp;$AU$2&amp;$B$22&amp;$D22,PRIORFLASHFY16!$K:$W,PRIORFLASHFY16!W$2,0))))</f>
        <v>0</v>
      </c>
      <c r="BG22" s="646">
        <f t="shared" si="42"/>
        <v>0</v>
      </c>
      <c r="BH22" s="641"/>
      <c r="BI22" s="647" t="s">
        <v>0</v>
      </c>
      <c r="BJ22" s="648">
        <f t="shared" si="43"/>
        <v>0</v>
      </c>
      <c r="BK22" s="648">
        <f t="shared" si="44"/>
        <v>0</v>
      </c>
      <c r="BL22" s="648">
        <f t="shared" si="45"/>
        <v>0</v>
      </c>
      <c r="BM22" s="649">
        <f t="shared" si="46"/>
        <v>0</v>
      </c>
      <c r="BN22" s="646">
        <f t="shared" si="47"/>
        <v>0</v>
      </c>
      <c r="BO22" s="619"/>
      <c r="BP22" s="619"/>
      <c r="BQ22" s="619"/>
      <c r="BR22" s="619"/>
      <c r="BS22" s="619"/>
      <c r="BT22" s="619"/>
      <c r="BU22" s="619"/>
      <c r="BV22" s="619"/>
      <c r="BW22" s="619"/>
      <c r="BX22" s="619"/>
    </row>
    <row r="23" spans="1:76" s="620" customFormat="1" ht="10.8">
      <c r="A23" s="617"/>
      <c r="B23" s="1945"/>
      <c r="C23" s="1946"/>
      <c r="D23" s="650" t="s">
        <v>1</v>
      </c>
      <c r="E23" s="651">
        <f t="shared" si="48"/>
        <v>1.1151807300000005</v>
      </c>
      <c r="F23" s="651">
        <f t="shared" si="29"/>
        <v>1.429442990000001</v>
      </c>
      <c r="G23" s="651">
        <f t="shared" si="29"/>
        <v>1.5060738599999999</v>
      </c>
      <c r="H23" s="651">
        <f t="shared" si="29"/>
        <v>1.6210201300000007</v>
      </c>
      <c r="I23" s="651">
        <f t="shared" si="29"/>
        <v>1.6593355799999996</v>
      </c>
      <c r="J23" s="651">
        <f t="shared" si="29"/>
        <v>1.7359664500000003</v>
      </c>
      <c r="K23" s="651">
        <f t="shared" si="29"/>
        <v>1.6784933000000004</v>
      </c>
      <c r="L23" s="651">
        <f t="shared" si="29"/>
        <v>1.6976510100000004</v>
      </c>
      <c r="M23" s="651">
        <f t="shared" si="29"/>
        <v>1.7359664500000003</v>
      </c>
      <c r="N23" s="651">
        <f t="shared" si="29"/>
        <v>1.6593355799999996</v>
      </c>
      <c r="O23" s="651">
        <f t="shared" si="29"/>
        <v>1.7551241400000004</v>
      </c>
      <c r="P23" s="652">
        <f t="shared" si="29"/>
        <v>1.8509127399999992</v>
      </c>
      <c r="Q23" s="653">
        <f t="shared" si="30"/>
        <v>19.444502960000001</v>
      </c>
      <c r="R23" s="618"/>
      <c r="S23" s="654" t="s">
        <v>20</v>
      </c>
      <c r="T23" s="655">
        <f t="shared" si="31"/>
        <v>4.0506975800000014</v>
      </c>
      <c r="U23" s="655">
        <f t="shared" si="32"/>
        <v>5.0163221600000005</v>
      </c>
      <c r="V23" s="655">
        <f t="shared" si="33"/>
        <v>5.1121107600000011</v>
      </c>
      <c r="W23" s="656">
        <f t="shared" si="34"/>
        <v>5.2653724599999991</v>
      </c>
      <c r="X23" s="653">
        <f t="shared" si="35"/>
        <v>19.444502960000001</v>
      </c>
      <c r="Y23" s="617"/>
      <c r="Z23" s="691">
        <f>IF(COVER!$C$4="",SUMIFS(PRIORFLASHFY16!L:L,PRIORFLASHFY16!$F:$F,'DATA INPUT-FY16'!$B$2,PRIORFLASHFY16!$H:$H,'DATA INPUT-FY16'!$Z$2,PRIORFLASHFY16!$I:$I,'DATA INPUT-FY16'!$B22,PRIORFLASHFY16!$J:$J,'DATA INPUT-FY16'!$D23),(IF(ISERROR(VLOOKUP($B$2&amp;$Z$2&amp;$B$22&amp;$D23,PRIORFLASHFY16!$K:$W,PRIORFLASHFY16!L$2,0)),0,VLOOKUP($B$2&amp;$Z$2&amp;$B$22&amp;$D23,PRIORFLASHFY16!$K:$W,PRIORFLASHFY16!L$2,0))))</f>
        <v>1.1151807300000005</v>
      </c>
      <c r="AA23" s="651">
        <f>IF(COVER!$C$4="",SUMIFS(PRIORFLASHFY16!M:M,PRIORFLASHFY16!$F:$F,'DATA INPUT-FY16'!$B$2,PRIORFLASHFY16!$H:$H,'DATA INPUT-FY16'!$Z$2,PRIORFLASHFY16!$I:$I,'DATA INPUT-FY16'!$B22,PRIORFLASHFY16!$J:$J,'DATA INPUT-FY16'!$D23),(IF(ISERROR(VLOOKUP($B$2&amp;$Z$2&amp;$B$22&amp;$D23,PRIORFLASHFY16!$K:$W,PRIORFLASHFY16!M$2,0)),0,VLOOKUP($B$2&amp;$Z$2&amp;$B$22&amp;$D23,PRIORFLASHFY16!$K:$W,PRIORFLASHFY16!M$2,0))))</f>
        <v>1.429442990000001</v>
      </c>
      <c r="AB23" s="651">
        <f>IF(COVER!$C$4="",SUMIFS(PRIORFLASHFY16!N:N,PRIORFLASHFY16!$F:$F,'DATA INPUT-FY16'!$B$2,PRIORFLASHFY16!$H:$H,'DATA INPUT-FY16'!$Z$2,PRIORFLASHFY16!$I:$I,'DATA INPUT-FY16'!$B22,PRIORFLASHFY16!$J:$J,'DATA INPUT-FY16'!$D23),(IF(ISERROR(VLOOKUP($B$2&amp;$Z$2&amp;$B$22&amp;$D23,PRIORFLASHFY16!$K:$W,PRIORFLASHFY16!N$2,0)),0,VLOOKUP($B$2&amp;$Z$2&amp;$B$22&amp;$D23,PRIORFLASHFY16!$K:$W,PRIORFLASHFY16!N$2,0))))</f>
        <v>1.5060738599999999</v>
      </c>
      <c r="AC23" s="651">
        <f>IF(COVER!$C$4="",SUMIFS(PRIORFLASHFY16!O:O,PRIORFLASHFY16!$F:$F,'DATA INPUT-FY16'!$B$2,PRIORFLASHFY16!$H:$H,'DATA INPUT-FY16'!$Z$2,PRIORFLASHFY16!$I:$I,'DATA INPUT-FY16'!$B22,PRIORFLASHFY16!$J:$J,'DATA INPUT-FY16'!$D23),(IF(ISERROR(VLOOKUP($B$2&amp;$Z$2&amp;$B$22&amp;$D23,PRIORFLASHFY16!$K:$W,PRIORFLASHFY16!O$2,0)),0,VLOOKUP($B$2&amp;$Z$2&amp;$B$22&amp;$D23,PRIORFLASHFY16!$K:$W,PRIORFLASHFY16!O$2,0))))</f>
        <v>1.6210201300000007</v>
      </c>
      <c r="AD23" s="651">
        <f>IF(COVER!$C$4="",SUMIFS(PRIORFLASHFY16!P:P,PRIORFLASHFY16!$F:$F,'DATA INPUT-FY16'!$B$2,PRIORFLASHFY16!$H:$H,'DATA INPUT-FY16'!$Z$2,PRIORFLASHFY16!$I:$I,'DATA INPUT-FY16'!$B22,PRIORFLASHFY16!$J:$J,'DATA INPUT-FY16'!$D23),(IF(ISERROR(VLOOKUP($B$2&amp;$Z$2&amp;$B$22&amp;$D23,PRIORFLASHFY16!$K:$W,PRIORFLASHFY16!P$2,0)),0,VLOOKUP($B$2&amp;$Z$2&amp;$B$22&amp;$D23,PRIORFLASHFY16!$K:$W,PRIORFLASHFY16!P$2,0))))</f>
        <v>1.6593355799999996</v>
      </c>
      <c r="AE23" s="651">
        <f>IF(COVER!$C$4="",SUMIFS(PRIORFLASHFY16!Q:Q,PRIORFLASHFY16!$F:$F,'DATA INPUT-FY16'!$B$2,PRIORFLASHFY16!$H:$H,'DATA INPUT-FY16'!$Z$2,PRIORFLASHFY16!$I:$I,'DATA INPUT-FY16'!$B22,PRIORFLASHFY16!$J:$J,'DATA INPUT-FY16'!$D23),(IF(ISERROR(VLOOKUP($B$2&amp;$Z$2&amp;$B$22&amp;$D23,PRIORFLASHFY16!$K:$W,PRIORFLASHFY16!Q$2,0)),0,VLOOKUP($B$2&amp;$Z$2&amp;$B$22&amp;$D23,PRIORFLASHFY16!$K:$W,PRIORFLASHFY16!Q$2,0))))</f>
        <v>1.7359664500000003</v>
      </c>
      <c r="AF23" s="651">
        <f>IF(COVER!$C$4="",SUMIFS(PRIORFLASHFY16!R:R,PRIORFLASHFY16!$F:$F,'DATA INPUT-FY16'!$B$2,PRIORFLASHFY16!$H:$H,'DATA INPUT-FY16'!$Z$2,PRIORFLASHFY16!$I:$I,'DATA INPUT-FY16'!$B22,PRIORFLASHFY16!$J:$J,'DATA INPUT-FY16'!$D23),(IF(ISERROR(VLOOKUP($B$2&amp;$Z$2&amp;$B$22&amp;$D23,PRIORFLASHFY16!$K:$W,PRIORFLASHFY16!R$2,0)),0,VLOOKUP($B$2&amp;$Z$2&amp;$B$22&amp;$D23,PRIORFLASHFY16!$K:$W,PRIORFLASHFY16!R$2,0))))</f>
        <v>1.6784933000000004</v>
      </c>
      <c r="AG23" s="651">
        <f>IF(COVER!$C$4="",SUMIFS(PRIORFLASHFY16!S:S,PRIORFLASHFY16!$F:$F,'DATA INPUT-FY16'!$B$2,PRIORFLASHFY16!$H:$H,'DATA INPUT-FY16'!$Z$2,PRIORFLASHFY16!$I:$I,'DATA INPUT-FY16'!$B22,PRIORFLASHFY16!$J:$J,'DATA INPUT-FY16'!$D23),(IF(ISERROR(VLOOKUP($B$2&amp;$Z$2&amp;$B$22&amp;$D23,PRIORFLASHFY16!$K:$W,PRIORFLASHFY16!S$2,0)),0,VLOOKUP($B$2&amp;$Z$2&amp;$B$22&amp;$D23,PRIORFLASHFY16!$K:$W,PRIORFLASHFY16!S$2,0))))</f>
        <v>1.6976510100000004</v>
      </c>
      <c r="AH23" s="651">
        <f>IF(COVER!$C$4="",SUMIFS(PRIORFLASHFY16!T:T,PRIORFLASHFY16!$F:$F,'DATA INPUT-FY16'!$B$2,PRIORFLASHFY16!$H:$H,'DATA INPUT-FY16'!$Z$2,PRIORFLASHFY16!$I:$I,'DATA INPUT-FY16'!$B22,PRIORFLASHFY16!$J:$J,'DATA INPUT-FY16'!$D23),(IF(ISERROR(VLOOKUP($B$2&amp;$Z$2&amp;$B$22&amp;$D23,PRIORFLASHFY16!$K:$W,PRIORFLASHFY16!T$2,0)),0,VLOOKUP($B$2&amp;$Z$2&amp;$B$22&amp;$D23,PRIORFLASHFY16!$K:$W,PRIORFLASHFY16!T$2,0))))</f>
        <v>1.7359664500000003</v>
      </c>
      <c r="AI23" s="651">
        <f>IF(COVER!$C$4="",SUMIFS(PRIORFLASHFY16!U:U,PRIORFLASHFY16!$F:$F,'DATA INPUT-FY16'!$B$2,PRIORFLASHFY16!$H:$H,'DATA INPUT-FY16'!$Z$2,PRIORFLASHFY16!$I:$I,'DATA INPUT-FY16'!$B22,PRIORFLASHFY16!$J:$J,'DATA INPUT-FY16'!$D23),(IF(ISERROR(VLOOKUP($B$2&amp;$Z$2&amp;$B$22&amp;$D23,PRIORFLASHFY16!$K:$W,PRIORFLASHFY16!U$2,0)),0,VLOOKUP($B$2&amp;$Z$2&amp;$B$22&amp;$D23,PRIORFLASHFY16!$K:$W,PRIORFLASHFY16!U$2,0))))</f>
        <v>1.6593355799999996</v>
      </c>
      <c r="AJ23" s="651">
        <f>IF(COVER!$C$4="",SUMIFS(PRIORFLASHFY16!V:V,PRIORFLASHFY16!$F:$F,'DATA INPUT-FY16'!$B$2,PRIORFLASHFY16!$H:$H,'DATA INPUT-FY16'!$Z$2,PRIORFLASHFY16!$I:$I,'DATA INPUT-FY16'!$B22,PRIORFLASHFY16!$J:$J,'DATA INPUT-FY16'!$D23),(IF(ISERROR(VLOOKUP($B$2&amp;$Z$2&amp;$B$22&amp;$D23,PRIORFLASHFY16!$K:$W,PRIORFLASHFY16!V$2,0)),0,VLOOKUP($B$2&amp;$Z$2&amp;$B$22&amp;$D23,PRIORFLASHFY16!$K:$W,PRIORFLASHFY16!V$2,0))))</f>
        <v>1.7551241400000004</v>
      </c>
      <c r="AK23" s="651">
        <f>IF(COVER!$C$4="",SUMIFS(PRIORFLASHFY16!W:W,PRIORFLASHFY16!$F:$F,'DATA INPUT-FY16'!$B$2,PRIORFLASHFY16!$H:$H,'DATA INPUT-FY16'!$Z$2,PRIORFLASHFY16!$I:$I,'DATA INPUT-FY16'!$B22,PRIORFLASHFY16!$J:$J,'DATA INPUT-FY16'!$D23),(IF(ISERROR(VLOOKUP($B$2&amp;$Z$2&amp;$B$22&amp;$D23,PRIORFLASHFY16!$K:$W,PRIORFLASHFY16!W$2,0)),0,VLOOKUP($B$2&amp;$Z$2&amp;$B$22&amp;$D23,PRIORFLASHFY16!$K:$W,PRIORFLASHFY16!W$2,0))))</f>
        <v>1.8509127399999992</v>
      </c>
      <c r="AL23" s="653">
        <f t="shared" si="36"/>
        <v>19.444502960000001</v>
      </c>
      <c r="AM23" s="641"/>
      <c r="AN23" s="654" t="s">
        <v>20</v>
      </c>
      <c r="AO23" s="655">
        <f t="shared" si="37"/>
        <v>4.0506975800000014</v>
      </c>
      <c r="AP23" s="655">
        <f t="shared" si="38"/>
        <v>5.0163221600000005</v>
      </c>
      <c r="AQ23" s="655">
        <f t="shared" si="39"/>
        <v>5.1121107600000011</v>
      </c>
      <c r="AR23" s="656">
        <f t="shared" si="40"/>
        <v>5.2653724599999991</v>
      </c>
      <c r="AS23" s="653">
        <f t="shared" si="41"/>
        <v>19.444502960000001</v>
      </c>
      <c r="AT23" s="619"/>
      <c r="AU23" s="691">
        <f>IF(COVER!$C$4="",SUMIFS(PRIORFLASHFY16!L:L,PRIORFLASHFY16!$F:$F,'DATA INPUT-FY16'!$B$2,PRIORFLASHFY16!$H:$H,'DATA INPUT-FY16'!$AU$2,PRIORFLASHFY16!$I:$I,'DATA INPUT-FY16'!$B22,PRIORFLASHFY16!$J:$J,'DATA INPUT-FY16'!$D23),(IF(ISERROR(VLOOKUP($B$2&amp;$AU$2&amp;$B$22&amp;$D23,PRIORFLASHFY16!$K:$W,PRIORFLASHFY16!L$2,0)),0,VLOOKUP($B$2&amp;$AU$2&amp;$B$22&amp;$D23,PRIORFLASHFY16!$K:$W,PRIORFLASHFY16!L$2,0))))</f>
        <v>0</v>
      </c>
      <c r="AV23" s="651">
        <f>IF(COVER!$C$4="",SUMIFS(PRIORFLASHFY16!M:M,PRIORFLASHFY16!$F:$F,'DATA INPUT-FY16'!$B$2,PRIORFLASHFY16!$H:$H,'DATA INPUT-FY16'!$AU$2,PRIORFLASHFY16!$I:$I,'DATA INPUT-FY16'!$B22,PRIORFLASHFY16!$J:$J,'DATA INPUT-FY16'!$D23),(IF(ISERROR(VLOOKUP($B$2&amp;$AU$2&amp;$B$22&amp;$D23,PRIORFLASHFY16!$K:$W,PRIORFLASHFY16!M$2,0)),0,VLOOKUP($B$2&amp;$AU$2&amp;$B$22&amp;$D23,PRIORFLASHFY16!$K:$W,PRIORFLASHFY16!M$2,0))))</f>
        <v>0</v>
      </c>
      <c r="AW23" s="651">
        <f>IF(COVER!$C$4="",SUMIFS(PRIORFLASHFY16!N:N,PRIORFLASHFY16!$F:$F,'DATA INPUT-FY16'!$B$2,PRIORFLASHFY16!$H:$H,'DATA INPUT-FY16'!$AU$2,PRIORFLASHFY16!$I:$I,'DATA INPUT-FY16'!$B22,PRIORFLASHFY16!$J:$J,'DATA INPUT-FY16'!$D23),(IF(ISERROR(VLOOKUP($B$2&amp;$AU$2&amp;$B$22&amp;$D23,PRIORFLASHFY16!$K:$W,PRIORFLASHFY16!N$2,0)),0,VLOOKUP($B$2&amp;$AU$2&amp;$B$22&amp;$D23,PRIORFLASHFY16!$K:$W,PRIORFLASHFY16!N$2,0))))</f>
        <v>0</v>
      </c>
      <c r="AX23" s="651">
        <f>IF(COVER!$C$4="",SUMIFS(PRIORFLASHFY16!O:O,PRIORFLASHFY16!$F:$F,'DATA INPUT-FY16'!$B$2,PRIORFLASHFY16!$H:$H,'DATA INPUT-FY16'!$AU$2,PRIORFLASHFY16!$I:$I,'DATA INPUT-FY16'!$B22,PRIORFLASHFY16!$J:$J,'DATA INPUT-FY16'!$D23),(IF(ISERROR(VLOOKUP($B$2&amp;$AU$2&amp;$B$22&amp;$D23,PRIORFLASHFY16!$K:$W,PRIORFLASHFY16!O$2,0)),0,VLOOKUP($B$2&amp;$AU$2&amp;$B$22&amp;$D23,PRIORFLASHFY16!$K:$W,PRIORFLASHFY16!O$2,0))))</f>
        <v>0</v>
      </c>
      <c r="AY23" s="651">
        <f>IF(COVER!$C$4="",SUMIFS(PRIORFLASHFY16!P:P,PRIORFLASHFY16!$F:$F,'DATA INPUT-FY16'!$B$2,PRIORFLASHFY16!$H:$H,'DATA INPUT-FY16'!$AU$2,PRIORFLASHFY16!$I:$I,'DATA INPUT-FY16'!$B22,PRIORFLASHFY16!$J:$J,'DATA INPUT-FY16'!$D23),(IF(ISERROR(VLOOKUP($B$2&amp;$AU$2&amp;$B$22&amp;$D23,PRIORFLASHFY16!$K:$W,PRIORFLASHFY16!P$2,0)),0,VLOOKUP($B$2&amp;$AU$2&amp;$B$22&amp;$D23,PRIORFLASHFY16!$K:$W,PRIORFLASHFY16!P$2,0))))</f>
        <v>0</v>
      </c>
      <c r="AZ23" s="651">
        <f>IF(COVER!$C$4="",SUMIFS(PRIORFLASHFY16!Q:Q,PRIORFLASHFY16!$F:$F,'DATA INPUT-FY16'!$B$2,PRIORFLASHFY16!$H:$H,'DATA INPUT-FY16'!$AU$2,PRIORFLASHFY16!$I:$I,'DATA INPUT-FY16'!$B22,PRIORFLASHFY16!$J:$J,'DATA INPUT-FY16'!$D23),(IF(ISERROR(VLOOKUP($B$2&amp;$AU$2&amp;$B$22&amp;$D23,PRIORFLASHFY16!$K:$W,PRIORFLASHFY16!Q$2,0)),0,VLOOKUP($B$2&amp;$AU$2&amp;$B$22&amp;$D23,PRIORFLASHFY16!$K:$W,PRIORFLASHFY16!Q$2,0))))</f>
        <v>0</v>
      </c>
      <c r="BA23" s="651">
        <f>IF(COVER!$C$4="",SUMIFS(PRIORFLASHFY16!R:R,PRIORFLASHFY16!$F:$F,'DATA INPUT-FY16'!$B$2,PRIORFLASHFY16!$H:$H,'DATA INPUT-FY16'!$AU$2,PRIORFLASHFY16!$I:$I,'DATA INPUT-FY16'!$B22,PRIORFLASHFY16!$J:$J,'DATA INPUT-FY16'!$D23),(IF(ISERROR(VLOOKUP($B$2&amp;$AU$2&amp;$B$22&amp;$D23,PRIORFLASHFY16!$K:$W,PRIORFLASHFY16!R$2,0)),0,VLOOKUP($B$2&amp;$AU$2&amp;$B$22&amp;$D23,PRIORFLASHFY16!$K:$W,PRIORFLASHFY16!R$2,0))))</f>
        <v>0</v>
      </c>
      <c r="BB23" s="651">
        <f>IF(COVER!$C$4="",SUMIFS(PRIORFLASHFY16!S:S,PRIORFLASHFY16!$F:$F,'DATA INPUT-FY16'!$B$2,PRIORFLASHFY16!$H:$H,'DATA INPUT-FY16'!$AU$2,PRIORFLASHFY16!$I:$I,'DATA INPUT-FY16'!$B22,PRIORFLASHFY16!$J:$J,'DATA INPUT-FY16'!$D23),(IF(ISERROR(VLOOKUP($B$2&amp;$AU$2&amp;$B$22&amp;$D23,PRIORFLASHFY16!$K:$W,PRIORFLASHFY16!S$2,0)),0,VLOOKUP($B$2&amp;$AU$2&amp;$B$22&amp;$D23,PRIORFLASHFY16!$K:$W,PRIORFLASHFY16!S$2,0))))</f>
        <v>0</v>
      </c>
      <c r="BC23" s="651">
        <f>IF(COVER!$C$4="",SUMIFS(PRIORFLASHFY16!T:T,PRIORFLASHFY16!$F:$F,'DATA INPUT-FY16'!$B$2,PRIORFLASHFY16!$H:$H,'DATA INPUT-FY16'!$AU$2,PRIORFLASHFY16!$I:$I,'DATA INPUT-FY16'!$B22,PRIORFLASHFY16!$J:$J,'DATA INPUT-FY16'!$D23),(IF(ISERROR(VLOOKUP($B$2&amp;$AU$2&amp;$B$22&amp;$D23,PRIORFLASHFY16!$K:$W,PRIORFLASHFY16!T$2,0)),0,VLOOKUP($B$2&amp;$AU$2&amp;$B$22&amp;$D23,PRIORFLASHFY16!$K:$W,PRIORFLASHFY16!T$2,0))))</f>
        <v>0</v>
      </c>
      <c r="BD23" s="651">
        <f>IF(COVER!$C$4="",SUMIFS(PRIORFLASHFY16!U:U,PRIORFLASHFY16!$F:$F,'DATA INPUT-FY16'!$B$2,PRIORFLASHFY16!$H:$H,'DATA INPUT-FY16'!$AU$2,PRIORFLASHFY16!$I:$I,'DATA INPUT-FY16'!$B22,PRIORFLASHFY16!$J:$J,'DATA INPUT-FY16'!$D23),(IF(ISERROR(VLOOKUP($B$2&amp;$AU$2&amp;$B$22&amp;$D23,PRIORFLASHFY16!$K:$W,PRIORFLASHFY16!U$2,0)),0,VLOOKUP($B$2&amp;$AU$2&amp;$B$22&amp;$D23,PRIORFLASHFY16!$K:$W,PRIORFLASHFY16!U$2,0))))</f>
        <v>0</v>
      </c>
      <c r="BE23" s="651">
        <f>IF(COVER!$C$4="",SUMIFS(PRIORFLASHFY16!V:V,PRIORFLASHFY16!$F:$F,'DATA INPUT-FY16'!$B$2,PRIORFLASHFY16!$H:$H,'DATA INPUT-FY16'!$AU$2,PRIORFLASHFY16!$I:$I,'DATA INPUT-FY16'!$B22,PRIORFLASHFY16!$J:$J,'DATA INPUT-FY16'!$D23),(IF(ISERROR(VLOOKUP($B$2&amp;$AU$2&amp;$B$22&amp;$D23,PRIORFLASHFY16!$K:$W,PRIORFLASHFY16!V$2,0)),0,VLOOKUP($B$2&amp;$AU$2&amp;$B$22&amp;$D23,PRIORFLASHFY16!$K:$W,PRIORFLASHFY16!V$2,0))))</f>
        <v>0</v>
      </c>
      <c r="BF23" s="651">
        <f>IF(COVER!$C$4="",SUMIFS(PRIORFLASHFY16!W:W,PRIORFLASHFY16!$F:$F,'DATA INPUT-FY16'!$B$2,PRIORFLASHFY16!$H:$H,'DATA INPUT-FY16'!$AU$2,PRIORFLASHFY16!$I:$I,'DATA INPUT-FY16'!$B22,PRIORFLASHFY16!$J:$J,'DATA INPUT-FY16'!$D23),(IF(ISERROR(VLOOKUP($B$2&amp;$AU$2&amp;$B$22&amp;$D23,PRIORFLASHFY16!$K:$W,PRIORFLASHFY16!W$2,0)),0,VLOOKUP($B$2&amp;$AU$2&amp;$B$22&amp;$D23,PRIORFLASHFY16!$K:$W,PRIORFLASHFY16!W$2,0))))</f>
        <v>0</v>
      </c>
      <c r="BG23" s="653">
        <f t="shared" si="42"/>
        <v>0</v>
      </c>
      <c r="BH23" s="641"/>
      <c r="BI23" s="654" t="s">
        <v>20</v>
      </c>
      <c r="BJ23" s="655">
        <f t="shared" si="43"/>
        <v>0</v>
      </c>
      <c r="BK23" s="655">
        <f t="shared" si="44"/>
        <v>0</v>
      </c>
      <c r="BL23" s="655">
        <f t="shared" si="45"/>
        <v>0</v>
      </c>
      <c r="BM23" s="656">
        <f t="shared" si="46"/>
        <v>0</v>
      </c>
      <c r="BN23" s="653">
        <f t="shared" si="47"/>
        <v>0</v>
      </c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</row>
    <row r="24" spans="1:76" s="620" customFormat="1" ht="10.8">
      <c r="A24" s="617"/>
      <c r="B24" s="1943" t="s">
        <v>46</v>
      </c>
      <c r="C24" s="1944" t="s">
        <v>21</v>
      </c>
      <c r="D24" s="643" t="s">
        <v>38</v>
      </c>
      <c r="E24" s="644">
        <f t="shared" si="48"/>
        <v>1.51245125</v>
      </c>
      <c r="F24" s="644">
        <f t="shared" si="29"/>
        <v>1.58807382</v>
      </c>
      <c r="G24" s="644">
        <f t="shared" si="29"/>
        <v>1.6674774999999999</v>
      </c>
      <c r="H24" s="644">
        <f t="shared" si="29"/>
        <v>1.7508513799999998</v>
      </c>
      <c r="I24" s="644">
        <f t="shared" si="29"/>
        <v>1.8383939499999999</v>
      </c>
      <c r="J24" s="644">
        <f t="shared" si="29"/>
        <v>1.93031365</v>
      </c>
      <c r="K24" s="644">
        <f t="shared" si="29"/>
        <v>2.02682933</v>
      </c>
      <c r="L24" s="644">
        <f t="shared" si="29"/>
        <v>2.1281707999999999</v>
      </c>
      <c r="M24" s="644">
        <f t="shared" si="29"/>
        <v>2.2345793299999999</v>
      </c>
      <c r="N24" s="644">
        <f t="shared" si="29"/>
        <v>2.3463083</v>
      </c>
      <c r="O24" s="644">
        <f t="shared" si="29"/>
        <v>2.4636237300000001</v>
      </c>
      <c r="P24" s="645">
        <f t="shared" si="29"/>
        <v>2.5868049100000001</v>
      </c>
      <c r="Q24" s="646">
        <f t="shared" si="30"/>
        <v>24.07387795</v>
      </c>
      <c r="R24" s="618"/>
      <c r="S24" s="647" t="s">
        <v>0</v>
      </c>
      <c r="T24" s="648">
        <f t="shared" si="31"/>
        <v>4.7680025700000002</v>
      </c>
      <c r="U24" s="648">
        <f t="shared" si="32"/>
        <v>5.5195589799999993</v>
      </c>
      <c r="V24" s="648">
        <f t="shared" si="33"/>
        <v>6.3895794599999993</v>
      </c>
      <c r="W24" s="649">
        <f t="shared" si="34"/>
        <v>7.3967369400000003</v>
      </c>
      <c r="X24" s="646">
        <f t="shared" si="35"/>
        <v>24.07387795</v>
      </c>
      <c r="Y24" s="617"/>
      <c r="Z24" s="690">
        <f>IF(COVER!$C$4="",SUMIFS(PRIORFLASHFY16!L:L,PRIORFLASHFY16!$F:$F,'DATA INPUT-FY16'!$B$2,PRIORFLASHFY16!$H:$H,'DATA INPUT-FY16'!$Z$2,PRIORFLASHFY16!$I:$I,'DATA INPUT-FY16'!$B24,PRIORFLASHFY16!$J:$J,'DATA INPUT-FY16'!$D24),(IF(ISERROR(VLOOKUP($B$2&amp;$Z$2&amp;$B$24&amp;$D24,PRIORFLASHFY16!$K:$W,PRIORFLASHFY16!L$2,0)),0,VLOOKUP($B$2&amp;$Z$2&amp;$B$24&amp;$D24,PRIORFLASHFY16!$K:$W,PRIORFLASHFY16!L$2,0))))</f>
        <v>1.51245125</v>
      </c>
      <c r="AA24" s="644">
        <f>IF(COVER!$C$4="",SUMIFS(PRIORFLASHFY16!M:M,PRIORFLASHFY16!$F:$F,'DATA INPUT-FY16'!$B$2,PRIORFLASHFY16!$H:$H,'DATA INPUT-FY16'!$Z$2,PRIORFLASHFY16!$I:$I,'DATA INPUT-FY16'!$B24,PRIORFLASHFY16!$J:$J,'DATA INPUT-FY16'!$D24),(IF(ISERROR(VLOOKUP($B$2&amp;$Z$2&amp;$B$24&amp;$D24,PRIORFLASHFY16!$K:$W,PRIORFLASHFY16!M$2,0)),0,VLOOKUP($B$2&amp;$Z$2&amp;$B$24&amp;$D24,PRIORFLASHFY16!$K:$W,PRIORFLASHFY16!M$2,0))))</f>
        <v>1.58807382</v>
      </c>
      <c r="AB24" s="644">
        <f>IF(COVER!$C$4="",SUMIFS(PRIORFLASHFY16!N:N,PRIORFLASHFY16!$F:$F,'DATA INPUT-FY16'!$B$2,PRIORFLASHFY16!$H:$H,'DATA INPUT-FY16'!$Z$2,PRIORFLASHFY16!$I:$I,'DATA INPUT-FY16'!$B24,PRIORFLASHFY16!$J:$J,'DATA INPUT-FY16'!$D24),(IF(ISERROR(VLOOKUP($B$2&amp;$Z$2&amp;$B$24&amp;$D24,PRIORFLASHFY16!$K:$W,PRIORFLASHFY16!N$2,0)),0,VLOOKUP($B$2&amp;$Z$2&amp;$B$24&amp;$D24,PRIORFLASHFY16!$K:$W,PRIORFLASHFY16!N$2,0))))</f>
        <v>1.6674774999999999</v>
      </c>
      <c r="AC24" s="644">
        <f>IF(COVER!$C$4="",SUMIFS(PRIORFLASHFY16!O:O,PRIORFLASHFY16!$F:$F,'DATA INPUT-FY16'!$B$2,PRIORFLASHFY16!$H:$H,'DATA INPUT-FY16'!$Z$2,PRIORFLASHFY16!$I:$I,'DATA INPUT-FY16'!$B24,PRIORFLASHFY16!$J:$J,'DATA INPUT-FY16'!$D24),(IF(ISERROR(VLOOKUP($B$2&amp;$Z$2&amp;$B$24&amp;$D24,PRIORFLASHFY16!$K:$W,PRIORFLASHFY16!O$2,0)),0,VLOOKUP($B$2&amp;$Z$2&amp;$B$24&amp;$D24,PRIORFLASHFY16!$K:$W,PRIORFLASHFY16!O$2,0))))</f>
        <v>1.7508513799999998</v>
      </c>
      <c r="AD24" s="644">
        <f>IF(COVER!$C$4="",SUMIFS(PRIORFLASHFY16!P:P,PRIORFLASHFY16!$F:$F,'DATA INPUT-FY16'!$B$2,PRIORFLASHFY16!$H:$H,'DATA INPUT-FY16'!$Z$2,PRIORFLASHFY16!$I:$I,'DATA INPUT-FY16'!$B24,PRIORFLASHFY16!$J:$J,'DATA INPUT-FY16'!$D24),(IF(ISERROR(VLOOKUP($B$2&amp;$Z$2&amp;$B$24&amp;$D24,PRIORFLASHFY16!$K:$W,PRIORFLASHFY16!P$2,0)),0,VLOOKUP($B$2&amp;$Z$2&amp;$B$24&amp;$D24,PRIORFLASHFY16!$K:$W,PRIORFLASHFY16!P$2,0))))</f>
        <v>1.8383939499999999</v>
      </c>
      <c r="AE24" s="644">
        <f>IF(COVER!$C$4="",SUMIFS(PRIORFLASHFY16!Q:Q,PRIORFLASHFY16!$F:$F,'DATA INPUT-FY16'!$B$2,PRIORFLASHFY16!$H:$H,'DATA INPUT-FY16'!$Z$2,PRIORFLASHFY16!$I:$I,'DATA INPUT-FY16'!$B24,PRIORFLASHFY16!$J:$J,'DATA INPUT-FY16'!$D24),(IF(ISERROR(VLOOKUP($B$2&amp;$Z$2&amp;$B$24&amp;$D24,PRIORFLASHFY16!$K:$W,PRIORFLASHFY16!Q$2,0)),0,VLOOKUP($B$2&amp;$Z$2&amp;$B$24&amp;$D24,PRIORFLASHFY16!$K:$W,PRIORFLASHFY16!Q$2,0))))</f>
        <v>1.93031365</v>
      </c>
      <c r="AF24" s="644">
        <f>IF(COVER!$C$4="",SUMIFS(PRIORFLASHFY16!R:R,PRIORFLASHFY16!$F:$F,'DATA INPUT-FY16'!$B$2,PRIORFLASHFY16!$H:$H,'DATA INPUT-FY16'!$Z$2,PRIORFLASHFY16!$I:$I,'DATA INPUT-FY16'!$B24,PRIORFLASHFY16!$J:$J,'DATA INPUT-FY16'!$D24),(IF(ISERROR(VLOOKUP($B$2&amp;$Z$2&amp;$B$24&amp;$D24,PRIORFLASHFY16!$K:$W,PRIORFLASHFY16!R$2,0)),0,VLOOKUP($B$2&amp;$Z$2&amp;$B$24&amp;$D24,PRIORFLASHFY16!$K:$W,PRIORFLASHFY16!R$2,0))))</f>
        <v>2.02682933</v>
      </c>
      <c r="AG24" s="644">
        <f>IF(COVER!$C$4="",SUMIFS(PRIORFLASHFY16!S:S,PRIORFLASHFY16!$F:$F,'DATA INPUT-FY16'!$B$2,PRIORFLASHFY16!$H:$H,'DATA INPUT-FY16'!$Z$2,PRIORFLASHFY16!$I:$I,'DATA INPUT-FY16'!$B24,PRIORFLASHFY16!$J:$J,'DATA INPUT-FY16'!$D24),(IF(ISERROR(VLOOKUP($B$2&amp;$Z$2&amp;$B$24&amp;$D24,PRIORFLASHFY16!$K:$W,PRIORFLASHFY16!S$2,0)),0,VLOOKUP($B$2&amp;$Z$2&amp;$B$24&amp;$D24,PRIORFLASHFY16!$K:$W,PRIORFLASHFY16!S$2,0))))</f>
        <v>2.1281707999999999</v>
      </c>
      <c r="AH24" s="644">
        <f>IF(COVER!$C$4="",SUMIFS(PRIORFLASHFY16!T:T,PRIORFLASHFY16!$F:$F,'DATA INPUT-FY16'!$B$2,PRIORFLASHFY16!$H:$H,'DATA INPUT-FY16'!$Z$2,PRIORFLASHFY16!$I:$I,'DATA INPUT-FY16'!$B24,PRIORFLASHFY16!$J:$J,'DATA INPUT-FY16'!$D24),(IF(ISERROR(VLOOKUP($B$2&amp;$Z$2&amp;$B$24&amp;$D24,PRIORFLASHFY16!$K:$W,PRIORFLASHFY16!T$2,0)),0,VLOOKUP($B$2&amp;$Z$2&amp;$B$24&amp;$D24,PRIORFLASHFY16!$K:$W,PRIORFLASHFY16!T$2,0))))</f>
        <v>2.2345793299999999</v>
      </c>
      <c r="AI24" s="644">
        <f>IF(COVER!$C$4="",SUMIFS(PRIORFLASHFY16!U:U,PRIORFLASHFY16!$F:$F,'DATA INPUT-FY16'!$B$2,PRIORFLASHFY16!$H:$H,'DATA INPUT-FY16'!$Z$2,PRIORFLASHFY16!$I:$I,'DATA INPUT-FY16'!$B24,PRIORFLASHFY16!$J:$J,'DATA INPUT-FY16'!$D24),(IF(ISERROR(VLOOKUP($B$2&amp;$Z$2&amp;$B$24&amp;$D24,PRIORFLASHFY16!$K:$W,PRIORFLASHFY16!U$2,0)),0,VLOOKUP($B$2&amp;$Z$2&amp;$B$24&amp;$D24,PRIORFLASHFY16!$K:$W,PRIORFLASHFY16!U$2,0))))</f>
        <v>2.3463083</v>
      </c>
      <c r="AJ24" s="644">
        <f>IF(COVER!$C$4="",SUMIFS(PRIORFLASHFY16!V:V,PRIORFLASHFY16!$F:$F,'DATA INPUT-FY16'!$B$2,PRIORFLASHFY16!$H:$H,'DATA INPUT-FY16'!$Z$2,PRIORFLASHFY16!$I:$I,'DATA INPUT-FY16'!$B24,PRIORFLASHFY16!$J:$J,'DATA INPUT-FY16'!$D24),(IF(ISERROR(VLOOKUP($B$2&amp;$Z$2&amp;$B$24&amp;$D24,PRIORFLASHFY16!$K:$W,PRIORFLASHFY16!V$2,0)),0,VLOOKUP($B$2&amp;$Z$2&amp;$B$24&amp;$D24,PRIORFLASHFY16!$K:$W,PRIORFLASHFY16!V$2,0))))</f>
        <v>2.4636237300000001</v>
      </c>
      <c r="AK24" s="644">
        <f>IF(COVER!$C$4="",SUMIFS(PRIORFLASHFY16!W:W,PRIORFLASHFY16!$F:$F,'DATA INPUT-FY16'!$B$2,PRIORFLASHFY16!$H:$H,'DATA INPUT-FY16'!$Z$2,PRIORFLASHFY16!$I:$I,'DATA INPUT-FY16'!$B24,PRIORFLASHFY16!$J:$J,'DATA INPUT-FY16'!$D24),(IF(ISERROR(VLOOKUP($B$2&amp;$Z$2&amp;$B$24&amp;$D24,PRIORFLASHFY16!$K:$W,PRIORFLASHFY16!W$2,0)),0,VLOOKUP($B$2&amp;$Z$2&amp;$B$24&amp;$D24,PRIORFLASHFY16!$K:$W,PRIORFLASHFY16!W$2,0))))</f>
        <v>2.5868049100000001</v>
      </c>
      <c r="AL24" s="646">
        <f>SUM(Z24:AK24)</f>
        <v>24.07387795</v>
      </c>
      <c r="AM24" s="641"/>
      <c r="AN24" s="647" t="s">
        <v>0</v>
      </c>
      <c r="AO24" s="648">
        <f t="shared" si="37"/>
        <v>4.7680025700000002</v>
      </c>
      <c r="AP24" s="648">
        <f t="shared" si="38"/>
        <v>5.5195589799999993</v>
      </c>
      <c r="AQ24" s="648">
        <f t="shared" si="39"/>
        <v>6.3895794599999993</v>
      </c>
      <c r="AR24" s="649">
        <f t="shared" si="40"/>
        <v>7.3967369400000003</v>
      </c>
      <c r="AS24" s="646">
        <f t="shared" si="41"/>
        <v>24.07387795</v>
      </c>
      <c r="AT24" s="619"/>
      <c r="AU24" s="690">
        <f>IF(COVER!$C$4="",SUMIFS(PRIORFLASHFY16!L:L,PRIORFLASHFY16!$F:$F,'DATA INPUT-FY16'!$B$2,PRIORFLASHFY16!$H:$H,'DATA INPUT-FY16'!$AU$2,PRIORFLASHFY16!$I:$I,'DATA INPUT-FY16'!$B24,PRIORFLASHFY16!$J:$J,'DATA INPUT-FY16'!$D24),(IF(ISERROR(VLOOKUP($B$2&amp;$AU$2&amp;$B$24&amp;$D24,PRIORFLASHFY16!$K:$W,PRIORFLASHFY16!L$2,0)),0,VLOOKUP($B$2&amp;$AU$2&amp;$B$24&amp;$D24,PRIORFLASHFY16!$K:$W,PRIORFLASHFY16!L$2,0))))</f>
        <v>0</v>
      </c>
      <c r="AV24" s="644">
        <f>IF(COVER!$C$4="",SUMIFS(PRIORFLASHFY16!M:M,PRIORFLASHFY16!$F:$F,'DATA INPUT-FY16'!$B$2,PRIORFLASHFY16!$H:$H,'DATA INPUT-FY16'!$AU$2,PRIORFLASHFY16!$I:$I,'DATA INPUT-FY16'!$B24,PRIORFLASHFY16!$J:$J,'DATA INPUT-FY16'!$D24),(IF(ISERROR(VLOOKUP($B$2&amp;$AU$2&amp;$B$24&amp;$D24,PRIORFLASHFY16!$K:$W,PRIORFLASHFY16!M$2,0)),0,VLOOKUP($B$2&amp;$AU$2&amp;$B$24&amp;$D24,PRIORFLASHFY16!$K:$W,PRIORFLASHFY16!M$2,0))))</f>
        <v>0</v>
      </c>
      <c r="AW24" s="644">
        <f>IF(COVER!$C$4="",SUMIFS(PRIORFLASHFY16!N:N,PRIORFLASHFY16!$F:$F,'DATA INPUT-FY16'!$B$2,PRIORFLASHFY16!$H:$H,'DATA INPUT-FY16'!$AU$2,PRIORFLASHFY16!$I:$I,'DATA INPUT-FY16'!$B24,PRIORFLASHFY16!$J:$J,'DATA INPUT-FY16'!$D24),(IF(ISERROR(VLOOKUP($B$2&amp;$AU$2&amp;$B$24&amp;$D24,PRIORFLASHFY16!$K:$W,PRIORFLASHFY16!N$2,0)),0,VLOOKUP($B$2&amp;$AU$2&amp;$B$24&amp;$D24,PRIORFLASHFY16!$K:$W,PRIORFLASHFY16!N$2,0))))</f>
        <v>0</v>
      </c>
      <c r="AX24" s="644">
        <f>IF(COVER!$C$4="",SUMIFS(PRIORFLASHFY16!O:O,PRIORFLASHFY16!$F:$F,'DATA INPUT-FY16'!$B$2,PRIORFLASHFY16!$H:$H,'DATA INPUT-FY16'!$AU$2,PRIORFLASHFY16!$I:$I,'DATA INPUT-FY16'!$B24,PRIORFLASHFY16!$J:$J,'DATA INPUT-FY16'!$D24),(IF(ISERROR(VLOOKUP($B$2&amp;$AU$2&amp;$B$24&amp;$D24,PRIORFLASHFY16!$K:$W,PRIORFLASHFY16!O$2,0)),0,VLOOKUP($B$2&amp;$AU$2&amp;$B$24&amp;$D24,PRIORFLASHFY16!$K:$W,PRIORFLASHFY16!O$2,0))))</f>
        <v>0</v>
      </c>
      <c r="AY24" s="644">
        <f>IF(COVER!$C$4="",SUMIFS(PRIORFLASHFY16!P:P,PRIORFLASHFY16!$F:$F,'DATA INPUT-FY16'!$B$2,PRIORFLASHFY16!$H:$H,'DATA INPUT-FY16'!$AU$2,PRIORFLASHFY16!$I:$I,'DATA INPUT-FY16'!$B24,PRIORFLASHFY16!$J:$J,'DATA INPUT-FY16'!$D24),(IF(ISERROR(VLOOKUP($B$2&amp;$AU$2&amp;$B$24&amp;$D24,PRIORFLASHFY16!$K:$W,PRIORFLASHFY16!P$2,0)),0,VLOOKUP($B$2&amp;$AU$2&amp;$B$24&amp;$D24,PRIORFLASHFY16!$K:$W,PRIORFLASHFY16!P$2,0))))</f>
        <v>0</v>
      </c>
      <c r="AZ24" s="644">
        <f>IF(COVER!$C$4="",SUMIFS(PRIORFLASHFY16!Q:Q,PRIORFLASHFY16!$F:$F,'DATA INPUT-FY16'!$B$2,PRIORFLASHFY16!$H:$H,'DATA INPUT-FY16'!$AU$2,PRIORFLASHFY16!$I:$I,'DATA INPUT-FY16'!$B24,PRIORFLASHFY16!$J:$J,'DATA INPUT-FY16'!$D24),(IF(ISERROR(VLOOKUP($B$2&amp;$AU$2&amp;$B$24&amp;$D24,PRIORFLASHFY16!$K:$W,PRIORFLASHFY16!Q$2,0)),0,VLOOKUP($B$2&amp;$AU$2&amp;$B$24&amp;$D24,PRIORFLASHFY16!$K:$W,PRIORFLASHFY16!Q$2,0))))</f>
        <v>0</v>
      </c>
      <c r="BA24" s="644">
        <f>IF(COVER!$C$4="",SUMIFS(PRIORFLASHFY16!R:R,PRIORFLASHFY16!$F:$F,'DATA INPUT-FY16'!$B$2,PRIORFLASHFY16!$H:$H,'DATA INPUT-FY16'!$AU$2,PRIORFLASHFY16!$I:$I,'DATA INPUT-FY16'!$B24,PRIORFLASHFY16!$J:$J,'DATA INPUT-FY16'!$D24),(IF(ISERROR(VLOOKUP($B$2&amp;$AU$2&amp;$B$24&amp;$D24,PRIORFLASHFY16!$K:$W,PRIORFLASHFY16!R$2,0)),0,VLOOKUP($B$2&amp;$AU$2&amp;$B$24&amp;$D24,PRIORFLASHFY16!$K:$W,PRIORFLASHFY16!R$2,0))))</f>
        <v>0</v>
      </c>
      <c r="BB24" s="644">
        <f>IF(COVER!$C$4="",SUMIFS(PRIORFLASHFY16!S:S,PRIORFLASHFY16!$F:$F,'DATA INPUT-FY16'!$B$2,PRIORFLASHFY16!$H:$H,'DATA INPUT-FY16'!$AU$2,PRIORFLASHFY16!$I:$I,'DATA INPUT-FY16'!$B24,PRIORFLASHFY16!$J:$J,'DATA INPUT-FY16'!$D24),(IF(ISERROR(VLOOKUP($B$2&amp;$AU$2&amp;$B$24&amp;$D24,PRIORFLASHFY16!$K:$W,PRIORFLASHFY16!S$2,0)),0,VLOOKUP($B$2&amp;$AU$2&amp;$B$24&amp;$D24,PRIORFLASHFY16!$K:$W,PRIORFLASHFY16!S$2,0))))</f>
        <v>0</v>
      </c>
      <c r="BC24" s="644">
        <f>IF(COVER!$C$4="",SUMIFS(PRIORFLASHFY16!T:T,PRIORFLASHFY16!$F:$F,'DATA INPUT-FY16'!$B$2,PRIORFLASHFY16!$H:$H,'DATA INPUT-FY16'!$AU$2,PRIORFLASHFY16!$I:$I,'DATA INPUT-FY16'!$B24,PRIORFLASHFY16!$J:$J,'DATA INPUT-FY16'!$D24),(IF(ISERROR(VLOOKUP($B$2&amp;$AU$2&amp;$B$24&amp;$D24,PRIORFLASHFY16!$K:$W,PRIORFLASHFY16!T$2,0)),0,VLOOKUP($B$2&amp;$AU$2&amp;$B$24&amp;$D24,PRIORFLASHFY16!$K:$W,PRIORFLASHFY16!T$2,0))))</f>
        <v>0</v>
      </c>
      <c r="BD24" s="644">
        <f>IF(COVER!$C$4="",SUMIFS(PRIORFLASHFY16!U:U,PRIORFLASHFY16!$F:$F,'DATA INPUT-FY16'!$B$2,PRIORFLASHFY16!$H:$H,'DATA INPUT-FY16'!$AU$2,PRIORFLASHFY16!$I:$I,'DATA INPUT-FY16'!$B24,PRIORFLASHFY16!$J:$J,'DATA INPUT-FY16'!$D24),(IF(ISERROR(VLOOKUP($B$2&amp;$AU$2&amp;$B$24&amp;$D24,PRIORFLASHFY16!$K:$W,PRIORFLASHFY16!U$2,0)),0,VLOOKUP($B$2&amp;$AU$2&amp;$B$24&amp;$D24,PRIORFLASHFY16!$K:$W,PRIORFLASHFY16!U$2,0))))</f>
        <v>0</v>
      </c>
      <c r="BE24" s="644">
        <f>IF(COVER!$C$4="",SUMIFS(PRIORFLASHFY16!V:V,PRIORFLASHFY16!$F:$F,'DATA INPUT-FY16'!$B$2,PRIORFLASHFY16!$H:$H,'DATA INPUT-FY16'!$AU$2,PRIORFLASHFY16!$I:$I,'DATA INPUT-FY16'!$B24,PRIORFLASHFY16!$J:$J,'DATA INPUT-FY16'!$D24),(IF(ISERROR(VLOOKUP($B$2&amp;$AU$2&amp;$B$24&amp;$D24,PRIORFLASHFY16!$K:$W,PRIORFLASHFY16!V$2,0)),0,VLOOKUP($B$2&amp;$AU$2&amp;$B$24&amp;$D24,PRIORFLASHFY16!$K:$W,PRIORFLASHFY16!V$2,0))))</f>
        <v>0</v>
      </c>
      <c r="BF24" s="644">
        <f>IF(COVER!$C$4="",SUMIFS(PRIORFLASHFY16!W:W,PRIORFLASHFY16!$F:$F,'DATA INPUT-FY16'!$B$2,PRIORFLASHFY16!$H:$H,'DATA INPUT-FY16'!$AU$2,PRIORFLASHFY16!$I:$I,'DATA INPUT-FY16'!$B24,PRIORFLASHFY16!$J:$J,'DATA INPUT-FY16'!$D24),(IF(ISERROR(VLOOKUP($B$2&amp;$AU$2&amp;$B$24&amp;$D24,PRIORFLASHFY16!$K:$W,PRIORFLASHFY16!W$2,0)),0,VLOOKUP($B$2&amp;$AU$2&amp;$B$24&amp;$D24,PRIORFLASHFY16!$K:$W,PRIORFLASHFY16!W$2,0))))</f>
        <v>0</v>
      </c>
      <c r="BG24" s="646">
        <f t="shared" si="42"/>
        <v>0</v>
      </c>
      <c r="BH24" s="641"/>
      <c r="BI24" s="647" t="s">
        <v>0</v>
      </c>
      <c r="BJ24" s="648">
        <f t="shared" si="43"/>
        <v>0</v>
      </c>
      <c r="BK24" s="648">
        <f t="shared" si="44"/>
        <v>0</v>
      </c>
      <c r="BL24" s="648">
        <f t="shared" si="45"/>
        <v>0</v>
      </c>
      <c r="BM24" s="649">
        <f t="shared" si="46"/>
        <v>0</v>
      </c>
      <c r="BN24" s="646">
        <f t="shared" si="47"/>
        <v>0</v>
      </c>
      <c r="BO24" s="619"/>
      <c r="BP24" s="619"/>
      <c r="BQ24" s="619"/>
      <c r="BR24" s="619"/>
      <c r="BS24" s="619"/>
      <c r="BT24" s="619"/>
      <c r="BU24" s="619"/>
      <c r="BV24" s="619"/>
      <c r="BW24" s="619"/>
      <c r="BX24" s="619"/>
    </row>
    <row r="25" spans="1:76" s="620" customFormat="1" ht="10.8">
      <c r="A25" s="617"/>
      <c r="B25" s="1945"/>
      <c r="C25" s="1946"/>
      <c r="D25" s="650" t="s">
        <v>1</v>
      </c>
      <c r="E25" s="651">
        <f t="shared" si="48"/>
        <v>0.30249024999999996</v>
      </c>
      <c r="F25" s="651">
        <f t="shared" si="29"/>
        <v>0.31761476999999982</v>
      </c>
      <c r="G25" s="651">
        <f t="shared" si="29"/>
        <v>0.33349549000000001</v>
      </c>
      <c r="H25" s="651">
        <f t="shared" si="29"/>
        <v>0.35017026999999978</v>
      </c>
      <c r="I25" s="651">
        <f t="shared" si="29"/>
        <v>0.36767879000000003</v>
      </c>
      <c r="J25" s="651">
        <f t="shared" si="29"/>
        <v>0.38606273000000013</v>
      </c>
      <c r="K25" s="651">
        <f t="shared" si="29"/>
        <v>0.40536586000000008</v>
      </c>
      <c r="L25" s="651">
        <f t="shared" si="29"/>
        <v>0.42563416999999992</v>
      </c>
      <c r="M25" s="651">
        <f t="shared" si="29"/>
        <v>0.44691584999999989</v>
      </c>
      <c r="N25" s="651">
        <f t="shared" si="29"/>
        <v>0.46926166000000014</v>
      </c>
      <c r="O25" s="651">
        <f t="shared" si="29"/>
        <v>0.49272475000000004</v>
      </c>
      <c r="P25" s="652">
        <f t="shared" si="29"/>
        <v>0.51736099000000024</v>
      </c>
      <c r="Q25" s="653">
        <f t="shared" si="30"/>
        <v>4.8147755800000001</v>
      </c>
      <c r="R25" s="618"/>
      <c r="S25" s="654" t="s">
        <v>20</v>
      </c>
      <c r="T25" s="655">
        <f t="shared" si="31"/>
        <v>0.95360050999999979</v>
      </c>
      <c r="U25" s="655">
        <f t="shared" si="32"/>
        <v>1.1039117899999999</v>
      </c>
      <c r="V25" s="655">
        <f t="shared" si="33"/>
        <v>1.2779158799999999</v>
      </c>
      <c r="W25" s="656">
        <f t="shared" si="34"/>
        <v>1.4793474000000004</v>
      </c>
      <c r="X25" s="653">
        <f t="shared" si="35"/>
        <v>4.8147755800000009</v>
      </c>
      <c r="Y25" s="617"/>
      <c r="Z25" s="691">
        <f>IF(COVER!$C$4="",SUMIFS(PRIORFLASHFY16!L:L,PRIORFLASHFY16!$F:$F,'DATA INPUT-FY16'!$B$2,PRIORFLASHFY16!$H:$H,'DATA INPUT-FY16'!$Z$2,PRIORFLASHFY16!$I:$I,'DATA INPUT-FY16'!$B24,PRIORFLASHFY16!$J:$J,'DATA INPUT-FY16'!$D25),(IF(ISERROR(VLOOKUP($B$2&amp;$Z$2&amp;$B$24&amp;$D25,PRIORFLASHFY16!$K:$W,PRIORFLASHFY16!L$2,0)),0,VLOOKUP($B$2&amp;$Z$2&amp;$B$24&amp;$D25,PRIORFLASHFY16!$K:$W,PRIORFLASHFY16!L$2,0))))</f>
        <v>0.30249024999999996</v>
      </c>
      <c r="AA25" s="651">
        <f>IF(COVER!$C$4="",SUMIFS(PRIORFLASHFY16!M:M,PRIORFLASHFY16!$F:$F,'DATA INPUT-FY16'!$B$2,PRIORFLASHFY16!$H:$H,'DATA INPUT-FY16'!$Z$2,PRIORFLASHFY16!$I:$I,'DATA INPUT-FY16'!$B24,PRIORFLASHFY16!$J:$J,'DATA INPUT-FY16'!$D25),(IF(ISERROR(VLOOKUP($B$2&amp;$Z$2&amp;$B$24&amp;$D25,PRIORFLASHFY16!$K:$W,PRIORFLASHFY16!M$2,0)),0,VLOOKUP($B$2&amp;$Z$2&amp;$B$24&amp;$D25,PRIORFLASHFY16!$K:$W,PRIORFLASHFY16!M$2,0))))</f>
        <v>0.31761476999999982</v>
      </c>
      <c r="AB25" s="651">
        <f>IF(COVER!$C$4="",SUMIFS(PRIORFLASHFY16!N:N,PRIORFLASHFY16!$F:$F,'DATA INPUT-FY16'!$B$2,PRIORFLASHFY16!$H:$H,'DATA INPUT-FY16'!$Z$2,PRIORFLASHFY16!$I:$I,'DATA INPUT-FY16'!$B24,PRIORFLASHFY16!$J:$J,'DATA INPUT-FY16'!$D25),(IF(ISERROR(VLOOKUP($B$2&amp;$Z$2&amp;$B$24&amp;$D25,PRIORFLASHFY16!$K:$W,PRIORFLASHFY16!N$2,0)),0,VLOOKUP($B$2&amp;$Z$2&amp;$B$24&amp;$D25,PRIORFLASHFY16!$K:$W,PRIORFLASHFY16!N$2,0))))</f>
        <v>0.33349549000000001</v>
      </c>
      <c r="AC25" s="651">
        <f>IF(COVER!$C$4="",SUMIFS(PRIORFLASHFY16!O:O,PRIORFLASHFY16!$F:$F,'DATA INPUT-FY16'!$B$2,PRIORFLASHFY16!$H:$H,'DATA INPUT-FY16'!$Z$2,PRIORFLASHFY16!$I:$I,'DATA INPUT-FY16'!$B24,PRIORFLASHFY16!$J:$J,'DATA INPUT-FY16'!$D25),(IF(ISERROR(VLOOKUP($B$2&amp;$Z$2&amp;$B$24&amp;$D25,PRIORFLASHFY16!$K:$W,PRIORFLASHFY16!O$2,0)),0,VLOOKUP($B$2&amp;$Z$2&amp;$B$24&amp;$D25,PRIORFLASHFY16!$K:$W,PRIORFLASHFY16!O$2,0))))</f>
        <v>0.35017026999999978</v>
      </c>
      <c r="AD25" s="651">
        <f>IF(COVER!$C$4="",SUMIFS(PRIORFLASHFY16!P:P,PRIORFLASHFY16!$F:$F,'DATA INPUT-FY16'!$B$2,PRIORFLASHFY16!$H:$H,'DATA INPUT-FY16'!$Z$2,PRIORFLASHFY16!$I:$I,'DATA INPUT-FY16'!$B24,PRIORFLASHFY16!$J:$J,'DATA INPUT-FY16'!$D25),(IF(ISERROR(VLOOKUP($B$2&amp;$Z$2&amp;$B$24&amp;$D25,PRIORFLASHFY16!$K:$W,PRIORFLASHFY16!P$2,0)),0,VLOOKUP($B$2&amp;$Z$2&amp;$B$24&amp;$D25,PRIORFLASHFY16!$K:$W,PRIORFLASHFY16!P$2,0))))</f>
        <v>0.36767879000000003</v>
      </c>
      <c r="AE25" s="651">
        <f>IF(COVER!$C$4="",SUMIFS(PRIORFLASHFY16!Q:Q,PRIORFLASHFY16!$F:$F,'DATA INPUT-FY16'!$B$2,PRIORFLASHFY16!$H:$H,'DATA INPUT-FY16'!$Z$2,PRIORFLASHFY16!$I:$I,'DATA INPUT-FY16'!$B24,PRIORFLASHFY16!$J:$J,'DATA INPUT-FY16'!$D25),(IF(ISERROR(VLOOKUP($B$2&amp;$Z$2&amp;$B$24&amp;$D25,PRIORFLASHFY16!$K:$W,PRIORFLASHFY16!Q$2,0)),0,VLOOKUP($B$2&amp;$Z$2&amp;$B$24&amp;$D25,PRIORFLASHFY16!$K:$W,PRIORFLASHFY16!Q$2,0))))</f>
        <v>0.38606273000000013</v>
      </c>
      <c r="AF25" s="651">
        <f>IF(COVER!$C$4="",SUMIFS(PRIORFLASHFY16!R:R,PRIORFLASHFY16!$F:$F,'DATA INPUT-FY16'!$B$2,PRIORFLASHFY16!$H:$H,'DATA INPUT-FY16'!$Z$2,PRIORFLASHFY16!$I:$I,'DATA INPUT-FY16'!$B24,PRIORFLASHFY16!$J:$J,'DATA INPUT-FY16'!$D25),(IF(ISERROR(VLOOKUP($B$2&amp;$Z$2&amp;$B$24&amp;$D25,PRIORFLASHFY16!$K:$W,PRIORFLASHFY16!R$2,0)),0,VLOOKUP($B$2&amp;$Z$2&amp;$B$24&amp;$D25,PRIORFLASHFY16!$K:$W,PRIORFLASHFY16!R$2,0))))</f>
        <v>0.40536586000000008</v>
      </c>
      <c r="AG25" s="651">
        <f>IF(COVER!$C$4="",SUMIFS(PRIORFLASHFY16!S:S,PRIORFLASHFY16!$F:$F,'DATA INPUT-FY16'!$B$2,PRIORFLASHFY16!$H:$H,'DATA INPUT-FY16'!$Z$2,PRIORFLASHFY16!$I:$I,'DATA INPUT-FY16'!$B24,PRIORFLASHFY16!$J:$J,'DATA INPUT-FY16'!$D25),(IF(ISERROR(VLOOKUP($B$2&amp;$Z$2&amp;$B$24&amp;$D25,PRIORFLASHFY16!$K:$W,PRIORFLASHFY16!S$2,0)),0,VLOOKUP($B$2&amp;$Z$2&amp;$B$24&amp;$D25,PRIORFLASHFY16!$K:$W,PRIORFLASHFY16!S$2,0))))</f>
        <v>0.42563416999999992</v>
      </c>
      <c r="AH25" s="651">
        <f>IF(COVER!$C$4="",SUMIFS(PRIORFLASHFY16!T:T,PRIORFLASHFY16!$F:$F,'DATA INPUT-FY16'!$B$2,PRIORFLASHFY16!$H:$H,'DATA INPUT-FY16'!$Z$2,PRIORFLASHFY16!$I:$I,'DATA INPUT-FY16'!$B24,PRIORFLASHFY16!$J:$J,'DATA INPUT-FY16'!$D25),(IF(ISERROR(VLOOKUP($B$2&amp;$Z$2&amp;$B$24&amp;$D25,PRIORFLASHFY16!$K:$W,PRIORFLASHFY16!T$2,0)),0,VLOOKUP($B$2&amp;$Z$2&amp;$B$24&amp;$D25,PRIORFLASHFY16!$K:$W,PRIORFLASHFY16!T$2,0))))</f>
        <v>0.44691584999999989</v>
      </c>
      <c r="AI25" s="651">
        <f>IF(COVER!$C$4="",SUMIFS(PRIORFLASHFY16!U:U,PRIORFLASHFY16!$F:$F,'DATA INPUT-FY16'!$B$2,PRIORFLASHFY16!$H:$H,'DATA INPUT-FY16'!$Z$2,PRIORFLASHFY16!$I:$I,'DATA INPUT-FY16'!$B24,PRIORFLASHFY16!$J:$J,'DATA INPUT-FY16'!$D25),(IF(ISERROR(VLOOKUP($B$2&amp;$Z$2&amp;$B$24&amp;$D25,PRIORFLASHFY16!$K:$W,PRIORFLASHFY16!U$2,0)),0,VLOOKUP($B$2&amp;$Z$2&amp;$B$24&amp;$D25,PRIORFLASHFY16!$K:$W,PRIORFLASHFY16!U$2,0))))</f>
        <v>0.46926166000000014</v>
      </c>
      <c r="AJ25" s="651">
        <f>IF(COVER!$C$4="",SUMIFS(PRIORFLASHFY16!V:V,PRIORFLASHFY16!$F:$F,'DATA INPUT-FY16'!$B$2,PRIORFLASHFY16!$H:$H,'DATA INPUT-FY16'!$Z$2,PRIORFLASHFY16!$I:$I,'DATA INPUT-FY16'!$B24,PRIORFLASHFY16!$J:$J,'DATA INPUT-FY16'!$D25),(IF(ISERROR(VLOOKUP($B$2&amp;$Z$2&amp;$B$24&amp;$D25,PRIORFLASHFY16!$K:$W,PRIORFLASHFY16!V$2,0)),0,VLOOKUP($B$2&amp;$Z$2&amp;$B$24&amp;$D25,PRIORFLASHFY16!$K:$W,PRIORFLASHFY16!V$2,0))))</f>
        <v>0.49272475000000004</v>
      </c>
      <c r="AK25" s="651">
        <f>IF(COVER!$C$4="",SUMIFS(PRIORFLASHFY16!W:W,PRIORFLASHFY16!$F:$F,'DATA INPUT-FY16'!$B$2,PRIORFLASHFY16!$H:$H,'DATA INPUT-FY16'!$Z$2,PRIORFLASHFY16!$I:$I,'DATA INPUT-FY16'!$B24,PRIORFLASHFY16!$J:$J,'DATA INPUT-FY16'!$D25),(IF(ISERROR(VLOOKUP($B$2&amp;$Z$2&amp;$B$24&amp;$D25,PRIORFLASHFY16!$K:$W,PRIORFLASHFY16!W$2,0)),0,VLOOKUP($B$2&amp;$Z$2&amp;$B$24&amp;$D25,PRIORFLASHFY16!$K:$W,PRIORFLASHFY16!W$2,0))))</f>
        <v>0.51736099000000024</v>
      </c>
      <c r="AL25" s="653">
        <f>SUM(Z25:AK25)</f>
        <v>4.8147755800000001</v>
      </c>
      <c r="AM25" s="641"/>
      <c r="AN25" s="654" t="s">
        <v>20</v>
      </c>
      <c r="AO25" s="655">
        <f t="shared" si="37"/>
        <v>0.95360050999999979</v>
      </c>
      <c r="AP25" s="655">
        <f t="shared" si="38"/>
        <v>1.1039117899999999</v>
      </c>
      <c r="AQ25" s="655">
        <f t="shared" si="39"/>
        <v>1.2779158799999999</v>
      </c>
      <c r="AR25" s="656">
        <f t="shared" si="40"/>
        <v>1.4793474000000004</v>
      </c>
      <c r="AS25" s="653">
        <f t="shared" si="41"/>
        <v>4.8147755800000009</v>
      </c>
      <c r="AT25" s="619"/>
      <c r="AU25" s="691">
        <f>IF(COVER!$C$4="",SUMIFS(PRIORFLASHFY16!L:L,PRIORFLASHFY16!$F:$F,'DATA INPUT-FY16'!$B$2,PRIORFLASHFY16!$H:$H,'DATA INPUT-FY16'!$AU$2,PRIORFLASHFY16!$I:$I,'DATA INPUT-FY16'!$B24,PRIORFLASHFY16!$J:$J,'DATA INPUT-FY16'!$D25),(IF(ISERROR(VLOOKUP($B$2&amp;$AU$2&amp;$B$24&amp;$D25,PRIORFLASHFY16!$K:$W,PRIORFLASHFY16!L$2,0)),0,VLOOKUP($B$2&amp;$AU$2&amp;$B$24&amp;$D25,PRIORFLASHFY16!$K:$W,PRIORFLASHFY16!L$2,0))))</f>
        <v>0</v>
      </c>
      <c r="AV25" s="651">
        <f>IF(COVER!$C$4="",SUMIFS(PRIORFLASHFY16!M:M,PRIORFLASHFY16!$F:$F,'DATA INPUT-FY16'!$B$2,PRIORFLASHFY16!$H:$H,'DATA INPUT-FY16'!$AU$2,PRIORFLASHFY16!$I:$I,'DATA INPUT-FY16'!$B24,PRIORFLASHFY16!$J:$J,'DATA INPUT-FY16'!$D25),(IF(ISERROR(VLOOKUP($B$2&amp;$AU$2&amp;$B$24&amp;$D25,PRIORFLASHFY16!$K:$W,PRIORFLASHFY16!M$2,0)),0,VLOOKUP($B$2&amp;$AU$2&amp;$B$24&amp;$D25,PRIORFLASHFY16!$K:$W,PRIORFLASHFY16!M$2,0))))</f>
        <v>0</v>
      </c>
      <c r="AW25" s="651">
        <f>IF(COVER!$C$4="",SUMIFS(PRIORFLASHFY16!N:N,PRIORFLASHFY16!$F:$F,'DATA INPUT-FY16'!$B$2,PRIORFLASHFY16!$H:$H,'DATA INPUT-FY16'!$AU$2,PRIORFLASHFY16!$I:$I,'DATA INPUT-FY16'!$B24,PRIORFLASHFY16!$J:$J,'DATA INPUT-FY16'!$D25),(IF(ISERROR(VLOOKUP($B$2&amp;$AU$2&amp;$B$24&amp;$D25,PRIORFLASHFY16!$K:$W,PRIORFLASHFY16!N$2,0)),0,VLOOKUP($B$2&amp;$AU$2&amp;$B$24&amp;$D25,PRIORFLASHFY16!$K:$W,PRIORFLASHFY16!N$2,0))))</f>
        <v>0</v>
      </c>
      <c r="AX25" s="651">
        <f>IF(COVER!$C$4="",SUMIFS(PRIORFLASHFY16!O:O,PRIORFLASHFY16!$F:$F,'DATA INPUT-FY16'!$B$2,PRIORFLASHFY16!$H:$H,'DATA INPUT-FY16'!$AU$2,PRIORFLASHFY16!$I:$I,'DATA INPUT-FY16'!$B24,PRIORFLASHFY16!$J:$J,'DATA INPUT-FY16'!$D25),(IF(ISERROR(VLOOKUP($B$2&amp;$AU$2&amp;$B$24&amp;$D25,PRIORFLASHFY16!$K:$W,PRIORFLASHFY16!O$2,0)),0,VLOOKUP($B$2&amp;$AU$2&amp;$B$24&amp;$D25,PRIORFLASHFY16!$K:$W,PRIORFLASHFY16!O$2,0))))</f>
        <v>0</v>
      </c>
      <c r="AY25" s="651">
        <f>IF(COVER!$C$4="",SUMIFS(PRIORFLASHFY16!P:P,PRIORFLASHFY16!$F:$F,'DATA INPUT-FY16'!$B$2,PRIORFLASHFY16!$H:$H,'DATA INPUT-FY16'!$AU$2,PRIORFLASHFY16!$I:$I,'DATA INPUT-FY16'!$B24,PRIORFLASHFY16!$J:$J,'DATA INPUT-FY16'!$D25),(IF(ISERROR(VLOOKUP($B$2&amp;$AU$2&amp;$B$24&amp;$D25,PRIORFLASHFY16!$K:$W,PRIORFLASHFY16!P$2,0)),0,VLOOKUP($B$2&amp;$AU$2&amp;$B$24&amp;$D25,PRIORFLASHFY16!$K:$W,PRIORFLASHFY16!P$2,0))))</f>
        <v>0</v>
      </c>
      <c r="AZ25" s="651">
        <f>IF(COVER!$C$4="",SUMIFS(PRIORFLASHFY16!Q:Q,PRIORFLASHFY16!$F:$F,'DATA INPUT-FY16'!$B$2,PRIORFLASHFY16!$H:$H,'DATA INPUT-FY16'!$AU$2,PRIORFLASHFY16!$I:$I,'DATA INPUT-FY16'!$B24,PRIORFLASHFY16!$J:$J,'DATA INPUT-FY16'!$D25),(IF(ISERROR(VLOOKUP($B$2&amp;$AU$2&amp;$B$24&amp;$D25,PRIORFLASHFY16!$K:$W,PRIORFLASHFY16!Q$2,0)),0,VLOOKUP($B$2&amp;$AU$2&amp;$B$24&amp;$D25,PRIORFLASHFY16!$K:$W,PRIORFLASHFY16!Q$2,0))))</f>
        <v>0</v>
      </c>
      <c r="BA25" s="651">
        <f>IF(COVER!$C$4="",SUMIFS(PRIORFLASHFY16!R:R,PRIORFLASHFY16!$F:$F,'DATA INPUT-FY16'!$B$2,PRIORFLASHFY16!$H:$H,'DATA INPUT-FY16'!$AU$2,PRIORFLASHFY16!$I:$I,'DATA INPUT-FY16'!$B24,PRIORFLASHFY16!$J:$J,'DATA INPUT-FY16'!$D25),(IF(ISERROR(VLOOKUP($B$2&amp;$AU$2&amp;$B$24&amp;$D25,PRIORFLASHFY16!$K:$W,PRIORFLASHFY16!R$2,0)),0,VLOOKUP($B$2&amp;$AU$2&amp;$B$24&amp;$D25,PRIORFLASHFY16!$K:$W,PRIORFLASHFY16!R$2,0))))</f>
        <v>0</v>
      </c>
      <c r="BB25" s="651">
        <f>IF(COVER!$C$4="",SUMIFS(PRIORFLASHFY16!S:S,PRIORFLASHFY16!$F:$F,'DATA INPUT-FY16'!$B$2,PRIORFLASHFY16!$H:$H,'DATA INPUT-FY16'!$AU$2,PRIORFLASHFY16!$I:$I,'DATA INPUT-FY16'!$B24,PRIORFLASHFY16!$J:$J,'DATA INPUT-FY16'!$D25),(IF(ISERROR(VLOOKUP($B$2&amp;$AU$2&amp;$B$24&amp;$D25,PRIORFLASHFY16!$K:$W,PRIORFLASHFY16!S$2,0)),0,VLOOKUP($B$2&amp;$AU$2&amp;$B$24&amp;$D25,PRIORFLASHFY16!$K:$W,PRIORFLASHFY16!S$2,0))))</f>
        <v>0</v>
      </c>
      <c r="BC25" s="651">
        <f>IF(COVER!$C$4="",SUMIFS(PRIORFLASHFY16!T:T,PRIORFLASHFY16!$F:$F,'DATA INPUT-FY16'!$B$2,PRIORFLASHFY16!$H:$H,'DATA INPUT-FY16'!$AU$2,PRIORFLASHFY16!$I:$I,'DATA INPUT-FY16'!$B24,PRIORFLASHFY16!$J:$J,'DATA INPUT-FY16'!$D25),(IF(ISERROR(VLOOKUP($B$2&amp;$AU$2&amp;$B$24&amp;$D25,PRIORFLASHFY16!$K:$W,PRIORFLASHFY16!T$2,0)),0,VLOOKUP($B$2&amp;$AU$2&amp;$B$24&amp;$D25,PRIORFLASHFY16!$K:$W,PRIORFLASHFY16!T$2,0))))</f>
        <v>0</v>
      </c>
      <c r="BD25" s="651">
        <f>IF(COVER!$C$4="",SUMIFS(PRIORFLASHFY16!U:U,PRIORFLASHFY16!$F:$F,'DATA INPUT-FY16'!$B$2,PRIORFLASHFY16!$H:$H,'DATA INPUT-FY16'!$AU$2,PRIORFLASHFY16!$I:$I,'DATA INPUT-FY16'!$B24,PRIORFLASHFY16!$J:$J,'DATA INPUT-FY16'!$D25),(IF(ISERROR(VLOOKUP($B$2&amp;$AU$2&amp;$B$24&amp;$D25,PRIORFLASHFY16!$K:$W,PRIORFLASHFY16!U$2,0)),0,VLOOKUP($B$2&amp;$AU$2&amp;$B$24&amp;$D25,PRIORFLASHFY16!$K:$W,PRIORFLASHFY16!U$2,0))))</f>
        <v>0</v>
      </c>
      <c r="BE25" s="651">
        <f>IF(COVER!$C$4="",SUMIFS(PRIORFLASHFY16!V:V,PRIORFLASHFY16!$F:$F,'DATA INPUT-FY16'!$B$2,PRIORFLASHFY16!$H:$H,'DATA INPUT-FY16'!$AU$2,PRIORFLASHFY16!$I:$I,'DATA INPUT-FY16'!$B24,PRIORFLASHFY16!$J:$J,'DATA INPUT-FY16'!$D25),(IF(ISERROR(VLOOKUP($B$2&amp;$AU$2&amp;$B$24&amp;$D25,PRIORFLASHFY16!$K:$W,PRIORFLASHFY16!V$2,0)),0,VLOOKUP($B$2&amp;$AU$2&amp;$B$24&amp;$D25,PRIORFLASHFY16!$K:$W,PRIORFLASHFY16!V$2,0))))</f>
        <v>0</v>
      </c>
      <c r="BF25" s="651">
        <f>IF(COVER!$C$4="",SUMIFS(PRIORFLASHFY16!W:W,PRIORFLASHFY16!$F:$F,'DATA INPUT-FY16'!$B$2,PRIORFLASHFY16!$H:$H,'DATA INPUT-FY16'!$AU$2,PRIORFLASHFY16!$I:$I,'DATA INPUT-FY16'!$B24,PRIORFLASHFY16!$J:$J,'DATA INPUT-FY16'!$D25),(IF(ISERROR(VLOOKUP($B$2&amp;$AU$2&amp;$B$24&amp;$D25,PRIORFLASHFY16!$K:$W,PRIORFLASHFY16!W$2,0)),0,VLOOKUP($B$2&amp;$AU$2&amp;$B$24&amp;$D25,PRIORFLASHFY16!$K:$W,PRIORFLASHFY16!W$2,0))))</f>
        <v>0</v>
      </c>
      <c r="BG25" s="653">
        <f t="shared" si="42"/>
        <v>0</v>
      </c>
      <c r="BH25" s="641"/>
      <c r="BI25" s="654" t="s">
        <v>20</v>
      </c>
      <c r="BJ25" s="655">
        <f t="shared" si="43"/>
        <v>0</v>
      </c>
      <c r="BK25" s="655">
        <f t="shared" si="44"/>
        <v>0</v>
      </c>
      <c r="BL25" s="655">
        <f t="shared" si="45"/>
        <v>0</v>
      </c>
      <c r="BM25" s="656">
        <f t="shared" si="46"/>
        <v>0</v>
      </c>
      <c r="BN25" s="653">
        <f t="shared" si="47"/>
        <v>0</v>
      </c>
      <c r="BO25" s="619"/>
      <c r="BP25" s="619"/>
      <c r="BQ25" s="619"/>
      <c r="BR25" s="619"/>
      <c r="BS25" s="619"/>
      <c r="BT25" s="619"/>
      <c r="BU25" s="619"/>
      <c r="BV25" s="619"/>
      <c r="BW25" s="619"/>
      <c r="BX25" s="619"/>
    </row>
    <row r="26" spans="1:76" s="620" customFormat="1" ht="10.8">
      <c r="A26" s="617"/>
      <c r="B26" s="1947" t="s">
        <v>19</v>
      </c>
      <c r="C26" s="1948"/>
      <c r="D26" s="657" t="s">
        <v>38</v>
      </c>
      <c r="E26" s="658">
        <f t="shared" ref="E26:Q27" si="49">E18+E20+E22+E24</f>
        <v>8.54700244</v>
      </c>
      <c r="F26" s="658">
        <f t="shared" si="49"/>
        <v>9.4260875999999989</v>
      </c>
      <c r="G26" s="658">
        <f t="shared" si="49"/>
        <v>9.9056653200000007</v>
      </c>
      <c r="H26" s="658">
        <f t="shared" si="49"/>
        <v>10.59090486</v>
      </c>
      <c r="I26" s="658">
        <f t="shared" si="49"/>
        <v>10.87702391</v>
      </c>
      <c r="J26" s="658">
        <f t="shared" si="49"/>
        <v>11.369211099999999</v>
      </c>
      <c r="K26" s="658">
        <f t="shared" si="49"/>
        <v>11.1602142</v>
      </c>
      <c r="L26" s="658">
        <f t="shared" si="49"/>
        <v>11.359393670000001</v>
      </c>
      <c r="M26" s="658">
        <f t="shared" si="49"/>
        <v>11.664500199999999</v>
      </c>
      <c r="N26" s="658">
        <f t="shared" si="49"/>
        <v>11.369976279999999</v>
      </c>
      <c r="O26" s="658">
        <f t="shared" si="49"/>
        <v>11.988538890000001</v>
      </c>
      <c r="P26" s="659">
        <f t="shared" si="49"/>
        <v>12.61299629</v>
      </c>
      <c r="Q26" s="660">
        <f t="shared" si="49"/>
        <v>130.87151476</v>
      </c>
      <c r="R26" s="618"/>
      <c r="S26" s="661" t="s">
        <v>0</v>
      </c>
      <c r="T26" s="658">
        <f t="shared" ref="T26:W27" si="50">T18+T20+T22+T24</f>
        <v>27.87875536</v>
      </c>
      <c r="U26" s="658">
        <f t="shared" si="50"/>
        <v>32.837139869999994</v>
      </c>
      <c r="V26" s="658">
        <f t="shared" si="50"/>
        <v>34.184108069999994</v>
      </c>
      <c r="W26" s="659">
        <f t="shared" si="50"/>
        <v>35.971511460000002</v>
      </c>
      <c r="X26" s="660">
        <f t="shared" si="35"/>
        <v>130.87151475999997</v>
      </c>
      <c r="Y26" s="617"/>
      <c r="Z26" s="662">
        <f t="shared" ref="Z26:AL27" si="51">Z18+Z20+Z22+Z24</f>
        <v>8.54700244</v>
      </c>
      <c r="AA26" s="658">
        <f t="shared" si="51"/>
        <v>9.4260875999999989</v>
      </c>
      <c r="AB26" s="658">
        <f t="shared" si="51"/>
        <v>9.9056653200000007</v>
      </c>
      <c r="AC26" s="658">
        <f t="shared" si="51"/>
        <v>10.59090486</v>
      </c>
      <c r="AD26" s="658">
        <f t="shared" si="51"/>
        <v>10.87702391</v>
      </c>
      <c r="AE26" s="658">
        <f t="shared" si="51"/>
        <v>11.369211099999999</v>
      </c>
      <c r="AF26" s="658">
        <f t="shared" si="51"/>
        <v>11.1602142</v>
      </c>
      <c r="AG26" s="658">
        <f t="shared" si="51"/>
        <v>11.359393670000001</v>
      </c>
      <c r="AH26" s="658">
        <f t="shared" si="51"/>
        <v>11.664500199999999</v>
      </c>
      <c r="AI26" s="658">
        <f t="shared" si="51"/>
        <v>11.369976279999999</v>
      </c>
      <c r="AJ26" s="658">
        <f t="shared" si="51"/>
        <v>11.988538890000001</v>
      </c>
      <c r="AK26" s="658">
        <f t="shared" si="51"/>
        <v>12.61299629</v>
      </c>
      <c r="AL26" s="660">
        <f t="shared" si="51"/>
        <v>130.87151476</v>
      </c>
      <c r="AM26" s="641"/>
      <c r="AN26" s="661" t="s">
        <v>0</v>
      </c>
      <c r="AO26" s="658">
        <f t="shared" ref="AO26:AR27" si="52">AO18+AO20+AO22+AO24</f>
        <v>27.87875536</v>
      </c>
      <c r="AP26" s="658">
        <f t="shared" si="52"/>
        <v>32.837139869999994</v>
      </c>
      <c r="AQ26" s="658">
        <f t="shared" si="52"/>
        <v>34.184108069999994</v>
      </c>
      <c r="AR26" s="659">
        <f t="shared" si="52"/>
        <v>35.971511460000002</v>
      </c>
      <c r="AS26" s="660">
        <f t="shared" si="41"/>
        <v>130.87151475999997</v>
      </c>
      <c r="AT26" s="619"/>
      <c r="AU26" s="662">
        <f t="shared" ref="AU26:BG27" si="53">AU18+AU20+AU22+AU24</f>
        <v>0</v>
      </c>
      <c r="AV26" s="658">
        <f t="shared" si="53"/>
        <v>0</v>
      </c>
      <c r="AW26" s="658">
        <f t="shared" si="53"/>
        <v>0</v>
      </c>
      <c r="AX26" s="658">
        <f t="shared" si="53"/>
        <v>0</v>
      </c>
      <c r="AY26" s="658">
        <f t="shared" si="53"/>
        <v>0</v>
      </c>
      <c r="AZ26" s="658">
        <f t="shared" si="53"/>
        <v>0</v>
      </c>
      <c r="BA26" s="658">
        <f t="shared" si="53"/>
        <v>0</v>
      </c>
      <c r="BB26" s="658">
        <f t="shared" si="53"/>
        <v>0</v>
      </c>
      <c r="BC26" s="658">
        <f t="shared" si="53"/>
        <v>0</v>
      </c>
      <c r="BD26" s="658">
        <f t="shared" si="53"/>
        <v>0</v>
      </c>
      <c r="BE26" s="658">
        <f t="shared" si="53"/>
        <v>0</v>
      </c>
      <c r="BF26" s="658">
        <f t="shared" si="53"/>
        <v>0</v>
      </c>
      <c r="BG26" s="660">
        <f t="shared" si="53"/>
        <v>0</v>
      </c>
      <c r="BH26" s="641"/>
      <c r="BI26" s="661" t="s">
        <v>0</v>
      </c>
      <c r="BJ26" s="658">
        <f t="shared" ref="BJ26:BM27" si="54">BJ18+BJ20+BJ22+BJ24</f>
        <v>0</v>
      </c>
      <c r="BK26" s="658">
        <f t="shared" si="54"/>
        <v>0</v>
      </c>
      <c r="BL26" s="658">
        <f t="shared" si="54"/>
        <v>0</v>
      </c>
      <c r="BM26" s="659">
        <f t="shared" si="54"/>
        <v>0</v>
      </c>
      <c r="BN26" s="660">
        <f t="shared" si="47"/>
        <v>0</v>
      </c>
      <c r="BO26" s="619"/>
      <c r="BP26" s="619"/>
      <c r="BQ26" s="619"/>
      <c r="BR26" s="619"/>
      <c r="BS26" s="619"/>
      <c r="BT26" s="619"/>
      <c r="BU26" s="619"/>
      <c r="BV26" s="619"/>
      <c r="BW26" s="619"/>
      <c r="BX26" s="619"/>
    </row>
    <row r="27" spans="1:76" s="620" customFormat="1" ht="10.8">
      <c r="A27" s="617"/>
      <c r="B27" s="1949"/>
      <c r="C27" s="1950"/>
      <c r="D27" s="635" t="s">
        <v>1</v>
      </c>
      <c r="E27" s="636">
        <f t="shared" si="49"/>
        <v>1.4685202100000005</v>
      </c>
      <c r="F27" s="636">
        <f t="shared" si="49"/>
        <v>1.7973985000000008</v>
      </c>
      <c r="G27" s="636">
        <f t="shared" si="49"/>
        <v>1.8894066999999999</v>
      </c>
      <c r="H27" s="636">
        <f t="shared" si="49"/>
        <v>2.0205293600000003</v>
      </c>
      <c r="I27" s="636">
        <f t="shared" si="49"/>
        <v>2.0758599299999996</v>
      </c>
      <c r="J27" s="636">
        <f t="shared" si="49"/>
        <v>2.1703862900000006</v>
      </c>
      <c r="K27" s="636">
        <f t="shared" si="49"/>
        <v>2.1317327000000006</v>
      </c>
      <c r="L27" s="636">
        <f t="shared" si="49"/>
        <v>2.17067999</v>
      </c>
      <c r="M27" s="636">
        <f t="shared" si="49"/>
        <v>2.2298031700000003</v>
      </c>
      <c r="N27" s="636">
        <f t="shared" si="49"/>
        <v>2.1750488999999997</v>
      </c>
      <c r="O27" s="636">
        <f t="shared" si="49"/>
        <v>2.2938360300000005</v>
      </c>
      <c r="P27" s="663">
        <f t="shared" si="49"/>
        <v>2.4138009999999994</v>
      </c>
      <c r="Q27" s="664">
        <f t="shared" si="49"/>
        <v>24.837002779999999</v>
      </c>
      <c r="R27" s="618"/>
      <c r="S27" s="665" t="s">
        <v>20</v>
      </c>
      <c r="T27" s="636">
        <f t="shared" si="50"/>
        <v>5.1553254100000014</v>
      </c>
      <c r="U27" s="636">
        <f t="shared" si="50"/>
        <v>6.26677558</v>
      </c>
      <c r="V27" s="636">
        <f t="shared" si="50"/>
        <v>6.5322158600000009</v>
      </c>
      <c r="W27" s="663">
        <f t="shared" si="50"/>
        <v>6.8826859299999992</v>
      </c>
      <c r="X27" s="664">
        <f t="shared" si="35"/>
        <v>24.837002779999999</v>
      </c>
      <c r="Y27" s="617"/>
      <c r="Z27" s="666">
        <f t="shared" si="51"/>
        <v>1.4685202100000005</v>
      </c>
      <c r="AA27" s="636">
        <f t="shared" si="51"/>
        <v>1.7973985000000008</v>
      </c>
      <c r="AB27" s="636">
        <f t="shared" si="51"/>
        <v>1.8894066999999999</v>
      </c>
      <c r="AC27" s="636">
        <f t="shared" si="51"/>
        <v>2.0205293600000003</v>
      </c>
      <c r="AD27" s="636">
        <f t="shared" si="51"/>
        <v>2.0758599299999996</v>
      </c>
      <c r="AE27" s="636">
        <f t="shared" si="51"/>
        <v>2.1703862900000006</v>
      </c>
      <c r="AF27" s="636">
        <f t="shared" si="51"/>
        <v>2.1317327000000006</v>
      </c>
      <c r="AG27" s="636">
        <f t="shared" si="51"/>
        <v>2.17067999</v>
      </c>
      <c r="AH27" s="636">
        <f t="shared" si="51"/>
        <v>2.2298031700000003</v>
      </c>
      <c r="AI27" s="636">
        <f t="shared" si="51"/>
        <v>2.1750488999999997</v>
      </c>
      <c r="AJ27" s="636">
        <f t="shared" si="51"/>
        <v>2.2938360300000005</v>
      </c>
      <c r="AK27" s="636">
        <f t="shared" si="51"/>
        <v>2.4138009999999994</v>
      </c>
      <c r="AL27" s="664">
        <f t="shared" si="51"/>
        <v>24.837002779999999</v>
      </c>
      <c r="AM27" s="641"/>
      <c r="AN27" s="665" t="s">
        <v>20</v>
      </c>
      <c r="AO27" s="636">
        <f t="shared" si="52"/>
        <v>5.1553254100000014</v>
      </c>
      <c r="AP27" s="636">
        <f t="shared" si="52"/>
        <v>6.26677558</v>
      </c>
      <c r="AQ27" s="636">
        <f t="shared" si="52"/>
        <v>6.5322158600000009</v>
      </c>
      <c r="AR27" s="663">
        <f t="shared" si="52"/>
        <v>6.8826859299999992</v>
      </c>
      <c r="AS27" s="664">
        <f t="shared" si="41"/>
        <v>24.837002779999999</v>
      </c>
      <c r="AT27" s="619"/>
      <c r="AU27" s="666">
        <f t="shared" si="53"/>
        <v>0</v>
      </c>
      <c r="AV27" s="636">
        <f t="shared" si="53"/>
        <v>0</v>
      </c>
      <c r="AW27" s="636">
        <f t="shared" si="53"/>
        <v>0</v>
      </c>
      <c r="AX27" s="636">
        <f t="shared" si="53"/>
        <v>0</v>
      </c>
      <c r="AY27" s="636">
        <f t="shared" si="53"/>
        <v>0</v>
      </c>
      <c r="AZ27" s="636">
        <f t="shared" si="53"/>
        <v>0</v>
      </c>
      <c r="BA27" s="636">
        <f t="shared" si="53"/>
        <v>0</v>
      </c>
      <c r="BB27" s="636">
        <f t="shared" si="53"/>
        <v>0</v>
      </c>
      <c r="BC27" s="636">
        <f t="shared" si="53"/>
        <v>0</v>
      </c>
      <c r="BD27" s="636">
        <f t="shared" si="53"/>
        <v>0</v>
      </c>
      <c r="BE27" s="636">
        <f t="shared" si="53"/>
        <v>0</v>
      </c>
      <c r="BF27" s="636">
        <f t="shared" si="53"/>
        <v>0</v>
      </c>
      <c r="BG27" s="664">
        <f t="shared" si="53"/>
        <v>0</v>
      </c>
      <c r="BH27" s="641"/>
      <c r="BI27" s="665" t="s">
        <v>20</v>
      </c>
      <c r="BJ27" s="636">
        <f t="shared" si="54"/>
        <v>0</v>
      </c>
      <c r="BK27" s="636">
        <f t="shared" si="54"/>
        <v>0</v>
      </c>
      <c r="BL27" s="636">
        <f t="shared" si="54"/>
        <v>0</v>
      </c>
      <c r="BM27" s="663">
        <f t="shared" si="54"/>
        <v>0</v>
      </c>
      <c r="BN27" s="664">
        <f t="shared" si="47"/>
        <v>0</v>
      </c>
      <c r="BO27" s="619"/>
      <c r="BP27" s="619"/>
      <c r="BQ27" s="619"/>
      <c r="BR27" s="619"/>
      <c r="BS27" s="619"/>
      <c r="BT27" s="619"/>
      <c r="BU27" s="619"/>
      <c r="BV27" s="619"/>
      <c r="BW27" s="619"/>
      <c r="BX27" s="619"/>
    </row>
    <row r="28" spans="1:76" s="639" customFormat="1" ht="11.4" thickBot="1">
      <c r="A28" s="637"/>
      <c r="B28" s="667"/>
      <c r="C28" s="668"/>
      <c r="D28" s="668" t="s">
        <v>22</v>
      </c>
      <c r="E28" s="668">
        <f t="shared" ref="E28:Q28" si="55">IF(E26=0,"",E27/E26)</f>
        <v>0.17181698733667386</v>
      </c>
      <c r="F28" s="668">
        <f t="shared" si="55"/>
        <v>0.19068340718581916</v>
      </c>
      <c r="G28" s="668">
        <f t="shared" si="55"/>
        <v>0.19074000977856576</v>
      </c>
      <c r="H28" s="668">
        <f t="shared" si="55"/>
        <v>0.19077967243678934</v>
      </c>
      <c r="I28" s="668">
        <f t="shared" si="55"/>
        <v>0.19084815361042998</v>
      </c>
      <c r="J28" s="668">
        <f t="shared" si="55"/>
        <v>0.19090034224098457</v>
      </c>
      <c r="K28" s="668">
        <f t="shared" si="55"/>
        <v>0.19101180871600121</v>
      </c>
      <c r="L28" s="668">
        <f t="shared" si="55"/>
        <v>0.19109118435896233</v>
      </c>
      <c r="M28" s="668">
        <f t="shared" si="55"/>
        <v>0.19116148414142944</v>
      </c>
      <c r="N28" s="668">
        <f t="shared" si="55"/>
        <v>0.19129757586442386</v>
      </c>
      <c r="O28" s="668">
        <f t="shared" si="55"/>
        <v>0.19133574583582974</v>
      </c>
      <c r="P28" s="669">
        <f t="shared" si="55"/>
        <v>0.1913741148020269</v>
      </c>
      <c r="Q28" s="670">
        <f t="shared" si="55"/>
        <v>0.18978157947928989</v>
      </c>
      <c r="R28" s="637"/>
      <c r="S28" s="667" t="s">
        <v>22</v>
      </c>
      <c r="T28" s="668">
        <f>IF(T26=0,"",T27/T26)</f>
        <v>0.18491949670740257</v>
      </c>
      <c r="U28" s="668">
        <f>IF(U26=0,"",U27/U26)</f>
        <v>0.19084413578069645</v>
      </c>
      <c r="V28" s="668">
        <f>IF(V26=0,"",V27/V26)</f>
        <v>0.19108925839526816</v>
      </c>
      <c r="W28" s="669">
        <f>IF(W26=0,"",W27/W26)</f>
        <v>0.19133713460034851</v>
      </c>
      <c r="X28" s="670">
        <f>IF(X26=0,"",X27/X26)</f>
        <v>0.18978157947928992</v>
      </c>
      <c r="Y28" s="637"/>
      <c r="Z28" s="667">
        <f t="shared" ref="Z28:AL28" si="56">IF(Z26=0,"",Z27/Z26)</f>
        <v>0.17181698733667386</v>
      </c>
      <c r="AA28" s="668">
        <f t="shared" si="56"/>
        <v>0.19068340718581916</v>
      </c>
      <c r="AB28" s="668">
        <f t="shared" si="56"/>
        <v>0.19074000977856576</v>
      </c>
      <c r="AC28" s="668">
        <f t="shared" si="56"/>
        <v>0.19077967243678934</v>
      </c>
      <c r="AD28" s="668">
        <f t="shared" si="56"/>
        <v>0.19084815361042998</v>
      </c>
      <c r="AE28" s="668">
        <f t="shared" si="56"/>
        <v>0.19090034224098457</v>
      </c>
      <c r="AF28" s="668">
        <f t="shared" si="56"/>
        <v>0.19101180871600121</v>
      </c>
      <c r="AG28" s="668">
        <f t="shared" si="56"/>
        <v>0.19109118435896233</v>
      </c>
      <c r="AH28" s="668">
        <f t="shared" si="56"/>
        <v>0.19116148414142944</v>
      </c>
      <c r="AI28" s="668">
        <f t="shared" si="56"/>
        <v>0.19129757586442386</v>
      </c>
      <c r="AJ28" s="668">
        <f t="shared" si="56"/>
        <v>0.19133574583582974</v>
      </c>
      <c r="AK28" s="668">
        <f t="shared" si="56"/>
        <v>0.1913741148020269</v>
      </c>
      <c r="AL28" s="670">
        <f t="shared" si="56"/>
        <v>0.18978157947928989</v>
      </c>
      <c r="AM28" s="641"/>
      <c r="AN28" s="667" t="s">
        <v>22</v>
      </c>
      <c r="AO28" s="668">
        <f>IF(AO26=0,"",AO27/AO26)</f>
        <v>0.18491949670740257</v>
      </c>
      <c r="AP28" s="668">
        <f>IF(AP26=0,"",AP27/AP26)</f>
        <v>0.19084413578069645</v>
      </c>
      <c r="AQ28" s="668">
        <f>IF(AQ26=0,"",AQ27/AQ26)</f>
        <v>0.19108925839526816</v>
      </c>
      <c r="AR28" s="669">
        <f>IF(AR26=0,"",AR27/AR26)</f>
        <v>0.19133713460034851</v>
      </c>
      <c r="AS28" s="670">
        <f>IF(AS26=0,"",AS27/AS26)</f>
        <v>0.18978157947928992</v>
      </c>
      <c r="AT28" s="638"/>
      <c r="AU28" s="667" t="str">
        <f t="shared" ref="AU28:BG28" si="57">IF(AU26=0,"",AU27/AU26)</f>
        <v/>
      </c>
      <c r="AV28" s="668" t="str">
        <f t="shared" si="57"/>
        <v/>
      </c>
      <c r="AW28" s="668" t="str">
        <f t="shared" si="57"/>
        <v/>
      </c>
      <c r="AX28" s="668" t="str">
        <f t="shared" si="57"/>
        <v/>
      </c>
      <c r="AY28" s="668" t="str">
        <f t="shared" si="57"/>
        <v/>
      </c>
      <c r="AZ28" s="668" t="str">
        <f t="shared" si="57"/>
        <v/>
      </c>
      <c r="BA28" s="668" t="str">
        <f t="shared" si="57"/>
        <v/>
      </c>
      <c r="BB28" s="668" t="str">
        <f t="shared" si="57"/>
        <v/>
      </c>
      <c r="BC28" s="668" t="str">
        <f t="shared" si="57"/>
        <v/>
      </c>
      <c r="BD28" s="668" t="str">
        <f t="shared" si="57"/>
        <v/>
      </c>
      <c r="BE28" s="668" t="str">
        <f t="shared" si="57"/>
        <v/>
      </c>
      <c r="BF28" s="668" t="str">
        <f t="shared" si="57"/>
        <v/>
      </c>
      <c r="BG28" s="670" t="str">
        <f t="shared" si="57"/>
        <v/>
      </c>
      <c r="BH28" s="641"/>
      <c r="BI28" s="667" t="s">
        <v>22</v>
      </c>
      <c r="BJ28" s="668" t="str">
        <f>IF(BJ26=0,"",BJ27/BJ26)</f>
        <v/>
      </c>
      <c r="BK28" s="668" t="str">
        <f>IF(BK26=0,"",BK27/BK26)</f>
        <v/>
      </c>
      <c r="BL28" s="668" t="str">
        <f>IF(BL26=0,"",BL27/BL26)</f>
        <v/>
      </c>
      <c r="BM28" s="669" t="str">
        <f>IF(BM26=0,"",BM27/BM26)</f>
        <v/>
      </c>
      <c r="BN28" s="670" t="str">
        <f>IF(BN26=0,"",BN27/BN26)</f>
        <v/>
      </c>
      <c r="BO28" s="638"/>
      <c r="BP28" s="638"/>
      <c r="BQ28" s="638"/>
      <c r="BR28" s="638"/>
      <c r="BS28" s="638"/>
      <c r="BT28" s="638"/>
      <c r="BU28" s="638"/>
      <c r="BV28" s="638"/>
      <c r="BW28" s="638"/>
      <c r="BX28" s="638"/>
    </row>
    <row r="29" spans="1:76" s="620" customFormat="1" ht="11.4" thickBot="1">
      <c r="A29" s="617"/>
      <c r="B29" s="617"/>
      <c r="C29" s="617"/>
      <c r="D29" s="617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  <c r="P29" s="618"/>
      <c r="Q29" s="618"/>
      <c r="R29" s="618"/>
      <c r="S29" s="618"/>
      <c r="T29" s="618"/>
      <c r="U29" s="618"/>
      <c r="V29" s="618"/>
      <c r="W29" s="618"/>
      <c r="X29" s="618"/>
      <c r="Y29" s="617"/>
      <c r="Z29" s="671"/>
      <c r="AA29" s="671"/>
      <c r="AB29" s="671"/>
      <c r="AC29" s="671"/>
      <c r="AD29" s="671"/>
      <c r="AE29" s="671"/>
      <c r="AF29" s="671"/>
      <c r="AG29" s="671"/>
      <c r="AH29" s="671"/>
      <c r="AI29" s="671"/>
      <c r="AJ29" s="671"/>
      <c r="AK29" s="671"/>
      <c r="AL29" s="671"/>
      <c r="AM29" s="641"/>
      <c r="AN29" s="671"/>
      <c r="AO29" s="671"/>
      <c r="AP29" s="618"/>
      <c r="AQ29" s="618"/>
      <c r="AR29" s="618"/>
      <c r="AS29" s="618"/>
      <c r="AT29" s="619"/>
      <c r="AU29" s="618"/>
      <c r="AV29" s="618"/>
      <c r="AW29" s="618"/>
      <c r="AX29" s="618"/>
      <c r="AY29" s="618"/>
      <c r="AZ29" s="618"/>
      <c r="BA29" s="618"/>
      <c r="BB29" s="618"/>
      <c r="BC29" s="618"/>
      <c r="BD29" s="618"/>
      <c r="BE29" s="618"/>
      <c r="BF29" s="618"/>
      <c r="BG29" s="618"/>
      <c r="BH29" s="618"/>
      <c r="BI29" s="618"/>
      <c r="BJ29" s="618"/>
      <c r="BK29" s="618"/>
      <c r="BL29" s="618"/>
      <c r="BM29" s="618"/>
      <c r="BN29" s="618"/>
      <c r="BO29" s="619"/>
      <c r="BP29" s="619"/>
      <c r="BQ29" s="619"/>
      <c r="BR29" s="619"/>
      <c r="BS29" s="619"/>
      <c r="BT29" s="619"/>
      <c r="BU29" s="619"/>
      <c r="BV29" s="619"/>
      <c r="BW29" s="619"/>
      <c r="BX29" s="619"/>
    </row>
    <row r="30" spans="1:76" s="620" customFormat="1" ht="21.6">
      <c r="A30" s="617"/>
      <c r="B30" s="621" t="s">
        <v>857</v>
      </c>
      <c r="C30" s="622"/>
      <c r="D30" s="623">
        <f>COVER!C17</f>
        <v>1.677</v>
      </c>
      <c r="E30" s="624" t="s">
        <v>12</v>
      </c>
      <c r="F30" s="624" t="s">
        <v>13</v>
      </c>
      <c r="G30" s="624" t="s">
        <v>2</v>
      </c>
      <c r="H30" s="624" t="s">
        <v>3</v>
      </c>
      <c r="I30" s="624" t="s">
        <v>4</v>
      </c>
      <c r="J30" s="624" t="s">
        <v>5</v>
      </c>
      <c r="K30" s="624" t="s">
        <v>6</v>
      </c>
      <c r="L30" s="624" t="s">
        <v>7</v>
      </c>
      <c r="M30" s="624" t="s">
        <v>8</v>
      </c>
      <c r="N30" s="624" t="s">
        <v>9</v>
      </c>
      <c r="O30" s="624" t="s">
        <v>10</v>
      </c>
      <c r="P30" s="624" t="s">
        <v>11</v>
      </c>
      <c r="Q30" s="625" t="s">
        <v>14</v>
      </c>
      <c r="R30" s="618"/>
      <c r="S30" s="626"/>
      <c r="T30" s="627" t="s">
        <v>15</v>
      </c>
      <c r="U30" s="627" t="s">
        <v>16</v>
      </c>
      <c r="V30" s="627" t="s">
        <v>17</v>
      </c>
      <c r="W30" s="628" t="s">
        <v>18</v>
      </c>
      <c r="X30" s="629" t="s">
        <v>19</v>
      </c>
      <c r="Y30" s="617"/>
      <c r="Z30" s="630" t="s">
        <v>12</v>
      </c>
      <c r="AA30" s="624" t="s">
        <v>13</v>
      </c>
      <c r="AB30" s="624" t="s">
        <v>2</v>
      </c>
      <c r="AC30" s="624" t="s">
        <v>3</v>
      </c>
      <c r="AD30" s="624" t="s">
        <v>4</v>
      </c>
      <c r="AE30" s="624" t="s">
        <v>5</v>
      </c>
      <c r="AF30" s="624" t="s">
        <v>6</v>
      </c>
      <c r="AG30" s="624" t="s">
        <v>7</v>
      </c>
      <c r="AH30" s="624" t="s">
        <v>8</v>
      </c>
      <c r="AI30" s="624" t="s">
        <v>9</v>
      </c>
      <c r="AJ30" s="624" t="s">
        <v>10</v>
      </c>
      <c r="AK30" s="624" t="s">
        <v>11</v>
      </c>
      <c r="AL30" s="625" t="s">
        <v>14</v>
      </c>
      <c r="AM30" s="641"/>
      <c r="AN30" s="626"/>
      <c r="AO30" s="627" t="s">
        <v>15</v>
      </c>
      <c r="AP30" s="627" t="s">
        <v>16</v>
      </c>
      <c r="AQ30" s="627" t="s">
        <v>17</v>
      </c>
      <c r="AR30" s="628" t="s">
        <v>18</v>
      </c>
      <c r="AS30" s="629" t="s">
        <v>19</v>
      </c>
      <c r="AT30" s="619"/>
      <c r="AU30" s="630" t="s">
        <v>12</v>
      </c>
      <c r="AV30" s="624" t="s">
        <v>13</v>
      </c>
      <c r="AW30" s="624" t="s">
        <v>2</v>
      </c>
      <c r="AX30" s="624" t="s">
        <v>3</v>
      </c>
      <c r="AY30" s="624" t="s">
        <v>4</v>
      </c>
      <c r="AZ30" s="624" t="s">
        <v>5</v>
      </c>
      <c r="BA30" s="624" t="s">
        <v>6</v>
      </c>
      <c r="BB30" s="624" t="s">
        <v>7</v>
      </c>
      <c r="BC30" s="624" t="s">
        <v>8</v>
      </c>
      <c r="BD30" s="624" t="s">
        <v>9</v>
      </c>
      <c r="BE30" s="624" t="s">
        <v>10</v>
      </c>
      <c r="BF30" s="624" t="s">
        <v>11</v>
      </c>
      <c r="BG30" s="625" t="s">
        <v>14</v>
      </c>
      <c r="BH30" s="641"/>
      <c r="BI30" s="626"/>
      <c r="BJ30" s="627" t="s">
        <v>15</v>
      </c>
      <c r="BK30" s="627" t="s">
        <v>16</v>
      </c>
      <c r="BL30" s="627" t="s">
        <v>17</v>
      </c>
      <c r="BM30" s="628" t="s">
        <v>18</v>
      </c>
      <c r="BN30" s="629" t="s">
        <v>19</v>
      </c>
      <c r="BO30" s="619"/>
      <c r="BP30" s="619"/>
      <c r="BQ30" s="619"/>
      <c r="BR30" s="619"/>
      <c r="BS30" s="619"/>
      <c r="BT30" s="619"/>
      <c r="BU30" s="619"/>
      <c r="BV30" s="619"/>
      <c r="BW30" s="619"/>
      <c r="BX30" s="619"/>
    </row>
    <row r="31" spans="1:76" s="620" customFormat="1" ht="10.8">
      <c r="A31" s="617"/>
      <c r="B31" s="1943" t="s">
        <v>457</v>
      </c>
      <c r="C31" s="1944"/>
      <c r="D31" s="643" t="s">
        <v>38</v>
      </c>
      <c r="E31" s="644">
        <f>Z31+AU31</f>
        <v>0.31554975113676736</v>
      </c>
      <c r="F31" s="644">
        <f t="shared" ref="F31:P38" si="58">AA31+AV31</f>
        <v>0.31239426067495557</v>
      </c>
      <c r="G31" s="644">
        <f t="shared" si="58"/>
        <v>0.30927032442273533</v>
      </c>
      <c r="H31" s="644">
        <f t="shared" si="58"/>
        <v>0.30617761472468913</v>
      </c>
      <c r="I31" s="644">
        <f t="shared" si="58"/>
        <v>0.30311582378330371</v>
      </c>
      <c r="J31" s="644">
        <f t="shared" si="58"/>
        <v>0.30008467358792179</v>
      </c>
      <c r="K31" s="644">
        <f t="shared" si="58"/>
        <v>0.29708382655417409</v>
      </c>
      <c r="L31" s="644">
        <f t="shared" si="58"/>
        <v>0.29411299474245117</v>
      </c>
      <c r="M31" s="644">
        <f t="shared" si="58"/>
        <v>0.29117187035523978</v>
      </c>
      <c r="N31" s="644">
        <f t="shared" si="58"/>
        <v>0.28826014559502666</v>
      </c>
      <c r="O31" s="644">
        <f t="shared" si="58"/>
        <v>0.28537755238010654</v>
      </c>
      <c r="P31" s="645">
        <f t="shared" si="58"/>
        <v>0.28252377298401421</v>
      </c>
      <c r="Q31" s="646">
        <f>SUM(E31:P31)</f>
        <v>3.5851226109413856</v>
      </c>
      <c r="R31" s="618"/>
      <c r="S31" s="647" t="s">
        <v>0</v>
      </c>
      <c r="T31" s="648">
        <f t="shared" ref="T31:T38" si="59">SUM(E31:G31)</f>
        <v>0.93721433623445827</v>
      </c>
      <c r="U31" s="648">
        <f t="shared" ref="U31:U38" si="60">SUM(H31:J31)</f>
        <v>0.90937811209591468</v>
      </c>
      <c r="V31" s="648">
        <f t="shared" ref="V31:V38" si="61">SUM(K31:M31)</f>
        <v>0.88236869165186493</v>
      </c>
      <c r="W31" s="649">
        <f t="shared" ref="W31:W38" si="62">SUM(N31:P31)</f>
        <v>0.85616147095914741</v>
      </c>
      <c r="X31" s="646">
        <f t="shared" ref="X31:X40" si="63">SUM(T31:W31)</f>
        <v>3.5851226109413856</v>
      </c>
      <c r="Y31" s="617"/>
      <c r="Z31" s="1463">
        <f>Z18/1.689*1.677</f>
        <v>0.31554975113676736</v>
      </c>
      <c r="AA31" s="1463">
        <f t="shared" ref="AA31:AK31" si="64">AA18/1.689*1.677</f>
        <v>0.31239426067495557</v>
      </c>
      <c r="AB31" s="1463">
        <f t="shared" si="64"/>
        <v>0.30927032442273533</v>
      </c>
      <c r="AC31" s="1463">
        <f t="shared" si="64"/>
        <v>0.30617761472468913</v>
      </c>
      <c r="AD31" s="1463">
        <f t="shared" si="64"/>
        <v>0.30311582378330371</v>
      </c>
      <c r="AE31" s="1463">
        <f t="shared" si="64"/>
        <v>0.30008467358792179</v>
      </c>
      <c r="AF31" s="1463">
        <f t="shared" si="64"/>
        <v>0.29708382655417409</v>
      </c>
      <c r="AG31" s="1463">
        <f t="shared" si="64"/>
        <v>0.29411299474245117</v>
      </c>
      <c r="AH31" s="1463">
        <f t="shared" si="64"/>
        <v>0.29117187035523978</v>
      </c>
      <c r="AI31" s="1463">
        <f t="shared" si="64"/>
        <v>0.28826014559502666</v>
      </c>
      <c r="AJ31" s="1463">
        <f t="shared" si="64"/>
        <v>0.28537755238010654</v>
      </c>
      <c r="AK31" s="1463">
        <f t="shared" si="64"/>
        <v>0.28252377298401421</v>
      </c>
      <c r="AL31" s="646">
        <f t="shared" ref="AL31:AL38" si="65">SUM(Z31:AK31)</f>
        <v>3.5851226109413856</v>
      </c>
      <c r="AM31" s="641"/>
      <c r="AN31" s="647" t="s">
        <v>0</v>
      </c>
      <c r="AO31" s="648">
        <f t="shared" ref="AO31:AO38" si="66">SUM(Z31:AB31)</f>
        <v>0.93721433623445827</v>
      </c>
      <c r="AP31" s="648">
        <f t="shared" ref="AP31:AP38" si="67">SUM(AC31:AE31)</f>
        <v>0.90937811209591468</v>
      </c>
      <c r="AQ31" s="648">
        <f t="shared" ref="AQ31:AQ38" si="68">SUM(AF31:AH31)</f>
        <v>0.88236869165186493</v>
      </c>
      <c r="AR31" s="649">
        <f t="shared" ref="AR31:AR38" si="69">SUM(AI31:AK31)</f>
        <v>0.85616147095914741</v>
      </c>
      <c r="AS31" s="646">
        <f t="shared" ref="AS31:AS40" si="70">SUM(AO31:AR31)</f>
        <v>3.5851226109413856</v>
      </c>
      <c r="AT31" s="619"/>
      <c r="AU31" s="1463"/>
      <c r="AV31" s="1462"/>
      <c r="AW31" s="1462"/>
      <c r="AX31" s="1462"/>
      <c r="AY31" s="1462"/>
      <c r="AZ31" s="1462"/>
      <c r="BA31" s="1462"/>
      <c r="BB31" s="1462"/>
      <c r="BC31" s="1462"/>
      <c r="BD31" s="1462"/>
      <c r="BE31" s="1462"/>
      <c r="BF31" s="1462"/>
      <c r="BG31" s="646">
        <f t="shared" ref="BG31:BG38" si="71">SUM(AU31:BF31)</f>
        <v>0</v>
      </c>
      <c r="BH31" s="641"/>
      <c r="BI31" s="647" t="s">
        <v>0</v>
      </c>
      <c r="BJ31" s="648">
        <f t="shared" ref="BJ31:BJ38" si="72">SUM(AU31:AW31)</f>
        <v>0</v>
      </c>
      <c r="BK31" s="648">
        <f t="shared" ref="BK31:BK38" si="73">SUM(AX31:AZ31)</f>
        <v>0</v>
      </c>
      <c r="BL31" s="648">
        <f t="shared" ref="BL31:BL38" si="74">SUM(BA31:BC31)</f>
        <v>0</v>
      </c>
      <c r="BM31" s="649">
        <f t="shared" ref="BM31:BM38" si="75">SUM(BD31:BF31)</f>
        <v>0</v>
      </c>
      <c r="BN31" s="646">
        <f t="shared" ref="BN31:BN40" si="76">SUM(BJ31:BM31)</f>
        <v>0</v>
      </c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</row>
    <row r="32" spans="1:76" s="620" customFormat="1" ht="10.8">
      <c r="A32" s="617"/>
      <c r="B32" s="1945"/>
      <c r="C32" s="1946"/>
      <c r="D32" s="650" t="s">
        <v>1</v>
      </c>
      <c r="E32" s="651">
        <f t="shared" ref="E32:E38" si="77">Z32+AU32</f>
        <v>5.0487956607460062E-2</v>
      </c>
      <c r="F32" s="651">
        <f t="shared" si="58"/>
        <v>4.9983079325044345E-2</v>
      </c>
      <c r="G32" s="651">
        <f t="shared" si="58"/>
        <v>4.9483265808170515E-2</v>
      </c>
      <c r="H32" s="651">
        <f t="shared" si="58"/>
        <v>4.8988416767317924E-2</v>
      </c>
      <c r="I32" s="651">
        <f t="shared" si="58"/>
        <v>4.8498522273534642E-2</v>
      </c>
      <c r="J32" s="651">
        <f t="shared" si="58"/>
        <v>4.8013542611012414E-2</v>
      </c>
      <c r="K32" s="651">
        <f t="shared" si="58"/>
        <v>4.7533408277087082E-2</v>
      </c>
      <c r="L32" s="651">
        <f t="shared" si="58"/>
        <v>4.7058079555950247E-2</v>
      </c>
      <c r="M32" s="651">
        <f t="shared" si="58"/>
        <v>4.6587506802841926E-2</v>
      </c>
      <c r="N32" s="651">
        <f t="shared" si="58"/>
        <v>4.6121630444049738E-2</v>
      </c>
      <c r="O32" s="651">
        <f t="shared" si="58"/>
        <v>4.5660410763765522E-2</v>
      </c>
      <c r="P32" s="652">
        <f t="shared" si="58"/>
        <v>4.5203808046181154E-2</v>
      </c>
      <c r="Q32" s="653">
        <f>SUM(E32:P32)</f>
        <v>0.57361962728241556</v>
      </c>
      <c r="R32" s="618"/>
      <c r="S32" s="654" t="s">
        <v>20</v>
      </c>
      <c r="T32" s="655">
        <f t="shared" si="59"/>
        <v>0.14995430174067492</v>
      </c>
      <c r="U32" s="655">
        <f t="shared" si="60"/>
        <v>0.14550048165186497</v>
      </c>
      <c r="V32" s="655">
        <f t="shared" si="61"/>
        <v>0.14117899463587927</v>
      </c>
      <c r="W32" s="656">
        <f t="shared" si="62"/>
        <v>0.13698584925399643</v>
      </c>
      <c r="X32" s="653">
        <f t="shared" si="63"/>
        <v>0.57361962728241567</v>
      </c>
      <c r="Y32" s="617"/>
      <c r="Z32" s="1463">
        <f t="shared" ref="Z32:AK38" si="78">Z19/1.689*1.677</f>
        <v>5.0487956607460062E-2</v>
      </c>
      <c r="AA32" s="1463">
        <f t="shared" si="78"/>
        <v>4.9983079325044345E-2</v>
      </c>
      <c r="AB32" s="1463">
        <f t="shared" si="78"/>
        <v>4.9483265808170515E-2</v>
      </c>
      <c r="AC32" s="1463">
        <f t="shared" si="78"/>
        <v>4.8988416767317924E-2</v>
      </c>
      <c r="AD32" s="1463">
        <f t="shared" si="78"/>
        <v>4.8498522273534642E-2</v>
      </c>
      <c r="AE32" s="1463">
        <f t="shared" si="78"/>
        <v>4.8013542611012414E-2</v>
      </c>
      <c r="AF32" s="1463">
        <f t="shared" si="78"/>
        <v>4.7533408277087082E-2</v>
      </c>
      <c r="AG32" s="1463">
        <f t="shared" si="78"/>
        <v>4.7058079555950247E-2</v>
      </c>
      <c r="AH32" s="1463">
        <f t="shared" si="78"/>
        <v>4.6587506802841926E-2</v>
      </c>
      <c r="AI32" s="1463">
        <f t="shared" si="78"/>
        <v>4.6121630444049738E-2</v>
      </c>
      <c r="AJ32" s="1463">
        <f t="shared" si="78"/>
        <v>4.5660410763765522E-2</v>
      </c>
      <c r="AK32" s="1463">
        <f t="shared" si="78"/>
        <v>4.5203808046181154E-2</v>
      </c>
      <c r="AL32" s="653">
        <f t="shared" si="65"/>
        <v>0.57361962728241556</v>
      </c>
      <c r="AM32" s="641"/>
      <c r="AN32" s="654" t="s">
        <v>20</v>
      </c>
      <c r="AO32" s="655">
        <f t="shared" si="66"/>
        <v>0.14995430174067492</v>
      </c>
      <c r="AP32" s="655">
        <f t="shared" si="67"/>
        <v>0.14550048165186497</v>
      </c>
      <c r="AQ32" s="655">
        <f t="shared" si="68"/>
        <v>0.14117899463587927</v>
      </c>
      <c r="AR32" s="656">
        <f t="shared" si="69"/>
        <v>0.13698584925399643</v>
      </c>
      <c r="AS32" s="653">
        <f t="shared" si="70"/>
        <v>0.57361962728241567</v>
      </c>
      <c r="AT32" s="619"/>
      <c r="AU32" s="1464"/>
      <c r="AV32" s="1461"/>
      <c r="AW32" s="1461"/>
      <c r="AX32" s="1461"/>
      <c r="AY32" s="1461"/>
      <c r="AZ32" s="1461"/>
      <c r="BA32" s="1461"/>
      <c r="BB32" s="1461"/>
      <c r="BC32" s="1461"/>
      <c r="BD32" s="1461"/>
      <c r="BE32" s="1461"/>
      <c r="BF32" s="1461"/>
      <c r="BG32" s="653">
        <f t="shared" si="71"/>
        <v>0</v>
      </c>
      <c r="BH32" s="641"/>
      <c r="BI32" s="654" t="s">
        <v>20</v>
      </c>
      <c r="BJ32" s="655">
        <f t="shared" si="72"/>
        <v>0</v>
      </c>
      <c r="BK32" s="655">
        <f t="shared" si="73"/>
        <v>0</v>
      </c>
      <c r="BL32" s="655">
        <f t="shared" si="74"/>
        <v>0</v>
      </c>
      <c r="BM32" s="656">
        <f t="shared" si="75"/>
        <v>0</v>
      </c>
      <c r="BN32" s="653">
        <f t="shared" si="76"/>
        <v>0</v>
      </c>
      <c r="BO32" s="619"/>
      <c r="BP32" s="619"/>
      <c r="BQ32" s="619"/>
      <c r="BR32" s="619"/>
      <c r="BS32" s="619"/>
      <c r="BT32" s="619"/>
      <c r="BU32" s="619"/>
      <c r="BV32" s="619"/>
      <c r="BW32" s="619"/>
      <c r="BX32" s="619"/>
    </row>
    <row r="33" spans="1:76" s="620" customFormat="1" ht="10.8">
      <c r="A33" s="617"/>
      <c r="B33" s="1943" t="s">
        <v>458</v>
      </c>
      <c r="C33" s="1944" t="s">
        <v>21</v>
      </c>
      <c r="D33" s="643" t="s">
        <v>38</v>
      </c>
      <c r="E33" s="644">
        <f t="shared" si="77"/>
        <v>0</v>
      </c>
      <c r="F33" s="644">
        <f t="shared" si="58"/>
        <v>0</v>
      </c>
      <c r="G33" s="644">
        <f t="shared" si="58"/>
        <v>0</v>
      </c>
      <c r="H33" s="644">
        <f t="shared" si="58"/>
        <v>0</v>
      </c>
      <c r="I33" s="644">
        <f t="shared" si="58"/>
        <v>0</v>
      </c>
      <c r="J33" s="644">
        <f t="shared" si="58"/>
        <v>0</v>
      </c>
      <c r="K33" s="644">
        <f t="shared" si="58"/>
        <v>0</v>
      </c>
      <c r="L33" s="644">
        <f t="shared" si="58"/>
        <v>0</v>
      </c>
      <c r="M33" s="644">
        <f t="shared" si="58"/>
        <v>0</v>
      </c>
      <c r="N33" s="644">
        <f t="shared" si="58"/>
        <v>0</v>
      </c>
      <c r="O33" s="644">
        <f t="shared" si="58"/>
        <v>0</v>
      </c>
      <c r="P33" s="645">
        <f t="shared" si="58"/>
        <v>0</v>
      </c>
      <c r="Q33" s="646">
        <f t="shared" ref="Q33:Q38" si="79">SUM(E33:P33)</f>
        <v>0</v>
      </c>
      <c r="R33" s="618"/>
      <c r="S33" s="647" t="s">
        <v>0</v>
      </c>
      <c r="T33" s="648">
        <f t="shared" si="59"/>
        <v>0</v>
      </c>
      <c r="U33" s="648">
        <f t="shared" si="60"/>
        <v>0</v>
      </c>
      <c r="V33" s="648">
        <f t="shared" si="61"/>
        <v>0</v>
      </c>
      <c r="W33" s="649">
        <f t="shared" si="62"/>
        <v>0</v>
      </c>
      <c r="X33" s="646">
        <f t="shared" si="63"/>
        <v>0</v>
      </c>
      <c r="Y33" s="617"/>
      <c r="Z33" s="1463">
        <f t="shared" si="78"/>
        <v>0</v>
      </c>
      <c r="AA33" s="1463">
        <f t="shared" si="78"/>
        <v>0</v>
      </c>
      <c r="AB33" s="1463">
        <f t="shared" si="78"/>
        <v>0</v>
      </c>
      <c r="AC33" s="1463">
        <f t="shared" si="78"/>
        <v>0</v>
      </c>
      <c r="AD33" s="1463">
        <f t="shared" si="78"/>
        <v>0</v>
      </c>
      <c r="AE33" s="1463">
        <f t="shared" si="78"/>
        <v>0</v>
      </c>
      <c r="AF33" s="1463">
        <f t="shared" si="78"/>
        <v>0</v>
      </c>
      <c r="AG33" s="1463">
        <f t="shared" si="78"/>
        <v>0</v>
      </c>
      <c r="AH33" s="1463">
        <f t="shared" si="78"/>
        <v>0</v>
      </c>
      <c r="AI33" s="1463">
        <f t="shared" si="78"/>
        <v>0</v>
      </c>
      <c r="AJ33" s="1463">
        <f t="shared" si="78"/>
        <v>0</v>
      </c>
      <c r="AK33" s="1463">
        <f t="shared" si="78"/>
        <v>0</v>
      </c>
      <c r="AL33" s="646">
        <f t="shared" si="65"/>
        <v>0</v>
      </c>
      <c r="AM33" s="641"/>
      <c r="AN33" s="647" t="s">
        <v>0</v>
      </c>
      <c r="AO33" s="648">
        <f t="shared" si="66"/>
        <v>0</v>
      </c>
      <c r="AP33" s="648">
        <f t="shared" si="67"/>
        <v>0</v>
      </c>
      <c r="AQ33" s="648">
        <f t="shared" si="68"/>
        <v>0</v>
      </c>
      <c r="AR33" s="649">
        <f t="shared" si="69"/>
        <v>0</v>
      </c>
      <c r="AS33" s="646">
        <f t="shared" si="70"/>
        <v>0</v>
      </c>
      <c r="AT33" s="619"/>
      <c r="AU33" s="1463"/>
      <c r="AV33" s="1462"/>
      <c r="AW33" s="1462"/>
      <c r="AX33" s="1462"/>
      <c r="AY33" s="1462"/>
      <c r="AZ33" s="1462"/>
      <c r="BA33" s="1462"/>
      <c r="BB33" s="1462"/>
      <c r="BC33" s="1462"/>
      <c r="BD33" s="1462"/>
      <c r="BE33" s="1462"/>
      <c r="BF33" s="1462"/>
      <c r="BG33" s="646">
        <f t="shared" si="71"/>
        <v>0</v>
      </c>
      <c r="BH33" s="641"/>
      <c r="BI33" s="647" t="s">
        <v>0</v>
      </c>
      <c r="BJ33" s="648">
        <f t="shared" si="72"/>
        <v>0</v>
      </c>
      <c r="BK33" s="648">
        <f t="shared" si="73"/>
        <v>0</v>
      </c>
      <c r="BL33" s="648">
        <f t="shared" si="74"/>
        <v>0</v>
      </c>
      <c r="BM33" s="649">
        <f t="shared" si="75"/>
        <v>0</v>
      </c>
      <c r="BN33" s="646">
        <f t="shared" si="76"/>
        <v>0</v>
      </c>
      <c r="BO33" s="619"/>
      <c r="BP33" s="619"/>
      <c r="BQ33" s="619"/>
      <c r="BR33" s="619"/>
      <c r="BS33" s="619"/>
      <c r="BT33" s="619"/>
      <c r="BU33" s="619"/>
      <c r="BV33" s="619"/>
      <c r="BW33" s="619"/>
      <c r="BX33" s="619"/>
    </row>
    <row r="34" spans="1:76" s="620" customFormat="1" ht="10.8">
      <c r="A34" s="617"/>
      <c r="B34" s="1945"/>
      <c r="C34" s="1946"/>
      <c r="D34" s="650" t="s">
        <v>1</v>
      </c>
      <c r="E34" s="651">
        <f t="shared" si="77"/>
        <v>0</v>
      </c>
      <c r="F34" s="651">
        <f t="shared" si="58"/>
        <v>0</v>
      </c>
      <c r="G34" s="651">
        <f t="shared" si="58"/>
        <v>0</v>
      </c>
      <c r="H34" s="651">
        <f t="shared" si="58"/>
        <v>0</v>
      </c>
      <c r="I34" s="651">
        <f t="shared" si="58"/>
        <v>0</v>
      </c>
      <c r="J34" s="651">
        <f t="shared" si="58"/>
        <v>0</v>
      </c>
      <c r="K34" s="651">
        <f t="shared" si="58"/>
        <v>0</v>
      </c>
      <c r="L34" s="651">
        <f t="shared" si="58"/>
        <v>0</v>
      </c>
      <c r="M34" s="651">
        <f t="shared" si="58"/>
        <v>0</v>
      </c>
      <c r="N34" s="651">
        <f t="shared" si="58"/>
        <v>0</v>
      </c>
      <c r="O34" s="651">
        <f t="shared" si="58"/>
        <v>0</v>
      </c>
      <c r="P34" s="652">
        <f t="shared" si="58"/>
        <v>0</v>
      </c>
      <c r="Q34" s="653">
        <f t="shared" si="79"/>
        <v>0</v>
      </c>
      <c r="R34" s="618"/>
      <c r="S34" s="654" t="s">
        <v>20</v>
      </c>
      <c r="T34" s="655">
        <f t="shared" si="59"/>
        <v>0</v>
      </c>
      <c r="U34" s="655">
        <f t="shared" si="60"/>
        <v>0</v>
      </c>
      <c r="V34" s="655">
        <f t="shared" si="61"/>
        <v>0</v>
      </c>
      <c r="W34" s="656">
        <f t="shared" si="62"/>
        <v>0</v>
      </c>
      <c r="X34" s="653">
        <f t="shared" si="63"/>
        <v>0</v>
      </c>
      <c r="Y34" s="617"/>
      <c r="Z34" s="1463">
        <f t="shared" si="78"/>
        <v>0</v>
      </c>
      <c r="AA34" s="1463">
        <f t="shared" si="78"/>
        <v>0</v>
      </c>
      <c r="AB34" s="1463">
        <f t="shared" si="78"/>
        <v>0</v>
      </c>
      <c r="AC34" s="1463">
        <f t="shared" si="78"/>
        <v>0</v>
      </c>
      <c r="AD34" s="1463">
        <f t="shared" si="78"/>
        <v>0</v>
      </c>
      <c r="AE34" s="1463">
        <f t="shared" si="78"/>
        <v>0</v>
      </c>
      <c r="AF34" s="1463">
        <f t="shared" si="78"/>
        <v>0</v>
      </c>
      <c r="AG34" s="1463">
        <f t="shared" si="78"/>
        <v>0</v>
      </c>
      <c r="AH34" s="1463">
        <f t="shared" si="78"/>
        <v>0</v>
      </c>
      <c r="AI34" s="1463">
        <f t="shared" si="78"/>
        <v>0</v>
      </c>
      <c r="AJ34" s="1463">
        <f t="shared" si="78"/>
        <v>0</v>
      </c>
      <c r="AK34" s="1463">
        <f t="shared" si="78"/>
        <v>0</v>
      </c>
      <c r="AL34" s="653">
        <f t="shared" si="65"/>
        <v>0</v>
      </c>
      <c r="AM34" s="641"/>
      <c r="AN34" s="654" t="s">
        <v>20</v>
      </c>
      <c r="AO34" s="655">
        <f t="shared" si="66"/>
        <v>0</v>
      </c>
      <c r="AP34" s="655">
        <f t="shared" si="67"/>
        <v>0</v>
      </c>
      <c r="AQ34" s="655">
        <f t="shared" si="68"/>
        <v>0</v>
      </c>
      <c r="AR34" s="656">
        <f t="shared" si="69"/>
        <v>0</v>
      </c>
      <c r="AS34" s="653">
        <f t="shared" si="70"/>
        <v>0</v>
      </c>
      <c r="AT34" s="619"/>
      <c r="AU34" s="1464"/>
      <c r="AV34" s="1461"/>
      <c r="AW34" s="1461"/>
      <c r="AX34" s="1461"/>
      <c r="AY34" s="1461"/>
      <c r="AZ34" s="1461"/>
      <c r="BA34" s="1461"/>
      <c r="BB34" s="1461"/>
      <c r="BC34" s="1461"/>
      <c r="BD34" s="1461"/>
      <c r="BE34" s="1461"/>
      <c r="BF34" s="1461"/>
      <c r="BG34" s="653">
        <f t="shared" si="71"/>
        <v>0</v>
      </c>
      <c r="BH34" s="641"/>
      <c r="BI34" s="654" t="s">
        <v>20</v>
      </c>
      <c r="BJ34" s="655">
        <f t="shared" si="72"/>
        <v>0</v>
      </c>
      <c r="BK34" s="655">
        <f t="shared" si="73"/>
        <v>0</v>
      </c>
      <c r="BL34" s="655">
        <f t="shared" si="74"/>
        <v>0</v>
      </c>
      <c r="BM34" s="656">
        <f t="shared" si="75"/>
        <v>0</v>
      </c>
      <c r="BN34" s="653">
        <f t="shared" si="76"/>
        <v>0</v>
      </c>
      <c r="BO34" s="619"/>
      <c r="BP34" s="619"/>
      <c r="BQ34" s="619"/>
      <c r="BR34" s="619"/>
      <c r="BS34" s="619"/>
      <c r="BT34" s="619"/>
      <c r="BU34" s="619"/>
      <c r="BV34" s="619"/>
      <c r="BW34" s="619"/>
      <c r="BX34" s="619"/>
    </row>
    <row r="35" spans="1:76" s="620" customFormat="1" ht="10.8">
      <c r="A35" s="617"/>
      <c r="B35" s="1943" t="s">
        <v>455</v>
      </c>
      <c r="C35" s="1944" t="s">
        <v>21</v>
      </c>
      <c r="D35" s="643" t="s">
        <v>38</v>
      </c>
      <c r="E35" s="644">
        <f t="shared" si="77"/>
        <v>6.6690223895559502</v>
      </c>
      <c r="F35" s="644">
        <f t="shared" si="58"/>
        <v>7.4699320324333929</v>
      </c>
      <c r="G35" s="644">
        <f t="shared" si="58"/>
        <v>7.8703868538721133</v>
      </c>
      <c r="H35" s="644">
        <f t="shared" si="58"/>
        <v>8.4710690909946713</v>
      </c>
      <c r="I35" s="644">
        <f t="shared" si="58"/>
        <v>8.6712965166074607</v>
      </c>
      <c r="J35" s="644">
        <f t="shared" si="58"/>
        <v>9.0717513380461821</v>
      </c>
      <c r="K35" s="644">
        <f t="shared" si="58"/>
        <v>8.7714102095559507</v>
      </c>
      <c r="L35" s="644">
        <f t="shared" si="58"/>
        <v>8.8715239223623463</v>
      </c>
      <c r="M35" s="644">
        <f t="shared" si="58"/>
        <v>9.0717513380461821</v>
      </c>
      <c r="N35" s="644">
        <f t="shared" si="58"/>
        <v>8.6712965166074607</v>
      </c>
      <c r="O35" s="644">
        <f t="shared" si="58"/>
        <v>9.1718650309946721</v>
      </c>
      <c r="P35" s="645">
        <f t="shared" si="58"/>
        <v>9.6724335652397873</v>
      </c>
      <c r="Q35" s="646">
        <f t="shared" si="79"/>
        <v>102.45373880431616</v>
      </c>
      <c r="R35" s="618"/>
      <c r="S35" s="647" t="s">
        <v>0</v>
      </c>
      <c r="T35" s="648">
        <f t="shared" si="59"/>
        <v>22.009341275861456</v>
      </c>
      <c r="U35" s="648">
        <f t="shared" si="60"/>
        <v>26.214116945648314</v>
      </c>
      <c r="V35" s="648">
        <f t="shared" si="61"/>
        <v>26.714685469964479</v>
      </c>
      <c r="W35" s="649">
        <f t="shared" si="62"/>
        <v>27.515595112841922</v>
      </c>
      <c r="X35" s="646">
        <f t="shared" si="63"/>
        <v>102.45373880431617</v>
      </c>
      <c r="Y35" s="617"/>
      <c r="Z35" s="1463">
        <f t="shared" si="78"/>
        <v>6.6690223895559502</v>
      </c>
      <c r="AA35" s="1463">
        <f t="shared" si="78"/>
        <v>7.4699320324333929</v>
      </c>
      <c r="AB35" s="1463">
        <f t="shared" si="78"/>
        <v>7.8703868538721133</v>
      </c>
      <c r="AC35" s="1463">
        <f t="shared" si="78"/>
        <v>8.4710690909946713</v>
      </c>
      <c r="AD35" s="1463">
        <f t="shared" si="78"/>
        <v>8.6712965166074607</v>
      </c>
      <c r="AE35" s="1463">
        <f t="shared" si="78"/>
        <v>9.0717513380461821</v>
      </c>
      <c r="AF35" s="1463">
        <f t="shared" si="78"/>
        <v>8.7714102095559507</v>
      </c>
      <c r="AG35" s="1463">
        <f t="shared" si="78"/>
        <v>8.8715239223623463</v>
      </c>
      <c r="AH35" s="1463">
        <f t="shared" si="78"/>
        <v>9.0717513380461821</v>
      </c>
      <c r="AI35" s="1463">
        <f t="shared" si="78"/>
        <v>8.6712965166074607</v>
      </c>
      <c r="AJ35" s="1463">
        <f t="shared" si="78"/>
        <v>9.1718650309946721</v>
      </c>
      <c r="AK35" s="1463">
        <f t="shared" si="78"/>
        <v>9.6724335652397873</v>
      </c>
      <c r="AL35" s="646">
        <f t="shared" si="65"/>
        <v>102.45373880431616</v>
      </c>
      <c r="AM35" s="641"/>
      <c r="AN35" s="647" t="s">
        <v>0</v>
      </c>
      <c r="AO35" s="648">
        <f t="shared" si="66"/>
        <v>22.009341275861456</v>
      </c>
      <c r="AP35" s="648">
        <f t="shared" si="67"/>
        <v>26.214116945648314</v>
      </c>
      <c r="AQ35" s="648">
        <f t="shared" si="68"/>
        <v>26.714685469964479</v>
      </c>
      <c r="AR35" s="649">
        <f t="shared" si="69"/>
        <v>27.515595112841922</v>
      </c>
      <c r="AS35" s="646">
        <f t="shared" si="70"/>
        <v>102.45373880431617</v>
      </c>
      <c r="AT35" s="619"/>
      <c r="AU35" s="1463"/>
      <c r="AV35" s="1462"/>
      <c r="AW35" s="1462"/>
      <c r="AX35" s="1462"/>
      <c r="AY35" s="1462"/>
      <c r="AZ35" s="1462"/>
      <c r="BA35" s="1462"/>
      <c r="BB35" s="1462"/>
      <c r="BC35" s="1462"/>
      <c r="BD35" s="1462"/>
      <c r="BE35" s="1462"/>
      <c r="BF35" s="1462"/>
      <c r="BG35" s="646">
        <f t="shared" si="71"/>
        <v>0</v>
      </c>
      <c r="BH35" s="641"/>
      <c r="BI35" s="647" t="s">
        <v>0</v>
      </c>
      <c r="BJ35" s="648">
        <f t="shared" si="72"/>
        <v>0</v>
      </c>
      <c r="BK35" s="648">
        <f t="shared" si="73"/>
        <v>0</v>
      </c>
      <c r="BL35" s="648">
        <f t="shared" si="74"/>
        <v>0</v>
      </c>
      <c r="BM35" s="649">
        <f t="shared" si="75"/>
        <v>0</v>
      </c>
      <c r="BN35" s="646">
        <f t="shared" si="76"/>
        <v>0</v>
      </c>
      <c r="BO35" s="619"/>
      <c r="BP35" s="619"/>
      <c r="BQ35" s="619"/>
      <c r="BR35" s="619"/>
      <c r="BS35" s="619"/>
      <c r="BT35" s="619"/>
      <c r="BU35" s="619"/>
      <c r="BV35" s="619"/>
      <c r="BW35" s="619"/>
      <c r="BX35" s="619"/>
    </row>
    <row r="36" spans="1:76" s="620" customFormat="1" ht="10.8">
      <c r="A36" s="617"/>
      <c r="B36" s="1945"/>
      <c r="C36" s="1946"/>
      <c r="D36" s="650" t="s">
        <v>1</v>
      </c>
      <c r="E36" s="651">
        <f t="shared" si="77"/>
        <v>1.1072575987033753</v>
      </c>
      <c r="F36" s="651">
        <f t="shared" si="58"/>
        <v>1.4192870895381891</v>
      </c>
      <c r="G36" s="651">
        <f t="shared" si="58"/>
        <v>1.4953735128596801</v>
      </c>
      <c r="H36" s="651">
        <f t="shared" si="58"/>
        <v>1.6095031130905868</v>
      </c>
      <c r="I36" s="651">
        <f t="shared" si="58"/>
        <v>1.6475463396447598</v>
      </c>
      <c r="J36" s="651">
        <f t="shared" si="58"/>
        <v>1.7236327629662522</v>
      </c>
      <c r="K36" s="651">
        <f t="shared" si="58"/>
        <v>1.6665679479573716</v>
      </c>
      <c r="L36" s="651">
        <f t="shared" si="58"/>
        <v>1.6855895463410306</v>
      </c>
      <c r="M36" s="651">
        <f t="shared" si="58"/>
        <v>1.7236327629662522</v>
      </c>
      <c r="N36" s="651">
        <f t="shared" si="58"/>
        <v>1.6475463396447598</v>
      </c>
      <c r="O36" s="651">
        <f t="shared" si="58"/>
        <v>1.7426543414920075</v>
      </c>
      <c r="P36" s="652">
        <f t="shared" si="58"/>
        <v>1.8377623830550613</v>
      </c>
      <c r="Q36" s="653">
        <f t="shared" si="79"/>
        <v>19.306353738259325</v>
      </c>
      <c r="R36" s="618"/>
      <c r="S36" s="654" t="s">
        <v>20</v>
      </c>
      <c r="T36" s="655">
        <f t="shared" si="59"/>
        <v>4.0219182011012444</v>
      </c>
      <c r="U36" s="655">
        <f t="shared" si="60"/>
        <v>4.9806822157015986</v>
      </c>
      <c r="V36" s="655">
        <f t="shared" si="61"/>
        <v>5.0757902572646545</v>
      </c>
      <c r="W36" s="656">
        <f t="shared" si="62"/>
        <v>5.2279630641918287</v>
      </c>
      <c r="X36" s="653">
        <f t="shared" si="63"/>
        <v>19.306353738259325</v>
      </c>
      <c r="Y36" s="617"/>
      <c r="Z36" s="1463">
        <f t="shared" si="78"/>
        <v>1.1072575987033753</v>
      </c>
      <c r="AA36" s="1463">
        <f t="shared" si="78"/>
        <v>1.4192870895381891</v>
      </c>
      <c r="AB36" s="1463">
        <f t="shared" si="78"/>
        <v>1.4953735128596801</v>
      </c>
      <c r="AC36" s="1463">
        <f t="shared" si="78"/>
        <v>1.6095031130905868</v>
      </c>
      <c r="AD36" s="1463">
        <f t="shared" si="78"/>
        <v>1.6475463396447598</v>
      </c>
      <c r="AE36" s="1463">
        <f t="shared" si="78"/>
        <v>1.7236327629662522</v>
      </c>
      <c r="AF36" s="1463">
        <f t="shared" si="78"/>
        <v>1.6665679479573716</v>
      </c>
      <c r="AG36" s="1463">
        <f t="shared" si="78"/>
        <v>1.6855895463410306</v>
      </c>
      <c r="AH36" s="1463">
        <f t="shared" si="78"/>
        <v>1.7236327629662522</v>
      </c>
      <c r="AI36" s="1463">
        <f t="shared" si="78"/>
        <v>1.6475463396447598</v>
      </c>
      <c r="AJ36" s="1463">
        <f t="shared" si="78"/>
        <v>1.7426543414920075</v>
      </c>
      <c r="AK36" s="1463">
        <f t="shared" si="78"/>
        <v>1.8377623830550613</v>
      </c>
      <c r="AL36" s="653">
        <f t="shared" si="65"/>
        <v>19.306353738259325</v>
      </c>
      <c r="AM36" s="641"/>
      <c r="AN36" s="654" t="s">
        <v>20</v>
      </c>
      <c r="AO36" s="655">
        <f t="shared" si="66"/>
        <v>4.0219182011012444</v>
      </c>
      <c r="AP36" s="655">
        <f t="shared" si="67"/>
        <v>4.9806822157015986</v>
      </c>
      <c r="AQ36" s="655">
        <f t="shared" si="68"/>
        <v>5.0757902572646545</v>
      </c>
      <c r="AR36" s="656">
        <f t="shared" si="69"/>
        <v>5.2279630641918287</v>
      </c>
      <c r="AS36" s="653">
        <f t="shared" si="70"/>
        <v>19.306353738259325</v>
      </c>
      <c r="AT36" s="619"/>
      <c r="AU36" s="1464"/>
      <c r="AV36" s="1461"/>
      <c r="AW36" s="1461"/>
      <c r="AX36" s="1461"/>
      <c r="AY36" s="1461"/>
      <c r="AZ36" s="1461"/>
      <c r="BA36" s="1461"/>
      <c r="BB36" s="1461"/>
      <c r="BC36" s="1461"/>
      <c r="BD36" s="1461"/>
      <c r="BE36" s="1461"/>
      <c r="BF36" s="1461"/>
      <c r="BG36" s="653">
        <f t="shared" si="71"/>
        <v>0</v>
      </c>
      <c r="BH36" s="641"/>
      <c r="BI36" s="654" t="s">
        <v>20</v>
      </c>
      <c r="BJ36" s="655">
        <f t="shared" si="72"/>
        <v>0</v>
      </c>
      <c r="BK36" s="655">
        <f t="shared" si="73"/>
        <v>0</v>
      </c>
      <c r="BL36" s="655">
        <f t="shared" si="74"/>
        <v>0</v>
      </c>
      <c r="BM36" s="656">
        <f t="shared" si="75"/>
        <v>0</v>
      </c>
      <c r="BN36" s="653">
        <f t="shared" si="76"/>
        <v>0</v>
      </c>
      <c r="BO36" s="619"/>
      <c r="BP36" s="619"/>
      <c r="BQ36" s="619"/>
      <c r="BR36" s="619"/>
      <c r="BS36" s="619"/>
      <c r="BT36" s="619"/>
      <c r="BU36" s="619"/>
      <c r="BV36" s="619"/>
      <c r="BW36" s="619"/>
      <c r="BX36" s="619"/>
    </row>
    <row r="37" spans="1:76" s="620" customFormat="1" ht="10.8">
      <c r="A37" s="617"/>
      <c r="B37" s="1943" t="s">
        <v>46</v>
      </c>
      <c r="C37" s="1944" t="s">
        <v>21</v>
      </c>
      <c r="D37" s="643" t="s">
        <v>38</v>
      </c>
      <c r="E37" s="644">
        <f t="shared" si="77"/>
        <v>1.5017055928063943</v>
      </c>
      <c r="F37" s="644">
        <f t="shared" si="58"/>
        <v>1.576790879893428</v>
      </c>
      <c r="G37" s="644">
        <f t="shared" si="58"/>
        <v>1.6556304129662522</v>
      </c>
      <c r="H37" s="644">
        <f t="shared" si="58"/>
        <v>1.7384119385790406</v>
      </c>
      <c r="I37" s="644">
        <f t="shared" si="58"/>
        <v>1.8253325365008879</v>
      </c>
      <c r="J37" s="644">
        <f t="shared" si="58"/>
        <v>1.9165991658081705</v>
      </c>
      <c r="K37" s="644">
        <f t="shared" si="58"/>
        <v>2.012429121616341</v>
      </c>
      <c r="L37" s="644">
        <f t="shared" si="58"/>
        <v>2.1130505811722915</v>
      </c>
      <c r="M37" s="644">
        <f t="shared" si="58"/>
        <v>2.2187031003019539</v>
      </c>
      <c r="N37" s="644">
        <f t="shared" si="58"/>
        <v>2.3296382587921847</v>
      </c>
      <c r="O37" s="644">
        <f t="shared" si="58"/>
        <v>2.446120186625222</v>
      </c>
      <c r="P37" s="645">
        <f t="shared" si="58"/>
        <v>2.5684261895026643</v>
      </c>
      <c r="Q37" s="646">
        <f t="shared" si="79"/>
        <v>23.902837964564828</v>
      </c>
      <c r="R37" s="618"/>
      <c r="S37" s="647" t="s">
        <v>0</v>
      </c>
      <c r="T37" s="648">
        <f t="shared" si="59"/>
        <v>4.7341268856660745</v>
      </c>
      <c r="U37" s="648">
        <f t="shared" si="60"/>
        <v>5.4803436408880994</v>
      </c>
      <c r="V37" s="648">
        <f t="shared" si="61"/>
        <v>6.3441828030905869</v>
      </c>
      <c r="W37" s="649">
        <f t="shared" si="62"/>
        <v>7.3441846349200706</v>
      </c>
      <c r="X37" s="646">
        <f t="shared" si="63"/>
        <v>23.902837964564831</v>
      </c>
      <c r="Y37" s="617"/>
      <c r="Z37" s="1463">
        <f t="shared" si="78"/>
        <v>1.5017055928063943</v>
      </c>
      <c r="AA37" s="1463">
        <f t="shared" si="78"/>
        <v>1.576790879893428</v>
      </c>
      <c r="AB37" s="1463">
        <f t="shared" si="78"/>
        <v>1.6556304129662522</v>
      </c>
      <c r="AC37" s="1463">
        <f t="shared" si="78"/>
        <v>1.7384119385790406</v>
      </c>
      <c r="AD37" s="1463">
        <f t="shared" si="78"/>
        <v>1.8253325365008879</v>
      </c>
      <c r="AE37" s="1463">
        <f t="shared" si="78"/>
        <v>1.9165991658081705</v>
      </c>
      <c r="AF37" s="1463">
        <f t="shared" si="78"/>
        <v>2.012429121616341</v>
      </c>
      <c r="AG37" s="1463">
        <f t="shared" si="78"/>
        <v>2.1130505811722915</v>
      </c>
      <c r="AH37" s="1463">
        <f t="shared" si="78"/>
        <v>2.2187031003019539</v>
      </c>
      <c r="AI37" s="1463">
        <f t="shared" si="78"/>
        <v>2.3296382587921847</v>
      </c>
      <c r="AJ37" s="1463">
        <f t="shared" si="78"/>
        <v>2.446120186625222</v>
      </c>
      <c r="AK37" s="1463">
        <f t="shared" si="78"/>
        <v>2.5684261895026643</v>
      </c>
      <c r="AL37" s="646">
        <f>SUM(Z37:AK37)</f>
        <v>23.902837964564828</v>
      </c>
      <c r="AM37" s="641"/>
      <c r="AN37" s="647" t="s">
        <v>0</v>
      </c>
      <c r="AO37" s="648">
        <f t="shared" si="66"/>
        <v>4.7341268856660745</v>
      </c>
      <c r="AP37" s="648">
        <f t="shared" si="67"/>
        <v>5.4803436408880994</v>
      </c>
      <c r="AQ37" s="648">
        <f t="shared" si="68"/>
        <v>6.3441828030905869</v>
      </c>
      <c r="AR37" s="649">
        <f t="shared" si="69"/>
        <v>7.3441846349200706</v>
      </c>
      <c r="AS37" s="646">
        <f t="shared" si="70"/>
        <v>23.902837964564831</v>
      </c>
      <c r="AT37" s="619"/>
      <c r="AU37" s="1463"/>
      <c r="AV37" s="1462"/>
      <c r="AW37" s="1462"/>
      <c r="AX37" s="1462"/>
      <c r="AY37" s="1462"/>
      <c r="AZ37" s="1462"/>
      <c r="BA37" s="1462"/>
      <c r="BB37" s="1462"/>
      <c r="BC37" s="1462"/>
      <c r="BD37" s="1462"/>
      <c r="BE37" s="1462"/>
      <c r="BF37" s="1462"/>
      <c r="BG37" s="646">
        <f t="shared" si="71"/>
        <v>0</v>
      </c>
      <c r="BH37" s="641"/>
      <c r="BI37" s="647" t="s">
        <v>0</v>
      </c>
      <c r="BJ37" s="648">
        <f t="shared" si="72"/>
        <v>0</v>
      </c>
      <c r="BK37" s="648">
        <f t="shared" si="73"/>
        <v>0</v>
      </c>
      <c r="BL37" s="648">
        <f t="shared" si="74"/>
        <v>0</v>
      </c>
      <c r="BM37" s="649">
        <f t="shared" si="75"/>
        <v>0</v>
      </c>
      <c r="BN37" s="646">
        <f t="shared" si="76"/>
        <v>0</v>
      </c>
      <c r="BO37" s="619"/>
      <c r="BP37" s="619"/>
      <c r="BQ37" s="619"/>
      <c r="BR37" s="619"/>
      <c r="BS37" s="619"/>
      <c r="BT37" s="619"/>
      <c r="BU37" s="619"/>
      <c r="BV37" s="619"/>
      <c r="BW37" s="619"/>
      <c r="BX37" s="619"/>
    </row>
    <row r="38" spans="1:76" s="620" customFormat="1" ht="10.8">
      <c r="A38" s="617"/>
      <c r="B38" s="1945"/>
      <c r="C38" s="1946"/>
      <c r="D38" s="650" t="s">
        <v>1</v>
      </c>
      <c r="E38" s="651">
        <f t="shared" si="77"/>
        <v>0.30034111856127882</v>
      </c>
      <c r="F38" s="651">
        <f t="shared" si="58"/>
        <v>0.31535818193605669</v>
      </c>
      <c r="G38" s="651">
        <f t="shared" si="58"/>
        <v>0.33112607266429839</v>
      </c>
      <c r="H38" s="651">
        <f t="shared" si="58"/>
        <v>0.34768238175843669</v>
      </c>
      <c r="I38" s="651">
        <f t="shared" si="58"/>
        <v>0.36506650730017765</v>
      </c>
      <c r="J38" s="651">
        <f t="shared" si="58"/>
        <v>0.3833198331616342</v>
      </c>
      <c r="K38" s="651">
        <f t="shared" si="58"/>
        <v>0.40248581836589709</v>
      </c>
      <c r="L38" s="651">
        <f t="shared" si="58"/>
        <v>0.42261012616341026</v>
      </c>
      <c r="M38" s="651">
        <f t="shared" si="58"/>
        <v>0.44374060417406735</v>
      </c>
      <c r="N38" s="651">
        <f t="shared" si="58"/>
        <v>0.46592765175843709</v>
      </c>
      <c r="O38" s="651">
        <f t="shared" si="58"/>
        <v>0.48922404129662528</v>
      </c>
      <c r="P38" s="652">
        <f t="shared" si="58"/>
        <v>0.51368524584369468</v>
      </c>
      <c r="Q38" s="653">
        <f t="shared" si="79"/>
        <v>4.7805675829840135</v>
      </c>
      <c r="R38" s="618"/>
      <c r="S38" s="654" t="s">
        <v>20</v>
      </c>
      <c r="T38" s="655">
        <f t="shared" si="59"/>
        <v>0.94682537316163384</v>
      </c>
      <c r="U38" s="655">
        <f t="shared" si="60"/>
        <v>1.0960687222202485</v>
      </c>
      <c r="V38" s="655">
        <f t="shared" si="61"/>
        <v>1.2688365487033746</v>
      </c>
      <c r="W38" s="656">
        <f t="shared" si="62"/>
        <v>1.468836938898757</v>
      </c>
      <c r="X38" s="653">
        <f t="shared" si="63"/>
        <v>4.7805675829840144</v>
      </c>
      <c r="Y38" s="617"/>
      <c r="Z38" s="1463">
        <f t="shared" si="78"/>
        <v>0.30034111856127882</v>
      </c>
      <c r="AA38" s="1463">
        <f t="shared" si="78"/>
        <v>0.31535818193605669</v>
      </c>
      <c r="AB38" s="1463">
        <f t="shared" si="78"/>
        <v>0.33112607266429839</v>
      </c>
      <c r="AC38" s="1463">
        <f t="shared" si="78"/>
        <v>0.34768238175843669</v>
      </c>
      <c r="AD38" s="1463">
        <f t="shared" si="78"/>
        <v>0.36506650730017765</v>
      </c>
      <c r="AE38" s="1463">
        <f t="shared" si="78"/>
        <v>0.3833198331616342</v>
      </c>
      <c r="AF38" s="1463">
        <f t="shared" si="78"/>
        <v>0.40248581836589709</v>
      </c>
      <c r="AG38" s="1463">
        <f t="shared" si="78"/>
        <v>0.42261012616341026</v>
      </c>
      <c r="AH38" s="1463">
        <f t="shared" si="78"/>
        <v>0.44374060417406735</v>
      </c>
      <c r="AI38" s="1463">
        <f t="shared" si="78"/>
        <v>0.46592765175843709</v>
      </c>
      <c r="AJ38" s="1463">
        <f t="shared" si="78"/>
        <v>0.48922404129662528</v>
      </c>
      <c r="AK38" s="1463">
        <f t="shared" si="78"/>
        <v>0.51368524584369468</v>
      </c>
      <c r="AL38" s="653">
        <f t="shared" si="65"/>
        <v>4.7805675829840135</v>
      </c>
      <c r="AM38" s="641"/>
      <c r="AN38" s="654" t="s">
        <v>20</v>
      </c>
      <c r="AO38" s="655">
        <f t="shared" si="66"/>
        <v>0.94682537316163384</v>
      </c>
      <c r="AP38" s="655">
        <f t="shared" si="67"/>
        <v>1.0960687222202485</v>
      </c>
      <c r="AQ38" s="655">
        <f t="shared" si="68"/>
        <v>1.2688365487033746</v>
      </c>
      <c r="AR38" s="656">
        <f t="shared" si="69"/>
        <v>1.468836938898757</v>
      </c>
      <c r="AS38" s="653">
        <f t="shared" si="70"/>
        <v>4.7805675829840144</v>
      </c>
      <c r="AT38" s="619"/>
      <c r="AU38" s="1464"/>
      <c r="AV38" s="1461"/>
      <c r="AW38" s="1461"/>
      <c r="AX38" s="1461"/>
      <c r="AY38" s="1461"/>
      <c r="AZ38" s="1461"/>
      <c r="BA38" s="1461"/>
      <c r="BB38" s="1461"/>
      <c r="BC38" s="1461"/>
      <c r="BD38" s="1461"/>
      <c r="BE38" s="1461"/>
      <c r="BF38" s="1461"/>
      <c r="BG38" s="653">
        <f t="shared" si="71"/>
        <v>0</v>
      </c>
      <c r="BH38" s="641"/>
      <c r="BI38" s="654" t="s">
        <v>20</v>
      </c>
      <c r="BJ38" s="655">
        <f t="shared" si="72"/>
        <v>0</v>
      </c>
      <c r="BK38" s="655">
        <f t="shared" si="73"/>
        <v>0</v>
      </c>
      <c r="BL38" s="655">
        <f t="shared" si="74"/>
        <v>0</v>
      </c>
      <c r="BM38" s="656">
        <f t="shared" si="75"/>
        <v>0</v>
      </c>
      <c r="BN38" s="653">
        <f t="shared" si="76"/>
        <v>0</v>
      </c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</row>
    <row r="39" spans="1:76" s="620" customFormat="1" ht="10.8">
      <c r="A39" s="617"/>
      <c r="B39" s="1947" t="s">
        <v>19</v>
      </c>
      <c r="C39" s="1948"/>
      <c r="D39" s="657" t="s">
        <v>38</v>
      </c>
      <c r="E39" s="658">
        <f t="shared" ref="E39:Q40" si="80">E31+E33+E35+E37</f>
        <v>8.4862777334991115</v>
      </c>
      <c r="F39" s="658">
        <f t="shared" si="80"/>
        <v>9.3591171730017759</v>
      </c>
      <c r="G39" s="658">
        <f t="shared" si="80"/>
        <v>9.8352875912610997</v>
      </c>
      <c r="H39" s="658">
        <f t="shared" si="80"/>
        <v>10.515658644298401</v>
      </c>
      <c r="I39" s="658">
        <f t="shared" si="80"/>
        <v>10.799744876891651</v>
      </c>
      <c r="J39" s="658">
        <f t="shared" si="80"/>
        <v>11.288435177442274</v>
      </c>
      <c r="K39" s="658">
        <f t="shared" si="80"/>
        <v>11.080923157726465</v>
      </c>
      <c r="L39" s="658">
        <f t="shared" si="80"/>
        <v>11.278687498277089</v>
      </c>
      <c r="M39" s="658">
        <f t="shared" si="80"/>
        <v>11.581626308703378</v>
      </c>
      <c r="N39" s="658">
        <f t="shared" si="80"/>
        <v>11.289194920994673</v>
      </c>
      <c r="O39" s="658">
        <f t="shared" si="80"/>
        <v>11.903362770000001</v>
      </c>
      <c r="P39" s="659">
        <f t="shared" si="80"/>
        <v>12.523383527726466</v>
      </c>
      <c r="Q39" s="660">
        <f t="shared" si="80"/>
        <v>129.94169937982238</v>
      </c>
      <c r="R39" s="618"/>
      <c r="S39" s="661" t="s">
        <v>0</v>
      </c>
      <c r="T39" s="658">
        <f>T31+T33+T35+T37</f>
        <v>27.680682497761989</v>
      </c>
      <c r="U39" s="658">
        <f t="shared" ref="T39:W40" si="81">U31+U33+U35+U37</f>
        <v>32.60383869863233</v>
      </c>
      <c r="V39" s="658">
        <f t="shared" si="81"/>
        <v>33.941236964706931</v>
      </c>
      <c r="W39" s="659">
        <f t="shared" si="81"/>
        <v>35.715941218721142</v>
      </c>
      <c r="X39" s="660">
        <f t="shared" si="63"/>
        <v>129.94169937982241</v>
      </c>
      <c r="Y39" s="617"/>
      <c r="Z39" s="662">
        <f t="shared" ref="Z39:AL40" si="82">Z31+Z33+Z35+Z37</f>
        <v>8.4862777334991115</v>
      </c>
      <c r="AA39" s="658">
        <f t="shared" si="82"/>
        <v>9.3591171730017759</v>
      </c>
      <c r="AB39" s="658">
        <f t="shared" si="82"/>
        <v>9.8352875912610997</v>
      </c>
      <c r="AC39" s="658">
        <f t="shared" si="82"/>
        <v>10.515658644298401</v>
      </c>
      <c r="AD39" s="658">
        <f t="shared" si="82"/>
        <v>10.799744876891651</v>
      </c>
      <c r="AE39" s="658">
        <f t="shared" si="82"/>
        <v>11.288435177442274</v>
      </c>
      <c r="AF39" s="658">
        <f t="shared" si="82"/>
        <v>11.080923157726465</v>
      </c>
      <c r="AG39" s="658">
        <f t="shared" si="82"/>
        <v>11.278687498277089</v>
      </c>
      <c r="AH39" s="658">
        <f t="shared" si="82"/>
        <v>11.581626308703378</v>
      </c>
      <c r="AI39" s="658">
        <f t="shared" si="82"/>
        <v>11.289194920994673</v>
      </c>
      <c r="AJ39" s="658">
        <f t="shared" si="82"/>
        <v>11.903362770000001</v>
      </c>
      <c r="AK39" s="658">
        <f t="shared" si="82"/>
        <v>12.523383527726466</v>
      </c>
      <c r="AL39" s="660">
        <f t="shared" si="82"/>
        <v>129.94169937982238</v>
      </c>
      <c r="AM39" s="641"/>
      <c r="AN39" s="661" t="s">
        <v>0</v>
      </c>
      <c r="AO39" s="658">
        <f t="shared" ref="AO39:AR40" si="83">AO31+AO33+AO35+AO37</f>
        <v>27.680682497761989</v>
      </c>
      <c r="AP39" s="658">
        <f t="shared" si="83"/>
        <v>32.60383869863233</v>
      </c>
      <c r="AQ39" s="658">
        <f t="shared" si="83"/>
        <v>33.941236964706931</v>
      </c>
      <c r="AR39" s="659">
        <f t="shared" si="83"/>
        <v>35.715941218721142</v>
      </c>
      <c r="AS39" s="660">
        <f t="shared" si="70"/>
        <v>129.94169937982241</v>
      </c>
      <c r="AT39" s="619"/>
      <c r="AU39" s="662">
        <f t="shared" ref="AU39:BG40" si="84">AU31+AU33+AU35+AU37</f>
        <v>0</v>
      </c>
      <c r="AV39" s="658">
        <f t="shared" si="84"/>
        <v>0</v>
      </c>
      <c r="AW39" s="658">
        <f t="shared" si="84"/>
        <v>0</v>
      </c>
      <c r="AX39" s="658">
        <f t="shared" si="84"/>
        <v>0</v>
      </c>
      <c r="AY39" s="658">
        <f t="shared" si="84"/>
        <v>0</v>
      </c>
      <c r="AZ39" s="658">
        <f t="shared" si="84"/>
        <v>0</v>
      </c>
      <c r="BA39" s="658">
        <f t="shared" si="84"/>
        <v>0</v>
      </c>
      <c r="BB39" s="658">
        <f t="shared" si="84"/>
        <v>0</v>
      </c>
      <c r="BC39" s="658">
        <f t="shared" si="84"/>
        <v>0</v>
      </c>
      <c r="BD39" s="658">
        <f t="shared" si="84"/>
        <v>0</v>
      </c>
      <c r="BE39" s="658">
        <f t="shared" si="84"/>
        <v>0</v>
      </c>
      <c r="BF39" s="658">
        <f t="shared" si="84"/>
        <v>0</v>
      </c>
      <c r="BG39" s="660">
        <f t="shared" si="84"/>
        <v>0</v>
      </c>
      <c r="BH39" s="641"/>
      <c r="BI39" s="661" t="s">
        <v>0</v>
      </c>
      <c r="BJ39" s="658">
        <f t="shared" ref="BJ39:BM40" si="85">BJ31+BJ33+BJ35+BJ37</f>
        <v>0</v>
      </c>
      <c r="BK39" s="658">
        <f t="shared" si="85"/>
        <v>0</v>
      </c>
      <c r="BL39" s="658">
        <f t="shared" si="85"/>
        <v>0</v>
      </c>
      <c r="BM39" s="659">
        <f t="shared" si="85"/>
        <v>0</v>
      </c>
      <c r="BN39" s="660">
        <f t="shared" si="76"/>
        <v>0</v>
      </c>
      <c r="BO39" s="619"/>
      <c r="BP39" s="619"/>
      <c r="BQ39" s="619"/>
      <c r="BR39" s="619"/>
      <c r="BS39" s="619"/>
      <c r="BT39" s="619"/>
      <c r="BU39" s="619"/>
      <c r="BV39" s="619"/>
      <c r="BW39" s="619"/>
      <c r="BX39" s="619"/>
    </row>
    <row r="40" spans="1:76" s="620" customFormat="1" ht="10.8">
      <c r="A40" s="617"/>
      <c r="B40" s="1949"/>
      <c r="C40" s="1950"/>
      <c r="D40" s="635" t="s">
        <v>1</v>
      </c>
      <c r="E40" s="636">
        <f t="shared" si="80"/>
        <v>1.4580866738721141</v>
      </c>
      <c r="F40" s="636">
        <f t="shared" si="80"/>
        <v>1.7846283507992902</v>
      </c>
      <c r="G40" s="636">
        <f t="shared" si="80"/>
        <v>1.875982851332149</v>
      </c>
      <c r="H40" s="636">
        <f t="shared" si="80"/>
        <v>2.0061739116163415</v>
      </c>
      <c r="I40" s="636">
        <f t="shared" si="80"/>
        <v>2.0611113692184722</v>
      </c>
      <c r="J40" s="636">
        <f t="shared" si="80"/>
        <v>2.154966138738899</v>
      </c>
      <c r="K40" s="636">
        <f t="shared" si="80"/>
        <v>2.1165871746003559</v>
      </c>
      <c r="L40" s="636">
        <f t="shared" si="80"/>
        <v>2.1552577520603911</v>
      </c>
      <c r="M40" s="636">
        <f t="shared" si="80"/>
        <v>2.2139608739431615</v>
      </c>
      <c r="N40" s="636">
        <f t="shared" si="80"/>
        <v>2.1595956218472465</v>
      </c>
      <c r="O40" s="636">
        <f t="shared" si="80"/>
        <v>2.2775387935523983</v>
      </c>
      <c r="P40" s="663">
        <f t="shared" si="80"/>
        <v>2.3966514369449374</v>
      </c>
      <c r="Q40" s="664">
        <f t="shared" si="80"/>
        <v>24.660540948525753</v>
      </c>
      <c r="R40" s="618"/>
      <c r="S40" s="665" t="s">
        <v>20</v>
      </c>
      <c r="T40" s="636">
        <f t="shared" si="81"/>
        <v>5.1186978760035533</v>
      </c>
      <c r="U40" s="636">
        <f t="shared" si="81"/>
        <v>6.2222514195737126</v>
      </c>
      <c r="V40" s="636">
        <f t="shared" si="81"/>
        <v>6.4858058006039085</v>
      </c>
      <c r="W40" s="663">
        <f t="shared" si="81"/>
        <v>6.8337858523445814</v>
      </c>
      <c r="X40" s="664">
        <f t="shared" si="63"/>
        <v>24.660540948525757</v>
      </c>
      <c r="Y40" s="617"/>
      <c r="Z40" s="666">
        <f t="shared" si="82"/>
        <v>1.4580866738721141</v>
      </c>
      <c r="AA40" s="636">
        <f t="shared" si="82"/>
        <v>1.7846283507992902</v>
      </c>
      <c r="AB40" s="636">
        <f t="shared" si="82"/>
        <v>1.875982851332149</v>
      </c>
      <c r="AC40" s="636">
        <f t="shared" si="82"/>
        <v>2.0061739116163415</v>
      </c>
      <c r="AD40" s="636">
        <f t="shared" si="82"/>
        <v>2.0611113692184722</v>
      </c>
      <c r="AE40" s="636">
        <f t="shared" si="82"/>
        <v>2.154966138738899</v>
      </c>
      <c r="AF40" s="636">
        <f t="shared" si="82"/>
        <v>2.1165871746003559</v>
      </c>
      <c r="AG40" s="636">
        <f t="shared" si="82"/>
        <v>2.1552577520603911</v>
      </c>
      <c r="AH40" s="636">
        <f t="shared" si="82"/>
        <v>2.2139608739431615</v>
      </c>
      <c r="AI40" s="636">
        <f t="shared" si="82"/>
        <v>2.1595956218472465</v>
      </c>
      <c r="AJ40" s="636">
        <f t="shared" si="82"/>
        <v>2.2775387935523983</v>
      </c>
      <c r="AK40" s="636">
        <f t="shared" si="82"/>
        <v>2.3966514369449374</v>
      </c>
      <c r="AL40" s="664">
        <f t="shared" si="82"/>
        <v>24.660540948525753</v>
      </c>
      <c r="AM40" s="641"/>
      <c r="AN40" s="665" t="s">
        <v>20</v>
      </c>
      <c r="AO40" s="636">
        <f t="shared" si="83"/>
        <v>5.1186978760035533</v>
      </c>
      <c r="AP40" s="636">
        <f t="shared" si="83"/>
        <v>6.2222514195737126</v>
      </c>
      <c r="AQ40" s="636">
        <f t="shared" si="83"/>
        <v>6.4858058006039085</v>
      </c>
      <c r="AR40" s="663">
        <f t="shared" si="83"/>
        <v>6.8337858523445814</v>
      </c>
      <c r="AS40" s="664">
        <f t="shared" si="70"/>
        <v>24.660540948525757</v>
      </c>
      <c r="AT40" s="619"/>
      <c r="AU40" s="666">
        <f t="shared" si="84"/>
        <v>0</v>
      </c>
      <c r="AV40" s="636">
        <f t="shared" si="84"/>
        <v>0</v>
      </c>
      <c r="AW40" s="636">
        <f t="shared" si="84"/>
        <v>0</v>
      </c>
      <c r="AX40" s="636">
        <f t="shared" si="84"/>
        <v>0</v>
      </c>
      <c r="AY40" s="636">
        <f t="shared" si="84"/>
        <v>0</v>
      </c>
      <c r="AZ40" s="636">
        <f t="shared" si="84"/>
        <v>0</v>
      </c>
      <c r="BA40" s="636">
        <f t="shared" si="84"/>
        <v>0</v>
      </c>
      <c r="BB40" s="636">
        <f t="shared" si="84"/>
        <v>0</v>
      </c>
      <c r="BC40" s="636">
        <f t="shared" si="84"/>
        <v>0</v>
      </c>
      <c r="BD40" s="636">
        <f t="shared" si="84"/>
        <v>0</v>
      </c>
      <c r="BE40" s="636">
        <f t="shared" si="84"/>
        <v>0</v>
      </c>
      <c r="BF40" s="636">
        <f t="shared" si="84"/>
        <v>0</v>
      </c>
      <c r="BG40" s="664">
        <f t="shared" si="84"/>
        <v>0</v>
      </c>
      <c r="BH40" s="641"/>
      <c r="BI40" s="665" t="s">
        <v>20</v>
      </c>
      <c r="BJ40" s="636">
        <f t="shared" si="85"/>
        <v>0</v>
      </c>
      <c r="BK40" s="636">
        <f t="shared" si="85"/>
        <v>0</v>
      </c>
      <c r="BL40" s="636">
        <f t="shared" si="85"/>
        <v>0</v>
      </c>
      <c r="BM40" s="663">
        <f t="shared" si="85"/>
        <v>0</v>
      </c>
      <c r="BN40" s="664">
        <f t="shared" si="76"/>
        <v>0</v>
      </c>
      <c r="BO40" s="619"/>
      <c r="BP40" s="619"/>
      <c r="BQ40" s="619"/>
      <c r="BR40" s="619"/>
      <c r="BS40" s="619"/>
      <c r="BT40" s="619"/>
      <c r="BU40" s="619"/>
      <c r="BV40" s="619"/>
      <c r="BW40" s="619"/>
      <c r="BX40" s="619"/>
    </row>
    <row r="41" spans="1:76" s="639" customFormat="1" ht="11.4" thickBot="1">
      <c r="A41" s="637"/>
      <c r="B41" s="667"/>
      <c r="C41" s="668"/>
      <c r="D41" s="668" t="s">
        <v>22</v>
      </c>
      <c r="E41" s="668">
        <f t="shared" ref="E41:Q41" si="86">IF(E39=0,"",E40/E39)</f>
        <v>0.17181698733667386</v>
      </c>
      <c r="F41" s="668">
        <f t="shared" si="86"/>
        <v>0.19068340718581914</v>
      </c>
      <c r="G41" s="668">
        <f t="shared" si="86"/>
        <v>0.19074000977856581</v>
      </c>
      <c r="H41" s="668">
        <f t="shared" si="86"/>
        <v>0.19077967243678937</v>
      </c>
      <c r="I41" s="668">
        <f t="shared" si="86"/>
        <v>0.19084815361042998</v>
      </c>
      <c r="J41" s="668">
        <f t="shared" si="86"/>
        <v>0.19090034224098451</v>
      </c>
      <c r="K41" s="668">
        <f t="shared" si="86"/>
        <v>0.19101180871600124</v>
      </c>
      <c r="L41" s="668">
        <f t="shared" si="86"/>
        <v>0.19109118435896236</v>
      </c>
      <c r="M41" s="668">
        <f t="shared" si="86"/>
        <v>0.19116148414142933</v>
      </c>
      <c r="N41" s="668">
        <f t="shared" si="86"/>
        <v>0.19129757586442384</v>
      </c>
      <c r="O41" s="668">
        <f t="shared" si="86"/>
        <v>0.19133574583582971</v>
      </c>
      <c r="P41" s="669">
        <f t="shared" si="86"/>
        <v>0.1913741148020269</v>
      </c>
      <c r="Q41" s="670">
        <f t="shared" si="86"/>
        <v>0.18978157947928986</v>
      </c>
      <c r="R41" s="637"/>
      <c r="S41" s="667" t="s">
        <v>22</v>
      </c>
      <c r="T41" s="668">
        <f>IF(T39=0,"",T40/T39)</f>
        <v>0.18491949670740254</v>
      </c>
      <c r="U41" s="668">
        <f>IF(U39=0,"",U40/U39)</f>
        <v>0.19084413578069642</v>
      </c>
      <c r="V41" s="668">
        <f>IF(V39=0,"",V40/V39)</f>
        <v>0.19108925839526811</v>
      </c>
      <c r="W41" s="669">
        <f>IF(W39=0,"",W40/W39)</f>
        <v>0.19133713460034849</v>
      </c>
      <c r="X41" s="670">
        <f>IF(X39=0,"",X40/X39)</f>
        <v>0.18978157947928986</v>
      </c>
      <c r="Y41" s="637"/>
      <c r="Z41" s="667">
        <f t="shared" ref="Z41:AL41" si="87">IF(Z39=0,"",Z40/Z39)</f>
        <v>0.17181698733667386</v>
      </c>
      <c r="AA41" s="668">
        <f t="shared" si="87"/>
        <v>0.19068340718581914</v>
      </c>
      <c r="AB41" s="668">
        <f t="shared" si="87"/>
        <v>0.19074000977856581</v>
      </c>
      <c r="AC41" s="668">
        <f t="shared" si="87"/>
        <v>0.19077967243678937</v>
      </c>
      <c r="AD41" s="668">
        <f t="shared" si="87"/>
        <v>0.19084815361042998</v>
      </c>
      <c r="AE41" s="668">
        <f t="shared" si="87"/>
        <v>0.19090034224098451</v>
      </c>
      <c r="AF41" s="668">
        <f t="shared" si="87"/>
        <v>0.19101180871600124</v>
      </c>
      <c r="AG41" s="668">
        <f t="shared" si="87"/>
        <v>0.19109118435896236</v>
      </c>
      <c r="AH41" s="668">
        <f t="shared" si="87"/>
        <v>0.19116148414142933</v>
      </c>
      <c r="AI41" s="668">
        <f t="shared" si="87"/>
        <v>0.19129757586442384</v>
      </c>
      <c r="AJ41" s="668">
        <f t="shared" si="87"/>
        <v>0.19133574583582971</v>
      </c>
      <c r="AK41" s="668">
        <f t="shared" si="87"/>
        <v>0.1913741148020269</v>
      </c>
      <c r="AL41" s="670">
        <f t="shared" si="87"/>
        <v>0.18978157947928986</v>
      </c>
      <c r="AM41" s="641"/>
      <c r="AN41" s="667" t="s">
        <v>22</v>
      </c>
      <c r="AO41" s="668">
        <f>IF(AO39=0,"",AO40/AO39)</f>
        <v>0.18491949670740254</v>
      </c>
      <c r="AP41" s="668">
        <f>IF(AP39=0,"",AP40/AP39)</f>
        <v>0.19084413578069642</v>
      </c>
      <c r="AQ41" s="668">
        <f>IF(AQ39=0,"",AQ40/AQ39)</f>
        <v>0.19108925839526811</v>
      </c>
      <c r="AR41" s="669">
        <f>IF(AR39=0,"",AR40/AR39)</f>
        <v>0.19133713460034849</v>
      </c>
      <c r="AS41" s="670">
        <f>IF(AS39=0,"",AS40/AS39)</f>
        <v>0.18978157947928986</v>
      </c>
      <c r="AT41" s="638"/>
      <c r="AU41" s="667" t="str">
        <f t="shared" ref="AU41:BG41" si="88">IF(AU39=0,"",AU40/AU39)</f>
        <v/>
      </c>
      <c r="AV41" s="668" t="str">
        <f t="shared" si="88"/>
        <v/>
      </c>
      <c r="AW41" s="668" t="str">
        <f t="shared" si="88"/>
        <v/>
      </c>
      <c r="AX41" s="668" t="str">
        <f t="shared" si="88"/>
        <v/>
      </c>
      <c r="AY41" s="668" t="str">
        <f t="shared" si="88"/>
        <v/>
      </c>
      <c r="AZ41" s="668" t="str">
        <f t="shared" si="88"/>
        <v/>
      </c>
      <c r="BA41" s="668" t="str">
        <f t="shared" si="88"/>
        <v/>
      </c>
      <c r="BB41" s="668" t="str">
        <f t="shared" si="88"/>
        <v/>
      </c>
      <c r="BC41" s="668" t="str">
        <f t="shared" si="88"/>
        <v/>
      </c>
      <c r="BD41" s="668" t="str">
        <f t="shared" si="88"/>
        <v/>
      </c>
      <c r="BE41" s="668" t="str">
        <f t="shared" si="88"/>
        <v/>
      </c>
      <c r="BF41" s="668" t="str">
        <f t="shared" si="88"/>
        <v/>
      </c>
      <c r="BG41" s="670" t="str">
        <f t="shared" si="88"/>
        <v/>
      </c>
      <c r="BH41" s="641"/>
      <c r="BI41" s="667" t="s">
        <v>22</v>
      </c>
      <c r="BJ41" s="668" t="str">
        <f>IF(BJ39=0,"",BJ40/BJ39)</f>
        <v/>
      </c>
      <c r="BK41" s="668" t="str">
        <f>IF(BK39=0,"",BK40/BK39)</f>
        <v/>
      </c>
      <c r="BL41" s="668" t="str">
        <f>IF(BL39=0,"",BL40/BL39)</f>
        <v/>
      </c>
      <c r="BM41" s="669" t="str">
        <f>IF(BM39=0,"",BM40/BM39)</f>
        <v/>
      </c>
      <c r="BN41" s="670" t="str">
        <f>IF(BN39=0,"",BN40/BN39)</f>
        <v/>
      </c>
      <c r="BO41" s="638"/>
      <c r="BP41" s="638"/>
      <c r="BQ41" s="638"/>
      <c r="BR41" s="638"/>
      <c r="BS41" s="638"/>
      <c r="BT41" s="638"/>
      <c r="BU41" s="638"/>
      <c r="BV41" s="638"/>
      <c r="BW41" s="638"/>
      <c r="BX41" s="638"/>
    </row>
    <row r="42" spans="1:76" s="620" customFormat="1" ht="10.8">
      <c r="A42" s="672"/>
      <c r="B42" s="673"/>
      <c r="C42" s="674"/>
      <c r="D42" s="674"/>
      <c r="E42" s="675"/>
      <c r="F42" s="675"/>
      <c r="G42" s="675"/>
      <c r="H42" s="675"/>
      <c r="I42" s="675"/>
      <c r="J42" s="675"/>
      <c r="K42" s="675"/>
      <c r="L42" s="675"/>
      <c r="M42" s="675"/>
      <c r="N42" s="675"/>
      <c r="O42" s="675"/>
      <c r="P42" s="675"/>
      <c r="Q42" s="675"/>
      <c r="R42" s="641"/>
      <c r="S42" s="675"/>
      <c r="T42" s="675"/>
      <c r="U42" s="675"/>
      <c r="V42" s="675"/>
      <c r="W42" s="675"/>
      <c r="X42" s="675"/>
      <c r="Y42" s="672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41"/>
      <c r="AN42" s="676"/>
      <c r="AO42" s="675"/>
      <c r="AP42" s="675"/>
      <c r="AQ42" s="675"/>
      <c r="AR42" s="675"/>
      <c r="AS42" s="675"/>
      <c r="AT42" s="674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41"/>
      <c r="BI42" s="675"/>
      <c r="BJ42" s="675"/>
      <c r="BK42" s="675"/>
      <c r="BL42" s="675"/>
      <c r="BM42" s="675"/>
      <c r="BN42" s="675"/>
      <c r="BO42" s="674"/>
      <c r="BP42" s="674"/>
      <c r="BQ42" s="674"/>
      <c r="BR42" s="674"/>
      <c r="BS42" s="674"/>
      <c r="BT42" s="674"/>
      <c r="BU42" s="674"/>
      <c r="BV42" s="674"/>
      <c r="BW42" s="674"/>
      <c r="BX42" s="674"/>
    </row>
    <row r="43" spans="1:76" ht="10.8">
      <c r="A43" s="631"/>
      <c r="B43" s="692"/>
      <c r="C43" s="693"/>
      <c r="D43" s="693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5"/>
      <c r="Q43" s="696"/>
      <c r="R43" s="632"/>
      <c r="S43" s="697"/>
      <c r="T43" s="698"/>
      <c r="U43" s="698"/>
      <c r="V43" s="698"/>
      <c r="W43" s="699"/>
      <c r="X43" s="700"/>
      <c r="Y43" s="631"/>
      <c r="Z43" s="701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5"/>
      <c r="AL43" s="696"/>
      <c r="AM43" s="632"/>
      <c r="AN43" s="697"/>
      <c r="AO43" s="698"/>
      <c r="AP43" s="698"/>
      <c r="AQ43" s="698"/>
      <c r="AR43" s="699"/>
      <c r="AS43" s="700"/>
      <c r="AT43" s="633"/>
      <c r="AU43" s="701"/>
      <c r="AV43" s="694"/>
      <c r="AW43" s="694"/>
      <c r="AX43" s="694"/>
      <c r="AY43" s="694"/>
      <c r="AZ43" s="694"/>
      <c r="BA43" s="694"/>
      <c r="BB43" s="694"/>
      <c r="BC43" s="694"/>
      <c r="BD43" s="694"/>
      <c r="BE43" s="694"/>
      <c r="BF43" s="695"/>
      <c r="BG43" s="696"/>
      <c r="BH43" s="632"/>
      <c r="BI43" s="697"/>
      <c r="BJ43" s="698"/>
      <c r="BK43" s="698"/>
      <c r="BL43" s="698"/>
      <c r="BM43" s="699"/>
      <c r="BN43" s="700"/>
      <c r="BO43" s="633"/>
      <c r="BP43" s="633"/>
      <c r="BQ43" s="633"/>
      <c r="BR43" s="633"/>
      <c r="BS43" s="633"/>
      <c r="BT43" s="633"/>
      <c r="BU43" s="633"/>
      <c r="BV43" s="633"/>
      <c r="BW43" s="633"/>
      <c r="BX43" s="633"/>
    </row>
    <row r="44" spans="1:76">
      <c r="B44" s="678" t="s">
        <v>77</v>
      </c>
      <c r="D44" s="634" t="s">
        <v>78</v>
      </c>
      <c r="E44" s="679" t="str">
        <f>E30</f>
        <v>Nov</v>
      </c>
      <c r="F44" s="679" t="str">
        <f t="shared" ref="F44:Q44" si="89">F30</f>
        <v>Dec</v>
      </c>
      <c r="G44" s="679" t="str">
        <f t="shared" si="89"/>
        <v>Jan</v>
      </c>
      <c r="H44" s="679" t="str">
        <f t="shared" si="89"/>
        <v>Feb</v>
      </c>
      <c r="I44" s="679" t="str">
        <f t="shared" si="89"/>
        <v>Mar</v>
      </c>
      <c r="J44" s="679" t="str">
        <f t="shared" si="89"/>
        <v>Apr</v>
      </c>
      <c r="K44" s="679" t="str">
        <f t="shared" si="89"/>
        <v>May</v>
      </c>
      <c r="L44" s="679" t="str">
        <f t="shared" si="89"/>
        <v>Jun</v>
      </c>
      <c r="M44" s="679" t="str">
        <f t="shared" si="89"/>
        <v>Jul</v>
      </c>
      <c r="N44" s="679" t="str">
        <f t="shared" si="89"/>
        <v>Aug</v>
      </c>
      <c r="O44" s="679" t="str">
        <f t="shared" si="89"/>
        <v>Sep</v>
      </c>
      <c r="P44" s="679" t="str">
        <f t="shared" si="89"/>
        <v>Oct</v>
      </c>
      <c r="Q44" s="679" t="str">
        <f t="shared" si="89"/>
        <v>Full Year</v>
      </c>
    </row>
    <row r="45" spans="1:76">
      <c r="B45" s="678"/>
    </row>
    <row r="46" spans="1:76" ht="10.8">
      <c r="A46" s="681" t="s">
        <v>367</v>
      </c>
      <c r="B46" s="678"/>
    </row>
    <row r="47" spans="1:76">
      <c r="B47" s="634" t="s">
        <v>93</v>
      </c>
      <c r="C47" s="634" t="s">
        <v>85</v>
      </c>
      <c r="D47" s="682">
        <v>0.8</v>
      </c>
      <c r="E47" s="683">
        <f>COVER!C14</f>
        <v>1.6890000000000001</v>
      </c>
      <c r="F47" s="683">
        <f>E47</f>
        <v>1.6890000000000001</v>
      </c>
      <c r="G47" s="683">
        <f t="shared" ref="G47:P47" si="90">F47</f>
        <v>1.6890000000000001</v>
      </c>
      <c r="H47" s="683">
        <f t="shared" si="90"/>
        <v>1.6890000000000001</v>
      </c>
      <c r="I47" s="683">
        <f t="shared" si="90"/>
        <v>1.6890000000000001</v>
      </c>
      <c r="J47" s="683">
        <f t="shared" si="90"/>
        <v>1.6890000000000001</v>
      </c>
      <c r="K47" s="683">
        <f t="shared" si="90"/>
        <v>1.6890000000000001</v>
      </c>
      <c r="L47" s="683">
        <f t="shared" si="90"/>
        <v>1.6890000000000001</v>
      </c>
      <c r="M47" s="683">
        <f t="shared" si="90"/>
        <v>1.6890000000000001</v>
      </c>
      <c r="N47" s="683">
        <f t="shared" si="90"/>
        <v>1.6890000000000001</v>
      </c>
      <c r="O47" s="683">
        <f t="shared" si="90"/>
        <v>1.6890000000000001</v>
      </c>
      <c r="P47" s="683">
        <f t="shared" si="90"/>
        <v>1.6890000000000001</v>
      </c>
      <c r="T47" s="679">
        <f>+SUM(E47:G47)/3</f>
        <v>1.6890000000000001</v>
      </c>
      <c r="U47" s="679">
        <f>+SUM(H47:J47)/3</f>
        <v>1.6890000000000001</v>
      </c>
      <c r="V47" s="679">
        <f>+SUM(K47:M47)/3</f>
        <v>1.6890000000000001</v>
      </c>
      <c r="W47" s="679">
        <f>+SUM(N47:P47)/3</f>
        <v>1.6890000000000001</v>
      </c>
      <c r="Z47" s="679">
        <f>+E47</f>
        <v>1.6890000000000001</v>
      </c>
      <c r="AA47" s="679">
        <f t="shared" ref="AA47:AK49" si="91">+F47</f>
        <v>1.6890000000000001</v>
      </c>
      <c r="AB47" s="679">
        <f t="shared" si="91"/>
        <v>1.6890000000000001</v>
      </c>
      <c r="AC47" s="679">
        <f t="shared" si="91"/>
        <v>1.6890000000000001</v>
      </c>
      <c r="AD47" s="679">
        <f t="shared" si="91"/>
        <v>1.6890000000000001</v>
      </c>
      <c r="AE47" s="679">
        <f t="shared" si="91"/>
        <v>1.6890000000000001</v>
      </c>
      <c r="AF47" s="679">
        <f t="shared" si="91"/>
        <v>1.6890000000000001</v>
      </c>
      <c r="AG47" s="679">
        <f t="shared" si="91"/>
        <v>1.6890000000000001</v>
      </c>
      <c r="AH47" s="679">
        <f t="shared" si="91"/>
        <v>1.6890000000000001</v>
      </c>
      <c r="AI47" s="679">
        <f t="shared" si="91"/>
        <v>1.6890000000000001</v>
      </c>
      <c r="AJ47" s="679">
        <f t="shared" si="91"/>
        <v>1.6890000000000001</v>
      </c>
      <c r="AK47" s="679">
        <f t="shared" si="91"/>
        <v>1.6890000000000001</v>
      </c>
      <c r="AO47" s="679">
        <f t="shared" ref="AO47:AR49" si="92">+T47</f>
        <v>1.6890000000000001</v>
      </c>
      <c r="AP47" s="679">
        <f t="shared" si="92"/>
        <v>1.6890000000000001</v>
      </c>
      <c r="AQ47" s="679">
        <f t="shared" si="92"/>
        <v>1.6890000000000001</v>
      </c>
      <c r="AR47" s="679">
        <f t="shared" si="92"/>
        <v>1.6890000000000001</v>
      </c>
      <c r="AU47" s="679">
        <f t="shared" ref="AU47:BF49" si="93">+Z47</f>
        <v>1.6890000000000001</v>
      </c>
      <c r="AV47" s="679">
        <f t="shared" si="93"/>
        <v>1.6890000000000001</v>
      </c>
      <c r="AW47" s="679">
        <f t="shared" si="93"/>
        <v>1.6890000000000001</v>
      </c>
      <c r="AX47" s="679">
        <f t="shared" si="93"/>
        <v>1.6890000000000001</v>
      </c>
      <c r="AY47" s="679">
        <f t="shared" si="93"/>
        <v>1.6890000000000001</v>
      </c>
      <c r="AZ47" s="679">
        <f t="shared" si="93"/>
        <v>1.6890000000000001</v>
      </c>
      <c r="BA47" s="679">
        <f t="shared" si="93"/>
        <v>1.6890000000000001</v>
      </c>
      <c r="BB47" s="679">
        <f t="shared" si="93"/>
        <v>1.6890000000000001</v>
      </c>
      <c r="BC47" s="679">
        <f t="shared" si="93"/>
        <v>1.6890000000000001</v>
      </c>
      <c r="BD47" s="679">
        <f t="shared" si="93"/>
        <v>1.6890000000000001</v>
      </c>
      <c r="BE47" s="679">
        <f t="shared" si="93"/>
        <v>1.6890000000000001</v>
      </c>
      <c r="BF47" s="679">
        <f t="shared" si="93"/>
        <v>1.6890000000000001</v>
      </c>
      <c r="BJ47" s="679">
        <f t="shared" ref="BJ47:BM49" si="94">+AO47</f>
        <v>1.6890000000000001</v>
      </c>
      <c r="BK47" s="679">
        <f t="shared" si="94"/>
        <v>1.6890000000000001</v>
      </c>
      <c r="BL47" s="679">
        <f t="shared" si="94"/>
        <v>1.6890000000000001</v>
      </c>
      <c r="BM47" s="679">
        <f t="shared" si="94"/>
        <v>1.6890000000000001</v>
      </c>
    </row>
    <row r="48" spans="1:76">
      <c r="B48" s="634" t="s">
        <v>79</v>
      </c>
      <c r="C48" s="634" t="s">
        <v>86</v>
      </c>
      <c r="D48" s="682">
        <v>0.2</v>
      </c>
      <c r="E48" s="683">
        <f>COVER!C15</f>
        <v>1.3866000000000001</v>
      </c>
      <c r="F48" s="683">
        <f>E48</f>
        <v>1.3866000000000001</v>
      </c>
      <c r="G48" s="683">
        <f t="shared" ref="G48:P48" si="95">F48</f>
        <v>1.3866000000000001</v>
      </c>
      <c r="H48" s="683">
        <f t="shared" si="95"/>
        <v>1.3866000000000001</v>
      </c>
      <c r="I48" s="683">
        <f t="shared" si="95"/>
        <v>1.3866000000000001</v>
      </c>
      <c r="J48" s="683">
        <f t="shared" si="95"/>
        <v>1.3866000000000001</v>
      </c>
      <c r="K48" s="683">
        <f t="shared" si="95"/>
        <v>1.3866000000000001</v>
      </c>
      <c r="L48" s="683">
        <f t="shared" si="95"/>
        <v>1.3866000000000001</v>
      </c>
      <c r="M48" s="683">
        <f t="shared" si="95"/>
        <v>1.3866000000000001</v>
      </c>
      <c r="N48" s="683">
        <f t="shared" si="95"/>
        <v>1.3866000000000001</v>
      </c>
      <c r="O48" s="683">
        <f t="shared" si="95"/>
        <v>1.3866000000000001</v>
      </c>
      <c r="P48" s="683">
        <f t="shared" si="95"/>
        <v>1.3866000000000001</v>
      </c>
      <c r="T48" s="679">
        <f>+SUM(E48:G48)/3</f>
        <v>1.3866000000000003</v>
      </c>
      <c r="U48" s="679">
        <f>+SUM(H48:J48)/3</f>
        <v>1.3866000000000003</v>
      </c>
      <c r="V48" s="679">
        <f>+SUM(K48:M48)/3</f>
        <v>1.3866000000000003</v>
      </c>
      <c r="W48" s="679">
        <f>+SUM(N48:P48)/3</f>
        <v>1.3866000000000003</v>
      </c>
      <c r="Z48" s="679">
        <f>+E48</f>
        <v>1.3866000000000001</v>
      </c>
      <c r="AA48" s="679">
        <f t="shared" si="91"/>
        <v>1.3866000000000001</v>
      </c>
      <c r="AB48" s="679">
        <f t="shared" si="91"/>
        <v>1.3866000000000001</v>
      </c>
      <c r="AC48" s="679">
        <f t="shared" si="91"/>
        <v>1.3866000000000001</v>
      </c>
      <c r="AD48" s="679">
        <f t="shared" si="91"/>
        <v>1.3866000000000001</v>
      </c>
      <c r="AE48" s="679">
        <f t="shared" si="91"/>
        <v>1.3866000000000001</v>
      </c>
      <c r="AF48" s="679">
        <f t="shared" si="91"/>
        <v>1.3866000000000001</v>
      </c>
      <c r="AG48" s="679">
        <f t="shared" si="91"/>
        <v>1.3866000000000001</v>
      </c>
      <c r="AH48" s="679">
        <f t="shared" si="91"/>
        <v>1.3866000000000001</v>
      </c>
      <c r="AI48" s="679">
        <f t="shared" si="91"/>
        <v>1.3866000000000001</v>
      </c>
      <c r="AJ48" s="679">
        <f t="shared" si="91"/>
        <v>1.3866000000000001</v>
      </c>
      <c r="AK48" s="679">
        <f t="shared" si="91"/>
        <v>1.3866000000000001</v>
      </c>
      <c r="AO48" s="679">
        <f t="shared" si="92"/>
        <v>1.3866000000000003</v>
      </c>
      <c r="AP48" s="679">
        <f t="shared" si="92"/>
        <v>1.3866000000000003</v>
      </c>
      <c r="AQ48" s="679">
        <f t="shared" si="92"/>
        <v>1.3866000000000003</v>
      </c>
      <c r="AR48" s="679">
        <f t="shared" si="92"/>
        <v>1.3866000000000003</v>
      </c>
      <c r="AU48" s="679">
        <f t="shared" si="93"/>
        <v>1.3866000000000001</v>
      </c>
      <c r="AV48" s="679">
        <f t="shared" si="93"/>
        <v>1.3866000000000001</v>
      </c>
      <c r="AW48" s="679">
        <f t="shared" si="93"/>
        <v>1.3866000000000001</v>
      </c>
      <c r="AX48" s="679">
        <f t="shared" si="93"/>
        <v>1.3866000000000001</v>
      </c>
      <c r="AY48" s="679">
        <f t="shared" si="93"/>
        <v>1.3866000000000001</v>
      </c>
      <c r="AZ48" s="679">
        <f t="shared" si="93"/>
        <v>1.3866000000000001</v>
      </c>
      <c r="BA48" s="679">
        <f t="shared" si="93"/>
        <v>1.3866000000000001</v>
      </c>
      <c r="BB48" s="679">
        <f t="shared" si="93"/>
        <v>1.3866000000000001</v>
      </c>
      <c r="BC48" s="679">
        <f t="shared" si="93"/>
        <v>1.3866000000000001</v>
      </c>
      <c r="BD48" s="679">
        <f t="shared" si="93"/>
        <v>1.3866000000000001</v>
      </c>
      <c r="BE48" s="679">
        <f t="shared" si="93"/>
        <v>1.3866000000000001</v>
      </c>
      <c r="BF48" s="679">
        <f t="shared" si="93"/>
        <v>1.3866000000000001</v>
      </c>
      <c r="BJ48" s="679">
        <f t="shared" si="94"/>
        <v>1.3866000000000003</v>
      </c>
      <c r="BK48" s="679">
        <f t="shared" si="94"/>
        <v>1.3866000000000003</v>
      </c>
      <c r="BL48" s="679">
        <f t="shared" si="94"/>
        <v>1.3866000000000003</v>
      </c>
      <c r="BM48" s="679">
        <f t="shared" si="94"/>
        <v>1.3866000000000003</v>
      </c>
    </row>
    <row r="49" spans="1:66">
      <c r="B49" s="634" t="s">
        <v>80</v>
      </c>
      <c r="E49" s="685">
        <f>+SUM(E47*$D47)+SUM(E48*$D48)</f>
        <v>1.6285200000000002</v>
      </c>
      <c r="F49" s="685">
        <f t="shared" ref="F49:P49" si="96">+SUM(F47*$D47)+SUM(F48*$D48)</f>
        <v>1.6285200000000002</v>
      </c>
      <c r="G49" s="685">
        <f t="shared" si="96"/>
        <v>1.6285200000000002</v>
      </c>
      <c r="H49" s="713">
        <f t="shared" si="96"/>
        <v>1.6285200000000002</v>
      </c>
      <c r="I49" s="713">
        <f t="shared" si="96"/>
        <v>1.6285200000000002</v>
      </c>
      <c r="J49" s="685">
        <f t="shared" si="96"/>
        <v>1.6285200000000002</v>
      </c>
      <c r="K49" s="685">
        <f t="shared" si="96"/>
        <v>1.6285200000000002</v>
      </c>
      <c r="L49" s="685">
        <f t="shared" si="96"/>
        <v>1.6285200000000002</v>
      </c>
      <c r="M49" s="685">
        <f t="shared" si="96"/>
        <v>1.6285200000000002</v>
      </c>
      <c r="N49" s="685">
        <f t="shared" si="96"/>
        <v>1.6285200000000002</v>
      </c>
      <c r="O49" s="685">
        <f t="shared" si="96"/>
        <v>1.6285200000000002</v>
      </c>
      <c r="P49" s="685">
        <f t="shared" si="96"/>
        <v>1.6285200000000002</v>
      </c>
      <c r="T49" s="679">
        <f>+SUM(E49:G49)/3</f>
        <v>1.6285200000000002</v>
      </c>
      <c r="U49" s="679">
        <f>+SUM(H49:J49)/3</f>
        <v>1.6285200000000002</v>
      </c>
      <c r="V49" s="679">
        <f>+SUM(K49:M49)/3</f>
        <v>1.6285200000000002</v>
      </c>
      <c r="W49" s="679">
        <f>+SUM(N49:P49)/3</f>
        <v>1.6285200000000002</v>
      </c>
      <c r="Z49" s="679">
        <f>+E49</f>
        <v>1.6285200000000002</v>
      </c>
      <c r="AA49" s="679">
        <f t="shared" si="91"/>
        <v>1.6285200000000002</v>
      </c>
      <c r="AB49" s="679">
        <f t="shared" si="91"/>
        <v>1.6285200000000002</v>
      </c>
      <c r="AC49" s="679">
        <f t="shared" si="91"/>
        <v>1.6285200000000002</v>
      </c>
      <c r="AD49" s="679">
        <f t="shared" si="91"/>
        <v>1.6285200000000002</v>
      </c>
      <c r="AE49" s="679">
        <f t="shared" si="91"/>
        <v>1.6285200000000002</v>
      </c>
      <c r="AF49" s="679">
        <f t="shared" si="91"/>
        <v>1.6285200000000002</v>
      </c>
      <c r="AG49" s="679">
        <f t="shared" si="91"/>
        <v>1.6285200000000002</v>
      </c>
      <c r="AH49" s="679">
        <f t="shared" si="91"/>
        <v>1.6285200000000002</v>
      </c>
      <c r="AI49" s="679">
        <f t="shared" si="91"/>
        <v>1.6285200000000002</v>
      </c>
      <c r="AJ49" s="679">
        <f t="shared" si="91"/>
        <v>1.6285200000000002</v>
      </c>
      <c r="AK49" s="679">
        <f t="shared" si="91"/>
        <v>1.6285200000000002</v>
      </c>
      <c r="AO49" s="679">
        <f t="shared" si="92"/>
        <v>1.6285200000000002</v>
      </c>
      <c r="AP49" s="679">
        <f t="shared" si="92"/>
        <v>1.6285200000000002</v>
      </c>
      <c r="AQ49" s="679">
        <f t="shared" si="92"/>
        <v>1.6285200000000002</v>
      </c>
      <c r="AR49" s="679">
        <f t="shared" si="92"/>
        <v>1.6285200000000002</v>
      </c>
      <c r="AU49" s="679">
        <f t="shared" si="93"/>
        <v>1.6285200000000002</v>
      </c>
      <c r="AV49" s="679">
        <f t="shared" si="93"/>
        <v>1.6285200000000002</v>
      </c>
      <c r="AW49" s="679">
        <f t="shared" si="93"/>
        <v>1.6285200000000002</v>
      </c>
      <c r="AX49" s="679">
        <f t="shared" si="93"/>
        <v>1.6285200000000002</v>
      </c>
      <c r="AY49" s="679">
        <f t="shared" si="93"/>
        <v>1.6285200000000002</v>
      </c>
      <c r="AZ49" s="679">
        <f t="shared" si="93"/>
        <v>1.6285200000000002</v>
      </c>
      <c r="BA49" s="679">
        <f t="shared" si="93"/>
        <v>1.6285200000000002</v>
      </c>
      <c r="BB49" s="679">
        <f t="shared" si="93"/>
        <v>1.6285200000000002</v>
      </c>
      <c r="BC49" s="679">
        <f t="shared" si="93"/>
        <v>1.6285200000000002</v>
      </c>
      <c r="BD49" s="679">
        <f t="shared" si="93"/>
        <v>1.6285200000000002</v>
      </c>
      <c r="BE49" s="679">
        <f t="shared" si="93"/>
        <v>1.6285200000000002</v>
      </c>
      <c r="BF49" s="679">
        <f t="shared" si="93"/>
        <v>1.6285200000000002</v>
      </c>
      <c r="BJ49" s="679">
        <f t="shared" si="94"/>
        <v>1.6285200000000002</v>
      </c>
      <c r="BK49" s="679">
        <f t="shared" si="94"/>
        <v>1.6285200000000002</v>
      </c>
      <c r="BL49" s="679">
        <f t="shared" si="94"/>
        <v>1.6285200000000002</v>
      </c>
      <c r="BM49" s="679">
        <f t="shared" si="94"/>
        <v>1.6285200000000002</v>
      </c>
    </row>
    <row r="50" spans="1:66">
      <c r="B50" s="678"/>
      <c r="H50" s="714"/>
      <c r="I50" s="714"/>
    </row>
    <row r="51" spans="1:66" ht="10.8">
      <c r="A51" s="681" t="s">
        <v>340</v>
      </c>
      <c r="B51" s="686"/>
      <c r="H51" s="714"/>
      <c r="I51" s="714"/>
      <c r="T51" s="679" t="s">
        <v>15</v>
      </c>
      <c r="U51" s="679" t="s">
        <v>16</v>
      </c>
      <c r="V51" s="679" t="s">
        <v>17</v>
      </c>
      <c r="W51" s="679" t="s">
        <v>18</v>
      </c>
    </row>
    <row r="52" spans="1:66">
      <c r="B52" s="634" t="s">
        <v>93</v>
      </c>
      <c r="C52" s="634" t="s">
        <v>85</v>
      </c>
      <c r="D52" s="682">
        <f>+D47</f>
        <v>0.8</v>
      </c>
      <c r="E52" s="685">
        <f>COVER!C17</f>
        <v>1.677</v>
      </c>
      <c r="F52" s="685">
        <f>E52</f>
        <v>1.677</v>
      </c>
      <c r="G52" s="685">
        <f t="shared" ref="G52:P52" si="97">F52</f>
        <v>1.677</v>
      </c>
      <c r="H52" s="685">
        <f t="shared" si="97"/>
        <v>1.677</v>
      </c>
      <c r="I52" s="685">
        <f t="shared" si="97"/>
        <v>1.677</v>
      </c>
      <c r="J52" s="685">
        <f t="shared" si="97"/>
        <v>1.677</v>
      </c>
      <c r="K52" s="685">
        <f t="shared" si="97"/>
        <v>1.677</v>
      </c>
      <c r="L52" s="685">
        <f t="shared" si="97"/>
        <v>1.677</v>
      </c>
      <c r="M52" s="685">
        <f t="shared" si="97"/>
        <v>1.677</v>
      </c>
      <c r="N52" s="685">
        <f t="shared" si="97"/>
        <v>1.677</v>
      </c>
      <c r="O52" s="685">
        <f t="shared" si="97"/>
        <v>1.677</v>
      </c>
      <c r="P52" s="685">
        <f t="shared" si="97"/>
        <v>1.677</v>
      </c>
      <c r="T52" s="679">
        <f>+SUM(E52:G52)/3</f>
        <v>1.6770000000000003</v>
      </c>
      <c r="U52" s="679">
        <f>+SUM(H52:J52)/3</f>
        <v>1.6770000000000003</v>
      </c>
      <c r="V52" s="679">
        <f>+SUM(K52:M52)/3</f>
        <v>1.6770000000000003</v>
      </c>
      <c r="W52" s="679">
        <f>+SUM(N52:P52)/3</f>
        <v>1.6770000000000003</v>
      </c>
      <c r="Z52" s="679">
        <f>+E52</f>
        <v>1.677</v>
      </c>
      <c r="AA52" s="679">
        <f t="shared" ref="AA52:AK54" si="98">+F52</f>
        <v>1.677</v>
      </c>
      <c r="AB52" s="679">
        <f t="shared" si="98"/>
        <v>1.677</v>
      </c>
      <c r="AC52" s="679">
        <f t="shared" si="98"/>
        <v>1.677</v>
      </c>
      <c r="AD52" s="679">
        <f t="shared" si="98"/>
        <v>1.677</v>
      </c>
      <c r="AE52" s="679">
        <f t="shared" si="98"/>
        <v>1.677</v>
      </c>
      <c r="AF52" s="679">
        <f t="shared" si="98"/>
        <v>1.677</v>
      </c>
      <c r="AG52" s="679">
        <f t="shared" si="98"/>
        <v>1.677</v>
      </c>
      <c r="AH52" s="679">
        <f t="shared" si="98"/>
        <v>1.677</v>
      </c>
      <c r="AI52" s="679">
        <f t="shared" si="98"/>
        <v>1.677</v>
      </c>
      <c r="AJ52" s="679">
        <f t="shared" si="98"/>
        <v>1.677</v>
      </c>
      <c r="AK52" s="679">
        <f t="shared" si="98"/>
        <v>1.677</v>
      </c>
      <c r="AO52" s="679">
        <f t="shared" ref="AO52:AR54" si="99">+T52</f>
        <v>1.6770000000000003</v>
      </c>
      <c r="AP52" s="679">
        <f t="shared" si="99"/>
        <v>1.6770000000000003</v>
      </c>
      <c r="AQ52" s="679">
        <f t="shared" si="99"/>
        <v>1.6770000000000003</v>
      </c>
      <c r="AR52" s="679">
        <f t="shared" si="99"/>
        <v>1.6770000000000003</v>
      </c>
      <c r="AU52" s="679">
        <f t="shared" ref="AU52:BF54" si="100">+Z52</f>
        <v>1.677</v>
      </c>
      <c r="AV52" s="679">
        <f t="shared" si="100"/>
        <v>1.677</v>
      </c>
      <c r="AW52" s="679">
        <f t="shared" si="100"/>
        <v>1.677</v>
      </c>
      <c r="AX52" s="679">
        <f t="shared" si="100"/>
        <v>1.677</v>
      </c>
      <c r="AY52" s="679">
        <f t="shared" si="100"/>
        <v>1.677</v>
      </c>
      <c r="AZ52" s="679">
        <f t="shared" si="100"/>
        <v>1.677</v>
      </c>
      <c r="BA52" s="679">
        <f t="shared" si="100"/>
        <v>1.677</v>
      </c>
      <c r="BB52" s="679">
        <f t="shared" si="100"/>
        <v>1.677</v>
      </c>
      <c r="BC52" s="679">
        <f t="shared" si="100"/>
        <v>1.677</v>
      </c>
      <c r="BD52" s="679">
        <f t="shared" si="100"/>
        <v>1.677</v>
      </c>
      <c r="BE52" s="679">
        <f t="shared" si="100"/>
        <v>1.677</v>
      </c>
      <c r="BF52" s="679">
        <f t="shared" si="100"/>
        <v>1.677</v>
      </c>
      <c r="BJ52" s="679">
        <f t="shared" ref="BJ52:BM54" si="101">+AO52</f>
        <v>1.6770000000000003</v>
      </c>
      <c r="BK52" s="679">
        <f t="shared" si="101"/>
        <v>1.6770000000000003</v>
      </c>
      <c r="BL52" s="679">
        <f t="shared" si="101"/>
        <v>1.6770000000000003</v>
      </c>
      <c r="BM52" s="679">
        <f t="shared" si="101"/>
        <v>1.6770000000000003</v>
      </c>
    </row>
    <row r="53" spans="1:66">
      <c r="B53" s="634" t="s">
        <v>79</v>
      </c>
      <c r="C53" s="634" t="s">
        <v>86</v>
      </c>
      <c r="D53" s="682">
        <f>+D48</f>
        <v>0.2</v>
      </c>
      <c r="E53" s="685">
        <f>COVER!C18</f>
        <v>1.3645</v>
      </c>
      <c r="F53" s="685">
        <f>E53</f>
        <v>1.3645</v>
      </c>
      <c r="G53" s="685">
        <f t="shared" ref="G53:P53" si="102">F53</f>
        <v>1.3645</v>
      </c>
      <c r="H53" s="685">
        <f t="shared" si="102"/>
        <v>1.3645</v>
      </c>
      <c r="I53" s="685">
        <f t="shared" si="102"/>
        <v>1.3645</v>
      </c>
      <c r="J53" s="685">
        <f t="shared" si="102"/>
        <v>1.3645</v>
      </c>
      <c r="K53" s="685">
        <f t="shared" si="102"/>
        <v>1.3645</v>
      </c>
      <c r="L53" s="685">
        <f t="shared" si="102"/>
        <v>1.3645</v>
      </c>
      <c r="M53" s="685">
        <f t="shared" si="102"/>
        <v>1.3645</v>
      </c>
      <c r="N53" s="685">
        <f t="shared" si="102"/>
        <v>1.3645</v>
      </c>
      <c r="O53" s="685">
        <f t="shared" si="102"/>
        <v>1.3645</v>
      </c>
      <c r="P53" s="685">
        <f t="shared" si="102"/>
        <v>1.3645</v>
      </c>
      <c r="T53" s="679">
        <f>+SUM(E53:G53)/3</f>
        <v>1.3645000000000003</v>
      </c>
      <c r="U53" s="679">
        <f>+SUM(H53:J53)/3</f>
        <v>1.3645000000000003</v>
      </c>
      <c r="V53" s="679">
        <f>+SUM(K53:M53)/3</f>
        <v>1.3645000000000003</v>
      </c>
      <c r="W53" s="679">
        <f>+SUM(N53:P53)/3</f>
        <v>1.3645000000000003</v>
      </c>
      <c r="Z53" s="679">
        <f>+E53</f>
        <v>1.3645</v>
      </c>
      <c r="AA53" s="679">
        <f t="shared" si="98"/>
        <v>1.3645</v>
      </c>
      <c r="AB53" s="679">
        <f t="shared" si="98"/>
        <v>1.3645</v>
      </c>
      <c r="AC53" s="679">
        <f t="shared" si="98"/>
        <v>1.3645</v>
      </c>
      <c r="AD53" s="679">
        <f t="shared" si="98"/>
        <v>1.3645</v>
      </c>
      <c r="AE53" s="679">
        <f t="shared" si="98"/>
        <v>1.3645</v>
      </c>
      <c r="AF53" s="679">
        <f t="shared" si="98"/>
        <v>1.3645</v>
      </c>
      <c r="AG53" s="679">
        <f t="shared" si="98"/>
        <v>1.3645</v>
      </c>
      <c r="AH53" s="679">
        <f t="shared" si="98"/>
        <v>1.3645</v>
      </c>
      <c r="AI53" s="679">
        <f t="shared" si="98"/>
        <v>1.3645</v>
      </c>
      <c r="AJ53" s="679">
        <f t="shared" si="98"/>
        <v>1.3645</v>
      </c>
      <c r="AK53" s="679">
        <f t="shared" si="98"/>
        <v>1.3645</v>
      </c>
      <c r="AO53" s="679">
        <f t="shared" si="99"/>
        <v>1.3645000000000003</v>
      </c>
      <c r="AP53" s="679">
        <f t="shared" si="99"/>
        <v>1.3645000000000003</v>
      </c>
      <c r="AQ53" s="679">
        <f t="shared" si="99"/>
        <v>1.3645000000000003</v>
      </c>
      <c r="AR53" s="679">
        <f t="shared" si="99"/>
        <v>1.3645000000000003</v>
      </c>
      <c r="AU53" s="679">
        <f t="shared" si="100"/>
        <v>1.3645</v>
      </c>
      <c r="AV53" s="679">
        <f t="shared" si="100"/>
        <v>1.3645</v>
      </c>
      <c r="AW53" s="679">
        <f t="shared" si="100"/>
        <v>1.3645</v>
      </c>
      <c r="AX53" s="679">
        <f t="shared" si="100"/>
        <v>1.3645</v>
      </c>
      <c r="AY53" s="679">
        <f t="shared" si="100"/>
        <v>1.3645</v>
      </c>
      <c r="AZ53" s="679">
        <f t="shared" si="100"/>
        <v>1.3645</v>
      </c>
      <c r="BA53" s="679">
        <f t="shared" si="100"/>
        <v>1.3645</v>
      </c>
      <c r="BB53" s="679">
        <f t="shared" si="100"/>
        <v>1.3645</v>
      </c>
      <c r="BC53" s="679">
        <f t="shared" si="100"/>
        <v>1.3645</v>
      </c>
      <c r="BD53" s="679">
        <f t="shared" si="100"/>
        <v>1.3645</v>
      </c>
      <c r="BE53" s="679">
        <f t="shared" si="100"/>
        <v>1.3645</v>
      </c>
      <c r="BF53" s="679">
        <f t="shared" si="100"/>
        <v>1.3645</v>
      </c>
      <c r="BJ53" s="679">
        <f t="shared" si="101"/>
        <v>1.3645000000000003</v>
      </c>
      <c r="BK53" s="679">
        <f t="shared" si="101"/>
        <v>1.3645000000000003</v>
      </c>
      <c r="BL53" s="679">
        <f t="shared" si="101"/>
        <v>1.3645000000000003</v>
      </c>
      <c r="BM53" s="679">
        <f t="shared" si="101"/>
        <v>1.3645000000000003</v>
      </c>
    </row>
    <row r="54" spans="1:66">
      <c r="B54" s="634" t="s">
        <v>80</v>
      </c>
      <c r="E54" s="685">
        <f>+SUM(E52*$D52)+SUM(E53*$D53)</f>
        <v>1.6145</v>
      </c>
      <c r="F54" s="685">
        <f t="shared" ref="F54:P54" si="103">+SUM(F52*$D52)+SUM(F53*$D53)</f>
        <v>1.6145</v>
      </c>
      <c r="G54" s="685">
        <f t="shared" si="103"/>
        <v>1.6145</v>
      </c>
      <c r="H54" s="713">
        <f t="shared" si="103"/>
        <v>1.6145</v>
      </c>
      <c r="I54" s="713">
        <f t="shared" si="103"/>
        <v>1.6145</v>
      </c>
      <c r="J54" s="685">
        <f t="shared" si="103"/>
        <v>1.6145</v>
      </c>
      <c r="K54" s="685">
        <f t="shared" si="103"/>
        <v>1.6145</v>
      </c>
      <c r="L54" s="685">
        <f t="shared" si="103"/>
        <v>1.6145</v>
      </c>
      <c r="M54" s="685">
        <f t="shared" si="103"/>
        <v>1.6145</v>
      </c>
      <c r="N54" s="685">
        <f t="shared" si="103"/>
        <v>1.6145</v>
      </c>
      <c r="O54" s="685">
        <f t="shared" si="103"/>
        <v>1.6145</v>
      </c>
      <c r="P54" s="685">
        <f t="shared" si="103"/>
        <v>1.6145</v>
      </c>
      <c r="T54" s="679">
        <f>+SUM(E54:G54)/3</f>
        <v>1.6145000000000003</v>
      </c>
      <c r="U54" s="679">
        <f>+SUM(H54:J54)/3</f>
        <v>1.6145000000000003</v>
      </c>
      <c r="V54" s="679">
        <f>+SUM(K54:M54)/3</f>
        <v>1.6145000000000003</v>
      </c>
      <c r="W54" s="679">
        <f>+SUM(N54:P54)/3</f>
        <v>1.6145000000000003</v>
      </c>
      <c r="Z54" s="679">
        <f>+E54</f>
        <v>1.6145</v>
      </c>
      <c r="AA54" s="679">
        <f t="shared" si="98"/>
        <v>1.6145</v>
      </c>
      <c r="AB54" s="679">
        <f t="shared" si="98"/>
        <v>1.6145</v>
      </c>
      <c r="AC54" s="679">
        <f t="shared" si="98"/>
        <v>1.6145</v>
      </c>
      <c r="AD54" s="679">
        <f t="shared" si="98"/>
        <v>1.6145</v>
      </c>
      <c r="AE54" s="679">
        <f t="shared" si="98"/>
        <v>1.6145</v>
      </c>
      <c r="AF54" s="679">
        <f t="shared" si="98"/>
        <v>1.6145</v>
      </c>
      <c r="AG54" s="679">
        <f t="shared" si="98"/>
        <v>1.6145</v>
      </c>
      <c r="AH54" s="679">
        <f t="shared" si="98"/>
        <v>1.6145</v>
      </c>
      <c r="AI54" s="679">
        <f t="shared" si="98"/>
        <v>1.6145</v>
      </c>
      <c r="AJ54" s="679">
        <f t="shared" si="98"/>
        <v>1.6145</v>
      </c>
      <c r="AK54" s="679">
        <f t="shared" si="98"/>
        <v>1.6145</v>
      </c>
      <c r="AO54" s="679">
        <f t="shared" si="99"/>
        <v>1.6145000000000003</v>
      </c>
      <c r="AP54" s="679">
        <f t="shared" si="99"/>
        <v>1.6145000000000003</v>
      </c>
      <c r="AQ54" s="679">
        <f t="shared" si="99"/>
        <v>1.6145000000000003</v>
      </c>
      <c r="AR54" s="679">
        <f t="shared" si="99"/>
        <v>1.6145000000000003</v>
      </c>
      <c r="AU54" s="679">
        <f t="shared" si="100"/>
        <v>1.6145</v>
      </c>
      <c r="AV54" s="679">
        <f t="shared" si="100"/>
        <v>1.6145</v>
      </c>
      <c r="AW54" s="679">
        <f t="shared" si="100"/>
        <v>1.6145</v>
      </c>
      <c r="AX54" s="679">
        <f t="shared" si="100"/>
        <v>1.6145</v>
      </c>
      <c r="AY54" s="679">
        <f t="shared" si="100"/>
        <v>1.6145</v>
      </c>
      <c r="AZ54" s="679">
        <f t="shared" si="100"/>
        <v>1.6145</v>
      </c>
      <c r="BA54" s="679">
        <f t="shared" si="100"/>
        <v>1.6145</v>
      </c>
      <c r="BB54" s="679">
        <f t="shared" si="100"/>
        <v>1.6145</v>
      </c>
      <c r="BC54" s="679">
        <f t="shared" si="100"/>
        <v>1.6145</v>
      </c>
      <c r="BD54" s="679">
        <f t="shared" si="100"/>
        <v>1.6145</v>
      </c>
      <c r="BE54" s="679">
        <f t="shared" si="100"/>
        <v>1.6145</v>
      </c>
      <c r="BF54" s="679">
        <f t="shared" si="100"/>
        <v>1.6145</v>
      </c>
      <c r="BJ54" s="679">
        <f t="shared" si="101"/>
        <v>1.6145000000000003</v>
      </c>
      <c r="BK54" s="679">
        <f t="shared" si="101"/>
        <v>1.6145000000000003</v>
      </c>
      <c r="BL54" s="679">
        <f t="shared" si="101"/>
        <v>1.6145000000000003</v>
      </c>
      <c r="BM54" s="679">
        <f t="shared" si="101"/>
        <v>1.6145000000000003</v>
      </c>
    </row>
    <row r="55" spans="1:66"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</row>
    <row r="56" spans="1:66" ht="10.8">
      <c r="A56" s="681" t="s">
        <v>381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  <row r="57" spans="1:66">
      <c r="B57" s="634" t="s">
        <v>81</v>
      </c>
      <c r="C57" s="634" t="s">
        <v>85</v>
      </c>
      <c r="D57" s="682">
        <f>+D52</f>
        <v>0.8</v>
      </c>
      <c r="E57" s="683">
        <v>1.5479000000000001</v>
      </c>
      <c r="F57" s="683">
        <f>E57</f>
        <v>1.5479000000000001</v>
      </c>
      <c r="G57" s="683">
        <f t="shared" ref="G57:P58" si="104">F57</f>
        <v>1.5479000000000001</v>
      </c>
      <c r="H57" s="683">
        <f t="shared" si="104"/>
        <v>1.5479000000000001</v>
      </c>
      <c r="I57" s="683">
        <f t="shared" si="104"/>
        <v>1.5479000000000001</v>
      </c>
      <c r="J57" s="683">
        <f t="shared" si="104"/>
        <v>1.5479000000000001</v>
      </c>
      <c r="K57" s="683">
        <f t="shared" si="104"/>
        <v>1.5479000000000001</v>
      </c>
      <c r="L57" s="683">
        <f t="shared" si="104"/>
        <v>1.5479000000000001</v>
      </c>
      <c r="M57" s="683">
        <f t="shared" si="104"/>
        <v>1.5479000000000001</v>
      </c>
      <c r="N57" s="683">
        <f t="shared" si="104"/>
        <v>1.5479000000000001</v>
      </c>
      <c r="O57" s="683">
        <f t="shared" si="104"/>
        <v>1.5479000000000001</v>
      </c>
      <c r="P57" s="683">
        <f t="shared" si="104"/>
        <v>1.5479000000000001</v>
      </c>
      <c r="T57" s="679">
        <f>+SUM(E57:G57)/3</f>
        <v>1.5479000000000001</v>
      </c>
      <c r="U57" s="679">
        <f>+SUM(H57:J57)/3</f>
        <v>1.5479000000000001</v>
      </c>
      <c r="V57" s="679">
        <f>+SUM(K57:M57)/3</f>
        <v>1.5479000000000001</v>
      </c>
      <c r="W57" s="679">
        <f>+SUM(N57:P57)/3</f>
        <v>1.5479000000000001</v>
      </c>
      <c r="Z57" s="679">
        <f>+E57</f>
        <v>1.5479000000000001</v>
      </c>
      <c r="AA57" s="679">
        <f t="shared" ref="AA57:AK59" si="105">+F57</f>
        <v>1.5479000000000001</v>
      </c>
      <c r="AB57" s="679">
        <f t="shared" si="105"/>
        <v>1.5479000000000001</v>
      </c>
      <c r="AC57" s="679">
        <f t="shared" si="105"/>
        <v>1.5479000000000001</v>
      </c>
      <c r="AD57" s="679">
        <f t="shared" si="105"/>
        <v>1.5479000000000001</v>
      </c>
      <c r="AE57" s="679">
        <f t="shared" si="105"/>
        <v>1.5479000000000001</v>
      </c>
      <c r="AF57" s="679">
        <f t="shared" si="105"/>
        <v>1.5479000000000001</v>
      </c>
      <c r="AG57" s="679">
        <f t="shared" si="105"/>
        <v>1.5479000000000001</v>
      </c>
      <c r="AH57" s="679">
        <f t="shared" si="105"/>
        <v>1.5479000000000001</v>
      </c>
      <c r="AI57" s="679">
        <f t="shared" si="105"/>
        <v>1.5479000000000001</v>
      </c>
      <c r="AJ57" s="679">
        <f t="shared" si="105"/>
        <v>1.5479000000000001</v>
      </c>
      <c r="AK57" s="679">
        <f t="shared" si="105"/>
        <v>1.5479000000000001</v>
      </c>
      <c r="AO57" s="679">
        <f t="shared" ref="AO57:AR59" si="106">+T57</f>
        <v>1.5479000000000001</v>
      </c>
      <c r="AP57" s="679">
        <f t="shared" si="106"/>
        <v>1.5479000000000001</v>
      </c>
      <c r="AQ57" s="679">
        <f t="shared" si="106"/>
        <v>1.5479000000000001</v>
      </c>
      <c r="AR57" s="679">
        <f t="shared" si="106"/>
        <v>1.5479000000000001</v>
      </c>
      <c r="AU57" s="679">
        <f t="shared" ref="AU57:BF59" si="107">+Z57</f>
        <v>1.5479000000000001</v>
      </c>
      <c r="AV57" s="679">
        <f t="shared" si="107"/>
        <v>1.5479000000000001</v>
      </c>
      <c r="AW57" s="679">
        <f t="shared" si="107"/>
        <v>1.5479000000000001</v>
      </c>
      <c r="AX57" s="679">
        <f t="shared" si="107"/>
        <v>1.5479000000000001</v>
      </c>
      <c r="AY57" s="679">
        <f t="shared" si="107"/>
        <v>1.5479000000000001</v>
      </c>
      <c r="AZ57" s="679">
        <f t="shared" si="107"/>
        <v>1.5479000000000001</v>
      </c>
      <c r="BA57" s="679">
        <f t="shared" si="107"/>
        <v>1.5479000000000001</v>
      </c>
      <c r="BB57" s="679">
        <f t="shared" si="107"/>
        <v>1.5479000000000001</v>
      </c>
      <c r="BC57" s="679">
        <f t="shared" si="107"/>
        <v>1.5479000000000001</v>
      </c>
      <c r="BD57" s="679">
        <f t="shared" si="107"/>
        <v>1.5479000000000001</v>
      </c>
      <c r="BE57" s="679">
        <f t="shared" si="107"/>
        <v>1.5479000000000001</v>
      </c>
      <c r="BF57" s="679">
        <f t="shared" si="107"/>
        <v>1.5479000000000001</v>
      </c>
      <c r="BJ57" s="679">
        <f t="shared" ref="BJ57:BM59" si="108">+AO57</f>
        <v>1.5479000000000001</v>
      </c>
      <c r="BK57" s="679">
        <f t="shared" si="108"/>
        <v>1.5479000000000001</v>
      </c>
      <c r="BL57" s="679">
        <f t="shared" si="108"/>
        <v>1.5479000000000001</v>
      </c>
      <c r="BM57" s="679">
        <f t="shared" si="108"/>
        <v>1.5479000000000001</v>
      </c>
    </row>
    <row r="58" spans="1:66">
      <c r="B58" s="634" t="s">
        <v>82</v>
      </c>
      <c r="C58" s="634" t="s">
        <v>86</v>
      </c>
      <c r="D58" s="682">
        <f>+D53</f>
        <v>0.2</v>
      </c>
      <c r="E58" s="683">
        <v>1.3309</v>
      </c>
      <c r="F58" s="683">
        <f>E58</f>
        <v>1.3309</v>
      </c>
      <c r="G58" s="683">
        <f t="shared" si="104"/>
        <v>1.3309</v>
      </c>
      <c r="H58" s="683">
        <f t="shared" si="104"/>
        <v>1.3309</v>
      </c>
      <c r="I58" s="683">
        <f t="shared" si="104"/>
        <v>1.3309</v>
      </c>
      <c r="J58" s="683">
        <f t="shared" si="104"/>
        <v>1.3309</v>
      </c>
      <c r="K58" s="683">
        <f t="shared" si="104"/>
        <v>1.3309</v>
      </c>
      <c r="L58" s="683">
        <f t="shared" si="104"/>
        <v>1.3309</v>
      </c>
      <c r="M58" s="683">
        <f t="shared" si="104"/>
        <v>1.3309</v>
      </c>
      <c r="N58" s="683">
        <f t="shared" si="104"/>
        <v>1.3309</v>
      </c>
      <c r="O58" s="683">
        <f t="shared" si="104"/>
        <v>1.3309</v>
      </c>
      <c r="P58" s="683">
        <f t="shared" si="104"/>
        <v>1.3309</v>
      </c>
      <c r="T58" s="679">
        <f>+SUM(E58:G58)/3</f>
        <v>1.3309</v>
      </c>
      <c r="U58" s="679">
        <f>+SUM(H58:J58)/3</f>
        <v>1.3309</v>
      </c>
      <c r="V58" s="679">
        <f>+SUM(K58:M58)/3</f>
        <v>1.3309</v>
      </c>
      <c r="W58" s="679">
        <f>+SUM(N58:P58)/3</f>
        <v>1.3309</v>
      </c>
      <c r="Z58" s="679">
        <f>+E58</f>
        <v>1.3309</v>
      </c>
      <c r="AA58" s="679">
        <f t="shared" si="105"/>
        <v>1.3309</v>
      </c>
      <c r="AB58" s="679">
        <f t="shared" si="105"/>
        <v>1.3309</v>
      </c>
      <c r="AC58" s="679">
        <f t="shared" si="105"/>
        <v>1.3309</v>
      </c>
      <c r="AD58" s="679">
        <f t="shared" si="105"/>
        <v>1.3309</v>
      </c>
      <c r="AE58" s="679">
        <f t="shared" si="105"/>
        <v>1.3309</v>
      </c>
      <c r="AF58" s="679">
        <f t="shared" si="105"/>
        <v>1.3309</v>
      </c>
      <c r="AG58" s="679">
        <f t="shared" si="105"/>
        <v>1.3309</v>
      </c>
      <c r="AH58" s="679">
        <f t="shared" si="105"/>
        <v>1.3309</v>
      </c>
      <c r="AI58" s="679">
        <f t="shared" si="105"/>
        <v>1.3309</v>
      </c>
      <c r="AJ58" s="679">
        <f t="shared" si="105"/>
        <v>1.3309</v>
      </c>
      <c r="AK58" s="679">
        <f t="shared" si="105"/>
        <v>1.3309</v>
      </c>
      <c r="AO58" s="679">
        <f t="shared" si="106"/>
        <v>1.3309</v>
      </c>
      <c r="AP58" s="679">
        <f t="shared" si="106"/>
        <v>1.3309</v>
      </c>
      <c r="AQ58" s="679">
        <f t="shared" si="106"/>
        <v>1.3309</v>
      </c>
      <c r="AR58" s="679">
        <f t="shared" si="106"/>
        <v>1.3309</v>
      </c>
      <c r="AU58" s="679">
        <f t="shared" si="107"/>
        <v>1.3309</v>
      </c>
      <c r="AV58" s="679">
        <f t="shared" si="107"/>
        <v>1.3309</v>
      </c>
      <c r="AW58" s="679">
        <f t="shared" si="107"/>
        <v>1.3309</v>
      </c>
      <c r="AX58" s="679">
        <f t="shared" si="107"/>
        <v>1.3309</v>
      </c>
      <c r="AY58" s="679">
        <f t="shared" si="107"/>
        <v>1.3309</v>
      </c>
      <c r="AZ58" s="679">
        <f t="shared" si="107"/>
        <v>1.3309</v>
      </c>
      <c r="BA58" s="679">
        <f t="shared" si="107"/>
        <v>1.3309</v>
      </c>
      <c r="BB58" s="679">
        <f t="shared" si="107"/>
        <v>1.3309</v>
      </c>
      <c r="BC58" s="679">
        <f t="shared" si="107"/>
        <v>1.3309</v>
      </c>
      <c r="BD58" s="679">
        <f t="shared" si="107"/>
        <v>1.3309</v>
      </c>
      <c r="BE58" s="679">
        <f t="shared" si="107"/>
        <v>1.3309</v>
      </c>
      <c r="BF58" s="679">
        <f t="shared" si="107"/>
        <v>1.3309</v>
      </c>
      <c r="BJ58" s="679">
        <f t="shared" si="108"/>
        <v>1.3309</v>
      </c>
      <c r="BK58" s="679">
        <f t="shared" si="108"/>
        <v>1.3309</v>
      </c>
      <c r="BL58" s="679">
        <f t="shared" si="108"/>
        <v>1.3309</v>
      </c>
      <c r="BM58" s="679">
        <f t="shared" si="108"/>
        <v>1.3309</v>
      </c>
    </row>
    <row r="59" spans="1:66">
      <c r="B59" s="634" t="s">
        <v>80</v>
      </c>
      <c r="E59" s="685">
        <f>+SUM(E57*$D57)+SUM(E58*$D58)</f>
        <v>1.5045000000000002</v>
      </c>
      <c r="F59" s="685">
        <f>+SUM(F57*$D57)+SUM(F58*$D58)</f>
        <v>1.5045000000000002</v>
      </c>
      <c r="G59" s="685">
        <f t="shared" ref="G59:P59" si="109">+SUM(G57*$D57)+SUM(G58*$D58)</f>
        <v>1.5045000000000002</v>
      </c>
      <c r="H59" s="685">
        <f t="shared" si="109"/>
        <v>1.5045000000000002</v>
      </c>
      <c r="I59" s="685">
        <f t="shared" si="109"/>
        <v>1.5045000000000002</v>
      </c>
      <c r="J59" s="685">
        <f t="shared" si="109"/>
        <v>1.5045000000000002</v>
      </c>
      <c r="K59" s="685">
        <f t="shared" si="109"/>
        <v>1.5045000000000002</v>
      </c>
      <c r="L59" s="685">
        <f t="shared" si="109"/>
        <v>1.5045000000000002</v>
      </c>
      <c r="M59" s="685">
        <f t="shared" si="109"/>
        <v>1.5045000000000002</v>
      </c>
      <c r="N59" s="685">
        <f t="shared" si="109"/>
        <v>1.5045000000000002</v>
      </c>
      <c r="O59" s="685">
        <f t="shared" si="109"/>
        <v>1.5045000000000002</v>
      </c>
      <c r="P59" s="685">
        <f t="shared" si="109"/>
        <v>1.5045000000000002</v>
      </c>
      <c r="T59" s="679">
        <f>+SUM(E59:G59)/3</f>
        <v>1.5045000000000002</v>
      </c>
      <c r="U59" s="679">
        <f>+SUM(H59:J59)/3</f>
        <v>1.5045000000000002</v>
      </c>
      <c r="V59" s="679">
        <f>+SUM(K59:M59)/3</f>
        <v>1.5045000000000002</v>
      </c>
      <c r="W59" s="679">
        <f>+SUM(N59:P59)/3</f>
        <v>1.5045000000000002</v>
      </c>
      <c r="Z59" s="679">
        <f>+E59</f>
        <v>1.5045000000000002</v>
      </c>
      <c r="AA59" s="679">
        <f t="shared" si="105"/>
        <v>1.5045000000000002</v>
      </c>
      <c r="AB59" s="679">
        <f t="shared" si="105"/>
        <v>1.5045000000000002</v>
      </c>
      <c r="AC59" s="679">
        <f t="shared" si="105"/>
        <v>1.5045000000000002</v>
      </c>
      <c r="AD59" s="679">
        <f t="shared" si="105"/>
        <v>1.5045000000000002</v>
      </c>
      <c r="AE59" s="679">
        <f t="shared" si="105"/>
        <v>1.5045000000000002</v>
      </c>
      <c r="AF59" s="679">
        <f t="shared" si="105"/>
        <v>1.5045000000000002</v>
      </c>
      <c r="AG59" s="679">
        <f t="shared" si="105"/>
        <v>1.5045000000000002</v>
      </c>
      <c r="AH59" s="679">
        <f t="shared" si="105"/>
        <v>1.5045000000000002</v>
      </c>
      <c r="AI59" s="679">
        <f t="shared" si="105"/>
        <v>1.5045000000000002</v>
      </c>
      <c r="AJ59" s="679">
        <f t="shared" si="105"/>
        <v>1.5045000000000002</v>
      </c>
      <c r="AK59" s="679">
        <f t="shared" si="105"/>
        <v>1.5045000000000002</v>
      </c>
      <c r="AO59" s="679">
        <f t="shared" si="106"/>
        <v>1.5045000000000002</v>
      </c>
      <c r="AP59" s="679">
        <f t="shared" si="106"/>
        <v>1.5045000000000002</v>
      </c>
      <c r="AQ59" s="679">
        <f t="shared" si="106"/>
        <v>1.5045000000000002</v>
      </c>
      <c r="AR59" s="679">
        <f t="shared" si="106"/>
        <v>1.5045000000000002</v>
      </c>
      <c r="AU59" s="679">
        <f t="shared" si="107"/>
        <v>1.5045000000000002</v>
      </c>
      <c r="AV59" s="679">
        <f t="shared" si="107"/>
        <v>1.5045000000000002</v>
      </c>
      <c r="AW59" s="679">
        <f t="shared" si="107"/>
        <v>1.5045000000000002</v>
      </c>
      <c r="AX59" s="679">
        <f t="shared" si="107"/>
        <v>1.5045000000000002</v>
      </c>
      <c r="AY59" s="679">
        <f t="shared" si="107"/>
        <v>1.5045000000000002</v>
      </c>
      <c r="AZ59" s="679">
        <f t="shared" si="107"/>
        <v>1.5045000000000002</v>
      </c>
      <c r="BA59" s="679">
        <f t="shared" si="107"/>
        <v>1.5045000000000002</v>
      </c>
      <c r="BB59" s="679">
        <f t="shared" si="107"/>
        <v>1.5045000000000002</v>
      </c>
      <c r="BC59" s="679">
        <f t="shared" si="107"/>
        <v>1.5045000000000002</v>
      </c>
      <c r="BD59" s="679">
        <f t="shared" si="107"/>
        <v>1.5045000000000002</v>
      </c>
      <c r="BE59" s="679">
        <f t="shared" si="107"/>
        <v>1.5045000000000002</v>
      </c>
      <c r="BF59" s="679">
        <f t="shared" si="107"/>
        <v>1.5045000000000002</v>
      </c>
      <c r="BJ59" s="679">
        <f t="shared" si="108"/>
        <v>1.5045000000000002</v>
      </c>
      <c r="BK59" s="679">
        <f t="shared" si="108"/>
        <v>1.5045000000000002</v>
      </c>
      <c r="BL59" s="679">
        <f t="shared" si="108"/>
        <v>1.5045000000000002</v>
      </c>
      <c r="BM59" s="679">
        <f t="shared" si="108"/>
        <v>1.5045000000000002</v>
      </c>
    </row>
    <row r="61" spans="1:66">
      <c r="B61" s="634" t="s">
        <v>83</v>
      </c>
      <c r="AC61" s="687"/>
    </row>
    <row r="62" spans="1:66">
      <c r="B62" s="634" t="s">
        <v>0</v>
      </c>
      <c r="E62" s="679">
        <f>+Z62+AU62</f>
        <v>0</v>
      </c>
      <c r="F62" s="679">
        <f t="shared" ref="F62:P63" si="110">+AA62+AV62</f>
        <v>0</v>
      </c>
      <c r="G62" s="679">
        <f t="shared" si="110"/>
        <v>0</v>
      </c>
      <c r="H62" s="679">
        <f t="shared" si="110"/>
        <v>0</v>
      </c>
      <c r="I62" s="679">
        <f t="shared" si="110"/>
        <v>0</v>
      </c>
      <c r="J62" s="679">
        <f t="shared" si="110"/>
        <v>0</v>
      </c>
      <c r="K62" s="679">
        <f t="shared" si="110"/>
        <v>0</v>
      </c>
      <c r="L62" s="679">
        <f t="shared" si="110"/>
        <v>0</v>
      </c>
      <c r="M62" s="679">
        <f t="shared" si="110"/>
        <v>0</v>
      </c>
      <c r="N62" s="679">
        <f t="shared" si="110"/>
        <v>0</v>
      </c>
      <c r="O62" s="679">
        <f t="shared" si="110"/>
        <v>0</v>
      </c>
      <c r="P62" s="679">
        <f t="shared" si="110"/>
        <v>0</v>
      </c>
      <c r="Q62" s="679">
        <f>+SUM(E62:P62)</f>
        <v>0</v>
      </c>
      <c r="T62" s="679">
        <f>+SUM(E62:G62)</f>
        <v>0</v>
      </c>
      <c r="U62" s="679">
        <f>+SUM(H62:J62)</f>
        <v>0</v>
      </c>
      <c r="V62" s="679">
        <f>+SUM(K62:M62)</f>
        <v>0</v>
      </c>
      <c r="W62" s="679">
        <f>+SUM(N62:P62)</f>
        <v>0</v>
      </c>
      <c r="X62" s="679">
        <f>+SUM(T62:W62)</f>
        <v>0</v>
      </c>
      <c r="Z62" s="679">
        <f>+Z13/Z$59*Z$54</f>
        <v>0</v>
      </c>
      <c r="AA62" s="679">
        <f t="shared" ref="AA62:AK63" si="111">+AA13/AA$59*AA$54</f>
        <v>0</v>
      </c>
      <c r="AB62" s="679">
        <f t="shared" si="111"/>
        <v>0</v>
      </c>
      <c r="AC62" s="687">
        <f t="shared" si="111"/>
        <v>0</v>
      </c>
      <c r="AD62" s="679">
        <f t="shared" si="111"/>
        <v>0</v>
      </c>
      <c r="AE62" s="679">
        <f t="shared" si="111"/>
        <v>0</v>
      </c>
      <c r="AF62" s="679">
        <f t="shared" si="111"/>
        <v>0</v>
      </c>
      <c r="AG62" s="679">
        <f t="shared" si="111"/>
        <v>0</v>
      </c>
      <c r="AH62" s="679">
        <f t="shared" si="111"/>
        <v>0</v>
      </c>
      <c r="AI62" s="679">
        <f t="shared" si="111"/>
        <v>0</v>
      </c>
      <c r="AJ62" s="679">
        <f t="shared" si="111"/>
        <v>0</v>
      </c>
      <c r="AK62" s="679">
        <f t="shared" si="111"/>
        <v>0</v>
      </c>
      <c r="AO62" s="679">
        <f>+SUM(Z62:AB62)</f>
        <v>0</v>
      </c>
      <c r="AP62" s="679">
        <f>+SUM(AC62:AE62)</f>
        <v>0</v>
      </c>
      <c r="AQ62" s="679">
        <f>+SUM(AF62:AH62)</f>
        <v>0</v>
      </c>
      <c r="AR62" s="679">
        <f>+SUM(AI62:AK62)</f>
        <v>0</v>
      </c>
      <c r="AS62" s="679">
        <f>+SUM(AO62:AR62)</f>
        <v>0</v>
      </c>
      <c r="AU62" s="679">
        <f>+AU13/AU$59*AU$54</f>
        <v>0</v>
      </c>
      <c r="AV62" s="679">
        <f t="shared" ref="AV62:BF63" si="112">+AV13/AV$59*AV$54</f>
        <v>0</v>
      </c>
      <c r="AW62" s="679">
        <f t="shared" si="112"/>
        <v>0</v>
      </c>
      <c r="AX62" s="679">
        <f t="shared" si="112"/>
        <v>0</v>
      </c>
      <c r="AY62" s="679">
        <f t="shared" si="112"/>
        <v>0</v>
      </c>
      <c r="AZ62" s="679">
        <f t="shared" si="112"/>
        <v>0</v>
      </c>
      <c r="BA62" s="679">
        <f t="shared" si="112"/>
        <v>0</v>
      </c>
      <c r="BB62" s="679">
        <f t="shared" si="112"/>
        <v>0</v>
      </c>
      <c r="BC62" s="679">
        <f t="shared" si="112"/>
        <v>0</v>
      </c>
      <c r="BD62" s="679">
        <f t="shared" si="112"/>
        <v>0</v>
      </c>
      <c r="BE62" s="679">
        <f t="shared" si="112"/>
        <v>0</v>
      </c>
      <c r="BF62" s="679">
        <f t="shared" si="112"/>
        <v>0</v>
      </c>
      <c r="BJ62" s="679">
        <f>+SUM(AU62:AW62)</f>
        <v>0</v>
      </c>
      <c r="BK62" s="679">
        <f>+SUM(AX62:AZ62)</f>
        <v>0</v>
      </c>
      <c r="BL62" s="679">
        <f>+SUM(BA62:BC62)</f>
        <v>0</v>
      </c>
      <c r="BM62" s="679">
        <f>+SUM(BD62:BF62)</f>
        <v>0</v>
      </c>
      <c r="BN62" s="679">
        <f>+SUM(BJ62:BM62)</f>
        <v>0</v>
      </c>
    </row>
    <row r="63" spans="1:66">
      <c r="B63" s="634" t="s">
        <v>1</v>
      </c>
      <c r="E63" s="679">
        <f>+Z63+AU63</f>
        <v>0</v>
      </c>
      <c r="F63" s="679">
        <f t="shared" si="110"/>
        <v>0</v>
      </c>
      <c r="G63" s="679">
        <f t="shared" si="110"/>
        <v>0</v>
      </c>
      <c r="H63" s="679">
        <f t="shared" si="110"/>
        <v>0</v>
      </c>
      <c r="I63" s="679">
        <f t="shared" si="110"/>
        <v>0</v>
      </c>
      <c r="J63" s="679">
        <f t="shared" si="110"/>
        <v>0</v>
      </c>
      <c r="K63" s="679">
        <f t="shared" si="110"/>
        <v>0</v>
      </c>
      <c r="L63" s="679">
        <f t="shared" si="110"/>
        <v>0</v>
      </c>
      <c r="M63" s="679">
        <f t="shared" si="110"/>
        <v>0</v>
      </c>
      <c r="N63" s="679">
        <f t="shared" si="110"/>
        <v>0</v>
      </c>
      <c r="O63" s="679">
        <f t="shared" si="110"/>
        <v>0</v>
      </c>
      <c r="P63" s="679">
        <f t="shared" si="110"/>
        <v>0</v>
      </c>
      <c r="Q63" s="679">
        <f>+SUM(E63:P63)</f>
        <v>0</v>
      </c>
      <c r="T63" s="679">
        <f>+SUM(E63:G63)</f>
        <v>0</v>
      </c>
      <c r="U63" s="679">
        <f>+SUM(H63:J63)</f>
        <v>0</v>
      </c>
      <c r="V63" s="679">
        <f>+SUM(K63:M63)</f>
        <v>0</v>
      </c>
      <c r="W63" s="679">
        <f>+SUM(N63:P63)</f>
        <v>0</v>
      </c>
      <c r="X63" s="679">
        <f>+SUM(T63:W63)</f>
        <v>0</v>
      </c>
      <c r="Z63" s="679">
        <f>+Z14/Z$59*Z$54</f>
        <v>0</v>
      </c>
      <c r="AA63" s="679">
        <f t="shared" si="111"/>
        <v>0</v>
      </c>
      <c r="AB63" s="679">
        <f t="shared" si="111"/>
        <v>0</v>
      </c>
      <c r="AC63" s="687">
        <f t="shared" si="111"/>
        <v>0</v>
      </c>
      <c r="AD63" s="679">
        <f t="shared" si="111"/>
        <v>0</v>
      </c>
      <c r="AE63" s="679">
        <f t="shared" si="111"/>
        <v>0</v>
      </c>
      <c r="AF63" s="679">
        <f t="shared" si="111"/>
        <v>0</v>
      </c>
      <c r="AG63" s="679">
        <f t="shared" si="111"/>
        <v>0</v>
      </c>
      <c r="AH63" s="679">
        <f t="shared" si="111"/>
        <v>0</v>
      </c>
      <c r="AI63" s="679">
        <f t="shared" si="111"/>
        <v>0</v>
      </c>
      <c r="AJ63" s="679">
        <f t="shared" si="111"/>
        <v>0</v>
      </c>
      <c r="AK63" s="679">
        <f t="shared" si="111"/>
        <v>0</v>
      </c>
      <c r="AO63" s="679">
        <f>+SUM(Z63:AB63)</f>
        <v>0</v>
      </c>
      <c r="AP63" s="679">
        <f>+SUM(AC63:AE63)</f>
        <v>0</v>
      </c>
      <c r="AQ63" s="679">
        <f>+SUM(AF63:AH63)</f>
        <v>0</v>
      </c>
      <c r="AR63" s="679">
        <f>+SUM(AI63:AK63)</f>
        <v>0</v>
      </c>
      <c r="AS63" s="679">
        <f>+SUM(AO63:AR63)</f>
        <v>0</v>
      </c>
      <c r="AU63" s="679">
        <f>+AU14/AU$59*AU$54</f>
        <v>0</v>
      </c>
      <c r="AV63" s="679">
        <f t="shared" si="112"/>
        <v>0</v>
      </c>
      <c r="AW63" s="679">
        <f t="shared" si="112"/>
        <v>0</v>
      </c>
      <c r="AX63" s="679">
        <f t="shared" si="112"/>
        <v>0</v>
      </c>
      <c r="AY63" s="679">
        <f t="shared" si="112"/>
        <v>0</v>
      </c>
      <c r="AZ63" s="679">
        <f t="shared" si="112"/>
        <v>0</v>
      </c>
      <c r="BA63" s="679">
        <f t="shared" si="112"/>
        <v>0</v>
      </c>
      <c r="BB63" s="679">
        <f t="shared" si="112"/>
        <v>0</v>
      </c>
      <c r="BC63" s="679">
        <f t="shared" si="112"/>
        <v>0</v>
      </c>
      <c r="BD63" s="679">
        <f t="shared" si="112"/>
        <v>0</v>
      </c>
      <c r="BE63" s="679">
        <f t="shared" si="112"/>
        <v>0</v>
      </c>
      <c r="BF63" s="679">
        <f t="shared" si="112"/>
        <v>0</v>
      </c>
      <c r="BJ63" s="679">
        <f>+SUM(AU63:AW63)</f>
        <v>0</v>
      </c>
      <c r="BK63" s="679">
        <f>+SUM(AX63:AZ63)</f>
        <v>0</v>
      </c>
      <c r="BL63" s="679">
        <f>+SUM(BA63:BC63)</f>
        <v>0</v>
      </c>
      <c r="BM63" s="679">
        <f>+SUM(BD63:BF63)</f>
        <v>0</v>
      </c>
      <c r="BN63" s="679">
        <f>+SUM(BJ63:BM63)</f>
        <v>0</v>
      </c>
    </row>
    <row r="65" spans="1:76">
      <c r="B65" s="634" t="s">
        <v>88</v>
      </c>
    </row>
    <row r="66" spans="1:76">
      <c r="B66" s="634" t="s">
        <v>0</v>
      </c>
      <c r="E66" s="679">
        <f>+Z66+AU66</f>
        <v>8.4734209216834913</v>
      </c>
      <c r="F66" s="679">
        <f t="shared" ref="F66:P67" si="113">+AA66+AV66</f>
        <v>9.3449379990420738</v>
      </c>
      <c r="G66" s="679">
        <f t="shared" si="113"/>
        <v>9.8203870134477924</v>
      </c>
      <c r="H66" s="679">
        <f t="shared" si="113"/>
        <v>10.499727296238301</v>
      </c>
      <c r="I66" s="679">
        <f t="shared" si="113"/>
        <v>10.783383134806449</v>
      </c>
      <c r="J66" s="679">
        <f t="shared" si="113"/>
        <v>11.271333063732712</v>
      </c>
      <c r="K66" s="679">
        <f t="shared" si="113"/>
        <v>11.064135427197701</v>
      </c>
      <c r="L66" s="679">
        <f t="shared" si="113"/>
        <v>11.261600152417532</v>
      </c>
      <c r="M66" s="679">
        <f t="shared" si="113"/>
        <v>11.564080006938813</v>
      </c>
      <c r="N66" s="679">
        <f t="shared" si="113"/>
        <v>11.272091656264582</v>
      </c>
      <c r="O66" s="679">
        <f t="shared" si="113"/>
        <v>11.885329033665537</v>
      </c>
      <c r="P66" s="679">
        <f t="shared" si="113"/>
        <v>12.504410452561221</v>
      </c>
      <c r="Q66" s="679">
        <f>+SUM(E66:P66)</f>
        <v>129.74483615799622</v>
      </c>
      <c r="T66" s="679">
        <f>+SUM(E66:G66)</f>
        <v>27.638745934173357</v>
      </c>
      <c r="U66" s="679">
        <f>+SUM(H66:J66)</f>
        <v>32.554443494777459</v>
      </c>
      <c r="V66" s="679">
        <f>+SUM(K66:M66)</f>
        <v>33.88981558655405</v>
      </c>
      <c r="W66" s="679">
        <f>+SUM(N66:P66)</f>
        <v>35.661831142491337</v>
      </c>
      <c r="X66" s="679">
        <f>+SUM(T66:W66)</f>
        <v>129.74483615799619</v>
      </c>
      <c r="Z66" s="679">
        <f>+Z26/Z$49*Z$54</f>
        <v>8.4734209216834913</v>
      </c>
      <c r="AA66" s="679">
        <f t="shared" ref="AA66:AK67" si="114">+AA26/AA$49*AA$54</f>
        <v>9.3449379990420738</v>
      </c>
      <c r="AB66" s="679">
        <f t="shared" si="114"/>
        <v>9.8203870134477924</v>
      </c>
      <c r="AC66" s="679">
        <f t="shared" si="114"/>
        <v>10.499727296238301</v>
      </c>
      <c r="AD66" s="679">
        <f t="shared" si="114"/>
        <v>10.783383134806449</v>
      </c>
      <c r="AE66" s="679">
        <f t="shared" si="114"/>
        <v>11.271333063732712</v>
      </c>
      <c r="AF66" s="679">
        <f t="shared" si="114"/>
        <v>11.064135427197701</v>
      </c>
      <c r="AG66" s="679">
        <f t="shared" si="114"/>
        <v>11.261600152417532</v>
      </c>
      <c r="AH66" s="679">
        <f t="shared" si="114"/>
        <v>11.564080006938813</v>
      </c>
      <c r="AI66" s="679">
        <f t="shared" si="114"/>
        <v>11.272091656264582</v>
      </c>
      <c r="AJ66" s="679">
        <f t="shared" si="114"/>
        <v>11.885329033665537</v>
      </c>
      <c r="AK66" s="679">
        <f t="shared" si="114"/>
        <v>12.504410452561221</v>
      </c>
      <c r="AO66" s="679">
        <f>+SUM(Z66:AB66)</f>
        <v>27.638745934173357</v>
      </c>
      <c r="AP66" s="679">
        <f>+SUM(AC66:AE66)</f>
        <v>32.554443494777459</v>
      </c>
      <c r="AQ66" s="679">
        <f>+SUM(AF66:AH66)</f>
        <v>33.88981558655405</v>
      </c>
      <c r="AR66" s="679">
        <f>+SUM(AI66:AK66)</f>
        <v>35.661831142491337</v>
      </c>
      <c r="AS66" s="679">
        <f>+SUM(AO66:AR66)</f>
        <v>129.74483615799619</v>
      </c>
      <c r="AU66" s="679">
        <f>+AU26/AU$49*AU$54</f>
        <v>0</v>
      </c>
      <c r="AV66" s="679">
        <f t="shared" ref="AV66:BF66" si="115">+AV26/AV$49*AV$54</f>
        <v>0</v>
      </c>
      <c r="AW66" s="679">
        <f t="shared" si="115"/>
        <v>0</v>
      </c>
      <c r="AX66" s="679">
        <f t="shared" si="115"/>
        <v>0</v>
      </c>
      <c r="AY66" s="679">
        <f t="shared" si="115"/>
        <v>0</v>
      </c>
      <c r="AZ66" s="679">
        <f t="shared" si="115"/>
        <v>0</v>
      </c>
      <c r="BA66" s="679">
        <f t="shared" si="115"/>
        <v>0</v>
      </c>
      <c r="BB66" s="679">
        <f t="shared" si="115"/>
        <v>0</v>
      </c>
      <c r="BC66" s="679">
        <f t="shared" si="115"/>
        <v>0</v>
      </c>
      <c r="BD66" s="679">
        <f t="shared" si="115"/>
        <v>0</v>
      </c>
      <c r="BE66" s="679">
        <f t="shared" si="115"/>
        <v>0</v>
      </c>
      <c r="BF66" s="679">
        <f t="shared" si="115"/>
        <v>0</v>
      </c>
      <c r="BJ66" s="679">
        <f>+SUM(AU66:AW66)</f>
        <v>0</v>
      </c>
      <c r="BK66" s="679">
        <f>+SUM(AX66:AZ66)</f>
        <v>0</v>
      </c>
      <c r="BL66" s="679">
        <f>+SUM(BA66:BC66)</f>
        <v>0</v>
      </c>
      <c r="BM66" s="679">
        <f>+SUM(BD66:BF66)</f>
        <v>0</v>
      </c>
      <c r="BN66" s="679">
        <f>+SUM(BJ66:BM66)</f>
        <v>0</v>
      </c>
    </row>
    <row r="67" spans="1:76">
      <c r="B67" s="634" t="s">
        <v>1</v>
      </c>
      <c r="E67" s="679">
        <f>+Z67+AU67</f>
        <v>1.4558776551991996</v>
      </c>
      <c r="F67" s="679">
        <f t="shared" si="113"/>
        <v>1.7819246175975738</v>
      </c>
      <c r="G67" s="679">
        <f t="shared" si="113"/>
        <v>1.8731407149743322</v>
      </c>
      <c r="H67" s="679">
        <f t="shared" si="113"/>
        <v>2.0031345342519589</v>
      </c>
      <c r="I67" s="679">
        <f t="shared" si="113"/>
        <v>2.0579887609516612</v>
      </c>
      <c r="J67" s="679">
        <f t="shared" si="113"/>
        <v>2.1517013393786999</v>
      </c>
      <c r="K67" s="679">
        <f t="shared" si="113"/>
        <v>2.1133805198278197</v>
      </c>
      <c r="L67" s="679">
        <f t="shared" si="113"/>
        <v>2.1519925109025371</v>
      </c>
      <c r="M67" s="679">
        <f t="shared" si="113"/>
        <v>2.2106066968566553</v>
      </c>
      <c r="N67" s="679">
        <f t="shared" si="113"/>
        <v>2.1563238087650132</v>
      </c>
      <c r="O67" s="679">
        <f t="shared" si="113"/>
        <v>2.2740882951606367</v>
      </c>
      <c r="P67" s="679">
        <f t="shared" si="113"/>
        <v>2.3930204814801161</v>
      </c>
      <c r="Q67" s="679">
        <f>+SUM(E67:P67)</f>
        <v>24.623179935346201</v>
      </c>
      <c r="T67" s="679">
        <f>+SUM(E67:G67)</f>
        <v>5.1109429877711055</v>
      </c>
      <c r="U67" s="679">
        <f>+SUM(H67:J67)</f>
        <v>6.2128246345823204</v>
      </c>
      <c r="V67" s="679">
        <f>+SUM(K67:M67)</f>
        <v>6.4759797275870126</v>
      </c>
      <c r="W67" s="679">
        <f>+SUM(N67:P67)</f>
        <v>6.823432585405766</v>
      </c>
      <c r="X67" s="679">
        <f>+SUM(T67:W67)</f>
        <v>24.623179935346204</v>
      </c>
      <c r="Z67" s="679">
        <f>+Z27/Z$49*Z$54</f>
        <v>1.4558776551991996</v>
      </c>
      <c r="AA67" s="679">
        <f t="shared" si="114"/>
        <v>1.7819246175975738</v>
      </c>
      <c r="AB67" s="679">
        <f t="shared" si="114"/>
        <v>1.8731407149743322</v>
      </c>
      <c r="AC67" s="679">
        <f t="shared" si="114"/>
        <v>2.0031345342519589</v>
      </c>
      <c r="AD67" s="679">
        <f t="shared" si="114"/>
        <v>2.0579887609516612</v>
      </c>
      <c r="AE67" s="679">
        <f t="shared" si="114"/>
        <v>2.1517013393786999</v>
      </c>
      <c r="AF67" s="679">
        <f t="shared" si="114"/>
        <v>2.1133805198278197</v>
      </c>
      <c r="AG67" s="679">
        <f t="shared" si="114"/>
        <v>2.1519925109025371</v>
      </c>
      <c r="AH67" s="679">
        <f t="shared" si="114"/>
        <v>2.2106066968566553</v>
      </c>
      <c r="AI67" s="679">
        <f t="shared" si="114"/>
        <v>2.1563238087650132</v>
      </c>
      <c r="AJ67" s="679">
        <f t="shared" si="114"/>
        <v>2.2740882951606367</v>
      </c>
      <c r="AK67" s="679">
        <f t="shared" si="114"/>
        <v>2.3930204814801161</v>
      </c>
      <c r="AO67" s="679">
        <f>+SUM(Z67:AB67)</f>
        <v>5.1109429877711055</v>
      </c>
      <c r="AP67" s="679">
        <f>+SUM(AC67:AE67)</f>
        <v>6.2128246345823204</v>
      </c>
      <c r="AQ67" s="679">
        <f>+SUM(AF67:AH67)</f>
        <v>6.4759797275870126</v>
      </c>
      <c r="AR67" s="679">
        <f>+SUM(AI67:AK67)</f>
        <v>6.823432585405766</v>
      </c>
      <c r="AS67" s="679">
        <f>+SUM(AO67:AR67)</f>
        <v>24.623179935346204</v>
      </c>
      <c r="AU67" s="679">
        <f t="shared" ref="AU67:BF67" si="116">+AU27/AU$49*AU$54</f>
        <v>0</v>
      </c>
      <c r="AV67" s="679">
        <f t="shared" si="116"/>
        <v>0</v>
      </c>
      <c r="AW67" s="679">
        <f t="shared" si="116"/>
        <v>0</v>
      </c>
      <c r="AX67" s="679">
        <f t="shared" si="116"/>
        <v>0</v>
      </c>
      <c r="AY67" s="679">
        <f t="shared" si="116"/>
        <v>0</v>
      </c>
      <c r="AZ67" s="679">
        <f t="shared" si="116"/>
        <v>0</v>
      </c>
      <c r="BA67" s="679">
        <f t="shared" si="116"/>
        <v>0</v>
      </c>
      <c r="BB67" s="679">
        <f t="shared" si="116"/>
        <v>0</v>
      </c>
      <c r="BC67" s="679">
        <f t="shared" si="116"/>
        <v>0</v>
      </c>
      <c r="BD67" s="679">
        <f t="shared" si="116"/>
        <v>0</v>
      </c>
      <c r="BE67" s="679">
        <f t="shared" si="116"/>
        <v>0</v>
      </c>
      <c r="BF67" s="679">
        <f t="shared" si="116"/>
        <v>0</v>
      </c>
      <c r="BJ67" s="679">
        <f>+SUM(AU67:AW67)</f>
        <v>0</v>
      </c>
      <c r="BK67" s="679">
        <f>+SUM(AX67:AZ67)</f>
        <v>0</v>
      </c>
      <c r="BL67" s="679">
        <f>+SUM(BA67:BC67)</f>
        <v>0</v>
      </c>
      <c r="BM67" s="679">
        <f>+SUM(BD67:BF67)</f>
        <v>0</v>
      </c>
      <c r="BN67" s="679">
        <f>+SUM(BJ67:BM67)</f>
        <v>0</v>
      </c>
    </row>
    <row r="69" spans="1:76" ht="10.8">
      <c r="B69" s="688" t="s">
        <v>89</v>
      </c>
    </row>
    <row r="70" spans="1:76">
      <c r="B70" s="634" t="s">
        <v>0</v>
      </c>
      <c r="E70" s="679">
        <f>+Z70+AU70</f>
        <v>0</v>
      </c>
      <c r="F70" s="679">
        <f t="shared" ref="F70:P71" si="117">+AA70+AV70</f>
        <v>0</v>
      </c>
      <c r="G70" s="679">
        <f t="shared" si="117"/>
        <v>0</v>
      </c>
      <c r="H70" s="679">
        <f t="shared" si="117"/>
        <v>0</v>
      </c>
      <c r="I70" s="679">
        <f t="shared" si="117"/>
        <v>0</v>
      </c>
      <c r="J70" s="679">
        <f t="shared" si="117"/>
        <v>0</v>
      </c>
      <c r="K70" s="679">
        <f t="shared" si="117"/>
        <v>0</v>
      </c>
      <c r="L70" s="679">
        <f t="shared" si="117"/>
        <v>0</v>
      </c>
      <c r="M70" s="679">
        <f t="shared" si="117"/>
        <v>0</v>
      </c>
      <c r="N70" s="679">
        <f t="shared" si="117"/>
        <v>0</v>
      </c>
      <c r="O70" s="679">
        <f t="shared" si="117"/>
        <v>0</v>
      </c>
      <c r="P70" s="679">
        <f t="shared" si="117"/>
        <v>0</v>
      </c>
      <c r="Q70" s="679">
        <f>+SUM(E70:P70)</f>
        <v>0</v>
      </c>
      <c r="T70" s="679">
        <f>+SUM(E70:G70)</f>
        <v>0</v>
      </c>
      <c r="U70" s="679">
        <f>+SUM(H70:J70)</f>
        <v>0</v>
      </c>
      <c r="V70" s="679">
        <f>+SUM(K70:M70)</f>
        <v>0</v>
      </c>
      <c r="W70" s="679">
        <f>+SUM(N70:P70)</f>
        <v>0</v>
      </c>
      <c r="X70" s="679">
        <f>+SUM(T70:W70)</f>
        <v>0</v>
      </c>
      <c r="Z70" s="679">
        <f>+Z62-Z13</f>
        <v>0</v>
      </c>
      <c r="AA70" s="679">
        <f t="shared" ref="AA70:AK70" si="118">+AA62-AA13</f>
        <v>0</v>
      </c>
      <c r="AB70" s="679">
        <f t="shared" si="118"/>
        <v>0</v>
      </c>
      <c r="AC70" s="679">
        <f t="shared" si="118"/>
        <v>0</v>
      </c>
      <c r="AD70" s="679">
        <f t="shared" si="118"/>
        <v>0</v>
      </c>
      <c r="AE70" s="679">
        <f t="shared" si="118"/>
        <v>0</v>
      </c>
      <c r="AF70" s="679">
        <f t="shared" si="118"/>
        <v>0</v>
      </c>
      <c r="AG70" s="679">
        <f t="shared" si="118"/>
        <v>0</v>
      </c>
      <c r="AH70" s="679">
        <f t="shared" si="118"/>
        <v>0</v>
      </c>
      <c r="AI70" s="679">
        <f t="shared" si="118"/>
        <v>0</v>
      </c>
      <c r="AJ70" s="679">
        <f t="shared" si="118"/>
        <v>0</v>
      </c>
      <c r="AK70" s="679">
        <f t="shared" si="118"/>
        <v>0</v>
      </c>
      <c r="AL70" s="679">
        <f>+SUM(Z70:AK70)</f>
        <v>0</v>
      </c>
      <c r="AO70" s="679">
        <f>+SUM(Z70:AB70)</f>
        <v>0</v>
      </c>
      <c r="AP70" s="679">
        <f>+SUM(AC70:AE70)</f>
        <v>0</v>
      </c>
      <c r="AQ70" s="679">
        <f>+SUM(AF70:AH70)</f>
        <v>0</v>
      </c>
      <c r="AR70" s="679">
        <f>+SUM(AI70:AK70)</f>
        <v>0</v>
      </c>
      <c r="AU70" s="679">
        <f>+AU62-AU13</f>
        <v>0</v>
      </c>
      <c r="AV70" s="679">
        <f t="shared" ref="AV70:BF70" si="119">+AV62-AV13</f>
        <v>0</v>
      </c>
      <c r="AW70" s="679">
        <f t="shared" si="119"/>
        <v>0</v>
      </c>
      <c r="AX70" s="679">
        <f t="shared" si="119"/>
        <v>0</v>
      </c>
      <c r="AY70" s="679">
        <f t="shared" si="119"/>
        <v>0</v>
      </c>
      <c r="AZ70" s="679">
        <f t="shared" si="119"/>
        <v>0</v>
      </c>
      <c r="BA70" s="679">
        <f t="shared" si="119"/>
        <v>0</v>
      </c>
      <c r="BB70" s="679">
        <f t="shared" si="119"/>
        <v>0</v>
      </c>
      <c r="BC70" s="679">
        <f t="shared" si="119"/>
        <v>0</v>
      </c>
      <c r="BD70" s="679">
        <f t="shared" si="119"/>
        <v>0</v>
      </c>
      <c r="BE70" s="679">
        <f t="shared" si="119"/>
        <v>0</v>
      </c>
      <c r="BF70" s="679">
        <f t="shared" si="119"/>
        <v>0</v>
      </c>
      <c r="BG70" s="679">
        <f>+SUM(AU70:BF70)</f>
        <v>0</v>
      </c>
      <c r="BJ70" s="679">
        <f>+SUM(AU70:AW70)</f>
        <v>0</v>
      </c>
      <c r="BK70" s="679">
        <f>+SUM(AX70:AZ70)</f>
        <v>0</v>
      </c>
      <c r="BL70" s="679">
        <f>+SUM(BA70:BC70)</f>
        <v>0</v>
      </c>
      <c r="BM70" s="679">
        <f>+SUM(BD70:BF70)</f>
        <v>0</v>
      </c>
    </row>
    <row r="71" spans="1:76">
      <c r="B71" s="634" t="s">
        <v>1</v>
      </c>
      <c r="E71" s="679">
        <f>+Z71+AU71</f>
        <v>0</v>
      </c>
      <c r="F71" s="679">
        <f t="shared" si="117"/>
        <v>0</v>
      </c>
      <c r="G71" s="679">
        <f t="shared" si="117"/>
        <v>0</v>
      </c>
      <c r="H71" s="679">
        <f t="shared" si="117"/>
        <v>0</v>
      </c>
      <c r="I71" s="679">
        <f t="shared" si="117"/>
        <v>0</v>
      </c>
      <c r="J71" s="679">
        <f t="shared" si="117"/>
        <v>0</v>
      </c>
      <c r="K71" s="679">
        <f t="shared" si="117"/>
        <v>0</v>
      </c>
      <c r="L71" s="679">
        <f t="shared" si="117"/>
        <v>0</v>
      </c>
      <c r="M71" s="679">
        <f t="shared" si="117"/>
        <v>0</v>
      </c>
      <c r="N71" s="679">
        <f t="shared" si="117"/>
        <v>0</v>
      </c>
      <c r="O71" s="679">
        <f t="shared" si="117"/>
        <v>0</v>
      </c>
      <c r="P71" s="679">
        <f t="shared" si="117"/>
        <v>0</v>
      </c>
      <c r="Q71" s="679">
        <f>+SUM(E71:P71)</f>
        <v>0</v>
      </c>
      <c r="T71" s="679">
        <f>+SUM(E71:G71)</f>
        <v>0</v>
      </c>
      <c r="U71" s="679">
        <f>+SUM(H71:J71)</f>
        <v>0</v>
      </c>
      <c r="V71" s="679">
        <f>+SUM(K71:M71)</f>
        <v>0</v>
      </c>
      <c r="W71" s="679">
        <f>+SUM(N71:P71)</f>
        <v>0</v>
      </c>
      <c r="X71" s="679">
        <f>+SUM(T71:W71)</f>
        <v>0</v>
      </c>
      <c r="Z71" s="679">
        <f t="shared" ref="Z71:AK71" si="120">+Z63-Z14</f>
        <v>0</v>
      </c>
      <c r="AA71" s="679">
        <f t="shared" si="120"/>
        <v>0</v>
      </c>
      <c r="AB71" s="679">
        <f t="shared" si="120"/>
        <v>0</v>
      </c>
      <c r="AC71" s="679">
        <f t="shared" si="120"/>
        <v>0</v>
      </c>
      <c r="AD71" s="679">
        <f t="shared" si="120"/>
        <v>0</v>
      </c>
      <c r="AE71" s="679">
        <f t="shared" si="120"/>
        <v>0</v>
      </c>
      <c r="AF71" s="679">
        <f t="shared" si="120"/>
        <v>0</v>
      </c>
      <c r="AG71" s="679">
        <f t="shared" si="120"/>
        <v>0</v>
      </c>
      <c r="AH71" s="679">
        <f t="shared" si="120"/>
        <v>0</v>
      </c>
      <c r="AI71" s="679">
        <f t="shared" si="120"/>
        <v>0</v>
      </c>
      <c r="AJ71" s="679">
        <f t="shared" si="120"/>
        <v>0</v>
      </c>
      <c r="AK71" s="679">
        <f t="shared" si="120"/>
        <v>0</v>
      </c>
      <c r="AL71" s="679">
        <f>+SUM(Z71:AK71)</f>
        <v>0</v>
      </c>
      <c r="AO71" s="679">
        <f>+SUM(Z71:AB71)</f>
        <v>0</v>
      </c>
      <c r="AP71" s="679">
        <f>+SUM(AC71:AE71)</f>
        <v>0</v>
      </c>
      <c r="AQ71" s="679">
        <f>+SUM(AF71:AH71)</f>
        <v>0</v>
      </c>
      <c r="AR71" s="679">
        <f>+SUM(AI71:AK71)</f>
        <v>0</v>
      </c>
      <c r="AU71" s="679">
        <f t="shared" ref="AU71:BF71" si="121">+AU63-AU14</f>
        <v>0</v>
      </c>
      <c r="AV71" s="679">
        <f t="shared" si="121"/>
        <v>0</v>
      </c>
      <c r="AW71" s="679">
        <f t="shared" si="121"/>
        <v>0</v>
      </c>
      <c r="AX71" s="679">
        <f t="shared" si="121"/>
        <v>0</v>
      </c>
      <c r="AY71" s="679">
        <f t="shared" si="121"/>
        <v>0</v>
      </c>
      <c r="AZ71" s="679">
        <f t="shared" si="121"/>
        <v>0</v>
      </c>
      <c r="BA71" s="679">
        <f t="shared" si="121"/>
        <v>0</v>
      </c>
      <c r="BB71" s="679">
        <f t="shared" si="121"/>
        <v>0</v>
      </c>
      <c r="BC71" s="679">
        <f t="shared" si="121"/>
        <v>0</v>
      </c>
      <c r="BD71" s="679">
        <f t="shared" si="121"/>
        <v>0</v>
      </c>
      <c r="BE71" s="679">
        <f t="shared" si="121"/>
        <v>0</v>
      </c>
      <c r="BF71" s="679">
        <f t="shared" si="121"/>
        <v>0</v>
      </c>
      <c r="BG71" s="679">
        <f>+SUM(AU71:BF71)</f>
        <v>0</v>
      </c>
      <c r="BJ71" s="679">
        <f>+SUM(AU71:AW71)</f>
        <v>0</v>
      </c>
      <c r="BK71" s="679">
        <f>+SUM(AX71:AZ71)</f>
        <v>0</v>
      </c>
      <c r="BL71" s="679">
        <f>+SUM(BA71:BC71)</f>
        <v>0</v>
      </c>
      <c r="BM71" s="679">
        <f>+SUM(BD71:BF71)</f>
        <v>0</v>
      </c>
    </row>
    <row r="72" spans="1:76">
      <c r="A72" s="631"/>
      <c r="B72" s="633"/>
      <c r="C72" s="633"/>
      <c r="D72" s="633"/>
      <c r="E72" s="689"/>
      <c r="F72" s="689"/>
      <c r="G72" s="689"/>
      <c r="H72" s="689"/>
      <c r="I72" s="689"/>
      <c r="J72" s="689"/>
      <c r="K72" s="689"/>
      <c r="L72" s="689"/>
      <c r="M72" s="689"/>
      <c r="N72" s="689"/>
      <c r="O72" s="689"/>
      <c r="P72" s="689"/>
      <c r="Q72" s="689"/>
      <c r="R72" s="632"/>
      <c r="S72" s="689"/>
      <c r="T72" s="689"/>
      <c r="U72" s="689"/>
      <c r="V72" s="689"/>
      <c r="W72" s="689"/>
      <c r="X72" s="689"/>
      <c r="Y72" s="631"/>
      <c r="Z72" s="689"/>
      <c r="AA72" s="689"/>
      <c r="AB72" s="689"/>
      <c r="AC72" s="689"/>
      <c r="AD72" s="689"/>
      <c r="AE72" s="689"/>
      <c r="AF72" s="689"/>
      <c r="AG72" s="689"/>
      <c r="AH72" s="689"/>
      <c r="AI72" s="689"/>
      <c r="AJ72" s="689"/>
      <c r="AK72" s="689"/>
      <c r="AL72" s="689"/>
      <c r="AM72" s="632"/>
      <c r="AN72" s="689"/>
      <c r="AO72" s="689"/>
      <c r="AP72" s="689"/>
      <c r="AQ72" s="689"/>
      <c r="AR72" s="689"/>
      <c r="AS72" s="689"/>
      <c r="AT72" s="633"/>
      <c r="AU72" s="689"/>
      <c r="AV72" s="689"/>
      <c r="AW72" s="689"/>
      <c r="AX72" s="689"/>
      <c r="AY72" s="689"/>
      <c r="AZ72" s="689"/>
      <c r="BA72" s="689"/>
      <c r="BB72" s="689"/>
      <c r="BC72" s="689"/>
      <c r="BD72" s="689"/>
      <c r="BE72" s="689"/>
      <c r="BF72" s="689"/>
      <c r="BG72" s="689"/>
      <c r="BH72" s="632"/>
      <c r="BI72" s="689"/>
      <c r="BJ72" s="689"/>
      <c r="BK72" s="689"/>
      <c r="BL72" s="689"/>
      <c r="BM72" s="689"/>
      <c r="BN72" s="689"/>
      <c r="BO72" s="633"/>
      <c r="BP72" s="633"/>
      <c r="BQ72" s="633"/>
      <c r="BR72" s="633"/>
      <c r="BS72" s="633"/>
      <c r="BT72" s="633"/>
      <c r="BU72" s="633"/>
      <c r="BV72" s="633"/>
      <c r="BW72" s="633"/>
      <c r="BX72" s="633"/>
    </row>
    <row r="73" spans="1:76" ht="10.8">
      <c r="B73" s="688" t="s">
        <v>90</v>
      </c>
    </row>
    <row r="74" spans="1:76">
      <c r="B74" s="634" t="s">
        <v>0</v>
      </c>
      <c r="E74" s="679">
        <f>+Z74+AU74</f>
        <v>-7.3581518316508721E-2</v>
      </c>
      <c r="F74" s="679">
        <f t="shared" ref="F74:P75" si="122">+AA74+AV74</f>
        <v>-8.1149600957925117E-2</v>
      </c>
      <c r="G74" s="679">
        <f t="shared" si="122"/>
        <v>-8.527830655220825E-2</v>
      </c>
      <c r="H74" s="679">
        <f t="shared" si="122"/>
        <v>-9.1177563761698721E-2</v>
      </c>
      <c r="I74" s="679">
        <f t="shared" si="122"/>
        <v>-9.3640775193550851E-2</v>
      </c>
      <c r="J74" s="679">
        <f t="shared" si="122"/>
        <v>-9.7878036267287527E-2</v>
      </c>
      <c r="K74" s="679">
        <f t="shared" si="122"/>
        <v>-9.6078772802298928E-2</v>
      </c>
      <c r="L74" s="679">
        <f t="shared" si="122"/>
        <v>-9.7793517582468681E-2</v>
      </c>
      <c r="M74" s="679">
        <f t="shared" si="122"/>
        <v>-0.10042019306118632</v>
      </c>
      <c r="N74" s="679">
        <f t="shared" si="122"/>
        <v>-9.788462373541762E-2</v>
      </c>
      <c r="O74" s="679">
        <f t="shared" si="122"/>
        <v>-0.10320985633446433</v>
      </c>
      <c r="P74" s="679">
        <f t="shared" si="122"/>
        <v>-0.10858583743877936</v>
      </c>
      <c r="Q74" s="679">
        <f>+SUM(E74:P74)</f>
        <v>-1.1266786020037944</v>
      </c>
      <c r="T74" s="679">
        <f>+SUM(E74:G74)</f>
        <v>-0.24000942582664209</v>
      </c>
      <c r="U74" s="679">
        <f>+SUM(H74:J74)</f>
        <v>-0.2826963752225371</v>
      </c>
      <c r="V74" s="679">
        <f>+SUM(K74:M74)</f>
        <v>-0.29429248344595393</v>
      </c>
      <c r="W74" s="679">
        <f>+SUM(N74:P74)</f>
        <v>-0.30968031750866132</v>
      </c>
      <c r="X74" s="679">
        <f>+SUM(T74:W74)</f>
        <v>-1.1266786020037944</v>
      </c>
      <c r="Z74" s="679">
        <f>+Z66-Z26</f>
        <v>-7.3581518316508721E-2</v>
      </c>
      <c r="AA74" s="679">
        <f t="shared" ref="AA74:AK74" si="123">+AA66-AA26</f>
        <v>-8.1149600957925117E-2</v>
      </c>
      <c r="AB74" s="679">
        <f t="shared" si="123"/>
        <v>-8.527830655220825E-2</v>
      </c>
      <c r="AC74" s="679">
        <f t="shared" si="123"/>
        <v>-9.1177563761698721E-2</v>
      </c>
      <c r="AD74" s="679">
        <f t="shared" si="123"/>
        <v>-9.3640775193550851E-2</v>
      </c>
      <c r="AE74" s="679">
        <f t="shared" si="123"/>
        <v>-9.7878036267287527E-2</v>
      </c>
      <c r="AF74" s="679">
        <f t="shared" si="123"/>
        <v>-9.6078772802298928E-2</v>
      </c>
      <c r="AG74" s="679">
        <f t="shared" si="123"/>
        <v>-9.7793517582468681E-2</v>
      </c>
      <c r="AH74" s="679">
        <f t="shared" si="123"/>
        <v>-0.10042019306118632</v>
      </c>
      <c r="AI74" s="679">
        <f t="shared" si="123"/>
        <v>-9.788462373541762E-2</v>
      </c>
      <c r="AJ74" s="679">
        <f t="shared" si="123"/>
        <v>-0.10320985633446433</v>
      </c>
      <c r="AK74" s="679">
        <f t="shared" si="123"/>
        <v>-0.10858583743877936</v>
      </c>
      <c r="AL74" s="679">
        <f>+SUM(Z74:AK74)</f>
        <v>-1.1266786020037944</v>
      </c>
      <c r="AO74" s="679">
        <f>+SUM(Z74:AB74)</f>
        <v>-0.24000942582664209</v>
      </c>
      <c r="AP74" s="679">
        <f>+SUM(AC74:AE74)</f>
        <v>-0.2826963752225371</v>
      </c>
      <c r="AQ74" s="679">
        <f>+SUM(AF74:AH74)</f>
        <v>-0.29429248344595393</v>
      </c>
      <c r="AR74" s="679">
        <f>+SUM(AI74:AK74)</f>
        <v>-0.30968031750866132</v>
      </c>
      <c r="AU74" s="679">
        <f t="shared" ref="AU74:BF75" si="124">+AU66-AU26</f>
        <v>0</v>
      </c>
      <c r="AV74" s="679">
        <f t="shared" si="124"/>
        <v>0</v>
      </c>
      <c r="AW74" s="679">
        <f t="shared" si="124"/>
        <v>0</v>
      </c>
      <c r="AX74" s="679">
        <f t="shared" si="124"/>
        <v>0</v>
      </c>
      <c r="AY74" s="679">
        <f t="shared" si="124"/>
        <v>0</v>
      </c>
      <c r="AZ74" s="679">
        <f t="shared" si="124"/>
        <v>0</v>
      </c>
      <c r="BA74" s="679">
        <f t="shared" si="124"/>
        <v>0</v>
      </c>
      <c r="BB74" s="679">
        <f t="shared" si="124"/>
        <v>0</v>
      </c>
      <c r="BC74" s="679">
        <f t="shared" si="124"/>
        <v>0</v>
      </c>
      <c r="BD74" s="679">
        <f t="shared" si="124"/>
        <v>0</v>
      </c>
      <c r="BE74" s="679">
        <f t="shared" si="124"/>
        <v>0</v>
      </c>
      <c r="BF74" s="679">
        <f t="shared" si="124"/>
        <v>0</v>
      </c>
      <c r="BG74" s="679">
        <f>+SUM(AU74:BF74)</f>
        <v>0</v>
      </c>
      <c r="BJ74" s="679">
        <f>+SUM(AU74:AW74)</f>
        <v>0</v>
      </c>
      <c r="BK74" s="679">
        <f>+SUM(AX74:AZ74)</f>
        <v>0</v>
      </c>
      <c r="BL74" s="679">
        <f>+SUM(BA74:BC74)</f>
        <v>0</v>
      </c>
      <c r="BM74" s="679">
        <f>+SUM(BD74:BF74)</f>
        <v>0</v>
      </c>
    </row>
    <row r="75" spans="1:76">
      <c r="B75" s="634" t="s">
        <v>1</v>
      </c>
      <c r="E75" s="679">
        <f>+Z75+AU75</f>
        <v>-1.2642554800800898E-2</v>
      </c>
      <c r="F75" s="679">
        <f t="shared" si="122"/>
        <v>-1.5473882402426975E-2</v>
      </c>
      <c r="G75" s="679">
        <f t="shared" si="122"/>
        <v>-1.6265985025667673E-2</v>
      </c>
      <c r="H75" s="679">
        <f t="shared" si="122"/>
        <v>-1.7394825748041409E-2</v>
      </c>
      <c r="I75" s="679">
        <f t="shared" si="122"/>
        <v>-1.7871169048338409E-2</v>
      </c>
      <c r="J75" s="679">
        <f t="shared" si="122"/>
        <v>-1.8684950621300711E-2</v>
      </c>
      <c r="K75" s="679">
        <f t="shared" si="122"/>
        <v>-1.8352180172180876E-2</v>
      </c>
      <c r="L75" s="679">
        <f t="shared" si="122"/>
        <v>-1.8687479097462933E-2</v>
      </c>
      <c r="M75" s="679">
        <f t="shared" si="122"/>
        <v>-1.9196473143344939E-2</v>
      </c>
      <c r="N75" s="679">
        <f t="shared" si="122"/>
        <v>-1.8725091234986557E-2</v>
      </c>
      <c r="O75" s="679">
        <f t="shared" si="122"/>
        <v>-1.9747734839363762E-2</v>
      </c>
      <c r="P75" s="679">
        <f t="shared" si="122"/>
        <v>-2.0780518519883273E-2</v>
      </c>
      <c r="Q75" s="679">
        <f>+SUM(E75:P75)</f>
        <v>-0.21382284465379842</v>
      </c>
      <c r="T75" s="679">
        <f>+SUM(E75:G75)</f>
        <v>-4.4382422228895546E-2</v>
      </c>
      <c r="U75" s="679">
        <f>+SUM(H75:J75)</f>
        <v>-5.3950945417680529E-2</v>
      </c>
      <c r="V75" s="679">
        <f>+SUM(K75:M75)</f>
        <v>-5.6236132412988749E-2</v>
      </c>
      <c r="W75" s="679">
        <f>+SUM(N75:P75)</f>
        <v>-5.9253344594233592E-2</v>
      </c>
      <c r="X75" s="679">
        <f>+SUM(T75:W75)</f>
        <v>-0.21382284465379842</v>
      </c>
      <c r="Z75" s="679">
        <f t="shared" ref="Z75:AK75" si="125">+Z67-Z27</f>
        <v>-1.2642554800800898E-2</v>
      </c>
      <c r="AA75" s="679">
        <f t="shared" si="125"/>
        <v>-1.5473882402426975E-2</v>
      </c>
      <c r="AB75" s="679">
        <f t="shared" si="125"/>
        <v>-1.6265985025667673E-2</v>
      </c>
      <c r="AC75" s="679">
        <f t="shared" si="125"/>
        <v>-1.7394825748041409E-2</v>
      </c>
      <c r="AD75" s="679">
        <f t="shared" si="125"/>
        <v>-1.7871169048338409E-2</v>
      </c>
      <c r="AE75" s="679">
        <f t="shared" si="125"/>
        <v>-1.8684950621300711E-2</v>
      </c>
      <c r="AF75" s="679">
        <f t="shared" si="125"/>
        <v>-1.8352180172180876E-2</v>
      </c>
      <c r="AG75" s="679">
        <f t="shared" si="125"/>
        <v>-1.8687479097462933E-2</v>
      </c>
      <c r="AH75" s="679">
        <f t="shared" si="125"/>
        <v>-1.9196473143344939E-2</v>
      </c>
      <c r="AI75" s="679">
        <f t="shared" si="125"/>
        <v>-1.8725091234986557E-2</v>
      </c>
      <c r="AJ75" s="679">
        <f t="shared" si="125"/>
        <v>-1.9747734839363762E-2</v>
      </c>
      <c r="AK75" s="679">
        <f t="shared" si="125"/>
        <v>-2.0780518519883273E-2</v>
      </c>
      <c r="AL75" s="679">
        <f>+SUM(Z75:AK75)</f>
        <v>-0.21382284465379842</v>
      </c>
      <c r="AO75" s="679">
        <f>+SUM(Z75:AB75)</f>
        <v>-4.4382422228895546E-2</v>
      </c>
      <c r="AP75" s="679">
        <f>+SUM(AC75:AE75)</f>
        <v>-5.3950945417680529E-2</v>
      </c>
      <c r="AQ75" s="679">
        <f>+SUM(AF75:AH75)</f>
        <v>-5.6236132412988749E-2</v>
      </c>
      <c r="AR75" s="679">
        <f>+SUM(AI75:AK75)</f>
        <v>-5.9253344594233592E-2</v>
      </c>
      <c r="AU75" s="679">
        <f t="shared" si="124"/>
        <v>0</v>
      </c>
      <c r="AV75" s="679">
        <f t="shared" si="124"/>
        <v>0</v>
      </c>
      <c r="AW75" s="679">
        <f t="shared" si="124"/>
        <v>0</v>
      </c>
      <c r="AX75" s="679">
        <f t="shared" si="124"/>
        <v>0</v>
      </c>
      <c r="AY75" s="679">
        <f t="shared" si="124"/>
        <v>0</v>
      </c>
      <c r="AZ75" s="679">
        <f t="shared" si="124"/>
        <v>0</v>
      </c>
      <c r="BA75" s="679">
        <f t="shared" si="124"/>
        <v>0</v>
      </c>
      <c r="BB75" s="679">
        <f t="shared" si="124"/>
        <v>0</v>
      </c>
      <c r="BC75" s="679">
        <f t="shared" si="124"/>
        <v>0</v>
      </c>
      <c r="BD75" s="679">
        <f t="shared" si="124"/>
        <v>0</v>
      </c>
      <c r="BE75" s="679">
        <f t="shared" si="124"/>
        <v>0</v>
      </c>
      <c r="BF75" s="679">
        <f t="shared" si="124"/>
        <v>0</v>
      </c>
      <c r="BG75" s="679">
        <f>+SUM(AU75:BF75)</f>
        <v>0</v>
      </c>
      <c r="BJ75" s="679">
        <f>+SUM(AU75:AW75)</f>
        <v>0</v>
      </c>
      <c r="BK75" s="679">
        <f>+SUM(AX75:AZ75)</f>
        <v>0</v>
      </c>
      <c r="BL75" s="679">
        <f>+SUM(BA75:BC75)</f>
        <v>0</v>
      </c>
      <c r="BM75" s="679">
        <f>+SUM(BD75:BF75)</f>
        <v>0</v>
      </c>
    </row>
  </sheetData>
  <sheetProtection selectLockedCells="1"/>
  <mergeCells count="18">
    <mergeCell ref="B9:C10"/>
    <mergeCell ref="E2:X2"/>
    <mergeCell ref="Z2:AS2"/>
    <mergeCell ref="AU2:BN2"/>
    <mergeCell ref="B5:C6"/>
    <mergeCell ref="B7:C8"/>
    <mergeCell ref="B39:C40"/>
    <mergeCell ref="B11:C12"/>
    <mergeCell ref="B13:C14"/>
    <mergeCell ref="B18:C19"/>
    <mergeCell ref="B20:C21"/>
    <mergeCell ref="B22:C23"/>
    <mergeCell ref="B24:C25"/>
    <mergeCell ref="B26:C27"/>
    <mergeCell ref="B31:C32"/>
    <mergeCell ref="B33:C34"/>
    <mergeCell ref="B35:C36"/>
    <mergeCell ref="B37:C38"/>
  </mergeCells>
  <pageMargins left="0.75" right="0.75" top="1" bottom="1" header="0.5" footer="0.5"/>
  <pageSetup paperSize="9" scale="31" orientation="landscape" r:id="rId1"/>
  <headerFooter alignWithMargins="0"/>
  <colBreaks count="3" manualBreakCount="3">
    <brk id="9" max="1048575" man="1"/>
    <brk id="17" max="1048575" man="1"/>
    <brk id="23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  <pageSetUpPr fitToPage="1"/>
  </sheetPr>
  <dimension ref="A1:BX75"/>
  <sheetViews>
    <sheetView showGridLines="0" zoomScaleNormal="100" zoomScaleSheetLayoutView="100" workbookViewId="0">
      <pane xSplit="4" ySplit="3" topLeftCell="R18" activePane="bottomRight" state="frozen"/>
      <selection activeCell="D30" sqref="D30"/>
      <selection pane="topRight" activeCell="D30" sqref="D30"/>
      <selection pane="bottomLeft" activeCell="D30" sqref="D30"/>
      <selection pane="bottomRight" activeCell="Z31" sqref="Z31:AK38"/>
    </sheetView>
  </sheetViews>
  <sheetFormatPr defaultColWidth="8.88671875" defaultRowHeight="10.199999999999999" outlineLevelCol="1"/>
  <cols>
    <col min="1" max="1" width="2.5546875" style="677" customWidth="1"/>
    <col min="2" max="2" width="22" style="634" customWidth="1"/>
    <col min="3" max="3" width="2" style="634" customWidth="1"/>
    <col min="4" max="4" width="7" style="634" customWidth="1"/>
    <col min="5" max="9" width="6.33203125" style="679" customWidth="1" outlineLevel="1"/>
    <col min="10" max="10" width="7.44140625" style="679" customWidth="1" outlineLevel="1"/>
    <col min="11" max="15" width="6.33203125" style="679" customWidth="1" outlineLevel="1"/>
    <col min="16" max="16" width="7" style="679" bestFit="1" customWidth="1" outlineLevel="1"/>
    <col min="17" max="17" width="7.88671875" style="679" customWidth="1" outlineLevel="1"/>
    <col min="18" max="18" width="5" style="680" customWidth="1"/>
    <col min="19" max="19" width="4.5546875" style="679" customWidth="1"/>
    <col min="20" max="23" width="6.6640625" style="679" customWidth="1"/>
    <col min="24" max="24" width="7.5546875" style="679" bestFit="1" customWidth="1"/>
    <col min="25" max="25" width="3.33203125" style="677" customWidth="1"/>
    <col min="26" max="26" width="8.6640625" style="679" bestFit="1" customWidth="1" outlineLevel="1"/>
    <col min="27" max="37" width="6.33203125" style="679" customWidth="1" outlineLevel="1"/>
    <col min="38" max="38" width="7.88671875" style="679" customWidth="1" outlineLevel="1"/>
    <col min="39" max="39" width="3.5546875" style="680" customWidth="1"/>
    <col min="40" max="40" width="4.5546875" style="679" customWidth="1"/>
    <col min="41" max="45" width="6.6640625" style="679" customWidth="1"/>
    <col min="46" max="46" width="2.109375" style="634" customWidth="1"/>
    <col min="47" max="58" width="6.6640625" style="679" customWidth="1"/>
    <col min="59" max="59" width="7.88671875" style="679" customWidth="1"/>
    <col min="60" max="60" width="3.5546875" style="680" customWidth="1"/>
    <col min="61" max="61" width="4.5546875" style="679" customWidth="1"/>
    <col min="62" max="66" width="6.6640625" style="679" customWidth="1"/>
    <col min="67" max="67" width="3.109375" style="634" customWidth="1"/>
    <col min="68" max="16384" width="8.88671875" style="634"/>
  </cols>
  <sheetData>
    <row r="1" spans="1:76" s="706" customFormat="1" ht="13.8">
      <c r="A1" s="702"/>
      <c r="B1" s="703" t="s">
        <v>24</v>
      </c>
      <c r="C1" s="702"/>
      <c r="D1" s="702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2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5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5"/>
      <c r="BP1" s="705"/>
      <c r="BQ1" s="705"/>
      <c r="BR1" s="705"/>
      <c r="BS1" s="705"/>
      <c r="BT1" s="705"/>
      <c r="BU1" s="705"/>
      <c r="BV1" s="705"/>
      <c r="BW1" s="705"/>
      <c r="BX1" s="705"/>
    </row>
    <row r="2" spans="1:76" s="706" customFormat="1" ht="13.8">
      <c r="A2" s="702"/>
      <c r="B2" s="707" t="str">
        <f>COVER!C2&amp;COVER!C4</f>
        <v>A01 MSHPESS UKI</v>
      </c>
      <c r="C2" s="702"/>
      <c r="D2" s="702"/>
      <c r="E2" s="1951" t="s">
        <v>44</v>
      </c>
      <c r="F2" s="1952"/>
      <c r="G2" s="1952"/>
      <c r="H2" s="1952"/>
      <c r="I2" s="1952"/>
      <c r="J2" s="1952"/>
      <c r="K2" s="1952"/>
      <c r="L2" s="1952"/>
      <c r="M2" s="1952"/>
      <c r="N2" s="1952"/>
      <c r="O2" s="1952"/>
      <c r="P2" s="1952"/>
      <c r="Q2" s="1952"/>
      <c r="R2" s="1952"/>
      <c r="S2" s="1952"/>
      <c r="T2" s="1952"/>
      <c r="U2" s="1952"/>
      <c r="V2" s="1952"/>
      <c r="W2" s="1952"/>
      <c r="X2" s="1953"/>
      <c r="Y2" s="702"/>
      <c r="Z2" s="1951" t="s">
        <v>39</v>
      </c>
      <c r="AA2" s="1952"/>
      <c r="AB2" s="1952"/>
      <c r="AC2" s="1952"/>
      <c r="AD2" s="1952"/>
      <c r="AE2" s="1952"/>
      <c r="AF2" s="1952"/>
      <c r="AG2" s="1952"/>
      <c r="AH2" s="1952"/>
      <c r="AI2" s="1952"/>
      <c r="AJ2" s="1952"/>
      <c r="AK2" s="1952"/>
      <c r="AL2" s="1952"/>
      <c r="AM2" s="1952"/>
      <c r="AN2" s="1952"/>
      <c r="AO2" s="1952"/>
      <c r="AP2" s="1952"/>
      <c r="AQ2" s="1952"/>
      <c r="AR2" s="1952"/>
      <c r="AS2" s="1953"/>
      <c r="AT2" s="705"/>
      <c r="AU2" s="1951" t="s">
        <v>114</v>
      </c>
      <c r="AV2" s="1952"/>
      <c r="AW2" s="1952"/>
      <c r="AX2" s="1952"/>
      <c r="AY2" s="1952"/>
      <c r="AZ2" s="1952"/>
      <c r="BA2" s="1952"/>
      <c r="BB2" s="1952"/>
      <c r="BC2" s="1952"/>
      <c r="BD2" s="1952"/>
      <c r="BE2" s="1952"/>
      <c r="BF2" s="1952"/>
      <c r="BG2" s="1952"/>
      <c r="BH2" s="1952"/>
      <c r="BI2" s="1952"/>
      <c r="BJ2" s="1952"/>
      <c r="BK2" s="1952"/>
      <c r="BL2" s="1952"/>
      <c r="BM2" s="1952"/>
      <c r="BN2" s="1953"/>
      <c r="BO2" s="705"/>
      <c r="BP2" s="705"/>
      <c r="BQ2" s="705"/>
      <c r="BR2" s="705"/>
      <c r="BS2" s="705"/>
      <c r="BT2" s="705"/>
      <c r="BU2" s="705"/>
      <c r="BV2" s="705"/>
      <c r="BW2" s="705"/>
      <c r="BX2" s="705"/>
    </row>
    <row r="3" spans="1:76" s="706" customFormat="1" ht="14.4" thickBot="1">
      <c r="A3" s="702"/>
      <c r="B3" s="703" t="s">
        <v>36</v>
      </c>
      <c r="C3" s="702"/>
      <c r="D3" s="702"/>
      <c r="E3" s="704"/>
      <c r="F3" s="704"/>
      <c r="G3" s="704"/>
      <c r="H3" s="704"/>
      <c r="I3" s="704"/>
      <c r="J3" s="704"/>
      <c r="K3" s="704"/>
      <c r="L3" s="704"/>
      <c r="M3" s="704"/>
      <c r="N3" s="704"/>
      <c r="O3" s="704"/>
      <c r="P3" s="704"/>
      <c r="Q3" s="704"/>
      <c r="R3" s="704"/>
      <c r="S3" s="704"/>
      <c r="T3" s="704"/>
      <c r="U3" s="704"/>
      <c r="V3" s="704"/>
      <c r="W3" s="704"/>
      <c r="X3" s="704"/>
      <c r="Y3" s="702"/>
      <c r="Z3" s="704"/>
      <c r="AA3" s="704"/>
      <c r="AB3" s="704"/>
      <c r="AC3" s="704"/>
      <c r="AD3" s="704"/>
      <c r="AE3" s="704"/>
      <c r="AF3" s="708"/>
      <c r="AG3" s="704"/>
      <c r="AH3" s="704"/>
      <c r="AI3" s="704"/>
      <c r="AJ3" s="704"/>
      <c r="AK3" s="704"/>
      <c r="AL3" s="704"/>
      <c r="AM3" s="704"/>
      <c r="AN3" s="704"/>
      <c r="AO3" s="704"/>
      <c r="AP3" s="704"/>
      <c r="AQ3" s="704"/>
      <c r="AR3" s="704"/>
      <c r="AS3" s="704"/>
      <c r="AT3" s="705"/>
      <c r="AU3" s="704"/>
      <c r="AV3" s="704"/>
      <c r="AW3" s="704"/>
      <c r="AX3" s="704"/>
      <c r="AY3" s="704"/>
      <c r="AZ3" s="704"/>
      <c r="BA3" s="708"/>
      <c r="BB3" s="704"/>
      <c r="BC3" s="704"/>
      <c r="BD3" s="704"/>
      <c r="BE3" s="704"/>
      <c r="BF3" s="704"/>
      <c r="BG3" s="704"/>
      <c r="BH3" s="704"/>
      <c r="BI3" s="704"/>
      <c r="BJ3" s="704"/>
      <c r="BK3" s="704"/>
      <c r="BL3" s="704"/>
      <c r="BM3" s="704"/>
      <c r="BN3" s="704"/>
      <c r="BO3" s="705"/>
      <c r="BP3" s="705"/>
      <c r="BQ3" s="705"/>
      <c r="BR3" s="705"/>
      <c r="BS3" s="705"/>
      <c r="BT3" s="705"/>
      <c r="BU3" s="705"/>
      <c r="BV3" s="705"/>
      <c r="BW3" s="705"/>
      <c r="BX3" s="705"/>
    </row>
    <row r="4" spans="1:76" s="620" customFormat="1" ht="10.8">
      <c r="A4" s="617"/>
      <c r="B4" s="621" t="s">
        <v>818</v>
      </c>
      <c r="C4" s="622"/>
      <c r="D4" s="623">
        <f>COVER!C20</f>
        <v>1.5479000000000001</v>
      </c>
      <c r="E4" s="624" t="s">
        <v>12</v>
      </c>
      <c r="F4" s="624" t="s">
        <v>13</v>
      </c>
      <c r="G4" s="624" t="s">
        <v>2</v>
      </c>
      <c r="H4" s="624" t="s">
        <v>3</v>
      </c>
      <c r="I4" s="624" t="s">
        <v>4</v>
      </c>
      <c r="J4" s="624" t="s">
        <v>5</v>
      </c>
      <c r="K4" s="624" t="s">
        <v>6</v>
      </c>
      <c r="L4" s="624" t="s">
        <v>7</v>
      </c>
      <c r="M4" s="624" t="s">
        <v>8</v>
      </c>
      <c r="N4" s="624" t="s">
        <v>9</v>
      </c>
      <c r="O4" s="624" t="s">
        <v>10</v>
      </c>
      <c r="P4" s="624" t="s">
        <v>11</v>
      </c>
      <c r="Q4" s="625" t="s">
        <v>14</v>
      </c>
      <c r="R4" s="618"/>
      <c r="S4" s="626"/>
      <c r="T4" s="627" t="s">
        <v>15</v>
      </c>
      <c r="U4" s="627" t="s">
        <v>16</v>
      </c>
      <c r="V4" s="627" t="s">
        <v>17</v>
      </c>
      <c r="W4" s="628" t="s">
        <v>18</v>
      </c>
      <c r="X4" s="629" t="s">
        <v>19</v>
      </c>
      <c r="Y4" s="617"/>
      <c r="Z4" s="630" t="s">
        <v>12</v>
      </c>
      <c r="AA4" s="624" t="s">
        <v>13</v>
      </c>
      <c r="AB4" s="624" t="s">
        <v>2</v>
      </c>
      <c r="AC4" s="624" t="s">
        <v>3</v>
      </c>
      <c r="AD4" s="624" t="s">
        <v>4</v>
      </c>
      <c r="AE4" s="624" t="s">
        <v>5</v>
      </c>
      <c r="AF4" s="624" t="s">
        <v>6</v>
      </c>
      <c r="AG4" s="624" t="s">
        <v>7</v>
      </c>
      <c r="AH4" s="624" t="s">
        <v>8</v>
      </c>
      <c r="AI4" s="624" t="s">
        <v>9</v>
      </c>
      <c r="AJ4" s="624" t="s">
        <v>10</v>
      </c>
      <c r="AK4" s="624" t="s">
        <v>11</v>
      </c>
      <c r="AL4" s="625" t="s">
        <v>14</v>
      </c>
      <c r="AM4" s="641"/>
      <c r="AN4" s="626"/>
      <c r="AO4" s="627" t="s">
        <v>15</v>
      </c>
      <c r="AP4" s="627" t="s">
        <v>16</v>
      </c>
      <c r="AQ4" s="627" t="s">
        <v>17</v>
      </c>
      <c r="AR4" s="628" t="s">
        <v>18</v>
      </c>
      <c r="AS4" s="629" t="s">
        <v>19</v>
      </c>
      <c r="AT4" s="619"/>
      <c r="AU4" s="630" t="s">
        <v>12</v>
      </c>
      <c r="AV4" s="624" t="s">
        <v>13</v>
      </c>
      <c r="AW4" s="624" t="s">
        <v>2</v>
      </c>
      <c r="AX4" s="624" t="s">
        <v>3</v>
      </c>
      <c r="AY4" s="624" t="s">
        <v>4</v>
      </c>
      <c r="AZ4" s="624" t="s">
        <v>5</v>
      </c>
      <c r="BA4" s="624" t="s">
        <v>6</v>
      </c>
      <c r="BB4" s="624" t="s">
        <v>7</v>
      </c>
      <c r="BC4" s="624" t="s">
        <v>8</v>
      </c>
      <c r="BD4" s="624" t="s">
        <v>9</v>
      </c>
      <c r="BE4" s="624" t="s">
        <v>10</v>
      </c>
      <c r="BF4" s="624" t="s">
        <v>11</v>
      </c>
      <c r="BG4" s="625" t="s">
        <v>14</v>
      </c>
      <c r="BH4" s="641"/>
      <c r="BI4" s="626"/>
      <c r="BJ4" s="627" t="s">
        <v>15</v>
      </c>
      <c r="BK4" s="627" t="s">
        <v>16</v>
      </c>
      <c r="BL4" s="627" t="s">
        <v>17</v>
      </c>
      <c r="BM4" s="628" t="s">
        <v>18</v>
      </c>
      <c r="BN4" s="629" t="s">
        <v>19</v>
      </c>
      <c r="BO4" s="619"/>
      <c r="BP4" s="619"/>
      <c r="BQ4" s="619"/>
      <c r="BR4" s="619"/>
      <c r="BS4" s="619"/>
      <c r="BT4" s="619"/>
      <c r="BU4" s="619"/>
      <c r="BV4" s="619"/>
      <c r="BW4" s="619"/>
      <c r="BX4" s="619"/>
    </row>
    <row r="5" spans="1:76" s="620" customFormat="1" ht="10.8">
      <c r="A5" s="617"/>
      <c r="B5" s="1943" t="s">
        <v>457</v>
      </c>
      <c r="C5" s="1944"/>
      <c r="D5" s="643" t="s">
        <v>38</v>
      </c>
      <c r="E5" s="644">
        <f>Z5+AU5</f>
        <v>0</v>
      </c>
      <c r="F5" s="644">
        <f t="shared" ref="F5:P12" si="0">AA5+AV5</f>
        <v>0</v>
      </c>
      <c r="G5" s="644">
        <f t="shared" si="0"/>
        <v>0</v>
      </c>
      <c r="H5" s="644">
        <f t="shared" si="0"/>
        <v>0</v>
      </c>
      <c r="I5" s="644">
        <f t="shared" si="0"/>
        <v>0</v>
      </c>
      <c r="J5" s="644">
        <f t="shared" si="0"/>
        <v>0</v>
      </c>
      <c r="K5" s="644">
        <f t="shared" si="0"/>
        <v>0</v>
      </c>
      <c r="L5" s="644">
        <f t="shared" si="0"/>
        <v>0</v>
      </c>
      <c r="M5" s="644">
        <f t="shared" si="0"/>
        <v>0</v>
      </c>
      <c r="N5" s="644">
        <f t="shared" si="0"/>
        <v>0</v>
      </c>
      <c r="O5" s="644">
        <f t="shared" si="0"/>
        <v>0</v>
      </c>
      <c r="P5" s="645">
        <f t="shared" si="0"/>
        <v>0</v>
      </c>
      <c r="Q5" s="646">
        <f t="shared" ref="Q5:Q12" si="1">SUM(E5:P5)</f>
        <v>0</v>
      </c>
      <c r="R5" s="618"/>
      <c r="S5" s="647" t="s">
        <v>0</v>
      </c>
      <c r="T5" s="648">
        <f t="shared" ref="T5:T12" si="2">SUM(E5:G5)</f>
        <v>0</v>
      </c>
      <c r="U5" s="648">
        <f t="shared" ref="U5:U12" si="3">SUM(H5:J5)</f>
        <v>0</v>
      </c>
      <c r="V5" s="648">
        <f t="shared" ref="V5:V12" si="4">SUM(K5:M5)</f>
        <v>0</v>
      </c>
      <c r="W5" s="649">
        <f t="shared" ref="W5:W12" si="5">SUM(N5:P5)</f>
        <v>0</v>
      </c>
      <c r="X5" s="646">
        <f t="shared" ref="X5:X14" si="6">SUM(T5:W5)</f>
        <v>0</v>
      </c>
      <c r="Y5" s="617"/>
      <c r="Z5" s="690"/>
      <c r="AA5" s="644"/>
      <c r="AB5" s="644"/>
      <c r="AC5" s="644"/>
      <c r="AD5" s="644"/>
      <c r="AE5" s="644"/>
      <c r="AF5" s="644"/>
      <c r="AG5" s="644"/>
      <c r="AH5" s="644"/>
      <c r="AI5" s="644"/>
      <c r="AJ5" s="644"/>
      <c r="AK5" s="644"/>
      <c r="AL5" s="646">
        <f t="shared" ref="AL5:AL10" si="7">SUM(Z5:AK5)</f>
        <v>0</v>
      </c>
      <c r="AM5" s="641"/>
      <c r="AN5" s="647" t="s">
        <v>0</v>
      </c>
      <c r="AO5" s="648">
        <f t="shared" ref="AO5:AO12" si="8">SUM(Z5:AB5)</f>
        <v>0</v>
      </c>
      <c r="AP5" s="648">
        <f t="shared" ref="AP5:AP12" si="9">SUM(AC5:AE5)</f>
        <v>0</v>
      </c>
      <c r="AQ5" s="648">
        <f t="shared" ref="AQ5:AQ12" si="10">SUM(AF5:AH5)</f>
        <v>0</v>
      </c>
      <c r="AR5" s="649">
        <f t="shared" ref="AR5:AR12" si="11">SUM(AI5:AK5)</f>
        <v>0</v>
      </c>
      <c r="AS5" s="646">
        <f t="shared" ref="AS5:AS14" si="12">SUM(AO5:AR5)</f>
        <v>0</v>
      </c>
      <c r="AT5" s="619"/>
      <c r="AU5" s="690"/>
      <c r="AV5" s="644"/>
      <c r="AW5" s="644"/>
      <c r="AX5" s="644"/>
      <c r="AY5" s="644"/>
      <c r="AZ5" s="644"/>
      <c r="BA5" s="644"/>
      <c r="BB5" s="644"/>
      <c r="BC5" s="644"/>
      <c r="BD5" s="644"/>
      <c r="BE5" s="644"/>
      <c r="BF5" s="644"/>
      <c r="BG5" s="646">
        <f t="shared" ref="BG5:BG12" si="13">SUM(AU5:BF5)</f>
        <v>0</v>
      </c>
      <c r="BH5" s="641"/>
      <c r="BI5" s="647" t="s">
        <v>0</v>
      </c>
      <c r="BJ5" s="648">
        <f t="shared" ref="BJ5:BJ12" si="14">SUM(AU5:AW5)</f>
        <v>0</v>
      </c>
      <c r="BK5" s="648">
        <f t="shared" ref="BK5:BK12" si="15">SUM(AX5:AZ5)</f>
        <v>0</v>
      </c>
      <c r="BL5" s="648">
        <f t="shared" ref="BL5:BL12" si="16">SUM(BA5:BC5)</f>
        <v>0</v>
      </c>
      <c r="BM5" s="649">
        <f t="shared" ref="BM5:BM12" si="17">SUM(BD5:BF5)</f>
        <v>0</v>
      </c>
      <c r="BN5" s="646">
        <f t="shared" ref="BN5:BN14" si="18">SUM(BJ5:BM5)</f>
        <v>0</v>
      </c>
      <c r="BO5" s="619"/>
      <c r="BP5" s="619"/>
      <c r="BQ5" s="619"/>
      <c r="BR5" s="619"/>
      <c r="BS5" s="619"/>
      <c r="BT5" s="619"/>
      <c r="BU5" s="619"/>
      <c r="BV5" s="619"/>
      <c r="BW5" s="619"/>
      <c r="BX5" s="619"/>
    </row>
    <row r="6" spans="1:76" s="620" customFormat="1" ht="10.8">
      <c r="A6" s="617"/>
      <c r="B6" s="1945"/>
      <c r="C6" s="1946"/>
      <c r="D6" s="650" t="s">
        <v>1</v>
      </c>
      <c r="E6" s="651">
        <f t="shared" ref="E6:E12" si="19">Z6+AU6</f>
        <v>0</v>
      </c>
      <c r="F6" s="651">
        <f t="shared" si="0"/>
        <v>0</v>
      </c>
      <c r="G6" s="651">
        <f t="shared" si="0"/>
        <v>0</v>
      </c>
      <c r="H6" s="651">
        <f t="shared" si="0"/>
        <v>0</v>
      </c>
      <c r="I6" s="651">
        <f t="shared" si="0"/>
        <v>0</v>
      </c>
      <c r="J6" s="651">
        <f t="shared" si="0"/>
        <v>0</v>
      </c>
      <c r="K6" s="651">
        <f t="shared" si="0"/>
        <v>0</v>
      </c>
      <c r="L6" s="651">
        <f t="shared" si="0"/>
        <v>0</v>
      </c>
      <c r="M6" s="651">
        <f t="shared" si="0"/>
        <v>0</v>
      </c>
      <c r="N6" s="651">
        <f t="shared" si="0"/>
        <v>0</v>
      </c>
      <c r="O6" s="651">
        <f t="shared" si="0"/>
        <v>0</v>
      </c>
      <c r="P6" s="652">
        <f t="shared" si="0"/>
        <v>0</v>
      </c>
      <c r="Q6" s="653">
        <f t="shared" si="1"/>
        <v>0</v>
      </c>
      <c r="R6" s="618"/>
      <c r="S6" s="654" t="s">
        <v>20</v>
      </c>
      <c r="T6" s="655">
        <f t="shared" si="2"/>
        <v>0</v>
      </c>
      <c r="U6" s="655">
        <f t="shared" si="3"/>
        <v>0</v>
      </c>
      <c r="V6" s="655">
        <f t="shared" si="4"/>
        <v>0</v>
      </c>
      <c r="W6" s="656">
        <f t="shared" si="5"/>
        <v>0</v>
      </c>
      <c r="X6" s="653">
        <f t="shared" si="6"/>
        <v>0</v>
      </c>
      <c r="Y6" s="617"/>
      <c r="Z6" s="691"/>
      <c r="AA6" s="651"/>
      <c r="AB6" s="651"/>
      <c r="AC6" s="651"/>
      <c r="AD6" s="651"/>
      <c r="AE6" s="651"/>
      <c r="AF6" s="651"/>
      <c r="AG6" s="651"/>
      <c r="AH6" s="651"/>
      <c r="AI6" s="651"/>
      <c r="AJ6" s="651"/>
      <c r="AK6" s="651"/>
      <c r="AL6" s="653">
        <f t="shared" si="7"/>
        <v>0</v>
      </c>
      <c r="AM6" s="641"/>
      <c r="AN6" s="654" t="s">
        <v>20</v>
      </c>
      <c r="AO6" s="655">
        <f t="shared" si="8"/>
        <v>0</v>
      </c>
      <c r="AP6" s="655">
        <f t="shared" si="9"/>
        <v>0</v>
      </c>
      <c r="AQ6" s="655">
        <f t="shared" si="10"/>
        <v>0</v>
      </c>
      <c r="AR6" s="656">
        <f t="shared" si="11"/>
        <v>0</v>
      </c>
      <c r="AS6" s="653">
        <f t="shared" si="12"/>
        <v>0</v>
      </c>
      <c r="AT6" s="619"/>
      <c r="AU6" s="691"/>
      <c r="AV6" s="651"/>
      <c r="AW6" s="651"/>
      <c r="AX6" s="651"/>
      <c r="AY6" s="651"/>
      <c r="AZ6" s="651"/>
      <c r="BA6" s="651"/>
      <c r="BB6" s="651"/>
      <c r="BC6" s="651"/>
      <c r="BD6" s="651"/>
      <c r="BE6" s="651"/>
      <c r="BF6" s="651"/>
      <c r="BG6" s="653">
        <f t="shared" si="13"/>
        <v>0</v>
      </c>
      <c r="BH6" s="641"/>
      <c r="BI6" s="654" t="s">
        <v>20</v>
      </c>
      <c r="BJ6" s="655">
        <f t="shared" si="14"/>
        <v>0</v>
      </c>
      <c r="BK6" s="655">
        <f t="shared" si="15"/>
        <v>0</v>
      </c>
      <c r="BL6" s="655">
        <f t="shared" si="16"/>
        <v>0</v>
      </c>
      <c r="BM6" s="656">
        <f t="shared" si="17"/>
        <v>0</v>
      </c>
      <c r="BN6" s="653">
        <f t="shared" si="18"/>
        <v>0</v>
      </c>
      <c r="BO6" s="619"/>
      <c r="BP6" s="619"/>
      <c r="BQ6" s="619"/>
      <c r="BR6" s="619"/>
      <c r="BS6" s="619"/>
      <c r="BT6" s="619"/>
      <c r="BU6" s="619"/>
      <c r="BV6" s="619"/>
      <c r="BW6" s="619"/>
      <c r="BX6" s="619"/>
    </row>
    <row r="7" spans="1:76" s="620" customFormat="1" ht="10.8">
      <c r="A7" s="617"/>
      <c r="B7" s="1943" t="s">
        <v>458</v>
      </c>
      <c r="C7" s="1944" t="s">
        <v>21</v>
      </c>
      <c r="D7" s="643" t="s">
        <v>38</v>
      </c>
      <c r="E7" s="644">
        <f t="shared" si="19"/>
        <v>0</v>
      </c>
      <c r="F7" s="644">
        <f t="shared" si="0"/>
        <v>0</v>
      </c>
      <c r="G7" s="644">
        <f t="shared" si="0"/>
        <v>0</v>
      </c>
      <c r="H7" s="644">
        <f t="shared" si="0"/>
        <v>0</v>
      </c>
      <c r="I7" s="644">
        <f t="shared" si="0"/>
        <v>0</v>
      </c>
      <c r="J7" s="644">
        <f t="shared" si="0"/>
        <v>0</v>
      </c>
      <c r="K7" s="644">
        <f t="shared" si="0"/>
        <v>0</v>
      </c>
      <c r="L7" s="644">
        <f t="shared" si="0"/>
        <v>0</v>
      </c>
      <c r="M7" s="644">
        <f t="shared" si="0"/>
        <v>0</v>
      </c>
      <c r="N7" s="644">
        <f t="shared" si="0"/>
        <v>0</v>
      </c>
      <c r="O7" s="644">
        <f t="shared" si="0"/>
        <v>0</v>
      </c>
      <c r="P7" s="645">
        <f t="shared" si="0"/>
        <v>0</v>
      </c>
      <c r="Q7" s="646">
        <f t="shared" si="1"/>
        <v>0</v>
      </c>
      <c r="R7" s="618"/>
      <c r="S7" s="647" t="s">
        <v>0</v>
      </c>
      <c r="T7" s="648">
        <f t="shared" si="2"/>
        <v>0</v>
      </c>
      <c r="U7" s="648">
        <f t="shared" si="3"/>
        <v>0</v>
      </c>
      <c r="V7" s="648">
        <f t="shared" si="4"/>
        <v>0</v>
      </c>
      <c r="W7" s="649">
        <f t="shared" si="5"/>
        <v>0</v>
      </c>
      <c r="X7" s="646">
        <f t="shared" si="6"/>
        <v>0</v>
      </c>
      <c r="Y7" s="617"/>
      <c r="Z7" s="690"/>
      <c r="AA7" s="644"/>
      <c r="AB7" s="644"/>
      <c r="AC7" s="644"/>
      <c r="AD7" s="644"/>
      <c r="AE7" s="644"/>
      <c r="AF7" s="644"/>
      <c r="AG7" s="644"/>
      <c r="AH7" s="644"/>
      <c r="AI7" s="644"/>
      <c r="AJ7" s="644"/>
      <c r="AK7" s="644"/>
      <c r="AL7" s="646">
        <f t="shared" si="7"/>
        <v>0</v>
      </c>
      <c r="AM7" s="641"/>
      <c r="AN7" s="647" t="s">
        <v>0</v>
      </c>
      <c r="AO7" s="648">
        <f t="shared" si="8"/>
        <v>0</v>
      </c>
      <c r="AP7" s="648">
        <f t="shared" si="9"/>
        <v>0</v>
      </c>
      <c r="AQ7" s="648">
        <f t="shared" si="10"/>
        <v>0</v>
      </c>
      <c r="AR7" s="649">
        <f t="shared" si="11"/>
        <v>0</v>
      </c>
      <c r="AS7" s="646">
        <f t="shared" si="12"/>
        <v>0</v>
      </c>
      <c r="AT7" s="619"/>
      <c r="AU7" s="690"/>
      <c r="AV7" s="644"/>
      <c r="AW7" s="644"/>
      <c r="AX7" s="644"/>
      <c r="AY7" s="644"/>
      <c r="AZ7" s="644"/>
      <c r="BA7" s="644"/>
      <c r="BB7" s="644"/>
      <c r="BC7" s="644"/>
      <c r="BD7" s="644"/>
      <c r="BE7" s="644"/>
      <c r="BF7" s="644"/>
      <c r="BG7" s="646">
        <f t="shared" si="13"/>
        <v>0</v>
      </c>
      <c r="BH7" s="641"/>
      <c r="BI7" s="647" t="s">
        <v>0</v>
      </c>
      <c r="BJ7" s="648">
        <f t="shared" si="14"/>
        <v>0</v>
      </c>
      <c r="BK7" s="648">
        <f t="shared" si="15"/>
        <v>0</v>
      </c>
      <c r="BL7" s="648">
        <f t="shared" si="16"/>
        <v>0</v>
      </c>
      <c r="BM7" s="649">
        <f t="shared" si="17"/>
        <v>0</v>
      </c>
      <c r="BN7" s="646">
        <f t="shared" si="18"/>
        <v>0</v>
      </c>
      <c r="BO7" s="619"/>
      <c r="BP7" s="619"/>
      <c r="BQ7" s="619"/>
      <c r="BR7" s="619"/>
      <c r="BS7" s="619"/>
      <c r="BT7" s="619"/>
      <c r="BU7" s="619"/>
      <c r="BV7" s="619"/>
      <c r="BW7" s="619"/>
      <c r="BX7" s="619"/>
    </row>
    <row r="8" spans="1:76" s="620" customFormat="1" ht="10.8">
      <c r="A8" s="617"/>
      <c r="B8" s="1945"/>
      <c r="C8" s="1946"/>
      <c r="D8" s="650" t="s">
        <v>1</v>
      </c>
      <c r="E8" s="651">
        <f t="shared" si="19"/>
        <v>0</v>
      </c>
      <c r="F8" s="651">
        <f t="shared" si="0"/>
        <v>0</v>
      </c>
      <c r="G8" s="651">
        <f t="shared" si="0"/>
        <v>0</v>
      </c>
      <c r="H8" s="651">
        <f t="shared" si="0"/>
        <v>0</v>
      </c>
      <c r="I8" s="651">
        <f t="shared" si="0"/>
        <v>0</v>
      </c>
      <c r="J8" s="651">
        <f t="shared" si="0"/>
        <v>0</v>
      </c>
      <c r="K8" s="651">
        <f t="shared" si="0"/>
        <v>0</v>
      </c>
      <c r="L8" s="651">
        <f t="shared" si="0"/>
        <v>0</v>
      </c>
      <c r="M8" s="651">
        <f t="shared" si="0"/>
        <v>0</v>
      </c>
      <c r="N8" s="651">
        <f t="shared" si="0"/>
        <v>0</v>
      </c>
      <c r="O8" s="651">
        <f t="shared" si="0"/>
        <v>0</v>
      </c>
      <c r="P8" s="652">
        <f t="shared" si="0"/>
        <v>0</v>
      </c>
      <c r="Q8" s="653">
        <f t="shared" si="1"/>
        <v>0</v>
      </c>
      <c r="R8" s="618"/>
      <c r="S8" s="654" t="s">
        <v>20</v>
      </c>
      <c r="T8" s="655">
        <f t="shared" si="2"/>
        <v>0</v>
      </c>
      <c r="U8" s="655">
        <f t="shared" si="3"/>
        <v>0</v>
      </c>
      <c r="V8" s="655">
        <f t="shared" si="4"/>
        <v>0</v>
      </c>
      <c r="W8" s="656">
        <f t="shared" si="5"/>
        <v>0</v>
      </c>
      <c r="X8" s="653">
        <f t="shared" si="6"/>
        <v>0</v>
      </c>
      <c r="Y8" s="617"/>
      <c r="Z8" s="691"/>
      <c r="AA8" s="651"/>
      <c r="AB8" s="651"/>
      <c r="AC8" s="651"/>
      <c r="AD8" s="651"/>
      <c r="AE8" s="651"/>
      <c r="AF8" s="651"/>
      <c r="AG8" s="651"/>
      <c r="AH8" s="651"/>
      <c r="AI8" s="651"/>
      <c r="AJ8" s="651"/>
      <c r="AK8" s="651"/>
      <c r="AL8" s="653">
        <f t="shared" si="7"/>
        <v>0</v>
      </c>
      <c r="AM8" s="641"/>
      <c r="AN8" s="654" t="s">
        <v>20</v>
      </c>
      <c r="AO8" s="655">
        <f t="shared" si="8"/>
        <v>0</v>
      </c>
      <c r="AP8" s="655">
        <f t="shared" si="9"/>
        <v>0</v>
      </c>
      <c r="AQ8" s="655">
        <f t="shared" si="10"/>
        <v>0</v>
      </c>
      <c r="AR8" s="656">
        <f t="shared" si="11"/>
        <v>0</v>
      </c>
      <c r="AS8" s="653">
        <f t="shared" si="12"/>
        <v>0</v>
      </c>
      <c r="AT8" s="619"/>
      <c r="AU8" s="691"/>
      <c r="AV8" s="651"/>
      <c r="AW8" s="651"/>
      <c r="AX8" s="651"/>
      <c r="AY8" s="651"/>
      <c r="AZ8" s="651"/>
      <c r="BA8" s="651"/>
      <c r="BB8" s="651"/>
      <c r="BC8" s="651"/>
      <c r="BD8" s="651"/>
      <c r="BE8" s="651"/>
      <c r="BF8" s="651"/>
      <c r="BG8" s="653">
        <f t="shared" si="13"/>
        <v>0</v>
      </c>
      <c r="BH8" s="641"/>
      <c r="BI8" s="654" t="s">
        <v>20</v>
      </c>
      <c r="BJ8" s="655">
        <f t="shared" si="14"/>
        <v>0</v>
      </c>
      <c r="BK8" s="655">
        <f t="shared" si="15"/>
        <v>0</v>
      </c>
      <c r="BL8" s="655">
        <f t="shared" si="16"/>
        <v>0</v>
      </c>
      <c r="BM8" s="656">
        <f t="shared" si="17"/>
        <v>0</v>
      </c>
      <c r="BN8" s="653">
        <f t="shared" si="18"/>
        <v>0</v>
      </c>
      <c r="BO8" s="619"/>
      <c r="BP8" s="619"/>
      <c r="BQ8" s="619"/>
      <c r="BR8" s="619"/>
      <c r="BS8" s="619"/>
      <c r="BT8" s="619"/>
      <c r="BU8" s="619"/>
      <c r="BV8" s="619"/>
      <c r="BW8" s="619"/>
      <c r="BX8" s="619"/>
    </row>
    <row r="9" spans="1:76" s="620" customFormat="1" ht="10.8">
      <c r="A9" s="617"/>
      <c r="B9" s="1943" t="s">
        <v>455</v>
      </c>
      <c r="C9" s="1944" t="s">
        <v>21</v>
      </c>
      <c r="D9" s="643" t="s">
        <v>38</v>
      </c>
      <c r="E9" s="644">
        <f t="shared" si="19"/>
        <v>0</v>
      </c>
      <c r="F9" s="644">
        <f t="shared" si="0"/>
        <v>0</v>
      </c>
      <c r="G9" s="644">
        <f t="shared" si="0"/>
        <v>0</v>
      </c>
      <c r="H9" s="644">
        <f t="shared" si="0"/>
        <v>0</v>
      </c>
      <c r="I9" s="644">
        <f t="shared" si="0"/>
        <v>0</v>
      </c>
      <c r="J9" s="644">
        <f t="shared" si="0"/>
        <v>0</v>
      </c>
      <c r="K9" s="644">
        <f t="shared" si="0"/>
        <v>0</v>
      </c>
      <c r="L9" s="644">
        <f t="shared" si="0"/>
        <v>0</v>
      </c>
      <c r="M9" s="644">
        <f t="shared" si="0"/>
        <v>0</v>
      </c>
      <c r="N9" s="644">
        <f t="shared" si="0"/>
        <v>0</v>
      </c>
      <c r="O9" s="644">
        <f t="shared" si="0"/>
        <v>0</v>
      </c>
      <c r="P9" s="645">
        <f t="shared" si="0"/>
        <v>0</v>
      </c>
      <c r="Q9" s="646">
        <f t="shared" si="1"/>
        <v>0</v>
      </c>
      <c r="R9" s="618"/>
      <c r="S9" s="647" t="s">
        <v>0</v>
      </c>
      <c r="T9" s="648">
        <f t="shared" si="2"/>
        <v>0</v>
      </c>
      <c r="U9" s="648">
        <f t="shared" si="3"/>
        <v>0</v>
      </c>
      <c r="V9" s="648">
        <f t="shared" si="4"/>
        <v>0</v>
      </c>
      <c r="W9" s="649">
        <f t="shared" si="5"/>
        <v>0</v>
      </c>
      <c r="X9" s="646">
        <f t="shared" si="6"/>
        <v>0</v>
      </c>
      <c r="Y9" s="617"/>
      <c r="Z9" s="690"/>
      <c r="AA9" s="644"/>
      <c r="AB9" s="644"/>
      <c r="AC9" s="644"/>
      <c r="AD9" s="644"/>
      <c r="AE9" s="644"/>
      <c r="AF9" s="644"/>
      <c r="AG9" s="644"/>
      <c r="AH9" s="644"/>
      <c r="AI9" s="644"/>
      <c r="AJ9" s="644"/>
      <c r="AK9" s="644"/>
      <c r="AL9" s="646">
        <f t="shared" si="7"/>
        <v>0</v>
      </c>
      <c r="AM9" s="641"/>
      <c r="AN9" s="647" t="s">
        <v>0</v>
      </c>
      <c r="AO9" s="648">
        <f t="shared" si="8"/>
        <v>0</v>
      </c>
      <c r="AP9" s="648">
        <f t="shared" si="9"/>
        <v>0</v>
      </c>
      <c r="AQ9" s="648">
        <f t="shared" si="10"/>
        <v>0</v>
      </c>
      <c r="AR9" s="649">
        <f t="shared" si="11"/>
        <v>0</v>
      </c>
      <c r="AS9" s="646">
        <f t="shared" si="12"/>
        <v>0</v>
      </c>
      <c r="AT9" s="619"/>
      <c r="AU9" s="690"/>
      <c r="AV9" s="644"/>
      <c r="AW9" s="644"/>
      <c r="AX9" s="644"/>
      <c r="AY9" s="644"/>
      <c r="AZ9" s="644"/>
      <c r="BA9" s="644"/>
      <c r="BB9" s="644"/>
      <c r="BC9" s="644"/>
      <c r="BD9" s="644"/>
      <c r="BE9" s="644"/>
      <c r="BF9" s="644"/>
      <c r="BG9" s="646">
        <f t="shared" si="13"/>
        <v>0</v>
      </c>
      <c r="BH9" s="641"/>
      <c r="BI9" s="647" t="s">
        <v>0</v>
      </c>
      <c r="BJ9" s="648">
        <f t="shared" si="14"/>
        <v>0</v>
      </c>
      <c r="BK9" s="648">
        <f t="shared" si="15"/>
        <v>0</v>
      </c>
      <c r="BL9" s="648">
        <f t="shared" si="16"/>
        <v>0</v>
      </c>
      <c r="BM9" s="649">
        <f t="shared" si="17"/>
        <v>0</v>
      </c>
      <c r="BN9" s="646">
        <f t="shared" si="18"/>
        <v>0</v>
      </c>
      <c r="BO9" s="619"/>
      <c r="BP9" s="619"/>
      <c r="BQ9" s="619"/>
      <c r="BR9" s="619"/>
      <c r="BS9" s="619"/>
      <c r="BT9" s="619"/>
      <c r="BU9" s="619"/>
      <c r="BV9" s="619"/>
      <c r="BW9" s="619"/>
      <c r="BX9" s="619"/>
    </row>
    <row r="10" spans="1:76" s="620" customFormat="1" ht="10.8">
      <c r="A10" s="617"/>
      <c r="B10" s="1945"/>
      <c r="C10" s="1946"/>
      <c r="D10" s="650" t="s">
        <v>1</v>
      </c>
      <c r="E10" s="651">
        <f t="shared" si="19"/>
        <v>0</v>
      </c>
      <c r="F10" s="651">
        <f t="shared" si="0"/>
        <v>0</v>
      </c>
      <c r="G10" s="651">
        <f t="shared" si="0"/>
        <v>0</v>
      </c>
      <c r="H10" s="651">
        <f t="shared" si="0"/>
        <v>0</v>
      </c>
      <c r="I10" s="651">
        <f t="shared" si="0"/>
        <v>0</v>
      </c>
      <c r="J10" s="651">
        <f t="shared" si="0"/>
        <v>0</v>
      </c>
      <c r="K10" s="651">
        <f t="shared" si="0"/>
        <v>0</v>
      </c>
      <c r="L10" s="651">
        <f t="shared" si="0"/>
        <v>0</v>
      </c>
      <c r="M10" s="651">
        <f t="shared" si="0"/>
        <v>0</v>
      </c>
      <c r="N10" s="651">
        <f t="shared" si="0"/>
        <v>0</v>
      </c>
      <c r="O10" s="651">
        <f t="shared" si="0"/>
        <v>0</v>
      </c>
      <c r="P10" s="652">
        <f t="shared" si="0"/>
        <v>0</v>
      </c>
      <c r="Q10" s="653">
        <f t="shared" si="1"/>
        <v>0</v>
      </c>
      <c r="R10" s="618"/>
      <c r="S10" s="654" t="s">
        <v>20</v>
      </c>
      <c r="T10" s="655">
        <f t="shared" si="2"/>
        <v>0</v>
      </c>
      <c r="U10" s="655">
        <f t="shared" si="3"/>
        <v>0</v>
      </c>
      <c r="V10" s="655">
        <f t="shared" si="4"/>
        <v>0</v>
      </c>
      <c r="W10" s="656">
        <f t="shared" si="5"/>
        <v>0</v>
      </c>
      <c r="X10" s="653">
        <f t="shared" si="6"/>
        <v>0</v>
      </c>
      <c r="Y10" s="617"/>
      <c r="Z10" s="691"/>
      <c r="AA10" s="651"/>
      <c r="AB10" s="651"/>
      <c r="AC10" s="651"/>
      <c r="AD10" s="651"/>
      <c r="AE10" s="651"/>
      <c r="AF10" s="651"/>
      <c r="AG10" s="651"/>
      <c r="AH10" s="651"/>
      <c r="AI10" s="651"/>
      <c r="AJ10" s="651"/>
      <c r="AK10" s="651"/>
      <c r="AL10" s="653">
        <f t="shared" si="7"/>
        <v>0</v>
      </c>
      <c r="AM10" s="641"/>
      <c r="AN10" s="654" t="s">
        <v>20</v>
      </c>
      <c r="AO10" s="655">
        <f t="shared" si="8"/>
        <v>0</v>
      </c>
      <c r="AP10" s="655">
        <f t="shared" si="9"/>
        <v>0</v>
      </c>
      <c r="AQ10" s="655">
        <f t="shared" si="10"/>
        <v>0</v>
      </c>
      <c r="AR10" s="656">
        <f t="shared" si="11"/>
        <v>0</v>
      </c>
      <c r="AS10" s="653">
        <f t="shared" si="12"/>
        <v>0</v>
      </c>
      <c r="AT10" s="619"/>
      <c r="AU10" s="691"/>
      <c r="AV10" s="651"/>
      <c r="AW10" s="651"/>
      <c r="AX10" s="651"/>
      <c r="AY10" s="651"/>
      <c r="AZ10" s="651"/>
      <c r="BA10" s="651"/>
      <c r="BB10" s="651"/>
      <c r="BC10" s="651"/>
      <c r="BD10" s="651"/>
      <c r="BE10" s="651"/>
      <c r="BF10" s="651"/>
      <c r="BG10" s="653">
        <f t="shared" si="13"/>
        <v>0</v>
      </c>
      <c r="BH10" s="641"/>
      <c r="BI10" s="654" t="s">
        <v>20</v>
      </c>
      <c r="BJ10" s="655">
        <f t="shared" si="14"/>
        <v>0</v>
      </c>
      <c r="BK10" s="655">
        <f t="shared" si="15"/>
        <v>0</v>
      </c>
      <c r="BL10" s="655">
        <f t="shared" si="16"/>
        <v>0</v>
      </c>
      <c r="BM10" s="656">
        <f t="shared" si="17"/>
        <v>0</v>
      </c>
      <c r="BN10" s="653">
        <f t="shared" si="18"/>
        <v>0</v>
      </c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</row>
    <row r="11" spans="1:76" s="620" customFormat="1" ht="10.8">
      <c r="A11" s="617"/>
      <c r="B11" s="1943" t="s">
        <v>46</v>
      </c>
      <c r="C11" s="1944" t="s">
        <v>21</v>
      </c>
      <c r="D11" s="643" t="s">
        <v>38</v>
      </c>
      <c r="E11" s="644">
        <f t="shared" si="19"/>
        <v>0</v>
      </c>
      <c r="F11" s="644">
        <f t="shared" si="0"/>
        <v>0</v>
      </c>
      <c r="G11" s="644">
        <f t="shared" si="0"/>
        <v>0</v>
      </c>
      <c r="H11" s="644">
        <f t="shared" si="0"/>
        <v>0</v>
      </c>
      <c r="I11" s="644">
        <f t="shared" si="0"/>
        <v>0</v>
      </c>
      <c r="J11" s="644">
        <f t="shared" si="0"/>
        <v>0</v>
      </c>
      <c r="K11" s="644">
        <f t="shared" si="0"/>
        <v>0</v>
      </c>
      <c r="L11" s="644">
        <f t="shared" si="0"/>
        <v>0</v>
      </c>
      <c r="M11" s="644">
        <f t="shared" si="0"/>
        <v>0</v>
      </c>
      <c r="N11" s="644">
        <f t="shared" si="0"/>
        <v>0</v>
      </c>
      <c r="O11" s="644">
        <f t="shared" si="0"/>
        <v>0</v>
      </c>
      <c r="P11" s="645">
        <f t="shared" si="0"/>
        <v>0</v>
      </c>
      <c r="Q11" s="646">
        <f t="shared" si="1"/>
        <v>0</v>
      </c>
      <c r="R11" s="618"/>
      <c r="S11" s="647" t="s">
        <v>0</v>
      </c>
      <c r="T11" s="648">
        <f t="shared" si="2"/>
        <v>0</v>
      </c>
      <c r="U11" s="648">
        <f t="shared" si="3"/>
        <v>0</v>
      </c>
      <c r="V11" s="648">
        <f t="shared" si="4"/>
        <v>0</v>
      </c>
      <c r="W11" s="649">
        <f t="shared" si="5"/>
        <v>0</v>
      </c>
      <c r="X11" s="646">
        <f t="shared" si="6"/>
        <v>0</v>
      </c>
      <c r="Y11" s="617"/>
      <c r="Z11" s="690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6">
        <f>SUM(Z11:AK11)</f>
        <v>0</v>
      </c>
      <c r="AM11" s="641"/>
      <c r="AN11" s="647" t="s">
        <v>0</v>
      </c>
      <c r="AO11" s="648">
        <f t="shared" si="8"/>
        <v>0</v>
      </c>
      <c r="AP11" s="648">
        <f t="shared" si="9"/>
        <v>0</v>
      </c>
      <c r="AQ11" s="648">
        <f t="shared" si="10"/>
        <v>0</v>
      </c>
      <c r="AR11" s="649">
        <f t="shared" si="11"/>
        <v>0</v>
      </c>
      <c r="AS11" s="646">
        <f t="shared" si="12"/>
        <v>0</v>
      </c>
      <c r="AT11" s="619"/>
      <c r="AU11" s="690"/>
      <c r="AV11" s="644"/>
      <c r="AW11" s="644"/>
      <c r="AX11" s="644"/>
      <c r="AY11" s="644"/>
      <c r="AZ11" s="644"/>
      <c r="BA11" s="644"/>
      <c r="BB11" s="644"/>
      <c r="BC11" s="644"/>
      <c r="BD11" s="644"/>
      <c r="BE11" s="644"/>
      <c r="BF11" s="644"/>
      <c r="BG11" s="646">
        <f t="shared" si="13"/>
        <v>0</v>
      </c>
      <c r="BH11" s="641"/>
      <c r="BI11" s="647" t="s">
        <v>0</v>
      </c>
      <c r="BJ11" s="648">
        <f t="shared" si="14"/>
        <v>0</v>
      </c>
      <c r="BK11" s="648">
        <f t="shared" si="15"/>
        <v>0</v>
      </c>
      <c r="BL11" s="648">
        <f t="shared" si="16"/>
        <v>0</v>
      </c>
      <c r="BM11" s="649">
        <f t="shared" si="17"/>
        <v>0</v>
      </c>
      <c r="BN11" s="646">
        <f t="shared" si="18"/>
        <v>0</v>
      </c>
      <c r="BO11" s="619"/>
      <c r="BP11" s="619"/>
      <c r="BQ11" s="619"/>
      <c r="BR11" s="619"/>
      <c r="BS11" s="619"/>
      <c r="BT11" s="619"/>
      <c r="BU11" s="619"/>
      <c r="BV11" s="619"/>
      <c r="BW11" s="619"/>
      <c r="BX11" s="619"/>
    </row>
    <row r="12" spans="1:76" s="620" customFormat="1" ht="10.8">
      <c r="A12" s="617"/>
      <c r="B12" s="1945"/>
      <c r="C12" s="1946"/>
      <c r="D12" s="650" t="s">
        <v>1</v>
      </c>
      <c r="E12" s="651">
        <f t="shared" si="19"/>
        <v>0</v>
      </c>
      <c r="F12" s="651">
        <f t="shared" si="0"/>
        <v>0</v>
      </c>
      <c r="G12" s="651">
        <f t="shared" si="0"/>
        <v>0</v>
      </c>
      <c r="H12" s="651">
        <f t="shared" si="0"/>
        <v>0</v>
      </c>
      <c r="I12" s="651">
        <f t="shared" si="0"/>
        <v>0</v>
      </c>
      <c r="J12" s="651">
        <f t="shared" si="0"/>
        <v>0</v>
      </c>
      <c r="K12" s="651">
        <f t="shared" si="0"/>
        <v>0</v>
      </c>
      <c r="L12" s="651">
        <f t="shared" si="0"/>
        <v>0</v>
      </c>
      <c r="M12" s="651">
        <f t="shared" si="0"/>
        <v>0</v>
      </c>
      <c r="N12" s="651">
        <f t="shared" si="0"/>
        <v>0</v>
      </c>
      <c r="O12" s="651">
        <f t="shared" si="0"/>
        <v>0</v>
      </c>
      <c r="P12" s="652">
        <f t="shared" si="0"/>
        <v>0</v>
      </c>
      <c r="Q12" s="653">
        <f t="shared" si="1"/>
        <v>0</v>
      </c>
      <c r="R12" s="618"/>
      <c r="S12" s="654" t="s">
        <v>20</v>
      </c>
      <c r="T12" s="655">
        <f t="shared" si="2"/>
        <v>0</v>
      </c>
      <c r="U12" s="655">
        <f t="shared" si="3"/>
        <v>0</v>
      </c>
      <c r="V12" s="655">
        <f t="shared" si="4"/>
        <v>0</v>
      </c>
      <c r="W12" s="656">
        <f t="shared" si="5"/>
        <v>0</v>
      </c>
      <c r="X12" s="653">
        <f t="shared" si="6"/>
        <v>0</v>
      </c>
      <c r="Y12" s="617"/>
      <c r="Z12" s="691"/>
      <c r="AA12" s="651"/>
      <c r="AB12" s="651"/>
      <c r="AC12" s="651"/>
      <c r="AD12" s="651"/>
      <c r="AE12" s="651"/>
      <c r="AF12" s="651"/>
      <c r="AG12" s="651"/>
      <c r="AH12" s="651"/>
      <c r="AI12" s="651"/>
      <c r="AJ12" s="651"/>
      <c r="AK12" s="651"/>
      <c r="AL12" s="653">
        <f>SUM(Z12:AK12)</f>
        <v>0</v>
      </c>
      <c r="AM12" s="641"/>
      <c r="AN12" s="654" t="s">
        <v>20</v>
      </c>
      <c r="AO12" s="655">
        <f t="shared" si="8"/>
        <v>0</v>
      </c>
      <c r="AP12" s="655">
        <f t="shared" si="9"/>
        <v>0</v>
      </c>
      <c r="AQ12" s="655">
        <f t="shared" si="10"/>
        <v>0</v>
      </c>
      <c r="AR12" s="656">
        <f t="shared" si="11"/>
        <v>0</v>
      </c>
      <c r="AS12" s="653">
        <f t="shared" si="12"/>
        <v>0</v>
      </c>
      <c r="AT12" s="619"/>
      <c r="AU12" s="691"/>
      <c r="AV12" s="651"/>
      <c r="AW12" s="651"/>
      <c r="AX12" s="651"/>
      <c r="AY12" s="651"/>
      <c r="AZ12" s="651"/>
      <c r="BA12" s="651"/>
      <c r="BB12" s="651"/>
      <c r="BC12" s="651"/>
      <c r="BD12" s="651"/>
      <c r="BE12" s="651"/>
      <c r="BF12" s="651"/>
      <c r="BG12" s="653">
        <f t="shared" si="13"/>
        <v>0</v>
      </c>
      <c r="BH12" s="641"/>
      <c r="BI12" s="654" t="s">
        <v>20</v>
      </c>
      <c r="BJ12" s="655">
        <f t="shared" si="14"/>
        <v>0</v>
      </c>
      <c r="BK12" s="655">
        <f t="shared" si="15"/>
        <v>0</v>
      </c>
      <c r="BL12" s="655">
        <f t="shared" si="16"/>
        <v>0</v>
      </c>
      <c r="BM12" s="656">
        <f t="shared" si="17"/>
        <v>0</v>
      </c>
      <c r="BN12" s="653">
        <f t="shared" si="18"/>
        <v>0</v>
      </c>
      <c r="BO12" s="619"/>
      <c r="BP12" s="619"/>
      <c r="BQ12" s="619"/>
      <c r="BR12" s="619"/>
      <c r="BS12" s="619"/>
      <c r="BT12" s="619"/>
      <c r="BU12" s="619"/>
      <c r="BV12" s="619"/>
      <c r="BW12" s="619"/>
      <c r="BX12" s="619"/>
    </row>
    <row r="13" spans="1:76" s="620" customFormat="1" ht="10.8">
      <c r="A13" s="617"/>
      <c r="B13" s="1947" t="s">
        <v>19</v>
      </c>
      <c r="C13" s="1948"/>
      <c r="D13" s="657" t="s">
        <v>38</v>
      </c>
      <c r="E13" s="658">
        <f t="shared" ref="E13:Q14" si="20">E5+E7+E9+E11</f>
        <v>0</v>
      </c>
      <c r="F13" s="658">
        <f t="shared" si="20"/>
        <v>0</v>
      </c>
      <c r="G13" s="658">
        <f t="shared" si="20"/>
        <v>0</v>
      </c>
      <c r="H13" s="658">
        <f t="shared" si="20"/>
        <v>0</v>
      </c>
      <c r="I13" s="658">
        <f t="shared" si="20"/>
        <v>0</v>
      </c>
      <c r="J13" s="658">
        <f t="shared" si="20"/>
        <v>0</v>
      </c>
      <c r="K13" s="658">
        <f t="shared" si="20"/>
        <v>0</v>
      </c>
      <c r="L13" s="658">
        <f t="shared" si="20"/>
        <v>0</v>
      </c>
      <c r="M13" s="658">
        <f t="shared" si="20"/>
        <v>0</v>
      </c>
      <c r="N13" s="658">
        <f t="shared" si="20"/>
        <v>0</v>
      </c>
      <c r="O13" s="658">
        <f t="shared" si="20"/>
        <v>0</v>
      </c>
      <c r="P13" s="659">
        <f t="shared" si="20"/>
        <v>0</v>
      </c>
      <c r="Q13" s="660">
        <f t="shared" si="20"/>
        <v>0</v>
      </c>
      <c r="R13" s="618"/>
      <c r="S13" s="661" t="s">
        <v>0</v>
      </c>
      <c r="T13" s="658">
        <f t="shared" ref="T13:W14" si="21">T5+T7+T9+T11</f>
        <v>0</v>
      </c>
      <c r="U13" s="658">
        <f t="shared" si="21"/>
        <v>0</v>
      </c>
      <c r="V13" s="658">
        <f t="shared" si="21"/>
        <v>0</v>
      </c>
      <c r="W13" s="659">
        <f t="shared" si="21"/>
        <v>0</v>
      </c>
      <c r="X13" s="660">
        <f t="shared" si="6"/>
        <v>0</v>
      </c>
      <c r="Y13" s="617"/>
      <c r="Z13" s="662">
        <f t="shared" ref="Z13:AL14" si="22">Z5+Z7+Z9+Z11</f>
        <v>0</v>
      </c>
      <c r="AA13" s="658">
        <f t="shared" si="22"/>
        <v>0</v>
      </c>
      <c r="AB13" s="658">
        <f t="shared" si="22"/>
        <v>0</v>
      </c>
      <c r="AC13" s="658">
        <f t="shared" si="22"/>
        <v>0</v>
      </c>
      <c r="AD13" s="658">
        <f t="shared" si="22"/>
        <v>0</v>
      </c>
      <c r="AE13" s="658">
        <f t="shared" si="22"/>
        <v>0</v>
      </c>
      <c r="AF13" s="658">
        <f t="shared" si="22"/>
        <v>0</v>
      </c>
      <c r="AG13" s="658">
        <f t="shared" si="22"/>
        <v>0</v>
      </c>
      <c r="AH13" s="658">
        <f t="shared" si="22"/>
        <v>0</v>
      </c>
      <c r="AI13" s="658">
        <f t="shared" si="22"/>
        <v>0</v>
      </c>
      <c r="AJ13" s="658">
        <f t="shared" si="22"/>
        <v>0</v>
      </c>
      <c r="AK13" s="658">
        <f t="shared" si="22"/>
        <v>0</v>
      </c>
      <c r="AL13" s="660">
        <f t="shared" si="22"/>
        <v>0</v>
      </c>
      <c r="AM13" s="641"/>
      <c r="AN13" s="661" t="s">
        <v>0</v>
      </c>
      <c r="AO13" s="658">
        <f t="shared" ref="AO13:AR14" si="23">AO5+AO7+AO9+AO11</f>
        <v>0</v>
      </c>
      <c r="AP13" s="658">
        <f t="shared" si="23"/>
        <v>0</v>
      </c>
      <c r="AQ13" s="658">
        <f t="shared" si="23"/>
        <v>0</v>
      </c>
      <c r="AR13" s="659">
        <f t="shared" si="23"/>
        <v>0</v>
      </c>
      <c r="AS13" s="660">
        <f t="shared" si="12"/>
        <v>0</v>
      </c>
      <c r="AT13" s="619"/>
      <c r="AU13" s="662">
        <f t="shared" ref="AU13:BG14" si="24">AU5+AU7+AU9+AU11</f>
        <v>0</v>
      </c>
      <c r="AV13" s="658">
        <f t="shared" si="24"/>
        <v>0</v>
      </c>
      <c r="AW13" s="658">
        <f t="shared" si="24"/>
        <v>0</v>
      </c>
      <c r="AX13" s="658">
        <f t="shared" si="24"/>
        <v>0</v>
      </c>
      <c r="AY13" s="658">
        <f t="shared" si="24"/>
        <v>0</v>
      </c>
      <c r="AZ13" s="658">
        <f t="shared" si="24"/>
        <v>0</v>
      </c>
      <c r="BA13" s="658">
        <f t="shared" si="24"/>
        <v>0</v>
      </c>
      <c r="BB13" s="658">
        <f t="shared" si="24"/>
        <v>0</v>
      </c>
      <c r="BC13" s="658">
        <f t="shared" si="24"/>
        <v>0</v>
      </c>
      <c r="BD13" s="658">
        <f t="shared" si="24"/>
        <v>0</v>
      </c>
      <c r="BE13" s="658">
        <f t="shared" si="24"/>
        <v>0</v>
      </c>
      <c r="BF13" s="658">
        <f t="shared" si="24"/>
        <v>0</v>
      </c>
      <c r="BG13" s="660">
        <f t="shared" si="24"/>
        <v>0</v>
      </c>
      <c r="BH13" s="641"/>
      <c r="BI13" s="661" t="s">
        <v>0</v>
      </c>
      <c r="BJ13" s="658">
        <f t="shared" ref="BJ13:BM14" si="25">BJ5+BJ7+BJ9+BJ11</f>
        <v>0</v>
      </c>
      <c r="BK13" s="658">
        <f t="shared" si="25"/>
        <v>0</v>
      </c>
      <c r="BL13" s="658">
        <f t="shared" si="25"/>
        <v>0</v>
      </c>
      <c r="BM13" s="659">
        <f t="shared" si="25"/>
        <v>0</v>
      </c>
      <c r="BN13" s="660">
        <f t="shared" si="18"/>
        <v>0</v>
      </c>
      <c r="BO13" s="619"/>
      <c r="BP13" s="619"/>
      <c r="BQ13" s="619"/>
      <c r="BR13" s="619"/>
      <c r="BS13" s="619"/>
      <c r="BT13" s="619"/>
      <c r="BU13" s="619"/>
      <c r="BV13" s="619"/>
      <c r="BW13" s="619"/>
      <c r="BX13" s="619"/>
    </row>
    <row r="14" spans="1:76" s="620" customFormat="1" ht="10.8">
      <c r="A14" s="617"/>
      <c r="B14" s="1949"/>
      <c r="C14" s="1950"/>
      <c r="D14" s="635" t="s">
        <v>1</v>
      </c>
      <c r="E14" s="636">
        <f t="shared" si="20"/>
        <v>0</v>
      </c>
      <c r="F14" s="636">
        <f t="shared" si="20"/>
        <v>0</v>
      </c>
      <c r="G14" s="636">
        <f t="shared" si="20"/>
        <v>0</v>
      </c>
      <c r="H14" s="636">
        <f t="shared" si="20"/>
        <v>0</v>
      </c>
      <c r="I14" s="636">
        <f t="shared" si="20"/>
        <v>0</v>
      </c>
      <c r="J14" s="636">
        <f t="shared" si="20"/>
        <v>0</v>
      </c>
      <c r="K14" s="636">
        <f t="shared" si="20"/>
        <v>0</v>
      </c>
      <c r="L14" s="636">
        <f t="shared" si="20"/>
        <v>0</v>
      </c>
      <c r="M14" s="636">
        <f t="shared" si="20"/>
        <v>0</v>
      </c>
      <c r="N14" s="636">
        <f t="shared" si="20"/>
        <v>0</v>
      </c>
      <c r="O14" s="636">
        <f t="shared" si="20"/>
        <v>0</v>
      </c>
      <c r="P14" s="663">
        <f t="shared" si="20"/>
        <v>0</v>
      </c>
      <c r="Q14" s="664">
        <f t="shared" si="20"/>
        <v>0</v>
      </c>
      <c r="R14" s="618"/>
      <c r="S14" s="665" t="s">
        <v>20</v>
      </c>
      <c r="T14" s="636">
        <f t="shared" si="21"/>
        <v>0</v>
      </c>
      <c r="U14" s="636">
        <f t="shared" si="21"/>
        <v>0</v>
      </c>
      <c r="V14" s="636">
        <f t="shared" si="21"/>
        <v>0</v>
      </c>
      <c r="W14" s="663">
        <f t="shared" si="21"/>
        <v>0</v>
      </c>
      <c r="X14" s="664">
        <f t="shared" si="6"/>
        <v>0</v>
      </c>
      <c r="Y14" s="617"/>
      <c r="Z14" s="666">
        <f t="shared" si="22"/>
        <v>0</v>
      </c>
      <c r="AA14" s="636">
        <f t="shared" si="22"/>
        <v>0</v>
      </c>
      <c r="AB14" s="636">
        <f t="shared" si="22"/>
        <v>0</v>
      </c>
      <c r="AC14" s="636">
        <f t="shared" si="22"/>
        <v>0</v>
      </c>
      <c r="AD14" s="636">
        <f t="shared" si="22"/>
        <v>0</v>
      </c>
      <c r="AE14" s="636">
        <f t="shared" si="22"/>
        <v>0</v>
      </c>
      <c r="AF14" s="636">
        <f t="shared" si="22"/>
        <v>0</v>
      </c>
      <c r="AG14" s="636">
        <f t="shared" si="22"/>
        <v>0</v>
      </c>
      <c r="AH14" s="636">
        <f t="shared" si="22"/>
        <v>0</v>
      </c>
      <c r="AI14" s="636">
        <f t="shared" si="22"/>
        <v>0</v>
      </c>
      <c r="AJ14" s="636">
        <f t="shared" si="22"/>
        <v>0</v>
      </c>
      <c r="AK14" s="636">
        <f t="shared" si="22"/>
        <v>0</v>
      </c>
      <c r="AL14" s="664">
        <f t="shared" si="22"/>
        <v>0</v>
      </c>
      <c r="AM14" s="641"/>
      <c r="AN14" s="665" t="s">
        <v>20</v>
      </c>
      <c r="AO14" s="636">
        <f t="shared" si="23"/>
        <v>0</v>
      </c>
      <c r="AP14" s="636">
        <f t="shared" si="23"/>
        <v>0</v>
      </c>
      <c r="AQ14" s="636">
        <f t="shared" si="23"/>
        <v>0</v>
      </c>
      <c r="AR14" s="663">
        <f t="shared" si="23"/>
        <v>0</v>
      </c>
      <c r="AS14" s="664">
        <f t="shared" si="12"/>
        <v>0</v>
      </c>
      <c r="AT14" s="619"/>
      <c r="AU14" s="666">
        <f t="shared" si="24"/>
        <v>0</v>
      </c>
      <c r="AV14" s="636">
        <f t="shared" si="24"/>
        <v>0</v>
      </c>
      <c r="AW14" s="636">
        <f t="shared" si="24"/>
        <v>0</v>
      </c>
      <c r="AX14" s="636">
        <f t="shared" si="24"/>
        <v>0</v>
      </c>
      <c r="AY14" s="636">
        <f t="shared" si="24"/>
        <v>0</v>
      </c>
      <c r="AZ14" s="636">
        <f t="shared" si="24"/>
        <v>0</v>
      </c>
      <c r="BA14" s="636">
        <f t="shared" si="24"/>
        <v>0</v>
      </c>
      <c r="BB14" s="636">
        <f t="shared" si="24"/>
        <v>0</v>
      </c>
      <c r="BC14" s="636">
        <f t="shared" si="24"/>
        <v>0</v>
      </c>
      <c r="BD14" s="636">
        <f t="shared" si="24"/>
        <v>0</v>
      </c>
      <c r="BE14" s="636">
        <f t="shared" si="24"/>
        <v>0</v>
      </c>
      <c r="BF14" s="636">
        <f t="shared" si="24"/>
        <v>0</v>
      </c>
      <c r="BG14" s="664">
        <f t="shared" si="24"/>
        <v>0</v>
      </c>
      <c r="BH14" s="641"/>
      <c r="BI14" s="665" t="s">
        <v>20</v>
      </c>
      <c r="BJ14" s="636">
        <f t="shared" si="25"/>
        <v>0</v>
      </c>
      <c r="BK14" s="636">
        <f t="shared" si="25"/>
        <v>0</v>
      </c>
      <c r="BL14" s="636">
        <f t="shared" si="25"/>
        <v>0</v>
      </c>
      <c r="BM14" s="663">
        <f t="shared" si="25"/>
        <v>0</v>
      </c>
      <c r="BN14" s="664">
        <f t="shared" si="18"/>
        <v>0</v>
      </c>
      <c r="BO14" s="619"/>
      <c r="BP14" s="619"/>
      <c r="BQ14" s="619"/>
      <c r="BR14" s="619"/>
      <c r="BS14" s="619"/>
      <c r="BT14" s="619"/>
      <c r="BU14" s="619"/>
      <c r="BV14" s="619"/>
      <c r="BW14" s="619"/>
      <c r="BX14" s="619"/>
    </row>
    <row r="15" spans="1:76" s="639" customFormat="1" ht="11.4" thickBot="1">
      <c r="A15" s="637"/>
      <c r="B15" s="667"/>
      <c r="C15" s="668"/>
      <c r="D15" s="668" t="s">
        <v>22</v>
      </c>
      <c r="E15" s="668" t="str">
        <f t="shared" ref="E15:Q15" si="26">IF(E13=0,"",E14/E13)</f>
        <v/>
      </c>
      <c r="F15" s="668" t="str">
        <f t="shared" si="26"/>
        <v/>
      </c>
      <c r="G15" s="668" t="str">
        <f t="shared" si="26"/>
        <v/>
      </c>
      <c r="H15" s="668" t="str">
        <f t="shared" si="26"/>
        <v/>
      </c>
      <c r="I15" s="668" t="str">
        <f t="shared" si="26"/>
        <v/>
      </c>
      <c r="J15" s="668" t="str">
        <f t="shared" si="26"/>
        <v/>
      </c>
      <c r="K15" s="668" t="str">
        <f t="shared" si="26"/>
        <v/>
      </c>
      <c r="L15" s="668" t="str">
        <f t="shared" si="26"/>
        <v/>
      </c>
      <c r="M15" s="668" t="str">
        <f t="shared" si="26"/>
        <v/>
      </c>
      <c r="N15" s="668" t="str">
        <f t="shared" si="26"/>
        <v/>
      </c>
      <c r="O15" s="668" t="str">
        <f t="shared" si="26"/>
        <v/>
      </c>
      <c r="P15" s="669" t="str">
        <f t="shared" si="26"/>
        <v/>
      </c>
      <c r="Q15" s="670" t="str">
        <f t="shared" si="26"/>
        <v/>
      </c>
      <c r="R15" s="637"/>
      <c r="S15" s="667" t="s">
        <v>22</v>
      </c>
      <c r="T15" s="668" t="str">
        <f>IF(T13=0,"",T14/T13)</f>
        <v/>
      </c>
      <c r="U15" s="668" t="str">
        <f>IF(U13=0,"",U14/U13)</f>
        <v/>
      </c>
      <c r="V15" s="668" t="str">
        <f>IF(V13=0,"",V14/V13)</f>
        <v/>
      </c>
      <c r="W15" s="669" t="str">
        <f>IF(W13=0,"",W14/W13)</f>
        <v/>
      </c>
      <c r="X15" s="670" t="str">
        <f>IF(X13=0,"",X14/X13)</f>
        <v/>
      </c>
      <c r="Y15" s="637"/>
      <c r="Z15" s="667" t="str">
        <f t="shared" ref="Z15:AL15" si="27">IF(Z13=0,"",Z14/Z13)</f>
        <v/>
      </c>
      <c r="AA15" s="668" t="str">
        <f t="shared" si="27"/>
        <v/>
      </c>
      <c r="AB15" s="668" t="str">
        <f t="shared" si="27"/>
        <v/>
      </c>
      <c r="AC15" s="668" t="str">
        <f t="shared" si="27"/>
        <v/>
      </c>
      <c r="AD15" s="668" t="str">
        <f t="shared" si="27"/>
        <v/>
      </c>
      <c r="AE15" s="668" t="str">
        <f t="shared" si="27"/>
        <v/>
      </c>
      <c r="AF15" s="668" t="str">
        <f t="shared" si="27"/>
        <v/>
      </c>
      <c r="AG15" s="668" t="str">
        <f t="shared" si="27"/>
        <v/>
      </c>
      <c r="AH15" s="668" t="str">
        <f t="shared" si="27"/>
        <v/>
      </c>
      <c r="AI15" s="668" t="str">
        <f t="shared" si="27"/>
        <v/>
      </c>
      <c r="AJ15" s="668" t="str">
        <f t="shared" si="27"/>
        <v/>
      </c>
      <c r="AK15" s="668" t="str">
        <f t="shared" si="27"/>
        <v/>
      </c>
      <c r="AL15" s="670" t="str">
        <f t="shared" si="27"/>
        <v/>
      </c>
      <c r="AM15" s="641"/>
      <c r="AN15" s="667" t="s">
        <v>22</v>
      </c>
      <c r="AO15" s="668" t="str">
        <f>IF(AO13=0,"",AO14/AO13)</f>
        <v/>
      </c>
      <c r="AP15" s="668" t="str">
        <f>IF(AP13=0,"",AP14/AP13)</f>
        <v/>
      </c>
      <c r="AQ15" s="668" t="str">
        <f>IF(AQ13=0,"",AQ14/AQ13)</f>
        <v/>
      </c>
      <c r="AR15" s="669" t="str">
        <f>IF(AR13=0,"",AR14/AR13)</f>
        <v/>
      </c>
      <c r="AS15" s="670" t="str">
        <f>IF(AS13=0,"",AS14/AS13)</f>
        <v/>
      </c>
      <c r="AT15" s="638"/>
      <c r="AU15" s="667" t="str">
        <f t="shared" ref="AU15:BG15" si="28">IF(AU13=0,"",AU14/AU13)</f>
        <v/>
      </c>
      <c r="AV15" s="668" t="str">
        <f t="shared" si="28"/>
        <v/>
      </c>
      <c r="AW15" s="668" t="str">
        <f t="shared" si="28"/>
        <v/>
      </c>
      <c r="AX15" s="668" t="str">
        <f t="shared" si="28"/>
        <v/>
      </c>
      <c r="AY15" s="668" t="str">
        <f t="shared" si="28"/>
        <v/>
      </c>
      <c r="AZ15" s="668" t="str">
        <f t="shared" si="28"/>
        <v/>
      </c>
      <c r="BA15" s="668" t="str">
        <f t="shared" si="28"/>
        <v/>
      </c>
      <c r="BB15" s="668" t="str">
        <f t="shared" si="28"/>
        <v/>
      </c>
      <c r="BC15" s="668" t="str">
        <f t="shared" si="28"/>
        <v/>
      </c>
      <c r="BD15" s="668" t="str">
        <f t="shared" si="28"/>
        <v/>
      </c>
      <c r="BE15" s="668" t="str">
        <f t="shared" si="28"/>
        <v/>
      </c>
      <c r="BF15" s="668" t="str">
        <f t="shared" si="28"/>
        <v/>
      </c>
      <c r="BG15" s="670" t="str">
        <f t="shared" si="28"/>
        <v/>
      </c>
      <c r="BH15" s="641"/>
      <c r="BI15" s="667" t="s">
        <v>22</v>
      </c>
      <c r="BJ15" s="668" t="str">
        <f>IF(BJ13=0,"",BJ14/BJ13)</f>
        <v/>
      </c>
      <c r="BK15" s="668" t="str">
        <f>IF(BK13=0,"",BK14/BK13)</f>
        <v/>
      </c>
      <c r="BL15" s="668" t="str">
        <f>IF(BL13=0,"",BL14/BL13)</f>
        <v/>
      </c>
      <c r="BM15" s="669" t="str">
        <f>IF(BM13=0,"",BM14/BM13)</f>
        <v/>
      </c>
      <c r="BN15" s="670" t="str">
        <f>IF(BN13=0,"",BN14/BN13)</f>
        <v/>
      </c>
      <c r="BO15" s="638"/>
      <c r="BP15" s="638"/>
      <c r="BQ15" s="638"/>
      <c r="BR15" s="638"/>
      <c r="BS15" s="638"/>
      <c r="BT15" s="638"/>
      <c r="BU15" s="638"/>
      <c r="BV15" s="638"/>
      <c r="BW15" s="638"/>
      <c r="BX15" s="638"/>
    </row>
    <row r="16" spans="1:76" s="620" customFormat="1" ht="11.4" thickBot="1">
      <c r="A16" s="617"/>
      <c r="B16" s="617"/>
      <c r="C16" s="617"/>
      <c r="D16" s="617"/>
      <c r="E16" s="618"/>
      <c r="F16" s="618"/>
      <c r="G16" s="618"/>
      <c r="H16" s="618"/>
      <c r="I16" s="618"/>
      <c r="J16" s="618"/>
      <c r="K16" s="618"/>
      <c r="L16" s="618"/>
      <c r="M16" s="618"/>
      <c r="N16" s="618"/>
      <c r="O16" s="618"/>
      <c r="P16" s="618"/>
      <c r="Q16" s="618"/>
      <c r="R16" s="618"/>
      <c r="S16" s="618"/>
      <c r="T16" s="618"/>
      <c r="U16" s="618"/>
      <c r="V16" s="618"/>
      <c r="W16" s="618"/>
      <c r="X16" s="618"/>
      <c r="Y16" s="617"/>
      <c r="Z16" s="640"/>
      <c r="AA16" s="640"/>
      <c r="AB16" s="640"/>
      <c r="AC16" s="640"/>
      <c r="AD16" s="640"/>
      <c r="AE16" s="640"/>
      <c r="AF16" s="640"/>
      <c r="AG16" s="640"/>
      <c r="AH16" s="640"/>
      <c r="AI16" s="640"/>
      <c r="AJ16" s="640"/>
      <c r="AK16" s="640"/>
      <c r="AL16" s="640"/>
      <c r="AM16" s="641"/>
      <c r="AN16" s="618"/>
      <c r="AO16" s="618"/>
      <c r="AP16" s="618"/>
      <c r="AQ16" s="618"/>
      <c r="AR16" s="618"/>
      <c r="AS16" s="618"/>
      <c r="AT16" s="619"/>
      <c r="AU16" s="642"/>
      <c r="AV16" s="618"/>
      <c r="AW16" s="618"/>
      <c r="AX16" s="618"/>
      <c r="AY16" s="618"/>
      <c r="AZ16" s="618"/>
      <c r="BA16" s="618"/>
      <c r="BB16" s="618"/>
      <c r="BC16" s="618"/>
      <c r="BD16" s="618"/>
      <c r="BE16" s="618"/>
      <c r="BF16" s="618"/>
      <c r="BG16" s="618"/>
      <c r="BH16" s="618"/>
      <c r="BI16" s="618"/>
      <c r="BJ16" s="618"/>
      <c r="BK16" s="618"/>
      <c r="BL16" s="618"/>
      <c r="BM16" s="618"/>
      <c r="BN16" s="618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</row>
    <row r="17" spans="1:76" s="620" customFormat="1" ht="21.6">
      <c r="A17" s="617"/>
      <c r="B17" s="621" t="s">
        <v>858</v>
      </c>
      <c r="C17" s="622"/>
      <c r="D17" s="623">
        <f>COVER!C14</f>
        <v>1.6890000000000001</v>
      </c>
      <c r="E17" s="624" t="s">
        <v>12</v>
      </c>
      <c r="F17" s="624" t="s">
        <v>13</v>
      </c>
      <c r="G17" s="624" t="s">
        <v>2</v>
      </c>
      <c r="H17" s="624" t="s">
        <v>3</v>
      </c>
      <c r="I17" s="624" t="s">
        <v>4</v>
      </c>
      <c r="J17" s="624" t="s">
        <v>5</v>
      </c>
      <c r="K17" s="624" t="s">
        <v>6</v>
      </c>
      <c r="L17" s="624" t="s">
        <v>7</v>
      </c>
      <c r="M17" s="624" t="s">
        <v>8</v>
      </c>
      <c r="N17" s="624" t="s">
        <v>9</v>
      </c>
      <c r="O17" s="624" t="s">
        <v>10</v>
      </c>
      <c r="P17" s="624" t="s">
        <v>11</v>
      </c>
      <c r="Q17" s="625" t="s">
        <v>14</v>
      </c>
      <c r="R17" s="618"/>
      <c r="S17" s="626"/>
      <c r="T17" s="627" t="s">
        <v>15</v>
      </c>
      <c r="U17" s="627" t="s">
        <v>16</v>
      </c>
      <c r="V17" s="627" t="s">
        <v>17</v>
      </c>
      <c r="W17" s="628" t="s">
        <v>18</v>
      </c>
      <c r="X17" s="629" t="s">
        <v>19</v>
      </c>
      <c r="Y17" s="617"/>
      <c r="Z17" s="630" t="s">
        <v>12</v>
      </c>
      <c r="AA17" s="624" t="s">
        <v>13</v>
      </c>
      <c r="AB17" s="624" t="s">
        <v>2</v>
      </c>
      <c r="AC17" s="624" t="s">
        <v>3</v>
      </c>
      <c r="AD17" s="624" t="s">
        <v>4</v>
      </c>
      <c r="AE17" s="624" t="s">
        <v>5</v>
      </c>
      <c r="AF17" s="624" t="s">
        <v>6</v>
      </c>
      <c r="AG17" s="624" t="s">
        <v>7</v>
      </c>
      <c r="AH17" s="624" t="s">
        <v>8</v>
      </c>
      <c r="AI17" s="624" t="s">
        <v>9</v>
      </c>
      <c r="AJ17" s="624" t="s">
        <v>10</v>
      </c>
      <c r="AK17" s="624" t="s">
        <v>11</v>
      </c>
      <c r="AL17" s="625" t="s">
        <v>14</v>
      </c>
      <c r="AM17" s="641"/>
      <c r="AN17" s="626"/>
      <c r="AO17" s="627" t="s">
        <v>15</v>
      </c>
      <c r="AP17" s="627" t="s">
        <v>16</v>
      </c>
      <c r="AQ17" s="627" t="s">
        <v>17</v>
      </c>
      <c r="AR17" s="628" t="s">
        <v>18</v>
      </c>
      <c r="AS17" s="629" t="s">
        <v>19</v>
      </c>
      <c r="AT17" s="619"/>
      <c r="AU17" s="630" t="s">
        <v>12</v>
      </c>
      <c r="AV17" s="624" t="s">
        <v>13</v>
      </c>
      <c r="AW17" s="624" t="s">
        <v>2</v>
      </c>
      <c r="AX17" s="624" t="s">
        <v>3</v>
      </c>
      <c r="AY17" s="624" t="s">
        <v>4</v>
      </c>
      <c r="AZ17" s="624" t="s">
        <v>5</v>
      </c>
      <c r="BA17" s="624" t="s">
        <v>6</v>
      </c>
      <c r="BB17" s="624" t="s">
        <v>7</v>
      </c>
      <c r="BC17" s="624" t="s">
        <v>8</v>
      </c>
      <c r="BD17" s="624" t="s">
        <v>9</v>
      </c>
      <c r="BE17" s="624" t="s">
        <v>10</v>
      </c>
      <c r="BF17" s="624" t="s">
        <v>11</v>
      </c>
      <c r="BG17" s="625" t="s">
        <v>14</v>
      </c>
      <c r="BH17" s="641"/>
      <c r="BI17" s="626"/>
      <c r="BJ17" s="627" t="s">
        <v>15</v>
      </c>
      <c r="BK17" s="627" t="s">
        <v>16</v>
      </c>
      <c r="BL17" s="627" t="s">
        <v>17</v>
      </c>
      <c r="BM17" s="628" t="s">
        <v>18</v>
      </c>
      <c r="BN17" s="629" t="s">
        <v>19</v>
      </c>
      <c r="BO17" s="619"/>
      <c r="BP17" s="619"/>
      <c r="BQ17" s="619"/>
      <c r="BR17" s="619"/>
      <c r="BS17" s="619"/>
      <c r="BT17" s="619"/>
      <c r="BU17" s="619"/>
      <c r="BV17" s="619"/>
      <c r="BW17" s="619"/>
      <c r="BX17" s="619"/>
    </row>
    <row r="18" spans="1:76" s="620" customFormat="1" ht="10.8">
      <c r="A18" s="617"/>
      <c r="B18" s="1943" t="s">
        <v>457</v>
      </c>
      <c r="C18" s="1944"/>
      <c r="D18" s="643" t="s">
        <v>38</v>
      </c>
      <c r="E18" s="644">
        <f>Z18+AU18</f>
        <v>0</v>
      </c>
      <c r="F18" s="644">
        <f t="shared" ref="F18:P25" si="29">AA18+AV18</f>
        <v>0</v>
      </c>
      <c r="G18" s="644">
        <f t="shared" si="29"/>
        <v>0</v>
      </c>
      <c r="H18" s="644">
        <f t="shared" si="29"/>
        <v>0</v>
      </c>
      <c r="I18" s="644">
        <f t="shared" si="29"/>
        <v>0</v>
      </c>
      <c r="J18" s="644">
        <f t="shared" si="29"/>
        <v>0</v>
      </c>
      <c r="K18" s="644">
        <f t="shared" si="29"/>
        <v>0</v>
      </c>
      <c r="L18" s="644">
        <f t="shared" si="29"/>
        <v>0</v>
      </c>
      <c r="M18" s="644">
        <f t="shared" si="29"/>
        <v>0</v>
      </c>
      <c r="N18" s="644">
        <f t="shared" si="29"/>
        <v>0</v>
      </c>
      <c r="O18" s="644">
        <f t="shared" si="29"/>
        <v>0</v>
      </c>
      <c r="P18" s="645">
        <f t="shared" si="29"/>
        <v>1.59513192</v>
      </c>
      <c r="Q18" s="646">
        <f t="shared" ref="Q18:Q25" si="30">SUM(E18:P18)</f>
        <v>1.59513192</v>
      </c>
      <c r="R18" s="618"/>
      <c r="S18" s="647" t="s">
        <v>0</v>
      </c>
      <c r="T18" s="648">
        <f t="shared" ref="T18:T25" si="31">SUM(E18:G18)</f>
        <v>0</v>
      </c>
      <c r="U18" s="648">
        <f t="shared" ref="U18:U25" si="32">SUM(H18:J18)</f>
        <v>0</v>
      </c>
      <c r="V18" s="648">
        <f t="shared" ref="V18:V25" si="33">SUM(K18:M18)</f>
        <v>0</v>
      </c>
      <c r="W18" s="649">
        <f t="shared" ref="W18:W25" si="34">SUM(N18:P18)</f>
        <v>1.59513192</v>
      </c>
      <c r="X18" s="646">
        <f t="shared" ref="X18:X27" si="35">SUM(T18:W18)</f>
        <v>1.59513192</v>
      </c>
      <c r="Y18" s="617"/>
      <c r="Z18" s="690">
        <f>IF(COVER!$C$4="",SUMIFS(PRIORFLASHFY17!L:L,PRIORFLASHFY17!$F:$F,'DATA INPUT-FY17'!$B$2,PRIORFLASHFY17!$H:$H,'DATA INPUT-FY17'!$Z$2,PRIORFLASHFY17!$I:$I,'DATA INPUT-FY17'!$B18,PRIORFLASHFY17!$J:$J,'DATA INPUT-FY17'!$D18),(IF(ISERROR(VLOOKUP($B$2&amp;$Z$2&amp;$B$18&amp;$D18,PRIORFLASHFY17!$K:$W,PRIORFLASHFY17!L$2,0)),0,VLOOKUP($B$2&amp;$Z$2&amp;$B$18&amp;$D18,PRIORFLASHFY17!$K:$W,PRIORFLASHFY17!L$2,0))))</f>
        <v>0</v>
      </c>
      <c r="AA18" s="644">
        <f>IF(COVER!$C$4="",SUMIFS(PRIORFLASHFY17!M:M,PRIORFLASHFY17!$F:$F,'DATA INPUT-FY17'!$B$2,PRIORFLASHFY17!$H:$H,'DATA INPUT-FY17'!$Z$2,PRIORFLASHFY17!$I:$I,'DATA INPUT-FY17'!$B18,PRIORFLASHFY17!$J:$J,'DATA INPUT-FY17'!$D18),(IF(ISERROR(VLOOKUP($B$2&amp;$Z$2&amp;$B$18&amp;$D18,PRIORFLASHFY17!$K:$W,PRIORFLASHFY17!M$2,0)),0,VLOOKUP($B$2&amp;$Z$2&amp;$B$18&amp;$D18,PRIORFLASHFY17!$K:$W,PRIORFLASHFY17!M$2,0))))</f>
        <v>0</v>
      </c>
      <c r="AB18" s="644">
        <f>IF(COVER!$C$4="",SUMIFS(PRIORFLASHFY17!N:N,PRIORFLASHFY17!$F:$F,'DATA INPUT-FY17'!$B$2,PRIORFLASHFY17!$H:$H,'DATA INPUT-FY17'!$Z$2,PRIORFLASHFY17!$I:$I,'DATA INPUT-FY17'!$B18,PRIORFLASHFY17!$J:$J,'DATA INPUT-FY17'!$D18),(IF(ISERROR(VLOOKUP($B$2&amp;$Z$2&amp;$B$18&amp;$D18,PRIORFLASHFY17!$K:$W,PRIORFLASHFY17!N$2,0)),0,VLOOKUP($B$2&amp;$Z$2&amp;$B$18&amp;$D18,PRIORFLASHFY17!$K:$W,PRIORFLASHFY17!N$2,0))))</f>
        <v>0</v>
      </c>
      <c r="AC18" s="644">
        <f>IF(COVER!$C$4="",SUMIFS(PRIORFLASHFY17!O:O,PRIORFLASHFY17!$F:$F,'DATA INPUT-FY17'!$B$2,PRIORFLASHFY17!$H:$H,'DATA INPUT-FY17'!$Z$2,PRIORFLASHFY17!$I:$I,'DATA INPUT-FY17'!$B18,PRIORFLASHFY17!$J:$J,'DATA INPUT-FY17'!$D18),(IF(ISERROR(VLOOKUP($B$2&amp;$Z$2&amp;$B$18&amp;$D18,PRIORFLASHFY17!$K:$W,PRIORFLASHFY17!O$2,0)),0,VLOOKUP($B$2&amp;$Z$2&amp;$B$18&amp;$D18,PRIORFLASHFY17!$K:$W,PRIORFLASHFY17!O$2,0))))</f>
        <v>0</v>
      </c>
      <c r="AD18" s="644">
        <f>IF(COVER!$C$4="",SUMIFS(PRIORFLASHFY17!P:P,PRIORFLASHFY17!$F:$F,'DATA INPUT-FY17'!$B$2,PRIORFLASHFY17!$H:$H,'DATA INPUT-FY17'!$Z$2,PRIORFLASHFY17!$I:$I,'DATA INPUT-FY17'!$B18,PRIORFLASHFY17!$J:$J,'DATA INPUT-FY17'!$D18),(IF(ISERROR(VLOOKUP($B$2&amp;$Z$2&amp;$B$18&amp;$D18,PRIORFLASHFY17!$K:$W,PRIORFLASHFY17!P$2,0)),0,VLOOKUP($B$2&amp;$Z$2&amp;$B$18&amp;$D18,PRIORFLASHFY17!$K:$W,PRIORFLASHFY17!P$2,0))))</f>
        <v>0</v>
      </c>
      <c r="AE18" s="644">
        <f>IF(COVER!$C$4="",SUMIFS(PRIORFLASHFY17!Q:Q,PRIORFLASHFY17!$F:$F,'DATA INPUT-FY17'!$B$2,PRIORFLASHFY17!$H:$H,'DATA INPUT-FY17'!$Z$2,PRIORFLASHFY17!$I:$I,'DATA INPUT-FY17'!$B18,PRIORFLASHFY17!$J:$J,'DATA INPUT-FY17'!$D18),(IF(ISERROR(VLOOKUP($B$2&amp;$Z$2&amp;$B$18&amp;$D18,PRIORFLASHFY17!$K:$W,PRIORFLASHFY17!Q$2,0)),0,VLOOKUP($B$2&amp;$Z$2&amp;$B$18&amp;$D18,PRIORFLASHFY17!$K:$W,PRIORFLASHFY17!Q$2,0))))</f>
        <v>0</v>
      </c>
      <c r="AF18" s="644">
        <f>IF(COVER!$C$4="",SUMIFS(PRIORFLASHFY17!R:R,PRIORFLASHFY17!$F:$F,'DATA INPUT-FY17'!$B$2,PRIORFLASHFY17!$H:$H,'DATA INPUT-FY17'!$Z$2,PRIORFLASHFY17!$I:$I,'DATA INPUT-FY17'!$B18,PRIORFLASHFY17!$J:$J,'DATA INPUT-FY17'!$D18),(IF(ISERROR(VLOOKUP($B$2&amp;$Z$2&amp;$B$18&amp;$D18,PRIORFLASHFY17!$K:$W,PRIORFLASHFY17!R$2,0)),0,VLOOKUP($B$2&amp;$Z$2&amp;$B$18&amp;$D18,PRIORFLASHFY17!$K:$W,PRIORFLASHFY17!R$2,0))))</f>
        <v>0</v>
      </c>
      <c r="AG18" s="644">
        <f>IF(COVER!$C$4="",SUMIFS(PRIORFLASHFY17!S:S,PRIORFLASHFY17!$F:$F,'DATA INPUT-FY17'!$B$2,PRIORFLASHFY17!$H:$H,'DATA INPUT-FY17'!$Z$2,PRIORFLASHFY17!$I:$I,'DATA INPUT-FY17'!$B18,PRIORFLASHFY17!$J:$J,'DATA INPUT-FY17'!$D18),(IF(ISERROR(VLOOKUP($B$2&amp;$Z$2&amp;$B$18&amp;$D18,PRIORFLASHFY17!$K:$W,PRIORFLASHFY17!S$2,0)),0,VLOOKUP($B$2&amp;$Z$2&amp;$B$18&amp;$D18,PRIORFLASHFY17!$K:$W,PRIORFLASHFY17!S$2,0))))</f>
        <v>0</v>
      </c>
      <c r="AH18" s="644">
        <f>IF(COVER!$C$4="",SUMIFS(PRIORFLASHFY17!T:T,PRIORFLASHFY17!$F:$F,'DATA INPUT-FY17'!$B$2,PRIORFLASHFY17!$H:$H,'DATA INPUT-FY17'!$Z$2,PRIORFLASHFY17!$I:$I,'DATA INPUT-FY17'!$B18,PRIORFLASHFY17!$J:$J,'DATA INPUT-FY17'!$D18),(IF(ISERROR(VLOOKUP($B$2&amp;$Z$2&amp;$B$18&amp;$D18,PRIORFLASHFY17!$K:$W,PRIORFLASHFY17!T$2,0)),0,VLOOKUP($B$2&amp;$Z$2&amp;$B$18&amp;$D18,PRIORFLASHFY17!$K:$W,PRIORFLASHFY17!T$2,0))))</f>
        <v>0</v>
      </c>
      <c r="AI18" s="644">
        <f>IF(COVER!$C$4="",SUMIFS(PRIORFLASHFY17!U:U,PRIORFLASHFY17!$F:$F,'DATA INPUT-FY17'!$B$2,PRIORFLASHFY17!$H:$H,'DATA INPUT-FY17'!$Z$2,PRIORFLASHFY17!$I:$I,'DATA INPUT-FY17'!$B18,PRIORFLASHFY17!$J:$J,'DATA INPUT-FY17'!$D18),(IF(ISERROR(VLOOKUP($B$2&amp;$Z$2&amp;$B$18&amp;$D18,PRIORFLASHFY17!$K:$W,PRIORFLASHFY17!U$2,0)),0,VLOOKUP($B$2&amp;$Z$2&amp;$B$18&amp;$D18,PRIORFLASHFY17!$K:$W,PRIORFLASHFY17!U$2,0))))</f>
        <v>0</v>
      </c>
      <c r="AJ18" s="644">
        <f>IF(COVER!$C$4="",SUMIFS(PRIORFLASHFY17!V:V,PRIORFLASHFY17!$F:$F,'DATA INPUT-FY17'!$B$2,PRIORFLASHFY17!$H:$H,'DATA INPUT-FY17'!$Z$2,PRIORFLASHFY17!$I:$I,'DATA INPUT-FY17'!$B18,PRIORFLASHFY17!$J:$J,'DATA INPUT-FY17'!$D18),(IF(ISERROR(VLOOKUP($B$2&amp;$Z$2&amp;$B$18&amp;$D18,PRIORFLASHFY17!$K:$W,PRIORFLASHFY17!V$2,0)),0,VLOOKUP($B$2&amp;$Z$2&amp;$B$18&amp;$D18,PRIORFLASHFY17!$K:$W,PRIORFLASHFY17!V$2,0))))</f>
        <v>0</v>
      </c>
      <c r="AK18" s="644">
        <f>IF(COVER!$C$4="",SUMIFS(PRIORFLASHFY17!W:W,PRIORFLASHFY17!$F:$F,'DATA INPUT-FY17'!$B$2,PRIORFLASHFY17!$H:$H,'DATA INPUT-FY17'!$Z$2,PRIORFLASHFY17!$I:$I,'DATA INPUT-FY17'!$B18,PRIORFLASHFY17!$J:$J,'DATA INPUT-FY17'!$D18),(IF(ISERROR(VLOOKUP($B$2&amp;$Z$2&amp;$B$18&amp;$D18,PRIORFLASHFY17!$K:$W,PRIORFLASHFY17!W$2,0)),0,VLOOKUP($B$2&amp;$Z$2&amp;$B$18&amp;$D18,PRIORFLASHFY17!$K:$W,PRIORFLASHFY17!W$2,0))))</f>
        <v>1.59513192</v>
      </c>
      <c r="AL18" s="646">
        <f t="shared" ref="AL18:AL23" si="36">SUM(Z18:AK18)</f>
        <v>1.59513192</v>
      </c>
      <c r="AM18" s="641"/>
      <c r="AN18" s="647" t="s">
        <v>0</v>
      </c>
      <c r="AO18" s="648">
        <f t="shared" ref="AO18:AO25" si="37">SUM(Z18:AB18)</f>
        <v>0</v>
      </c>
      <c r="AP18" s="648">
        <f t="shared" ref="AP18:AP25" si="38">SUM(AC18:AE18)</f>
        <v>0</v>
      </c>
      <c r="AQ18" s="648">
        <f t="shared" ref="AQ18:AQ25" si="39">SUM(AF18:AH18)</f>
        <v>0</v>
      </c>
      <c r="AR18" s="649">
        <f t="shared" ref="AR18:AR25" si="40">SUM(AI18:AK18)</f>
        <v>1.59513192</v>
      </c>
      <c r="AS18" s="646">
        <f t="shared" ref="AS18:AS27" si="41">SUM(AO18:AR18)</f>
        <v>1.59513192</v>
      </c>
      <c r="AT18" s="619"/>
      <c r="AU18" s="690">
        <f>IF(COVER!$C$4="",SUMIFS(PRIORFLASHFY17!L:L,PRIORFLASHFY17!$F:$F,'DATA INPUT-FY17'!$B$2,PRIORFLASHFY17!$H:$H,'DATA INPUT-FY17'!$AU$2,PRIORFLASHFY17!$I:$I,'DATA INPUT-FY17'!$B18,PRIORFLASHFY17!$J:$J,'DATA INPUT-FY17'!$D18),(IF(ISERROR(VLOOKUP($B$2&amp;$AU$2&amp;$B$18&amp;$D18,PRIORFLASHFY17!$K:$W,PRIORFLASHFY17!L$2,0)),0,VLOOKUP($B$2&amp;$AU$2&amp;$B$18&amp;$D18,PRIORFLASHFY17!$K:$W,PRIORFLASHFY17!L$2,0))))</f>
        <v>0</v>
      </c>
      <c r="AV18" s="644">
        <f>IF(COVER!$C$4="",SUMIFS(PRIORFLASHFY17!M:M,PRIORFLASHFY17!$F:$F,'DATA INPUT-FY17'!$B$2,PRIORFLASHFY17!$H:$H,'DATA INPUT-FY17'!$AU$2,PRIORFLASHFY17!$I:$I,'DATA INPUT-FY17'!$B18,PRIORFLASHFY17!$J:$J,'DATA INPUT-FY17'!$D18),(IF(ISERROR(VLOOKUP($B$2&amp;$AU$2&amp;$B$18&amp;$D18,PRIORFLASHFY17!$K:$W,PRIORFLASHFY17!M$2,0)),0,VLOOKUP($B$2&amp;$AU$2&amp;$B$18&amp;$D18,PRIORFLASHFY17!$K:$W,PRIORFLASHFY17!M$2,0))))</f>
        <v>0</v>
      </c>
      <c r="AW18" s="644">
        <f>IF(COVER!$C$4="",SUMIFS(PRIORFLASHFY17!N:N,PRIORFLASHFY17!$F:$F,'DATA INPUT-FY17'!$B$2,PRIORFLASHFY17!$H:$H,'DATA INPUT-FY17'!$AU$2,PRIORFLASHFY17!$I:$I,'DATA INPUT-FY17'!$B18,PRIORFLASHFY17!$J:$J,'DATA INPUT-FY17'!$D18),(IF(ISERROR(VLOOKUP($B$2&amp;$AU$2&amp;$B$18&amp;$D18,PRIORFLASHFY17!$K:$W,PRIORFLASHFY17!N$2,0)),0,VLOOKUP($B$2&amp;$AU$2&amp;$B$18&amp;$D18,PRIORFLASHFY17!$K:$W,PRIORFLASHFY17!N$2,0))))</f>
        <v>0</v>
      </c>
      <c r="AX18" s="644">
        <f>IF(COVER!$C$4="",SUMIFS(PRIORFLASHFY17!O:O,PRIORFLASHFY17!$F:$F,'DATA INPUT-FY17'!$B$2,PRIORFLASHFY17!$H:$H,'DATA INPUT-FY17'!$AU$2,PRIORFLASHFY17!$I:$I,'DATA INPUT-FY17'!$B18,PRIORFLASHFY17!$J:$J,'DATA INPUT-FY17'!$D18),(IF(ISERROR(VLOOKUP($B$2&amp;$AU$2&amp;$B$18&amp;$D18,PRIORFLASHFY17!$K:$W,PRIORFLASHFY17!O$2,0)),0,VLOOKUP($B$2&amp;$AU$2&amp;$B$18&amp;$D18,PRIORFLASHFY17!$K:$W,PRIORFLASHFY17!O$2,0))))</f>
        <v>0</v>
      </c>
      <c r="AY18" s="644">
        <f>IF(COVER!$C$4="",SUMIFS(PRIORFLASHFY17!P:P,PRIORFLASHFY17!$F:$F,'DATA INPUT-FY17'!$B$2,PRIORFLASHFY17!$H:$H,'DATA INPUT-FY17'!$AU$2,PRIORFLASHFY17!$I:$I,'DATA INPUT-FY17'!$B18,PRIORFLASHFY17!$J:$J,'DATA INPUT-FY17'!$D18),(IF(ISERROR(VLOOKUP($B$2&amp;$AU$2&amp;$B$18&amp;$D18,PRIORFLASHFY17!$K:$W,PRIORFLASHFY17!P$2,0)),0,VLOOKUP($B$2&amp;$AU$2&amp;$B$18&amp;$D18,PRIORFLASHFY17!$K:$W,PRIORFLASHFY17!P$2,0))))</f>
        <v>0</v>
      </c>
      <c r="AZ18" s="644">
        <f>IF(COVER!$C$4="",SUMIFS(PRIORFLASHFY17!Q:Q,PRIORFLASHFY17!$F:$F,'DATA INPUT-FY17'!$B$2,PRIORFLASHFY17!$H:$H,'DATA INPUT-FY17'!$AU$2,PRIORFLASHFY17!$I:$I,'DATA INPUT-FY17'!$B18,PRIORFLASHFY17!$J:$J,'DATA INPUT-FY17'!$D18),(IF(ISERROR(VLOOKUP($B$2&amp;$AU$2&amp;$B$18&amp;$D18,PRIORFLASHFY17!$K:$W,PRIORFLASHFY17!Q$2,0)),0,VLOOKUP($B$2&amp;$AU$2&amp;$B$18&amp;$D18,PRIORFLASHFY17!$K:$W,PRIORFLASHFY17!Q$2,0))))</f>
        <v>0</v>
      </c>
      <c r="BA18" s="644">
        <f>IF(COVER!$C$4="",SUMIFS(PRIORFLASHFY17!R:R,PRIORFLASHFY17!$F:$F,'DATA INPUT-FY17'!$B$2,PRIORFLASHFY17!$H:$H,'DATA INPUT-FY17'!$AU$2,PRIORFLASHFY17!$I:$I,'DATA INPUT-FY17'!$B18,PRIORFLASHFY17!$J:$J,'DATA INPUT-FY17'!$D18),(IF(ISERROR(VLOOKUP($B$2&amp;$AU$2&amp;$B$18&amp;$D18,PRIORFLASHFY17!$K:$W,PRIORFLASHFY17!R$2,0)),0,VLOOKUP($B$2&amp;$AU$2&amp;$B$18&amp;$D18,PRIORFLASHFY17!$K:$W,PRIORFLASHFY17!R$2,0))))</f>
        <v>0</v>
      </c>
      <c r="BB18" s="644">
        <f>IF(COVER!$C$4="",SUMIFS(PRIORFLASHFY17!S:S,PRIORFLASHFY17!$F:$F,'DATA INPUT-FY17'!$B$2,PRIORFLASHFY17!$H:$H,'DATA INPUT-FY17'!$AU$2,PRIORFLASHFY17!$I:$I,'DATA INPUT-FY17'!$B18,PRIORFLASHFY17!$J:$J,'DATA INPUT-FY17'!$D18),(IF(ISERROR(VLOOKUP($B$2&amp;$AU$2&amp;$B$18&amp;$D18,PRIORFLASHFY17!$K:$W,PRIORFLASHFY17!S$2,0)),0,VLOOKUP($B$2&amp;$AU$2&amp;$B$18&amp;$D18,PRIORFLASHFY17!$K:$W,PRIORFLASHFY17!S$2,0))))</f>
        <v>0</v>
      </c>
      <c r="BC18" s="644">
        <f>IF(COVER!$C$4="",SUMIFS(PRIORFLASHFY17!T:T,PRIORFLASHFY17!$F:$F,'DATA INPUT-FY17'!$B$2,PRIORFLASHFY17!$H:$H,'DATA INPUT-FY17'!$AU$2,PRIORFLASHFY17!$I:$I,'DATA INPUT-FY17'!$B18,PRIORFLASHFY17!$J:$J,'DATA INPUT-FY17'!$D18),(IF(ISERROR(VLOOKUP($B$2&amp;$AU$2&amp;$B$18&amp;$D18,PRIORFLASHFY17!$K:$W,PRIORFLASHFY17!T$2,0)),0,VLOOKUP($B$2&amp;$AU$2&amp;$B$18&amp;$D18,PRIORFLASHFY17!$K:$W,PRIORFLASHFY17!T$2,0))))</f>
        <v>0</v>
      </c>
      <c r="BD18" s="644">
        <f>IF(COVER!$C$4="",SUMIFS(PRIORFLASHFY17!U:U,PRIORFLASHFY17!$F:$F,'DATA INPUT-FY17'!$B$2,PRIORFLASHFY17!$H:$H,'DATA INPUT-FY17'!$AU$2,PRIORFLASHFY17!$I:$I,'DATA INPUT-FY17'!$B18,PRIORFLASHFY17!$J:$J,'DATA INPUT-FY17'!$D18),(IF(ISERROR(VLOOKUP($B$2&amp;$AU$2&amp;$B$18&amp;$D18,PRIORFLASHFY17!$K:$W,PRIORFLASHFY17!U$2,0)),0,VLOOKUP($B$2&amp;$AU$2&amp;$B$18&amp;$D18,PRIORFLASHFY17!$K:$W,PRIORFLASHFY17!U$2,0))))</f>
        <v>0</v>
      </c>
      <c r="BE18" s="644">
        <f>IF(COVER!$C$4="",SUMIFS(PRIORFLASHFY17!V:V,PRIORFLASHFY17!$F:$F,'DATA INPUT-FY17'!$B$2,PRIORFLASHFY17!$H:$H,'DATA INPUT-FY17'!$AU$2,PRIORFLASHFY17!$I:$I,'DATA INPUT-FY17'!$B18,PRIORFLASHFY17!$J:$J,'DATA INPUT-FY17'!$D18),(IF(ISERROR(VLOOKUP($B$2&amp;$AU$2&amp;$B$18&amp;$D18,PRIORFLASHFY17!$K:$W,PRIORFLASHFY17!V$2,0)),0,VLOOKUP($B$2&amp;$AU$2&amp;$B$18&amp;$D18,PRIORFLASHFY17!$K:$W,PRIORFLASHFY17!V$2,0))))</f>
        <v>0</v>
      </c>
      <c r="BF18" s="644">
        <f>IF(COVER!$C$4="",SUMIFS(PRIORFLASHFY17!W:W,PRIORFLASHFY17!$F:$F,'DATA INPUT-FY17'!$B$2,PRIORFLASHFY17!$H:$H,'DATA INPUT-FY17'!$AU$2,PRIORFLASHFY17!$I:$I,'DATA INPUT-FY17'!$B18,PRIORFLASHFY17!$J:$J,'DATA INPUT-FY17'!$D18),(IF(ISERROR(VLOOKUP($B$2&amp;$AU$2&amp;$B$18&amp;$D18,PRIORFLASHFY17!$K:$W,PRIORFLASHFY17!W$2,0)),0,VLOOKUP($B$2&amp;$AU$2&amp;$B$18&amp;$D18,PRIORFLASHFY17!$K:$W,PRIORFLASHFY17!W$2,0))))</f>
        <v>0</v>
      </c>
      <c r="BG18" s="646">
        <f t="shared" ref="BG18:BG25" si="42">SUM(AU18:BF18)</f>
        <v>0</v>
      </c>
      <c r="BH18" s="641"/>
      <c r="BI18" s="647" t="s">
        <v>0</v>
      </c>
      <c r="BJ18" s="648">
        <f t="shared" ref="BJ18:BJ25" si="43">SUM(AU18:AW18)</f>
        <v>0</v>
      </c>
      <c r="BK18" s="648">
        <f t="shared" ref="BK18:BK25" si="44">SUM(AX18:AZ18)</f>
        <v>0</v>
      </c>
      <c r="BL18" s="648">
        <f t="shared" ref="BL18:BL25" si="45">SUM(BA18:BC18)</f>
        <v>0</v>
      </c>
      <c r="BM18" s="649">
        <f t="shared" ref="BM18:BM25" si="46">SUM(BD18:BF18)</f>
        <v>0</v>
      </c>
      <c r="BN18" s="646">
        <f t="shared" ref="BN18:BN27" si="47">SUM(BJ18:BM18)</f>
        <v>0</v>
      </c>
      <c r="BO18" s="619"/>
      <c r="BP18" s="619"/>
      <c r="BQ18" s="619"/>
      <c r="BR18" s="619"/>
      <c r="BS18" s="619"/>
      <c r="BT18" s="619"/>
      <c r="BU18" s="619"/>
      <c r="BV18" s="619"/>
      <c r="BW18" s="619"/>
      <c r="BX18" s="619"/>
    </row>
    <row r="19" spans="1:76" s="620" customFormat="1" ht="10.8">
      <c r="A19" s="617"/>
      <c r="B19" s="1945"/>
      <c r="C19" s="1946"/>
      <c r="D19" s="650" t="s">
        <v>1</v>
      </c>
      <c r="E19" s="651">
        <f t="shared" ref="E19:E25" si="48">Z19+AU19</f>
        <v>0</v>
      </c>
      <c r="F19" s="651">
        <f t="shared" si="29"/>
        <v>0</v>
      </c>
      <c r="G19" s="651">
        <f t="shared" si="29"/>
        <v>0</v>
      </c>
      <c r="H19" s="651">
        <f t="shared" si="29"/>
        <v>0</v>
      </c>
      <c r="I19" s="651">
        <f t="shared" si="29"/>
        <v>0</v>
      </c>
      <c r="J19" s="651">
        <f t="shared" si="29"/>
        <v>0</v>
      </c>
      <c r="K19" s="651">
        <f t="shared" si="29"/>
        <v>0</v>
      </c>
      <c r="L19" s="651">
        <f t="shared" si="29"/>
        <v>0</v>
      </c>
      <c r="M19" s="651">
        <f t="shared" si="29"/>
        <v>0</v>
      </c>
      <c r="N19" s="651">
        <f t="shared" si="29"/>
        <v>0</v>
      </c>
      <c r="O19" s="651">
        <f t="shared" si="29"/>
        <v>0</v>
      </c>
      <c r="P19" s="652">
        <f t="shared" si="29"/>
        <v>0.25522110999999992</v>
      </c>
      <c r="Q19" s="653">
        <f t="shared" si="30"/>
        <v>0.25522110999999992</v>
      </c>
      <c r="R19" s="618"/>
      <c r="S19" s="654" t="s">
        <v>20</v>
      </c>
      <c r="T19" s="655">
        <f t="shared" si="31"/>
        <v>0</v>
      </c>
      <c r="U19" s="655">
        <f t="shared" si="32"/>
        <v>0</v>
      </c>
      <c r="V19" s="655">
        <f t="shared" si="33"/>
        <v>0</v>
      </c>
      <c r="W19" s="656">
        <f t="shared" si="34"/>
        <v>0.25522110999999992</v>
      </c>
      <c r="X19" s="653">
        <f t="shared" si="35"/>
        <v>0.25522110999999992</v>
      </c>
      <c r="Y19" s="617"/>
      <c r="Z19" s="691">
        <f>IF(COVER!$C$4="",SUMIFS(PRIORFLASHFY17!L:L,PRIORFLASHFY17!$F:$F,'DATA INPUT-FY17'!$B$2,PRIORFLASHFY17!$H:$H,'DATA INPUT-FY17'!$Z$2,PRIORFLASHFY17!$I:$I,'DATA INPUT-FY17'!$B18,PRIORFLASHFY17!$J:$J,'DATA INPUT-FY17'!$D19),(IF(ISERROR(VLOOKUP($B$2&amp;$Z$2&amp;$B$18&amp;$D19,PRIORFLASHFY17!$K:$W,PRIORFLASHFY17!L$2,0)),0,VLOOKUP($B$2&amp;$Z$2&amp;$B$18&amp;$D19,PRIORFLASHFY17!$K:$W,PRIORFLASHFY17!L$2,0))))</f>
        <v>0</v>
      </c>
      <c r="AA19" s="651">
        <f>IF(COVER!$C$4="",SUMIFS(PRIORFLASHFY17!M:M,PRIORFLASHFY17!$F:$F,'DATA INPUT-FY17'!$B$2,PRIORFLASHFY17!$H:$H,'DATA INPUT-FY17'!$Z$2,PRIORFLASHFY17!$I:$I,'DATA INPUT-FY17'!$B18,PRIORFLASHFY17!$J:$J,'DATA INPUT-FY17'!$D19),(IF(ISERROR(VLOOKUP($B$2&amp;$Z$2&amp;$B$18&amp;$D19,PRIORFLASHFY17!$K:$W,PRIORFLASHFY17!M$2,0)),0,VLOOKUP($B$2&amp;$Z$2&amp;$B$18&amp;$D19,PRIORFLASHFY17!$K:$W,PRIORFLASHFY17!M$2,0))))</f>
        <v>0</v>
      </c>
      <c r="AB19" s="651">
        <f>IF(COVER!$C$4="",SUMIFS(PRIORFLASHFY17!N:N,PRIORFLASHFY17!$F:$F,'DATA INPUT-FY17'!$B$2,PRIORFLASHFY17!$H:$H,'DATA INPUT-FY17'!$Z$2,PRIORFLASHFY17!$I:$I,'DATA INPUT-FY17'!$B18,PRIORFLASHFY17!$J:$J,'DATA INPUT-FY17'!$D19),(IF(ISERROR(VLOOKUP($B$2&amp;$Z$2&amp;$B$18&amp;$D19,PRIORFLASHFY17!$K:$W,PRIORFLASHFY17!N$2,0)),0,VLOOKUP($B$2&amp;$Z$2&amp;$B$18&amp;$D19,PRIORFLASHFY17!$K:$W,PRIORFLASHFY17!N$2,0))))</f>
        <v>0</v>
      </c>
      <c r="AC19" s="651">
        <f>IF(COVER!$C$4="",SUMIFS(PRIORFLASHFY17!O:O,PRIORFLASHFY17!$F:$F,'DATA INPUT-FY17'!$B$2,PRIORFLASHFY17!$H:$H,'DATA INPUT-FY17'!$Z$2,PRIORFLASHFY17!$I:$I,'DATA INPUT-FY17'!$B18,PRIORFLASHFY17!$J:$J,'DATA INPUT-FY17'!$D19),(IF(ISERROR(VLOOKUP($B$2&amp;$Z$2&amp;$B$18&amp;$D19,PRIORFLASHFY17!$K:$W,PRIORFLASHFY17!O$2,0)),0,VLOOKUP($B$2&amp;$Z$2&amp;$B$18&amp;$D19,PRIORFLASHFY17!$K:$W,PRIORFLASHFY17!O$2,0))))</f>
        <v>0</v>
      </c>
      <c r="AD19" s="651">
        <f>IF(COVER!$C$4="",SUMIFS(PRIORFLASHFY17!P:P,PRIORFLASHFY17!$F:$F,'DATA INPUT-FY17'!$B$2,PRIORFLASHFY17!$H:$H,'DATA INPUT-FY17'!$Z$2,PRIORFLASHFY17!$I:$I,'DATA INPUT-FY17'!$B18,PRIORFLASHFY17!$J:$J,'DATA INPUT-FY17'!$D19),(IF(ISERROR(VLOOKUP($B$2&amp;$Z$2&amp;$B$18&amp;$D19,PRIORFLASHFY17!$K:$W,PRIORFLASHFY17!P$2,0)),0,VLOOKUP($B$2&amp;$Z$2&amp;$B$18&amp;$D19,PRIORFLASHFY17!$K:$W,PRIORFLASHFY17!P$2,0))))</f>
        <v>0</v>
      </c>
      <c r="AE19" s="651">
        <f>IF(COVER!$C$4="",SUMIFS(PRIORFLASHFY17!Q:Q,PRIORFLASHFY17!$F:$F,'DATA INPUT-FY17'!$B$2,PRIORFLASHFY17!$H:$H,'DATA INPUT-FY17'!$Z$2,PRIORFLASHFY17!$I:$I,'DATA INPUT-FY17'!$B18,PRIORFLASHFY17!$J:$J,'DATA INPUT-FY17'!$D19),(IF(ISERROR(VLOOKUP($B$2&amp;$Z$2&amp;$B$18&amp;$D19,PRIORFLASHFY17!$K:$W,PRIORFLASHFY17!Q$2,0)),0,VLOOKUP($B$2&amp;$Z$2&amp;$B$18&amp;$D19,PRIORFLASHFY17!$K:$W,PRIORFLASHFY17!Q$2,0))))</f>
        <v>0</v>
      </c>
      <c r="AF19" s="651">
        <f>IF(COVER!$C$4="",SUMIFS(PRIORFLASHFY17!R:R,PRIORFLASHFY17!$F:$F,'DATA INPUT-FY17'!$B$2,PRIORFLASHFY17!$H:$H,'DATA INPUT-FY17'!$Z$2,PRIORFLASHFY17!$I:$I,'DATA INPUT-FY17'!$B18,PRIORFLASHFY17!$J:$J,'DATA INPUT-FY17'!$D19),(IF(ISERROR(VLOOKUP($B$2&amp;$Z$2&amp;$B$18&amp;$D19,PRIORFLASHFY17!$K:$W,PRIORFLASHFY17!R$2,0)),0,VLOOKUP($B$2&amp;$Z$2&amp;$B$18&amp;$D19,PRIORFLASHFY17!$K:$W,PRIORFLASHFY17!R$2,0))))</f>
        <v>0</v>
      </c>
      <c r="AG19" s="651">
        <f>IF(COVER!$C$4="",SUMIFS(PRIORFLASHFY17!S:S,PRIORFLASHFY17!$F:$F,'DATA INPUT-FY17'!$B$2,PRIORFLASHFY17!$H:$H,'DATA INPUT-FY17'!$Z$2,PRIORFLASHFY17!$I:$I,'DATA INPUT-FY17'!$B18,PRIORFLASHFY17!$J:$J,'DATA INPUT-FY17'!$D19),(IF(ISERROR(VLOOKUP($B$2&amp;$Z$2&amp;$B$18&amp;$D19,PRIORFLASHFY17!$K:$W,PRIORFLASHFY17!S$2,0)),0,VLOOKUP($B$2&amp;$Z$2&amp;$B$18&amp;$D19,PRIORFLASHFY17!$K:$W,PRIORFLASHFY17!S$2,0))))</f>
        <v>0</v>
      </c>
      <c r="AH19" s="651">
        <f>IF(COVER!$C$4="",SUMIFS(PRIORFLASHFY17!T:T,PRIORFLASHFY17!$F:$F,'DATA INPUT-FY17'!$B$2,PRIORFLASHFY17!$H:$H,'DATA INPUT-FY17'!$Z$2,PRIORFLASHFY17!$I:$I,'DATA INPUT-FY17'!$B18,PRIORFLASHFY17!$J:$J,'DATA INPUT-FY17'!$D19),(IF(ISERROR(VLOOKUP($B$2&amp;$Z$2&amp;$B$18&amp;$D19,PRIORFLASHFY17!$K:$W,PRIORFLASHFY17!T$2,0)),0,VLOOKUP($B$2&amp;$Z$2&amp;$B$18&amp;$D19,PRIORFLASHFY17!$K:$W,PRIORFLASHFY17!T$2,0))))</f>
        <v>0</v>
      </c>
      <c r="AI19" s="651">
        <f>IF(COVER!$C$4="",SUMIFS(PRIORFLASHFY17!U:U,PRIORFLASHFY17!$F:$F,'DATA INPUT-FY17'!$B$2,PRIORFLASHFY17!$H:$H,'DATA INPUT-FY17'!$Z$2,PRIORFLASHFY17!$I:$I,'DATA INPUT-FY17'!$B18,PRIORFLASHFY17!$J:$J,'DATA INPUT-FY17'!$D19),(IF(ISERROR(VLOOKUP($B$2&amp;$Z$2&amp;$B$18&amp;$D19,PRIORFLASHFY17!$K:$W,PRIORFLASHFY17!U$2,0)),0,VLOOKUP($B$2&amp;$Z$2&amp;$B$18&amp;$D19,PRIORFLASHFY17!$K:$W,PRIORFLASHFY17!U$2,0))))</f>
        <v>0</v>
      </c>
      <c r="AJ19" s="651">
        <f>IF(COVER!$C$4="",SUMIFS(PRIORFLASHFY17!V:V,PRIORFLASHFY17!$F:$F,'DATA INPUT-FY17'!$B$2,PRIORFLASHFY17!$H:$H,'DATA INPUT-FY17'!$Z$2,PRIORFLASHFY17!$I:$I,'DATA INPUT-FY17'!$B18,PRIORFLASHFY17!$J:$J,'DATA INPUT-FY17'!$D19),(IF(ISERROR(VLOOKUP($B$2&amp;$Z$2&amp;$B$18&amp;$D19,PRIORFLASHFY17!$K:$W,PRIORFLASHFY17!V$2,0)),0,VLOOKUP($B$2&amp;$Z$2&amp;$B$18&amp;$D19,PRIORFLASHFY17!$K:$W,PRIORFLASHFY17!V$2,0))))</f>
        <v>0</v>
      </c>
      <c r="AK19" s="651">
        <f>IF(COVER!$C$4="",SUMIFS(PRIORFLASHFY17!W:W,PRIORFLASHFY17!$F:$F,'DATA INPUT-FY17'!$B$2,PRIORFLASHFY17!$H:$H,'DATA INPUT-FY17'!$Z$2,PRIORFLASHFY17!$I:$I,'DATA INPUT-FY17'!$B18,PRIORFLASHFY17!$J:$J,'DATA INPUT-FY17'!$D19),(IF(ISERROR(VLOOKUP($B$2&amp;$Z$2&amp;$B$18&amp;$D19,PRIORFLASHFY17!$K:$W,PRIORFLASHFY17!W$2,0)),0,VLOOKUP($B$2&amp;$Z$2&amp;$B$18&amp;$D19,PRIORFLASHFY17!$K:$W,PRIORFLASHFY17!W$2,0))))</f>
        <v>0.25522110999999992</v>
      </c>
      <c r="AL19" s="653">
        <f t="shared" si="36"/>
        <v>0.25522110999999992</v>
      </c>
      <c r="AM19" s="641"/>
      <c r="AN19" s="654" t="s">
        <v>20</v>
      </c>
      <c r="AO19" s="655">
        <f t="shared" si="37"/>
        <v>0</v>
      </c>
      <c r="AP19" s="655">
        <f t="shared" si="38"/>
        <v>0</v>
      </c>
      <c r="AQ19" s="655">
        <f t="shared" si="39"/>
        <v>0</v>
      </c>
      <c r="AR19" s="656">
        <f t="shared" si="40"/>
        <v>0.25522110999999992</v>
      </c>
      <c r="AS19" s="653">
        <f t="shared" si="41"/>
        <v>0.25522110999999992</v>
      </c>
      <c r="AT19" s="619"/>
      <c r="AU19" s="691">
        <f>IF(COVER!$C$4="",SUMIFS(PRIORFLASHFY17!L:L,PRIORFLASHFY17!$F:$F,'DATA INPUT-FY17'!$B$2,PRIORFLASHFY17!$H:$H,'DATA INPUT-FY17'!$AU$2,PRIORFLASHFY17!$I:$I,'DATA INPUT-FY17'!$B18,PRIORFLASHFY17!$J:$J,'DATA INPUT-FY17'!$D19),(IF(ISERROR(VLOOKUP($B$2&amp;$AU$2&amp;$B$18&amp;$D19,PRIORFLASHFY17!$K:$W,PRIORFLASHFY17!L$2,0)),0,VLOOKUP($B$2&amp;$AU$2&amp;$B$18&amp;$D19,PRIORFLASHFY17!$K:$W,PRIORFLASHFY17!L$2,0))))</f>
        <v>0</v>
      </c>
      <c r="AV19" s="651">
        <f>IF(COVER!$C$4="",SUMIFS(PRIORFLASHFY17!M:M,PRIORFLASHFY17!$F:$F,'DATA INPUT-FY17'!$B$2,PRIORFLASHFY17!$H:$H,'DATA INPUT-FY17'!$AU$2,PRIORFLASHFY17!$I:$I,'DATA INPUT-FY17'!$B18,PRIORFLASHFY17!$J:$J,'DATA INPUT-FY17'!$D19),(IF(ISERROR(VLOOKUP($B$2&amp;$AU$2&amp;$B$18&amp;$D19,PRIORFLASHFY17!$K:$W,PRIORFLASHFY17!M$2,0)),0,VLOOKUP($B$2&amp;$AU$2&amp;$B$18&amp;$D19,PRIORFLASHFY17!$K:$W,PRIORFLASHFY17!M$2,0))))</f>
        <v>0</v>
      </c>
      <c r="AW19" s="651">
        <f>IF(COVER!$C$4="",SUMIFS(PRIORFLASHFY17!N:N,PRIORFLASHFY17!$F:$F,'DATA INPUT-FY17'!$B$2,PRIORFLASHFY17!$H:$H,'DATA INPUT-FY17'!$AU$2,PRIORFLASHFY17!$I:$I,'DATA INPUT-FY17'!$B18,PRIORFLASHFY17!$J:$J,'DATA INPUT-FY17'!$D19),(IF(ISERROR(VLOOKUP($B$2&amp;$AU$2&amp;$B$18&amp;$D19,PRIORFLASHFY17!$K:$W,PRIORFLASHFY17!N$2,0)),0,VLOOKUP($B$2&amp;$AU$2&amp;$B$18&amp;$D19,PRIORFLASHFY17!$K:$W,PRIORFLASHFY17!N$2,0))))</f>
        <v>0</v>
      </c>
      <c r="AX19" s="651">
        <f>IF(COVER!$C$4="",SUMIFS(PRIORFLASHFY17!O:O,PRIORFLASHFY17!$F:$F,'DATA INPUT-FY17'!$B$2,PRIORFLASHFY17!$H:$H,'DATA INPUT-FY17'!$AU$2,PRIORFLASHFY17!$I:$I,'DATA INPUT-FY17'!$B18,PRIORFLASHFY17!$J:$J,'DATA INPUT-FY17'!$D19),(IF(ISERROR(VLOOKUP($B$2&amp;$AU$2&amp;$B$18&amp;$D19,PRIORFLASHFY17!$K:$W,PRIORFLASHFY17!O$2,0)),0,VLOOKUP($B$2&amp;$AU$2&amp;$B$18&amp;$D19,PRIORFLASHFY17!$K:$W,PRIORFLASHFY17!O$2,0))))</f>
        <v>0</v>
      </c>
      <c r="AY19" s="651">
        <f>IF(COVER!$C$4="",SUMIFS(PRIORFLASHFY17!P:P,PRIORFLASHFY17!$F:$F,'DATA INPUT-FY17'!$B$2,PRIORFLASHFY17!$H:$H,'DATA INPUT-FY17'!$AU$2,PRIORFLASHFY17!$I:$I,'DATA INPUT-FY17'!$B18,PRIORFLASHFY17!$J:$J,'DATA INPUT-FY17'!$D19),(IF(ISERROR(VLOOKUP($B$2&amp;$AU$2&amp;$B$18&amp;$D19,PRIORFLASHFY17!$K:$W,PRIORFLASHFY17!P$2,0)),0,VLOOKUP($B$2&amp;$AU$2&amp;$B$18&amp;$D19,PRIORFLASHFY17!$K:$W,PRIORFLASHFY17!P$2,0))))</f>
        <v>0</v>
      </c>
      <c r="AZ19" s="651">
        <f>IF(COVER!$C$4="",SUMIFS(PRIORFLASHFY17!Q:Q,PRIORFLASHFY17!$F:$F,'DATA INPUT-FY17'!$B$2,PRIORFLASHFY17!$H:$H,'DATA INPUT-FY17'!$AU$2,PRIORFLASHFY17!$I:$I,'DATA INPUT-FY17'!$B18,PRIORFLASHFY17!$J:$J,'DATA INPUT-FY17'!$D19),(IF(ISERROR(VLOOKUP($B$2&amp;$AU$2&amp;$B$18&amp;$D19,PRIORFLASHFY17!$K:$W,PRIORFLASHFY17!Q$2,0)),0,VLOOKUP($B$2&amp;$AU$2&amp;$B$18&amp;$D19,PRIORFLASHFY17!$K:$W,PRIORFLASHFY17!Q$2,0))))</f>
        <v>0</v>
      </c>
      <c r="BA19" s="651">
        <f>IF(COVER!$C$4="",SUMIFS(PRIORFLASHFY17!R:R,PRIORFLASHFY17!$F:$F,'DATA INPUT-FY17'!$B$2,PRIORFLASHFY17!$H:$H,'DATA INPUT-FY17'!$AU$2,PRIORFLASHFY17!$I:$I,'DATA INPUT-FY17'!$B18,PRIORFLASHFY17!$J:$J,'DATA INPUT-FY17'!$D19),(IF(ISERROR(VLOOKUP($B$2&amp;$AU$2&amp;$B$18&amp;$D19,PRIORFLASHFY17!$K:$W,PRIORFLASHFY17!R$2,0)),0,VLOOKUP($B$2&amp;$AU$2&amp;$B$18&amp;$D19,PRIORFLASHFY17!$K:$W,PRIORFLASHFY17!R$2,0))))</f>
        <v>0</v>
      </c>
      <c r="BB19" s="651">
        <f>IF(COVER!$C$4="",SUMIFS(PRIORFLASHFY17!S:S,PRIORFLASHFY17!$F:$F,'DATA INPUT-FY17'!$B$2,PRIORFLASHFY17!$H:$H,'DATA INPUT-FY17'!$AU$2,PRIORFLASHFY17!$I:$I,'DATA INPUT-FY17'!$B18,PRIORFLASHFY17!$J:$J,'DATA INPUT-FY17'!$D19),(IF(ISERROR(VLOOKUP($B$2&amp;$AU$2&amp;$B$18&amp;$D19,PRIORFLASHFY17!$K:$W,PRIORFLASHFY17!S$2,0)),0,VLOOKUP($B$2&amp;$AU$2&amp;$B$18&amp;$D19,PRIORFLASHFY17!$K:$W,PRIORFLASHFY17!S$2,0))))</f>
        <v>0</v>
      </c>
      <c r="BC19" s="651">
        <f>IF(COVER!$C$4="",SUMIFS(PRIORFLASHFY17!T:T,PRIORFLASHFY17!$F:$F,'DATA INPUT-FY17'!$B$2,PRIORFLASHFY17!$H:$H,'DATA INPUT-FY17'!$AU$2,PRIORFLASHFY17!$I:$I,'DATA INPUT-FY17'!$B18,PRIORFLASHFY17!$J:$J,'DATA INPUT-FY17'!$D19),(IF(ISERROR(VLOOKUP($B$2&amp;$AU$2&amp;$B$18&amp;$D19,PRIORFLASHFY17!$K:$W,PRIORFLASHFY17!T$2,0)),0,VLOOKUP($B$2&amp;$AU$2&amp;$B$18&amp;$D19,PRIORFLASHFY17!$K:$W,PRIORFLASHFY17!T$2,0))))</f>
        <v>0</v>
      </c>
      <c r="BD19" s="651">
        <f>IF(COVER!$C$4="",SUMIFS(PRIORFLASHFY17!U:U,PRIORFLASHFY17!$F:$F,'DATA INPUT-FY17'!$B$2,PRIORFLASHFY17!$H:$H,'DATA INPUT-FY17'!$AU$2,PRIORFLASHFY17!$I:$I,'DATA INPUT-FY17'!$B18,PRIORFLASHFY17!$J:$J,'DATA INPUT-FY17'!$D19),(IF(ISERROR(VLOOKUP($B$2&amp;$AU$2&amp;$B$18&amp;$D19,PRIORFLASHFY17!$K:$W,PRIORFLASHFY17!U$2,0)),0,VLOOKUP($B$2&amp;$AU$2&amp;$B$18&amp;$D19,PRIORFLASHFY17!$K:$W,PRIORFLASHFY17!U$2,0))))</f>
        <v>0</v>
      </c>
      <c r="BE19" s="651">
        <f>IF(COVER!$C$4="",SUMIFS(PRIORFLASHFY17!V:V,PRIORFLASHFY17!$F:$F,'DATA INPUT-FY17'!$B$2,PRIORFLASHFY17!$H:$H,'DATA INPUT-FY17'!$AU$2,PRIORFLASHFY17!$I:$I,'DATA INPUT-FY17'!$B18,PRIORFLASHFY17!$J:$J,'DATA INPUT-FY17'!$D19),(IF(ISERROR(VLOOKUP($B$2&amp;$AU$2&amp;$B$18&amp;$D19,PRIORFLASHFY17!$K:$W,PRIORFLASHFY17!V$2,0)),0,VLOOKUP($B$2&amp;$AU$2&amp;$B$18&amp;$D19,PRIORFLASHFY17!$K:$W,PRIORFLASHFY17!V$2,0))))</f>
        <v>0</v>
      </c>
      <c r="BF19" s="651">
        <f>IF(COVER!$C$4="",SUMIFS(PRIORFLASHFY17!W:W,PRIORFLASHFY17!$F:$F,'DATA INPUT-FY17'!$B$2,PRIORFLASHFY17!$H:$H,'DATA INPUT-FY17'!$AU$2,PRIORFLASHFY17!$I:$I,'DATA INPUT-FY17'!$B18,PRIORFLASHFY17!$J:$J,'DATA INPUT-FY17'!$D19),(IF(ISERROR(VLOOKUP($B$2&amp;$AU$2&amp;$B$18&amp;$D19,PRIORFLASHFY17!$K:$W,PRIORFLASHFY17!W$2,0)),0,VLOOKUP($B$2&amp;$AU$2&amp;$B$18&amp;$D19,PRIORFLASHFY17!$K:$W,PRIORFLASHFY17!W$2,0))))</f>
        <v>0</v>
      </c>
      <c r="BG19" s="653">
        <f t="shared" si="42"/>
        <v>0</v>
      </c>
      <c r="BH19" s="641"/>
      <c r="BI19" s="654" t="s">
        <v>20</v>
      </c>
      <c r="BJ19" s="655">
        <f t="shared" si="43"/>
        <v>0</v>
      </c>
      <c r="BK19" s="655">
        <f t="shared" si="44"/>
        <v>0</v>
      </c>
      <c r="BL19" s="655">
        <f t="shared" si="45"/>
        <v>0</v>
      </c>
      <c r="BM19" s="656">
        <f t="shared" si="46"/>
        <v>0</v>
      </c>
      <c r="BN19" s="653">
        <f t="shared" si="47"/>
        <v>0</v>
      </c>
      <c r="BO19" s="619"/>
      <c r="BP19" s="619"/>
      <c r="BQ19" s="619"/>
      <c r="BR19" s="619"/>
      <c r="BS19" s="619"/>
      <c r="BT19" s="619"/>
      <c r="BU19" s="619"/>
      <c r="BV19" s="619"/>
      <c r="BW19" s="619"/>
      <c r="BX19" s="619"/>
    </row>
    <row r="20" spans="1:76" s="620" customFormat="1" ht="10.8">
      <c r="A20" s="617"/>
      <c r="B20" s="1943" t="s">
        <v>458</v>
      </c>
      <c r="C20" s="1944" t="s">
        <v>21</v>
      </c>
      <c r="D20" s="643" t="s">
        <v>38</v>
      </c>
      <c r="E20" s="644">
        <f t="shared" si="48"/>
        <v>0</v>
      </c>
      <c r="F20" s="644">
        <f t="shared" si="29"/>
        <v>0</v>
      </c>
      <c r="G20" s="644">
        <f t="shared" si="29"/>
        <v>0</v>
      </c>
      <c r="H20" s="644">
        <f t="shared" si="29"/>
        <v>0</v>
      </c>
      <c r="I20" s="644">
        <f t="shared" si="29"/>
        <v>0</v>
      </c>
      <c r="J20" s="644">
        <f t="shared" si="29"/>
        <v>0</v>
      </c>
      <c r="K20" s="644">
        <f t="shared" si="29"/>
        <v>0</v>
      </c>
      <c r="L20" s="644">
        <f t="shared" si="29"/>
        <v>0</v>
      </c>
      <c r="M20" s="644">
        <f t="shared" si="29"/>
        <v>0</v>
      </c>
      <c r="N20" s="644">
        <f t="shared" si="29"/>
        <v>0</v>
      </c>
      <c r="O20" s="644">
        <f t="shared" si="29"/>
        <v>0</v>
      </c>
      <c r="P20" s="645">
        <f t="shared" si="29"/>
        <v>0</v>
      </c>
      <c r="Q20" s="646">
        <f t="shared" si="30"/>
        <v>0</v>
      </c>
      <c r="R20" s="618"/>
      <c r="S20" s="647" t="s">
        <v>0</v>
      </c>
      <c r="T20" s="648">
        <f t="shared" si="31"/>
        <v>0</v>
      </c>
      <c r="U20" s="648">
        <f t="shared" si="32"/>
        <v>0</v>
      </c>
      <c r="V20" s="648">
        <f t="shared" si="33"/>
        <v>0</v>
      </c>
      <c r="W20" s="649">
        <f t="shared" si="34"/>
        <v>0</v>
      </c>
      <c r="X20" s="646">
        <f t="shared" si="35"/>
        <v>0</v>
      </c>
      <c r="Y20" s="617"/>
      <c r="Z20" s="690">
        <f>IF(COVER!$C$4="",SUMIFS(PRIORFLASHFY17!L:L,PRIORFLASHFY17!$F:$F,'DATA INPUT-FY17'!$B$2,PRIORFLASHFY17!$H:$H,'DATA INPUT-FY17'!$Z$2,PRIORFLASHFY17!$I:$I,'DATA INPUT-FY17'!$B20,PRIORFLASHFY17!$J:$J,'DATA INPUT-FY17'!$D20),(IF(ISERROR(VLOOKUP($B$2&amp;$Z$2&amp;$B$20&amp;$D20,PRIORFLASHFY17!$K:$W,PRIORFLASHFY17!L$2,0)),0,VLOOKUP($B$2&amp;$Z$2&amp;$B$20&amp;$D20,PRIORFLASHFY17!$K:$W,PRIORFLASHFY17!L$2,0))))</f>
        <v>0</v>
      </c>
      <c r="AA20" s="644">
        <f>IF(COVER!$C$4="",SUMIFS(PRIORFLASHFY17!M:M,PRIORFLASHFY17!$F:$F,'DATA INPUT-FY17'!$B$2,PRIORFLASHFY17!$H:$H,'DATA INPUT-FY17'!$Z$2,PRIORFLASHFY17!$I:$I,'DATA INPUT-FY17'!$B20,PRIORFLASHFY17!$J:$J,'DATA INPUT-FY17'!$D20),(IF(ISERROR(VLOOKUP($B$2&amp;$Z$2&amp;$B$20&amp;$D20,PRIORFLASHFY17!$K:$W,PRIORFLASHFY17!M$2,0)),0,VLOOKUP($B$2&amp;$Z$2&amp;$B$20&amp;$D20,PRIORFLASHFY17!$K:$W,PRIORFLASHFY17!M$2,0))))</f>
        <v>0</v>
      </c>
      <c r="AB20" s="644">
        <f>IF(COVER!$C$4="",SUMIFS(PRIORFLASHFY17!N:N,PRIORFLASHFY17!$F:$F,'DATA INPUT-FY17'!$B$2,PRIORFLASHFY17!$H:$H,'DATA INPUT-FY17'!$Z$2,PRIORFLASHFY17!$I:$I,'DATA INPUT-FY17'!$B20,PRIORFLASHFY17!$J:$J,'DATA INPUT-FY17'!$D20),(IF(ISERROR(VLOOKUP($B$2&amp;$Z$2&amp;$B$20&amp;$D20,PRIORFLASHFY17!$K:$W,PRIORFLASHFY17!N$2,0)),0,VLOOKUP($B$2&amp;$Z$2&amp;$B$20&amp;$D20,PRIORFLASHFY17!$K:$W,PRIORFLASHFY17!N$2,0))))</f>
        <v>0</v>
      </c>
      <c r="AC20" s="644">
        <f>IF(COVER!$C$4="",SUMIFS(PRIORFLASHFY17!O:O,PRIORFLASHFY17!$F:$F,'DATA INPUT-FY17'!$B$2,PRIORFLASHFY17!$H:$H,'DATA INPUT-FY17'!$Z$2,PRIORFLASHFY17!$I:$I,'DATA INPUT-FY17'!$B20,PRIORFLASHFY17!$J:$J,'DATA INPUT-FY17'!$D20),(IF(ISERROR(VLOOKUP($B$2&amp;$Z$2&amp;$B$20&amp;$D20,PRIORFLASHFY17!$K:$W,PRIORFLASHFY17!O$2,0)),0,VLOOKUP($B$2&amp;$Z$2&amp;$B$20&amp;$D20,PRIORFLASHFY17!$K:$W,PRIORFLASHFY17!O$2,0))))</f>
        <v>0</v>
      </c>
      <c r="AD20" s="644">
        <f>IF(COVER!$C$4="",SUMIFS(PRIORFLASHFY17!P:P,PRIORFLASHFY17!$F:$F,'DATA INPUT-FY17'!$B$2,PRIORFLASHFY17!$H:$H,'DATA INPUT-FY17'!$Z$2,PRIORFLASHFY17!$I:$I,'DATA INPUT-FY17'!$B20,PRIORFLASHFY17!$J:$J,'DATA INPUT-FY17'!$D20),(IF(ISERROR(VLOOKUP($B$2&amp;$Z$2&amp;$B$20&amp;$D20,PRIORFLASHFY17!$K:$W,PRIORFLASHFY17!P$2,0)),0,VLOOKUP($B$2&amp;$Z$2&amp;$B$20&amp;$D20,PRIORFLASHFY17!$K:$W,PRIORFLASHFY17!P$2,0))))</f>
        <v>0</v>
      </c>
      <c r="AE20" s="644">
        <f>IF(COVER!$C$4="",SUMIFS(PRIORFLASHFY17!Q:Q,PRIORFLASHFY17!$F:$F,'DATA INPUT-FY17'!$B$2,PRIORFLASHFY17!$H:$H,'DATA INPUT-FY17'!$Z$2,PRIORFLASHFY17!$I:$I,'DATA INPUT-FY17'!$B20,PRIORFLASHFY17!$J:$J,'DATA INPUT-FY17'!$D20),(IF(ISERROR(VLOOKUP($B$2&amp;$Z$2&amp;$B$20&amp;$D20,PRIORFLASHFY17!$K:$W,PRIORFLASHFY17!Q$2,0)),0,VLOOKUP($B$2&amp;$Z$2&amp;$B$20&amp;$D20,PRIORFLASHFY17!$K:$W,PRIORFLASHFY17!Q$2,0))))</f>
        <v>0</v>
      </c>
      <c r="AF20" s="644">
        <f>IF(COVER!$C$4="",SUMIFS(PRIORFLASHFY17!R:R,PRIORFLASHFY17!$F:$F,'DATA INPUT-FY17'!$B$2,PRIORFLASHFY17!$H:$H,'DATA INPUT-FY17'!$Z$2,PRIORFLASHFY17!$I:$I,'DATA INPUT-FY17'!$B20,PRIORFLASHFY17!$J:$J,'DATA INPUT-FY17'!$D20),(IF(ISERROR(VLOOKUP($B$2&amp;$Z$2&amp;$B$20&amp;$D20,PRIORFLASHFY17!$K:$W,PRIORFLASHFY17!R$2,0)),0,VLOOKUP($B$2&amp;$Z$2&amp;$B$20&amp;$D20,PRIORFLASHFY17!$K:$W,PRIORFLASHFY17!R$2,0))))</f>
        <v>0</v>
      </c>
      <c r="AG20" s="644">
        <f>IF(COVER!$C$4="",SUMIFS(PRIORFLASHFY17!S:S,PRIORFLASHFY17!$F:$F,'DATA INPUT-FY17'!$B$2,PRIORFLASHFY17!$H:$H,'DATA INPUT-FY17'!$Z$2,PRIORFLASHFY17!$I:$I,'DATA INPUT-FY17'!$B20,PRIORFLASHFY17!$J:$J,'DATA INPUT-FY17'!$D20),(IF(ISERROR(VLOOKUP($B$2&amp;$Z$2&amp;$B$20&amp;$D20,PRIORFLASHFY17!$K:$W,PRIORFLASHFY17!S$2,0)),0,VLOOKUP($B$2&amp;$Z$2&amp;$B$20&amp;$D20,PRIORFLASHFY17!$K:$W,PRIORFLASHFY17!S$2,0))))</f>
        <v>0</v>
      </c>
      <c r="AH20" s="644">
        <f>IF(COVER!$C$4="",SUMIFS(PRIORFLASHFY17!T:T,PRIORFLASHFY17!$F:$F,'DATA INPUT-FY17'!$B$2,PRIORFLASHFY17!$H:$H,'DATA INPUT-FY17'!$Z$2,PRIORFLASHFY17!$I:$I,'DATA INPUT-FY17'!$B20,PRIORFLASHFY17!$J:$J,'DATA INPUT-FY17'!$D20),(IF(ISERROR(VLOOKUP($B$2&amp;$Z$2&amp;$B$20&amp;$D20,PRIORFLASHFY17!$K:$W,PRIORFLASHFY17!T$2,0)),0,VLOOKUP($B$2&amp;$Z$2&amp;$B$20&amp;$D20,PRIORFLASHFY17!$K:$W,PRIORFLASHFY17!T$2,0))))</f>
        <v>0</v>
      </c>
      <c r="AI20" s="644">
        <f>IF(COVER!$C$4="",SUMIFS(PRIORFLASHFY17!U:U,PRIORFLASHFY17!$F:$F,'DATA INPUT-FY17'!$B$2,PRIORFLASHFY17!$H:$H,'DATA INPUT-FY17'!$Z$2,PRIORFLASHFY17!$I:$I,'DATA INPUT-FY17'!$B20,PRIORFLASHFY17!$J:$J,'DATA INPUT-FY17'!$D20),(IF(ISERROR(VLOOKUP($B$2&amp;$Z$2&amp;$B$20&amp;$D20,PRIORFLASHFY17!$K:$W,PRIORFLASHFY17!U$2,0)),0,VLOOKUP($B$2&amp;$Z$2&amp;$B$20&amp;$D20,PRIORFLASHFY17!$K:$W,PRIORFLASHFY17!U$2,0))))</f>
        <v>0</v>
      </c>
      <c r="AJ20" s="644">
        <f>IF(COVER!$C$4="",SUMIFS(PRIORFLASHFY17!V:V,PRIORFLASHFY17!$F:$F,'DATA INPUT-FY17'!$B$2,PRIORFLASHFY17!$H:$H,'DATA INPUT-FY17'!$Z$2,PRIORFLASHFY17!$I:$I,'DATA INPUT-FY17'!$B20,PRIORFLASHFY17!$J:$J,'DATA INPUT-FY17'!$D20),(IF(ISERROR(VLOOKUP($B$2&amp;$Z$2&amp;$B$20&amp;$D20,PRIORFLASHFY17!$K:$W,PRIORFLASHFY17!V$2,0)),0,VLOOKUP($B$2&amp;$Z$2&amp;$B$20&amp;$D20,PRIORFLASHFY17!$K:$W,PRIORFLASHFY17!V$2,0))))</f>
        <v>0</v>
      </c>
      <c r="AK20" s="644">
        <f>IF(COVER!$C$4="",SUMIFS(PRIORFLASHFY17!W:W,PRIORFLASHFY17!$F:$F,'DATA INPUT-FY17'!$B$2,PRIORFLASHFY17!$H:$H,'DATA INPUT-FY17'!$Z$2,PRIORFLASHFY17!$I:$I,'DATA INPUT-FY17'!$B20,PRIORFLASHFY17!$J:$J,'DATA INPUT-FY17'!$D20),(IF(ISERROR(VLOOKUP($B$2&amp;$Z$2&amp;$B$20&amp;$D20,PRIORFLASHFY17!$K:$W,PRIORFLASHFY17!W$2,0)),0,VLOOKUP($B$2&amp;$Z$2&amp;$B$20&amp;$D20,PRIORFLASHFY17!$K:$W,PRIORFLASHFY17!W$2,0))))</f>
        <v>0</v>
      </c>
      <c r="AL20" s="646">
        <f t="shared" si="36"/>
        <v>0</v>
      </c>
      <c r="AM20" s="641"/>
      <c r="AN20" s="647" t="s">
        <v>0</v>
      </c>
      <c r="AO20" s="648">
        <f t="shared" si="37"/>
        <v>0</v>
      </c>
      <c r="AP20" s="648">
        <f t="shared" si="38"/>
        <v>0</v>
      </c>
      <c r="AQ20" s="648">
        <f t="shared" si="39"/>
        <v>0</v>
      </c>
      <c r="AR20" s="649">
        <f t="shared" si="40"/>
        <v>0</v>
      </c>
      <c r="AS20" s="646">
        <f t="shared" si="41"/>
        <v>0</v>
      </c>
      <c r="AT20" s="619"/>
      <c r="AU20" s="690">
        <f>IF(COVER!$C$4="",SUMIFS(PRIORFLASHFY17!L:L,PRIORFLASHFY17!$F:$F,'DATA INPUT-FY17'!$B$2,PRIORFLASHFY17!$H:$H,'DATA INPUT-FY17'!$AU$2,PRIORFLASHFY17!$I:$I,'DATA INPUT-FY17'!$B20,PRIORFLASHFY17!$J:$J,'DATA INPUT-FY17'!$D20),(IF(ISERROR(VLOOKUP($B$2&amp;$AU$2&amp;$B$20&amp;$D20,PRIORFLASHFY17!$K:$W,PRIORFLASHFY17!L$2,0)),0,VLOOKUP($B$2&amp;$AU$2&amp;$B$20&amp;$D20,PRIORFLASHFY17!$K:$W,PRIORFLASHFY17!L$2,0))))</f>
        <v>0</v>
      </c>
      <c r="AV20" s="644">
        <f>IF(COVER!$C$4="",SUMIFS(PRIORFLASHFY17!M:M,PRIORFLASHFY17!$F:$F,'DATA INPUT-FY17'!$B$2,PRIORFLASHFY17!$H:$H,'DATA INPUT-FY17'!$AU$2,PRIORFLASHFY17!$I:$I,'DATA INPUT-FY17'!$B20,PRIORFLASHFY17!$J:$J,'DATA INPUT-FY17'!$D20),(IF(ISERROR(VLOOKUP($B$2&amp;$AU$2&amp;$B$20&amp;$D20,PRIORFLASHFY17!$K:$W,PRIORFLASHFY17!M$2,0)),0,VLOOKUP($B$2&amp;$AU$2&amp;$B$20&amp;$D20,PRIORFLASHFY17!$K:$W,PRIORFLASHFY17!M$2,0))))</f>
        <v>0</v>
      </c>
      <c r="AW20" s="644">
        <f>IF(COVER!$C$4="",SUMIFS(PRIORFLASHFY17!N:N,PRIORFLASHFY17!$F:$F,'DATA INPUT-FY17'!$B$2,PRIORFLASHFY17!$H:$H,'DATA INPUT-FY17'!$AU$2,PRIORFLASHFY17!$I:$I,'DATA INPUT-FY17'!$B20,PRIORFLASHFY17!$J:$J,'DATA INPUT-FY17'!$D20),(IF(ISERROR(VLOOKUP($B$2&amp;$AU$2&amp;$B$20&amp;$D20,PRIORFLASHFY17!$K:$W,PRIORFLASHFY17!N$2,0)),0,VLOOKUP($B$2&amp;$AU$2&amp;$B$20&amp;$D20,PRIORFLASHFY17!$K:$W,PRIORFLASHFY17!N$2,0))))</f>
        <v>0</v>
      </c>
      <c r="AX20" s="644">
        <f>IF(COVER!$C$4="",SUMIFS(PRIORFLASHFY17!O:O,PRIORFLASHFY17!$F:$F,'DATA INPUT-FY17'!$B$2,PRIORFLASHFY17!$H:$H,'DATA INPUT-FY17'!$AU$2,PRIORFLASHFY17!$I:$I,'DATA INPUT-FY17'!$B20,PRIORFLASHFY17!$J:$J,'DATA INPUT-FY17'!$D20),(IF(ISERROR(VLOOKUP($B$2&amp;$AU$2&amp;$B$20&amp;$D20,PRIORFLASHFY17!$K:$W,PRIORFLASHFY17!O$2,0)),0,VLOOKUP($B$2&amp;$AU$2&amp;$B$20&amp;$D20,PRIORFLASHFY17!$K:$W,PRIORFLASHFY17!O$2,0))))</f>
        <v>0</v>
      </c>
      <c r="AY20" s="644">
        <f>IF(COVER!$C$4="",SUMIFS(PRIORFLASHFY17!P:P,PRIORFLASHFY17!$F:$F,'DATA INPUT-FY17'!$B$2,PRIORFLASHFY17!$H:$H,'DATA INPUT-FY17'!$AU$2,PRIORFLASHFY17!$I:$I,'DATA INPUT-FY17'!$B20,PRIORFLASHFY17!$J:$J,'DATA INPUT-FY17'!$D20),(IF(ISERROR(VLOOKUP($B$2&amp;$AU$2&amp;$B$20&amp;$D20,PRIORFLASHFY17!$K:$W,PRIORFLASHFY17!P$2,0)),0,VLOOKUP($B$2&amp;$AU$2&amp;$B$20&amp;$D20,PRIORFLASHFY17!$K:$W,PRIORFLASHFY17!P$2,0))))</f>
        <v>0</v>
      </c>
      <c r="AZ20" s="644">
        <f>IF(COVER!$C$4="",SUMIFS(PRIORFLASHFY17!Q:Q,PRIORFLASHFY17!$F:$F,'DATA INPUT-FY17'!$B$2,PRIORFLASHFY17!$H:$H,'DATA INPUT-FY17'!$AU$2,PRIORFLASHFY17!$I:$I,'DATA INPUT-FY17'!$B20,PRIORFLASHFY17!$J:$J,'DATA INPUT-FY17'!$D20),(IF(ISERROR(VLOOKUP($B$2&amp;$AU$2&amp;$B$20&amp;$D20,PRIORFLASHFY17!$K:$W,PRIORFLASHFY17!Q$2,0)),0,VLOOKUP($B$2&amp;$AU$2&amp;$B$20&amp;$D20,PRIORFLASHFY17!$K:$W,PRIORFLASHFY17!Q$2,0))))</f>
        <v>0</v>
      </c>
      <c r="BA20" s="644">
        <f>IF(COVER!$C$4="",SUMIFS(PRIORFLASHFY17!R:R,PRIORFLASHFY17!$F:$F,'DATA INPUT-FY17'!$B$2,PRIORFLASHFY17!$H:$H,'DATA INPUT-FY17'!$AU$2,PRIORFLASHFY17!$I:$I,'DATA INPUT-FY17'!$B20,PRIORFLASHFY17!$J:$J,'DATA INPUT-FY17'!$D20),(IF(ISERROR(VLOOKUP($B$2&amp;$AU$2&amp;$B$20&amp;$D20,PRIORFLASHFY17!$K:$W,PRIORFLASHFY17!R$2,0)),0,VLOOKUP($B$2&amp;$AU$2&amp;$B$20&amp;$D20,PRIORFLASHFY17!$K:$W,PRIORFLASHFY17!R$2,0))))</f>
        <v>0</v>
      </c>
      <c r="BB20" s="644">
        <f>IF(COVER!$C$4="",SUMIFS(PRIORFLASHFY17!S:S,PRIORFLASHFY17!$F:$F,'DATA INPUT-FY17'!$B$2,PRIORFLASHFY17!$H:$H,'DATA INPUT-FY17'!$AU$2,PRIORFLASHFY17!$I:$I,'DATA INPUT-FY17'!$B20,PRIORFLASHFY17!$J:$J,'DATA INPUT-FY17'!$D20),(IF(ISERROR(VLOOKUP($B$2&amp;$AU$2&amp;$B$20&amp;$D20,PRIORFLASHFY17!$K:$W,PRIORFLASHFY17!S$2,0)),0,VLOOKUP($B$2&amp;$AU$2&amp;$B$20&amp;$D20,PRIORFLASHFY17!$K:$W,PRIORFLASHFY17!S$2,0))))</f>
        <v>0</v>
      </c>
      <c r="BC20" s="644">
        <f>IF(COVER!$C$4="",SUMIFS(PRIORFLASHFY17!T:T,PRIORFLASHFY17!$F:$F,'DATA INPUT-FY17'!$B$2,PRIORFLASHFY17!$H:$H,'DATA INPUT-FY17'!$AU$2,PRIORFLASHFY17!$I:$I,'DATA INPUT-FY17'!$B20,PRIORFLASHFY17!$J:$J,'DATA INPUT-FY17'!$D20),(IF(ISERROR(VLOOKUP($B$2&amp;$AU$2&amp;$B$20&amp;$D20,PRIORFLASHFY17!$K:$W,PRIORFLASHFY17!T$2,0)),0,VLOOKUP($B$2&amp;$AU$2&amp;$B$20&amp;$D20,PRIORFLASHFY17!$K:$W,PRIORFLASHFY17!T$2,0))))</f>
        <v>0</v>
      </c>
      <c r="BD20" s="644">
        <f>IF(COVER!$C$4="",SUMIFS(PRIORFLASHFY17!U:U,PRIORFLASHFY17!$F:$F,'DATA INPUT-FY17'!$B$2,PRIORFLASHFY17!$H:$H,'DATA INPUT-FY17'!$AU$2,PRIORFLASHFY17!$I:$I,'DATA INPUT-FY17'!$B20,PRIORFLASHFY17!$J:$J,'DATA INPUT-FY17'!$D20),(IF(ISERROR(VLOOKUP($B$2&amp;$AU$2&amp;$B$20&amp;$D20,PRIORFLASHFY17!$K:$W,PRIORFLASHFY17!U$2,0)),0,VLOOKUP($B$2&amp;$AU$2&amp;$B$20&amp;$D20,PRIORFLASHFY17!$K:$W,PRIORFLASHFY17!U$2,0))))</f>
        <v>0</v>
      </c>
      <c r="BE20" s="644">
        <f>IF(COVER!$C$4="",SUMIFS(PRIORFLASHFY17!V:V,PRIORFLASHFY17!$F:$F,'DATA INPUT-FY17'!$B$2,PRIORFLASHFY17!$H:$H,'DATA INPUT-FY17'!$AU$2,PRIORFLASHFY17!$I:$I,'DATA INPUT-FY17'!$B20,PRIORFLASHFY17!$J:$J,'DATA INPUT-FY17'!$D20),(IF(ISERROR(VLOOKUP($B$2&amp;$AU$2&amp;$B$20&amp;$D20,PRIORFLASHFY17!$K:$W,PRIORFLASHFY17!V$2,0)),0,VLOOKUP($B$2&amp;$AU$2&amp;$B$20&amp;$D20,PRIORFLASHFY17!$K:$W,PRIORFLASHFY17!V$2,0))))</f>
        <v>0</v>
      </c>
      <c r="BF20" s="644">
        <f>IF(COVER!$C$4="",SUMIFS(PRIORFLASHFY17!W:W,PRIORFLASHFY17!$F:$F,'DATA INPUT-FY17'!$B$2,PRIORFLASHFY17!$H:$H,'DATA INPUT-FY17'!$AU$2,PRIORFLASHFY17!$I:$I,'DATA INPUT-FY17'!$B20,PRIORFLASHFY17!$J:$J,'DATA INPUT-FY17'!$D20),(IF(ISERROR(VLOOKUP($B$2&amp;$AU$2&amp;$B$20&amp;$D20,PRIORFLASHFY17!$K:$W,PRIORFLASHFY17!W$2,0)),0,VLOOKUP($B$2&amp;$AU$2&amp;$B$20&amp;$D20,PRIORFLASHFY17!$K:$W,PRIORFLASHFY17!W$2,0))))</f>
        <v>0</v>
      </c>
      <c r="BG20" s="646">
        <f t="shared" si="42"/>
        <v>0</v>
      </c>
      <c r="BH20" s="641"/>
      <c r="BI20" s="647" t="s">
        <v>0</v>
      </c>
      <c r="BJ20" s="648">
        <f t="shared" si="43"/>
        <v>0</v>
      </c>
      <c r="BK20" s="648">
        <f t="shared" si="44"/>
        <v>0</v>
      </c>
      <c r="BL20" s="648">
        <f t="shared" si="45"/>
        <v>0</v>
      </c>
      <c r="BM20" s="649">
        <f t="shared" si="46"/>
        <v>0</v>
      </c>
      <c r="BN20" s="646">
        <f t="shared" si="47"/>
        <v>0</v>
      </c>
      <c r="BO20" s="619"/>
      <c r="BP20" s="619"/>
      <c r="BQ20" s="619"/>
      <c r="BR20" s="619"/>
      <c r="BS20" s="619"/>
      <c r="BT20" s="619"/>
      <c r="BU20" s="619"/>
      <c r="BV20" s="619"/>
      <c r="BW20" s="619"/>
      <c r="BX20" s="619"/>
    </row>
    <row r="21" spans="1:76" s="620" customFormat="1" ht="10.8">
      <c r="A21" s="617"/>
      <c r="B21" s="1945"/>
      <c r="C21" s="1946"/>
      <c r="D21" s="650" t="s">
        <v>1</v>
      </c>
      <c r="E21" s="651">
        <f t="shared" si="48"/>
        <v>0</v>
      </c>
      <c r="F21" s="651">
        <f t="shared" si="29"/>
        <v>0</v>
      </c>
      <c r="G21" s="651">
        <f t="shared" si="29"/>
        <v>0</v>
      </c>
      <c r="H21" s="651">
        <f t="shared" si="29"/>
        <v>0</v>
      </c>
      <c r="I21" s="651">
        <f t="shared" si="29"/>
        <v>0</v>
      </c>
      <c r="J21" s="651">
        <f t="shared" si="29"/>
        <v>0</v>
      </c>
      <c r="K21" s="651">
        <f t="shared" si="29"/>
        <v>0</v>
      </c>
      <c r="L21" s="651">
        <f t="shared" si="29"/>
        <v>0</v>
      </c>
      <c r="M21" s="651">
        <f t="shared" si="29"/>
        <v>0</v>
      </c>
      <c r="N21" s="651">
        <f t="shared" si="29"/>
        <v>0</v>
      </c>
      <c r="O21" s="651">
        <f t="shared" si="29"/>
        <v>0</v>
      </c>
      <c r="P21" s="652">
        <f t="shared" si="29"/>
        <v>0</v>
      </c>
      <c r="Q21" s="653">
        <f t="shared" si="30"/>
        <v>0</v>
      </c>
      <c r="R21" s="618"/>
      <c r="S21" s="654" t="s">
        <v>20</v>
      </c>
      <c r="T21" s="655">
        <f t="shared" si="31"/>
        <v>0</v>
      </c>
      <c r="U21" s="655">
        <f t="shared" si="32"/>
        <v>0</v>
      </c>
      <c r="V21" s="655">
        <f t="shared" si="33"/>
        <v>0</v>
      </c>
      <c r="W21" s="656">
        <f t="shared" si="34"/>
        <v>0</v>
      </c>
      <c r="X21" s="653">
        <f t="shared" si="35"/>
        <v>0</v>
      </c>
      <c r="Y21" s="617"/>
      <c r="Z21" s="691">
        <f>IF(COVER!$C$4="",SUMIFS(PRIORFLASHFY17!L:L,PRIORFLASHFY17!$F:$F,'DATA INPUT-FY17'!$B$2,PRIORFLASHFY17!$H:$H,'DATA INPUT-FY17'!$Z$2,PRIORFLASHFY17!$I:$I,'DATA INPUT-FY17'!$B20,PRIORFLASHFY17!$J:$J,'DATA INPUT-FY17'!$D21),(IF(ISERROR(VLOOKUP($B$2&amp;$Z$2&amp;$B$20&amp;$D21,PRIORFLASHFY17!$K:$W,PRIORFLASHFY17!L$2,0)),0,VLOOKUP($B$2&amp;$Z$2&amp;$B$20&amp;$D21,PRIORFLASHFY17!$K:$W,PRIORFLASHFY17!L$2,0))))</f>
        <v>0</v>
      </c>
      <c r="AA21" s="651">
        <f>IF(COVER!$C$4="",SUMIFS(PRIORFLASHFY17!M:M,PRIORFLASHFY17!$F:$F,'DATA INPUT-FY17'!$B$2,PRIORFLASHFY17!$H:$H,'DATA INPUT-FY17'!$Z$2,PRIORFLASHFY17!$I:$I,'DATA INPUT-FY17'!$B20,PRIORFLASHFY17!$J:$J,'DATA INPUT-FY17'!$D21),(IF(ISERROR(VLOOKUP($B$2&amp;$Z$2&amp;$B$20&amp;$D21,PRIORFLASHFY17!$K:$W,PRIORFLASHFY17!M$2,0)),0,VLOOKUP($B$2&amp;$Z$2&amp;$B$20&amp;$D21,PRIORFLASHFY17!$K:$W,PRIORFLASHFY17!M$2,0))))</f>
        <v>0</v>
      </c>
      <c r="AB21" s="651">
        <f>IF(COVER!$C$4="",SUMIFS(PRIORFLASHFY17!N:N,PRIORFLASHFY17!$F:$F,'DATA INPUT-FY17'!$B$2,PRIORFLASHFY17!$H:$H,'DATA INPUT-FY17'!$Z$2,PRIORFLASHFY17!$I:$I,'DATA INPUT-FY17'!$B20,PRIORFLASHFY17!$J:$J,'DATA INPUT-FY17'!$D21),(IF(ISERROR(VLOOKUP($B$2&amp;$Z$2&amp;$B$20&amp;$D21,PRIORFLASHFY17!$K:$W,PRIORFLASHFY17!N$2,0)),0,VLOOKUP($B$2&amp;$Z$2&amp;$B$20&amp;$D21,PRIORFLASHFY17!$K:$W,PRIORFLASHFY17!N$2,0))))</f>
        <v>0</v>
      </c>
      <c r="AC21" s="651">
        <f>IF(COVER!$C$4="",SUMIFS(PRIORFLASHFY17!O:O,PRIORFLASHFY17!$F:$F,'DATA INPUT-FY17'!$B$2,PRIORFLASHFY17!$H:$H,'DATA INPUT-FY17'!$Z$2,PRIORFLASHFY17!$I:$I,'DATA INPUT-FY17'!$B20,PRIORFLASHFY17!$J:$J,'DATA INPUT-FY17'!$D21),(IF(ISERROR(VLOOKUP($B$2&amp;$Z$2&amp;$B$20&amp;$D21,PRIORFLASHFY17!$K:$W,PRIORFLASHFY17!O$2,0)),0,VLOOKUP($B$2&amp;$Z$2&amp;$B$20&amp;$D21,PRIORFLASHFY17!$K:$W,PRIORFLASHFY17!O$2,0))))</f>
        <v>0</v>
      </c>
      <c r="AD21" s="651">
        <f>IF(COVER!$C$4="",SUMIFS(PRIORFLASHFY17!P:P,PRIORFLASHFY17!$F:$F,'DATA INPUT-FY17'!$B$2,PRIORFLASHFY17!$H:$H,'DATA INPUT-FY17'!$Z$2,PRIORFLASHFY17!$I:$I,'DATA INPUT-FY17'!$B20,PRIORFLASHFY17!$J:$J,'DATA INPUT-FY17'!$D21),(IF(ISERROR(VLOOKUP($B$2&amp;$Z$2&amp;$B$20&amp;$D21,PRIORFLASHFY17!$K:$W,PRIORFLASHFY17!P$2,0)),0,VLOOKUP($B$2&amp;$Z$2&amp;$B$20&amp;$D21,PRIORFLASHFY17!$K:$W,PRIORFLASHFY17!P$2,0))))</f>
        <v>0</v>
      </c>
      <c r="AE21" s="651">
        <f>IF(COVER!$C$4="",SUMIFS(PRIORFLASHFY17!Q:Q,PRIORFLASHFY17!$F:$F,'DATA INPUT-FY17'!$B$2,PRIORFLASHFY17!$H:$H,'DATA INPUT-FY17'!$Z$2,PRIORFLASHFY17!$I:$I,'DATA INPUT-FY17'!$B20,PRIORFLASHFY17!$J:$J,'DATA INPUT-FY17'!$D21),(IF(ISERROR(VLOOKUP($B$2&amp;$Z$2&amp;$B$20&amp;$D21,PRIORFLASHFY17!$K:$W,PRIORFLASHFY17!Q$2,0)),0,VLOOKUP($B$2&amp;$Z$2&amp;$B$20&amp;$D21,PRIORFLASHFY17!$K:$W,PRIORFLASHFY17!Q$2,0))))</f>
        <v>0</v>
      </c>
      <c r="AF21" s="651">
        <f>IF(COVER!$C$4="",SUMIFS(PRIORFLASHFY17!R:R,PRIORFLASHFY17!$F:$F,'DATA INPUT-FY17'!$B$2,PRIORFLASHFY17!$H:$H,'DATA INPUT-FY17'!$Z$2,PRIORFLASHFY17!$I:$I,'DATA INPUT-FY17'!$B20,PRIORFLASHFY17!$J:$J,'DATA INPUT-FY17'!$D21),(IF(ISERROR(VLOOKUP($B$2&amp;$Z$2&amp;$B$20&amp;$D21,PRIORFLASHFY17!$K:$W,PRIORFLASHFY17!R$2,0)),0,VLOOKUP($B$2&amp;$Z$2&amp;$B$20&amp;$D21,PRIORFLASHFY17!$K:$W,PRIORFLASHFY17!R$2,0))))</f>
        <v>0</v>
      </c>
      <c r="AG21" s="651">
        <f>IF(COVER!$C$4="",SUMIFS(PRIORFLASHFY17!S:S,PRIORFLASHFY17!$F:$F,'DATA INPUT-FY17'!$B$2,PRIORFLASHFY17!$H:$H,'DATA INPUT-FY17'!$Z$2,PRIORFLASHFY17!$I:$I,'DATA INPUT-FY17'!$B20,PRIORFLASHFY17!$J:$J,'DATA INPUT-FY17'!$D21),(IF(ISERROR(VLOOKUP($B$2&amp;$Z$2&amp;$B$20&amp;$D21,PRIORFLASHFY17!$K:$W,PRIORFLASHFY17!S$2,0)),0,VLOOKUP($B$2&amp;$Z$2&amp;$B$20&amp;$D21,PRIORFLASHFY17!$K:$W,PRIORFLASHFY17!S$2,0))))</f>
        <v>0</v>
      </c>
      <c r="AH21" s="651">
        <f>IF(COVER!$C$4="",SUMIFS(PRIORFLASHFY17!T:T,PRIORFLASHFY17!$F:$F,'DATA INPUT-FY17'!$B$2,PRIORFLASHFY17!$H:$H,'DATA INPUT-FY17'!$Z$2,PRIORFLASHFY17!$I:$I,'DATA INPUT-FY17'!$B20,PRIORFLASHFY17!$J:$J,'DATA INPUT-FY17'!$D21),(IF(ISERROR(VLOOKUP($B$2&amp;$Z$2&amp;$B$20&amp;$D21,PRIORFLASHFY17!$K:$W,PRIORFLASHFY17!T$2,0)),0,VLOOKUP($B$2&amp;$Z$2&amp;$B$20&amp;$D21,PRIORFLASHFY17!$K:$W,PRIORFLASHFY17!T$2,0))))</f>
        <v>0</v>
      </c>
      <c r="AI21" s="651">
        <f>IF(COVER!$C$4="",SUMIFS(PRIORFLASHFY17!U:U,PRIORFLASHFY17!$F:$F,'DATA INPUT-FY17'!$B$2,PRIORFLASHFY17!$H:$H,'DATA INPUT-FY17'!$Z$2,PRIORFLASHFY17!$I:$I,'DATA INPUT-FY17'!$B20,PRIORFLASHFY17!$J:$J,'DATA INPUT-FY17'!$D21),(IF(ISERROR(VLOOKUP($B$2&amp;$Z$2&amp;$B$20&amp;$D21,PRIORFLASHFY17!$K:$W,PRIORFLASHFY17!U$2,0)),0,VLOOKUP($B$2&amp;$Z$2&amp;$B$20&amp;$D21,PRIORFLASHFY17!$K:$W,PRIORFLASHFY17!U$2,0))))</f>
        <v>0</v>
      </c>
      <c r="AJ21" s="651">
        <f>IF(COVER!$C$4="",SUMIFS(PRIORFLASHFY17!V:V,PRIORFLASHFY17!$F:$F,'DATA INPUT-FY17'!$B$2,PRIORFLASHFY17!$H:$H,'DATA INPUT-FY17'!$Z$2,PRIORFLASHFY17!$I:$I,'DATA INPUT-FY17'!$B20,PRIORFLASHFY17!$J:$J,'DATA INPUT-FY17'!$D21),(IF(ISERROR(VLOOKUP($B$2&amp;$Z$2&amp;$B$20&amp;$D21,PRIORFLASHFY17!$K:$W,PRIORFLASHFY17!V$2,0)),0,VLOOKUP($B$2&amp;$Z$2&amp;$B$20&amp;$D21,PRIORFLASHFY17!$K:$W,PRIORFLASHFY17!V$2,0))))</f>
        <v>0</v>
      </c>
      <c r="AK21" s="651">
        <f>IF(COVER!$C$4="",SUMIFS(PRIORFLASHFY17!W:W,PRIORFLASHFY17!$F:$F,'DATA INPUT-FY17'!$B$2,PRIORFLASHFY17!$H:$H,'DATA INPUT-FY17'!$Z$2,PRIORFLASHFY17!$I:$I,'DATA INPUT-FY17'!$B20,PRIORFLASHFY17!$J:$J,'DATA INPUT-FY17'!$D21),(IF(ISERROR(VLOOKUP($B$2&amp;$Z$2&amp;$B$20&amp;$D21,PRIORFLASHFY17!$K:$W,PRIORFLASHFY17!W$2,0)),0,VLOOKUP($B$2&amp;$Z$2&amp;$B$20&amp;$D21,PRIORFLASHFY17!$K:$W,PRIORFLASHFY17!W$2,0))))</f>
        <v>0</v>
      </c>
      <c r="AL21" s="653">
        <f t="shared" si="36"/>
        <v>0</v>
      </c>
      <c r="AM21" s="641"/>
      <c r="AN21" s="654" t="s">
        <v>20</v>
      </c>
      <c r="AO21" s="655">
        <f t="shared" si="37"/>
        <v>0</v>
      </c>
      <c r="AP21" s="655">
        <f t="shared" si="38"/>
        <v>0</v>
      </c>
      <c r="AQ21" s="655">
        <f t="shared" si="39"/>
        <v>0</v>
      </c>
      <c r="AR21" s="656">
        <f t="shared" si="40"/>
        <v>0</v>
      </c>
      <c r="AS21" s="653">
        <f t="shared" si="41"/>
        <v>0</v>
      </c>
      <c r="AT21" s="619"/>
      <c r="AU21" s="691">
        <f>IF(COVER!$C$4="",SUMIFS(PRIORFLASHFY17!L:L,PRIORFLASHFY17!$F:$F,'DATA INPUT-FY17'!$B$2,PRIORFLASHFY17!$H:$H,'DATA INPUT-FY17'!$AU$2,PRIORFLASHFY17!$I:$I,'DATA INPUT-FY17'!$B20,PRIORFLASHFY17!$J:$J,'DATA INPUT-FY17'!$D21),(IF(ISERROR(VLOOKUP($B$2&amp;$AU$2&amp;$B$20&amp;$D21,PRIORFLASHFY17!$K:$W,PRIORFLASHFY17!L$2,0)),0,VLOOKUP($B$2&amp;$AU$2&amp;$B$20&amp;$D21,PRIORFLASHFY17!$K:$W,PRIORFLASHFY17!L$2,0))))</f>
        <v>0</v>
      </c>
      <c r="AV21" s="651">
        <f>IF(COVER!$C$4="",SUMIFS(PRIORFLASHFY17!M:M,PRIORFLASHFY17!$F:$F,'DATA INPUT-FY17'!$B$2,PRIORFLASHFY17!$H:$H,'DATA INPUT-FY17'!$AU$2,PRIORFLASHFY17!$I:$I,'DATA INPUT-FY17'!$B20,PRIORFLASHFY17!$J:$J,'DATA INPUT-FY17'!$D21),(IF(ISERROR(VLOOKUP($B$2&amp;$AU$2&amp;$B$20&amp;$D21,PRIORFLASHFY17!$K:$W,PRIORFLASHFY17!M$2,0)),0,VLOOKUP($B$2&amp;$AU$2&amp;$B$20&amp;$D21,PRIORFLASHFY17!$K:$W,PRIORFLASHFY17!M$2,0))))</f>
        <v>0</v>
      </c>
      <c r="AW21" s="651">
        <f>IF(COVER!$C$4="",SUMIFS(PRIORFLASHFY17!N:N,PRIORFLASHFY17!$F:$F,'DATA INPUT-FY17'!$B$2,PRIORFLASHFY17!$H:$H,'DATA INPUT-FY17'!$AU$2,PRIORFLASHFY17!$I:$I,'DATA INPUT-FY17'!$B20,PRIORFLASHFY17!$J:$J,'DATA INPUT-FY17'!$D21),(IF(ISERROR(VLOOKUP($B$2&amp;$AU$2&amp;$B$20&amp;$D21,PRIORFLASHFY17!$K:$W,PRIORFLASHFY17!N$2,0)),0,VLOOKUP($B$2&amp;$AU$2&amp;$B$20&amp;$D21,PRIORFLASHFY17!$K:$W,PRIORFLASHFY17!N$2,0))))</f>
        <v>0</v>
      </c>
      <c r="AX21" s="651">
        <f>IF(COVER!$C$4="",SUMIFS(PRIORFLASHFY17!O:O,PRIORFLASHFY17!$F:$F,'DATA INPUT-FY17'!$B$2,PRIORFLASHFY17!$H:$H,'DATA INPUT-FY17'!$AU$2,PRIORFLASHFY17!$I:$I,'DATA INPUT-FY17'!$B20,PRIORFLASHFY17!$J:$J,'DATA INPUT-FY17'!$D21),(IF(ISERROR(VLOOKUP($B$2&amp;$AU$2&amp;$B$20&amp;$D21,PRIORFLASHFY17!$K:$W,PRIORFLASHFY17!O$2,0)),0,VLOOKUP($B$2&amp;$AU$2&amp;$B$20&amp;$D21,PRIORFLASHFY17!$K:$W,PRIORFLASHFY17!O$2,0))))</f>
        <v>0</v>
      </c>
      <c r="AY21" s="651">
        <f>IF(COVER!$C$4="",SUMIFS(PRIORFLASHFY17!P:P,PRIORFLASHFY17!$F:$F,'DATA INPUT-FY17'!$B$2,PRIORFLASHFY17!$H:$H,'DATA INPUT-FY17'!$AU$2,PRIORFLASHFY17!$I:$I,'DATA INPUT-FY17'!$B20,PRIORFLASHFY17!$J:$J,'DATA INPUT-FY17'!$D21),(IF(ISERROR(VLOOKUP($B$2&amp;$AU$2&amp;$B$20&amp;$D21,PRIORFLASHFY17!$K:$W,PRIORFLASHFY17!P$2,0)),0,VLOOKUP($B$2&amp;$AU$2&amp;$B$20&amp;$D21,PRIORFLASHFY17!$K:$W,PRIORFLASHFY17!P$2,0))))</f>
        <v>0</v>
      </c>
      <c r="AZ21" s="651">
        <f>IF(COVER!$C$4="",SUMIFS(PRIORFLASHFY17!Q:Q,PRIORFLASHFY17!$F:$F,'DATA INPUT-FY17'!$B$2,PRIORFLASHFY17!$H:$H,'DATA INPUT-FY17'!$AU$2,PRIORFLASHFY17!$I:$I,'DATA INPUT-FY17'!$B20,PRIORFLASHFY17!$J:$J,'DATA INPUT-FY17'!$D21),(IF(ISERROR(VLOOKUP($B$2&amp;$AU$2&amp;$B$20&amp;$D21,PRIORFLASHFY17!$K:$W,PRIORFLASHFY17!Q$2,0)),0,VLOOKUP($B$2&amp;$AU$2&amp;$B$20&amp;$D21,PRIORFLASHFY17!$K:$W,PRIORFLASHFY17!Q$2,0))))</f>
        <v>0</v>
      </c>
      <c r="BA21" s="651">
        <f>IF(COVER!$C$4="",SUMIFS(PRIORFLASHFY17!R:R,PRIORFLASHFY17!$F:$F,'DATA INPUT-FY17'!$B$2,PRIORFLASHFY17!$H:$H,'DATA INPUT-FY17'!$AU$2,PRIORFLASHFY17!$I:$I,'DATA INPUT-FY17'!$B20,PRIORFLASHFY17!$J:$J,'DATA INPUT-FY17'!$D21),(IF(ISERROR(VLOOKUP($B$2&amp;$AU$2&amp;$B$20&amp;$D21,PRIORFLASHFY17!$K:$W,PRIORFLASHFY17!R$2,0)),0,VLOOKUP($B$2&amp;$AU$2&amp;$B$20&amp;$D21,PRIORFLASHFY17!$K:$W,PRIORFLASHFY17!R$2,0))))</f>
        <v>0</v>
      </c>
      <c r="BB21" s="651">
        <f>IF(COVER!$C$4="",SUMIFS(PRIORFLASHFY17!S:S,PRIORFLASHFY17!$F:$F,'DATA INPUT-FY17'!$B$2,PRIORFLASHFY17!$H:$H,'DATA INPUT-FY17'!$AU$2,PRIORFLASHFY17!$I:$I,'DATA INPUT-FY17'!$B20,PRIORFLASHFY17!$J:$J,'DATA INPUT-FY17'!$D21),(IF(ISERROR(VLOOKUP($B$2&amp;$AU$2&amp;$B$20&amp;$D21,PRIORFLASHFY17!$K:$W,PRIORFLASHFY17!S$2,0)),0,VLOOKUP($B$2&amp;$AU$2&amp;$B$20&amp;$D21,PRIORFLASHFY17!$K:$W,PRIORFLASHFY17!S$2,0))))</f>
        <v>0</v>
      </c>
      <c r="BC21" s="651">
        <f>IF(COVER!$C$4="",SUMIFS(PRIORFLASHFY17!T:T,PRIORFLASHFY17!$F:$F,'DATA INPUT-FY17'!$B$2,PRIORFLASHFY17!$H:$H,'DATA INPUT-FY17'!$AU$2,PRIORFLASHFY17!$I:$I,'DATA INPUT-FY17'!$B20,PRIORFLASHFY17!$J:$J,'DATA INPUT-FY17'!$D21),(IF(ISERROR(VLOOKUP($B$2&amp;$AU$2&amp;$B$20&amp;$D21,PRIORFLASHFY17!$K:$W,PRIORFLASHFY17!T$2,0)),0,VLOOKUP($B$2&amp;$AU$2&amp;$B$20&amp;$D21,PRIORFLASHFY17!$K:$W,PRIORFLASHFY17!T$2,0))))</f>
        <v>0</v>
      </c>
      <c r="BD21" s="651">
        <f>IF(COVER!$C$4="",SUMIFS(PRIORFLASHFY17!U:U,PRIORFLASHFY17!$F:$F,'DATA INPUT-FY17'!$B$2,PRIORFLASHFY17!$H:$H,'DATA INPUT-FY17'!$AU$2,PRIORFLASHFY17!$I:$I,'DATA INPUT-FY17'!$B20,PRIORFLASHFY17!$J:$J,'DATA INPUT-FY17'!$D21),(IF(ISERROR(VLOOKUP($B$2&amp;$AU$2&amp;$B$20&amp;$D21,PRIORFLASHFY17!$K:$W,PRIORFLASHFY17!U$2,0)),0,VLOOKUP($B$2&amp;$AU$2&amp;$B$20&amp;$D21,PRIORFLASHFY17!$K:$W,PRIORFLASHFY17!U$2,0))))</f>
        <v>0</v>
      </c>
      <c r="BE21" s="651">
        <f>IF(COVER!$C$4="",SUMIFS(PRIORFLASHFY17!V:V,PRIORFLASHFY17!$F:$F,'DATA INPUT-FY17'!$B$2,PRIORFLASHFY17!$H:$H,'DATA INPUT-FY17'!$AU$2,PRIORFLASHFY17!$I:$I,'DATA INPUT-FY17'!$B20,PRIORFLASHFY17!$J:$J,'DATA INPUT-FY17'!$D21),(IF(ISERROR(VLOOKUP($B$2&amp;$AU$2&amp;$B$20&amp;$D21,PRIORFLASHFY17!$K:$W,PRIORFLASHFY17!V$2,0)),0,VLOOKUP($B$2&amp;$AU$2&amp;$B$20&amp;$D21,PRIORFLASHFY17!$K:$W,PRIORFLASHFY17!V$2,0))))</f>
        <v>0</v>
      </c>
      <c r="BF21" s="651">
        <f>IF(COVER!$C$4="",SUMIFS(PRIORFLASHFY17!W:W,PRIORFLASHFY17!$F:$F,'DATA INPUT-FY17'!$B$2,PRIORFLASHFY17!$H:$H,'DATA INPUT-FY17'!$AU$2,PRIORFLASHFY17!$I:$I,'DATA INPUT-FY17'!$B20,PRIORFLASHFY17!$J:$J,'DATA INPUT-FY17'!$D21),(IF(ISERROR(VLOOKUP($B$2&amp;$AU$2&amp;$B$20&amp;$D21,PRIORFLASHFY17!$K:$W,PRIORFLASHFY17!W$2,0)),0,VLOOKUP($B$2&amp;$AU$2&amp;$B$20&amp;$D21,PRIORFLASHFY17!$K:$W,PRIORFLASHFY17!W$2,0))))</f>
        <v>0</v>
      </c>
      <c r="BG21" s="653">
        <f t="shared" si="42"/>
        <v>0</v>
      </c>
      <c r="BH21" s="641"/>
      <c r="BI21" s="654" t="s">
        <v>20</v>
      </c>
      <c r="BJ21" s="655">
        <f t="shared" si="43"/>
        <v>0</v>
      </c>
      <c r="BK21" s="655">
        <f t="shared" si="44"/>
        <v>0</v>
      </c>
      <c r="BL21" s="655">
        <f t="shared" si="45"/>
        <v>0</v>
      </c>
      <c r="BM21" s="656">
        <f t="shared" si="46"/>
        <v>0</v>
      </c>
      <c r="BN21" s="653">
        <f t="shared" si="47"/>
        <v>0</v>
      </c>
      <c r="BO21" s="619"/>
      <c r="BP21" s="619"/>
      <c r="BQ21" s="619"/>
      <c r="BR21" s="619"/>
      <c r="BS21" s="619"/>
      <c r="BT21" s="619"/>
      <c r="BU21" s="619"/>
      <c r="BV21" s="619"/>
      <c r="BW21" s="619"/>
      <c r="BX21" s="619"/>
    </row>
    <row r="22" spans="1:76" s="620" customFormat="1" ht="10.8">
      <c r="A22" s="617"/>
      <c r="B22" s="1943" t="s">
        <v>455</v>
      </c>
      <c r="C22" s="1944" t="s">
        <v>21</v>
      </c>
      <c r="D22" s="643" t="s">
        <v>38</v>
      </c>
      <c r="E22" s="644">
        <f t="shared" si="48"/>
        <v>0</v>
      </c>
      <c r="F22" s="644">
        <f t="shared" si="29"/>
        <v>0</v>
      </c>
      <c r="G22" s="644">
        <f t="shared" si="29"/>
        <v>0</v>
      </c>
      <c r="H22" s="644">
        <f t="shared" si="29"/>
        <v>0</v>
      </c>
      <c r="I22" s="644">
        <f t="shared" si="29"/>
        <v>0</v>
      </c>
      <c r="J22" s="644">
        <f t="shared" si="29"/>
        <v>0</v>
      </c>
      <c r="K22" s="644">
        <f t="shared" si="29"/>
        <v>0</v>
      </c>
      <c r="L22" s="644">
        <f t="shared" si="29"/>
        <v>0</v>
      </c>
      <c r="M22" s="644">
        <f t="shared" si="29"/>
        <v>0</v>
      </c>
      <c r="N22" s="644">
        <f t="shared" si="29"/>
        <v>0</v>
      </c>
      <c r="O22" s="644">
        <f t="shared" si="29"/>
        <v>0</v>
      </c>
      <c r="P22" s="645">
        <f t="shared" si="29"/>
        <v>104.75121939</v>
      </c>
      <c r="Q22" s="646">
        <f t="shared" si="30"/>
        <v>104.75121939</v>
      </c>
      <c r="R22" s="618"/>
      <c r="S22" s="647" t="s">
        <v>0</v>
      </c>
      <c r="T22" s="648">
        <f t="shared" si="31"/>
        <v>0</v>
      </c>
      <c r="U22" s="648">
        <f t="shared" si="32"/>
        <v>0</v>
      </c>
      <c r="V22" s="648">
        <f t="shared" si="33"/>
        <v>0</v>
      </c>
      <c r="W22" s="649">
        <f t="shared" si="34"/>
        <v>104.75121939</v>
      </c>
      <c r="X22" s="646">
        <f t="shared" si="35"/>
        <v>104.75121939</v>
      </c>
      <c r="Y22" s="617"/>
      <c r="Z22" s="690">
        <f>IF(COVER!$C$4="",SUMIFS(PRIORFLASHFY17!L:L,PRIORFLASHFY17!$F:$F,'DATA INPUT-FY17'!$B$2,PRIORFLASHFY17!$H:$H,'DATA INPUT-FY17'!$Z$2,PRIORFLASHFY17!$I:$I,'DATA INPUT-FY17'!$B22,PRIORFLASHFY17!$J:$J,'DATA INPUT-FY17'!$D22),(IF(ISERROR(VLOOKUP($B$2&amp;$Z$2&amp;$B$22&amp;$D22,PRIORFLASHFY17!$K:$W,PRIORFLASHFY17!L$2,0)),0,VLOOKUP($B$2&amp;$Z$2&amp;$B$22&amp;$D22,PRIORFLASHFY17!$K:$W,PRIORFLASHFY17!L$2,0))))</f>
        <v>0</v>
      </c>
      <c r="AA22" s="644">
        <f>IF(COVER!$C$4="",SUMIFS(PRIORFLASHFY17!M:M,PRIORFLASHFY17!$F:$F,'DATA INPUT-FY17'!$B$2,PRIORFLASHFY17!$H:$H,'DATA INPUT-FY17'!$Z$2,PRIORFLASHFY17!$I:$I,'DATA INPUT-FY17'!$B22,PRIORFLASHFY17!$J:$J,'DATA INPUT-FY17'!$D22),(IF(ISERROR(VLOOKUP($B$2&amp;$Z$2&amp;$B$22&amp;$D22,PRIORFLASHFY17!$K:$W,PRIORFLASHFY17!M$2,0)),0,VLOOKUP($B$2&amp;$Z$2&amp;$B$22&amp;$D22,PRIORFLASHFY17!$K:$W,PRIORFLASHFY17!M$2,0))))</f>
        <v>0</v>
      </c>
      <c r="AB22" s="644">
        <f>IF(COVER!$C$4="",SUMIFS(PRIORFLASHFY17!N:N,PRIORFLASHFY17!$F:$F,'DATA INPUT-FY17'!$B$2,PRIORFLASHFY17!$H:$H,'DATA INPUT-FY17'!$Z$2,PRIORFLASHFY17!$I:$I,'DATA INPUT-FY17'!$B22,PRIORFLASHFY17!$J:$J,'DATA INPUT-FY17'!$D22),(IF(ISERROR(VLOOKUP($B$2&amp;$Z$2&amp;$B$22&amp;$D22,PRIORFLASHFY17!$K:$W,PRIORFLASHFY17!N$2,0)),0,VLOOKUP($B$2&amp;$Z$2&amp;$B$22&amp;$D22,PRIORFLASHFY17!$K:$W,PRIORFLASHFY17!N$2,0))))</f>
        <v>0</v>
      </c>
      <c r="AC22" s="644">
        <f>IF(COVER!$C$4="",SUMIFS(PRIORFLASHFY17!O:O,PRIORFLASHFY17!$F:$F,'DATA INPUT-FY17'!$B$2,PRIORFLASHFY17!$H:$H,'DATA INPUT-FY17'!$Z$2,PRIORFLASHFY17!$I:$I,'DATA INPUT-FY17'!$B22,PRIORFLASHFY17!$J:$J,'DATA INPUT-FY17'!$D22),(IF(ISERROR(VLOOKUP($B$2&amp;$Z$2&amp;$B$22&amp;$D22,PRIORFLASHFY17!$K:$W,PRIORFLASHFY17!O$2,0)),0,VLOOKUP($B$2&amp;$Z$2&amp;$B$22&amp;$D22,PRIORFLASHFY17!$K:$W,PRIORFLASHFY17!O$2,0))))</f>
        <v>0</v>
      </c>
      <c r="AD22" s="644">
        <f>IF(COVER!$C$4="",SUMIFS(PRIORFLASHFY17!P:P,PRIORFLASHFY17!$F:$F,'DATA INPUT-FY17'!$B$2,PRIORFLASHFY17!$H:$H,'DATA INPUT-FY17'!$Z$2,PRIORFLASHFY17!$I:$I,'DATA INPUT-FY17'!$B22,PRIORFLASHFY17!$J:$J,'DATA INPUT-FY17'!$D22),(IF(ISERROR(VLOOKUP($B$2&amp;$Z$2&amp;$B$22&amp;$D22,PRIORFLASHFY17!$K:$W,PRIORFLASHFY17!P$2,0)),0,VLOOKUP($B$2&amp;$Z$2&amp;$B$22&amp;$D22,PRIORFLASHFY17!$K:$W,PRIORFLASHFY17!P$2,0))))</f>
        <v>0</v>
      </c>
      <c r="AE22" s="644">
        <f>IF(COVER!$C$4="",SUMIFS(PRIORFLASHFY17!Q:Q,PRIORFLASHFY17!$F:$F,'DATA INPUT-FY17'!$B$2,PRIORFLASHFY17!$H:$H,'DATA INPUT-FY17'!$Z$2,PRIORFLASHFY17!$I:$I,'DATA INPUT-FY17'!$B22,PRIORFLASHFY17!$J:$J,'DATA INPUT-FY17'!$D22),(IF(ISERROR(VLOOKUP($B$2&amp;$Z$2&amp;$B$22&amp;$D22,PRIORFLASHFY17!$K:$W,PRIORFLASHFY17!Q$2,0)),0,VLOOKUP($B$2&amp;$Z$2&amp;$B$22&amp;$D22,PRIORFLASHFY17!$K:$W,PRIORFLASHFY17!Q$2,0))))</f>
        <v>0</v>
      </c>
      <c r="AF22" s="644">
        <f>IF(COVER!$C$4="",SUMIFS(PRIORFLASHFY17!R:R,PRIORFLASHFY17!$F:$F,'DATA INPUT-FY17'!$B$2,PRIORFLASHFY17!$H:$H,'DATA INPUT-FY17'!$Z$2,PRIORFLASHFY17!$I:$I,'DATA INPUT-FY17'!$B22,PRIORFLASHFY17!$J:$J,'DATA INPUT-FY17'!$D22),(IF(ISERROR(VLOOKUP($B$2&amp;$Z$2&amp;$B$22&amp;$D22,PRIORFLASHFY17!$K:$W,PRIORFLASHFY17!R$2,0)),0,VLOOKUP($B$2&amp;$Z$2&amp;$B$22&amp;$D22,PRIORFLASHFY17!$K:$W,PRIORFLASHFY17!R$2,0))))</f>
        <v>0</v>
      </c>
      <c r="AG22" s="644">
        <f>IF(COVER!$C$4="",SUMIFS(PRIORFLASHFY17!S:S,PRIORFLASHFY17!$F:$F,'DATA INPUT-FY17'!$B$2,PRIORFLASHFY17!$H:$H,'DATA INPUT-FY17'!$Z$2,PRIORFLASHFY17!$I:$I,'DATA INPUT-FY17'!$B22,PRIORFLASHFY17!$J:$J,'DATA INPUT-FY17'!$D22),(IF(ISERROR(VLOOKUP($B$2&amp;$Z$2&amp;$B$22&amp;$D22,PRIORFLASHFY17!$K:$W,PRIORFLASHFY17!S$2,0)),0,VLOOKUP($B$2&amp;$Z$2&amp;$B$22&amp;$D22,PRIORFLASHFY17!$K:$W,PRIORFLASHFY17!S$2,0))))</f>
        <v>0</v>
      </c>
      <c r="AH22" s="644">
        <f>IF(COVER!$C$4="",SUMIFS(PRIORFLASHFY17!T:T,PRIORFLASHFY17!$F:$F,'DATA INPUT-FY17'!$B$2,PRIORFLASHFY17!$H:$H,'DATA INPUT-FY17'!$Z$2,PRIORFLASHFY17!$I:$I,'DATA INPUT-FY17'!$B22,PRIORFLASHFY17!$J:$J,'DATA INPUT-FY17'!$D22),(IF(ISERROR(VLOOKUP($B$2&amp;$Z$2&amp;$B$22&amp;$D22,PRIORFLASHFY17!$K:$W,PRIORFLASHFY17!T$2,0)),0,VLOOKUP($B$2&amp;$Z$2&amp;$B$22&amp;$D22,PRIORFLASHFY17!$K:$W,PRIORFLASHFY17!T$2,0))))</f>
        <v>0</v>
      </c>
      <c r="AI22" s="644">
        <f>IF(COVER!$C$4="",SUMIFS(PRIORFLASHFY17!U:U,PRIORFLASHFY17!$F:$F,'DATA INPUT-FY17'!$B$2,PRIORFLASHFY17!$H:$H,'DATA INPUT-FY17'!$Z$2,PRIORFLASHFY17!$I:$I,'DATA INPUT-FY17'!$B22,PRIORFLASHFY17!$J:$J,'DATA INPUT-FY17'!$D22),(IF(ISERROR(VLOOKUP($B$2&amp;$Z$2&amp;$B$22&amp;$D22,PRIORFLASHFY17!$K:$W,PRIORFLASHFY17!U$2,0)),0,VLOOKUP($B$2&amp;$Z$2&amp;$B$22&amp;$D22,PRIORFLASHFY17!$K:$W,PRIORFLASHFY17!U$2,0))))</f>
        <v>0</v>
      </c>
      <c r="AJ22" s="644">
        <f>IF(COVER!$C$4="",SUMIFS(PRIORFLASHFY17!V:V,PRIORFLASHFY17!$F:$F,'DATA INPUT-FY17'!$B$2,PRIORFLASHFY17!$H:$H,'DATA INPUT-FY17'!$Z$2,PRIORFLASHFY17!$I:$I,'DATA INPUT-FY17'!$B22,PRIORFLASHFY17!$J:$J,'DATA INPUT-FY17'!$D22),(IF(ISERROR(VLOOKUP($B$2&amp;$Z$2&amp;$B$22&amp;$D22,PRIORFLASHFY17!$K:$W,PRIORFLASHFY17!V$2,0)),0,VLOOKUP($B$2&amp;$Z$2&amp;$B$22&amp;$D22,PRIORFLASHFY17!$K:$W,PRIORFLASHFY17!V$2,0))))</f>
        <v>0</v>
      </c>
      <c r="AK22" s="644">
        <f>IF(COVER!$C$4="",SUMIFS(PRIORFLASHFY17!W:W,PRIORFLASHFY17!$F:$F,'DATA INPUT-FY17'!$B$2,PRIORFLASHFY17!$H:$H,'DATA INPUT-FY17'!$Z$2,PRIORFLASHFY17!$I:$I,'DATA INPUT-FY17'!$B22,PRIORFLASHFY17!$J:$J,'DATA INPUT-FY17'!$D22),(IF(ISERROR(VLOOKUP($B$2&amp;$Z$2&amp;$B$22&amp;$D22,PRIORFLASHFY17!$K:$W,PRIORFLASHFY17!W$2,0)),0,VLOOKUP($B$2&amp;$Z$2&amp;$B$22&amp;$D22,PRIORFLASHFY17!$K:$W,PRIORFLASHFY17!W$2,0))))</f>
        <v>104.75121939</v>
      </c>
      <c r="AL22" s="646">
        <f t="shared" si="36"/>
        <v>104.75121939</v>
      </c>
      <c r="AM22" s="641"/>
      <c r="AN22" s="647" t="s">
        <v>0</v>
      </c>
      <c r="AO22" s="648">
        <f t="shared" si="37"/>
        <v>0</v>
      </c>
      <c r="AP22" s="648">
        <f t="shared" si="38"/>
        <v>0</v>
      </c>
      <c r="AQ22" s="648">
        <f t="shared" si="39"/>
        <v>0</v>
      </c>
      <c r="AR22" s="649">
        <f t="shared" si="40"/>
        <v>104.75121939</v>
      </c>
      <c r="AS22" s="646">
        <f t="shared" si="41"/>
        <v>104.75121939</v>
      </c>
      <c r="AT22" s="619"/>
      <c r="AU22" s="690">
        <f>IF(COVER!$C$4="",SUMIFS(PRIORFLASHFY17!L:L,PRIORFLASHFY17!$F:$F,'DATA INPUT-FY17'!$B$2,PRIORFLASHFY17!$H:$H,'DATA INPUT-FY17'!$AU$2,PRIORFLASHFY17!$I:$I,'DATA INPUT-FY17'!$B22,PRIORFLASHFY17!$J:$J,'DATA INPUT-FY17'!$D22),(IF(ISERROR(VLOOKUP($B$2&amp;$AU$2&amp;$B$22&amp;$D22,PRIORFLASHFY17!$K:$W,PRIORFLASHFY17!L$2,0)),0,VLOOKUP($B$2&amp;$AU$2&amp;$B$22&amp;$D22,PRIORFLASHFY17!$K:$W,PRIORFLASHFY17!L$2,0))))</f>
        <v>0</v>
      </c>
      <c r="AV22" s="644">
        <f>IF(COVER!$C$4="",SUMIFS(PRIORFLASHFY17!M:M,PRIORFLASHFY17!$F:$F,'DATA INPUT-FY17'!$B$2,PRIORFLASHFY17!$H:$H,'DATA INPUT-FY17'!$AU$2,PRIORFLASHFY17!$I:$I,'DATA INPUT-FY17'!$B22,PRIORFLASHFY17!$J:$J,'DATA INPUT-FY17'!$D22),(IF(ISERROR(VLOOKUP($B$2&amp;$AU$2&amp;$B$22&amp;$D22,PRIORFLASHFY17!$K:$W,PRIORFLASHFY17!M$2,0)),0,VLOOKUP($B$2&amp;$AU$2&amp;$B$22&amp;$D22,PRIORFLASHFY17!$K:$W,PRIORFLASHFY17!M$2,0))))</f>
        <v>0</v>
      </c>
      <c r="AW22" s="644">
        <f>IF(COVER!$C$4="",SUMIFS(PRIORFLASHFY17!N:N,PRIORFLASHFY17!$F:$F,'DATA INPUT-FY17'!$B$2,PRIORFLASHFY17!$H:$H,'DATA INPUT-FY17'!$AU$2,PRIORFLASHFY17!$I:$I,'DATA INPUT-FY17'!$B22,PRIORFLASHFY17!$J:$J,'DATA INPUT-FY17'!$D22),(IF(ISERROR(VLOOKUP($B$2&amp;$AU$2&amp;$B$22&amp;$D22,PRIORFLASHFY17!$K:$W,PRIORFLASHFY17!N$2,0)),0,VLOOKUP($B$2&amp;$AU$2&amp;$B$22&amp;$D22,PRIORFLASHFY17!$K:$W,PRIORFLASHFY17!N$2,0))))</f>
        <v>0</v>
      </c>
      <c r="AX22" s="644">
        <f>IF(COVER!$C$4="",SUMIFS(PRIORFLASHFY17!O:O,PRIORFLASHFY17!$F:$F,'DATA INPUT-FY17'!$B$2,PRIORFLASHFY17!$H:$H,'DATA INPUT-FY17'!$AU$2,PRIORFLASHFY17!$I:$I,'DATA INPUT-FY17'!$B22,PRIORFLASHFY17!$J:$J,'DATA INPUT-FY17'!$D22),(IF(ISERROR(VLOOKUP($B$2&amp;$AU$2&amp;$B$22&amp;$D22,PRIORFLASHFY17!$K:$W,PRIORFLASHFY17!O$2,0)),0,VLOOKUP($B$2&amp;$AU$2&amp;$B$22&amp;$D22,PRIORFLASHFY17!$K:$W,PRIORFLASHFY17!O$2,0))))</f>
        <v>0</v>
      </c>
      <c r="AY22" s="644">
        <f>IF(COVER!$C$4="",SUMIFS(PRIORFLASHFY17!P:P,PRIORFLASHFY17!$F:$F,'DATA INPUT-FY17'!$B$2,PRIORFLASHFY17!$H:$H,'DATA INPUT-FY17'!$AU$2,PRIORFLASHFY17!$I:$I,'DATA INPUT-FY17'!$B22,PRIORFLASHFY17!$J:$J,'DATA INPUT-FY17'!$D22),(IF(ISERROR(VLOOKUP($B$2&amp;$AU$2&amp;$B$22&amp;$D22,PRIORFLASHFY17!$K:$W,PRIORFLASHFY17!P$2,0)),0,VLOOKUP($B$2&amp;$AU$2&amp;$B$22&amp;$D22,PRIORFLASHFY17!$K:$W,PRIORFLASHFY17!P$2,0))))</f>
        <v>0</v>
      </c>
      <c r="AZ22" s="644">
        <f>IF(COVER!$C$4="",SUMIFS(PRIORFLASHFY17!Q:Q,PRIORFLASHFY17!$F:$F,'DATA INPUT-FY17'!$B$2,PRIORFLASHFY17!$H:$H,'DATA INPUT-FY17'!$AU$2,PRIORFLASHFY17!$I:$I,'DATA INPUT-FY17'!$B22,PRIORFLASHFY17!$J:$J,'DATA INPUT-FY17'!$D22),(IF(ISERROR(VLOOKUP($B$2&amp;$AU$2&amp;$B$22&amp;$D22,PRIORFLASHFY17!$K:$W,PRIORFLASHFY17!Q$2,0)),0,VLOOKUP($B$2&amp;$AU$2&amp;$B$22&amp;$D22,PRIORFLASHFY17!$K:$W,PRIORFLASHFY17!Q$2,0))))</f>
        <v>0</v>
      </c>
      <c r="BA22" s="644">
        <f>IF(COVER!$C$4="",SUMIFS(PRIORFLASHFY17!R:R,PRIORFLASHFY17!$F:$F,'DATA INPUT-FY17'!$B$2,PRIORFLASHFY17!$H:$H,'DATA INPUT-FY17'!$AU$2,PRIORFLASHFY17!$I:$I,'DATA INPUT-FY17'!$B22,PRIORFLASHFY17!$J:$J,'DATA INPUT-FY17'!$D22),(IF(ISERROR(VLOOKUP($B$2&amp;$AU$2&amp;$B$22&amp;$D22,PRIORFLASHFY17!$K:$W,PRIORFLASHFY17!R$2,0)),0,VLOOKUP($B$2&amp;$AU$2&amp;$B$22&amp;$D22,PRIORFLASHFY17!$K:$W,PRIORFLASHFY17!R$2,0))))</f>
        <v>0</v>
      </c>
      <c r="BB22" s="644">
        <f>IF(COVER!$C$4="",SUMIFS(PRIORFLASHFY17!S:S,PRIORFLASHFY17!$F:$F,'DATA INPUT-FY17'!$B$2,PRIORFLASHFY17!$H:$H,'DATA INPUT-FY17'!$AU$2,PRIORFLASHFY17!$I:$I,'DATA INPUT-FY17'!$B22,PRIORFLASHFY17!$J:$J,'DATA INPUT-FY17'!$D22),(IF(ISERROR(VLOOKUP($B$2&amp;$AU$2&amp;$B$22&amp;$D22,PRIORFLASHFY17!$K:$W,PRIORFLASHFY17!S$2,0)),0,VLOOKUP($B$2&amp;$AU$2&amp;$B$22&amp;$D22,PRIORFLASHFY17!$K:$W,PRIORFLASHFY17!S$2,0))))</f>
        <v>0</v>
      </c>
      <c r="BC22" s="644">
        <f>IF(COVER!$C$4="",SUMIFS(PRIORFLASHFY17!T:T,PRIORFLASHFY17!$F:$F,'DATA INPUT-FY17'!$B$2,PRIORFLASHFY17!$H:$H,'DATA INPUT-FY17'!$AU$2,PRIORFLASHFY17!$I:$I,'DATA INPUT-FY17'!$B22,PRIORFLASHFY17!$J:$J,'DATA INPUT-FY17'!$D22),(IF(ISERROR(VLOOKUP($B$2&amp;$AU$2&amp;$B$22&amp;$D22,PRIORFLASHFY17!$K:$W,PRIORFLASHFY17!T$2,0)),0,VLOOKUP($B$2&amp;$AU$2&amp;$B$22&amp;$D22,PRIORFLASHFY17!$K:$W,PRIORFLASHFY17!T$2,0))))</f>
        <v>0</v>
      </c>
      <c r="BD22" s="644">
        <f>IF(COVER!$C$4="",SUMIFS(PRIORFLASHFY17!U:U,PRIORFLASHFY17!$F:$F,'DATA INPUT-FY17'!$B$2,PRIORFLASHFY17!$H:$H,'DATA INPUT-FY17'!$AU$2,PRIORFLASHFY17!$I:$I,'DATA INPUT-FY17'!$B22,PRIORFLASHFY17!$J:$J,'DATA INPUT-FY17'!$D22),(IF(ISERROR(VLOOKUP($B$2&amp;$AU$2&amp;$B$22&amp;$D22,PRIORFLASHFY17!$K:$W,PRIORFLASHFY17!U$2,0)),0,VLOOKUP($B$2&amp;$AU$2&amp;$B$22&amp;$D22,PRIORFLASHFY17!$K:$W,PRIORFLASHFY17!U$2,0))))</f>
        <v>0</v>
      </c>
      <c r="BE22" s="644">
        <f>IF(COVER!$C$4="",SUMIFS(PRIORFLASHFY17!V:V,PRIORFLASHFY17!$F:$F,'DATA INPUT-FY17'!$B$2,PRIORFLASHFY17!$H:$H,'DATA INPUT-FY17'!$AU$2,PRIORFLASHFY17!$I:$I,'DATA INPUT-FY17'!$B22,PRIORFLASHFY17!$J:$J,'DATA INPUT-FY17'!$D22),(IF(ISERROR(VLOOKUP($B$2&amp;$AU$2&amp;$B$22&amp;$D22,PRIORFLASHFY17!$K:$W,PRIORFLASHFY17!V$2,0)),0,VLOOKUP($B$2&amp;$AU$2&amp;$B$22&amp;$D22,PRIORFLASHFY17!$K:$W,PRIORFLASHFY17!V$2,0))))</f>
        <v>0</v>
      </c>
      <c r="BF22" s="644">
        <f>IF(COVER!$C$4="",SUMIFS(PRIORFLASHFY17!W:W,PRIORFLASHFY17!$F:$F,'DATA INPUT-FY17'!$B$2,PRIORFLASHFY17!$H:$H,'DATA INPUT-FY17'!$AU$2,PRIORFLASHFY17!$I:$I,'DATA INPUT-FY17'!$B22,PRIORFLASHFY17!$J:$J,'DATA INPUT-FY17'!$D22),(IF(ISERROR(VLOOKUP($B$2&amp;$AU$2&amp;$B$22&amp;$D22,PRIORFLASHFY17!$K:$W,PRIORFLASHFY17!W$2,0)),0,VLOOKUP($B$2&amp;$AU$2&amp;$B$22&amp;$D22,PRIORFLASHFY17!$K:$W,PRIORFLASHFY17!W$2,0))))</f>
        <v>0</v>
      </c>
      <c r="BG22" s="646">
        <f t="shared" si="42"/>
        <v>0</v>
      </c>
      <c r="BH22" s="641"/>
      <c r="BI22" s="647" t="s">
        <v>0</v>
      </c>
      <c r="BJ22" s="648">
        <f t="shared" si="43"/>
        <v>0</v>
      </c>
      <c r="BK22" s="648">
        <f t="shared" si="44"/>
        <v>0</v>
      </c>
      <c r="BL22" s="648">
        <f t="shared" si="45"/>
        <v>0</v>
      </c>
      <c r="BM22" s="649">
        <f t="shared" si="46"/>
        <v>0</v>
      </c>
      <c r="BN22" s="646">
        <f t="shared" si="47"/>
        <v>0</v>
      </c>
      <c r="BO22" s="619"/>
      <c r="BP22" s="619"/>
      <c r="BQ22" s="619"/>
      <c r="BR22" s="619"/>
      <c r="BS22" s="619"/>
      <c r="BT22" s="619"/>
      <c r="BU22" s="619"/>
      <c r="BV22" s="619"/>
      <c r="BW22" s="619"/>
      <c r="BX22" s="619"/>
    </row>
    <row r="23" spans="1:76" s="620" customFormat="1" ht="10.8">
      <c r="A23" s="617"/>
      <c r="B23" s="1945"/>
      <c r="C23" s="1946"/>
      <c r="D23" s="650" t="s">
        <v>1</v>
      </c>
      <c r="E23" s="651">
        <f t="shared" si="48"/>
        <v>0</v>
      </c>
      <c r="F23" s="651">
        <f t="shared" si="29"/>
        <v>0</v>
      </c>
      <c r="G23" s="651">
        <f t="shared" si="29"/>
        <v>0</v>
      </c>
      <c r="H23" s="651">
        <f t="shared" si="29"/>
        <v>0</v>
      </c>
      <c r="I23" s="651">
        <f t="shared" si="29"/>
        <v>0</v>
      </c>
      <c r="J23" s="651">
        <f t="shared" si="29"/>
        <v>0</v>
      </c>
      <c r="K23" s="651">
        <f t="shared" si="29"/>
        <v>0</v>
      </c>
      <c r="L23" s="651">
        <f t="shared" si="29"/>
        <v>0</v>
      </c>
      <c r="M23" s="651">
        <f t="shared" si="29"/>
        <v>0</v>
      </c>
      <c r="N23" s="651">
        <f t="shared" si="29"/>
        <v>0</v>
      </c>
      <c r="O23" s="651">
        <f t="shared" si="29"/>
        <v>0</v>
      </c>
      <c r="P23" s="652">
        <f t="shared" si="29"/>
        <v>19.820640770000011</v>
      </c>
      <c r="Q23" s="653">
        <f t="shared" si="30"/>
        <v>19.820640770000011</v>
      </c>
      <c r="R23" s="618"/>
      <c r="S23" s="654" t="s">
        <v>20</v>
      </c>
      <c r="T23" s="655">
        <f t="shared" si="31"/>
        <v>0</v>
      </c>
      <c r="U23" s="655">
        <f t="shared" si="32"/>
        <v>0</v>
      </c>
      <c r="V23" s="655">
        <f t="shared" si="33"/>
        <v>0</v>
      </c>
      <c r="W23" s="656">
        <f t="shared" si="34"/>
        <v>19.820640770000011</v>
      </c>
      <c r="X23" s="653">
        <f t="shared" si="35"/>
        <v>19.820640770000011</v>
      </c>
      <c r="Y23" s="617"/>
      <c r="Z23" s="691">
        <f>IF(COVER!$C$4="",SUMIFS(PRIORFLASHFY17!L:L,PRIORFLASHFY17!$F:$F,'DATA INPUT-FY17'!$B$2,PRIORFLASHFY17!$H:$H,'DATA INPUT-FY17'!$Z$2,PRIORFLASHFY17!$I:$I,'DATA INPUT-FY17'!$B22,PRIORFLASHFY17!$J:$J,'DATA INPUT-FY17'!$D23),(IF(ISERROR(VLOOKUP($B$2&amp;$Z$2&amp;$B$22&amp;$D23,PRIORFLASHFY17!$K:$W,PRIORFLASHFY17!L$2,0)),0,VLOOKUP($B$2&amp;$Z$2&amp;$B$22&amp;$D23,PRIORFLASHFY17!$K:$W,PRIORFLASHFY17!L$2,0))))</f>
        <v>0</v>
      </c>
      <c r="AA23" s="651">
        <f>IF(COVER!$C$4="",SUMIFS(PRIORFLASHFY17!M:M,PRIORFLASHFY17!$F:$F,'DATA INPUT-FY17'!$B$2,PRIORFLASHFY17!$H:$H,'DATA INPUT-FY17'!$Z$2,PRIORFLASHFY17!$I:$I,'DATA INPUT-FY17'!$B22,PRIORFLASHFY17!$J:$J,'DATA INPUT-FY17'!$D23),(IF(ISERROR(VLOOKUP($B$2&amp;$Z$2&amp;$B$22&amp;$D23,PRIORFLASHFY17!$K:$W,PRIORFLASHFY17!M$2,0)),0,VLOOKUP($B$2&amp;$Z$2&amp;$B$22&amp;$D23,PRIORFLASHFY17!$K:$W,PRIORFLASHFY17!M$2,0))))</f>
        <v>0</v>
      </c>
      <c r="AB23" s="651">
        <f>IF(COVER!$C$4="",SUMIFS(PRIORFLASHFY17!N:N,PRIORFLASHFY17!$F:$F,'DATA INPUT-FY17'!$B$2,PRIORFLASHFY17!$H:$H,'DATA INPUT-FY17'!$Z$2,PRIORFLASHFY17!$I:$I,'DATA INPUT-FY17'!$B22,PRIORFLASHFY17!$J:$J,'DATA INPUT-FY17'!$D23),(IF(ISERROR(VLOOKUP($B$2&amp;$Z$2&amp;$B$22&amp;$D23,PRIORFLASHFY17!$K:$W,PRIORFLASHFY17!N$2,0)),0,VLOOKUP($B$2&amp;$Z$2&amp;$B$22&amp;$D23,PRIORFLASHFY17!$K:$W,PRIORFLASHFY17!N$2,0))))</f>
        <v>0</v>
      </c>
      <c r="AC23" s="651">
        <f>IF(COVER!$C$4="",SUMIFS(PRIORFLASHFY17!O:O,PRIORFLASHFY17!$F:$F,'DATA INPUT-FY17'!$B$2,PRIORFLASHFY17!$H:$H,'DATA INPUT-FY17'!$Z$2,PRIORFLASHFY17!$I:$I,'DATA INPUT-FY17'!$B22,PRIORFLASHFY17!$J:$J,'DATA INPUT-FY17'!$D23),(IF(ISERROR(VLOOKUP($B$2&amp;$Z$2&amp;$B$22&amp;$D23,PRIORFLASHFY17!$K:$W,PRIORFLASHFY17!O$2,0)),0,VLOOKUP($B$2&amp;$Z$2&amp;$B$22&amp;$D23,PRIORFLASHFY17!$K:$W,PRIORFLASHFY17!O$2,0))))</f>
        <v>0</v>
      </c>
      <c r="AD23" s="651">
        <f>IF(COVER!$C$4="",SUMIFS(PRIORFLASHFY17!P:P,PRIORFLASHFY17!$F:$F,'DATA INPUT-FY17'!$B$2,PRIORFLASHFY17!$H:$H,'DATA INPUT-FY17'!$Z$2,PRIORFLASHFY17!$I:$I,'DATA INPUT-FY17'!$B22,PRIORFLASHFY17!$J:$J,'DATA INPUT-FY17'!$D23),(IF(ISERROR(VLOOKUP($B$2&amp;$Z$2&amp;$B$22&amp;$D23,PRIORFLASHFY17!$K:$W,PRIORFLASHFY17!P$2,0)),0,VLOOKUP($B$2&amp;$Z$2&amp;$B$22&amp;$D23,PRIORFLASHFY17!$K:$W,PRIORFLASHFY17!P$2,0))))</f>
        <v>0</v>
      </c>
      <c r="AE23" s="651">
        <f>IF(COVER!$C$4="",SUMIFS(PRIORFLASHFY17!Q:Q,PRIORFLASHFY17!$F:$F,'DATA INPUT-FY17'!$B$2,PRIORFLASHFY17!$H:$H,'DATA INPUT-FY17'!$Z$2,PRIORFLASHFY17!$I:$I,'DATA INPUT-FY17'!$B22,PRIORFLASHFY17!$J:$J,'DATA INPUT-FY17'!$D23),(IF(ISERROR(VLOOKUP($B$2&amp;$Z$2&amp;$B$22&amp;$D23,PRIORFLASHFY17!$K:$W,PRIORFLASHFY17!Q$2,0)),0,VLOOKUP($B$2&amp;$Z$2&amp;$B$22&amp;$D23,PRIORFLASHFY17!$K:$W,PRIORFLASHFY17!Q$2,0))))</f>
        <v>0</v>
      </c>
      <c r="AF23" s="651">
        <f>IF(COVER!$C$4="",SUMIFS(PRIORFLASHFY17!R:R,PRIORFLASHFY17!$F:$F,'DATA INPUT-FY17'!$B$2,PRIORFLASHFY17!$H:$H,'DATA INPUT-FY17'!$Z$2,PRIORFLASHFY17!$I:$I,'DATA INPUT-FY17'!$B22,PRIORFLASHFY17!$J:$J,'DATA INPUT-FY17'!$D23),(IF(ISERROR(VLOOKUP($B$2&amp;$Z$2&amp;$B$22&amp;$D23,PRIORFLASHFY17!$K:$W,PRIORFLASHFY17!R$2,0)),0,VLOOKUP($B$2&amp;$Z$2&amp;$B$22&amp;$D23,PRIORFLASHFY17!$K:$W,PRIORFLASHFY17!R$2,0))))</f>
        <v>0</v>
      </c>
      <c r="AG23" s="651">
        <f>IF(COVER!$C$4="",SUMIFS(PRIORFLASHFY17!S:S,PRIORFLASHFY17!$F:$F,'DATA INPUT-FY17'!$B$2,PRIORFLASHFY17!$H:$H,'DATA INPUT-FY17'!$Z$2,PRIORFLASHFY17!$I:$I,'DATA INPUT-FY17'!$B22,PRIORFLASHFY17!$J:$J,'DATA INPUT-FY17'!$D23),(IF(ISERROR(VLOOKUP($B$2&amp;$Z$2&amp;$B$22&amp;$D23,PRIORFLASHFY17!$K:$W,PRIORFLASHFY17!S$2,0)),0,VLOOKUP($B$2&amp;$Z$2&amp;$B$22&amp;$D23,PRIORFLASHFY17!$K:$W,PRIORFLASHFY17!S$2,0))))</f>
        <v>0</v>
      </c>
      <c r="AH23" s="651">
        <f>IF(COVER!$C$4="",SUMIFS(PRIORFLASHFY17!T:T,PRIORFLASHFY17!$F:$F,'DATA INPUT-FY17'!$B$2,PRIORFLASHFY17!$H:$H,'DATA INPUT-FY17'!$Z$2,PRIORFLASHFY17!$I:$I,'DATA INPUT-FY17'!$B22,PRIORFLASHFY17!$J:$J,'DATA INPUT-FY17'!$D23),(IF(ISERROR(VLOOKUP($B$2&amp;$Z$2&amp;$B$22&amp;$D23,PRIORFLASHFY17!$K:$W,PRIORFLASHFY17!T$2,0)),0,VLOOKUP($B$2&amp;$Z$2&amp;$B$22&amp;$D23,PRIORFLASHFY17!$K:$W,PRIORFLASHFY17!T$2,0))))</f>
        <v>0</v>
      </c>
      <c r="AI23" s="651">
        <f>IF(COVER!$C$4="",SUMIFS(PRIORFLASHFY17!U:U,PRIORFLASHFY17!$F:$F,'DATA INPUT-FY17'!$B$2,PRIORFLASHFY17!$H:$H,'DATA INPUT-FY17'!$Z$2,PRIORFLASHFY17!$I:$I,'DATA INPUT-FY17'!$B22,PRIORFLASHFY17!$J:$J,'DATA INPUT-FY17'!$D23),(IF(ISERROR(VLOOKUP($B$2&amp;$Z$2&amp;$B$22&amp;$D23,PRIORFLASHFY17!$K:$W,PRIORFLASHFY17!U$2,0)),0,VLOOKUP($B$2&amp;$Z$2&amp;$B$22&amp;$D23,PRIORFLASHFY17!$K:$W,PRIORFLASHFY17!U$2,0))))</f>
        <v>0</v>
      </c>
      <c r="AJ23" s="651">
        <f>IF(COVER!$C$4="",SUMIFS(PRIORFLASHFY17!V:V,PRIORFLASHFY17!$F:$F,'DATA INPUT-FY17'!$B$2,PRIORFLASHFY17!$H:$H,'DATA INPUT-FY17'!$Z$2,PRIORFLASHFY17!$I:$I,'DATA INPUT-FY17'!$B22,PRIORFLASHFY17!$J:$J,'DATA INPUT-FY17'!$D23),(IF(ISERROR(VLOOKUP($B$2&amp;$Z$2&amp;$B$22&amp;$D23,PRIORFLASHFY17!$K:$W,PRIORFLASHFY17!V$2,0)),0,VLOOKUP($B$2&amp;$Z$2&amp;$B$22&amp;$D23,PRIORFLASHFY17!$K:$W,PRIORFLASHFY17!V$2,0))))</f>
        <v>0</v>
      </c>
      <c r="AK23" s="651">
        <f>IF(COVER!$C$4="",SUMIFS(PRIORFLASHFY17!W:W,PRIORFLASHFY17!$F:$F,'DATA INPUT-FY17'!$B$2,PRIORFLASHFY17!$H:$H,'DATA INPUT-FY17'!$Z$2,PRIORFLASHFY17!$I:$I,'DATA INPUT-FY17'!$B22,PRIORFLASHFY17!$J:$J,'DATA INPUT-FY17'!$D23),(IF(ISERROR(VLOOKUP($B$2&amp;$Z$2&amp;$B$22&amp;$D23,PRIORFLASHFY17!$K:$W,PRIORFLASHFY17!W$2,0)),0,VLOOKUP($B$2&amp;$Z$2&amp;$B$22&amp;$D23,PRIORFLASHFY17!$K:$W,PRIORFLASHFY17!W$2,0))))</f>
        <v>19.820640770000011</v>
      </c>
      <c r="AL23" s="653">
        <f t="shared" si="36"/>
        <v>19.820640770000011</v>
      </c>
      <c r="AM23" s="641"/>
      <c r="AN23" s="654" t="s">
        <v>20</v>
      </c>
      <c r="AO23" s="655">
        <f t="shared" si="37"/>
        <v>0</v>
      </c>
      <c r="AP23" s="655">
        <f t="shared" si="38"/>
        <v>0</v>
      </c>
      <c r="AQ23" s="655">
        <f t="shared" si="39"/>
        <v>0</v>
      </c>
      <c r="AR23" s="656">
        <f t="shared" si="40"/>
        <v>19.820640770000011</v>
      </c>
      <c r="AS23" s="653">
        <f t="shared" si="41"/>
        <v>19.820640770000011</v>
      </c>
      <c r="AT23" s="619"/>
      <c r="AU23" s="691">
        <f>IF(COVER!$C$4="",SUMIFS(PRIORFLASHFY17!L:L,PRIORFLASHFY17!$F:$F,'DATA INPUT-FY17'!$B$2,PRIORFLASHFY17!$H:$H,'DATA INPUT-FY17'!$AU$2,PRIORFLASHFY17!$I:$I,'DATA INPUT-FY17'!$B22,PRIORFLASHFY17!$J:$J,'DATA INPUT-FY17'!$D23),(IF(ISERROR(VLOOKUP($B$2&amp;$AU$2&amp;$B$22&amp;$D23,PRIORFLASHFY17!$K:$W,PRIORFLASHFY17!L$2,0)),0,VLOOKUP($B$2&amp;$AU$2&amp;$B$22&amp;$D23,PRIORFLASHFY17!$K:$W,PRIORFLASHFY17!L$2,0))))</f>
        <v>0</v>
      </c>
      <c r="AV23" s="651">
        <f>IF(COVER!$C$4="",SUMIFS(PRIORFLASHFY17!M:M,PRIORFLASHFY17!$F:$F,'DATA INPUT-FY17'!$B$2,PRIORFLASHFY17!$H:$H,'DATA INPUT-FY17'!$AU$2,PRIORFLASHFY17!$I:$I,'DATA INPUT-FY17'!$B22,PRIORFLASHFY17!$J:$J,'DATA INPUT-FY17'!$D23),(IF(ISERROR(VLOOKUP($B$2&amp;$AU$2&amp;$B$22&amp;$D23,PRIORFLASHFY17!$K:$W,PRIORFLASHFY17!M$2,0)),0,VLOOKUP($B$2&amp;$AU$2&amp;$B$22&amp;$D23,PRIORFLASHFY17!$K:$W,PRIORFLASHFY17!M$2,0))))</f>
        <v>0</v>
      </c>
      <c r="AW23" s="651">
        <f>IF(COVER!$C$4="",SUMIFS(PRIORFLASHFY17!N:N,PRIORFLASHFY17!$F:$F,'DATA INPUT-FY17'!$B$2,PRIORFLASHFY17!$H:$H,'DATA INPUT-FY17'!$AU$2,PRIORFLASHFY17!$I:$I,'DATA INPUT-FY17'!$B22,PRIORFLASHFY17!$J:$J,'DATA INPUT-FY17'!$D23),(IF(ISERROR(VLOOKUP($B$2&amp;$AU$2&amp;$B$22&amp;$D23,PRIORFLASHFY17!$K:$W,PRIORFLASHFY17!N$2,0)),0,VLOOKUP($B$2&amp;$AU$2&amp;$B$22&amp;$D23,PRIORFLASHFY17!$K:$W,PRIORFLASHFY17!N$2,0))))</f>
        <v>0</v>
      </c>
      <c r="AX23" s="651">
        <f>IF(COVER!$C$4="",SUMIFS(PRIORFLASHFY17!O:O,PRIORFLASHFY17!$F:$F,'DATA INPUT-FY17'!$B$2,PRIORFLASHFY17!$H:$H,'DATA INPUT-FY17'!$AU$2,PRIORFLASHFY17!$I:$I,'DATA INPUT-FY17'!$B22,PRIORFLASHFY17!$J:$J,'DATA INPUT-FY17'!$D23),(IF(ISERROR(VLOOKUP($B$2&amp;$AU$2&amp;$B$22&amp;$D23,PRIORFLASHFY17!$K:$W,PRIORFLASHFY17!O$2,0)),0,VLOOKUP($B$2&amp;$AU$2&amp;$B$22&amp;$D23,PRIORFLASHFY17!$K:$W,PRIORFLASHFY17!O$2,0))))</f>
        <v>0</v>
      </c>
      <c r="AY23" s="651">
        <f>IF(COVER!$C$4="",SUMIFS(PRIORFLASHFY17!P:P,PRIORFLASHFY17!$F:$F,'DATA INPUT-FY17'!$B$2,PRIORFLASHFY17!$H:$H,'DATA INPUT-FY17'!$AU$2,PRIORFLASHFY17!$I:$I,'DATA INPUT-FY17'!$B22,PRIORFLASHFY17!$J:$J,'DATA INPUT-FY17'!$D23),(IF(ISERROR(VLOOKUP($B$2&amp;$AU$2&amp;$B$22&amp;$D23,PRIORFLASHFY17!$K:$W,PRIORFLASHFY17!P$2,0)),0,VLOOKUP($B$2&amp;$AU$2&amp;$B$22&amp;$D23,PRIORFLASHFY17!$K:$W,PRIORFLASHFY17!P$2,0))))</f>
        <v>0</v>
      </c>
      <c r="AZ23" s="651">
        <f>IF(COVER!$C$4="",SUMIFS(PRIORFLASHFY17!Q:Q,PRIORFLASHFY17!$F:$F,'DATA INPUT-FY17'!$B$2,PRIORFLASHFY17!$H:$H,'DATA INPUT-FY17'!$AU$2,PRIORFLASHFY17!$I:$I,'DATA INPUT-FY17'!$B22,PRIORFLASHFY17!$J:$J,'DATA INPUT-FY17'!$D23),(IF(ISERROR(VLOOKUP($B$2&amp;$AU$2&amp;$B$22&amp;$D23,PRIORFLASHFY17!$K:$W,PRIORFLASHFY17!Q$2,0)),0,VLOOKUP($B$2&amp;$AU$2&amp;$B$22&amp;$D23,PRIORFLASHFY17!$K:$W,PRIORFLASHFY17!Q$2,0))))</f>
        <v>0</v>
      </c>
      <c r="BA23" s="651">
        <f>IF(COVER!$C$4="",SUMIFS(PRIORFLASHFY17!R:R,PRIORFLASHFY17!$F:$F,'DATA INPUT-FY17'!$B$2,PRIORFLASHFY17!$H:$H,'DATA INPUT-FY17'!$AU$2,PRIORFLASHFY17!$I:$I,'DATA INPUT-FY17'!$B22,PRIORFLASHFY17!$J:$J,'DATA INPUT-FY17'!$D23),(IF(ISERROR(VLOOKUP($B$2&amp;$AU$2&amp;$B$22&amp;$D23,PRIORFLASHFY17!$K:$W,PRIORFLASHFY17!R$2,0)),0,VLOOKUP($B$2&amp;$AU$2&amp;$B$22&amp;$D23,PRIORFLASHFY17!$K:$W,PRIORFLASHFY17!R$2,0))))</f>
        <v>0</v>
      </c>
      <c r="BB23" s="651">
        <f>IF(COVER!$C$4="",SUMIFS(PRIORFLASHFY17!S:S,PRIORFLASHFY17!$F:$F,'DATA INPUT-FY17'!$B$2,PRIORFLASHFY17!$H:$H,'DATA INPUT-FY17'!$AU$2,PRIORFLASHFY17!$I:$I,'DATA INPUT-FY17'!$B22,PRIORFLASHFY17!$J:$J,'DATA INPUT-FY17'!$D23),(IF(ISERROR(VLOOKUP($B$2&amp;$AU$2&amp;$B$22&amp;$D23,PRIORFLASHFY17!$K:$W,PRIORFLASHFY17!S$2,0)),0,VLOOKUP($B$2&amp;$AU$2&amp;$B$22&amp;$D23,PRIORFLASHFY17!$K:$W,PRIORFLASHFY17!S$2,0))))</f>
        <v>0</v>
      </c>
      <c r="BC23" s="651">
        <f>IF(COVER!$C$4="",SUMIFS(PRIORFLASHFY17!T:T,PRIORFLASHFY17!$F:$F,'DATA INPUT-FY17'!$B$2,PRIORFLASHFY17!$H:$H,'DATA INPUT-FY17'!$AU$2,PRIORFLASHFY17!$I:$I,'DATA INPUT-FY17'!$B22,PRIORFLASHFY17!$J:$J,'DATA INPUT-FY17'!$D23),(IF(ISERROR(VLOOKUP($B$2&amp;$AU$2&amp;$B$22&amp;$D23,PRIORFLASHFY17!$K:$W,PRIORFLASHFY17!T$2,0)),0,VLOOKUP($B$2&amp;$AU$2&amp;$B$22&amp;$D23,PRIORFLASHFY17!$K:$W,PRIORFLASHFY17!T$2,0))))</f>
        <v>0</v>
      </c>
      <c r="BD23" s="651">
        <f>IF(COVER!$C$4="",SUMIFS(PRIORFLASHFY17!U:U,PRIORFLASHFY17!$F:$F,'DATA INPUT-FY17'!$B$2,PRIORFLASHFY17!$H:$H,'DATA INPUT-FY17'!$AU$2,PRIORFLASHFY17!$I:$I,'DATA INPUT-FY17'!$B22,PRIORFLASHFY17!$J:$J,'DATA INPUT-FY17'!$D23),(IF(ISERROR(VLOOKUP($B$2&amp;$AU$2&amp;$B$22&amp;$D23,PRIORFLASHFY17!$K:$W,PRIORFLASHFY17!U$2,0)),0,VLOOKUP($B$2&amp;$AU$2&amp;$B$22&amp;$D23,PRIORFLASHFY17!$K:$W,PRIORFLASHFY17!U$2,0))))</f>
        <v>0</v>
      </c>
      <c r="BE23" s="651">
        <f>IF(COVER!$C$4="",SUMIFS(PRIORFLASHFY17!V:V,PRIORFLASHFY17!$F:$F,'DATA INPUT-FY17'!$B$2,PRIORFLASHFY17!$H:$H,'DATA INPUT-FY17'!$AU$2,PRIORFLASHFY17!$I:$I,'DATA INPUT-FY17'!$B22,PRIORFLASHFY17!$J:$J,'DATA INPUT-FY17'!$D23),(IF(ISERROR(VLOOKUP($B$2&amp;$AU$2&amp;$B$22&amp;$D23,PRIORFLASHFY17!$K:$W,PRIORFLASHFY17!V$2,0)),0,VLOOKUP($B$2&amp;$AU$2&amp;$B$22&amp;$D23,PRIORFLASHFY17!$K:$W,PRIORFLASHFY17!V$2,0))))</f>
        <v>0</v>
      </c>
      <c r="BF23" s="651">
        <f>IF(COVER!$C$4="",SUMIFS(PRIORFLASHFY17!W:W,PRIORFLASHFY17!$F:$F,'DATA INPUT-FY17'!$B$2,PRIORFLASHFY17!$H:$H,'DATA INPUT-FY17'!$AU$2,PRIORFLASHFY17!$I:$I,'DATA INPUT-FY17'!$B22,PRIORFLASHFY17!$J:$J,'DATA INPUT-FY17'!$D23),(IF(ISERROR(VLOOKUP($B$2&amp;$AU$2&amp;$B$22&amp;$D23,PRIORFLASHFY17!$K:$W,PRIORFLASHFY17!W$2,0)),0,VLOOKUP($B$2&amp;$AU$2&amp;$B$22&amp;$D23,PRIORFLASHFY17!$K:$W,PRIORFLASHFY17!W$2,0))))</f>
        <v>0</v>
      </c>
      <c r="BG23" s="653">
        <f t="shared" si="42"/>
        <v>0</v>
      </c>
      <c r="BH23" s="641"/>
      <c r="BI23" s="654" t="s">
        <v>20</v>
      </c>
      <c r="BJ23" s="655">
        <f t="shared" si="43"/>
        <v>0</v>
      </c>
      <c r="BK23" s="655">
        <f t="shared" si="44"/>
        <v>0</v>
      </c>
      <c r="BL23" s="655">
        <f t="shared" si="45"/>
        <v>0</v>
      </c>
      <c r="BM23" s="656">
        <f t="shared" si="46"/>
        <v>0</v>
      </c>
      <c r="BN23" s="653">
        <f t="shared" si="47"/>
        <v>0</v>
      </c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</row>
    <row r="24" spans="1:76" s="620" customFormat="1" ht="10.8">
      <c r="A24" s="617"/>
      <c r="B24" s="1943" t="s">
        <v>46</v>
      </c>
      <c r="C24" s="1944" t="s">
        <v>21</v>
      </c>
      <c r="D24" s="643" t="s">
        <v>38</v>
      </c>
      <c r="E24" s="644">
        <f t="shared" si="48"/>
        <v>0</v>
      </c>
      <c r="F24" s="644">
        <f t="shared" si="29"/>
        <v>0</v>
      </c>
      <c r="G24" s="644">
        <f t="shared" si="29"/>
        <v>0</v>
      </c>
      <c r="H24" s="644">
        <f t="shared" si="29"/>
        <v>0</v>
      </c>
      <c r="I24" s="644">
        <f t="shared" si="29"/>
        <v>0</v>
      </c>
      <c r="J24" s="644">
        <f t="shared" si="29"/>
        <v>0</v>
      </c>
      <c r="K24" s="644">
        <f t="shared" si="29"/>
        <v>0</v>
      </c>
      <c r="L24" s="644">
        <f t="shared" si="29"/>
        <v>0</v>
      </c>
      <c r="M24" s="644">
        <f t="shared" si="29"/>
        <v>0</v>
      </c>
      <c r="N24" s="644">
        <f t="shared" si="29"/>
        <v>0</v>
      </c>
      <c r="O24" s="644">
        <f t="shared" si="29"/>
        <v>0</v>
      </c>
      <c r="P24" s="645">
        <f t="shared" si="29"/>
        <v>35.650492669999998</v>
      </c>
      <c r="Q24" s="646">
        <f t="shared" si="30"/>
        <v>35.650492669999998</v>
      </c>
      <c r="R24" s="618"/>
      <c r="S24" s="647" t="s">
        <v>0</v>
      </c>
      <c r="T24" s="648">
        <f t="shared" si="31"/>
        <v>0</v>
      </c>
      <c r="U24" s="648">
        <f t="shared" si="32"/>
        <v>0</v>
      </c>
      <c r="V24" s="648">
        <f t="shared" si="33"/>
        <v>0</v>
      </c>
      <c r="W24" s="649">
        <f t="shared" si="34"/>
        <v>35.650492669999998</v>
      </c>
      <c r="X24" s="646">
        <f t="shared" si="35"/>
        <v>35.650492669999998</v>
      </c>
      <c r="Y24" s="617"/>
      <c r="Z24" s="690">
        <f>IF(COVER!$C$4="",SUMIFS(PRIORFLASHFY17!L:L,PRIORFLASHFY17!$F:$F,'DATA INPUT-FY17'!$B$2,PRIORFLASHFY17!$H:$H,'DATA INPUT-FY17'!$Z$2,PRIORFLASHFY17!$I:$I,'DATA INPUT-FY17'!$B24,PRIORFLASHFY17!$J:$J,'DATA INPUT-FY17'!$D24),(IF(ISERROR(VLOOKUP($B$2&amp;$Z$2&amp;$B$24&amp;$D24,PRIORFLASHFY17!$K:$W,PRIORFLASHFY17!L$2,0)),0,VLOOKUP($B$2&amp;$Z$2&amp;$B$24&amp;$D24,PRIORFLASHFY17!$K:$W,PRIORFLASHFY17!L$2,0))))</f>
        <v>0</v>
      </c>
      <c r="AA24" s="644">
        <f>IF(COVER!$C$4="",SUMIFS(PRIORFLASHFY17!M:M,PRIORFLASHFY17!$F:$F,'DATA INPUT-FY17'!$B$2,PRIORFLASHFY17!$H:$H,'DATA INPUT-FY17'!$Z$2,PRIORFLASHFY17!$I:$I,'DATA INPUT-FY17'!$B24,PRIORFLASHFY17!$J:$J,'DATA INPUT-FY17'!$D24),(IF(ISERROR(VLOOKUP($B$2&amp;$Z$2&amp;$B$24&amp;$D24,PRIORFLASHFY17!$K:$W,PRIORFLASHFY17!M$2,0)),0,VLOOKUP($B$2&amp;$Z$2&amp;$B$24&amp;$D24,PRIORFLASHFY17!$K:$W,PRIORFLASHFY17!M$2,0))))</f>
        <v>0</v>
      </c>
      <c r="AB24" s="644">
        <f>IF(COVER!$C$4="",SUMIFS(PRIORFLASHFY17!N:N,PRIORFLASHFY17!$F:$F,'DATA INPUT-FY17'!$B$2,PRIORFLASHFY17!$H:$H,'DATA INPUT-FY17'!$Z$2,PRIORFLASHFY17!$I:$I,'DATA INPUT-FY17'!$B24,PRIORFLASHFY17!$J:$J,'DATA INPUT-FY17'!$D24),(IF(ISERROR(VLOOKUP($B$2&amp;$Z$2&amp;$B$24&amp;$D24,PRIORFLASHFY17!$K:$W,PRIORFLASHFY17!N$2,0)),0,VLOOKUP($B$2&amp;$Z$2&amp;$B$24&amp;$D24,PRIORFLASHFY17!$K:$W,PRIORFLASHFY17!N$2,0))))</f>
        <v>0</v>
      </c>
      <c r="AC24" s="644">
        <f>IF(COVER!$C$4="",SUMIFS(PRIORFLASHFY17!O:O,PRIORFLASHFY17!$F:$F,'DATA INPUT-FY17'!$B$2,PRIORFLASHFY17!$H:$H,'DATA INPUT-FY17'!$Z$2,PRIORFLASHFY17!$I:$I,'DATA INPUT-FY17'!$B24,PRIORFLASHFY17!$J:$J,'DATA INPUT-FY17'!$D24),(IF(ISERROR(VLOOKUP($B$2&amp;$Z$2&amp;$B$24&amp;$D24,PRIORFLASHFY17!$K:$W,PRIORFLASHFY17!O$2,0)),0,VLOOKUP($B$2&amp;$Z$2&amp;$B$24&amp;$D24,PRIORFLASHFY17!$K:$W,PRIORFLASHFY17!O$2,0))))</f>
        <v>0</v>
      </c>
      <c r="AD24" s="644">
        <f>IF(COVER!$C$4="",SUMIFS(PRIORFLASHFY17!P:P,PRIORFLASHFY17!$F:$F,'DATA INPUT-FY17'!$B$2,PRIORFLASHFY17!$H:$H,'DATA INPUT-FY17'!$Z$2,PRIORFLASHFY17!$I:$I,'DATA INPUT-FY17'!$B24,PRIORFLASHFY17!$J:$J,'DATA INPUT-FY17'!$D24),(IF(ISERROR(VLOOKUP($B$2&amp;$Z$2&amp;$B$24&amp;$D24,PRIORFLASHFY17!$K:$W,PRIORFLASHFY17!P$2,0)),0,VLOOKUP($B$2&amp;$Z$2&amp;$B$24&amp;$D24,PRIORFLASHFY17!$K:$W,PRIORFLASHFY17!P$2,0))))</f>
        <v>0</v>
      </c>
      <c r="AE24" s="644">
        <f>IF(COVER!$C$4="",SUMIFS(PRIORFLASHFY17!Q:Q,PRIORFLASHFY17!$F:$F,'DATA INPUT-FY17'!$B$2,PRIORFLASHFY17!$H:$H,'DATA INPUT-FY17'!$Z$2,PRIORFLASHFY17!$I:$I,'DATA INPUT-FY17'!$B24,PRIORFLASHFY17!$J:$J,'DATA INPUT-FY17'!$D24),(IF(ISERROR(VLOOKUP($B$2&amp;$Z$2&amp;$B$24&amp;$D24,PRIORFLASHFY17!$K:$W,PRIORFLASHFY17!Q$2,0)),0,VLOOKUP($B$2&amp;$Z$2&amp;$B$24&amp;$D24,PRIORFLASHFY17!$K:$W,PRIORFLASHFY17!Q$2,0))))</f>
        <v>0</v>
      </c>
      <c r="AF24" s="644">
        <f>IF(COVER!$C$4="",SUMIFS(PRIORFLASHFY17!R:R,PRIORFLASHFY17!$F:$F,'DATA INPUT-FY17'!$B$2,PRIORFLASHFY17!$H:$H,'DATA INPUT-FY17'!$Z$2,PRIORFLASHFY17!$I:$I,'DATA INPUT-FY17'!$B24,PRIORFLASHFY17!$J:$J,'DATA INPUT-FY17'!$D24),(IF(ISERROR(VLOOKUP($B$2&amp;$Z$2&amp;$B$24&amp;$D24,PRIORFLASHFY17!$K:$W,PRIORFLASHFY17!R$2,0)),0,VLOOKUP($B$2&amp;$Z$2&amp;$B$24&amp;$D24,PRIORFLASHFY17!$K:$W,PRIORFLASHFY17!R$2,0))))</f>
        <v>0</v>
      </c>
      <c r="AG24" s="644">
        <f>IF(COVER!$C$4="",SUMIFS(PRIORFLASHFY17!S:S,PRIORFLASHFY17!$F:$F,'DATA INPUT-FY17'!$B$2,PRIORFLASHFY17!$H:$H,'DATA INPUT-FY17'!$Z$2,PRIORFLASHFY17!$I:$I,'DATA INPUT-FY17'!$B24,PRIORFLASHFY17!$J:$J,'DATA INPUT-FY17'!$D24),(IF(ISERROR(VLOOKUP($B$2&amp;$Z$2&amp;$B$24&amp;$D24,PRIORFLASHFY17!$K:$W,PRIORFLASHFY17!S$2,0)),0,VLOOKUP($B$2&amp;$Z$2&amp;$B$24&amp;$D24,PRIORFLASHFY17!$K:$W,PRIORFLASHFY17!S$2,0))))</f>
        <v>0</v>
      </c>
      <c r="AH24" s="644">
        <f>IF(COVER!$C$4="",SUMIFS(PRIORFLASHFY17!T:T,PRIORFLASHFY17!$F:$F,'DATA INPUT-FY17'!$B$2,PRIORFLASHFY17!$H:$H,'DATA INPUT-FY17'!$Z$2,PRIORFLASHFY17!$I:$I,'DATA INPUT-FY17'!$B24,PRIORFLASHFY17!$J:$J,'DATA INPUT-FY17'!$D24),(IF(ISERROR(VLOOKUP($B$2&amp;$Z$2&amp;$B$24&amp;$D24,PRIORFLASHFY17!$K:$W,PRIORFLASHFY17!T$2,0)),0,VLOOKUP($B$2&amp;$Z$2&amp;$B$24&amp;$D24,PRIORFLASHFY17!$K:$W,PRIORFLASHFY17!T$2,0))))</f>
        <v>0</v>
      </c>
      <c r="AI24" s="644">
        <f>IF(COVER!$C$4="",SUMIFS(PRIORFLASHFY17!U:U,PRIORFLASHFY17!$F:$F,'DATA INPUT-FY17'!$B$2,PRIORFLASHFY17!$H:$H,'DATA INPUT-FY17'!$Z$2,PRIORFLASHFY17!$I:$I,'DATA INPUT-FY17'!$B24,PRIORFLASHFY17!$J:$J,'DATA INPUT-FY17'!$D24),(IF(ISERROR(VLOOKUP($B$2&amp;$Z$2&amp;$B$24&amp;$D24,PRIORFLASHFY17!$K:$W,PRIORFLASHFY17!U$2,0)),0,VLOOKUP($B$2&amp;$Z$2&amp;$B$24&amp;$D24,PRIORFLASHFY17!$K:$W,PRIORFLASHFY17!U$2,0))))</f>
        <v>0</v>
      </c>
      <c r="AJ24" s="644">
        <f>IF(COVER!$C$4="",SUMIFS(PRIORFLASHFY17!V:V,PRIORFLASHFY17!$F:$F,'DATA INPUT-FY17'!$B$2,PRIORFLASHFY17!$H:$H,'DATA INPUT-FY17'!$Z$2,PRIORFLASHFY17!$I:$I,'DATA INPUT-FY17'!$B24,PRIORFLASHFY17!$J:$J,'DATA INPUT-FY17'!$D24),(IF(ISERROR(VLOOKUP($B$2&amp;$Z$2&amp;$B$24&amp;$D24,PRIORFLASHFY17!$K:$W,PRIORFLASHFY17!V$2,0)),0,VLOOKUP($B$2&amp;$Z$2&amp;$B$24&amp;$D24,PRIORFLASHFY17!$K:$W,PRIORFLASHFY17!V$2,0))))</f>
        <v>0</v>
      </c>
      <c r="AK24" s="644">
        <f>IF(COVER!$C$4="",SUMIFS(PRIORFLASHFY17!W:W,PRIORFLASHFY17!$F:$F,'DATA INPUT-FY17'!$B$2,PRIORFLASHFY17!$H:$H,'DATA INPUT-FY17'!$Z$2,PRIORFLASHFY17!$I:$I,'DATA INPUT-FY17'!$B24,PRIORFLASHFY17!$J:$J,'DATA INPUT-FY17'!$D24),(IF(ISERROR(VLOOKUP($B$2&amp;$Z$2&amp;$B$24&amp;$D24,PRIORFLASHFY17!$K:$W,PRIORFLASHFY17!W$2,0)),0,VLOOKUP($B$2&amp;$Z$2&amp;$B$24&amp;$D24,PRIORFLASHFY17!$K:$W,PRIORFLASHFY17!W$2,0))))</f>
        <v>35.650492669999998</v>
      </c>
      <c r="AL24" s="646">
        <f>SUM(Z24:AK24)</f>
        <v>35.650492669999998</v>
      </c>
      <c r="AM24" s="641"/>
      <c r="AN24" s="647" t="s">
        <v>0</v>
      </c>
      <c r="AO24" s="648">
        <f t="shared" si="37"/>
        <v>0</v>
      </c>
      <c r="AP24" s="648">
        <f t="shared" si="38"/>
        <v>0</v>
      </c>
      <c r="AQ24" s="648">
        <f t="shared" si="39"/>
        <v>0</v>
      </c>
      <c r="AR24" s="649">
        <f t="shared" si="40"/>
        <v>35.650492669999998</v>
      </c>
      <c r="AS24" s="646">
        <f t="shared" si="41"/>
        <v>35.650492669999998</v>
      </c>
      <c r="AT24" s="619"/>
      <c r="AU24" s="690">
        <f>IF(COVER!$C$4="",SUMIFS(PRIORFLASHFY17!L:L,PRIORFLASHFY17!$F:$F,'DATA INPUT-FY17'!$B$2,PRIORFLASHFY17!$H:$H,'DATA INPUT-FY17'!$AU$2,PRIORFLASHFY17!$I:$I,'DATA INPUT-FY17'!$B24,PRIORFLASHFY17!$J:$J,'DATA INPUT-FY17'!$D24),(IF(ISERROR(VLOOKUP($B$2&amp;$AU$2&amp;$B$24&amp;$D24,PRIORFLASHFY17!$K:$W,PRIORFLASHFY17!L$2,0)),0,VLOOKUP($B$2&amp;$AU$2&amp;$B$24&amp;$D24,PRIORFLASHFY17!$K:$W,PRIORFLASHFY17!L$2,0))))</f>
        <v>0</v>
      </c>
      <c r="AV24" s="644">
        <f>IF(COVER!$C$4="",SUMIFS(PRIORFLASHFY17!M:M,PRIORFLASHFY17!$F:$F,'DATA INPUT-FY17'!$B$2,PRIORFLASHFY17!$H:$H,'DATA INPUT-FY17'!$AU$2,PRIORFLASHFY17!$I:$I,'DATA INPUT-FY17'!$B24,PRIORFLASHFY17!$J:$J,'DATA INPUT-FY17'!$D24),(IF(ISERROR(VLOOKUP($B$2&amp;$AU$2&amp;$B$24&amp;$D24,PRIORFLASHFY17!$K:$W,PRIORFLASHFY17!M$2,0)),0,VLOOKUP($B$2&amp;$AU$2&amp;$B$24&amp;$D24,PRIORFLASHFY17!$K:$W,PRIORFLASHFY17!M$2,0))))</f>
        <v>0</v>
      </c>
      <c r="AW24" s="644">
        <f>IF(COVER!$C$4="",SUMIFS(PRIORFLASHFY17!N:N,PRIORFLASHFY17!$F:$F,'DATA INPUT-FY17'!$B$2,PRIORFLASHFY17!$H:$H,'DATA INPUT-FY17'!$AU$2,PRIORFLASHFY17!$I:$I,'DATA INPUT-FY17'!$B24,PRIORFLASHFY17!$J:$J,'DATA INPUT-FY17'!$D24),(IF(ISERROR(VLOOKUP($B$2&amp;$AU$2&amp;$B$24&amp;$D24,PRIORFLASHFY17!$K:$W,PRIORFLASHFY17!N$2,0)),0,VLOOKUP($B$2&amp;$AU$2&amp;$B$24&amp;$D24,PRIORFLASHFY17!$K:$W,PRIORFLASHFY17!N$2,0))))</f>
        <v>0</v>
      </c>
      <c r="AX24" s="644">
        <f>IF(COVER!$C$4="",SUMIFS(PRIORFLASHFY17!O:O,PRIORFLASHFY17!$F:$F,'DATA INPUT-FY17'!$B$2,PRIORFLASHFY17!$H:$H,'DATA INPUT-FY17'!$AU$2,PRIORFLASHFY17!$I:$I,'DATA INPUT-FY17'!$B24,PRIORFLASHFY17!$J:$J,'DATA INPUT-FY17'!$D24),(IF(ISERROR(VLOOKUP($B$2&amp;$AU$2&amp;$B$24&amp;$D24,PRIORFLASHFY17!$K:$W,PRIORFLASHFY17!O$2,0)),0,VLOOKUP($B$2&amp;$AU$2&amp;$B$24&amp;$D24,PRIORFLASHFY17!$K:$W,PRIORFLASHFY17!O$2,0))))</f>
        <v>0</v>
      </c>
      <c r="AY24" s="644">
        <f>IF(COVER!$C$4="",SUMIFS(PRIORFLASHFY17!P:P,PRIORFLASHFY17!$F:$F,'DATA INPUT-FY17'!$B$2,PRIORFLASHFY17!$H:$H,'DATA INPUT-FY17'!$AU$2,PRIORFLASHFY17!$I:$I,'DATA INPUT-FY17'!$B24,PRIORFLASHFY17!$J:$J,'DATA INPUT-FY17'!$D24),(IF(ISERROR(VLOOKUP($B$2&amp;$AU$2&amp;$B$24&amp;$D24,PRIORFLASHFY17!$K:$W,PRIORFLASHFY17!P$2,0)),0,VLOOKUP($B$2&amp;$AU$2&amp;$B$24&amp;$D24,PRIORFLASHFY17!$K:$W,PRIORFLASHFY17!P$2,0))))</f>
        <v>0</v>
      </c>
      <c r="AZ24" s="644">
        <f>IF(COVER!$C$4="",SUMIFS(PRIORFLASHFY17!Q:Q,PRIORFLASHFY17!$F:$F,'DATA INPUT-FY17'!$B$2,PRIORFLASHFY17!$H:$H,'DATA INPUT-FY17'!$AU$2,PRIORFLASHFY17!$I:$I,'DATA INPUT-FY17'!$B24,PRIORFLASHFY17!$J:$J,'DATA INPUT-FY17'!$D24),(IF(ISERROR(VLOOKUP($B$2&amp;$AU$2&amp;$B$24&amp;$D24,PRIORFLASHFY17!$K:$W,PRIORFLASHFY17!Q$2,0)),0,VLOOKUP($B$2&amp;$AU$2&amp;$B$24&amp;$D24,PRIORFLASHFY17!$K:$W,PRIORFLASHFY17!Q$2,0))))</f>
        <v>0</v>
      </c>
      <c r="BA24" s="644">
        <f>IF(COVER!$C$4="",SUMIFS(PRIORFLASHFY17!R:R,PRIORFLASHFY17!$F:$F,'DATA INPUT-FY17'!$B$2,PRIORFLASHFY17!$H:$H,'DATA INPUT-FY17'!$AU$2,PRIORFLASHFY17!$I:$I,'DATA INPUT-FY17'!$B24,PRIORFLASHFY17!$J:$J,'DATA INPUT-FY17'!$D24),(IF(ISERROR(VLOOKUP($B$2&amp;$AU$2&amp;$B$24&amp;$D24,PRIORFLASHFY17!$K:$W,PRIORFLASHFY17!R$2,0)),0,VLOOKUP($B$2&amp;$AU$2&amp;$B$24&amp;$D24,PRIORFLASHFY17!$K:$W,PRIORFLASHFY17!R$2,0))))</f>
        <v>0</v>
      </c>
      <c r="BB24" s="644">
        <f>IF(COVER!$C$4="",SUMIFS(PRIORFLASHFY17!S:S,PRIORFLASHFY17!$F:$F,'DATA INPUT-FY17'!$B$2,PRIORFLASHFY17!$H:$H,'DATA INPUT-FY17'!$AU$2,PRIORFLASHFY17!$I:$I,'DATA INPUT-FY17'!$B24,PRIORFLASHFY17!$J:$J,'DATA INPUT-FY17'!$D24),(IF(ISERROR(VLOOKUP($B$2&amp;$AU$2&amp;$B$24&amp;$D24,PRIORFLASHFY17!$K:$W,PRIORFLASHFY17!S$2,0)),0,VLOOKUP($B$2&amp;$AU$2&amp;$B$24&amp;$D24,PRIORFLASHFY17!$K:$W,PRIORFLASHFY17!S$2,0))))</f>
        <v>0</v>
      </c>
      <c r="BC24" s="644">
        <f>IF(COVER!$C$4="",SUMIFS(PRIORFLASHFY17!T:T,PRIORFLASHFY17!$F:$F,'DATA INPUT-FY17'!$B$2,PRIORFLASHFY17!$H:$H,'DATA INPUT-FY17'!$AU$2,PRIORFLASHFY17!$I:$I,'DATA INPUT-FY17'!$B24,PRIORFLASHFY17!$J:$J,'DATA INPUT-FY17'!$D24),(IF(ISERROR(VLOOKUP($B$2&amp;$AU$2&amp;$B$24&amp;$D24,PRIORFLASHFY17!$K:$W,PRIORFLASHFY17!T$2,0)),0,VLOOKUP($B$2&amp;$AU$2&amp;$B$24&amp;$D24,PRIORFLASHFY17!$K:$W,PRIORFLASHFY17!T$2,0))))</f>
        <v>0</v>
      </c>
      <c r="BD24" s="644">
        <f>IF(COVER!$C$4="",SUMIFS(PRIORFLASHFY17!U:U,PRIORFLASHFY17!$F:$F,'DATA INPUT-FY17'!$B$2,PRIORFLASHFY17!$H:$H,'DATA INPUT-FY17'!$AU$2,PRIORFLASHFY17!$I:$I,'DATA INPUT-FY17'!$B24,PRIORFLASHFY17!$J:$J,'DATA INPUT-FY17'!$D24),(IF(ISERROR(VLOOKUP($B$2&amp;$AU$2&amp;$B$24&amp;$D24,PRIORFLASHFY17!$K:$W,PRIORFLASHFY17!U$2,0)),0,VLOOKUP($B$2&amp;$AU$2&amp;$B$24&amp;$D24,PRIORFLASHFY17!$K:$W,PRIORFLASHFY17!U$2,0))))</f>
        <v>0</v>
      </c>
      <c r="BE24" s="644">
        <f>IF(COVER!$C$4="",SUMIFS(PRIORFLASHFY17!V:V,PRIORFLASHFY17!$F:$F,'DATA INPUT-FY17'!$B$2,PRIORFLASHFY17!$H:$H,'DATA INPUT-FY17'!$AU$2,PRIORFLASHFY17!$I:$I,'DATA INPUT-FY17'!$B24,PRIORFLASHFY17!$J:$J,'DATA INPUT-FY17'!$D24),(IF(ISERROR(VLOOKUP($B$2&amp;$AU$2&amp;$B$24&amp;$D24,PRIORFLASHFY17!$K:$W,PRIORFLASHFY17!V$2,0)),0,VLOOKUP($B$2&amp;$AU$2&amp;$B$24&amp;$D24,PRIORFLASHFY17!$K:$W,PRIORFLASHFY17!V$2,0))))</f>
        <v>0</v>
      </c>
      <c r="BF24" s="644">
        <f>IF(COVER!$C$4="",SUMIFS(PRIORFLASHFY17!W:W,PRIORFLASHFY17!$F:$F,'DATA INPUT-FY17'!$B$2,PRIORFLASHFY17!$H:$H,'DATA INPUT-FY17'!$AU$2,PRIORFLASHFY17!$I:$I,'DATA INPUT-FY17'!$B24,PRIORFLASHFY17!$J:$J,'DATA INPUT-FY17'!$D24),(IF(ISERROR(VLOOKUP($B$2&amp;$AU$2&amp;$B$24&amp;$D24,PRIORFLASHFY17!$K:$W,PRIORFLASHFY17!W$2,0)),0,VLOOKUP($B$2&amp;$AU$2&amp;$B$24&amp;$D24,PRIORFLASHFY17!$K:$W,PRIORFLASHFY17!W$2,0))))</f>
        <v>0</v>
      </c>
      <c r="BG24" s="646">
        <f t="shared" si="42"/>
        <v>0</v>
      </c>
      <c r="BH24" s="641"/>
      <c r="BI24" s="647" t="s">
        <v>0</v>
      </c>
      <c r="BJ24" s="648">
        <f t="shared" si="43"/>
        <v>0</v>
      </c>
      <c r="BK24" s="648">
        <f t="shared" si="44"/>
        <v>0</v>
      </c>
      <c r="BL24" s="648">
        <f t="shared" si="45"/>
        <v>0</v>
      </c>
      <c r="BM24" s="649">
        <f t="shared" si="46"/>
        <v>0</v>
      </c>
      <c r="BN24" s="646">
        <f t="shared" si="47"/>
        <v>0</v>
      </c>
      <c r="BO24" s="619"/>
      <c r="BP24" s="619"/>
      <c r="BQ24" s="619"/>
      <c r="BR24" s="619"/>
      <c r="BS24" s="619"/>
      <c r="BT24" s="619"/>
      <c r="BU24" s="619"/>
      <c r="BV24" s="619"/>
      <c r="BW24" s="619"/>
      <c r="BX24" s="619"/>
    </row>
    <row r="25" spans="1:76" s="620" customFormat="1" ht="10.8">
      <c r="A25" s="617"/>
      <c r="B25" s="1945"/>
      <c r="C25" s="1946"/>
      <c r="D25" s="650" t="s">
        <v>1</v>
      </c>
      <c r="E25" s="651">
        <f t="shared" si="48"/>
        <v>0</v>
      </c>
      <c r="F25" s="651">
        <f t="shared" si="29"/>
        <v>0</v>
      </c>
      <c r="G25" s="651">
        <f t="shared" si="29"/>
        <v>0</v>
      </c>
      <c r="H25" s="651">
        <f t="shared" si="29"/>
        <v>0</v>
      </c>
      <c r="I25" s="651">
        <f t="shared" si="29"/>
        <v>0</v>
      </c>
      <c r="J25" s="651">
        <f t="shared" si="29"/>
        <v>0</v>
      </c>
      <c r="K25" s="651">
        <f t="shared" si="29"/>
        <v>0</v>
      </c>
      <c r="L25" s="651">
        <f t="shared" si="29"/>
        <v>0</v>
      </c>
      <c r="M25" s="651">
        <f t="shared" si="29"/>
        <v>0</v>
      </c>
      <c r="N25" s="651">
        <f t="shared" si="29"/>
        <v>0</v>
      </c>
      <c r="O25" s="651">
        <f t="shared" si="29"/>
        <v>0</v>
      </c>
      <c r="P25" s="652">
        <f t="shared" si="29"/>
        <v>7.1300985299999979</v>
      </c>
      <c r="Q25" s="653">
        <f t="shared" si="30"/>
        <v>7.1300985299999979</v>
      </c>
      <c r="R25" s="618"/>
      <c r="S25" s="654" t="s">
        <v>20</v>
      </c>
      <c r="T25" s="655">
        <f t="shared" si="31"/>
        <v>0</v>
      </c>
      <c r="U25" s="655">
        <f t="shared" si="32"/>
        <v>0</v>
      </c>
      <c r="V25" s="655">
        <f t="shared" si="33"/>
        <v>0</v>
      </c>
      <c r="W25" s="656">
        <f t="shared" si="34"/>
        <v>7.1300985299999979</v>
      </c>
      <c r="X25" s="653">
        <f t="shared" si="35"/>
        <v>7.1300985299999979</v>
      </c>
      <c r="Y25" s="617"/>
      <c r="Z25" s="691">
        <f>IF(COVER!$C$4="",SUMIFS(PRIORFLASHFY17!L:L,PRIORFLASHFY17!$F:$F,'DATA INPUT-FY17'!$B$2,PRIORFLASHFY17!$H:$H,'DATA INPUT-FY17'!$Z$2,PRIORFLASHFY17!$I:$I,'DATA INPUT-FY17'!$B24,PRIORFLASHFY17!$J:$J,'DATA INPUT-FY17'!$D25),(IF(ISERROR(VLOOKUP($B$2&amp;$Z$2&amp;$B$24&amp;$D25,PRIORFLASHFY17!$K:$W,PRIORFLASHFY17!L$2,0)),0,VLOOKUP($B$2&amp;$Z$2&amp;$B$24&amp;$D25,PRIORFLASHFY17!$K:$W,PRIORFLASHFY17!L$2,0))))</f>
        <v>0</v>
      </c>
      <c r="AA25" s="651">
        <f>IF(COVER!$C$4="",SUMIFS(PRIORFLASHFY17!M:M,PRIORFLASHFY17!$F:$F,'DATA INPUT-FY17'!$B$2,PRIORFLASHFY17!$H:$H,'DATA INPUT-FY17'!$Z$2,PRIORFLASHFY17!$I:$I,'DATA INPUT-FY17'!$B24,PRIORFLASHFY17!$J:$J,'DATA INPUT-FY17'!$D25),(IF(ISERROR(VLOOKUP($B$2&amp;$Z$2&amp;$B$24&amp;$D25,PRIORFLASHFY17!$K:$W,PRIORFLASHFY17!M$2,0)),0,VLOOKUP($B$2&amp;$Z$2&amp;$B$24&amp;$D25,PRIORFLASHFY17!$K:$W,PRIORFLASHFY17!M$2,0))))</f>
        <v>0</v>
      </c>
      <c r="AB25" s="651">
        <f>IF(COVER!$C$4="",SUMIFS(PRIORFLASHFY17!N:N,PRIORFLASHFY17!$F:$F,'DATA INPUT-FY17'!$B$2,PRIORFLASHFY17!$H:$H,'DATA INPUT-FY17'!$Z$2,PRIORFLASHFY17!$I:$I,'DATA INPUT-FY17'!$B24,PRIORFLASHFY17!$J:$J,'DATA INPUT-FY17'!$D25),(IF(ISERROR(VLOOKUP($B$2&amp;$Z$2&amp;$B$24&amp;$D25,PRIORFLASHFY17!$K:$W,PRIORFLASHFY17!N$2,0)),0,VLOOKUP($B$2&amp;$Z$2&amp;$B$24&amp;$D25,PRIORFLASHFY17!$K:$W,PRIORFLASHFY17!N$2,0))))</f>
        <v>0</v>
      </c>
      <c r="AC25" s="651">
        <f>IF(COVER!$C$4="",SUMIFS(PRIORFLASHFY17!O:O,PRIORFLASHFY17!$F:$F,'DATA INPUT-FY17'!$B$2,PRIORFLASHFY17!$H:$H,'DATA INPUT-FY17'!$Z$2,PRIORFLASHFY17!$I:$I,'DATA INPUT-FY17'!$B24,PRIORFLASHFY17!$J:$J,'DATA INPUT-FY17'!$D25),(IF(ISERROR(VLOOKUP($B$2&amp;$Z$2&amp;$B$24&amp;$D25,PRIORFLASHFY17!$K:$W,PRIORFLASHFY17!O$2,0)),0,VLOOKUP($B$2&amp;$Z$2&amp;$B$24&amp;$D25,PRIORFLASHFY17!$K:$W,PRIORFLASHFY17!O$2,0))))</f>
        <v>0</v>
      </c>
      <c r="AD25" s="651">
        <f>IF(COVER!$C$4="",SUMIFS(PRIORFLASHFY17!P:P,PRIORFLASHFY17!$F:$F,'DATA INPUT-FY17'!$B$2,PRIORFLASHFY17!$H:$H,'DATA INPUT-FY17'!$Z$2,PRIORFLASHFY17!$I:$I,'DATA INPUT-FY17'!$B24,PRIORFLASHFY17!$J:$J,'DATA INPUT-FY17'!$D25),(IF(ISERROR(VLOOKUP($B$2&amp;$Z$2&amp;$B$24&amp;$D25,PRIORFLASHFY17!$K:$W,PRIORFLASHFY17!P$2,0)),0,VLOOKUP($B$2&amp;$Z$2&amp;$B$24&amp;$D25,PRIORFLASHFY17!$K:$W,PRIORFLASHFY17!P$2,0))))</f>
        <v>0</v>
      </c>
      <c r="AE25" s="651">
        <f>IF(COVER!$C$4="",SUMIFS(PRIORFLASHFY17!Q:Q,PRIORFLASHFY17!$F:$F,'DATA INPUT-FY17'!$B$2,PRIORFLASHFY17!$H:$H,'DATA INPUT-FY17'!$Z$2,PRIORFLASHFY17!$I:$I,'DATA INPUT-FY17'!$B24,PRIORFLASHFY17!$J:$J,'DATA INPUT-FY17'!$D25),(IF(ISERROR(VLOOKUP($B$2&amp;$Z$2&amp;$B$24&amp;$D25,PRIORFLASHFY17!$K:$W,PRIORFLASHFY17!Q$2,0)),0,VLOOKUP($B$2&amp;$Z$2&amp;$B$24&amp;$D25,PRIORFLASHFY17!$K:$W,PRIORFLASHFY17!Q$2,0))))</f>
        <v>0</v>
      </c>
      <c r="AF25" s="651">
        <f>IF(COVER!$C$4="",SUMIFS(PRIORFLASHFY17!R:R,PRIORFLASHFY17!$F:$F,'DATA INPUT-FY17'!$B$2,PRIORFLASHFY17!$H:$H,'DATA INPUT-FY17'!$Z$2,PRIORFLASHFY17!$I:$I,'DATA INPUT-FY17'!$B24,PRIORFLASHFY17!$J:$J,'DATA INPUT-FY17'!$D25),(IF(ISERROR(VLOOKUP($B$2&amp;$Z$2&amp;$B$24&amp;$D25,PRIORFLASHFY17!$K:$W,PRIORFLASHFY17!R$2,0)),0,VLOOKUP($B$2&amp;$Z$2&amp;$B$24&amp;$D25,PRIORFLASHFY17!$K:$W,PRIORFLASHFY17!R$2,0))))</f>
        <v>0</v>
      </c>
      <c r="AG25" s="651">
        <f>IF(COVER!$C$4="",SUMIFS(PRIORFLASHFY17!S:S,PRIORFLASHFY17!$F:$F,'DATA INPUT-FY17'!$B$2,PRIORFLASHFY17!$H:$H,'DATA INPUT-FY17'!$Z$2,PRIORFLASHFY17!$I:$I,'DATA INPUT-FY17'!$B24,PRIORFLASHFY17!$J:$J,'DATA INPUT-FY17'!$D25),(IF(ISERROR(VLOOKUP($B$2&amp;$Z$2&amp;$B$24&amp;$D25,PRIORFLASHFY17!$K:$W,PRIORFLASHFY17!S$2,0)),0,VLOOKUP($B$2&amp;$Z$2&amp;$B$24&amp;$D25,PRIORFLASHFY17!$K:$W,PRIORFLASHFY17!S$2,0))))</f>
        <v>0</v>
      </c>
      <c r="AH25" s="651">
        <f>IF(COVER!$C$4="",SUMIFS(PRIORFLASHFY17!T:T,PRIORFLASHFY17!$F:$F,'DATA INPUT-FY17'!$B$2,PRIORFLASHFY17!$H:$H,'DATA INPUT-FY17'!$Z$2,PRIORFLASHFY17!$I:$I,'DATA INPUT-FY17'!$B24,PRIORFLASHFY17!$J:$J,'DATA INPUT-FY17'!$D25),(IF(ISERROR(VLOOKUP($B$2&amp;$Z$2&amp;$B$24&amp;$D25,PRIORFLASHFY17!$K:$W,PRIORFLASHFY17!T$2,0)),0,VLOOKUP($B$2&amp;$Z$2&amp;$B$24&amp;$D25,PRIORFLASHFY17!$K:$W,PRIORFLASHFY17!T$2,0))))</f>
        <v>0</v>
      </c>
      <c r="AI25" s="651">
        <f>IF(COVER!$C$4="",SUMIFS(PRIORFLASHFY17!U:U,PRIORFLASHFY17!$F:$F,'DATA INPUT-FY17'!$B$2,PRIORFLASHFY17!$H:$H,'DATA INPUT-FY17'!$Z$2,PRIORFLASHFY17!$I:$I,'DATA INPUT-FY17'!$B24,PRIORFLASHFY17!$J:$J,'DATA INPUT-FY17'!$D25),(IF(ISERROR(VLOOKUP($B$2&amp;$Z$2&amp;$B$24&amp;$D25,PRIORFLASHFY17!$K:$W,PRIORFLASHFY17!U$2,0)),0,VLOOKUP($B$2&amp;$Z$2&amp;$B$24&amp;$D25,PRIORFLASHFY17!$K:$W,PRIORFLASHFY17!U$2,0))))</f>
        <v>0</v>
      </c>
      <c r="AJ25" s="651">
        <f>IF(COVER!$C$4="",SUMIFS(PRIORFLASHFY17!V:V,PRIORFLASHFY17!$F:$F,'DATA INPUT-FY17'!$B$2,PRIORFLASHFY17!$H:$H,'DATA INPUT-FY17'!$Z$2,PRIORFLASHFY17!$I:$I,'DATA INPUT-FY17'!$B24,PRIORFLASHFY17!$J:$J,'DATA INPUT-FY17'!$D25),(IF(ISERROR(VLOOKUP($B$2&amp;$Z$2&amp;$B$24&amp;$D25,PRIORFLASHFY17!$K:$W,PRIORFLASHFY17!V$2,0)),0,VLOOKUP($B$2&amp;$Z$2&amp;$B$24&amp;$D25,PRIORFLASHFY17!$K:$W,PRIORFLASHFY17!V$2,0))))</f>
        <v>0</v>
      </c>
      <c r="AK25" s="651">
        <f>IF(COVER!$C$4="",SUMIFS(PRIORFLASHFY17!W:W,PRIORFLASHFY17!$F:$F,'DATA INPUT-FY17'!$B$2,PRIORFLASHFY17!$H:$H,'DATA INPUT-FY17'!$Z$2,PRIORFLASHFY17!$I:$I,'DATA INPUT-FY17'!$B24,PRIORFLASHFY17!$J:$J,'DATA INPUT-FY17'!$D25),(IF(ISERROR(VLOOKUP($B$2&amp;$Z$2&amp;$B$24&amp;$D25,PRIORFLASHFY17!$K:$W,PRIORFLASHFY17!W$2,0)),0,VLOOKUP($B$2&amp;$Z$2&amp;$B$24&amp;$D25,PRIORFLASHFY17!$K:$W,PRIORFLASHFY17!W$2,0))))</f>
        <v>7.1300985299999979</v>
      </c>
      <c r="AL25" s="653">
        <f>SUM(Z25:AK25)</f>
        <v>7.1300985299999979</v>
      </c>
      <c r="AM25" s="641"/>
      <c r="AN25" s="654" t="s">
        <v>20</v>
      </c>
      <c r="AO25" s="655">
        <f t="shared" si="37"/>
        <v>0</v>
      </c>
      <c r="AP25" s="655">
        <f t="shared" si="38"/>
        <v>0</v>
      </c>
      <c r="AQ25" s="655">
        <f t="shared" si="39"/>
        <v>0</v>
      </c>
      <c r="AR25" s="656">
        <f t="shared" si="40"/>
        <v>7.1300985299999979</v>
      </c>
      <c r="AS25" s="653">
        <f t="shared" si="41"/>
        <v>7.1300985299999979</v>
      </c>
      <c r="AT25" s="619"/>
      <c r="AU25" s="691">
        <f>IF(COVER!$C$4="",SUMIFS(PRIORFLASHFY17!L:L,PRIORFLASHFY17!$F:$F,'DATA INPUT-FY17'!$B$2,PRIORFLASHFY17!$H:$H,'DATA INPUT-FY17'!$AU$2,PRIORFLASHFY17!$I:$I,'DATA INPUT-FY17'!$B24,PRIORFLASHFY17!$J:$J,'DATA INPUT-FY17'!$D25),(IF(ISERROR(VLOOKUP($B$2&amp;$AU$2&amp;$B$24&amp;$D25,PRIORFLASHFY17!$K:$W,PRIORFLASHFY17!L$2,0)),0,VLOOKUP($B$2&amp;$AU$2&amp;$B$24&amp;$D25,PRIORFLASHFY17!$K:$W,PRIORFLASHFY17!L$2,0))))</f>
        <v>0</v>
      </c>
      <c r="AV25" s="651">
        <f>IF(COVER!$C$4="",SUMIFS(PRIORFLASHFY17!M:M,PRIORFLASHFY17!$F:$F,'DATA INPUT-FY17'!$B$2,PRIORFLASHFY17!$H:$H,'DATA INPUT-FY17'!$AU$2,PRIORFLASHFY17!$I:$I,'DATA INPUT-FY17'!$B24,PRIORFLASHFY17!$J:$J,'DATA INPUT-FY17'!$D25),(IF(ISERROR(VLOOKUP($B$2&amp;$AU$2&amp;$B$24&amp;$D25,PRIORFLASHFY17!$K:$W,PRIORFLASHFY17!M$2,0)),0,VLOOKUP($B$2&amp;$AU$2&amp;$B$24&amp;$D25,PRIORFLASHFY17!$K:$W,PRIORFLASHFY17!M$2,0))))</f>
        <v>0</v>
      </c>
      <c r="AW25" s="651">
        <f>IF(COVER!$C$4="",SUMIFS(PRIORFLASHFY17!N:N,PRIORFLASHFY17!$F:$F,'DATA INPUT-FY17'!$B$2,PRIORFLASHFY17!$H:$H,'DATA INPUT-FY17'!$AU$2,PRIORFLASHFY17!$I:$I,'DATA INPUT-FY17'!$B24,PRIORFLASHFY17!$J:$J,'DATA INPUT-FY17'!$D25),(IF(ISERROR(VLOOKUP($B$2&amp;$AU$2&amp;$B$24&amp;$D25,PRIORFLASHFY17!$K:$W,PRIORFLASHFY17!N$2,0)),0,VLOOKUP($B$2&amp;$AU$2&amp;$B$24&amp;$D25,PRIORFLASHFY17!$K:$W,PRIORFLASHFY17!N$2,0))))</f>
        <v>0</v>
      </c>
      <c r="AX25" s="651">
        <f>IF(COVER!$C$4="",SUMIFS(PRIORFLASHFY17!O:O,PRIORFLASHFY17!$F:$F,'DATA INPUT-FY17'!$B$2,PRIORFLASHFY17!$H:$H,'DATA INPUT-FY17'!$AU$2,PRIORFLASHFY17!$I:$I,'DATA INPUT-FY17'!$B24,PRIORFLASHFY17!$J:$J,'DATA INPUT-FY17'!$D25),(IF(ISERROR(VLOOKUP($B$2&amp;$AU$2&amp;$B$24&amp;$D25,PRIORFLASHFY17!$K:$W,PRIORFLASHFY17!O$2,0)),0,VLOOKUP($B$2&amp;$AU$2&amp;$B$24&amp;$D25,PRIORFLASHFY17!$K:$W,PRIORFLASHFY17!O$2,0))))</f>
        <v>0</v>
      </c>
      <c r="AY25" s="651">
        <f>IF(COVER!$C$4="",SUMIFS(PRIORFLASHFY17!P:P,PRIORFLASHFY17!$F:$F,'DATA INPUT-FY17'!$B$2,PRIORFLASHFY17!$H:$H,'DATA INPUT-FY17'!$AU$2,PRIORFLASHFY17!$I:$I,'DATA INPUT-FY17'!$B24,PRIORFLASHFY17!$J:$J,'DATA INPUT-FY17'!$D25),(IF(ISERROR(VLOOKUP($B$2&amp;$AU$2&amp;$B$24&amp;$D25,PRIORFLASHFY17!$K:$W,PRIORFLASHFY17!P$2,0)),0,VLOOKUP($B$2&amp;$AU$2&amp;$B$24&amp;$D25,PRIORFLASHFY17!$K:$W,PRIORFLASHFY17!P$2,0))))</f>
        <v>0</v>
      </c>
      <c r="AZ25" s="651">
        <f>IF(COVER!$C$4="",SUMIFS(PRIORFLASHFY17!Q:Q,PRIORFLASHFY17!$F:$F,'DATA INPUT-FY17'!$B$2,PRIORFLASHFY17!$H:$H,'DATA INPUT-FY17'!$AU$2,PRIORFLASHFY17!$I:$I,'DATA INPUT-FY17'!$B24,PRIORFLASHFY17!$J:$J,'DATA INPUT-FY17'!$D25),(IF(ISERROR(VLOOKUP($B$2&amp;$AU$2&amp;$B$24&amp;$D25,PRIORFLASHFY17!$K:$W,PRIORFLASHFY17!Q$2,0)),0,VLOOKUP($B$2&amp;$AU$2&amp;$B$24&amp;$D25,PRIORFLASHFY17!$K:$W,PRIORFLASHFY17!Q$2,0))))</f>
        <v>0</v>
      </c>
      <c r="BA25" s="651">
        <f>IF(COVER!$C$4="",SUMIFS(PRIORFLASHFY17!R:R,PRIORFLASHFY17!$F:$F,'DATA INPUT-FY17'!$B$2,PRIORFLASHFY17!$H:$H,'DATA INPUT-FY17'!$AU$2,PRIORFLASHFY17!$I:$I,'DATA INPUT-FY17'!$B24,PRIORFLASHFY17!$J:$J,'DATA INPUT-FY17'!$D25),(IF(ISERROR(VLOOKUP($B$2&amp;$AU$2&amp;$B$24&amp;$D25,PRIORFLASHFY17!$K:$W,PRIORFLASHFY17!R$2,0)),0,VLOOKUP($B$2&amp;$AU$2&amp;$B$24&amp;$D25,PRIORFLASHFY17!$K:$W,PRIORFLASHFY17!R$2,0))))</f>
        <v>0</v>
      </c>
      <c r="BB25" s="651">
        <f>IF(COVER!$C$4="",SUMIFS(PRIORFLASHFY17!S:S,PRIORFLASHFY17!$F:$F,'DATA INPUT-FY17'!$B$2,PRIORFLASHFY17!$H:$H,'DATA INPUT-FY17'!$AU$2,PRIORFLASHFY17!$I:$I,'DATA INPUT-FY17'!$B24,PRIORFLASHFY17!$J:$J,'DATA INPUT-FY17'!$D25),(IF(ISERROR(VLOOKUP($B$2&amp;$AU$2&amp;$B$24&amp;$D25,PRIORFLASHFY17!$K:$W,PRIORFLASHFY17!S$2,0)),0,VLOOKUP($B$2&amp;$AU$2&amp;$B$24&amp;$D25,PRIORFLASHFY17!$K:$W,PRIORFLASHFY17!S$2,0))))</f>
        <v>0</v>
      </c>
      <c r="BC25" s="651">
        <f>IF(COVER!$C$4="",SUMIFS(PRIORFLASHFY17!T:T,PRIORFLASHFY17!$F:$F,'DATA INPUT-FY17'!$B$2,PRIORFLASHFY17!$H:$H,'DATA INPUT-FY17'!$AU$2,PRIORFLASHFY17!$I:$I,'DATA INPUT-FY17'!$B24,PRIORFLASHFY17!$J:$J,'DATA INPUT-FY17'!$D25),(IF(ISERROR(VLOOKUP($B$2&amp;$AU$2&amp;$B$24&amp;$D25,PRIORFLASHFY17!$K:$W,PRIORFLASHFY17!T$2,0)),0,VLOOKUP($B$2&amp;$AU$2&amp;$B$24&amp;$D25,PRIORFLASHFY17!$K:$W,PRIORFLASHFY17!T$2,0))))</f>
        <v>0</v>
      </c>
      <c r="BD25" s="651">
        <f>IF(COVER!$C$4="",SUMIFS(PRIORFLASHFY17!U:U,PRIORFLASHFY17!$F:$F,'DATA INPUT-FY17'!$B$2,PRIORFLASHFY17!$H:$H,'DATA INPUT-FY17'!$AU$2,PRIORFLASHFY17!$I:$I,'DATA INPUT-FY17'!$B24,PRIORFLASHFY17!$J:$J,'DATA INPUT-FY17'!$D25),(IF(ISERROR(VLOOKUP($B$2&amp;$AU$2&amp;$B$24&amp;$D25,PRIORFLASHFY17!$K:$W,PRIORFLASHFY17!U$2,0)),0,VLOOKUP($B$2&amp;$AU$2&amp;$B$24&amp;$D25,PRIORFLASHFY17!$K:$W,PRIORFLASHFY17!U$2,0))))</f>
        <v>0</v>
      </c>
      <c r="BE25" s="651">
        <f>IF(COVER!$C$4="",SUMIFS(PRIORFLASHFY17!V:V,PRIORFLASHFY17!$F:$F,'DATA INPUT-FY17'!$B$2,PRIORFLASHFY17!$H:$H,'DATA INPUT-FY17'!$AU$2,PRIORFLASHFY17!$I:$I,'DATA INPUT-FY17'!$B24,PRIORFLASHFY17!$J:$J,'DATA INPUT-FY17'!$D25),(IF(ISERROR(VLOOKUP($B$2&amp;$AU$2&amp;$B$24&amp;$D25,PRIORFLASHFY17!$K:$W,PRIORFLASHFY17!V$2,0)),0,VLOOKUP($B$2&amp;$AU$2&amp;$B$24&amp;$D25,PRIORFLASHFY17!$K:$W,PRIORFLASHFY17!V$2,0))))</f>
        <v>0</v>
      </c>
      <c r="BF25" s="651">
        <f>IF(COVER!$C$4="",SUMIFS(PRIORFLASHFY17!W:W,PRIORFLASHFY17!$F:$F,'DATA INPUT-FY17'!$B$2,PRIORFLASHFY17!$H:$H,'DATA INPUT-FY17'!$AU$2,PRIORFLASHFY17!$I:$I,'DATA INPUT-FY17'!$B24,PRIORFLASHFY17!$J:$J,'DATA INPUT-FY17'!$D25),(IF(ISERROR(VLOOKUP($B$2&amp;$AU$2&amp;$B$24&amp;$D25,PRIORFLASHFY17!$K:$W,PRIORFLASHFY17!W$2,0)),0,VLOOKUP($B$2&amp;$AU$2&amp;$B$24&amp;$D25,PRIORFLASHFY17!$K:$W,PRIORFLASHFY17!W$2,0))))</f>
        <v>0</v>
      </c>
      <c r="BG25" s="653">
        <f t="shared" si="42"/>
        <v>0</v>
      </c>
      <c r="BH25" s="641"/>
      <c r="BI25" s="654" t="s">
        <v>20</v>
      </c>
      <c r="BJ25" s="655">
        <f t="shared" si="43"/>
        <v>0</v>
      </c>
      <c r="BK25" s="655">
        <f t="shared" si="44"/>
        <v>0</v>
      </c>
      <c r="BL25" s="655">
        <f t="shared" si="45"/>
        <v>0</v>
      </c>
      <c r="BM25" s="656">
        <f t="shared" si="46"/>
        <v>0</v>
      </c>
      <c r="BN25" s="653">
        <f t="shared" si="47"/>
        <v>0</v>
      </c>
      <c r="BO25" s="619"/>
      <c r="BP25" s="619"/>
      <c r="BQ25" s="619"/>
      <c r="BR25" s="619"/>
      <c r="BS25" s="619"/>
      <c r="BT25" s="619"/>
      <c r="BU25" s="619"/>
      <c r="BV25" s="619"/>
      <c r="BW25" s="619"/>
      <c r="BX25" s="619"/>
    </row>
    <row r="26" spans="1:76" s="620" customFormat="1" ht="10.8">
      <c r="A26" s="617"/>
      <c r="B26" s="1947" t="s">
        <v>19</v>
      </c>
      <c r="C26" s="1948"/>
      <c r="D26" s="657" t="s">
        <v>38</v>
      </c>
      <c r="E26" s="658">
        <f t="shared" ref="E26:Q27" si="49">E18+E20+E22+E24</f>
        <v>0</v>
      </c>
      <c r="F26" s="658">
        <f t="shared" si="49"/>
        <v>0</v>
      </c>
      <c r="G26" s="658">
        <f t="shared" si="49"/>
        <v>0</v>
      </c>
      <c r="H26" s="658">
        <f t="shared" si="49"/>
        <v>0</v>
      </c>
      <c r="I26" s="658">
        <f t="shared" si="49"/>
        <v>0</v>
      </c>
      <c r="J26" s="658">
        <f t="shared" si="49"/>
        <v>0</v>
      </c>
      <c r="K26" s="658">
        <f t="shared" si="49"/>
        <v>0</v>
      </c>
      <c r="L26" s="658">
        <f t="shared" si="49"/>
        <v>0</v>
      </c>
      <c r="M26" s="658">
        <f t="shared" si="49"/>
        <v>0</v>
      </c>
      <c r="N26" s="658">
        <f t="shared" si="49"/>
        <v>0</v>
      </c>
      <c r="O26" s="658">
        <f t="shared" si="49"/>
        <v>0</v>
      </c>
      <c r="P26" s="659">
        <f t="shared" si="49"/>
        <v>141.99684397999999</v>
      </c>
      <c r="Q26" s="660">
        <f t="shared" si="49"/>
        <v>141.99684397999999</v>
      </c>
      <c r="R26" s="618"/>
      <c r="S26" s="661" t="s">
        <v>0</v>
      </c>
      <c r="T26" s="658">
        <f t="shared" ref="T26:W27" si="50">T18+T20+T22+T24</f>
        <v>0</v>
      </c>
      <c r="U26" s="658">
        <f t="shared" si="50"/>
        <v>0</v>
      </c>
      <c r="V26" s="658">
        <f t="shared" si="50"/>
        <v>0</v>
      </c>
      <c r="W26" s="659">
        <f t="shared" si="50"/>
        <v>141.99684397999999</v>
      </c>
      <c r="X26" s="660">
        <f t="shared" si="35"/>
        <v>141.99684397999999</v>
      </c>
      <c r="Y26" s="617"/>
      <c r="Z26" s="662">
        <f t="shared" ref="Z26:AL27" si="51">Z18+Z20+Z22+Z24</f>
        <v>0</v>
      </c>
      <c r="AA26" s="658">
        <f t="shared" si="51"/>
        <v>0</v>
      </c>
      <c r="AB26" s="658">
        <f t="shared" si="51"/>
        <v>0</v>
      </c>
      <c r="AC26" s="658">
        <f t="shared" si="51"/>
        <v>0</v>
      </c>
      <c r="AD26" s="658">
        <f t="shared" si="51"/>
        <v>0</v>
      </c>
      <c r="AE26" s="658">
        <f t="shared" si="51"/>
        <v>0</v>
      </c>
      <c r="AF26" s="658">
        <f t="shared" si="51"/>
        <v>0</v>
      </c>
      <c r="AG26" s="658">
        <f t="shared" si="51"/>
        <v>0</v>
      </c>
      <c r="AH26" s="658">
        <f t="shared" si="51"/>
        <v>0</v>
      </c>
      <c r="AI26" s="658">
        <f t="shared" si="51"/>
        <v>0</v>
      </c>
      <c r="AJ26" s="658">
        <f t="shared" si="51"/>
        <v>0</v>
      </c>
      <c r="AK26" s="658">
        <f t="shared" si="51"/>
        <v>141.99684397999999</v>
      </c>
      <c r="AL26" s="660">
        <f t="shared" si="51"/>
        <v>141.99684397999999</v>
      </c>
      <c r="AM26" s="641"/>
      <c r="AN26" s="661" t="s">
        <v>0</v>
      </c>
      <c r="AO26" s="658">
        <f t="shared" ref="AO26:AR27" si="52">AO18+AO20+AO22+AO24</f>
        <v>0</v>
      </c>
      <c r="AP26" s="658">
        <f t="shared" si="52"/>
        <v>0</v>
      </c>
      <c r="AQ26" s="658">
        <f t="shared" si="52"/>
        <v>0</v>
      </c>
      <c r="AR26" s="659">
        <f t="shared" si="52"/>
        <v>141.99684397999999</v>
      </c>
      <c r="AS26" s="660">
        <f t="shared" si="41"/>
        <v>141.99684397999999</v>
      </c>
      <c r="AT26" s="619"/>
      <c r="AU26" s="662">
        <f t="shared" ref="AU26:BG27" si="53">AU18+AU20+AU22+AU24</f>
        <v>0</v>
      </c>
      <c r="AV26" s="658">
        <f t="shared" si="53"/>
        <v>0</v>
      </c>
      <c r="AW26" s="658">
        <f t="shared" si="53"/>
        <v>0</v>
      </c>
      <c r="AX26" s="658">
        <f t="shared" si="53"/>
        <v>0</v>
      </c>
      <c r="AY26" s="658">
        <f t="shared" si="53"/>
        <v>0</v>
      </c>
      <c r="AZ26" s="658">
        <f t="shared" si="53"/>
        <v>0</v>
      </c>
      <c r="BA26" s="658">
        <f t="shared" si="53"/>
        <v>0</v>
      </c>
      <c r="BB26" s="658">
        <f t="shared" si="53"/>
        <v>0</v>
      </c>
      <c r="BC26" s="658">
        <f t="shared" si="53"/>
        <v>0</v>
      </c>
      <c r="BD26" s="658">
        <f t="shared" si="53"/>
        <v>0</v>
      </c>
      <c r="BE26" s="658">
        <f t="shared" si="53"/>
        <v>0</v>
      </c>
      <c r="BF26" s="658">
        <f t="shared" si="53"/>
        <v>0</v>
      </c>
      <c r="BG26" s="660">
        <f t="shared" si="53"/>
        <v>0</v>
      </c>
      <c r="BH26" s="641"/>
      <c r="BI26" s="661" t="s">
        <v>0</v>
      </c>
      <c r="BJ26" s="658">
        <f t="shared" ref="BJ26:BM27" si="54">BJ18+BJ20+BJ22+BJ24</f>
        <v>0</v>
      </c>
      <c r="BK26" s="658">
        <f t="shared" si="54"/>
        <v>0</v>
      </c>
      <c r="BL26" s="658">
        <f t="shared" si="54"/>
        <v>0</v>
      </c>
      <c r="BM26" s="659">
        <f t="shared" si="54"/>
        <v>0</v>
      </c>
      <c r="BN26" s="660">
        <f t="shared" si="47"/>
        <v>0</v>
      </c>
      <c r="BO26" s="619"/>
      <c r="BP26" s="619"/>
      <c r="BQ26" s="619"/>
      <c r="BR26" s="619"/>
      <c r="BS26" s="619"/>
      <c r="BT26" s="619"/>
      <c r="BU26" s="619"/>
      <c r="BV26" s="619"/>
      <c r="BW26" s="619"/>
      <c r="BX26" s="619"/>
    </row>
    <row r="27" spans="1:76" s="620" customFormat="1" ht="10.8">
      <c r="A27" s="617"/>
      <c r="B27" s="1949"/>
      <c r="C27" s="1950"/>
      <c r="D27" s="635" t="s">
        <v>1</v>
      </c>
      <c r="E27" s="636">
        <f t="shared" si="49"/>
        <v>0</v>
      </c>
      <c r="F27" s="636">
        <f t="shared" si="49"/>
        <v>0</v>
      </c>
      <c r="G27" s="636">
        <f t="shared" si="49"/>
        <v>0</v>
      </c>
      <c r="H27" s="636">
        <f t="shared" si="49"/>
        <v>0</v>
      </c>
      <c r="I27" s="636">
        <f t="shared" si="49"/>
        <v>0</v>
      </c>
      <c r="J27" s="636">
        <f t="shared" si="49"/>
        <v>0</v>
      </c>
      <c r="K27" s="636">
        <f t="shared" si="49"/>
        <v>0</v>
      </c>
      <c r="L27" s="636">
        <f t="shared" si="49"/>
        <v>0</v>
      </c>
      <c r="M27" s="636">
        <f t="shared" si="49"/>
        <v>0</v>
      </c>
      <c r="N27" s="636">
        <f t="shared" si="49"/>
        <v>0</v>
      </c>
      <c r="O27" s="636">
        <f t="shared" si="49"/>
        <v>0</v>
      </c>
      <c r="P27" s="663">
        <f t="shared" si="49"/>
        <v>27.20596041000001</v>
      </c>
      <c r="Q27" s="664">
        <f t="shared" si="49"/>
        <v>27.20596041000001</v>
      </c>
      <c r="R27" s="618"/>
      <c r="S27" s="665" t="s">
        <v>20</v>
      </c>
      <c r="T27" s="636">
        <f t="shared" si="50"/>
        <v>0</v>
      </c>
      <c r="U27" s="636">
        <f t="shared" si="50"/>
        <v>0</v>
      </c>
      <c r="V27" s="636">
        <f t="shared" si="50"/>
        <v>0</v>
      </c>
      <c r="W27" s="663">
        <f t="shared" si="50"/>
        <v>27.20596041000001</v>
      </c>
      <c r="X27" s="664">
        <f t="shared" si="35"/>
        <v>27.20596041000001</v>
      </c>
      <c r="Y27" s="617"/>
      <c r="Z27" s="666">
        <f t="shared" si="51"/>
        <v>0</v>
      </c>
      <c r="AA27" s="636">
        <f t="shared" si="51"/>
        <v>0</v>
      </c>
      <c r="AB27" s="636">
        <f t="shared" si="51"/>
        <v>0</v>
      </c>
      <c r="AC27" s="636">
        <f t="shared" si="51"/>
        <v>0</v>
      </c>
      <c r="AD27" s="636">
        <f t="shared" si="51"/>
        <v>0</v>
      </c>
      <c r="AE27" s="636">
        <f t="shared" si="51"/>
        <v>0</v>
      </c>
      <c r="AF27" s="636">
        <f t="shared" si="51"/>
        <v>0</v>
      </c>
      <c r="AG27" s="636">
        <f t="shared" si="51"/>
        <v>0</v>
      </c>
      <c r="AH27" s="636">
        <f t="shared" si="51"/>
        <v>0</v>
      </c>
      <c r="AI27" s="636">
        <f t="shared" si="51"/>
        <v>0</v>
      </c>
      <c r="AJ27" s="636">
        <f t="shared" si="51"/>
        <v>0</v>
      </c>
      <c r="AK27" s="636">
        <f t="shared" si="51"/>
        <v>27.20596041000001</v>
      </c>
      <c r="AL27" s="664">
        <f t="shared" si="51"/>
        <v>27.20596041000001</v>
      </c>
      <c r="AM27" s="641"/>
      <c r="AN27" s="665" t="s">
        <v>20</v>
      </c>
      <c r="AO27" s="636">
        <f t="shared" si="52"/>
        <v>0</v>
      </c>
      <c r="AP27" s="636">
        <f t="shared" si="52"/>
        <v>0</v>
      </c>
      <c r="AQ27" s="636">
        <f t="shared" si="52"/>
        <v>0</v>
      </c>
      <c r="AR27" s="663">
        <f t="shared" si="52"/>
        <v>27.20596041000001</v>
      </c>
      <c r="AS27" s="664">
        <f t="shared" si="41"/>
        <v>27.20596041000001</v>
      </c>
      <c r="AT27" s="619"/>
      <c r="AU27" s="666">
        <f t="shared" si="53"/>
        <v>0</v>
      </c>
      <c r="AV27" s="636">
        <f t="shared" si="53"/>
        <v>0</v>
      </c>
      <c r="AW27" s="636">
        <f t="shared" si="53"/>
        <v>0</v>
      </c>
      <c r="AX27" s="636">
        <f t="shared" si="53"/>
        <v>0</v>
      </c>
      <c r="AY27" s="636">
        <f t="shared" si="53"/>
        <v>0</v>
      </c>
      <c r="AZ27" s="636">
        <f t="shared" si="53"/>
        <v>0</v>
      </c>
      <c r="BA27" s="636">
        <f t="shared" si="53"/>
        <v>0</v>
      </c>
      <c r="BB27" s="636">
        <f t="shared" si="53"/>
        <v>0</v>
      </c>
      <c r="BC27" s="636">
        <f t="shared" si="53"/>
        <v>0</v>
      </c>
      <c r="BD27" s="636">
        <f t="shared" si="53"/>
        <v>0</v>
      </c>
      <c r="BE27" s="636">
        <f t="shared" si="53"/>
        <v>0</v>
      </c>
      <c r="BF27" s="636">
        <f t="shared" si="53"/>
        <v>0</v>
      </c>
      <c r="BG27" s="664">
        <f t="shared" si="53"/>
        <v>0</v>
      </c>
      <c r="BH27" s="641"/>
      <c r="BI27" s="665" t="s">
        <v>20</v>
      </c>
      <c r="BJ27" s="636">
        <f t="shared" si="54"/>
        <v>0</v>
      </c>
      <c r="BK27" s="636">
        <f t="shared" si="54"/>
        <v>0</v>
      </c>
      <c r="BL27" s="636">
        <f t="shared" si="54"/>
        <v>0</v>
      </c>
      <c r="BM27" s="663">
        <f t="shared" si="54"/>
        <v>0</v>
      </c>
      <c r="BN27" s="664">
        <f t="shared" si="47"/>
        <v>0</v>
      </c>
      <c r="BO27" s="619"/>
      <c r="BP27" s="619"/>
      <c r="BQ27" s="619"/>
      <c r="BR27" s="619"/>
      <c r="BS27" s="619"/>
      <c r="BT27" s="619"/>
      <c r="BU27" s="619"/>
      <c r="BV27" s="619"/>
      <c r="BW27" s="619"/>
      <c r="BX27" s="619"/>
    </row>
    <row r="28" spans="1:76" s="639" customFormat="1" ht="11.4" thickBot="1">
      <c r="A28" s="637"/>
      <c r="B28" s="667"/>
      <c r="C28" s="668"/>
      <c r="D28" s="668" t="s">
        <v>22</v>
      </c>
      <c r="E28" s="668" t="str">
        <f t="shared" ref="E28:Q28" si="55">IF(E26=0,"",E27/E26)</f>
        <v/>
      </c>
      <c r="F28" s="668" t="str">
        <f t="shared" si="55"/>
        <v/>
      </c>
      <c r="G28" s="668" t="str">
        <f t="shared" si="55"/>
        <v/>
      </c>
      <c r="H28" s="668" t="str">
        <f t="shared" si="55"/>
        <v/>
      </c>
      <c r="I28" s="668" t="str">
        <f t="shared" si="55"/>
        <v/>
      </c>
      <c r="J28" s="668" t="str">
        <f t="shared" si="55"/>
        <v/>
      </c>
      <c r="K28" s="668" t="str">
        <f t="shared" si="55"/>
        <v/>
      </c>
      <c r="L28" s="668" t="str">
        <f t="shared" si="55"/>
        <v/>
      </c>
      <c r="M28" s="668" t="str">
        <f t="shared" si="55"/>
        <v/>
      </c>
      <c r="N28" s="668" t="str">
        <f t="shared" si="55"/>
        <v/>
      </c>
      <c r="O28" s="668" t="str">
        <f t="shared" si="55"/>
        <v/>
      </c>
      <c r="P28" s="669">
        <f t="shared" si="55"/>
        <v>0.19159552879803385</v>
      </c>
      <c r="Q28" s="670">
        <f t="shared" si="55"/>
        <v>0.19159552879803385</v>
      </c>
      <c r="R28" s="637"/>
      <c r="S28" s="667" t="s">
        <v>22</v>
      </c>
      <c r="T28" s="668" t="str">
        <f>IF(T26=0,"",T27/T26)</f>
        <v/>
      </c>
      <c r="U28" s="668" t="str">
        <f>IF(U26=0,"",U27/U26)</f>
        <v/>
      </c>
      <c r="V28" s="668" t="str">
        <f>IF(V26=0,"",V27/V26)</f>
        <v/>
      </c>
      <c r="W28" s="669">
        <f>IF(W26=0,"",W27/W26)</f>
        <v>0.19159552879803385</v>
      </c>
      <c r="X28" s="670">
        <f>IF(X26=0,"",X27/X26)</f>
        <v>0.19159552879803385</v>
      </c>
      <c r="Y28" s="637"/>
      <c r="Z28" s="667" t="str">
        <f t="shared" ref="Z28:AL28" si="56">IF(Z26=0,"",Z27/Z26)</f>
        <v/>
      </c>
      <c r="AA28" s="668" t="str">
        <f t="shared" si="56"/>
        <v/>
      </c>
      <c r="AB28" s="668" t="str">
        <f t="shared" si="56"/>
        <v/>
      </c>
      <c r="AC28" s="668" t="str">
        <f t="shared" si="56"/>
        <v/>
      </c>
      <c r="AD28" s="668" t="str">
        <f t="shared" si="56"/>
        <v/>
      </c>
      <c r="AE28" s="668" t="str">
        <f t="shared" si="56"/>
        <v/>
      </c>
      <c r="AF28" s="668" t="str">
        <f t="shared" si="56"/>
        <v/>
      </c>
      <c r="AG28" s="668" t="str">
        <f t="shared" si="56"/>
        <v/>
      </c>
      <c r="AH28" s="668" t="str">
        <f t="shared" si="56"/>
        <v/>
      </c>
      <c r="AI28" s="668" t="str">
        <f t="shared" si="56"/>
        <v/>
      </c>
      <c r="AJ28" s="668" t="str">
        <f t="shared" si="56"/>
        <v/>
      </c>
      <c r="AK28" s="668">
        <f t="shared" si="56"/>
        <v>0.19159552879803385</v>
      </c>
      <c r="AL28" s="670">
        <f t="shared" si="56"/>
        <v>0.19159552879803385</v>
      </c>
      <c r="AM28" s="641"/>
      <c r="AN28" s="667" t="s">
        <v>22</v>
      </c>
      <c r="AO28" s="668" t="str">
        <f>IF(AO26=0,"",AO27/AO26)</f>
        <v/>
      </c>
      <c r="AP28" s="668" t="str">
        <f>IF(AP26=0,"",AP27/AP26)</f>
        <v/>
      </c>
      <c r="AQ28" s="668" t="str">
        <f>IF(AQ26=0,"",AQ27/AQ26)</f>
        <v/>
      </c>
      <c r="AR28" s="669">
        <f>IF(AR26=0,"",AR27/AR26)</f>
        <v>0.19159552879803385</v>
      </c>
      <c r="AS28" s="670">
        <f>IF(AS26=0,"",AS27/AS26)</f>
        <v>0.19159552879803385</v>
      </c>
      <c r="AT28" s="638"/>
      <c r="AU28" s="667" t="str">
        <f t="shared" ref="AU28:BG28" si="57">IF(AU26=0,"",AU27/AU26)</f>
        <v/>
      </c>
      <c r="AV28" s="668" t="str">
        <f t="shared" si="57"/>
        <v/>
      </c>
      <c r="AW28" s="668" t="str">
        <f t="shared" si="57"/>
        <v/>
      </c>
      <c r="AX28" s="668" t="str">
        <f t="shared" si="57"/>
        <v/>
      </c>
      <c r="AY28" s="668" t="str">
        <f t="shared" si="57"/>
        <v/>
      </c>
      <c r="AZ28" s="668" t="str">
        <f t="shared" si="57"/>
        <v/>
      </c>
      <c r="BA28" s="668" t="str">
        <f t="shared" si="57"/>
        <v/>
      </c>
      <c r="BB28" s="668" t="str">
        <f t="shared" si="57"/>
        <v/>
      </c>
      <c r="BC28" s="668" t="str">
        <f t="shared" si="57"/>
        <v/>
      </c>
      <c r="BD28" s="668" t="str">
        <f t="shared" si="57"/>
        <v/>
      </c>
      <c r="BE28" s="668" t="str">
        <f t="shared" si="57"/>
        <v/>
      </c>
      <c r="BF28" s="668" t="str">
        <f t="shared" si="57"/>
        <v/>
      </c>
      <c r="BG28" s="670" t="str">
        <f t="shared" si="57"/>
        <v/>
      </c>
      <c r="BH28" s="641"/>
      <c r="BI28" s="667" t="s">
        <v>22</v>
      </c>
      <c r="BJ28" s="668" t="str">
        <f>IF(BJ26=0,"",BJ27/BJ26)</f>
        <v/>
      </c>
      <c r="BK28" s="668" t="str">
        <f>IF(BK26=0,"",BK27/BK26)</f>
        <v/>
      </c>
      <c r="BL28" s="668" t="str">
        <f>IF(BL26=0,"",BL27/BL26)</f>
        <v/>
      </c>
      <c r="BM28" s="669" t="str">
        <f>IF(BM26=0,"",BM27/BM26)</f>
        <v/>
      </c>
      <c r="BN28" s="670" t="str">
        <f>IF(BN26=0,"",BN27/BN26)</f>
        <v/>
      </c>
      <c r="BO28" s="638"/>
      <c r="BP28" s="638"/>
      <c r="BQ28" s="638"/>
      <c r="BR28" s="638"/>
      <c r="BS28" s="638"/>
      <c r="BT28" s="638"/>
      <c r="BU28" s="638"/>
      <c r="BV28" s="638"/>
      <c r="BW28" s="638"/>
      <c r="BX28" s="638"/>
    </row>
    <row r="29" spans="1:76" s="620" customFormat="1" ht="11.4" thickBot="1">
      <c r="A29" s="617"/>
      <c r="B29" s="617"/>
      <c r="C29" s="617"/>
      <c r="D29" s="617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  <c r="P29" s="618"/>
      <c r="Q29" s="618"/>
      <c r="R29" s="618"/>
      <c r="S29" s="618"/>
      <c r="T29" s="618"/>
      <c r="U29" s="618"/>
      <c r="V29" s="618"/>
      <c r="W29" s="618"/>
      <c r="X29" s="618"/>
      <c r="Y29" s="617"/>
      <c r="Z29" s="671"/>
      <c r="AA29" s="671"/>
      <c r="AB29" s="671"/>
      <c r="AC29" s="671"/>
      <c r="AD29" s="671"/>
      <c r="AE29" s="671"/>
      <c r="AF29" s="671"/>
      <c r="AG29" s="671"/>
      <c r="AH29" s="671"/>
      <c r="AI29" s="671"/>
      <c r="AJ29" s="671"/>
      <c r="AK29" s="671"/>
      <c r="AL29" s="671"/>
      <c r="AM29" s="641"/>
      <c r="AN29" s="671"/>
      <c r="AO29" s="671"/>
      <c r="AP29" s="618"/>
      <c r="AQ29" s="618"/>
      <c r="AR29" s="618"/>
      <c r="AS29" s="618"/>
      <c r="AT29" s="619"/>
      <c r="AU29" s="618"/>
      <c r="AV29" s="618"/>
      <c r="AW29" s="618"/>
      <c r="AX29" s="618"/>
      <c r="AY29" s="618"/>
      <c r="AZ29" s="618"/>
      <c r="BA29" s="618"/>
      <c r="BB29" s="618"/>
      <c r="BC29" s="618"/>
      <c r="BD29" s="618"/>
      <c r="BE29" s="618"/>
      <c r="BF29" s="618"/>
      <c r="BG29" s="618"/>
      <c r="BH29" s="618"/>
      <c r="BI29" s="618"/>
      <c r="BJ29" s="618"/>
      <c r="BK29" s="618"/>
      <c r="BL29" s="618"/>
      <c r="BM29" s="618"/>
      <c r="BN29" s="618"/>
      <c r="BO29" s="619"/>
      <c r="BP29" s="619"/>
      <c r="BQ29" s="619"/>
      <c r="BR29" s="619"/>
      <c r="BS29" s="619"/>
      <c r="BT29" s="619"/>
      <c r="BU29" s="619"/>
      <c r="BV29" s="619"/>
      <c r="BW29" s="619"/>
      <c r="BX29" s="619"/>
    </row>
    <row r="30" spans="1:76" s="620" customFormat="1" ht="21.6">
      <c r="A30" s="617"/>
      <c r="B30" s="621" t="s">
        <v>859</v>
      </c>
      <c r="C30" s="622"/>
      <c r="D30" s="623">
        <f>COVER!C17</f>
        <v>1.677</v>
      </c>
      <c r="E30" s="624" t="s">
        <v>12</v>
      </c>
      <c r="F30" s="624" t="s">
        <v>13</v>
      </c>
      <c r="G30" s="624" t="s">
        <v>2</v>
      </c>
      <c r="H30" s="624" t="s">
        <v>3</v>
      </c>
      <c r="I30" s="624" t="s">
        <v>4</v>
      </c>
      <c r="J30" s="624" t="s">
        <v>5</v>
      </c>
      <c r="K30" s="624" t="s">
        <v>6</v>
      </c>
      <c r="L30" s="624" t="s">
        <v>7</v>
      </c>
      <c r="M30" s="624" t="s">
        <v>8</v>
      </c>
      <c r="N30" s="624" t="s">
        <v>9</v>
      </c>
      <c r="O30" s="624" t="s">
        <v>10</v>
      </c>
      <c r="P30" s="624" t="s">
        <v>11</v>
      </c>
      <c r="Q30" s="625" t="s">
        <v>14</v>
      </c>
      <c r="R30" s="618"/>
      <c r="S30" s="626"/>
      <c r="T30" s="627" t="s">
        <v>15</v>
      </c>
      <c r="U30" s="627" t="s">
        <v>16</v>
      </c>
      <c r="V30" s="627" t="s">
        <v>17</v>
      </c>
      <c r="W30" s="628" t="s">
        <v>18</v>
      </c>
      <c r="X30" s="629" t="s">
        <v>19</v>
      </c>
      <c r="Y30" s="617"/>
      <c r="Z30" s="630" t="s">
        <v>12</v>
      </c>
      <c r="AA30" s="624" t="s">
        <v>13</v>
      </c>
      <c r="AB30" s="624" t="s">
        <v>2</v>
      </c>
      <c r="AC30" s="624" t="s">
        <v>3</v>
      </c>
      <c r="AD30" s="624" t="s">
        <v>4</v>
      </c>
      <c r="AE30" s="624" t="s">
        <v>5</v>
      </c>
      <c r="AF30" s="624" t="s">
        <v>6</v>
      </c>
      <c r="AG30" s="624" t="s">
        <v>7</v>
      </c>
      <c r="AH30" s="624" t="s">
        <v>8</v>
      </c>
      <c r="AI30" s="624" t="s">
        <v>9</v>
      </c>
      <c r="AJ30" s="624" t="s">
        <v>10</v>
      </c>
      <c r="AK30" s="624" t="s">
        <v>11</v>
      </c>
      <c r="AL30" s="625" t="s">
        <v>14</v>
      </c>
      <c r="AM30" s="641"/>
      <c r="AN30" s="626"/>
      <c r="AO30" s="627" t="s">
        <v>15</v>
      </c>
      <c r="AP30" s="627" t="s">
        <v>16</v>
      </c>
      <c r="AQ30" s="627" t="s">
        <v>17</v>
      </c>
      <c r="AR30" s="628" t="s">
        <v>18</v>
      </c>
      <c r="AS30" s="629" t="s">
        <v>19</v>
      </c>
      <c r="AT30" s="619"/>
      <c r="AU30" s="630" t="s">
        <v>12</v>
      </c>
      <c r="AV30" s="624" t="s">
        <v>13</v>
      </c>
      <c r="AW30" s="624" t="s">
        <v>2</v>
      </c>
      <c r="AX30" s="624" t="s">
        <v>3</v>
      </c>
      <c r="AY30" s="624" t="s">
        <v>4</v>
      </c>
      <c r="AZ30" s="624" t="s">
        <v>5</v>
      </c>
      <c r="BA30" s="624" t="s">
        <v>6</v>
      </c>
      <c r="BB30" s="624" t="s">
        <v>7</v>
      </c>
      <c r="BC30" s="624" t="s">
        <v>8</v>
      </c>
      <c r="BD30" s="624" t="s">
        <v>9</v>
      </c>
      <c r="BE30" s="624" t="s">
        <v>10</v>
      </c>
      <c r="BF30" s="624" t="s">
        <v>11</v>
      </c>
      <c r="BG30" s="625" t="s">
        <v>14</v>
      </c>
      <c r="BH30" s="641"/>
      <c r="BI30" s="626"/>
      <c r="BJ30" s="627" t="s">
        <v>15</v>
      </c>
      <c r="BK30" s="627" t="s">
        <v>16</v>
      </c>
      <c r="BL30" s="627" t="s">
        <v>17</v>
      </c>
      <c r="BM30" s="628" t="s">
        <v>18</v>
      </c>
      <c r="BN30" s="629" t="s">
        <v>19</v>
      </c>
      <c r="BO30" s="619"/>
      <c r="BP30" s="619"/>
      <c r="BQ30" s="619"/>
      <c r="BR30" s="619"/>
      <c r="BS30" s="619"/>
      <c r="BT30" s="619"/>
      <c r="BU30" s="619"/>
      <c r="BV30" s="619"/>
      <c r="BW30" s="619"/>
      <c r="BX30" s="619"/>
    </row>
    <row r="31" spans="1:76" s="620" customFormat="1" ht="10.8">
      <c r="A31" s="617"/>
      <c r="B31" s="1943" t="s">
        <v>457</v>
      </c>
      <c r="C31" s="1944"/>
      <c r="D31" s="643" t="s">
        <v>38</v>
      </c>
      <c r="E31" s="644">
        <f>Z31+AU31</f>
        <v>0.24028656716417907</v>
      </c>
      <c r="F31" s="644">
        <f t="shared" ref="F31:P38" si="58">AA31+AV31</f>
        <v>0.22026268656716419</v>
      </c>
      <c r="G31" s="644">
        <f t="shared" si="58"/>
        <v>0.18021492537313433</v>
      </c>
      <c r="H31" s="644">
        <f t="shared" si="58"/>
        <v>0.16219343283582088</v>
      </c>
      <c r="I31" s="644">
        <f t="shared" si="58"/>
        <v>0.14016716417910449</v>
      </c>
      <c r="J31" s="644">
        <f t="shared" si="58"/>
        <v>0.10011940298507463</v>
      </c>
      <c r="K31" s="644">
        <f t="shared" si="58"/>
        <v>9.0107462686567164E-2</v>
      </c>
      <c r="L31" s="644">
        <f t="shared" si="58"/>
        <v>5.0059701492537315E-2</v>
      </c>
      <c r="M31" s="644">
        <f t="shared" si="58"/>
        <v>0.30035820895522386</v>
      </c>
      <c r="N31" s="644">
        <f t="shared" si="58"/>
        <v>0.10011940298507463</v>
      </c>
      <c r="O31" s="644">
        <f t="shared" si="58"/>
        <v>0</v>
      </c>
      <c r="P31" s="645">
        <f t="shared" si="58"/>
        <v>0</v>
      </c>
      <c r="Q31" s="646">
        <f>SUM(E31:P31)</f>
        <v>1.5838889552238806</v>
      </c>
      <c r="R31" s="618"/>
      <c r="S31" s="647" t="s">
        <v>0</v>
      </c>
      <c r="T31" s="648">
        <f t="shared" ref="T31:T38" si="59">SUM(E31:G31)</f>
        <v>0.64076417910447758</v>
      </c>
      <c r="U31" s="648">
        <f t="shared" ref="U31:U38" si="60">SUM(H31:J31)</f>
        <v>0.40247999999999995</v>
      </c>
      <c r="V31" s="648">
        <f t="shared" ref="V31:V38" si="61">SUM(K31:M31)</f>
        <v>0.44052537313432832</v>
      </c>
      <c r="W31" s="649">
        <f t="shared" ref="W31:W38" si="62">SUM(N31:P31)</f>
        <v>0.10011940298507463</v>
      </c>
      <c r="X31" s="646">
        <f t="shared" ref="X31:X40" si="63">SUM(T31:W31)</f>
        <v>1.5838889552238806</v>
      </c>
      <c r="Y31" s="617"/>
      <c r="Z31" s="1463">
        <v>0.24028656716417907</v>
      </c>
      <c r="AA31" s="1463">
        <v>0.22026268656716419</v>
      </c>
      <c r="AB31" s="1463">
        <v>0.18021492537313433</v>
      </c>
      <c r="AC31" s="1463">
        <v>0.16219343283582088</v>
      </c>
      <c r="AD31" s="1463">
        <v>0.14016716417910449</v>
      </c>
      <c r="AE31" s="1463">
        <v>0.10011940298507463</v>
      </c>
      <c r="AF31" s="1463">
        <v>9.0107462686567164E-2</v>
      </c>
      <c r="AG31" s="1463">
        <v>5.0059701492537315E-2</v>
      </c>
      <c r="AH31" s="1463">
        <v>0.30035820895522386</v>
      </c>
      <c r="AI31" s="1463">
        <v>0.10011940298507463</v>
      </c>
      <c r="AJ31" s="1463">
        <v>0</v>
      </c>
      <c r="AK31" s="1463">
        <v>0</v>
      </c>
      <c r="AL31" s="646">
        <f t="shared" ref="AL31:AL38" si="64">SUM(Z31:AK31)</f>
        <v>1.5838889552238806</v>
      </c>
      <c r="AM31" s="641"/>
      <c r="AN31" s="647" t="s">
        <v>0</v>
      </c>
      <c r="AO31" s="648">
        <f t="shared" ref="AO31:AO38" si="65">SUM(Z31:AB31)</f>
        <v>0.64076417910447758</v>
      </c>
      <c r="AP31" s="648">
        <f t="shared" ref="AP31:AP38" si="66">SUM(AC31:AE31)</f>
        <v>0.40247999999999995</v>
      </c>
      <c r="AQ31" s="648">
        <f t="shared" ref="AQ31:AQ38" si="67">SUM(AF31:AH31)</f>
        <v>0.44052537313432832</v>
      </c>
      <c r="AR31" s="649">
        <f t="shared" ref="AR31:AR38" si="68">SUM(AI31:AK31)</f>
        <v>0.10011940298507463</v>
      </c>
      <c r="AS31" s="646">
        <f t="shared" ref="AS31:AS40" si="69">SUM(AO31:AR31)</f>
        <v>1.5838889552238806</v>
      </c>
      <c r="AT31" s="619"/>
      <c r="AU31" s="1463"/>
      <c r="AV31" s="1462"/>
      <c r="AW31" s="1462"/>
      <c r="AX31" s="1462"/>
      <c r="AY31" s="1462"/>
      <c r="AZ31" s="1462"/>
      <c r="BA31" s="1462"/>
      <c r="BB31" s="1462"/>
      <c r="BC31" s="1462"/>
      <c r="BD31" s="1462"/>
      <c r="BE31" s="1462"/>
      <c r="BF31" s="1462"/>
      <c r="BG31" s="646">
        <f t="shared" ref="BG31:BG38" si="70">SUM(AU31:BF31)</f>
        <v>0</v>
      </c>
      <c r="BH31" s="641"/>
      <c r="BI31" s="647" t="s">
        <v>0</v>
      </c>
      <c r="BJ31" s="648">
        <f t="shared" ref="BJ31:BJ38" si="71">SUM(AU31:AW31)</f>
        <v>0</v>
      </c>
      <c r="BK31" s="648">
        <f t="shared" ref="BK31:BK38" si="72">SUM(AX31:AZ31)</f>
        <v>0</v>
      </c>
      <c r="BL31" s="648">
        <f t="shared" ref="BL31:BL38" si="73">SUM(BA31:BC31)</f>
        <v>0</v>
      </c>
      <c r="BM31" s="649">
        <f t="shared" ref="BM31:BM38" si="74">SUM(BD31:BF31)</f>
        <v>0</v>
      </c>
      <c r="BN31" s="646">
        <f t="shared" ref="BN31:BN40" si="75">SUM(BJ31:BM31)</f>
        <v>0</v>
      </c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</row>
    <row r="32" spans="1:76" s="620" customFormat="1" ht="10.8">
      <c r="A32" s="617"/>
      <c r="B32" s="1945"/>
      <c r="C32" s="1946"/>
      <c r="D32" s="650" t="s">
        <v>1</v>
      </c>
      <c r="E32" s="651">
        <f t="shared" ref="E32:E38" si="76">Z32+AU32</f>
        <v>3.8445850746268655E-2</v>
      </c>
      <c r="F32" s="651">
        <f t="shared" si="58"/>
        <v>3.5242029850746273E-2</v>
      </c>
      <c r="G32" s="651">
        <f t="shared" si="58"/>
        <v>2.8834388059701493E-2</v>
      </c>
      <c r="H32" s="651">
        <f t="shared" si="58"/>
        <v>2.5950949253731346E-2</v>
      </c>
      <c r="I32" s="651">
        <f t="shared" si="58"/>
        <v>2.2426746268656716E-2</v>
      </c>
      <c r="J32" s="651">
        <f t="shared" si="58"/>
        <v>1.6019104477611942E-2</v>
      </c>
      <c r="K32" s="651">
        <f t="shared" si="58"/>
        <v>1.4417194029850746E-2</v>
      </c>
      <c r="L32" s="651">
        <f t="shared" si="58"/>
        <v>8.0095522388059712E-3</v>
      </c>
      <c r="M32" s="651">
        <f t="shared" si="58"/>
        <v>4.805731343283582E-2</v>
      </c>
      <c r="N32" s="651">
        <f t="shared" si="58"/>
        <v>1.6019104477611942E-2</v>
      </c>
      <c r="O32" s="651">
        <f t="shared" si="58"/>
        <v>0</v>
      </c>
      <c r="P32" s="652">
        <f t="shared" si="58"/>
        <v>0</v>
      </c>
      <c r="Q32" s="653">
        <f>SUM(E32:P32)</f>
        <v>0.25342223283582088</v>
      </c>
      <c r="R32" s="618"/>
      <c r="S32" s="654" t="s">
        <v>20</v>
      </c>
      <c r="T32" s="655">
        <f t="shared" si="59"/>
        <v>0.10252226865671642</v>
      </c>
      <c r="U32" s="655">
        <f t="shared" si="60"/>
        <v>6.4396800000000004E-2</v>
      </c>
      <c r="V32" s="655">
        <f t="shared" si="61"/>
        <v>7.0484059701492546E-2</v>
      </c>
      <c r="W32" s="656">
        <f t="shared" si="62"/>
        <v>1.6019104477611942E-2</v>
      </c>
      <c r="X32" s="653">
        <f t="shared" si="63"/>
        <v>0.25342223283582088</v>
      </c>
      <c r="Y32" s="617"/>
      <c r="Z32" s="1463">
        <v>3.8445850746268655E-2</v>
      </c>
      <c r="AA32" s="1463">
        <v>3.5242029850746273E-2</v>
      </c>
      <c r="AB32" s="1463">
        <v>2.8834388059701493E-2</v>
      </c>
      <c r="AC32" s="1463">
        <v>2.5950949253731346E-2</v>
      </c>
      <c r="AD32" s="1463">
        <v>2.2426746268656716E-2</v>
      </c>
      <c r="AE32" s="1463">
        <v>1.6019104477611942E-2</v>
      </c>
      <c r="AF32" s="1463">
        <v>1.4417194029850746E-2</v>
      </c>
      <c r="AG32" s="1463">
        <v>8.0095522388059712E-3</v>
      </c>
      <c r="AH32" s="1463">
        <v>4.805731343283582E-2</v>
      </c>
      <c r="AI32" s="1463">
        <v>1.6019104477611942E-2</v>
      </c>
      <c r="AJ32" s="1463">
        <v>0</v>
      </c>
      <c r="AK32" s="1463">
        <v>0</v>
      </c>
      <c r="AL32" s="653">
        <f t="shared" si="64"/>
        <v>0.25342223283582088</v>
      </c>
      <c r="AM32" s="641"/>
      <c r="AN32" s="654" t="s">
        <v>20</v>
      </c>
      <c r="AO32" s="655">
        <f t="shared" si="65"/>
        <v>0.10252226865671642</v>
      </c>
      <c r="AP32" s="655">
        <f t="shared" si="66"/>
        <v>6.4396800000000004E-2</v>
      </c>
      <c r="AQ32" s="655">
        <f t="shared" si="67"/>
        <v>7.0484059701492546E-2</v>
      </c>
      <c r="AR32" s="656">
        <f t="shared" si="68"/>
        <v>1.6019104477611942E-2</v>
      </c>
      <c r="AS32" s="653">
        <f t="shared" si="69"/>
        <v>0.25342223283582088</v>
      </c>
      <c r="AT32" s="619"/>
      <c r="AU32" s="1464"/>
      <c r="AV32" s="1461"/>
      <c r="AW32" s="1461"/>
      <c r="AX32" s="1461"/>
      <c r="AY32" s="1461"/>
      <c r="AZ32" s="1461"/>
      <c r="BA32" s="1461"/>
      <c r="BB32" s="1461"/>
      <c r="BC32" s="1461"/>
      <c r="BD32" s="1461"/>
      <c r="BE32" s="1461"/>
      <c r="BF32" s="1461"/>
      <c r="BG32" s="653">
        <f t="shared" si="70"/>
        <v>0</v>
      </c>
      <c r="BH32" s="641"/>
      <c r="BI32" s="654" t="s">
        <v>20</v>
      </c>
      <c r="BJ32" s="655">
        <f t="shared" si="71"/>
        <v>0</v>
      </c>
      <c r="BK32" s="655">
        <f t="shared" si="72"/>
        <v>0</v>
      </c>
      <c r="BL32" s="655">
        <f t="shared" si="73"/>
        <v>0</v>
      </c>
      <c r="BM32" s="656">
        <f t="shared" si="74"/>
        <v>0</v>
      </c>
      <c r="BN32" s="653">
        <f t="shared" si="75"/>
        <v>0</v>
      </c>
      <c r="BO32" s="619"/>
      <c r="BP32" s="619"/>
      <c r="BQ32" s="619"/>
      <c r="BR32" s="619"/>
      <c r="BS32" s="619"/>
      <c r="BT32" s="619"/>
      <c r="BU32" s="619"/>
      <c r="BV32" s="619"/>
      <c r="BW32" s="619"/>
      <c r="BX32" s="619"/>
    </row>
    <row r="33" spans="1:76" s="620" customFormat="1" ht="10.8">
      <c r="A33" s="617"/>
      <c r="B33" s="1943" t="s">
        <v>458</v>
      </c>
      <c r="C33" s="1944" t="s">
        <v>21</v>
      </c>
      <c r="D33" s="643" t="s">
        <v>38</v>
      </c>
      <c r="E33" s="644">
        <f t="shared" si="76"/>
        <v>0</v>
      </c>
      <c r="F33" s="644">
        <f t="shared" si="58"/>
        <v>0</v>
      </c>
      <c r="G33" s="644">
        <f t="shared" si="58"/>
        <v>0</v>
      </c>
      <c r="H33" s="644">
        <f t="shared" si="58"/>
        <v>0</v>
      </c>
      <c r="I33" s="644">
        <f t="shared" si="58"/>
        <v>0</v>
      </c>
      <c r="J33" s="644">
        <f t="shared" si="58"/>
        <v>0</v>
      </c>
      <c r="K33" s="644">
        <f t="shared" si="58"/>
        <v>0</v>
      </c>
      <c r="L33" s="644">
        <f t="shared" si="58"/>
        <v>0</v>
      </c>
      <c r="M33" s="644">
        <f t="shared" si="58"/>
        <v>0</v>
      </c>
      <c r="N33" s="644">
        <f t="shared" si="58"/>
        <v>0</v>
      </c>
      <c r="O33" s="644">
        <f t="shared" si="58"/>
        <v>0</v>
      </c>
      <c r="P33" s="645">
        <f t="shared" si="58"/>
        <v>0</v>
      </c>
      <c r="Q33" s="646">
        <f t="shared" ref="Q33:Q38" si="77">SUM(E33:P33)</f>
        <v>0</v>
      </c>
      <c r="R33" s="618"/>
      <c r="S33" s="647" t="s">
        <v>0</v>
      </c>
      <c r="T33" s="648">
        <f t="shared" si="59"/>
        <v>0</v>
      </c>
      <c r="U33" s="648">
        <f t="shared" si="60"/>
        <v>0</v>
      </c>
      <c r="V33" s="648">
        <f t="shared" si="61"/>
        <v>0</v>
      </c>
      <c r="W33" s="649">
        <f t="shared" si="62"/>
        <v>0</v>
      </c>
      <c r="X33" s="646">
        <f t="shared" si="63"/>
        <v>0</v>
      </c>
      <c r="Y33" s="617"/>
      <c r="Z33" s="1463">
        <v>0</v>
      </c>
      <c r="AA33" s="1463">
        <v>0</v>
      </c>
      <c r="AB33" s="1463">
        <v>0</v>
      </c>
      <c r="AC33" s="1463">
        <v>0</v>
      </c>
      <c r="AD33" s="1463">
        <v>0</v>
      </c>
      <c r="AE33" s="1463">
        <v>0</v>
      </c>
      <c r="AF33" s="1463">
        <v>0</v>
      </c>
      <c r="AG33" s="1463">
        <v>0</v>
      </c>
      <c r="AH33" s="1463">
        <v>0</v>
      </c>
      <c r="AI33" s="1463">
        <v>0</v>
      </c>
      <c r="AJ33" s="1463">
        <v>0</v>
      </c>
      <c r="AK33" s="1463">
        <v>0</v>
      </c>
      <c r="AL33" s="646">
        <f t="shared" si="64"/>
        <v>0</v>
      </c>
      <c r="AM33" s="641"/>
      <c r="AN33" s="647" t="s">
        <v>0</v>
      </c>
      <c r="AO33" s="648">
        <f t="shared" si="65"/>
        <v>0</v>
      </c>
      <c r="AP33" s="648">
        <f t="shared" si="66"/>
        <v>0</v>
      </c>
      <c r="AQ33" s="648">
        <f t="shared" si="67"/>
        <v>0</v>
      </c>
      <c r="AR33" s="649">
        <f t="shared" si="68"/>
        <v>0</v>
      </c>
      <c r="AS33" s="646">
        <f t="shared" si="69"/>
        <v>0</v>
      </c>
      <c r="AT33" s="619"/>
      <c r="AU33" s="1463"/>
      <c r="AV33" s="1462"/>
      <c r="AW33" s="1462"/>
      <c r="AX33" s="1462"/>
      <c r="AY33" s="1462"/>
      <c r="AZ33" s="1462"/>
      <c r="BA33" s="1462"/>
      <c r="BB33" s="1462"/>
      <c r="BC33" s="1462"/>
      <c r="BD33" s="1462"/>
      <c r="BE33" s="1462"/>
      <c r="BF33" s="1462"/>
      <c r="BG33" s="646">
        <f t="shared" si="70"/>
        <v>0</v>
      </c>
      <c r="BH33" s="641"/>
      <c r="BI33" s="647" t="s">
        <v>0</v>
      </c>
      <c r="BJ33" s="648">
        <f t="shared" si="71"/>
        <v>0</v>
      </c>
      <c r="BK33" s="648">
        <f t="shared" si="72"/>
        <v>0</v>
      </c>
      <c r="BL33" s="648">
        <f t="shared" si="73"/>
        <v>0</v>
      </c>
      <c r="BM33" s="649">
        <f t="shared" si="74"/>
        <v>0</v>
      </c>
      <c r="BN33" s="646">
        <f t="shared" si="75"/>
        <v>0</v>
      </c>
      <c r="BO33" s="619"/>
      <c r="BP33" s="619"/>
      <c r="BQ33" s="619"/>
      <c r="BR33" s="619"/>
      <c r="BS33" s="619"/>
      <c r="BT33" s="619"/>
      <c r="BU33" s="619"/>
      <c r="BV33" s="619"/>
      <c r="BW33" s="619"/>
      <c r="BX33" s="619"/>
    </row>
    <row r="34" spans="1:76" s="620" customFormat="1" ht="10.8">
      <c r="A34" s="617"/>
      <c r="B34" s="1945"/>
      <c r="C34" s="1946"/>
      <c r="D34" s="650" t="s">
        <v>1</v>
      </c>
      <c r="E34" s="651">
        <f t="shared" si="76"/>
        <v>0</v>
      </c>
      <c r="F34" s="651">
        <f t="shared" si="58"/>
        <v>0</v>
      </c>
      <c r="G34" s="651">
        <f t="shared" si="58"/>
        <v>0</v>
      </c>
      <c r="H34" s="651">
        <f t="shared" si="58"/>
        <v>0</v>
      </c>
      <c r="I34" s="651">
        <f t="shared" si="58"/>
        <v>0</v>
      </c>
      <c r="J34" s="651">
        <f t="shared" si="58"/>
        <v>0</v>
      </c>
      <c r="K34" s="651">
        <f t="shared" si="58"/>
        <v>0</v>
      </c>
      <c r="L34" s="651">
        <f t="shared" si="58"/>
        <v>0</v>
      </c>
      <c r="M34" s="651">
        <f t="shared" si="58"/>
        <v>0</v>
      </c>
      <c r="N34" s="651">
        <f t="shared" si="58"/>
        <v>0</v>
      </c>
      <c r="O34" s="651">
        <f t="shared" si="58"/>
        <v>0</v>
      </c>
      <c r="P34" s="652">
        <f t="shared" si="58"/>
        <v>0</v>
      </c>
      <c r="Q34" s="653">
        <f t="shared" si="77"/>
        <v>0</v>
      </c>
      <c r="R34" s="618"/>
      <c r="S34" s="654" t="s">
        <v>20</v>
      </c>
      <c r="T34" s="655">
        <f t="shared" si="59"/>
        <v>0</v>
      </c>
      <c r="U34" s="655">
        <f t="shared" si="60"/>
        <v>0</v>
      </c>
      <c r="V34" s="655">
        <f t="shared" si="61"/>
        <v>0</v>
      </c>
      <c r="W34" s="656">
        <f t="shared" si="62"/>
        <v>0</v>
      </c>
      <c r="X34" s="653">
        <f t="shared" si="63"/>
        <v>0</v>
      </c>
      <c r="Y34" s="617"/>
      <c r="Z34" s="1463">
        <v>0</v>
      </c>
      <c r="AA34" s="1463">
        <v>0</v>
      </c>
      <c r="AB34" s="1463">
        <v>0</v>
      </c>
      <c r="AC34" s="1463">
        <v>0</v>
      </c>
      <c r="AD34" s="1463">
        <v>0</v>
      </c>
      <c r="AE34" s="1463">
        <v>0</v>
      </c>
      <c r="AF34" s="1463">
        <v>0</v>
      </c>
      <c r="AG34" s="1463">
        <v>0</v>
      </c>
      <c r="AH34" s="1463">
        <v>0</v>
      </c>
      <c r="AI34" s="1463">
        <v>0</v>
      </c>
      <c r="AJ34" s="1463">
        <v>0</v>
      </c>
      <c r="AK34" s="1463">
        <v>0</v>
      </c>
      <c r="AL34" s="653">
        <f t="shared" si="64"/>
        <v>0</v>
      </c>
      <c r="AM34" s="641"/>
      <c r="AN34" s="654" t="s">
        <v>20</v>
      </c>
      <c r="AO34" s="655">
        <f t="shared" si="65"/>
        <v>0</v>
      </c>
      <c r="AP34" s="655">
        <f t="shared" si="66"/>
        <v>0</v>
      </c>
      <c r="AQ34" s="655">
        <f t="shared" si="67"/>
        <v>0</v>
      </c>
      <c r="AR34" s="656">
        <f t="shared" si="68"/>
        <v>0</v>
      </c>
      <c r="AS34" s="653">
        <f t="shared" si="69"/>
        <v>0</v>
      </c>
      <c r="AT34" s="619"/>
      <c r="AU34" s="1464"/>
      <c r="AV34" s="1461"/>
      <c r="AW34" s="1461"/>
      <c r="AX34" s="1461"/>
      <c r="AY34" s="1461"/>
      <c r="AZ34" s="1461"/>
      <c r="BA34" s="1461"/>
      <c r="BB34" s="1461"/>
      <c r="BC34" s="1461"/>
      <c r="BD34" s="1461"/>
      <c r="BE34" s="1461"/>
      <c r="BF34" s="1461"/>
      <c r="BG34" s="653">
        <f t="shared" si="70"/>
        <v>0</v>
      </c>
      <c r="BH34" s="641"/>
      <c r="BI34" s="654" t="s">
        <v>20</v>
      </c>
      <c r="BJ34" s="655">
        <f t="shared" si="71"/>
        <v>0</v>
      </c>
      <c r="BK34" s="655">
        <f t="shared" si="72"/>
        <v>0</v>
      </c>
      <c r="BL34" s="655">
        <f t="shared" si="73"/>
        <v>0</v>
      </c>
      <c r="BM34" s="656">
        <f t="shared" si="74"/>
        <v>0</v>
      </c>
      <c r="BN34" s="653">
        <f t="shared" si="75"/>
        <v>0</v>
      </c>
      <c r="BO34" s="619"/>
      <c r="BP34" s="619"/>
      <c r="BQ34" s="619"/>
      <c r="BR34" s="619"/>
      <c r="BS34" s="619"/>
      <c r="BT34" s="619"/>
      <c r="BU34" s="619"/>
      <c r="BV34" s="619"/>
      <c r="BW34" s="619"/>
      <c r="BX34" s="619"/>
    </row>
    <row r="35" spans="1:76" s="620" customFormat="1" ht="10.8">
      <c r="A35" s="617"/>
      <c r="B35" s="1943" t="s">
        <v>455</v>
      </c>
      <c r="C35" s="1944" t="s">
        <v>21</v>
      </c>
      <c r="D35" s="643" t="s">
        <v>38</v>
      </c>
      <c r="E35" s="644">
        <f t="shared" si="76"/>
        <v>7.2648620353741507</v>
      </c>
      <c r="F35" s="644">
        <f t="shared" si="58"/>
        <v>7.5772345726875843</v>
      </c>
      <c r="G35" s="644">
        <f t="shared" si="58"/>
        <v>7.9021020114935538</v>
      </c>
      <c r="H35" s="644">
        <f t="shared" si="58"/>
        <v>8.0658172592547466</v>
      </c>
      <c r="I35" s="644">
        <f t="shared" si="58"/>
        <v>8.2660560652248982</v>
      </c>
      <c r="J35" s="644">
        <f t="shared" si="58"/>
        <v>8.4662948711950463</v>
      </c>
      <c r="K35" s="644">
        <f t="shared" si="58"/>
        <v>8.6665336771651944</v>
      </c>
      <c r="L35" s="644">
        <f t="shared" si="58"/>
        <v>8.9668918861204201</v>
      </c>
      <c r="M35" s="644">
        <f t="shared" si="58"/>
        <v>9.2171903935831079</v>
      </c>
      <c r="N35" s="644">
        <f t="shared" si="58"/>
        <v>9.4674889010457921</v>
      </c>
      <c r="O35" s="644">
        <f t="shared" si="58"/>
        <v>9.8679665129860918</v>
      </c>
      <c r="P35" s="645">
        <f t="shared" si="58"/>
        <v>10.284463229404002</v>
      </c>
      <c r="Q35" s="646">
        <f t="shared" si="77"/>
        <v>104.01290141553459</v>
      </c>
      <c r="R35" s="618"/>
      <c r="S35" s="647" t="s">
        <v>0</v>
      </c>
      <c r="T35" s="648">
        <f t="shared" si="59"/>
        <v>22.744198619555288</v>
      </c>
      <c r="U35" s="648">
        <f t="shared" si="60"/>
        <v>24.798168195674691</v>
      </c>
      <c r="V35" s="648">
        <f t="shared" si="61"/>
        <v>26.850615956868722</v>
      </c>
      <c r="W35" s="649">
        <f t="shared" si="62"/>
        <v>29.619918643435888</v>
      </c>
      <c r="X35" s="646">
        <f t="shared" si="63"/>
        <v>104.0129014155346</v>
      </c>
      <c r="Y35" s="617"/>
      <c r="Z35" s="1463">
        <v>7.2648620353741507</v>
      </c>
      <c r="AA35" s="1463">
        <v>7.5772345726875843</v>
      </c>
      <c r="AB35" s="1463">
        <v>7.9021020114935538</v>
      </c>
      <c r="AC35" s="1463">
        <v>8.0658172592547466</v>
      </c>
      <c r="AD35" s="1463">
        <v>8.2660560652248982</v>
      </c>
      <c r="AE35" s="1463">
        <v>8.4662948711950463</v>
      </c>
      <c r="AF35" s="1463">
        <v>8.6665336771651944</v>
      </c>
      <c r="AG35" s="1463">
        <v>8.9668918861204201</v>
      </c>
      <c r="AH35" s="1463">
        <v>9.2171903935831079</v>
      </c>
      <c r="AI35" s="1463">
        <v>9.4674889010457921</v>
      </c>
      <c r="AJ35" s="1463">
        <v>9.8679665129860918</v>
      </c>
      <c r="AK35" s="1463">
        <v>10.284463229404002</v>
      </c>
      <c r="AL35" s="646">
        <f t="shared" si="64"/>
        <v>104.01290141553459</v>
      </c>
      <c r="AM35" s="641"/>
      <c r="AN35" s="647" t="s">
        <v>0</v>
      </c>
      <c r="AO35" s="648">
        <f t="shared" si="65"/>
        <v>22.744198619555288</v>
      </c>
      <c r="AP35" s="648">
        <f t="shared" si="66"/>
        <v>24.798168195674691</v>
      </c>
      <c r="AQ35" s="648">
        <f t="shared" si="67"/>
        <v>26.850615956868722</v>
      </c>
      <c r="AR35" s="649">
        <f t="shared" si="68"/>
        <v>29.619918643435888</v>
      </c>
      <c r="AS35" s="646">
        <f t="shared" si="69"/>
        <v>104.0129014155346</v>
      </c>
      <c r="AT35" s="619"/>
      <c r="AU35" s="1463"/>
      <c r="AV35" s="1462"/>
      <c r="AW35" s="1462"/>
      <c r="AX35" s="1462"/>
      <c r="AY35" s="1462"/>
      <c r="AZ35" s="1462"/>
      <c r="BA35" s="1462"/>
      <c r="BB35" s="1462"/>
      <c r="BC35" s="1462"/>
      <c r="BD35" s="1462"/>
      <c r="BE35" s="1462"/>
      <c r="BF35" s="1462"/>
      <c r="BG35" s="646">
        <f t="shared" si="70"/>
        <v>0</v>
      </c>
      <c r="BH35" s="641"/>
      <c r="BI35" s="647" t="s">
        <v>0</v>
      </c>
      <c r="BJ35" s="648">
        <f t="shared" si="71"/>
        <v>0</v>
      </c>
      <c r="BK35" s="648">
        <f t="shared" si="72"/>
        <v>0</v>
      </c>
      <c r="BL35" s="648">
        <f t="shared" si="73"/>
        <v>0</v>
      </c>
      <c r="BM35" s="649">
        <f t="shared" si="74"/>
        <v>0</v>
      </c>
      <c r="BN35" s="646">
        <f t="shared" si="75"/>
        <v>0</v>
      </c>
      <c r="BO35" s="619"/>
      <c r="BP35" s="619"/>
      <c r="BQ35" s="619"/>
      <c r="BR35" s="619"/>
      <c r="BS35" s="619"/>
      <c r="BT35" s="619"/>
      <c r="BU35" s="619"/>
      <c r="BV35" s="619"/>
      <c r="BW35" s="619"/>
      <c r="BX35" s="619"/>
    </row>
    <row r="36" spans="1:76" s="620" customFormat="1" ht="10.8">
      <c r="A36" s="617"/>
      <c r="B36" s="1945"/>
      <c r="C36" s="1946"/>
      <c r="D36" s="650" t="s">
        <v>1</v>
      </c>
      <c r="E36" s="651">
        <f t="shared" si="76"/>
        <v>1.3667384007513708</v>
      </c>
      <c r="F36" s="651">
        <f t="shared" si="58"/>
        <v>1.4260891828409228</v>
      </c>
      <c r="G36" s="651">
        <f t="shared" si="58"/>
        <v>1.4878139962140571</v>
      </c>
      <c r="H36" s="651">
        <f t="shared" si="58"/>
        <v>1.5189198932886838</v>
      </c>
      <c r="I36" s="651">
        <f t="shared" si="58"/>
        <v>1.5569652664230125</v>
      </c>
      <c r="J36" s="651">
        <f t="shared" si="58"/>
        <v>1.5950106395573405</v>
      </c>
      <c r="K36" s="651">
        <f t="shared" si="58"/>
        <v>1.6466413986613868</v>
      </c>
      <c r="L36" s="651">
        <f t="shared" si="58"/>
        <v>1.7037094583628796</v>
      </c>
      <c r="M36" s="651">
        <f t="shared" si="58"/>
        <v>1.7512661747807901</v>
      </c>
      <c r="N36" s="651">
        <f t="shared" si="58"/>
        <v>1.7988228911987003</v>
      </c>
      <c r="O36" s="651">
        <f t="shared" si="58"/>
        <v>1.8749136374673572</v>
      </c>
      <c r="P36" s="652">
        <f t="shared" si="58"/>
        <v>1.9540480135867604</v>
      </c>
      <c r="Q36" s="653">
        <f t="shared" si="77"/>
        <v>19.680938953133261</v>
      </c>
      <c r="R36" s="618"/>
      <c r="S36" s="654" t="s">
        <v>20</v>
      </c>
      <c r="T36" s="655">
        <f t="shared" si="59"/>
        <v>4.2806415798063506</v>
      </c>
      <c r="U36" s="655">
        <f t="shared" si="60"/>
        <v>4.6708957992690365</v>
      </c>
      <c r="V36" s="655">
        <f t="shared" si="61"/>
        <v>5.1016170318050564</v>
      </c>
      <c r="W36" s="656">
        <f t="shared" si="62"/>
        <v>5.6277845422528179</v>
      </c>
      <c r="X36" s="653">
        <f t="shared" si="63"/>
        <v>19.680938953133261</v>
      </c>
      <c r="Y36" s="617"/>
      <c r="Z36" s="1463">
        <v>1.3667384007513708</v>
      </c>
      <c r="AA36" s="1463">
        <v>1.4260891828409228</v>
      </c>
      <c r="AB36" s="1463">
        <v>1.4878139962140571</v>
      </c>
      <c r="AC36" s="1463">
        <v>1.5189198932886838</v>
      </c>
      <c r="AD36" s="1463">
        <v>1.5569652664230125</v>
      </c>
      <c r="AE36" s="1463">
        <v>1.5950106395573405</v>
      </c>
      <c r="AF36" s="1463">
        <v>1.6466413986613868</v>
      </c>
      <c r="AG36" s="1463">
        <v>1.7037094583628796</v>
      </c>
      <c r="AH36" s="1463">
        <v>1.7512661747807901</v>
      </c>
      <c r="AI36" s="1463">
        <v>1.7988228911987003</v>
      </c>
      <c r="AJ36" s="1463">
        <v>1.8749136374673572</v>
      </c>
      <c r="AK36" s="1463">
        <v>1.9540480135867604</v>
      </c>
      <c r="AL36" s="653">
        <f t="shared" si="64"/>
        <v>19.680938953133261</v>
      </c>
      <c r="AM36" s="641"/>
      <c r="AN36" s="654" t="s">
        <v>20</v>
      </c>
      <c r="AO36" s="655">
        <f t="shared" si="65"/>
        <v>4.2806415798063506</v>
      </c>
      <c r="AP36" s="655">
        <f t="shared" si="66"/>
        <v>4.6708957992690365</v>
      </c>
      <c r="AQ36" s="655">
        <f t="shared" si="67"/>
        <v>5.1016170318050564</v>
      </c>
      <c r="AR36" s="656">
        <f t="shared" si="68"/>
        <v>5.6277845422528179</v>
      </c>
      <c r="AS36" s="653">
        <f t="shared" si="69"/>
        <v>19.680938953133261</v>
      </c>
      <c r="AT36" s="619"/>
      <c r="AU36" s="1464"/>
      <c r="AV36" s="1461"/>
      <c r="AW36" s="1461"/>
      <c r="AX36" s="1461"/>
      <c r="AY36" s="1461"/>
      <c r="AZ36" s="1461"/>
      <c r="BA36" s="1461"/>
      <c r="BB36" s="1461"/>
      <c r="BC36" s="1461"/>
      <c r="BD36" s="1461"/>
      <c r="BE36" s="1461"/>
      <c r="BF36" s="1461"/>
      <c r="BG36" s="653">
        <f t="shared" si="70"/>
        <v>0</v>
      </c>
      <c r="BH36" s="641"/>
      <c r="BI36" s="654" t="s">
        <v>20</v>
      </c>
      <c r="BJ36" s="655">
        <f t="shared" si="71"/>
        <v>0</v>
      </c>
      <c r="BK36" s="655">
        <f t="shared" si="72"/>
        <v>0</v>
      </c>
      <c r="BL36" s="655">
        <f t="shared" si="73"/>
        <v>0</v>
      </c>
      <c r="BM36" s="656">
        <f t="shared" si="74"/>
        <v>0</v>
      </c>
      <c r="BN36" s="653">
        <f t="shared" si="75"/>
        <v>0</v>
      </c>
      <c r="BO36" s="619"/>
      <c r="BP36" s="619"/>
      <c r="BQ36" s="619"/>
      <c r="BR36" s="619"/>
      <c r="BS36" s="619"/>
      <c r="BT36" s="619"/>
      <c r="BU36" s="619"/>
      <c r="BV36" s="619"/>
      <c r="BW36" s="619"/>
      <c r="BX36" s="619"/>
    </row>
    <row r="37" spans="1:76" s="620" customFormat="1" ht="10.8">
      <c r="A37" s="617"/>
      <c r="B37" s="1943" t="s">
        <v>46</v>
      </c>
      <c r="C37" s="1944" t="s">
        <v>21</v>
      </c>
      <c r="D37" s="643" t="s">
        <v>38</v>
      </c>
      <c r="E37" s="644">
        <f t="shared" si="76"/>
        <v>2.5029850746268649</v>
      </c>
      <c r="F37" s="644">
        <f t="shared" si="58"/>
        <v>2.6031044776119399</v>
      </c>
      <c r="G37" s="644">
        <f t="shared" si="58"/>
        <v>2.7072286567164183</v>
      </c>
      <c r="H37" s="644">
        <f t="shared" si="58"/>
        <v>2.7032238805970148</v>
      </c>
      <c r="I37" s="644">
        <f t="shared" si="58"/>
        <v>2.8113528358208955</v>
      </c>
      <c r="J37" s="644">
        <f t="shared" si="58"/>
        <v>2.8033432835820897</v>
      </c>
      <c r="K37" s="644">
        <f t="shared" si="58"/>
        <v>2.9034626865671642</v>
      </c>
      <c r="L37" s="644">
        <f t="shared" si="58"/>
        <v>3.0486358208955227</v>
      </c>
      <c r="M37" s="644">
        <f t="shared" si="58"/>
        <v>3.1037014925373136</v>
      </c>
      <c r="N37" s="644">
        <f t="shared" si="58"/>
        <v>3.3039402985074622</v>
      </c>
      <c r="O37" s="644">
        <f t="shared" si="58"/>
        <v>3.4040597014925376</v>
      </c>
      <c r="P37" s="645">
        <f t="shared" si="58"/>
        <v>3.5041791044776116</v>
      </c>
      <c r="Q37" s="646">
        <f t="shared" si="77"/>
        <v>35.399217313432843</v>
      </c>
      <c r="R37" s="618"/>
      <c r="S37" s="647" t="s">
        <v>0</v>
      </c>
      <c r="T37" s="648">
        <f t="shared" si="59"/>
        <v>7.8133182089552236</v>
      </c>
      <c r="U37" s="648">
        <f t="shared" si="60"/>
        <v>8.3179199999999991</v>
      </c>
      <c r="V37" s="648">
        <f t="shared" si="61"/>
        <v>9.0557999999999996</v>
      </c>
      <c r="W37" s="649">
        <f t="shared" si="62"/>
        <v>10.212179104477611</v>
      </c>
      <c r="X37" s="646">
        <f t="shared" si="63"/>
        <v>35.399217313432835</v>
      </c>
      <c r="Y37" s="617"/>
      <c r="Z37" s="1463">
        <v>2.5029850746268649</v>
      </c>
      <c r="AA37" s="1463">
        <v>2.6031044776119399</v>
      </c>
      <c r="AB37" s="1463">
        <v>2.7072286567164183</v>
      </c>
      <c r="AC37" s="1463">
        <v>2.7032238805970148</v>
      </c>
      <c r="AD37" s="1463">
        <v>2.8113528358208955</v>
      </c>
      <c r="AE37" s="1463">
        <v>2.8033432835820897</v>
      </c>
      <c r="AF37" s="1463">
        <v>2.9034626865671642</v>
      </c>
      <c r="AG37" s="1463">
        <v>3.0486358208955227</v>
      </c>
      <c r="AH37" s="1463">
        <v>3.1037014925373136</v>
      </c>
      <c r="AI37" s="1463">
        <v>3.3039402985074622</v>
      </c>
      <c r="AJ37" s="1463">
        <v>3.4040597014925376</v>
      </c>
      <c r="AK37" s="1463">
        <v>3.5041791044776116</v>
      </c>
      <c r="AL37" s="646">
        <f>SUM(Z37:AK37)</f>
        <v>35.399217313432843</v>
      </c>
      <c r="AM37" s="641"/>
      <c r="AN37" s="647" t="s">
        <v>0</v>
      </c>
      <c r="AO37" s="648">
        <f t="shared" si="65"/>
        <v>7.8133182089552236</v>
      </c>
      <c r="AP37" s="648">
        <f t="shared" si="66"/>
        <v>8.3179199999999991</v>
      </c>
      <c r="AQ37" s="648">
        <f t="shared" si="67"/>
        <v>9.0557999999999996</v>
      </c>
      <c r="AR37" s="649">
        <f t="shared" si="68"/>
        <v>10.212179104477611</v>
      </c>
      <c r="AS37" s="646">
        <f t="shared" si="69"/>
        <v>35.399217313432835</v>
      </c>
      <c r="AT37" s="619"/>
      <c r="AU37" s="1463"/>
      <c r="AV37" s="1462"/>
      <c r="AW37" s="1462"/>
      <c r="AX37" s="1462"/>
      <c r="AY37" s="1462"/>
      <c r="AZ37" s="1462"/>
      <c r="BA37" s="1462"/>
      <c r="BB37" s="1462"/>
      <c r="BC37" s="1462"/>
      <c r="BD37" s="1462"/>
      <c r="BE37" s="1462"/>
      <c r="BF37" s="1462"/>
      <c r="BG37" s="646">
        <f t="shared" si="70"/>
        <v>0</v>
      </c>
      <c r="BH37" s="641"/>
      <c r="BI37" s="647" t="s">
        <v>0</v>
      </c>
      <c r="BJ37" s="648">
        <f t="shared" si="71"/>
        <v>0</v>
      </c>
      <c r="BK37" s="648">
        <f t="shared" si="72"/>
        <v>0</v>
      </c>
      <c r="BL37" s="648">
        <f t="shared" si="73"/>
        <v>0</v>
      </c>
      <c r="BM37" s="649">
        <f t="shared" si="74"/>
        <v>0</v>
      </c>
      <c r="BN37" s="646">
        <f t="shared" si="75"/>
        <v>0</v>
      </c>
      <c r="BO37" s="619"/>
      <c r="BP37" s="619"/>
      <c r="BQ37" s="619"/>
      <c r="BR37" s="619"/>
      <c r="BS37" s="619"/>
      <c r="BT37" s="619"/>
      <c r="BU37" s="619"/>
      <c r="BV37" s="619"/>
      <c r="BW37" s="619"/>
      <c r="BX37" s="619"/>
    </row>
    <row r="38" spans="1:76" s="620" customFormat="1" ht="10.8">
      <c r="A38" s="617"/>
      <c r="B38" s="1945"/>
      <c r="C38" s="1946"/>
      <c r="D38" s="650" t="s">
        <v>1</v>
      </c>
      <c r="E38" s="651">
        <f t="shared" si="76"/>
        <v>0.50059701492537312</v>
      </c>
      <c r="F38" s="651">
        <f t="shared" si="58"/>
        <v>0.52062089552238811</v>
      </c>
      <c r="G38" s="651">
        <f t="shared" si="58"/>
        <v>0.54144573134328366</v>
      </c>
      <c r="H38" s="651">
        <f t="shared" si="58"/>
        <v>0.54064477611940298</v>
      </c>
      <c r="I38" s="651">
        <f t="shared" si="58"/>
        <v>0.56227056716417934</v>
      </c>
      <c r="J38" s="651">
        <f t="shared" si="58"/>
        <v>0.56066865671641786</v>
      </c>
      <c r="K38" s="651">
        <f t="shared" si="58"/>
        <v>0.58069253731343284</v>
      </c>
      <c r="L38" s="651">
        <f t="shared" si="58"/>
        <v>0.60972716417910444</v>
      </c>
      <c r="M38" s="651">
        <f t="shared" si="58"/>
        <v>0.62074029850746282</v>
      </c>
      <c r="N38" s="651">
        <f t="shared" si="58"/>
        <v>0.66078805970149257</v>
      </c>
      <c r="O38" s="651">
        <f t="shared" si="58"/>
        <v>0.68081194029850756</v>
      </c>
      <c r="P38" s="652">
        <f t="shared" si="58"/>
        <v>0.70083582089552243</v>
      </c>
      <c r="Q38" s="653">
        <f t="shared" si="77"/>
        <v>7.0798434626865685</v>
      </c>
      <c r="R38" s="618"/>
      <c r="S38" s="654" t="s">
        <v>20</v>
      </c>
      <c r="T38" s="655">
        <f t="shared" si="59"/>
        <v>1.5626636417910449</v>
      </c>
      <c r="U38" s="655">
        <f t="shared" si="60"/>
        <v>1.6635840000000002</v>
      </c>
      <c r="V38" s="655">
        <f t="shared" si="61"/>
        <v>1.8111600000000001</v>
      </c>
      <c r="W38" s="656">
        <f t="shared" si="62"/>
        <v>2.0424358208955224</v>
      </c>
      <c r="X38" s="653">
        <f t="shared" si="63"/>
        <v>7.0798434626865676</v>
      </c>
      <c r="Y38" s="617"/>
      <c r="Z38" s="1463">
        <v>0.50059701492537312</v>
      </c>
      <c r="AA38" s="1463">
        <v>0.52062089552238811</v>
      </c>
      <c r="AB38" s="1463">
        <v>0.54144573134328366</v>
      </c>
      <c r="AC38" s="1463">
        <v>0.54064477611940298</v>
      </c>
      <c r="AD38" s="1463">
        <v>0.56227056716417934</v>
      </c>
      <c r="AE38" s="1463">
        <v>0.56066865671641786</v>
      </c>
      <c r="AF38" s="1463">
        <v>0.58069253731343284</v>
      </c>
      <c r="AG38" s="1463">
        <v>0.60972716417910444</v>
      </c>
      <c r="AH38" s="1463">
        <v>0.62074029850746282</v>
      </c>
      <c r="AI38" s="1463">
        <v>0.66078805970149257</v>
      </c>
      <c r="AJ38" s="1463">
        <v>0.68081194029850756</v>
      </c>
      <c r="AK38" s="1463">
        <v>0.70083582089552243</v>
      </c>
      <c r="AL38" s="653">
        <f t="shared" si="64"/>
        <v>7.0798434626865685</v>
      </c>
      <c r="AM38" s="641"/>
      <c r="AN38" s="654" t="s">
        <v>20</v>
      </c>
      <c r="AO38" s="655">
        <f t="shared" si="65"/>
        <v>1.5626636417910449</v>
      </c>
      <c r="AP38" s="655">
        <f t="shared" si="66"/>
        <v>1.6635840000000002</v>
      </c>
      <c r="AQ38" s="655">
        <f t="shared" si="67"/>
        <v>1.8111600000000001</v>
      </c>
      <c r="AR38" s="656">
        <f t="shared" si="68"/>
        <v>2.0424358208955224</v>
      </c>
      <c r="AS38" s="653">
        <f t="shared" si="69"/>
        <v>7.0798434626865676</v>
      </c>
      <c r="AT38" s="619"/>
      <c r="AU38" s="1464"/>
      <c r="AV38" s="1461"/>
      <c r="AW38" s="1461"/>
      <c r="AX38" s="1461"/>
      <c r="AY38" s="1461"/>
      <c r="AZ38" s="1461"/>
      <c r="BA38" s="1461"/>
      <c r="BB38" s="1461"/>
      <c r="BC38" s="1461"/>
      <c r="BD38" s="1461"/>
      <c r="BE38" s="1461"/>
      <c r="BF38" s="1461"/>
      <c r="BG38" s="653">
        <f t="shared" si="70"/>
        <v>0</v>
      </c>
      <c r="BH38" s="641"/>
      <c r="BI38" s="654" t="s">
        <v>20</v>
      </c>
      <c r="BJ38" s="655">
        <f t="shared" si="71"/>
        <v>0</v>
      </c>
      <c r="BK38" s="655">
        <f t="shared" si="72"/>
        <v>0</v>
      </c>
      <c r="BL38" s="655">
        <f t="shared" si="73"/>
        <v>0</v>
      </c>
      <c r="BM38" s="656">
        <f t="shared" si="74"/>
        <v>0</v>
      </c>
      <c r="BN38" s="653">
        <f t="shared" si="75"/>
        <v>0</v>
      </c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</row>
    <row r="39" spans="1:76" s="620" customFormat="1" ht="10.8">
      <c r="A39" s="617"/>
      <c r="B39" s="1947" t="s">
        <v>19</v>
      </c>
      <c r="C39" s="1948"/>
      <c r="D39" s="657" t="s">
        <v>38</v>
      </c>
      <c r="E39" s="658">
        <f t="shared" ref="E39:Q40" si="78">E31+E33+E35+E37</f>
        <v>10.008133677165194</v>
      </c>
      <c r="F39" s="658">
        <f t="shared" si="78"/>
        <v>10.400601736866689</v>
      </c>
      <c r="G39" s="658">
        <f t="shared" si="78"/>
        <v>10.789545593583107</v>
      </c>
      <c r="H39" s="658">
        <f t="shared" si="78"/>
        <v>10.931234572687583</v>
      </c>
      <c r="I39" s="658">
        <f t="shared" si="78"/>
        <v>11.217576065224897</v>
      </c>
      <c r="J39" s="658">
        <f t="shared" si="78"/>
        <v>11.36975755776221</v>
      </c>
      <c r="K39" s="658">
        <f t="shared" si="78"/>
        <v>11.660103826418926</v>
      </c>
      <c r="L39" s="658">
        <f t="shared" si="78"/>
        <v>12.065587408508481</v>
      </c>
      <c r="M39" s="658">
        <f t="shared" si="78"/>
        <v>12.621250095075645</v>
      </c>
      <c r="N39" s="658">
        <f t="shared" si="78"/>
        <v>12.871548602538329</v>
      </c>
      <c r="O39" s="658">
        <f t="shared" si="78"/>
        <v>13.272026214478629</v>
      </c>
      <c r="P39" s="659">
        <f t="shared" si="78"/>
        <v>13.788642333881613</v>
      </c>
      <c r="Q39" s="660">
        <f t="shared" si="78"/>
        <v>140.99600768419131</v>
      </c>
      <c r="R39" s="618"/>
      <c r="S39" s="661" t="s">
        <v>0</v>
      </c>
      <c r="T39" s="658">
        <f>T31+T33+T35+T37</f>
        <v>31.198281007614987</v>
      </c>
      <c r="U39" s="658">
        <f t="shared" ref="T39:W40" si="79">U31+U33+U35+U37</f>
        <v>33.518568195674689</v>
      </c>
      <c r="V39" s="658">
        <f t="shared" si="79"/>
        <v>36.346941330003048</v>
      </c>
      <c r="W39" s="659">
        <f t="shared" si="79"/>
        <v>39.932217150898573</v>
      </c>
      <c r="X39" s="660">
        <f t="shared" si="63"/>
        <v>140.99600768419131</v>
      </c>
      <c r="Y39" s="617"/>
      <c r="Z39" s="662">
        <f t="shared" ref="Z39:AL40" si="80">Z31+Z33+Z35+Z37</f>
        <v>10.008133677165194</v>
      </c>
      <c r="AA39" s="658">
        <f t="shared" si="80"/>
        <v>10.400601736866689</v>
      </c>
      <c r="AB39" s="658">
        <f t="shared" si="80"/>
        <v>10.789545593583107</v>
      </c>
      <c r="AC39" s="658">
        <f t="shared" si="80"/>
        <v>10.931234572687583</v>
      </c>
      <c r="AD39" s="658">
        <f t="shared" si="80"/>
        <v>11.217576065224897</v>
      </c>
      <c r="AE39" s="658">
        <f t="shared" si="80"/>
        <v>11.36975755776221</v>
      </c>
      <c r="AF39" s="658">
        <f t="shared" si="80"/>
        <v>11.660103826418926</v>
      </c>
      <c r="AG39" s="658">
        <f t="shared" si="80"/>
        <v>12.065587408508481</v>
      </c>
      <c r="AH39" s="658">
        <f t="shared" si="80"/>
        <v>12.621250095075645</v>
      </c>
      <c r="AI39" s="658">
        <f t="shared" si="80"/>
        <v>12.871548602538329</v>
      </c>
      <c r="AJ39" s="658">
        <f t="shared" si="80"/>
        <v>13.272026214478629</v>
      </c>
      <c r="AK39" s="658">
        <f t="shared" si="80"/>
        <v>13.788642333881613</v>
      </c>
      <c r="AL39" s="660">
        <f t="shared" si="80"/>
        <v>140.99600768419131</v>
      </c>
      <c r="AM39" s="641"/>
      <c r="AN39" s="661" t="s">
        <v>0</v>
      </c>
      <c r="AO39" s="658">
        <f t="shared" ref="AO39:AR40" si="81">AO31+AO33+AO35+AO37</f>
        <v>31.198281007614987</v>
      </c>
      <c r="AP39" s="658">
        <f t="shared" si="81"/>
        <v>33.518568195674689</v>
      </c>
      <c r="AQ39" s="658">
        <f t="shared" si="81"/>
        <v>36.346941330003048</v>
      </c>
      <c r="AR39" s="659">
        <f t="shared" si="81"/>
        <v>39.932217150898573</v>
      </c>
      <c r="AS39" s="660">
        <f t="shared" si="69"/>
        <v>140.99600768419131</v>
      </c>
      <c r="AT39" s="619"/>
      <c r="AU39" s="662">
        <f t="shared" ref="AU39:BG40" si="82">AU31+AU33+AU35+AU37</f>
        <v>0</v>
      </c>
      <c r="AV39" s="658">
        <f t="shared" si="82"/>
        <v>0</v>
      </c>
      <c r="AW39" s="658">
        <f t="shared" si="82"/>
        <v>0</v>
      </c>
      <c r="AX39" s="658">
        <f t="shared" si="82"/>
        <v>0</v>
      </c>
      <c r="AY39" s="658">
        <f t="shared" si="82"/>
        <v>0</v>
      </c>
      <c r="AZ39" s="658">
        <f t="shared" si="82"/>
        <v>0</v>
      </c>
      <c r="BA39" s="658">
        <f t="shared" si="82"/>
        <v>0</v>
      </c>
      <c r="BB39" s="658">
        <f t="shared" si="82"/>
        <v>0</v>
      </c>
      <c r="BC39" s="658">
        <f t="shared" si="82"/>
        <v>0</v>
      </c>
      <c r="BD39" s="658">
        <f t="shared" si="82"/>
        <v>0</v>
      </c>
      <c r="BE39" s="658">
        <f t="shared" si="82"/>
        <v>0</v>
      </c>
      <c r="BF39" s="658">
        <f t="shared" si="82"/>
        <v>0</v>
      </c>
      <c r="BG39" s="660">
        <f t="shared" si="82"/>
        <v>0</v>
      </c>
      <c r="BH39" s="641"/>
      <c r="BI39" s="661" t="s">
        <v>0</v>
      </c>
      <c r="BJ39" s="658">
        <f t="shared" ref="BJ39:BM40" si="83">BJ31+BJ33+BJ35+BJ37</f>
        <v>0</v>
      </c>
      <c r="BK39" s="658">
        <f t="shared" si="83"/>
        <v>0</v>
      </c>
      <c r="BL39" s="658">
        <f t="shared" si="83"/>
        <v>0</v>
      </c>
      <c r="BM39" s="659">
        <f t="shared" si="83"/>
        <v>0</v>
      </c>
      <c r="BN39" s="660">
        <f t="shared" si="75"/>
        <v>0</v>
      </c>
      <c r="BO39" s="619"/>
      <c r="BP39" s="619"/>
      <c r="BQ39" s="619"/>
      <c r="BR39" s="619"/>
      <c r="BS39" s="619"/>
      <c r="BT39" s="619"/>
      <c r="BU39" s="619"/>
      <c r="BV39" s="619"/>
      <c r="BW39" s="619"/>
      <c r="BX39" s="619"/>
    </row>
    <row r="40" spans="1:76" s="620" customFormat="1" ht="10.8">
      <c r="A40" s="617"/>
      <c r="B40" s="1949"/>
      <c r="C40" s="1950"/>
      <c r="D40" s="635" t="s">
        <v>1</v>
      </c>
      <c r="E40" s="636">
        <f t="shared" si="78"/>
        <v>1.9057812664230125</v>
      </c>
      <c r="F40" s="636">
        <f t="shared" si="78"/>
        <v>1.9819521082140572</v>
      </c>
      <c r="G40" s="636">
        <f t="shared" si="78"/>
        <v>2.0580941156170423</v>
      </c>
      <c r="H40" s="636">
        <f t="shared" si="78"/>
        <v>2.0855156186618182</v>
      </c>
      <c r="I40" s="636">
        <f t="shared" si="78"/>
        <v>2.1416625798558484</v>
      </c>
      <c r="J40" s="636">
        <f t="shared" si="78"/>
        <v>2.17169840075137</v>
      </c>
      <c r="K40" s="636">
        <f t="shared" si="78"/>
        <v>2.2417511300046704</v>
      </c>
      <c r="L40" s="636">
        <f t="shared" si="78"/>
        <v>2.3214461747807897</v>
      </c>
      <c r="M40" s="636">
        <f t="shared" si="78"/>
        <v>2.420063786721089</v>
      </c>
      <c r="N40" s="636">
        <f t="shared" si="78"/>
        <v>2.4756300553778048</v>
      </c>
      <c r="O40" s="636">
        <f t="shared" si="78"/>
        <v>2.5557255777658647</v>
      </c>
      <c r="P40" s="663">
        <f t="shared" si="78"/>
        <v>2.6548838344822827</v>
      </c>
      <c r="Q40" s="664">
        <f t="shared" si="78"/>
        <v>27.01420464865565</v>
      </c>
      <c r="R40" s="618"/>
      <c r="S40" s="665" t="s">
        <v>20</v>
      </c>
      <c r="T40" s="636">
        <f t="shared" si="79"/>
        <v>5.9458274902541115</v>
      </c>
      <c r="U40" s="636">
        <f t="shared" si="79"/>
        <v>6.3988765992690366</v>
      </c>
      <c r="V40" s="636">
        <f t="shared" si="79"/>
        <v>6.9832610915065487</v>
      </c>
      <c r="W40" s="663">
        <f t="shared" si="79"/>
        <v>7.6862394676259527</v>
      </c>
      <c r="X40" s="664">
        <f t="shared" si="63"/>
        <v>27.01420464865565</v>
      </c>
      <c r="Y40" s="617"/>
      <c r="Z40" s="666">
        <f t="shared" si="80"/>
        <v>1.9057812664230125</v>
      </c>
      <c r="AA40" s="636">
        <f t="shared" si="80"/>
        <v>1.9819521082140572</v>
      </c>
      <c r="AB40" s="636">
        <f t="shared" si="80"/>
        <v>2.0580941156170423</v>
      </c>
      <c r="AC40" s="636">
        <f t="shared" si="80"/>
        <v>2.0855156186618182</v>
      </c>
      <c r="AD40" s="636">
        <f t="shared" si="80"/>
        <v>2.1416625798558484</v>
      </c>
      <c r="AE40" s="636">
        <f t="shared" si="80"/>
        <v>2.17169840075137</v>
      </c>
      <c r="AF40" s="636">
        <f t="shared" si="80"/>
        <v>2.2417511300046704</v>
      </c>
      <c r="AG40" s="636">
        <f t="shared" si="80"/>
        <v>2.3214461747807897</v>
      </c>
      <c r="AH40" s="636">
        <f t="shared" si="80"/>
        <v>2.420063786721089</v>
      </c>
      <c r="AI40" s="636">
        <f t="shared" si="80"/>
        <v>2.4756300553778048</v>
      </c>
      <c r="AJ40" s="636">
        <f t="shared" si="80"/>
        <v>2.5557255777658647</v>
      </c>
      <c r="AK40" s="636">
        <f t="shared" si="80"/>
        <v>2.6548838344822827</v>
      </c>
      <c r="AL40" s="664">
        <f t="shared" si="80"/>
        <v>27.01420464865565</v>
      </c>
      <c r="AM40" s="641"/>
      <c r="AN40" s="665" t="s">
        <v>20</v>
      </c>
      <c r="AO40" s="636">
        <f t="shared" si="81"/>
        <v>5.9458274902541115</v>
      </c>
      <c r="AP40" s="636">
        <f t="shared" si="81"/>
        <v>6.3988765992690366</v>
      </c>
      <c r="AQ40" s="636">
        <f t="shared" si="81"/>
        <v>6.9832610915065487</v>
      </c>
      <c r="AR40" s="663">
        <f t="shared" si="81"/>
        <v>7.6862394676259527</v>
      </c>
      <c r="AS40" s="664">
        <f t="shared" si="69"/>
        <v>27.01420464865565</v>
      </c>
      <c r="AT40" s="619"/>
      <c r="AU40" s="666">
        <f t="shared" si="82"/>
        <v>0</v>
      </c>
      <c r="AV40" s="636">
        <f t="shared" si="82"/>
        <v>0</v>
      </c>
      <c r="AW40" s="636">
        <f t="shared" si="82"/>
        <v>0</v>
      </c>
      <c r="AX40" s="636">
        <f t="shared" si="82"/>
        <v>0</v>
      </c>
      <c r="AY40" s="636">
        <f t="shared" si="82"/>
        <v>0</v>
      </c>
      <c r="AZ40" s="636">
        <f t="shared" si="82"/>
        <v>0</v>
      </c>
      <c r="BA40" s="636">
        <f t="shared" si="82"/>
        <v>0</v>
      </c>
      <c r="BB40" s="636">
        <f t="shared" si="82"/>
        <v>0</v>
      </c>
      <c r="BC40" s="636">
        <f t="shared" si="82"/>
        <v>0</v>
      </c>
      <c r="BD40" s="636">
        <f t="shared" si="82"/>
        <v>0</v>
      </c>
      <c r="BE40" s="636">
        <f t="shared" si="82"/>
        <v>0</v>
      </c>
      <c r="BF40" s="636">
        <f t="shared" si="82"/>
        <v>0</v>
      </c>
      <c r="BG40" s="664">
        <f t="shared" si="82"/>
        <v>0</v>
      </c>
      <c r="BH40" s="641"/>
      <c r="BI40" s="665" t="s">
        <v>20</v>
      </c>
      <c r="BJ40" s="636">
        <f t="shared" si="83"/>
        <v>0</v>
      </c>
      <c r="BK40" s="636">
        <f t="shared" si="83"/>
        <v>0</v>
      </c>
      <c r="BL40" s="636">
        <f t="shared" si="83"/>
        <v>0</v>
      </c>
      <c r="BM40" s="663">
        <f t="shared" si="83"/>
        <v>0</v>
      </c>
      <c r="BN40" s="664">
        <f t="shared" si="75"/>
        <v>0</v>
      </c>
      <c r="BO40" s="619"/>
      <c r="BP40" s="619"/>
      <c r="BQ40" s="619"/>
      <c r="BR40" s="619"/>
      <c r="BS40" s="619"/>
      <c r="BT40" s="619"/>
      <c r="BU40" s="619"/>
      <c r="BV40" s="619"/>
      <c r="BW40" s="619"/>
      <c r="BX40" s="619"/>
    </row>
    <row r="41" spans="1:76" s="639" customFormat="1" ht="11.4" thickBot="1">
      <c r="A41" s="637"/>
      <c r="B41" s="667"/>
      <c r="C41" s="668"/>
      <c r="D41" s="668" t="s">
        <v>22</v>
      </c>
      <c r="E41" s="668">
        <f t="shared" ref="E41:Q41" si="84">IF(E39=0,"",E40/E39)</f>
        <v>0.19042324252435699</v>
      </c>
      <c r="F41" s="668">
        <f t="shared" si="84"/>
        <v>0.19056129235183514</v>
      </c>
      <c r="G41" s="668">
        <f t="shared" si="84"/>
        <v>0.19074891502762245</v>
      </c>
      <c r="H41" s="668">
        <f t="shared" si="84"/>
        <v>0.19078500280952876</v>
      </c>
      <c r="I41" s="668">
        <f t="shared" si="84"/>
        <v>0.19092026364725265</v>
      </c>
      <c r="J41" s="668">
        <f t="shared" si="84"/>
        <v>0.19100657069584892</v>
      </c>
      <c r="K41" s="668">
        <f t="shared" si="84"/>
        <v>0.19225824772892794</v>
      </c>
      <c r="L41" s="668">
        <f t="shared" si="84"/>
        <v>0.19240225081322926</v>
      </c>
      <c r="M41" s="668">
        <f t="shared" si="84"/>
        <v>0.19174517329827021</v>
      </c>
      <c r="N41" s="668">
        <f t="shared" si="84"/>
        <v>0.19233350483481054</v>
      </c>
      <c r="O41" s="668">
        <f t="shared" si="84"/>
        <v>0.1925648379881732</v>
      </c>
      <c r="P41" s="669">
        <f t="shared" si="84"/>
        <v>0.19254135180217644</v>
      </c>
      <c r="Q41" s="670">
        <f t="shared" si="84"/>
        <v>0.19159552878378786</v>
      </c>
      <c r="R41" s="637"/>
      <c r="S41" s="667" t="s">
        <v>22</v>
      </c>
      <c r="T41" s="668">
        <f>IF(T39=0,"",T40/T39)</f>
        <v>0.19058189420124888</v>
      </c>
      <c r="U41" s="668">
        <f>IF(U39=0,"",U40/U39)</f>
        <v>0.19090542775913566</v>
      </c>
      <c r="V41" s="668">
        <f>IF(V39=0,"",V40/V39)</f>
        <v>0.19212788850934553</v>
      </c>
      <c r="W41" s="669">
        <f>IF(W39=0,"",W40/W39)</f>
        <v>0.19248216142321045</v>
      </c>
      <c r="X41" s="670">
        <f>IF(X39=0,"",X40/X39)</f>
        <v>0.19159552878378786</v>
      </c>
      <c r="Y41" s="637"/>
      <c r="Z41" s="667">
        <f t="shared" ref="Z41:AL41" si="85">IF(Z39=0,"",Z40/Z39)</f>
        <v>0.19042324252435699</v>
      </c>
      <c r="AA41" s="668">
        <f t="shared" si="85"/>
        <v>0.19056129235183514</v>
      </c>
      <c r="AB41" s="668">
        <f t="shared" si="85"/>
        <v>0.19074891502762245</v>
      </c>
      <c r="AC41" s="668">
        <f t="shared" si="85"/>
        <v>0.19078500280952876</v>
      </c>
      <c r="AD41" s="668">
        <f t="shared" si="85"/>
        <v>0.19092026364725265</v>
      </c>
      <c r="AE41" s="668">
        <f t="shared" si="85"/>
        <v>0.19100657069584892</v>
      </c>
      <c r="AF41" s="668">
        <f t="shared" si="85"/>
        <v>0.19225824772892794</v>
      </c>
      <c r="AG41" s="668">
        <f t="shared" si="85"/>
        <v>0.19240225081322926</v>
      </c>
      <c r="AH41" s="668">
        <f t="shared" si="85"/>
        <v>0.19174517329827021</v>
      </c>
      <c r="AI41" s="668">
        <f t="shared" si="85"/>
        <v>0.19233350483481054</v>
      </c>
      <c r="AJ41" s="668">
        <f t="shared" si="85"/>
        <v>0.1925648379881732</v>
      </c>
      <c r="AK41" s="668">
        <f t="shared" si="85"/>
        <v>0.19254135180217644</v>
      </c>
      <c r="AL41" s="670">
        <f t="shared" si="85"/>
        <v>0.19159552878378786</v>
      </c>
      <c r="AM41" s="641"/>
      <c r="AN41" s="667" t="s">
        <v>22</v>
      </c>
      <c r="AO41" s="668">
        <f>IF(AO39=0,"",AO40/AO39)</f>
        <v>0.19058189420124888</v>
      </c>
      <c r="AP41" s="668">
        <f>IF(AP39=0,"",AP40/AP39)</f>
        <v>0.19090542775913566</v>
      </c>
      <c r="AQ41" s="668">
        <f>IF(AQ39=0,"",AQ40/AQ39)</f>
        <v>0.19212788850934553</v>
      </c>
      <c r="AR41" s="669">
        <f>IF(AR39=0,"",AR40/AR39)</f>
        <v>0.19248216142321045</v>
      </c>
      <c r="AS41" s="670">
        <f>IF(AS39=0,"",AS40/AS39)</f>
        <v>0.19159552878378786</v>
      </c>
      <c r="AT41" s="638"/>
      <c r="AU41" s="667" t="str">
        <f t="shared" ref="AU41:BG41" si="86">IF(AU39=0,"",AU40/AU39)</f>
        <v/>
      </c>
      <c r="AV41" s="668" t="str">
        <f t="shared" si="86"/>
        <v/>
      </c>
      <c r="AW41" s="668" t="str">
        <f t="shared" si="86"/>
        <v/>
      </c>
      <c r="AX41" s="668" t="str">
        <f t="shared" si="86"/>
        <v/>
      </c>
      <c r="AY41" s="668" t="str">
        <f t="shared" si="86"/>
        <v/>
      </c>
      <c r="AZ41" s="668" t="str">
        <f t="shared" si="86"/>
        <v/>
      </c>
      <c r="BA41" s="668" t="str">
        <f t="shared" si="86"/>
        <v/>
      </c>
      <c r="BB41" s="668" t="str">
        <f t="shared" si="86"/>
        <v/>
      </c>
      <c r="BC41" s="668" t="str">
        <f t="shared" si="86"/>
        <v/>
      </c>
      <c r="BD41" s="668" t="str">
        <f t="shared" si="86"/>
        <v/>
      </c>
      <c r="BE41" s="668" t="str">
        <f t="shared" si="86"/>
        <v/>
      </c>
      <c r="BF41" s="668" t="str">
        <f t="shared" si="86"/>
        <v/>
      </c>
      <c r="BG41" s="670" t="str">
        <f t="shared" si="86"/>
        <v/>
      </c>
      <c r="BH41" s="641"/>
      <c r="BI41" s="667" t="s">
        <v>22</v>
      </c>
      <c r="BJ41" s="668" t="str">
        <f>IF(BJ39=0,"",BJ40/BJ39)</f>
        <v/>
      </c>
      <c r="BK41" s="668" t="str">
        <f>IF(BK39=0,"",BK40/BK39)</f>
        <v/>
      </c>
      <c r="BL41" s="668" t="str">
        <f>IF(BL39=0,"",BL40/BL39)</f>
        <v/>
      </c>
      <c r="BM41" s="669" t="str">
        <f>IF(BM39=0,"",BM40/BM39)</f>
        <v/>
      </c>
      <c r="BN41" s="670" t="str">
        <f>IF(BN39=0,"",BN40/BN39)</f>
        <v/>
      </c>
      <c r="BO41" s="638"/>
      <c r="BP41" s="638"/>
      <c r="BQ41" s="638"/>
      <c r="BR41" s="638"/>
      <c r="BS41" s="638"/>
      <c r="BT41" s="638"/>
      <c r="BU41" s="638"/>
      <c r="BV41" s="638"/>
      <c r="BW41" s="638"/>
      <c r="BX41" s="638"/>
    </row>
    <row r="42" spans="1:76" s="620" customFormat="1" ht="10.8">
      <c r="A42" s="672"/>
      <c r="B42" s="673"/>
      <c r="C42" s="674"/>
      <c r="D42" s="674"/>
      <c r="E42" s="675"/>
      <c r="F42" s="675"/>
      <c r="G42" s="675"/>
      <c r="H42" s="675"/>
      <c r="I42" s="675"/>
      <c r="J42" s="675"/>
      <c r="K42" s="675"/>
      <c r="L42" s="675"/>
      <c r="M42" s="675"/>
      <c r="N42" s="675"/>
      <c r="O42" s="675"/>
      <c r="P42" s="675"/>
      <c r="Q42" s="675"/>
      <c r="R42" s="641"/>
      <c r="S42" s="675"/>
      <c r="T42" s="675"/>
      <c r="U42" s="675"/>
      <c r="V42" s="675"/>
      <c r="W42" s="675"/>
      <c r="X42" s="675"/>
      <c r="Y42" s="672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41"/>
      <c r="AN42" s="676"/>
      <c r="AO42" s="675"/>
      <c r="AP42" s="675"/>
      <c r="AQ42" s="675"/>
      <c r="AR42" s="675"/>
      <c r="AS42" s="675"/>
      <c r="AT42" s="674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41"/>
      <c r="BI42" s="675"/>
      <c r="BJ42" s="675"/>
      <c r="BK42" s="675"/>
      <c r="BL42" s="675"/>
      <c r="BM42" s="675"/>
      <c r="BN42" s="675"/>
      <c r="BO42" s="674"/>
      <c r="BP42" s="674"/>
      <c r="BQ42" s="674"/>
      <c r="BR42" s="674"/>
      <c r="BS42" s="674"/>
      <c r="BT42" s="674"/>
      <c r="BU42" s="674"/>
      <c r="BV42" s="674"/>
      <c r="BW42" s="674"/>
      <c r="BX42" s="674"/>
    </row>
    <row r="43" spans="1:76" ht="10.8">
      <c r="A43" s="631"/>
      <c r="B43" s="692"/>
      <c r="C43" s="693"/>
      <c r="D43" s="693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5"/>
      <c r="Q43" s="696"/>
      <c r="R43" s="632"/>
      <c r="S43" s="697"/>
      <c r="T43" s="698"/>
      <c r="U43" s="698"/>
      <c r="V43" s="698"/>
      <c r="W43" s="699"/>
      <c r="X43" s="700"/>
      <c r="Y43" s="631"/>
      <c r="Z43" s="701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5"/>
      <c r="AL43" s="696"/>
      <c r="AM43" s="632"/>
      <c r="AN43" s="697"/>
      <c r="AO43" s="698"/>
      <c r="AP43" s="698"/>
      <c r="AQ43" s="698"/>
      <c r="AR43" s="699"/>
      <c r="AS43" s="700"/>
      <c r="AT43" s="633"/>
      <c r="AU43" s="701"/>
      <c r="AV43" s="694"/>
      <c r="AW43" s="694"/>
      <c r="AX43" s="694"/>
      <c r="AY43" s="694"/>
      <c r="AZ43" s="694"/>
      <c r="BA43" s="694"/>
      <c r="BB43" s="694"/>
      <c r="BC43" s="694"/>
      <c r="BD43" s="694"/>
      <c r="BE43" s="694"/>
      <c r="BF43" s="695"/>
      <c r="BG43" s="696"/>
      <c r="BH43" s="632"/>
      <c r="BI43" s="697"/>
      <c r="BJ43" s="698"/>
      <c r="BK43" s="698"/>
      <c r="BL43" s="698"/>
      <c r="BM43" s="699"/>
      <c r="BN43" s="700"/>
      <c r="BO43" s="633"/>
      <c r="BP43" s="633"/>
      <c r="BQ43" s="633"/>
      <c r="BR43" s="633"/>
      <c r="BS43" s="633"/>
      <c r="BT43" s="633"/>
      <c r="BU43" s="633"/>
      <c r="BV43" s="633"/>
      <c r="BW43" s="633"/>
      <c r="BX43" s="633"/>
    </row>
    <row r="44" spans="1:76">
      <c r="B44" s="678" t="s">
        <v>77</v>
      </c>
      <c r="D44" s="634" t="s">
        <v>78</v>
      </c>
      <c r="E44" s="679" t="str">
        <f>E30</f>
        <v>Nov</v>
      </c>
      <c r="F44" s="679" t="str">
        <f t="shared" ref="F44:Q44" si="87">F30</f>
        <v>Dec</v>
      </c>
      <c r="G44" s="679" t="str">
        <f t="shared" si="87"/>
        <v>Jan</v>
      </c>
      <c r="H44" s="679" t="str">
        <f t="shared" si="87"/>
        <v>Feb</v>
      </c>
      <c r="I44" s="679" t="str">
        <f t="shared" si="87"/>
        <v>Mar</v>
      </c>
      <c r="J44" s="679" t="str">
        <f t="shared" si="87"/>
        <v>Apr</v>
      </c>
      <c r="K44" s="679" t="str">
        <f t="shared" si="87"/>
        <v>May</v>
      </c>
      <c r="L44" s="679" t="str">
        <f t="shared" si="87"/>
        <v>Jun</v>
      </c>
      <c r="M44" s="679" t="str">
        <f t="shared" si="87"/>
        <v>Jul</v>
      </c>
      <c r="N44" s="679" t="str">
        <f t="shared" si="87"/>
        <v>Aug</v>
      </c>
      <c r="O44" s="679" t="str">
        <f t="shared" si="87"/>
        <v>Sep</v>
      </c>
      <c r="P44" s="679" t="str">
        <f t="shared" si="87"/>
        <v>Oct</v>
      </c>
      <c r="Q44" s="679" t="str">
        <f t="shared" si="87"/>
        <v>Full Year</v>
      </c>
    </row>
    <row r="45" spans="1:76">
      <c r="B45" s="678"/>
    </row>
    <row r="46" spans="1:76" ht="10.8">
      <c r="A46" s="681" t="s">
        <v>367</v>
      </c>
      <c r="B46" s="678"/>
    </row>
    <row r="47" spans="1:76">
      <c r="B47" s="634" t="s">
        <v>93</v>
      </c>
      <c r="C47" s="634" t="s">
        <v>85</v>
      </c>
      <c r="D47" s="682">
        <v>0.8</v>
      </c>
      <c r="E47" s="683">
        <f>COVER!C14</f>
        <v>1.6890000000000001</v>
      </c>
      <c r="F47" s="683">
        <f>E47</f>
        <v>1.6890000000000001</v>
      </c>
      <c r="G47" s="683">
        <f t="shared" ref="G47:P47" si="88">F47</f>
        <v>1.6890000000000001</v>
      </c>
      <c r="H47" s="683">
        <f t="shared" si="88"/>
        <v>1.6890000000000001</v>
      </c>
      <c r="I47" s="683">
        <f t="shared" si="88"/>
        <v>1.6890000000000001</v>
      </c>
      <c r="J47" s="683">
        <f t="shared" si="88"/>
        <v>1.6890000000000001</v>
      </c>
      <c r="K47" s="683">
        <f t="shared" si="88"/>
        <v>1.6890000000000001</v>
      </c>
      <c r="L47" s="683">
        <f t="shared" si="88"/>
        <v>1.6890000000000001</v>
      </c>
      <c r="M47" s="683">
        <f t="shared" si="88"/>
        <v>1.6890000000000001</v>
      </c>
      <c r="N47" s="683">
        <f t="shared" si="88"/>
        <v>1.6890000000000001</v>
      </c>
      <c r="O47" s="683">
        <f t="shared" si="88"/>
        <v>1.6890000000000001</v>
      </c>
      <c r="P47" s="683">
        <f t="shared" si="88"/>
        <v>1.6890000000000001</v>
      </c>
      <c r="T47" s="679">
        <f>+SUM(E47:G47)/3</f>
        <v>1.6890000000000001</v>
      </c>
      <c r="U47" s="679">
        <f>+SUM(H47:J47)/3</f>
        <v>1.6890000000000001</v>
      </c>
      <c r="V47" s="679">
        <f>+SUM(K47:M47)/3</f>
        <v>1.6890000000000001</v>
      </c>
      <c r="W47" s="679">
        <f>+SUM(N47:P47)/3</f>
        <v>1.6890000000000001</v>
      </c>
      <c r="Z47" s="679">
        <f>+E47</f>
        <v>1.6890000000000001</v>
      </c>
      <c r="AA47" s="679">
        <f t="shared" ref="AA47:AK49" si="89">+F47</f>
        <v>1.6890000000000001</v>
      </c>
      <c r="AB47" s="679">
        <f t="shared" si="89"/>
        <v>1.6890000000000001</v>
      </c>
      <c r="AC47" s="679">
        <f t="shared" si="89"/>
        <v>1.6890000000000001</v>
      </c>
      <c r="AD47" s="679">
        <f t="shared" si="89"/>
        <v>1.6890000000000001</v>
      </c>
      <c r="AE47" s="679">
        <f t="shared" si="89"/>
        <v>1.6890000000000001</v>
      </c>
      <c r="AF47" s="679">
        <f t="shared" si="89"/>
        <v>1.6890000000000001</v>
      </c>
      <c r="AG47" s="679">
        <f t="shared" si="89"/>
        <v>1.6890000000000001</v>
      </c>
      <c r="AH47" s="679">
        <f t="shared" si="89"/>
        <v>1.6890000000000001</v>
      </c>
      <c r="AI47" s="679">
        <f t="shared" si="89"/>
        <v>1.6890000000000001</v>
      </c>
      <c r="AJ47" s="679">
        <f t="shared" si="89"/>
        <v>1.6890000000000001</v>
      </c>
      <c r="AK47" s="679">
        <f t="shared" si="89"/>
        <v>1.6890000000000001</v>
      </c>
      <c r="AO47" s="679">
        <f t="shared" ref="AO47:AR49" si="90">+T47</f>
        <v>1.6890000000000001</v>
      </c>
      <c r="AP47" s="679">
        <f t="shared" si="90"/>
        <v>1.6890000000000001</v>
      </c>
      <c r="AQ47" s="679">
        <f t="shared" si="90"/>
        <v>1.6890000000000001</v>
      </c>
      <c r="AR47" s="679">
        <f t="shared" si="90"/>
        <v>1.6890000000000001</v>
      </c>
      <c r="AU47" s="679">
        <f t="shared" ref="AU47:BF49" si="91">+Z47</f>
        <v>1.6890000000000001</v>
      </c>
      <c r="AV47" s="679">
        <f t="shared" si="91"/>
        <v>1.6890000000000001</v>
      </c>
      <c r="AW47" s="679">
        <f t="shared" si="91"/>
        <v>1.6890000000000001</v>
      </c>
      <c r="AX47" s="679">
        <f t="shared" si="91"/>
        <v>1.6890000000000001</v>
      </c>
      <c r="AY47" s="679">
        <f t="shared" si="91"/>
        <v>1.6890000000000001</v>
      </c>
      <c r="AZ47" s="679">
        <f t="shared" si="91"/>
        <v>1.6890000000000001</v>
      </c>
      <c r="BA47" s="679">
        <f t="shared" si="91"/>
        <v>1.6890000000000001</v>
      </c>
      <c r="BB47" s="679">
        <f t="shared" si="91"/>
        <v>1.6890000000000001</v>
      </c>
      <c r="BC47" s="679">
        <f t="shared" si="91"/>
        <v>1.6890000000000001</v>
      </c>
      <c r="BD47" s="679">
        <f t="shared" si="91"/>
        <v>1.6890000000000001</v>
      </c>
      <c r="BE47" s="679">
        <f t="shared" si="91"/>
        <v>1.6890000000000001</v>
      </c>
      <c r="BF47" s="679">
        <f t="shared" si="91"/>
        <v>1.6890000000000001</v>
      </c>
      <c r="BJ47" s="679">
        <f t="shared" ref="BJ47:BM49" si="92">+AO47</f>
        <v>1.6890000000000001</v>
      </c>
      <c r="BK47" s="679">
        <f t="shared" si="92"/>
        <v>1.6890000000000001</v>
      </c>
      <c r="BL47" s="679">
        <f t="shared" si="92"/>
        <v>1.6890000000000001</v>
      </c>
      <c r="BM47" s="679">
        <f t="shared" si="92"/>
        <v>1.6890000000000001</v>
      </c>
    </row>
    <row r="48" spans="1:76">
      <c r="B48" s="634" t="s">
        <v>79</v>
      </c>
      <c r="C48" s="634" t="s">
        <v>86</v>
      </c>
      <c r="D48" s="682">
        <v>0.2</v>
      </c>
      <c r="E48" s="683">
        <f>COVER!C15</f>
        <v>1.3866000000000001</v>
      </c>
      <c r="F48" s="683">
        <f>E48</f>
        <v>1.3866000000000001</v>
      </c>
      <c r="G48" s="683">
        <f t="shared" ref="G48:P48" si="93">F48</f>
        <v>1.3866000000000001</v>
      </c>
      <c r="H48" s="683">
        <f t="shared" si="93"/>
        <v>1.3866000000000001</v>
      </c>
      <c r="I48" s="683">
        <f t="shared" si="93"/>
        <v>1.3866000000000001</v>
      </c>
      <c r="J48" s="683">
        <f t="shared" si="93"/>
        <v>1.3866000000000001</v>
      </c>
      <c r="K48" s="683">
        <f t="shared" si="93"/>
        <v>1.3866000000000001</v>
      </c>
      <c r="L48" s="683">
        <f t="shared" si="93"/>
        <v>1.3866000000000001</v>
      </c>
      <c r="M48" s="683">
        <f t="shared" si="93"/>
        <v>1.3866000000000001</v>
      </c>
      <c r="N48" s="683">
        <f t="shared" si="93"/>
        <v>1.3866000000000001</v>
      </c>
      <c r="O48" s="683">
        <f t="shared" si="93"/>
        <v>1.3866000000000001</v>
      </c>
      <c r="P48" s="683">
        <f t="shared" si="93"/>
        <v>1.3866000000000001</v>
      </c>
      <c r="T48" s="679">
        <f>+SUM(E48:G48)/3</f>
        <v>1.3866000000000003</v>
      </c>
      <c r="U48" s="679">
        <f>+SUM(H48:J48)/3</f>
        <v>1.3866000000000003</v>
      </c>
      <c r="V48" s="679">
        <f>+SUM(K48:M48)/3</f>
        <v>1.3866000000000003</v>
      </c>
      <c r="W48" s="679">
        <f>+SUM(N48:P48)/3</f>
        <v>1.3866000000000003</v>
      </c>
      <c r="Z48" s="679">
        <f>+E48</f>
        <v>1.3866000000000001</v>
      </c>
      <c r="AA48" s="679">
        <f t="shared" si="89"/>
        <v>1.3866000000000001</v>
      </c>
      <c r="AB48" s="679">
        <f t="shared" si="89"/>
        <v>1.3866000000000001</v>
      </c>
      <c r="AC48" s="679">
        <f t="shared" si="89"/>
        <v>1.3866000000000001</v>
      </c>
      <c r="AD48" s="679">
        <f t="shared" si="89"/>
        <v>1.3866000000000001</v>
      </c>
      <c r="AE48" s="679">
        <f t="shared" si="89"/>
        <v>1.3866000000000001</v>
      </c>
      <c r="AF48" s="679">
        <f t="shared" si="89"/>
        <v>1.3866000000000001</v>
      </c>
      <c r="AG48" s="679">
        <f t="shared" si="89"/>
        <v>1.3866000000000001</v>
      </c>
      <c r="AH48" s="679">
        <f t="shared" si="89"/>
        <v>1.3866000000000001</v>
      </c>
      <c r="AI48" s="679">
        <f t="shared" si="89"/>
        <v>1.3866000000000001</v>
      </c>
      <c r="AJ48" s="679">
        <f t="shared" si="89"/>
        <v>1.3866000000000001</v>
      </c>
      <c r="AK48" s="679">
        <f t="shared" si="89"/>
        <v>1.3866000000000001</v>
      </c>
      <c r="AO48" s="679">
        <f t="shared" si="90"/>
        <v>1.3866000000000003</v>
      </c>
      <c r="AP48" s="679">
        <f t="shared" si="90"/>
        <v>1.3866000000000003</v>
      </c>
      <c r="AQ48" s="679">
        <f t="shared" si="90"/>
        <v>1.3866000000000003</v>
      </c>
      <c r="AR48" s="679">
        <f t="shared" si="90"/>
        <v>1.3866000000000003</v>
      </c>
      <c r="AU48" s="679">
        <f t="shared" si="91"/>
        <v>1.3866000000000001</v>
      </c>
      <c r="AV48" s="679">
        <f t="shared" si="91"/>
        <v>1.3866000000000001</v>
      </c>
      <c r="AW48" s="679">
        <f t="shared" si="91"/>
        <v>1.3866000000000001</v>
      </c>
      <c r="AX48" s="679">
        <f t="shared" si="91"/>
        <v>1.3866000000000001</v>
      </c>
      <c r="AY48" s="679">
        <f t="shared" si="91"/>
        <v>1.3866000000000001</v>
      </c>
      <c r="AZ48" s="679">
        <f t="shared" si="91"/>
        <v>1.3866000000000001</v>
      </c>
      <c r="BA48" s="679">
        <f t="shared" si="91"/>
        <v>1.3866000000000001</v>
      </c>
      <c r="BB48" s="679">
        <f t="shared" si="91"/>
        <v>1.3866000000000001</v>
      </c>
      <c r="BC48" s="679">
        <f t="shared" si="91"/>
        <v>1.3866000000000001</v>
      </c>
      <c r="BD48" s="679">
        <f t="shared" si="91"/>
        <v>1.3866000000000001</v>
      </c>
      <c r="BE48" s="679">
        <f t="shared" si="91"/>
        <v>1.3866000000000001</v>
      </c>
      <c r="BF48" s="679">
        <f t="shared" si="91"/>
        <v>1.3866000000000001</v>
      </c>
      <c r="BJ48" s="679">
        <f t="shared" si="92"/>
        <v>1.3866000000000003</v>
      </c>
      <c r="BK48" s="679">
        <f t="shared" si="92"/>
        <v>1.3866000000000003</v>
      </c>
      <c r="BL48" s="679">
        <f t="shared" si="92"/>
        <v>1.3866000000000003</v>
      </c>
      <c r="BM48" s="679">
        <f t="shared" si="92"/>
        <v>1.3866000000000003</v>
      </c>
    </row>
    <row r="49" spans="1:66">
      <c r="B49" s="634" t="s">
        <v>80</v>
      </c>
      <c r="E49" s="685">
        <f>+SUM(E47*$D47)+SUM(E48*$D48)</f>
        <v>1.6285200000000002</v>
      </c>
      <c r="F49" s="685">
        <f t="shared" ref="F49:P49" si="94">+SUM(F47*$D47)+SUM(F48*$D48)</f>
        <v>1.6285200000000002</v>
      </c>
      <c r="G49" s="685">
        <f t="shared" si="94"/>
        <v>1.6285200000000002</v>
      </c>
      <c r="H49" s="713">
        <f t="shared" si="94"/>
        <v>1.6285200000000002</v>
      </c>
      <c r="I49" s="713">
        <f t="shared" si="94"/>
        <v>1.6285200000000002</v>
      </c>
      <c r="J49" s="685">
        <f t="shared" si="94"/>
        <v>1.6285200000000002</v>
      </c>
      <c r="K49" s="685">
        <f t="shared" si="94"/>
        <v>1.6285200000000002</v>
      </c>
      <c r="L49" s="685">
        <f t="shared" si="94"/>
        <v>1.6285200000000002</v>
      </c>
      <c r="M49" s="685">
        <f t="shared" si="94"/>
        <v>1.6285200000000002</v>
      </c>
      <c r="N49" s="685">
        <f t="shared" si="94"/>
        <v>1.6285200000000002</v>
      </c>
      <c r="O49" s="685">
        <f t="shared" si="94"/>
        <v>1.6285200000000002</v>
      </c>
      <c r="P49" s="685">
        <f t="shared" si="94"/>
        <v>1.6285200000000002</v>
      </c>
      <c r="T49" s="679">
        <f>+SUM(E49:G49)/3</f>
        <v>1.6285200000000002</v>
      </c>
      <c r="U49" s="679">
        <f>+SUM(H49:J49)/3</f>
        <v>1.6285200000000002</v>
      </c>
      <c r="V49" s="679">
        <f>+SUM(K49:M49)/3</f>
        <v>1.6285200000000002</v>
      </c>
      <c r="W49" s="679">
        <f>+SUM(N49:P49)/3</f>
        <v>1.6285200000000002</v>
      </c>
      <c r="Z49" s="679">
        <f>+E49</f>
        <v>1.6285200000000002</v>
      </c>
      <c r="AA49" s="679">
        <f t="shared" si="89"/>
        <v>1.6285200000000002</v>
      </c>
      <c r="AB49" s="679">
        <f t="shared" si="89"/>
        <v>1.6285200000000002</v>
      </c>
      <c r="AC49" s="679">
        <f t="shared" si="89"/>
        <v>1.6285200000000002</v>
      </c>
      <c r="AD49" s="679">
        <f t="shared" si="89"/>
        <v>1.6285200000000002</v>
      </c>
      <c r="AE49" s="679">
        <f t="shared" si="89"/>
        <v>1.6285200000000002</v>
      </c>
      <c r="AF49" s="679">
        <f t="shared" si="89"/>
        <v>1.6285200000000002</v>
      </c>
      <c r="AG49" s="679">
        <f t="shared" si="89"/>
        <v>1.6285200000000002</v>
      </c>
      <c r="AH49" s="679">
        <f t="shared" si="89"/>
        <v>1.6285200000000002</v>
      </c>
      <c r="AI49" s="679">
        <f t="shared" si="89"/>
        <v>1.6285200000000002</v>
      </c>
      <c r="AJ49" s="679">
        <f t="shared" si="89"/>
        <v>1.6285200000000002</v>
      </c>
      <c r="AK49" s="679">
        <f t="shared" si="89"/>
        <v>1.6285200000000002</v>
      </c>
      <c r="AO49" s="679">
        <f t="shared" si="90"/>
        <v>1.6285200000000002</v>
      </c>
      <c r="AP49" s="679">
        <f t="shared" si="90"/>
        <v>1.6285200000000002</v>
      </c>
      <c r="AQ49" s="679">
        <f t="shared" si="90"/>
        <v>1.6285200000000002</v>
      </c>
      <c r="AR49" s="679">
        <f t="shared" si="90"/>
        <v>1.6285200000000002</v>
      </c>
      <c r="AU49" s="679">
        <f t="shared" si="91"/>
        <v>1.6285200000000002</v>
      </c>
      <c r="AV49" s="679">
        <f t="shared" si="91"/>
        <v>1.6285200000000002</v>
      </c>
      <c r="AW49" s="679">
        <f t="shared" si="91"/>
        <v>1.6285200000000002</v>
      </c>
      <c r="AX49" s="679">
        <f t="shared" si="91"/>
        <v>1.6285200000000002</v>
      </c>
      <c r="AY49" s="679">
        <f t="shared" si="91"/>
        <v>1.6285200000000002</v>
      </c>
      <c r="AZ49" s="679">
        <f t="shared" si="91"/>
        <v>1.6285200000000002</v>
      </c>
      <c r="BA49" s="679">
        <f t="shared" si="91"/>
        <v>1.6285200000000002</v>
      </c>
      <c r="BB49" s="679">
        <f t="shared" si="91"/>
        <v>1.6285200000000002</v>
      </c>
      <c r="BC49" s="679">
        <f t="shared" si="91"/>
        <v>1.6285200000000002</v>
      </c>
      <c r="BD49" s="679">
        <f t="shared" si="91"/>
        <v>1.6285200000000002</v>
      </c>
      <c r="BE49" s="679">
        <f t="shared" si="91"/>
        <v>1.6285200000000002</v>
      </c>
      <c r="BF49" s="679">
        <f t="shared" si="91"/>
        <v>1.6285200000000002</v>
      </c>
      <c r="BJ49" s="679">
        <f t="shared" si="92"/>
        <v>1.6285200000000002</v>
      </c>
      <c r="BK49" s="679">
        <f t="shared" si="92"/>
        <v>1.6285200000000002</v>
      </c>
      <c r="BL49" s="679">
        <f t="shared" si="92"/>
        <v>1.6285200000000002</v>
      </c>
      <c r="BM49" s="679">
        <f t="shared" si="92"/>
        <v>1.6285200000000002</v>
      </c>
    </row>
    <row r="50" spans="1:66">
      <c r="B50" s="678"/>
      <c r="H50" s="714"/>
      <c r="I50" s="714"/>
    </row>
    <row r="51" spans="1:66" ht="10.8">
      <c r="A51" s="681" t="s">
        <v>340</v>
      </c>
      <c r="B51" s="686"/>
      <c r="H51" s="714"/>
      <c r="I51" s="714"/>
      <c r="T51" s="679" t="s">
        <v>15</v>
      </c>
      <c r="U51" s="679" t="s">
        <v>16</v>
      </c>
      <c r="V51" s="679" t="s">
        <v>17</v>
      </c>
      <c r="W51" s="679" t="s">
        <v>18</v>
      </c>
    </row>
    <row r="52" spans="1:66">
      <c r="B52" s="634" t="s">
        <v>93</v>
      </c>
      <c r="C52" s="634" t="s">
        <v>85</v>
      </c>
      <c r="D52" s="682">
        <f>+D47</f>
        <v>0.8</v>
      </c>
      <c r="E52" s="685">
        <f>COVER!C17</f>
        <v>1.677</v>
      </c>
      <c r="F52" s="685">
        <f>E52</f>
        <v>1.677</v>
      </c>
      <c r="G52" s="685">
        <f t="shared" ref="G52:P52" si="95">F52</f>
        <v>1.677</v>
      </c>
      <c r="H52" s="685">
        <f t="shared" si="95"/>
        <v>1.677</v>
      </c>
      <c r="I52" s="685">
        <f t="shared" si="95"/>
        <v>1.677</v>
      </c>
      <c r="J52" s="685">
        <f t="shared" si="95"/>
        <v>1.677</v>
      </c>
      <c r="K52" s="685">
        <f t="shared" si="95"/>
        <v>1.677</v>
      </c>
      <c r="L52" s="685">
        <f t="shared" si="95"/>
        <v>1.677</v>
      </c>
      <c r="M52" s="685">
        <f t="shared" si="95"/>
        <v>1.677</v>
      </c>
      <c r="N52" s="685">
        <f t="shared" si="95"/>
        <v>1.677</v>
      </c>
      <c r="O52" s="685">
        <f t="shared" si="95"/>
        <v>1.677</v>
      </c>
      <c r="P52" s="685">
        <f t="shared" si="95"/>
        <v>1.677</v>
      </c>
      <c r="T52" s="679">
        <f>+SUM(E52:G52)/3</f>
        <v>1.6770000000000003</v>
      </c>
      <c r="U52" s="679">
        <f>+SUM(H52:J52)/3</f>
        <v>1.6770000000000003</v>
      </c>
      <c r="V52" s="679">
        <f>+SUM(K52:M52)/3</f>
        <v>1.6770000000000003</v>
      </c>
      <c r="W52" s="679">
        <f>+SUM(N52:P52)/3</f>
        <v>1.6770000000000003</v>
      </c>
      <c r="Z52" s="679">
        <f>+E52</f>
        <v>1.677</v>
      </c>
      <c r="AA52" s="679">
        <f t="shared" ref="AA52:AK54" si="96">+F52</f>
        <v>1.677</v>
      </c>
      <c r="AB52" s="679">
        <f t="shared" si="96"/>
        <v>1.677</v>
      </c>
      <c r="AC52" s="679">
        <f t="shared" si="96"/>
        <v>1.677</v>
      </c>
      <c r="AD52" s="679">
        <f t="shared" si="96"/>
        <v>1.677</v>
      </c>
      <c r="AE52" s="679">
        <f t="shared" si="96"/>
        <v>1.677</v>
      </c>
      <c r="AF52" s="679">
        <f t="shared" si="96"/>
        <v>1.677</v>
      </c>
      <c r="AG52" s="679">
        <f t="shared" si="96"/>
        <v>1.677</v>
      </c>
      <c r="AH52" s="679">
        <f t="shared" si="96"/>
        <v>1.677</v>
      </c>
      <c r="AI52" s="679">
        <f t="shared" si="96"/>
        <v>1.677</v>
      </c>
      <c r="AJ52" s="679">
        <f t="shared" si="96"/>
        <v>1.677</v>
      </c>
      <c r="AK52" s="679">
        <f t="shared" si="96"/>
        <v>1.677</v>
      </c>
      <c r="AO52" s="679">
        <f t="shared" ref="AO52:AR54" si="97">+T52</f>
        <v>1.6770000000000003</v>
      </c>
      <c r="AP52" s="679">
        <f t="shared" si="97"/>
        <v>1.6770000000000003</v>
      </c>
      <c r="AQ52" s="679">
        <f t="shared" si="97"/>
        <v>1.6770000000000003</v>
      </c>
      <c r="AR52" s="679">
        <f t="shared" si="97"/>
        <v>1.6770000000000003</v>
      </c>
      <c r="AU52" s="679">
        <f t="shared" ref="AU52:BF54" si="98">+Z52</f>
        <v>1.677</v>
      </c>
      <c r="AV52" s="679">
        <f t="shared" si="98"/>
        <v>1.677</v>
      </c>
      <c r="AW52" s="679">
        <f t="shared" si="98"/>
        <v>1.677</v>
      </c>
      <c r="AX52" s="679">
        <f t="shared" si="98"/>
        <v>1.677</v>
      </c>
      <c r="AY52" s="679">
        <f t="shared" si="98"/>
        <v>1.677</v>
      </c>
      <c r="AZ52" s="679">
        <f t="shared" si="98"/>
        <v>1.677</v>
      </c>
      <c r="BA52" s="679">
        <f t="shared" si="98"/>
        <v>1.677</v>
      </c>
      <c r="BB52" s="679">
        <f t="shared" si="98"/>
        <v>1.677</v>
      </c>
      <c r="BC52" s="679">
        <f t="shared" si="98"/>
        <v>1.677</v>
      </c>
      <c r="BD52" s="679">
        <f t="shared" si="98"/>
        <v>1.677</v>
      </c>
      <c r="BE52" s="679">
        <f t="shared" si="98"/>
        <v>1.677</v>
      </c>
      <c r="BF52" s="679">
        <f t="shared" si="98"/>
        <v>1.677</v>
      </c>
      <c r="BJ52" s="679">
        <f t="shared" ref="BJ52:BM54" si="99">+AO52</f>
        <v>1.6770000000000003</v>
      </c>
      <c r="BK52" s="679">
        <f t="shared" si="99"/>
        <v>1.6770000000000003</v>
      </c>
      <c r="BL52" s="679">
        <f t="shared" si="99"/>
        <v>1.6770000000000003</v>
      </c>
      <c r="BM52" s="679">
        <f t="shared" si="99"/>
        <v>1.6770000000000003</v>
      </c>
    </row>
    <row r="53" spans="1:66">
      <c r="B53" s="634" t="s">
        <v>79</v>
      </c>
      <c r="C53" s="634" t="s">
        <v>86</v>
      </c>
      <c r="D53" s="682">
        <f>+D48</f>
        <v>0.2</v>
      </c>
      <c r="E53" s="685">
        <f>COVER!C18</f>
        <v>1.3645</v>
      </c>
      <c r="F53" s="685">
        <f>E53</f>
        <v>1.3645</v>
      </c>
      <c r="G53" s="685">
        <f t="shared" ref="G53:P53" si="100">F53</f>
        <v>1.3645</v>
      </c>
      <c r="H53" s="685">
        <f t="shared" si="100"/>
        <v>1.3645</v>
      </c>
      <c r="I53" s="685">
        <f t="shared" si="100"/>
        <v>1.3645</v>
      </c>
      <c r="J53" s="685">
        <f t="shared" si="100"/>
        <v>1.3645</v>
      </c>
      <c r="K53" s="685">
        <f t="shared" si="100"/>
        <v>1.3645</v>
      </c>
      <c r="L53" s="685">
        <f t="shared" si="100"/>
        <v>1.3645</v>
      </c>
      <c r="M53" s="685">
        <f t="shared" si="100"/>
        <v>1.3645</v>
      </c>
      <c r="N53" s="685">
        <f t="shared" si="100"/>
        <v>1.3645</v>
      </c>
      <c r="O53" s="685">
        <f t="shared" si="100"/>
        <v>1.3645</v>
      </c>
      <c r="P53" s="685">
        <f t="shared" si="100"/>
        <v>1.3645</v>
      </c>
      <c r="T53" s="679">
        <f>+SUM(E53:G53)/3</f>
        <v>1.3645000000000003</v>
      </c>
      <c r="U53" s="679">
        <f>+SUM(H53:J53)/3</f>
        <v>1.3645000000000003</v>
      </c>
      <c r="V53" s="679">
        <f>+SUM(K53:M53)/3</f>
        <v>1.3645000000000003</v>
      </c>
      <c r="W53" s="679">
        <f>+SUM(N53:P53)/3</f>
        <v>1.3645000000000003</v>
      </c>
      <c r="Z53" s="679">
        <f>+E53</f>
        <v>1.3645</v>
      </c>
      <c r="AA53" s="679">
        <f t="shared" si="96"/>
        <v>1.3645</v>
      </c>
      <c r="AB53" s="679">
        <f t="shared" si="96"/>
        <v>1.3645</v>
      </c>
      <c r="AC53" s="679">
        <f t="shared" si="96"/>
        <v>1.3645</v>
      </c>
      <c r="AD53" s="679">
        <f t="shared" si="96"/>
        <v>1.3645</v>
      </c>
      <c r="AE53" s="679">
        <f t="shared" si="96"/>
        <v>1.3645</v>
      </c>
      <c r="AF53" s="679">
        <f t="shared" si="96"/>
        <v>1.3645</v>
      </c>
      <c r="AG53" s="679">
        <f t="shared" si="96"/>
        <v>1.3645</v>
      </c>
      <c r="AH53" s="679">
        <f t="shared" si="96"/>
        <v>1.3645</v>
      </c>
      <c r="AI53" s="679">
        <f t="shared" si="96"/>
        <v>1.3645</v>
      </c>
      <c r="AJ53" s="679">
        <f t="shared" si="96"/>
        <v>1.3645</v>
      </c>
      <c r="AK53" s="679">
        <f t="shared" si="96"/>
        <v>1.3645</v>
      </c>
      <c r="AO53" s="679">
        <f t="shared" si="97"/>
        <v>1.3645000000000003</v>
      </c>
      <c r="AP53" s="679">
        <f t="shared" si="97"/>
        <v>1.3645000000000003</v>
      </c>
      <c r="AQ53" s="679">
        <f t="shared" si="97"/>
        <v>1.3645000000000003</v>
      </c>
      <c r="AR53" s="679">
        <f t="shared" si="97"/>
        <v>1.3645000000000003</v>
      </c>
      <c r="AU53" s="679">
        <f t="shared" si="98"/>
        <v>1.3645</v>
      </c>
      <c r="AV53" s="679">
        <f t="shared" si="98"/>
        <v>1.3645</v>
      </c>
      <c r="AW53" s="679">
        <f t="shared" si="98"/>
        <v>1.3645</v>
      </c>
      <c r="AX53" s="679">
        <f t="shared" si="98"/>
        <v>1.3645</v>
      </c>
      <c r="AY53" s="679">
        <f t="shared" si="98"/>
        <v>1.3645</v>
      </c>
      <c r="AZ53" s="679">
        <f t="shared" si="98"/>
        <v>1.3645</v>
      </c>
      <c r="BA53" s="679">
        <f t="shared" si="98"/>
        <v>1.3645</v>
      </c>
      <c r="BB53" s="679">
        <f t="shared" si="98"/>
        <v>1.3645</v>
      </c>
      <c r="BC53" s="679">
        <f t="shared" si="98"/>
        <v>1.3645</v>
      </c>
      <c r="BD53" s="679">
        <f t="shared" si="98"/>
        <v>1.3645</v>
      </c>
      <c r="BE53" s="679">
        <f t="shared" si="98"/>
        <v>1.3645</v>
      </c>
      <c r="BF53" s="679">
        <f t="shared" si="98"/>
        <v>1.3645</v>
      </c>
      <c r="BJ53" s="679">
        <f t="shared" si="99"/>
        <v>1.3645000000000003</v>
      </c>
      <c r="BK53" s="679">
        <f t="shared" si="99"/>
        <v>1.3645000000000003</v>
      </c>
      <c r="BL53" s="679">
        <f t="shared" si="99"/>
        <v>1.3645000000000003</v>
      </c>
      <c r="BM53" s="679">
        <f t="shared" si="99"/>
        <v>1.3645000000000003</v>
      </c>
    </row>
    <row r="54" spans="1:66">
      <c r="B54" s="634" t="s">
        <v>80</v>
      </c>
      <c r="E54" s="685">
        <f>+SUM(E52*$D52)+SUM(E53*$D53)</f>
        <v>1.6145</v>
      </c>
      <c r="F54" s="685">
        <f t="shared" ref="F54:P54" si="101">+SUM(F52*$D52)+SUM(F53*$D53)</f>
        <v>1.6145</v>
      </c>
      <c r="G54" s="685">
        <f t="shared" si="101"/>
        <v>1.6145</v>
      </c>
      <c r="H54" s="713">
        <f t="shared" si="101"/>
        <v>1.6145</v>
      </c>
      <c r="I54" s="713">
        <f t="shared" si="101"/>
        <v>1.6145</v>
      </c>
      <c r="J54" s="685">
        <f t="shared" si="101"/>
        <v>1.6145</v>
      </c>
      <c r="K54" s="685">
        <f t="shared" si="101"/>
        <v>1.6145</v>
      </c>
      <c r="L54" s="685">
        <f t="shared" si="101"/>
        <v>1.6145</v>
      </c>
      <c r="M54" s="685">
        <f t="shared" si="101"/>
        <v>1.6145</v>
      </c>
      <c r="N54" s="685">
        <f t="shared" si="101"/>
        <v>1.6145</v>
      </c>
      <c r="O54" s="685">
        <f t="shared" si="101"/>
        <v>1.6145</v>
      </c>
      <c r="P54" s="685">
        <f t="shared" si="101"/>
        <v>1.6145</v>
      </c>
      <c r="T54" s="679">
        <f>+SUM(E54:G54)/3</f>
        <v>1.6145000000000003</v>
      </c>
      <c r="U54" s="679">
        <f>+SUM(H54:J54)/3</f>
        <v>1.6145000000000003</v>
      </c>
      <c r="V54" s="679">
        <f>+SUM(K54:M54)/3</f>
        <v>1.6145000000000003</v>
      </c>
      <c r="W54" s="679">
        <f>+SUM(N54:P54)/3</f>
        <v>1.6145000000000003</v>
      </c>
      <c r="Z54" s="679">
        <f>+E54</f>
        <v>1.6145</v>
      </c>
      <c r="AA54" s="679">
        <f t="shared" si="96"/>
        <v>1.6145</v>
      </c>
      <c r="AB54" s="679">
        <f t="shared" si="96"/>
        <v>1.6145</v>
      </c>
      <c r="AC54" s="679">
        <f t="shared" si="96"/>
        <v>1.6145</v>
      </c>
      <c r="AD54" s="679">
        <f t="shared" si="96"/>
        <v>1.6145</v>
      </c>
      <c r="AE54" s="679">
        <f t="shared" si="96"/>
        <v>1.6145</v>
      </c>
      <c r="AF54" s="679">
        <f t="shared" si="96"/>
        <v>1.6145</v>
      </c>
      <c r="AG54" s="679">
        <f t="shared" si="96"/>
        <v>1.6145</v>
      </c>
      <c r="AH54" s="679">
        <f t="shared" si="96"/>
        <v>1.6145</v>
      </c>
      <c r="AI54" s="679">
        <f t="shared" si="96"/>
        <v>1.6145</v>
      </c>
      <c r="AJ54" s="679">
        <f t="shared" si="96"/>
        <v>1.6145</v>
      </c>
      <c r="AK54" s="679">
        <f t="shared" si="96"/>
        <v>1.6145</v>
      </c>
      <c r="AO54" s="679">
        <f t="shared" si="97"/>
        <v>1.6145000000000003</v>
      </c>
      <c r="AP54" s="679">
        <f t="shared" si="97"/>
        <v>1.6145000000000003</v>
      </c>
      <c r="AQ54" s="679">
        <f t="shared" si="97"/>
        <v>1.6145000000000003</v>
      </c>
      <c r="AR54" s="679">
        <f t="shared" si="97"/>
        <v>1.6145000000000003</v>
      </c>
      <c r="AU54" s="679">
        <f t="shared" si="98"/>
        <v>1.6145</v>
      </c>
      <c r="AV54" s="679">
        <f t="shared" si="98"/>
        <v>1.6145</v>
      </c>
      <c r="AW54" s="679">
        <f t="shared" si="98"/>
        <v>1.6145</v>
      </c>
      <c r="AX54" s="679">
        <f t="shared" si="98"/>
        <v>1.6145</v>
      </c>
      <c r="AY54" s="679">
        <f t="shared" si="98"/>
        <v>1.6145</v>
      </c>
      <c r="AZ54" s="679">
        <f t="shared" si="98"/>
        <v>1.6145</v>
      </c>
      <c r="BA54" s="679">
        <f t="shared" si="98"/>
        <v>1.6145</v>
      </c>
      <c r="BB54" s="679">
        <f t="shared" si="98"/>
        <v>1.6145</v>
      </c>
      <c r="BC54" s="679">
        <f t="shared" si="98"/>
        <v>1.6145</v>
      </c>
      <c r="BD54" s="679">
        <f t="shared" si="98"/>
        <v>1.6145</v>
      </c>
      <c r="BE54" s="679">
        <f t="shared" si="98"/>
        <v>1.6145</v>
      </c>
      <c r="BF54" s="679">
        <f t="shared" si="98"/>
        <v>1.6145</v>
      </c>
      <c r="BJ54" s="679">
        <f t="shared" si="99"/>
        <v>1.6145000000000003</v>
      </c>
      <c r="BK54" s="679">
        <f t="shared" si="99"/>
        <v>1.6145000000000003</v>
      </c>
      <c r="BL54" s="679">
        <f t="shared" si="99"/>
        <v>1.6145000000000003</v>
      </c>
      <c r="BM54" s="679">
        <f t="shared" si="99"/>
        <v>1.6145000000000003</v>
      </c>
    </row>
    <row r="55" spans="1:66"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</row>
    <row r="56" spans="1:66" ht="10.8">
      <c r="A56" s="681" t="s">
        <v>381</v>
      </c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  <row r="57" spans="1:66">
      <c r="B57" s="634" t="s">
        <v>81</v>
      </c>
      <c r="C57" s="634" t="s">
        <v>85</v>
      </c>
      <c r="D57" s="682">
        <f>+D52</f>
        <v>0.8</v>
      </c>
      <c r="E57" s="683">
        <v>1.5479000000000001</v>
      </c>
      <c r="F57" s="683">
        <f>E57</f>
        <v>1.5479000000000001</v>
      </c>
      <c r="G57" s="683">
        <f t="shared" ref="G57:P58" si="102">F57</f>
        <v>1.5479000000000001</v>
      </c>
      <c r="H57" s="683">
        <f t="shared" si="102"/>
        <v>1.5479000000000001</v>
      </c>
      <c r="I57" s="683">
        <f t="shared" si="102"/>
        <v>1.5479000000000001</v>
      </c>
      <c r="J57" s="683">
        <f t="shared" si="102"/>
        <v>1.5479000000000001</v>
      </c>
      <c r="K57" s="683">
        <f t="shared" si="102"/>
        <v>1.5479000000000001</v>
      </c>
      <c r="L57" s="683">
        <f t="shared" si="102"/>
        <v>1.5479000000000001</v>
      </c>
      <c r="M57" s="683">
        <f t="shared" si="102"/>
        <v>1.5479000000000001</v>
      </c>
      <c r="N57" s="683">
        <f t="shared" si="102"/>
        <v>1.5479000000000001</v>
      </c>
      <c r="O57" s="683">
        <f t="shared" si="102"/>
        <v>1.5479000000000001</v>
      </c>
      <c r="P57" s="683">
        <f t="shared" si="102"/>
        <v>1.5479000000000001</v>
      </c>
      <c r="T57" s="679">
        <f>+SUM(E57:G57)/3</f>
        <v>1.5479000000000001</v>
      </c>
      <c r="U57" s="679">
        <f>+SUM(H57:J57)/3</f>
        <v>1.5479000000000001</v>
      </c>
      <c r="V57" s="679">
        <f>+SUM(K57:M57)/3</f>
        <v>1.5479000000000001</v>
      </c>
      <c r="W57" s="679">
        <f>+SUM(N57:P57)/3</f>
        <v>1.5479000000000001</v>
      </c>
      <c r="Z57" s="679">
        <f>+E57</f>
        <v>1.5479000000000001</v>
      </c>
      <c r="AA57" s="679">
        <f t="shared" ref="AA57:AK59" si="103">+F57</f>
        <v>1.5479000000000001</v>
      </c>
      <c r="AB57" s="679">
        <f t="shared" si="103"/>
        <v>1.5479000000000001</v>
      </c>
      <c r="AC57" s="679">
        <f t="shared" si="103"/>
        <v>1.5479000000000001</v>
      </c>
      <c r="AD57" s="679">
        <f t="shared" si="103"/>
        <v>1.5479000000000001</v>
      </c>
      <c r="AE57" s="679">
        <f t="shared" si="103"/>
        <v>1.5479000000000001</v>
      </c>
      <c r="AF57" s="679">
        <f t="shared" si="103"/>
        <v>1.5479000000000001</v>
      </c>
      <c r="AG57" s="679">
        <f t="shared" si="103"/>
        <v>1.5479000000000001</v>
      </c>
      <c r="AH57" s="679">
        <f t="shared" si="103"/>
        <v>1.5479000000000001</v>
      </c>
      <c r="AI57" s="679">
        <f t="shared" si="103"/>
        <v>1.5479000000000001</v>
      </c>
      <c r="AJ57" s="679">
        <f t="shared" si="103"/>
        <v>1.5479000000000001</v>
      </c>
      <c r="AK57" s="679">
        <f t="shared" si="103"/>
        <v>1.5479000000000001</v>
      </c>
      <c r="AO57" s="679">
        <f t="shared" ref="AO57:AR59" si="104">+T57</f>
        <v>1.5479000000000001</v>
      </c>
      <c r="AP57" s="679">
        <f t="shared" si="104"/>
        <v>1.5479000000000001</v>
      </c>
      <c r="AQ57" s="679">
        <f t="shared" si="104"/>
        <v>1.5479000000000001</v>
      </c>
      <c r="AR57" s="679">
        <f t="shared" si="104"/>
        <v>1.5479000000000001</v>
      </c>
      <c r="AU57" s="679">
        <f t="shared" ref="AU57:BF59" si="105">+Z57</f>
        <v>1.5479000000000001</v>
      </c>
      <c r="AV57" s="679">
        <f t="shared" si="105"/>
        <v>1.5479000000000001</v>
      </c>
      <c r="AW57" s="679">
        <f t="shared" si="105"/>
        <v>1.5479000000000001</v>
      </c>
      <c r="AX57" s="679">
        <f t="shared" si="105"/>
        <v>1.5479000000000001</v>
      </c>
      <c r="AY57" s="679">
        <f t="shared" si="105"/>
        <v>1.5479000000000001</v>
      </c>
      <c r="AZ57" s="679">
        <f t="shared" si="105"/>
        <v>1.5479000000000001</v>
      </c>
      <c r="BA57" s="679">
        <f t="shared" si="105"/>
        <v>1.5479000000000001</v>
      </c>
      <c r="BB57" s="679">
        <f t="shared" si="105"/>
        <v>1.5479000000000001</v>
      </c>
      <c r="BC57" s="679">
        <f t="shared" si="105"/>
        <v>1.5479000000000001</v>
      </c>
      <c r="BD57" s="679">
        <f t="shared" si="105"/>
        <v>1.5479000000000001</v>
      </c>
      <c r="BE57" s="679">
        <f t="shared" si="105"/>
        <v>1.5479000000000001</v>
      </c>
      <c r="BF57" s="679">
        <f t="shared" si="105"/>
        <v>1.5479000000000001</v>
      </c>
      <c r="BJ57" s="679">
        <f t="shared" ref="BJ57:BM59" si="106">+AO57</f>
        <v>1.5479000000000001</v>
      </c>
      <c r="BK57" s="679">
        <f t="shared" si="106"/>
        <v>1.5479000000000001</v>
      </c>
      <c r="BL57" s="679">
        <f t="shared" si="106"/>
        <v>1.5479000000000001</v>
      </c>
      <c r="BM57" s="679">
        <f t="shared" si="106"/>
        <v>1.5479000000000001</v>
      </c>
    </row>
    <row r="58" spans="1:66">
      <c r="B58" s="634" t="s">
        <v>82</v>
      </c>
      <c r="C58" s="634" t="s">
        <v>86</v>
      </c>
      <c r="D58" s="682">
        <f>+D53</f>
        <v>0.2</v>
      </c>
      <c r="E58" s="683">
        <v>1.3309</v>
      </c>
      <c r="F58" s="683">
        <f>E58</f>
        <v>1.3309</v>
      </c>
      <c r="G58" s="683">
        <f t="shared" si="102"/>
        <v>1.3309</v>
      </c>
      <c r="H58" s="683">
        <f t="shared" si="102"/>
        <v>1.3309</v>
      </c>
      <c r="I58" s="683">
        <f t="shared" si="102"/>
        <v>1.3309</v>
      </c>
      <c r="J58" s="683">
        <f t="shared" si="102"/>
        <v>1.3309</v>
      </c>
      <c r="K58" s="683">
        <f t="shared" si="102"/>
        <v>1.3309</v>
      </c>
      <c r="L58" s="683">
        <f t="shared" si="102"/>
        <v>1.3309</v>
      </c>
      <c r="M58" s="683">
        <f t="shared" si="102"/>
        <v>1.3309</v>
      </c>
      <c r="N58" s="683">
        <f t="shared" si="102"/>
        <v>1.3309</v>
      </c>
      <c r="O58" s="683">
        <f t="shared" si="102"/>
        <v>1.3309</v>
      </c>
      <c r="P58" s="683">
        <f t="shared" si="102"/>
        <v>1.3309</v>
      </c>
      <c r="T58" s="679">
        <f>+SUM(E58:G58)/3</f>
        <v>1.3309</v>
      </c>
      <c r="U58" s="679">
        <f>+SUM(H58:J58)/3</f>
        <v>1.3309</v>
      </c>
      <c r="V58" s="679">
        <f>+SUM(K58:M58)/3</f>
        <v>1.3309</v>
      </c>
      <c r="W58" s="679">
        <f>+SUM(N58:P58)/3</f>
        <v>1.3309</v>
      </c>
      <c r="Z58" s="679">
        <f>+E58</f>
        <v>1.3309</v>
      </c>
      <c r="AA58" s="679">
        <f t="shared" si="103"/>
        <v>1.3309</v>
      </c>
      <c r="AB58" s="679">
        <f t="shared" si="103"/>
        <v>1.3309</v>
      </c>
      <c r="AC58" s="679">
        <f t="shared" si="103"/>
        <v>1.3309</v>
      </c>
      <c r="AD58" s="679">
        <f t="shared" si="103"/>
        <v>1.3309</v>
      </c>
      <c r="AE58" s="679">
        <f t="shared" si="103"/>
        <v>1.3309</v>
      </c>
      <c r="AF58" s="679">
        <f t="shared" si="103"/>
        <v>1.3309</v>
      </c>
      <c r="AG58" s="679">
        <f t="shared" si="103"/>
        <v>1.3309</v>
      </c>
      <c r="AH58" s="679">
        <f t="shared" si="103"/>
        <v>1.3309</v>
      </c>
      <c r="AI58" s="679">
        <f t="shared" si="103"/>
        <v>1.3309</v>
      </c>
      <c r="AJ58" s="679">
        <f t="shared" si="103"/>
        <v>1.3309</v>
      </c>
      <c r="AK58" s="679">
        <f t="shared" si="103"/>
        <v>1.3309</v>
      </c>
      <c r="AO58" s="679">
        <f t="shared" si="104"/>
        <v>1.3309</v>
      </c>
      <c r="AP58" s="679">
        <f t="shared" si="104"/>
        <v>1.3309</v>
      </c>
      <c r="AQ58" s="679">
        <f t="shared" si="104"/>
        <v>1.3309</v>
      </c>
      <c r="AR58" s="679">
        <f t="shared" si="104"/>
        <v>1.3309</v>
      </c>
      <c r="AU58" s="679">
        <f t="shared" si="105"/>
        <v>1.3309</v>
      </c>
      <c r="AV58" s="679">
        <f t="shared" si="105"/>
        <v>1.3309</v>
      </c>
      <c r="AW58" s="679">
        <f t="shared" si="105"/>
        <v>1.3309</v>
      </c>
      <c r="AX58" s="679">
        <f t="shared" si="105"/>
        <v>1.3309</v>
      </c>
      <c r="AY58" s="679">
        <f t="shared" si="105"/>
        <v>1.3309</v>
      </c>
      <c r="AZ58" s="679">
        <f t="shared" si="105"/>
        <v>1.3309</v>
      </c>
      <c r="BA58" s="679">
        <f t="shared" si="105"/>
        <v>1.3309</v>
      </c>
      <c r="BB58" s="679">
        <f t="shared" si="105"/>
        <v>1.3309</v>
      </c>
      <c r="BC58" s="679">
        <f t="shared" si="105"/>
        <v>1.3309</v>
      </c>
      <c r="BD58" s="679">
        <f t="shared" si="105"/>
        <v>1.3309</v>
      </c>
      <c r="BE58" s="679">
        <f t="shared" si="105"/>
        <v>1.3309</v>
      </c>
      <c r="BF58" s="679">
        <f t="shared" si="105"/>
        <v>1.3309</v>
      </c>
      <c r="BJ58" s="679">
        <f t="shared" si="106"/>
        <v>1.3309</v>
      </c>
      <c r="BK58" s="679">
        <f t="shared" si="106"/>
        <v>1.3309</v>
      </c>
      <c r="BL58" s="679">
        <f t="shared" si="106"/>
        <v>1.3309</v>
      </c>
      <c r="BM58" s="679">
        <f t="shared" si="106"/>
        <v>1.3309</v>
      </c>
    </row>
    <row r="59" spans="1:66">
      <c r="B59" s="634" t="s">
        <v>80</v>
      </c>
      <c r="E59" s="685">
        <f>+SUM(E57*$D57)+SUM(E58*$D58)</f>
        <v>1.5045000000000002</v>
      </c>
      <c r="F59" s="685">
        <f>+SUM(F57*$D57)+SUM(F58*$D58)</f>
        <v>1.5045000000000002</v>
      </c>
      <c r="G59" s="685">
        <f t="shared" ref="G59:P59" si="107">+SUM(G57*$D57)+SUM(G58*$D58)</f>
        <v>1.5045000000000002</v>
      </c>
      <c r="H59" s="685">
        <f t="shared" si="107"/>
        <v>1.5045000000000002</v>
      </c>
      <c r="I59" s="685">
        <f t="shared" si="107"/>
        <v>1.5045000000000002</v>
      </c>
      <c r="J59" s="685">
        <f t="shared" si="107"/>
        <v>1.5045000000000002</v>
      </c>
      <c r="K59" s="685">
        <f t="shared" si="107"/>
        <v>1.5045000000000002</v>
      </c>
      <c r="L59" s="685">
        <f t="shared" si="107"/>
        <v>1.5045000000000002</v>
      </c>
      <c r="M59" s="685">
        <f t="shared" si="107"/>
        <v>1.5045000000000002</v>
      </c>
      <c r="N59" s="685">
        <f t="shared" si="107"/>
        <v>1.5045000000000002</v>
      </c>
      <c r="O59" s="685">
        <f t="shared" si="107"/>
        <v>1.5045000000000002</v>
      </c>
      <c r="P59" s="685">
        <f t="shared" si="107"/>
        <v>1.5045000000000002</v>
      </c>
      <c r="T59" s="679">
        <f>+SUM(E59:G59)/3</f>
        <v>1.5045000000000002</v>
      </c>
      <c r="U59" s="679">
        <f>+SUM(H59:J59)/3</f>
        <v>1.5045000000000002</v>
      </c>
      <c r="V59" s="679">
        <f>+SUM(K59:M59)/3</f>
        <v>1.5045000000000002</v>
      </c>
      <c r="W59" s="679">
        <f>+SUM(N59:P59)/3</f>
        <v>1.5045000000000002</v>
      </c>
      <c r="Z59" s="679">
        <f>+E59</f>
        <v>1.5045000000000002</v>
      </c>
      <c r="AA59" s="679">
        <f t="shared" si="103"/>
        <v>1.5045000000000002</v>
      </c>
      <c r="AB59" s="679">
        <f t="shared" si="103"/>
        <v>1.5045000000000002</v>
      </c>
      <c r="AC59" s="679">
        <f t="shared" si="103"/>
        <v>1.5045000000000002</v>
      </c>
      <c r="AD59" s="679">
        <f t="shared" si="103"/>
        <v>1.5045000000000002</v>
      </c>
      <c r="AE59" s="679">
        <f t="shared" si="103"/>
        <v>1.5045000000000002</v>
      </c>
      <c r="AF59" s="679">
        <f t="shared" si="103"/>
        <v>1.5045000000000002</v>
      </c>
      <c r="AG59" s="679">
        <f t="shared" si="103"/>
        <v>1.5045000000000002</v>
      </c>
      <c r="AH59" s="679">
        <f t="shared" si="103"/>
        <v>1.5045000000000002</v>
      </c>
      <c r="AI59" s="679">
        <f t="shared" si="103"/>
        <v>1.5045000000000002</v>
      </c>
      <c r="AJ59" s="679">
        <f t="shared" si="103"/>
        <v>1.5045000000000002</v>
      </c>
      <c r="AK59" s="679">
        <f t="shared" si="103"/>
        <v>1.5045000000000002</v>
      </c>
      <c r="AO59" s="679">
        <f t="shared" si="104"/>
        <v>1.5045000000000002</v>
      </c>
      <c r="AP59" s="679">
        <f t="shared" si="104"/>
        <v>1.5045000000000002</v>
      </c>
      <c r="AQ59" s="679">
        <f t="shared" si="104"/>
        <v>1.5045000000000002</v>
      </c>
      <c r="AR59" s="679">
        <f t="shared" si="104"/>
        <v>1.5045000000000002</v>
      </c>
      <c r="AU59" s="679">
        <f t="shared" si="105"/>
        <v>1.5045000000000002</v>
      </c>
      <c r="AV59" s="679">
        <f t="shared" si="105"/>
        <v>1.5045000000000002</v>
      </c>
      <c r="AW59" s="679">
        <f t="shared" si="105"/>
        <v>1.5045000000000002</v>
      </c>
      <c r="AX59" s="679">
        <f t="shared" si="105"/>
        <v>1.5045000000000002</v>
      </c>
      <c r="AY59" s="679">
        <f t="shared" si="105"/>
        <v>1.5045000000000002</v>
      </c>
      <c r="AZ59" s="679">
        <f t="shared" si="105"/>
        <v>1.5045000000000002</v>
      </c>
      <c r="BA59" s="679">
        <f t="shared" si="105"/>
        <v>1.5045000000000002</v>
      </c>
      <c r="BB59" s="679">
        <f t="shared" si="105"/>
        <v>1.5045000000000002</v>
      </c>
      <c r="BC59" s="679">
        <f t="shared" si="105"/>
        <v>1.5045000000000002</v>
      </c>
      <c r="BD59" s="679">
        <f t="shared" si="105"/>
        <v>1.5045000000000002</v>
      </c>
      <c r="BE59" s="679">
        <f t="shared" si="105"/>
        <v>1.5045000000000002</v>
      </c>
      <c r="BF59" s="679">
        <f t="shared" si="105"/>
        <v>1.5045000000000002</v>
      </c>
      <c r="BJ59" s="679">
        <f t="shared" si="106"/>
        <v>1.5045000000000002</v>
      </c>
      <c r="BK59" s="679">
        <f t="shared" si="106"/>
        <v>1.5045000000000002</v>
      </c>
      <c r="BL59" s="679">
        <f t="shared" si="106"/>
        <v>1.5045000000000002</v>
      </c>
      <c r="BM59" s="679">
        <f t="shared" si="106"/>
        <v>1.5045000000000002</v>
      </c>
    </row>
    <row r="61" spans="1:66">
      <c r="B61" s="634" t="s">
        <v>83</v>
      </c>
      <c r="AC61" s="687"/>
    </row>
    <row r="62" spans="1:66">
      <c r="B62" s="634" t="s">
        <v>0</v>
      </c>
      <c r="E62" s="679">
        <f>+Z62+AU62</f>
        <v>0</v>
      </c>
      <c r="F62" s="679">
        <f t="shared" ref="F62:P63" si="108">+AA62+AV62</f>
        <v>0</v>
      </c>
      <c r="G62" s="679">
        <f t="shared" si="108"/>
        <v>0</v>
      </c>
      <c r="H62" s="679">
        <f t="shared" si="108"/>
        <v>0</v>
      </c>
      <c r="I62" s="679">
        <f t="shared" si="108"/>
        <v>0</v>
      </c>
      <c r="J62" s="679">
        <f t="shared" si="108"/>
        <v>0</v>
      </c>
      <c r="K62" s="679">
        <f t="shared" si="108"/>
        <v>0</v>
      </c>
      <c r="L62" s="679">
        <f t="shared" si="108"/>
        <v>0</v>
      </c>
      <c r="M62" s="679">
        <f t="shared" si="108"/>
        <v>0</v>
      </c>
      <c r="N62" s="679">
        <f t="shared" si="108"/>
        <v>0</v>
      </c>
      <c r="O62" s="679">
        <f t="shared" si="108"/>
        <v>0</v>
      </c>
      <c r="P62" s="679">
        <f t="shared" si="108"/>
        <v>0</v>
      </c>
      <c r="Q62" s="679">
        <f>+SUM(E62:P62)</f>
        <v>0</v>
      </c>
      <c r="T62" s="679">
        <f>+SUM(E62:G62)</f>
        <v>0</v>
      </c>
      <c r="U62" s="679">
        <f>+SUM(H62:J62)</f>
        <v>0</v>
      </c>
      <c r="V62" s="679">
        <f>+SUM(K62:M62)</f>
        <v>0</v>
      </c>
      <c r="W62" s="679">
        <f>+SUM(N62:P62)</f>
        <v>0</v>
      </c>
      <c r="X62" s="679">
        <f>+SUM(T62:W62)</f>
        <v>0</v>
      </c>
      <c r="Z62" s="679">
        <f>+Z13/Z$59*Z$54</f>
        <v>0</v>
      </c>
      <c r="AA62" s="679">
        <f t="shared" ref="AA62:AK63" si="109">+AA13/AA$59*AA$54</f>
        <v>0</v>
      </c>
      <c r="AB62" s="679">
        <f t="shared" si="109"/>
        <v>0</v>
      </c>
      <c r="AC62" s="687">
        <f t="shared" si="109"/>
        <v>0</v>
      </c>
      <c r="AD62" s="679">
        <f t="shared" si="109"/>
        <v>0</v>
      </c>
      <c r="AE62" s="679">
        <f t="shared" si="109"/>
        <v>0</v>
      </c>
      <c r="AF62" s="679">
        <f t="shared" si="109"/>
        <v>0</v>
      </c>
      <c r="AG62" s="679">
        <f t="shared" si="109"/>
        <v>0</v>
      </c>
      <c r="AH62" s="679">
        <f t="shared" si="109"/>
        <v>0</v>
      </c>
      <c r="AI62" s="679">
        <f t="shared" si="109"/>
        <v>0</v>
      </c>
      <c r="AJ62" s="679">
        <f t="shared" si="109"/>
        <v>0</v>
      </c>
      <c r="AK62" s="679">
        <f t="shared" si="109"/>
        <v>0</v>
      </c>
      <c r="AO62" s="679">
        <f>+SUM(Z62:AB62)</f>
        <v>0</v>
      </c>
      <c r="AP62" s="679">
        <f>+SUM(AC62:AE62)</f>
        <v>0</v>
      </c>
      <c r="AQ62" s="679">
        <f>+SUM(AF62:AH62)</f>
        <v>0</v>
      </c>
      <c r="AR62" s="679">
        <f>+SUM(AI62:AK62)</f>
        <v>0</v>
      </c>
      <c r="AS62" s="679">
        <f>+SUM(AO62:AR62)</f>
        <v>0</v>
      </c>
      <c r="AU62" s="679">
        <f>+AU13/AU$59*AU$54</f>
        <v>0</v>
      </c>
      <c r="AV62" s="679">
        <f t="shared" ref="AV62:BF63" si="110">+AV13/AV$59*AV$54</f>
        <v>0</v>
      </c>
      <c r="AW62" s="679">
        <f t="shared" si="110"/>
        <v>0</v>
      </c>
      <c r="AX62" s="679">
        <f t="shared" si="110"/>
        <v>0</v>
      </c>
      <c r="AY62" s="679">
        <f t="shared" si="110"/>
        <v>0</v>
      </c>
      <c r="AZ62" s="679">
        <f t="shared" si="110"/>
        <v>0</v>
      </c>
      <c r="BA62" s="679">
        <f t="shared" si="110"/>
        <v>0</v>
      </c>
      <c r="BB62" s="679">
        <f t="shared" si="110"/>
        <v>0</v>
      </c>
      <c r="BC62" s="679">
        <f t="shared" si="110"/>
        <v>0</v>
      </c>
      <c r="BD62" s="679">
        <f t="shared" si="110"/>
        <v>0</v>
      </c>
      <c r="BE62" s="679">
        <f t="shared" si="110"/>
        <v>0</v>
      </c>
      <c r="BF62" s="679">
        <f t="shared" si="110"/>
        <v>0</v>
      </c>
      <c r="BJ62" s="679">
        <f>+SUM(AU62:AW62)</f>
        <v>0</v>
      </c>
      <c r="BK62" s="679">
        <f>+SUM(AX62:AZ62)</f>
        <v>0</v>
      </c>
      <c r="BL62" s="679">
        <f>+SUM(BA62:BC62)</f>
        <v>0</v>
      </c>
      <c r="BM62" s="679">
        <f>+SUM(BD62:BF62)</f>
        <v>0</v>
      </c>
      <c r="BN62" s="679">
        <f>+SUM(BJ62:BM62)</f>
        <v>0</v>
      </c>
    </row>
    <row r="63" spans="1:66">
      <c r="B63" s="634" t="s">
        <v>1</v>
      </c>
      <c r="E63" s="679">
        <f>+Z63+AU63</f>
        <v>0</v>
      </c>
      <c r="F63" s="679">
        <f t="shared" si="108"/>
        <v>0</v>
      </c>
      <c r="G63" s="679">
        <f t="shared" si="108"/>
        <v>0</v>
      </c>
      <c r="H63" s="679">
        <f t="shared" si="108"/>
        <v>0</v>
      </c>
      <c r="I63" s="679">
        <f t="shared" si="108"/>
        <v>0</v>
      </c>
      <c r="J63" s="679">
        <f t="shared" si="108"/>
        <v>0</v>
      </c>
      <c r="K63" s="679">
        <f t="shared" si="108"/>
        <v>0</v>
      </c>
      <c r="L63" s="679">
        <f t="shared" si="108"/>
        <v>0</v>
      </c>
      <c r="M63" s="679">
        <f t="shared" si="108"/>
        <v>0</v>
      </c>
      <c r="N63" s="679">
        <f t="shared" si="108"/>
        <v>0</v>
      </c>
      <c r="O63" s="679">
        <f t="shared" si="108"/>
        <v>0</v>
      </c>
      <c r="P63" s="679">
        <f t="shared" si="108"/>
        <v>0</v>
      </c>
      <c r="Q63" s="679">
        <f>+SUM(E63:P63)</f>
        <v>0</v>
      </c>
      <c r="T63" s="679">
        <f>+SUM(E63:G63)</f>
        <v>0</v>
      </c>
      <c r="U63" s="679">
        <f>+SUM(H63:J63)</f>
        <v>0</v>
      </c>
      <c r="V63" s="679">
        <f>+SUM(K63:M63)</f>
        <v>0</v>
      </c>
      <c r="W63" s="679">
        <f>+SUM(N63:P63)</f>
        <v>0</v>
      </c>
      <c r="X63" s="679">
        <f>+SUM(T63:W63)</f>
        <v>0</v>
      </c>
      <c r="Z63" s="679">
        <f>+Z14/Z$59*Z$54</f>
        <v>0</v>
      </c>
      <c r="AA63" s="679">
        <f t="shared" si="109"/>
        <v>0</v>
      </c>
      <c r="AB63" s="679">
        <f t="shared" si="109"/>
        <v>0</v>
      </c>
      <c r="AC63" s="687">
        <f t="shared" si="109"/>
        <v>0</v>
      </c>
      <c r="AD63" s="679">
        <f t="shared" si="109"/>
        <v>0</v>
      </c>
      <c r="AE63" s="679">
        <f t="shared" si="109"/>
        <v>0</v>
      </c>
      <c r="AF63" s="679">
        <f t="shared" si="109"/>
        <v>0</v>
      </c>
      <c r="AG63" s="679">
        <f t="shared" si="109"/>
        <v>0</v>
      </c>
      <c r="AH63" s="679">
        <f t="shared" si="109"/>
        <v>0</v>
      </c>
      <c r="AI63" s="679">
        <f t="shared" si="109"/>
        <v>0</v>
      </c>
      <c r="AJ63" s="679">
        <f t="shared" si="109"/>
        <v>0</v>
      </c>
      <c r="AK63" s="679">
        <f t="shared" si="109"/>
        <v>0</v>
      </c>
      <c r="AO63" s="679">
        <f>+SUM(Z63:AB63)</f>
        <v>0</v>
      </c>
      <c r="AP63" s="679">
        <f>+SUM(AC63:AE63)</f>
        <v>0</v>
      </c>
      <c r="AQ63" s="679">
        <f>+SUM(AF63:AH63)</f>
        <v>0</v>
      </c>
      <c r="AR63" s="679">
        <f>+SUM(AI63:AK63)</f>
        <v>0</v>
      </c>
      <c r="AS63" s="679">
        <f>+SUM(AO63:AR63)</f>
        <v>0</v>
      </c>
      <c r="AU63" s="679">
        <f>+AU14/AU$59*AU$54</f>
        <v>0</v>
      </c>
      <c r="AV63" s="679">
        <f t="shared" si="110"/>
        <v>0</v>
      </c>
      <c r="AW63" s="679">
        <f t="shared" si="110"/>
        <v>0</v>
      </c>
      <c r="AX63" s="679">
        <f t="shared" si="110"/>
        <v>0</v>
      </c>
      <c r="AY63" s="679">
        <f t="shared" si="110"/>
        <v>0</v>
      </c>
      <c r="AZ63" s="679">
        <f t="shared" si="110"/>
        <v>0</v>
      </c>
      <c r="BA63" s="679">
        <f t="shared" si="110"/>
        <v>0</v>
      </c>
      <c r="BB63" s="679">
        <f t="shared" si="110"/>
        <v>0</v>
      </c>
      <c r="BC63" s="679">
        <f t="shared" si="110"/>
        <v>0</v>
      </c>
      <c r="BD63" s="679">
        <f t="shared" si="110"/>
        <v>0</v>
      </c>
      <c r="BE63" s="679">
        <f t="shared" si="110"/>
        <v>0</v>
      </c>
      <c r="BF63" s="679">
        <f t="shared" si="110"/>
        <v>0</v>
      </c>
      <c r="BJ63" s="679">
        <f>+SUM(AU63:AW63)</f>
        <v>0</v>
      </c>
      <c r="BK63" s="679">
        <f>+SUM(AX63:AZ63)</f>
        <v>0</v>
      </c>
      <c r="BL63" s="679">
        <f>+SUM(BA63:BC63)</f>
        <v>0</v>
      </c>
      <c r="BM63" s="679">
        <f>+SUM(BD63:BF63)</f>
        <v>0</v>
      </c>
      <c r="BN63" s="679">
        <f>+SUM(BJ63:BM63)</f>
        <v>0</v>
      </c>
    </row>
    <row r="65" spans="1:76">
      <c r="B65" s="634" t="s">
        <v>88</v>
      </c>
    </row>
    <row r="66" spans="1:76">
      <c r="B66" s="634" t="s">
        <v>0</v>
      </c>
      <c r="E66" s="679">
        <f>+Z66+AU66</f>
        <v>0</v>
      </c>
      <c r="F66" s="679">
        <f t="shared" ref="F66:P67" si="111">+AA66+AV66</f>
        <v>0</v>
      </c>
      <c r="G66" s="679">
        <f t="shared" si="111"/>
        <v>0</v>
      </c>
      <c r="H66" s="679">
        <f t="shared" si="111"/>
        <v>0</v>
      </c>
      <c r="I66" s="679">
        <f t="shared" si="111"/>
        <v>0</v>
      </c>
      <c r="J66" s="679">
        <f t="shared" si="111"/>
        <v>0</v>
      </c>
      <c r="K66" s="679">
        <f t="shared" si="111"/>
        <v>0</v>
      </c>
      <c r="L66" s="679">
        <f t="shared" si="111"/>
        <v>0</v>
      </c>
      <c r="M66" s="679">
        <f t="shared" si="111"/>
        <v>0</v>
      </c>
      <c r="N66" s="679">
        <f t="shared" si="111"/>
        <v>0</v>
      </c>
      <c r="O66" s="679">
        <f t="shared" si="111"/>
        <v>0</v>
      </c>
      <c r="P66" s="679">
        <f t="shared" si="111"/>
        <v>140.77438693151447</v>
      </c>
      <c r="Q66" s="679">
        <f>+SUM(E66:P66)</f>
        <v>140.77438693151447</v>
      </c>
      <c r="T66" s="679">
        <f>+SUM(E66:G66)</f>
        <v>0</v>
      </c>
      <c r="U66" s="679">
        <f>+SUM(H66:J66)</f>
        <v>0</v>
      </c>
      <c r="V66" s="679">
        <f>+SUM(K66:M66)</f>
        <v>0</v>
      </c>
      <c r="W66" s="679">
        <f>+SUM(N66:P66)</f>
        <v>140.77438693151447</v>
      </c>
      <c r="X66" s="679">
        <f>+SUM(T66:W66)</f>
        <v>140.77438693151447</v>
      </c>
      <c r="Z66" s="679">
        <f>+Z26/Z$49*Z$54</f>
        <v>0</v>
      </c>
      <c r="AA66" s="679">
        <f t="shared" ref="AA66:AK67" si="112">+AA26/AA$49*AA$54</f>
        <v>0</v>
      </c>
      <c r="AB66" s="679">
        <f t="shared" si="112"/>
        <v>0</v>
      </c>
      <c r="AC66" s="679">
        <f t="shared" si="112"/>
        <v>0</v>
      </c>
      <c r="AD66" s="679">
        <f t="shared" si="112"/>
        <v>0</v>
      </c>
      <c r="AE66" s="679">
        <f t="shared" si="112"/>
        <v>0</v>
      </c>
      <c r="AF66" s="679">
        <f t="shared" si="112"/>
        <v>0</v>
      </c>
      <c r="AG66" s="679">
        <f t="shared" si="112"/>
        <v>0</v>
      </c>
      <c r="AH66" s="679">
        <f t="shared" si="112"/>
        <v>0</v>
      </c>
      <c r="AI66" s="679">
        <f t="shared" si="112"/>
        <v>0</v>
      </c>
      <c r="AJ66" s="679">
        <f t="shared" si="112"/>
        <v>0</v>
      </c>
      <c r="AK66" s="679">
        <f t="shared" si="112"/>
        <v>140.77438693151447</v>
      </c>
      <c r="AO66" s="679">
        <f>+SUM(Z66:AB66)</f>
        <v>0</v>
      </c>
      <c r="AP66" s="679">
        <f>+SUM(AC66:AE66)</f>
        <v>0</v>
      </c>
      <c r="AQ66" s="679">
        <f>+SUM(AF66:AH66)</f>
        <v>0</v>
      </c>
      <c r="AR66" s="679">
        <f>+SUM(AI66:AK66)</f>
        <v>140.77438693151447</v>
      </c>
      <c r="AS66" s="679">
        <f>+SUM(AO66:AR66)</f>
        <v>140.77438693151447</v>
      </c>
      <c r="AU66" s="679">
        <f>+AU26/AU$49*AU$54</f>
        <v>0</v>
      </c>
      <c r="AV66" s="679">
        <f t="shared" ref="AV66:BF66" si="113">+AV26/AV$49*AV$54</f>
        <v>0</v>
      </c>
      <c r="AW66" s="679">
        <f t="shared" si="113"/>
        <v>0</v>
      </c>
      <c r="AX66" s="679">
        <f t="shared" si="113"/>
        <v>0</v>
      </c>
      <c r="AY66" s="679">
        <f t="shared" si="113"/>
        <v>0</v>
      </c>
      <c r="AZ66" s="679">
        <f t="shared" si="113"/>
        <v>0</v>
      </c>
      <c r="BA66" s="679">
        <f t="shared" si="113"/>
        <v>0</v>
      </c>
      <c r="BB66" s="679">
        <f t="shared" si="113"/>
        <v>0</v>
      </c>
      <c r="BC66" s="679">
        <f t="shared" si="113"/>
        <v>0</v>
      </c>
      <c r="BD66" s="679">
        <f t="shared" si="113"/>
        <v>0</v>
      </c>
      <c r="BE66" s="679">
        <f t="shared" si="113"/>
        <v>0</v>
      </c>
      <c r="BF66" s="679">
        <f t="shared" si="113"/>
        <v>0</v>
      </c>
      <c r="BJ66" s="679">
        <f>+SUM(AU66:AW66)</f>
        <v>0</v>
      </c>
      <c r="BK66" s="679">
        <f>+SUM(AX66:AZ66)</f>
        <v>0</v>
      </c>
      <c r="BL66" s="679">
        <f>+SUM(BA66:BC66)</f>
        <v>0</v>
      </c>
      <c r="BM66" s="679">
        <f>+SUM(BD66:BF66)</f>
        <v>0</v>
      </c>
      <c r="BN66" s="679">
        <f>+SUM(BJ66:BM66)</f>
        <v>0</v>
      </c>
    </row>
    <row r="67" spans="1:76">
      <c r="B67" s="634" t="s">
        <v>1</v>
      </c>
      <c r="E67" s="679">
        <f>+Z67+AU67</f>
        <v>0</v>
      </c>
      <c r="F67" s="679">
        <f t="shared" si="111"/>
        <v>0</v>
      </c>
      <c r="G67" s="679">
        <f t="shared" si="111"/>
        <v>0</v>
      </c>
      <c r="H67" s="679">
        <f t="shared" si="111"/>
        <v>0</v>
      </c>
      <c r="I67" s="679">
        <f t="shared" si="111"/>
        <v>0</v>
      </c>
      <c r="J67" s="679">
        <f t="shared" si="111"/>
        <v>0</v>
      </c>
      <c r="K67" s="679">
        <f t="shared" si="111"/>
        <v>0</v>
      </c>
      <c r="L67" s="679">
        <f t="shared" si="111"/>
        <v>0</v>
      </c>
      <c r="M67" s="679">
        <f t="shared" si="111"/>
        <v>0</v>
      </c>
      <c r="N67" s="679">
        <f t="shared" si="111"/>
        <v>0</v>
      </c>
      <c r="O67" s="679">
        <f t="shared" si="111"/>
        <v>0</v>
      </c>
      <c r="P67" s="679">
        <f t="shared" si="111"/>
        <v>26.971743105362545</v>
      </c>
      <c r="Q67" s="679">
        <f>+SUM(E67:P67)</f>
        <v>26.971743105362545</v>
      </c>
      <c r="T67" s="679">
        <f>+SUM(E67:G67)</f>
        <v>0</v>
      </c>
      <c r="U67" s="679">
        <f>+SUM(H67:J67)</f>
        <v>0</v>
      </c>
      <c r="V67" s="679">
        <f>+SUM(K67:M67)</f>
        <v>0</v>
      </c>
      <c r="W67" s="679">
        <f>+SUM(N67:P67)</f>
        <v>26.971743105362545</v>
      </c>
      <c r="X67" s="679">
        <f>+SUM(T67:W67)</f>
        <v>26.971743105362545</v>
      </c>
      <c r="Z67" s="679">
        <f>+Z27/Z$49*Z$54</f>
        <v>0</v>
      </c>
      <c r="AA67" s="679">
        <f t="shared" si="112"/>
        <v>0</v>
      </c>
      <c r="AB67" s="679">
        <f t="shared" si="112"/>
        <v>0</v>
      </c>
      <c r="AC67" s="679">
        <f t="shared" si="112"/>
        <v>0</v>
      </c>
      <c r="AD67" s="679">
        <f t="shared" si="112"/>
        <v>0</v>
      </c>
      <c r="AE67" s="679">
        <f t="shared" si="112"/>
        <v>0</v>
      </c>
      <c r="AF67" s="679">
        <f t="shared" si="112"/>
        <v>0</v>
      </c>
      <c r="AG67" s="679">
        <f t="shared" si="112"/>
        <v>0</v>
      </c>
      <c r="AH67" s="679">
        <f t="shared" si="112"/>
        <v>0</v>
      </c>
      <c r="AI67" s="679">
        <f t="shared" si="112"/>
        <v>0</v>
      </c>
      <c r="AJ67" s="679">
        <f t="shared" si="112"/>
        <v>0</v>
      </c>
      <c r="AK67" s="679">
        <f t="shared" si="112"/>
        <v>26.971743105362545</v>
      </c>
      <c r="AO67" s="679">
        <f>+SUM(Z67:AB67)</f>
        <v>0</v>
      </c>
      <c r="AP67" s="679">
        <f>+SUM(AC67:AE67)</f>
        <v>0</v>
      </c>
      <c r="AQ67" s="679">
        <f>+SUM(AF67:AH67)</f>
        <v>0</v>
      </c>
      <c r="AR67" s="679">
        <f>+SUM(AI67:AK67)</f>
        <v>26.971743105362545</v>
      </c>
      <c r="AS67" s="679">
        <f>+SUM(AO67:AR67)</f>
        <v>26.971743105362545</v>
      </c>
      <c r="AU67" s="679">
        <f t="shared" ref="AU67:BF67" si="114">+AU27/AU$49*AU$54</f>
        <v>0</v>
      </c>
      <c r="AV67" s="679">
        <f t="shared" si="114"/>
        <v>0</v>
      </c>
      <c r="AW67" s="679">
        <f t="shared" si="114"/>
        <v>0</v>
      </c>
      <c r="AX67" s="679">
        <f t="shared" si="114"/>
        <v>0</v>
      </c>
      <c r="AY67" s="679">
        <f t="shared" si="114"/>
        <v>0</v>
      </c>
      <c r="AZ67" s="679">
        <f t="shared" si="114"/>
        <v>0</v>
      </c>
      <c r="BA67" s="679">
        <f t="shared" si="114"/>
        <v>0</v>
      </c>
      <c r="BB67" s="679">
        <f t="shared" si="114"/>
        <v>0</v>
      </c>
      <c r="BC67" s="679">
        <f t="shared" si="114"/>
        <v>0</v>
      </c>
      <c r="BD67" s="679">
        <f t="shared" si="114"/>
        <v>0</v>
      </c>
      <c r="BE67" s="679">
        <f t="shared" si="114"/>
        <v>0</v>
      </c>
      <c r="BF67" s="679">
        <f t="shared" si="114"/>
        <v>0</v>
      </c>
      <c r="BJ67" s="679">
        <f>+SUM(AU67:AW67)</f>
        <v>0</v>
      </c>
      <c r="BK67" s="679">
        <f>+SUM(AX67:AZ67)</f>
        <v>0</v>
      </c>
      <c r="BL67" s="679">
        <f>+SUM(BA67:BC67)</f>
        <v>0</v>
      </c>
      <c r="BM67" s="679">
        <f>+SUM(BD67:BF67)</f>
        <v>0</v>
      </c>
      <c r="BN67" s="679">
        <f>+SUM(BJ67:BM67)</f>
        <v>0</v>
      </c>
    </row>
    <row r="69" spans="1:76" ht="10.8">
      <c r="B69" s="688" t="s">
        <v>89</v>
      </c>
    </row>
    <row r="70" spans="1:76">
      <c r="B70" s="634" t="s">
        <v>0</v>
      </c>
      <c r="E70" s="679">
        <f>+Z70+AU70</f>
        <v>0</v>
      </c>
      <c r="F70" s="679">
        <f t="shared" ref="F70:P71" si="115">+AA70+AV70</f>
        <v>0</v>
      </c>
      <c r="G70" s="679">
        <f t="shared" si="115"/>
        <v>0</v>
      </c>
      <c r="H70" s="679">
        <f t="shared" si="115"/>
        <v>0</v>
      </c>
      <c r="I70" s="679">
        <f t="shared" si="115"/>
        <v>0</v>
      </c>
      <c r="J70" s="679">
        <f t="shared" si="115"/>
        <v>0</v>
      </c>
      <c r="K70" s="679">
        <f t="shared" si="115"/>
        <v>0</v>
      </c>
      <c r="L70" s="679">
        <f t="shared" si="115"/>
        <v>0</v>
      </c>
      <c r="M70" s="679">
        <f t="shared" si="115"/>
        <v>0</v>
      </c>
      <c r="N70" s="679">
        <f t="shared" si="115"/>
        <v>0</v>
      </c>
      <c r="O70" s="679">
        <f t="shared" si="115"/>
        <v>0</v>
      </c>
      <c r="P70" s="679">
        <f t="shared" si="115"/>
        <v>0</v>
      </c>
      <c r="Q70" s="679">
        <f>+SUM(E70:P70)</f>
        <v>0</v>
      </c>
      <c r="T70" s="679">
        <f>+SUM(E70:G70)</f>
        <v>0</v>
      </c>
      <c r="U70" s="679">
        <f>+SUM(H70:J70)</f>
        <v>0</v>
      </c>
      <c r="V70" s="679">
        <f>+SUM(K70:M70)</f>
        <v>0</v>
      </c>
      <c r="W70" s="679">
        <f>+SUM(N70:P70)</f>
        <v>0</v>
      </c>
      <c r="X70" s="679">
        <f>+SUM(T70:W70)</f>
        <v>0</v>
      </c>
      <c r="Z70" s="679">
        <f>+Z62-Z13</f>
        <v>0</v>
      </c>
      <c r="AA70" s="679">
        <f t="shared" ref="AA70:AK70" si="116">+AA62-AA13</f>
        <v>0</v>
      </c>
      <c r="AB70" s="679">
        <f t="shared" si="116"/>
        <v>0</v>
      </c>
      <c r="AC70" s="679">
        <f t="shared" si="116"/>
        <v>0</v>
      </c>
      <c r="AD70" s="679">
        <f t="shared" si="116"/>
        <v>0</v>
      </c>
      <c r="AE70" s="679">
        <f t="shared" si="116"/>
        <v>0</v>
      </c>
      <c r="AF70" s="679">
        <f t="shared" si="116"/>
        <v>0</v>
      </c>
      <c r="AG70" s="679">
        <f t="shared" si="116"/>
        <v>0</v>
      </c>
      <c r="AH70" s="679">
        <f t="shared" si="116"/>
        <v>0</v>
      </c>
      <c r="AI70" s="679">
        <f t="shared" si="116"/>
        <v>0</v>
      </c>
      <c r="AJ70" s="679">
        <f t="shared" si="116"/>
        <v>0</v>
      </c>
      <c r="AK70" s="679">
        <f t="shared" si="116"/>
        <v>0</v>
      </c>
      <c r="AL70" s="679">
        <f>+SUM(Z70:AK70)</f>
        <v>0</v>
      </c>
      <c r="AO70" s="679">
        <f>+SUM(Z70:AB70)</f>
        <v>0</v>
      </c>
      <c r="AP70" s="679">
        <f>+SUM(AC70:AE70)</f>
        <v>0</v>
      </c>
      <c r="AQ70" s="679">
        <f>+SUM(AF70:AH70)</f>
        <v>0</v>
      </c>
      <c r="AR70" s="679">
        <f>+SUM(AI70:AK70)</f>
        <v>0</v>
      </c>
      <c r="AU70" s="679">
        <f>+AU62-AU13</f>
        <v>0</v>
      </c>
      <c r="AV70" s="679">
        <f t="shared" ref="AV70:BF70" si="117">+AV62-AV13</f>
        <v>0</v>
      </c>
      <c r="AW70" s="679">
        <f t="shared" si="117"/>
        <v>0</v>
      </c>
      <c r="AX70" s="679">
        <f t="shared" si="117"/>
        <v>0</v>
      </c>
      <c r="AY70" s="679">
        <f t="shared" si="117"/>
        <v>0</v>
      </c>
      <c r="AZ70" s="679">
        <f t="shared" si="117"/>
        <v>0</v>
      </c>
      <c r="BA70" s="679">
        <f t="shared" si="117"/>
        <v>0</v>
      </c>
      <c r="BB70" s="679">
        <f t="shared" si="117"/>
        <v>0</v>
      </c>
      <c r="BC70" s="679">
        <f t="shared" si="117"/>
        <v>0</v>
      </c>
      <c r="BD70" s="679">
        <f t="shared" si="117"/>
        <v>0</v>
      </c>
      <c r="BE70" s="679">
        <f t="shared" si="117"/>
        <v>0</v>
      </c>
      <c r="BF70" s="679">
        <f t="shared" si="117"/>
        <v>0</v>
      </c>
      <c r="BG70" s="679">
        <f>+SUM(AU70:BF70)</f>
        <v>0</v>
      </c>
      <c r="BJ70" s="679">
        <f>+SUM(AU70:AW70)</f>
        <v>0</v>
      </c>
      <c r="BK70" s="679">
        <f>+SUM(AX70:AZ70)</f>
        <v>0</v>
      </c>
      <c r="BL70" s="679">
        <f>+SUM(BA70:BC70)</f>
        <v>0</v>
      </c>
      <c r="BM70" s="679">
        <f>+SUM(BD70:BF70)</f>
        <v>0</v>
      </c>
    </row>
    <row r="71" spans="1:76">
      <c r="B71" s="634" t="s">
        <v>1</v>
      </c>
      <c r="E71" s="679">
        <f>+Z71+AU71</f>
        <v>0</v>
      </c>
      <c r="F71" s="679">
        <f t="shared" si="115"/>
        <v>0</v>
      </c>
      <c r="G71" s="679">
        <f t="shared" si="115"/>
        <v>0</v>
      </c>
      <c r="H71" s="679">
        <f t="shared" si="115"/>
        <v>0</v>
      </c>
      <c r="I71" s="679">
        <f t="shared" si="115"/>
        <v>0</v>
      </c>
      <c r="J71" s="679">
        <f t="shared" si="115"/>
        <v>0</v>
      </c>
      <c r="K71" s="679">
        <f t="shared" si="115"/>
        <v>0</v>
      </c>
      <c r="L71" s="679">
        <f t="shared" si="115"/>
        <v>0</v>
      </c>
      <c r="M71" s="679">
        <f t="shared" si="115"/>
        <v>0</v>
      </c>
      <c r="N71" s="679">
        <f t="shared" si="115"/>
        <v>0</v>
      </c>
      <c r="O71" s="679">
        <f t="shared" si="115"/>
        <v>0</v>
      </c>
      <c r="P71" s="679">
        <f t="shared" si="115"/>
        <v>0</v>
      </c>
      <c r="Q71" s="679">
        <f>+SUM(E71:P71)</f>
        <v>0</v>
      </c>
      <c r="T71" s="679">
        <f>+SUM(E71:G71)</f>
        <v>0</v>
      </c>
      <c r="U71" s="679">
        <f>+SUM(H71:J71)</f>
        <v>0</v>
      </c>
      <c r="V71" s="679">
        <f>+SUM(K71:M71)</f>
        <v>0</v>
      </c>
      <c r="W71" s="679">
        <f>+SUM(N71:P71)</f>
        <v>0</v>
      </c>
      <c r="X71" s="679">
        <f>+SUM(T71:W71)</f>
        <v>0</v>
      </c>
      <c r="Z71" s="679">
        <f t="shared" ref="Z71:AK71" si="118">+Z63-Z14</f>
        <v>0</v>
      </c>
      <c r="AA71" s="679">
        <f t="shared" si="118"/>
        <v>0</v>
      </c>
      <c r="AB71" s="679">
        <f t="shared" si="118"/>
        <v>0</v>
      </c>
      <c r="AC71" s="679">
        <f t="shared" si="118"/>
        <v>0</v>
      </c>
      <c r="AD71" s="679">
        <f t="shared" si="118"/>
        <v>0</v>
      </c>
      <c r="AE71" s="679">
        <f t="shared" si="118"/>
        <v>0</v>
      </c>
      <c r="AF71" s="679">
        <f t="shared" si="118"/>
        <v>0</v>
      </c>
      <c r="AG71" s="679">
        <f t="shared" si="118"/>
        <v>0</v>
      </c>
      <c r="AH71" s="679">
        <f t="shared" si="118"/>
        <v>0</v>
      </c>
      <c r="AI71" s="679">
        <f t="shared" si="118"/>
        <v>0</v>
      </c>
      <c r="AJ71" s="679">
        <f t="shared" si="118"/>
        <v>0</v>
      </c>
      <c r="AK71" s="679">
        <f t="shared" si="118"/>
        <v>0</v>
      </c>
      <c r="AL71" s="679">
        <f>+SUM(Z71:AK71)</f>
        <v>0</v>
      </c>
      <c r="AO71" s="679">
        <f>+SUM(Z71:AB71)</f>
        <v>0</v>
      </c>
      <c r="AP71" s="679">
        <f>+SUM(AC71:AE71)</f>
        <v>0</v>
      </c>
      <c r="AQ71" s="679">
        <f>+SUM(AF71:AH71)</f>
        <v>0</v>
      </c>
      <c r="AR71" s="679">
        <f>+SUM(AI71:AK71)</f>
        <v>0</v>
      </c>
      <c r="AU71" s="679">
        <f t="shared" ref="AU71:BF71" si="119">+AU63-AU14</f>
        <v>0</v>
      </c>
      <c r="AV71" s="679">
        <f t="shared" si="119"/>
        <v>0</v>
      </c>
      <c r="AW71" s="679">
        <f t="shared" si="119"/>
        <v>0</v>
      </c>
      <c r="AX71" s="679">
        <f t="shared" si="119"/>
        <v>0</v>
      </c>
      <c r="AY71" s="679">
        <f t="shared" si="119"/>
        <v>0</v>
      </c>
      <c r="AZ71" s="679">
        <f t="shared" si="119"/>
        <v>0</v>
      </c>
      <c r="BA71" s="679">
        <f t="shared" si="119"/>
        <v>0</v>
      </c>
      <c r="BB71" s="679">
        <f t="shared" si="119"/>
        <v>0</v>
      </c>
      <c r="BC71" s="679">
        <f t="shared" si="119"/>
        <v>0</v>
      </c>
      <c r="BD71" s="679">
        <f t="shared" si="119"/>
        <v>0</v>
      </c>
      <c r="BE71" s="679">
        <f t="shared" si="119"/>
        <v>0</v>
      </c>
      <c r="BF71" s="679">
        <f t="shared" si="119"/>
        <v>0</v>
      </c>
      <c r="BG71" s="679">
        <f>+SUM(AU71:BF71)</f>
        <v>0</v>
      </c>
      <c r="BJ71" s="679">
        <f>+SUM(AU71:AW71)</f>
        <v>0</v>
      </c>
      <c r="BK71" s="679">
        <f>+SUM(AX71:AZ71)</f>
        <v>0</v>
      </c>
      <c r="BL71" s="679">
        <f>+SUM(BA71:BC71)</f>
        <v>0</v>
      </c>
      <c r="BM71" s="679">
        <f>+SUM(BD71:BF71)</f>
        <v>0</v>
      </c>
    </row>
    <row r="72" spans="1:76">
      <c r="A72" s="631"/>
      <c r="B72" s="633"/>
      <c r="C72" s="633"/>
      <c r="D72" s="633"/>
      <c r="E72" s="689"/>
      <c r="F72" s="689"/>
      <c r="G72" s="689"/>
      <c r="H72" s="689"/>
      <c r="I72" s="689"/>
      <c r="J72" s="689"/>
      <c r="K72" s="689"/>
      <c r="L72" s="689"/>
      <c r="M72" s="689"/>
      <c r="N72" s="689"/>
      <c r="O72" s="689"/>
      <c r="P72" s="689"/>
      <c r="Q72" s="689"/>
      <c r="R72" s="632"/>
      <c r="S72" s="689"/>
      <c r="T72" s="689"/>
      <c r="U72" s="689"/>
      <c r="V72" s="689"/>
      <c r="W72" s="689"/>
      <c r="X72" s="689"/>
      <c r="Y72" s="631"/>
      <c r="Z72" s="689"/>
      <c r="AA72" s="689"/>
      <c r="AB72" s="689"/>
      <c r="AC72" s="689"/>
      <c r="AD72" s="689"/>
      <c r="AE72" s="689"/>
      <c r="AF72" s="689"/>
      <c r="AG72" s="689"/>
      <c r="AH72" s="689"/>
      <c r="AI72" s="689"/>
      <c r="AJ72" s="689"/>
      <c r="AK72" s="689"/>
      <c r="AL72" s="689"/>
      <c r="AM72" s="632"/>
      <c r="AN72" s="689"/>
      <c r="AO72" s="689"/>
      <c r="AP72" s="689"/>
      <c r="AQ72" s="689"/>
      <c r="AR72" s="689"/>
      <c r="AS72" s="689"/>
      <c r="AT72" s="633"/>
      <c r="AU72" s="689"/>
      <c r="AV72" s="689"/>
      <c r="AW72" s="689"/>
      <c r="AX72" s="689"/>
      <c r="AY72" s="689"/>
      <c r="AZ72" s="689"/>
      <c r="BA72" s="689"/>
      <c r="BB72" s="689"/>
      <c r="BC72" s="689"/>
      <c r="BD72" s="689"/>
      <c r="BE72" s="689"/>
      <c r="BF72" s="689"/>
      <c r="BG72" s="689"/>
      <c r="BH72" s="632"/>
      <c r="BI72" s="689"/>
      <c r="BJ72" s="689"/>
      <c r="BK72" s="689"/>
      <c r="BL72" s="689"/>
      <c r="BM72" s="689"/>
      <c r="BN72" s="689"/>
      <c r="BO72" s="633"/>
      <c r="BP72" s="633"/>
      <c r="BQ72" s="633"/>
      <c r="BR72" s="633"/>
      <c r="BS72" s="633"/>
      <c r="BT72" s="633"/>
      <c r="BU72" s="633"/>
      <c r="BV72" s="633"/>
      <c r="BW72" s="633"/>
      <c r="BX72" s="633"/>
    </row>
    <row r="73" spans="1:76" ht="10.8">
      <c r="B73" s="688" t="s">
        <v>90</v>
      </c>
    </row>
    <row r="74" spans="1:76">
      <c r="B74" s="634" t="s">
        <v>0</v>
      </c>
      <c r="E74" s="679">
        <f>+Z74+AU74</f>
        <v>0</v>
      </c>
      <c r="F74" s="679">
        <f t="shared" ref="F74:P75" si="120">+AA74+AV74</f>
        <v>0</v>
      </c>
      <c r="G74" s="679">
        <f t="shared" si="120"/>
        <v>0</v>
      </c>
      <c r="H74" s="679">
        <f t="shared" si="120"/>
        <v>0</v>
      </c>
      <c r="I74" s="679">
        <f t="shared" si="120"/>
        <v>0</v>
      </c>
      <c r="J74" s="679">
        <f t="shared" si="120"/>
        <v>0</v>
      </c>
      <c r="K74" s="679">
        <f t="shared" si="120"/>
        <v>0</v>
      </c>
      <c r="L74" s="679">
        <f t="shared" si="120"/>
        <v>0</v>
      </c>
      <c r="M74" s="679">
        <f t="shared" si="120"/>
        <v>0</v>
      </c>
      <c r="N74" s="679">
        <f t="shared" si="120"/>
        <v>0</v>
      </c>
      <c r="O74" s="679">
        <f t="shared" si="120"/>
        <v>0</v>
      </c>
      <c r="P74" s="679">
        <f t="shared" si="120"/>
        <v>-1.2224570484855235</v>
      </c>
      <c r="Q74" s="679">
        <f>+SUM(E74:P74)</f>
        <v>-1.2224570484855235</v>
      </c>
      <c r="T74" s="679">
        <f>+SUM(E74:G74)</f>
        <v>0</v>
      </c>
      <c r="U74" s="679">
        <f>+SUM(H74:J74)</f>
        <v>0</v>
      </c>
      <c r="V74" s="679">
        <f>+SUM(K74:M74)</f>
        <v>0</v>
      </c>
      <c r="W74" s="679">
        <f>+SUM(N74:P74)</f>
        <v>-1.2224570484855235</v>
      </c>
      <c r="X74" s="679">
        <f>+SUM(T74:W74)</f>
        <v>-1.2224570484855235</v>
      </c>
      <c r="Z74" s="679">
        <f>+Z66-Z26</f>
        <v>0</v>
      </c>
      <c r="AA74" s="679">
        <f t="shared" ref="AA74:AK74" si="121">+AA66-AA26</f>
        <v>0</v>
      </c>
      <c r="AB74" s="679">
        <f t="shared" si="121"/>
        <v>0</v>
      </c>
      <c r="AC74" s="679">
        <f t="shared" si="121"/>
        <v>0</v>
      </c>
      <c r="AD74" s="679">
        <f t="shared" si="121"/>
        <v>0</v>
      </c>
      <c r="AE74" s="679">
        <f t="shared" si="121"/>
        <v>0</v>
      </c>
      <c r="AF74" s="679">
        <f t="shared" si="121"/>
        <v>0</v>
      </c>
      <c r="AG74" s="679">
        <f t="shared" si="121"/>
        <v>0</v>
      </c>
      <c r="AH74" s="679">
        <f t="shared" si="121"/>
        <v>0</v>
      </c>
      <c r="AI74" s="679">
        <f t="shared" si="121"/>
        <v>0</v>
      </c>
      <c r="AJ74" s="679">
        <f t="shared" si="121"/>
        <v>0</v>
      </c>
      <c r="AK74" s="679">
        <f t="shared" si="121"/>
        <v>-1.2224570484855235</v>
      </c>
      <c r="AL74" s="679">
        <f>+SUM(Z74:AK74)</f>
        <v>-1.2224570484855235</v>
      </c>
      <c r="AO74" s="679">
        <f>+SUM(Z74:AB74)</f>
        <v>0</v>
      </c>
      <c r="AP74" s="679">
        <f>+SUM(AC74:AE74)</f>
        <v>0</v>
      </c>
      <c r="AQ74" s="679">
        <f>+SUM(AF74:AH74)</f>
        <v>0</v>
      </c>
      <c r="AR74" s="679">
        <f>+SUM(AI74:AK74)</f>
        <v>-1.2224570484855235</v>
      </c>
      <c r="AU74" s="679">
        <f t="shared" ref="AU74:BF75" si="122">+AU66-AU26</f>
        <v>0</v>
      </c>
      <c r="AV74" s="679">
        <f t="shared" si="122"/>
        <v>0</v>
      </c>
      <c r="AW74" s="679">
        <f t="shared" si="122"/>
        <v>0</v>
      </c>
      <c r="AX74" s="679">
        <f t="shared" si="122"/>
        <v>0</v>
      </c>
      <c r="AY74" s="679">
        <f t="shared" si="122"/>
        <v>0</v>
      </c>
      <c r="AZ74" s="679">
        <f t="shared" si="122"/>
        <v>0</v>
      </c>
      <c r="BA74" s="679">
        <f t="shared" si="122"/>
        <v>0</v>
      </c>
      <c r="BB74" s="679">
        <f t="shared" si="122"/>
        <v>0</v>
      </c>
      <c r="BC74" s="679">
        <f t="shared" si="122"/>
        <v>0</v>
      </c>
      <c r="BD74" s="679">
        <f t="shared" si="122"/>
        <v>0</v>
      </c>
      <c r="BE74" s="679">
        <f t="shared" si="122"/>
        <v>0</v>
      </c>
      <c r="BF74" s="679">
        <f t="shared" si="122"/>
        <v>0</v>
      </c>
      <c r="BG74" s="679">
        <f>+SUM(AU74:BF74)</f>
        <v>0</v>
      </c>
      <c r="BJ74" s="679">
        <f>+SUM(AU74:AW74)</f>
        <v>0</v>
      </c>
      <c r="BK74" s="679">
        <f>+SUM(AX74:AZ74)</f>
        <v>0</v>
      </c>
      <c r="BL74" s="679">
        <f>+SUM(BA74:BC74)</f>
        <v>0</v>
      </c>
      <c r="BM74" s="679">
        <f>+SUM(BD74:BF74)</f>
        <v>0</v>
      </c>
    </row>
    <row r="75" spans="1:76">
      <c r="B75" s="634" t="s">
        <v>1</v>
      </c>
      <c r="E75" s="679">
        <f>+Z75+AU75</f>
        <v>0</v>
      </c>
      <c r="F75" s="679">
        <f t="shared" si="120"/>
        <v>0</v>
      </c>
      <c r="G75" s="679">
        <f t="shared" si="120"/>
        <v>0</v>
      </c>
      <c r="H75" s="679">
        <f t="shared" si="120"/>
        <v>0</v>
      </c>
      <c r="I75" s="679">
        <f t="shared" si="120"/>
        <v>0</v>
      </c>
      <c r="J75" s="679">
        <f t="shared" si="120"/>
        <v>0</v>
      </c>
      <c r="K75" s="679">
        <f t="shared" si="120"/>
        <v>0</v>
      </c>
      <c r="L75" s="679">
        <f t="shared" si="120"/>
        <v>0</v>
      </c>
      <c r="M75" s="679">
        <f t="shared" si="120"/>
        <v>0</v>
      </c>
      <c r="N75" s="679">
        <f t="shared" si="120"/>
        <v>0</v>
      </c>
      <c r="O75" s="679">
        <f t="shared" si="120"/>
        <v>0</v>
      </c>
      <c r="P75" s="679">
        <f t="shared" si="120"/>
        <v>-0.23421730463746471</v>
      </c>
      <c r="Q75" s="679">
        <f>+SUM(E75:P75)</f>
        <v>-0.23421730463746471</v>
      </c>
      <c r="T75" s="679">
        <f>+SUM(E75:G75)</f>
        <v>0</v>
      </c>
      <c r="U75" s="679">
        <f>+SUM(H75:J75)</f>
        <v>0</v>
      </c>
      <c r="V75" s="679">
        <f>+SUM(K75:M75)</f>
        <v>0</v>
      </c>
      <c r="W75" s="679">
        <f>+SUM(N75:P75)</f>
        <v>-0.23421730463746471</v>
      </c>
      <c r="X75" s="679">
        <f>+SUM(T75:W75)</f>
        <v>-0.23421730463746471</v>
      </c>
      <c r="Z75" s="679">
        <f t="shared" ref="Z75:AK75" si="123">+Z67-Z27</f>
        <v>0</v>
      </c>
      <c r="AA75" s="679">
        <f t="shared" si="123"/>
        <v>0</v>
      </c>
      <c r="AB75" s="679">
        <f t="shared" si="123"/>
        <v>0</v>
      </c>
      <c r="AC75" s="679">
        <f t="shared" si="123"/>
        <v>0</v>
      </c>
      <c r="AD75" s="679">
        <f t="shared" si="123"/>
        <v>0</v>
      </c>
      <c r="AE75" s="679">
        <f t="shared" si="123"/>
        <v>0</v>
      </c>
      <c r="AF75" s="679">
        <f t="shared" si="123"/>
        <v>0</v>
      </c>
      <c r="AG75" s="679">
        <f t="shared" si="123"/>
        <v>0</v>
      </c>
      <c r="AH75" s="679">
        <f t="shared" si="123"/>
        <v>0</v>
      </c>
      <c r="AI75" s="679">
        <f t="shared" si="123"/>
        <v>0</v>
      </c>
      <c r="AJ75" s="679">
        <f t="shared" si="123"/>
        <v>0</v>
      </c>
      <c r="AK75" s="679">
        <f t="shared" si="123"/>
        <v>-0.23421730463746471</v>
      </c>
      <c r="AL75" s="679">
        <f>+SUM(Z75:AK75)</f>
        <v>-0.23421730463746471</v>
      </c>
      <c r="AO75" s="679">
        <f>+SUM(Z75:AB75)</f>
        <v>0</v>
      </c>
      <c r="AP75" s="679">
        <f>+SUM(AC75:AE75)</f>
        <v>0</v>
      </c>
      <c r="AQ75" s="679">
        <f>+SUM(AF75:AH75)</f>
        <v>0</v>
      </c>
      <c r="AR75" s="679">
        <f>+SUM(AI75:AK75)</f>
        <v>-0.23421730463746471</v>
      </c>
      <c r="AU75" s="679">
        <f t="shared" si="122"/>
        <v>0</v>
      </c>
      <c r="AV75" s="679">
        <f t="shared" si="122"/>
        <v>0</v>
      </c>
      <c r="AW75" s="679">
        <f t="shared" si="122"/>
        <v>0</v>
      </c>
      <c r="AX75" s="679">
        <f t="shared" si="122"/>
        <v>0</v>
      </c>
      <c r="AY75" s="679">
        <f t="shared" si="122"/>
        <v>0</v>
      </c>
      <c r="AZ75" s="679">
        <f t="shared" si="122"/>
        <v>0</v>
      </c>
      <c r="BA75" s="679">
        <f t="shared" si="122"/>
        <v>0</v>
      </c>
      <c r="BB75" s="679">
        <f t="shared" si="122"/>
        <v>0</v>
      </c>
      <c r="BC75" s="679">
        <f t="shared" si="122"/>
        <v>0</v>
      </c>
      <c r="BD75" s="679">
        <f t="shared" si="122"/>
        <v>0</v>
      </c>
      <c r="BE75" s="679">
        <f t="shared" si="122"/>
        <v>0</v>
      </c>
      <c r="BF75" s="679">
        <f t="shared" si="122"/>
        <v>0</v>
      </c>
      <c r="BG75" s="679">
        <f>+SUM(AU75:BF75)</f>
        <v>0</v>
      </c>
      <c r="BJ75" s="679">
        <f>+SUM(AU75:AW75)</f>
        <v>0</v>
      </c>
      <c r="BK75" s="679">
        <f>+SUM(AX75:AZ75)</f>
        <v>0</v>
      </c>
      <c r="BL75" s="679">
        <f>+SUM(BA75:BC75)</f>
        <v>0</v>
      </c>
      <c r="BM75" s="679">
        <f>+SUM(BD75:BF75)</f>
        <v>0</v>
      </c>
    </row>
  </sheetData>
  <sheetProtection selectLockedCells="1"/>
  <mergeCells count="18">
    <mergeCell ref="B9:C10"/>
    <mergeCell ref="E2:X2"/>
    <mergeCell ref="Z2:AS2"/>
    <mergeCell ref="AU2:BN2"/>
    <mergeCell ref="B5:C6"/>
    <mergeCell ref="B7:C8"/>
    <mergeCell ref="B39:C40"/>
    <mergeCell ref="B11:C12"/>
    <mergeCell ref="B13:C14"/>
    <mergeCell ref="B18:C19"/>
    <mergeCell ref="B20:C21"/>
    <mergeCell ref="B22:C23"/>
    <mergeCell ref="B24:C25"/>
    <mergeCell ref="B26:C27"/>
    <mergeCell ref="B31:C32"/>
    <mergeCell ref="B33:C34"/>
    <mergeCell ref="B35:C36"/>
    <mergeCell ref="B37:C38"/>
  </mergeCells>
  <pageMargins left="0.75" right="0.75" top="1" bottom="1" header="0.5" footer="0.5"/>
  <pageSetup paperSize="9" scale="31" orientation="landscape" r:id="rId1"/>
  <headerFooter alignWithMargins="0"/>
  <colBreaks count="3" manualBreakCount="3">
    <brk id="9" max="1048575" man="1"/>
    <brk id="17" max="1048575" man="1"/>
    <brk id="235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</sheetPr>
  <dimension ref="A1:BX75"/>
  <sheetViews>
    <sheetView workbookViewId="0"/>
  </sheetViews>
  <sheetFormatPr defaultColWidth="8.88671875" defaultRowHeight="10.199999999999999" outlineLevelCol="1"/>
  <cols>
    <col min="1" max="1" width="2.5546875" style="677" customWidth="1"/>
    <col min="2" max="2" width="22" style="634" customWidth="1"/>
    <col min="3" max="3" width="2" style="634" customWidth="1"/>
    <col min="4" max="4" width="7" style="634" customWidth="1"/>
    <col min="5" max="9" width="6.33203125" style="679" customWidth="1" outlineLevel="1"/>
    <col min="10" max="10" width="7.44140625" style="679" customWidth="1" outlineLevel="1"/>
    <col min="11" max="16" width="6.33203125" style="679" customWidth="1" outlineLevel="1"/>
    <col min="17" max="17" width="7.88671875" style="679" customWidth="1" outlineLevel="1"/>
    <col min="18" max="18" width="5" style="680" customWidth="1"/>
    <col min="19" max="19" width="4.5546875" style="679" customWidth="1"/>
    <col min="20" max="23" width="6.6640625" style="679" customWidth="1"/>
    <col min="24" max="24" width="7.5546875" style="679" bestFit="1" customWidth="1"/>
    <col min="25" max="25" width="3.33203125" style="677" customWidth="1"/>
    <col min="26" max="26" width="8.6640625" style="679" bestFit="1" customWidth="1" outlineLevel="1"/>
    <col min="27" max="37" width="6.33203125" style="679" customWidth="1" outlineLevel="1"/>
    <col min="38" max="38" width="7.88671875" style="679" customWidth="1" outlineLevel="1"/>
    <col min="39" max="39" width="3.5546875" style="680" customWidth="1"/>
    <col min="40" max="40" width="4.5546875" style="679" customWidth="1"/>
    <col min="41" max="45" width="6.6640625" style="679" customWidth="1"/>
    <col min="46" max="46" width="2.109375" style="634" customWidth="1"/>
    <col min="47" max="58" width="6.6640625" style="679" customWidth="1"/>
    <col min="59" max="59" width="7.88671875" style="679" customWidth="1"/>
    <col min="60" max="60" width="3.5546875" style="680" customWidth="1"/>
    <col min="61" max="61" width="4.5546875" style="679" customWidth="1"/>
    <col min="62" max="66" width="6.6640625" style="679" customWidth="1"/>
    <col min="67" max="67" width="3.109375" style="634" customWidth="1"/>
    <col min="68" max="16384" width="8.88671875" style="634"/>
  </cols>
  <sheetData>
    <row r="1" spans="1:76" s="706" customFormat="1" ht="13.8">
      <c r="A1" s="702"/>
      <c r="B1" s="703" t="s">
        <v>24</v>
      </c>
      <c r="C1" s="702"/>
      <c r="D1" s="702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2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5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  <c r="BO1" s="705"/>
      <c r="BP1" s="705"/>
      <c r="BQ1" s="705"/>
      <c r="BR1" s="705"/>
      <c r="BS1" s="705"/>
      <c r="BT1" s="705"/>
      <c r="BU1" s="705"/>
      <c r="BV1" s="705"/>
      <c r="BW1" s="705"/>
      <c r="BX1" s="705"/>
    </row>
    <row r="2" spans="1:76" s="706" customFormat="1" ht="13.8">
      <c r="A2" s="702"/>
      <c r="B2" s="707" t="str">
        <f>COVER!C2&amp;COVER!C4</f>
        <v>A01 MSHPESS UKI</v>
      </c>
      <c r="C2" s="702"/>
      <c r="D2" s="702"/>
      <c r="E2" s="1951" t="s">
        <v>44</v>
      </c>
      <c r="F2" s="1952"/>
      <c r="G2" s="1952"/>
      <c r="H2" s="1952"/>
      <c r="I2" s="1952"/>
      <c r="J2" s="1952"/>
      <c r="K2" s="1952"/>
      <c r="L2" s="1952"/>
      <c r="M2" s="1952"/>
      <c r="N2" s="1952"/>
      <c r="O2" s="1952"/>
      <c r="P2" s="1952"/>
      <c r="Q2" s="1952"/>
      <c r="R2" s="1952"/>
      <c r="S2" s="1952"/>
      <c r="T2" s="1952"/>
      <c r="U2" s="1952"/>
      <c r="V2" s="1952"/>
      <c r="W2" s="1952"/>
      <c r="X2" s="1953"/>
      <c r="Y2" s="702"/>
      <c r="Z2" s="1951" t="s">
        <v>39</v>
      </c>
      <c r="AA2" s="1952"/>
      <c r="AB2" s="1952"/>
      <c r="AC2" s="1952"/>
      <c r="AD2" s="1952"/>
      <c r="AE2" s="1952"/>
      <c r="AF2" s="1952"/>
      <c r="AG2" s="1952"/>
      <c r="AH2" s="1952"/>
      <c r="AI2" s="1952"/>
      <c r="AJ2" s="1952"/>
      <c r="AK2" s="1952"/>
      <c r="AL2" s="1952"/>
      <c r="AM2" s="1952"/>
      <c r="AN2" s="1952"/>
      <c r="AO2" s="1952"/>
      <c r="AP2" s="1952"/>
      <c r="AQ2" s="1952"/>
      <c r="AR2" s="1952"/>
      <c r="AS2" s="1953"/>
      <c r="AT2" s="705"/>
      <c r="AU2" s="1951" t="s">
        <v>114</v>
      </c>
      <c r="AV2" s="1952"/>
      <c r="AW2" s="1952"/>
      <c r="AX2" s="1952"/>
      <c r="AY2" s="1952"/>
      <c r="AZ2" s="1952"/>
      <c r="BA2" s="1952"/>
      <c r="BB2" s="1952"/>
      <c r="BC2" s="1952"/>
      <c r="BD2" s="1952"/>
      <c r="BE2" s="1952"/>
      <c r="BF2" s="1952"/>
      <c r="BG2" s="1952"/>
      <c r="BH2" s="1952"/>
      <c r="BI2" s="1952"/>
      <c r="BJ2" s="1952"/>
      <c r="BK2" s="1952"/>
      <c r="BL2" s="1952"/>
      <c r="BM2" s="1952"/>
      <c r="BN2" s="1953"/>
      <c r="BO2" s="705"/>
      <c r="BP2" s="705"/>
      <c r="BQ2" s="705"/>
      <c r="BR2" s="705"/>
      <c r="BS2" s="705"/>
      <c r="BT2" s="705"/>
      <c r="BU2" s="705"/>
      <c r="BV2" s="705"/>
      <c r="BW2" s="705"/>
      <c r="BX2" s="705"/>
    </row>
    <row r="3" spans="1:76" s="706" customFormat="1" ht="14.4" thickBot="1">
      <c r="A3" s="702"/>
      <c r="B3" s="703" t="s">
        <v>36</v>
      </c>
      <c r="C3" s="702"/>
      <c r="D3" s="702"/>
      <c r="E3" s="704"/>
      <c r="F3" s="704"/>
      <c r="G3" s="704"/>
      <c r="H3" s="704"/>
      <c r="I3" s="704"/>
      <c r="J3" s="704"/>
      <c r="K3" s="704"/>
      <c r="L3" s="704"/>
      <c r="M3" s="704"/>
      <c r="N3" s="704"/>
      <c r="O3" s="704"/>
      <c r="P3" s="704"/>
      <c r="Q3" s="704"/>
      <c r="R3" s="704"/>
      <c r="S3" s="704"/>
      <c r="T3" s="704"/>
      <c r="U3" s="704"/>
      <c r="V3" s="704"/>
      <c r="W3" s="704"/>
      <c r="X3" s="704"/>
      <c r="Y3" s="702"/>
      <c r="Z3" s="704"/>
      <c r="AA3" s="704"/>
      <c r="AB3" s="704"/>
      <c r="AC3" s="704"/>
      <c r="AD3" s="704"/>
      <c r="AE3" s="704"/>
      <c r="AF3" s="708"/>
      <c r="AG3" s="704"/>
      <c r="AH3" s="704"/>
      <c r="AI3" s="704"/>
      <c r="AJ3" s="704"/>
      <c r="AK3" s="704"/>
      <c r="AL3" s="704"/>
      <c r="AM3" s="704"/>
      <c r="AN3" s="704"/>
      <c r="AO3" s="704"/>
      <c r="AP3" s="704"/>
      <c r="AQ3" s="704"/>
      <c r="AR3" s="704"/>
      <c r="AS3" s="704"/>
      <c r="AT3" s="705"/>
      <c r="AU3" s="704"/>
      <c r="AV3" s="704"/>
      <c r="AW3" s="704"/>
      <c r="AX3" s="704"/>
      <c r="AY3" s="704"/>
      <c r="AZ3" s="704"/>
      <c r="BA3" s="708"/>
      <c r="BB3" s="704"/>
      <c r="BC3" s="704"/>
      <c r="BD3" s="704"/>
      <c r="BE3" s="704"/>
      <c r="BF3" s="704"/>
      <c r="BG3" s="704"/>
      <c r="BH3" s="704"/>
      <c r="BI3" s="704"/>
      <c r="BJ3" s="704"/>
      <c r="BK3" s="704"/>
      <c r="BL3" s="704"/>
      <c r="BM3" s="704"/>
      <c r="BN3" s="704"/>
      <c r="BO3" s="705"/>
      <c r="BP3" s="705"/>
      <c r="BQ3" s="705"/>
      <c r="BR3" s="705"/>
      <c r="BS3" s="705"/>
      <c r="BT3" s="705"/>
      <c r="BU3" s="705"/>
      <c r="BV3" s="705"/>
      <c r="BW3" s="705"/>
      <c r="BX3" s="705"/>
    </row>
    <row r="4" spans="1:76" s="620" customFormat="1" ht="10.8">
      <c r="A4" s="617"/>
      <c r="B4" s="621" t="s">
        <v>666</v>
      </c>
      <c r="C4" s="622"/>
      <c r="D4" s="623">
        <f>COVER!C20</f>
        <v>1.5479000000000001</v>
      </c>
      <c r="E4" s="624" t="s">
        <v>12</v>
      </c>
      <c r="F4" s="624" t="s">
        <v>13</v>
      </c>
      <c r="G4" s="624" t="s">
        <v>2</v>
      </c>
      <c r="H4" s="624" t="s">
        <v>3</v>
      </c>
      <c r="I4" s="624" t="s">
        <v>4</v>
      </c>
      <c r="J4" s="624" t="s">
        <v>5</v>
      </c>
      <c r="K4" s="624" t="s">
        <v>6</v>
      </c>
      <c r="L4" s="624" t="s">
        <v>7</v>
      </c>
      <c r="M4" s="624" t="s">
        <v>8</v>
      </c>
      <c r="N4" s="624" t="s">
        <v>9</v>
      </c>
      <c r="O4" s="624" t="s">
        <v>10</v>
      </c>
      <c r="P4" s="624" t="s">
        <v>11</v>
      </c>
      <c r="Q4" s="625" t="s">
        <v>14</v>
      </c>
      <c r="R4" s="618"/>
      <c r="S4" s="626"/>
      <c r="T4" s="627" t="s">
        <v>15</v>
      </c>
      <c r="U4" s="627" t="s">
        <v>16</v>
      </c>
      <c r="V4" s="627" t="s">
        <v>17</v>
      </c>
      <c r="W4" s="628" t="s">
        <v>18</v>
      </c>
      <c r="X4" s="629" t="s">
        <v>19</v>
      </c>
      <c r="Y4" s="617"/>
      <c r="Z4" s="630" t="s">
        <v>12</v>
      </c>
      <c r="AA4" s="624" t="s">
        <v>13</v>
      </c>
      <c r="AB4" s="624" t="s">
        <v>2</v>
      </c>
      <c r="AC4" s="624" t="s">
        <v>3</v>
      </c>
      <c r="AD4" s="624" t="s">
        <v>4</v>
      </c>
      <c r="AE4" s="624" t="s">
        <v>5</v>
      </c>
      <c r="AF4" s="624" t="s">
        <v>6</v>
      </c>
      <c r="AG4" s="624" t="s">
        <v>7</v>
      </c>
      <c r="AH4" s="624" t="s">
        <v>8</v>
      </c>
      <c r="AI4" s="624" t="s">
        <v>9</v>
      </c>
      <c r="AJ4" s="624" t="s">
        <v>10</v>
      </c>
      <c r="AK4" s="624" t="s">
        <v>11</v>
      </c>
      <c r="AL4" s="625" t="s">
        <v>14</v>
      </c>
      <c r="AM4" s="641"/>
      <c r="AN4" s="626"/>
      <c r="AO4" s="627" t="s">
        <v>15</v>
      </c>
      <c r="AP4" s="627" t="s">
        <v>16</v>
      </c>
      <c r="AQ4" s="627" t="s">
        <v>17</v>
      </c>
      <c r="AR4" s="628" t="s">
        <v>18</v>
      </c>
      <c r="AS4" s="629" t="s">
        <v>19</v>
      </c>
      <c r="AT4" s="619"/>
      <c r="AU4" s="630" t="s">
        <v>12</v>
      </c>
      <c r="AV4" s="624" t="s">
        <v>13</v>
      </c>
      <c r="AW4" s="624" t="s">
        <v>2</v>
      </c>
      <c r="AX4" s="624" t="s">
        <v>3</v>
      </c>
      <c r="AY4" s="624" t="s">
        <v>4</v>
      </c>
      <c r="AZ4" s="624" t="s">
        <v>5</v>
      </c>
      <c r="BA4" s="624" t="s">
        <v>6</v>
      </c>
      <c r="BB4" s="624" t="s">
        <v>7</v>
      </c>
      <c r="BC4" s="624" t="s">
        <v>8</v>
      </c>
      <c r="BD4" s="624" t="s">
        <v>9</v>
      </c>
      <c r="BE4" s="624" t="s">
        <v>10</v>
      </c>
      <c r="BF4" s="624" t="s">
        <v>11</v>
      </c>
      <c r="BG4" s="625" t="s">
        <v>14</v>
      </c>
      <c r="BH4" s="641"/>
      <c r="BI4" s="626"/>
      <c r="BJ4" s="627" t="s">
        <v>15</v>
      </c>
      <c r="BK4" s="627" t="s">
        <v>16</v>
      </c>
      <c r="BL4" s="627" t="s">
        <v>17</v>
      </c>
      <c r="BM4" s="628" t="s">
        <v>18</v>
      </c>
      <c r="BN4" s="629" t="s">
        <v>19</v>
      </c>
      <c r="BO4" s="619"/>
      <c r="BP4" s="619"/>
      <c r="BQ4" s="619"/>
      <c r="BR4" s="619"/>
      <c r="BS4" s="619"/>
      <c r="BT4" s="619"/>
      <c r="BU4" s="619"/>
      <c r="BV4" s="619"/>
      <c r="BW4" s="619"/>
      <c r="BX4" s="619"/>
    </row>
    <row r="5" spans="1:76" s="620" customFormat="1" ht="10.8">
      <c r="A5" s="617"/>
      <c r="B5" s="1943" t="s">
        <v>457</v>
      </c>
      <c r="C5" s="1944"/>
      <c r="D5" s="643" t="s">
        <v>38</v>
      </c>
      <c r="E5" s="644">
        <f>Z5+AU5</f>
        <v>0</v>
      </c>
      <c r="F5" s="644">
        <f t="shared" ref="F5:P12" si="0">AA5+AV5</f>
        <v>0</v>
      </c>
      <c r="G5" s="644">
        <f t="shared" si="0"/>
        <v>0</v>
      </c>
      <c r="H5" s="644">
        <f t="shared" si="0"/>
        <v>0</v>
      </c>
      <c r="I5" s="644">
        <f t="shared" si="0"/>
        <v>0</v>
      </c>
      <c r="J5" s="644">
        <f t="shared" si="0"/>
        <v>0</v>
      </c>
      <c r="K5" s="644">
        <f t="shared" si="0"/>
        <v>0</v>
      </c>
      <c r="L5" s="644">
        <f t="shared" si="0"/>
        <v>0</v>
      </c>
      <c r="M5" s="644">
        <f t="shared" si="0"/>
        <v>0</v>
      </c>
      <c r="N5" s="644">
        <f t="shared" si="0"/>
        <v>0</v>
      </c>
      <c r="O5" s="644">
        <f t="shared" si="0"/>
        <v>0</v>
      </c>
      <c r="P5" s="645">
        <f t="shared" si="0"/>
        <v>0</v>
      </c>
      <c r="Q5" s="646">
        <f t="shared" ref="Q5:Q12" si="1">SUM(E5:P5)</f>
        <v>0</v>
      </c>
      <c r="R5" s="618"/>
      <c r="S5" s="647" t="s">
        <v>0</v>
      </c>
      <c r="T5" s="648">
        <f t="shared" ref="T5:T12" si="2">SUM(E5:G5)</f>
        <v>0</v>
      </c>
      <c r="U5" s="648">
        <f t="shared" ref="U5:U12" si="3">SUM(H5:J5)</f>
        <v>0</v>
      </c>
      <c r="V5" s="648">
        <f t="shared" ref="V5:V12" si="4">SUM(K5:M5)</f>
        <v>0</v>
      </c>
      <c r="W5" s="649">
        <f t="shared" ref="W5:W12" si="5">SUM(N5:P5)</f>
        <v>0</v>
      </c>
      <c r="X5" s="646">
        <f t="shared" ref="X5:X14" si="6">SUM(T5:W5)</f>
        <v>0</v>
      </c>
      <c r="Y5" s="617"/>
      <c r="Z5" s="690"/>
      <c r="AA5" s="644"/>
      <c r="AB5" s="644"/>
      <c r="AC5" s="644"/>
      <c r="AD5" s="644"/>
      <c r="AE5" s="644"/>
      <c r="AF5" s="644"/>
      <c r="AG5" s="644"/>
      <c r="AH5" s="644"/>
      <c r="AI5" s="644"/>
      <c r="AJ5" s="644"/>
      <c r="AK5" s="644"/>
      <c r="AL5" s="646">
        <f t="shared" ref="AL5:AL10" si="7">SUM(Z5:AK5)</f>
        <v>0</v>
      </c>
      <c r="AM5" s="641"/>
      <c r="AN5" s="647" t="s">
        <v>0</v>
      </c>
      <c r="AO5" s="648">
        <f t="shared" ref="AO5:AO12" si="8">SUM(Z5:AB5)</f>
        <v>0</v>
      </c>
      <c r="AP5" s="648">
        <f t="shared" ref="AP5:AP12" si="9">SUM(AC5:AE5)</f>
        <v>0</v>
      </c>
      <c r="AQ5" s="648">
        <f t="shared" ref="AQ5:AQ12" si="10">SUM(AF5:AH5)</f>
        <v>0</v>
      </c>
      <c r="AR5" s="649">
        <f t="shared" ref="AR5:AR12" si="11">SUM(AI5:AK5)</f>
        <v>0</v>
      </c>
      <c r="AS5" s="646">
        <f t="shared" ref="AS5:AS14" si="12">SUM(AO5:AR5)</f>
        <v>0</v>
      </c>
      <c r="AT5" s="619"/>
      <c r="AU5" s="690"/>
      <c r="AV5" s="644"/>
      <c r="AW5" s="644"/>
      <c r="AX5" s="644"/>
      <c r="AY5" s="644"/>
      <c r="AZ5" s="644"/>
      <c r="BA5" s="644"/>
      <c r="BB5" s="644"/>
      <c r="BC5" s="644"/>
      <c r="BD5" s="644"/>
      <c r="BE5" s="644"/>
      <c r="BF5" s="644"/>
      <c r="BG5" s="646">
        <f t="shared" ref="BG5:BG12" si="13">SUM(AU5:BF5)</f>
        <v>0</v>
      </c>
      <c r="BH5" s="641"/>
      <c r="BI5" s="647" t="s">
        <v>0</v>
      </c>
      <c r="BJ5" s="648">
        <f t="shared" ref="BJ5:BJ12" si="14">SUM(AU5:AW5)</f>
        <v>0</v>
      </c>
      <c r="BK5" s="648">
        <f t="shared" ref="BK5:BK12" si="15">SUM(AX5:AZ5)</f>
        <v>0</v>
      </c>
      <c r="BL5" s="648">
        <f t="shared" ref="BL5:BL12" si="16">SUM(BA5:BC5)</f>
        <v>0</v>
      </c>
      <c r="BM5" s="649">
        <f t="shared" ref="BM5:BM12" si="17">SUM(BD5:BF5)</f>
        <v>0</v>
      </c>
      <c r="BN5" s="646">
        <f t="shared" ref="BN5:BN14" si="18">SUM(BJ5:BM5)</f>
        <v>0</v>
      </c>
      <c r="BO5" s="619"/>
      <c r="BP5" s="619"/>
      <c r="BQ5" s="619"/>
      <c r="BR5" s="619"/>
      <c r="BS5" s="619"/>
      <c r="BT5" s="619"/>
      <c r="BU5" s="619"/>
      <c r="BV5" s="619"/>
      <c r="BW5" s="619"/>
      <c r="BX5" s="619"/>
    </row>
    <row r="6" spans="1:76" s="620" customFormat="1" ht="10.8">
      <c r="A6" s="617"/>
      <c r="B6" s="1945"/>
      <c r="C6" s="1946"/>
      <c r="D6" s="650" t="s">
        <v>1</v>
      </c>
      <c r="E6" s="651">
        <f t="shared" ref="E6:E12" si="19">Z6+AU6</f>
        <v>0</v>
      </c>
      <c r="F6" s="651">
        <f t="shared" si="0"/>
        <v>0</v>
      </c>
      <c r="G6" s="651">
        <f t="shared" si="0"/>
        <v>0</v>
      </c>
      <c r="H6" s="651">
        <f t="shared" si="0"/>
        <v>0</v>
      </c>
      <c r="I6" s="651">
        <f t="shared" si="0"/>
        <v>0</v>
      </c>
      <c r="J6" s="651">
        <f t="shared" si="0"/>
        <v>0</v>
      </c>
      <c r="K6" s="651">
        <f t="shared" si="0"/>
        <v>0</v>
      </c>
      <c r="L6" s="651">
        <f t="shared" si="0"/>
        <v>0</v>
      </c>
      <c r="M6" s="651">
        <f t="shared" si="0"/>
        <v>0</v>
      </c>
      <c r="N6" s="651">
        <f t="shared" si="0"/>
        <v>0</v>
      </c>
      <c r="O6" s="651">
        <f t="shared" si="0"/>
        <v>0</v>
      </c>
      <c r="P6" s="652">
        <f t="shared" si="0"/>
        <v>0</v>
      </c>
      <c r="Q6" s="653">
        <f t="shared" si="1"/>
        <v>0</v>
      </c>
      <c r="R6" s="618"/>
      <c r="S6" s="654" t="s">
        <v>20</v>
      </c>
      <c r="T6" s="655">
        <f t="shared" si="2"/>
        <v>0</v>
      </c>
      <c r="U6" s="655">
        <f t="shared" si="3"/>
        <v>0</v>
      </c>
      <c r="V6" s="655">
        <f t="shared" si="4"/>
        <v>0</v>
      </c>
      <c r="W6" s="656">
        <f t="shared" si="5"/>
        <v>0</v>
      </c>
      <c r="X6" s="653">
        <f t="shared" si="6"/>
        <v>0</v>
      </c>
      <c r="Y6" s="617"/>
      <c r="Z6" s="691"/>
      <c r="AA6" s="651"/>
      <c r="AB6" s="651"/>
      <c r="AC6" s="651"/>
      <c r="AD6" s="651"/>
      <c r="AE6" s="651"/>
      <c r="AF6" s="651"/>
      <c r="AG6" s="651"/>
      <c r="AH6" s="651"/>
      <c r="AI6" s="651"/>
      <c r="AJ6" s="651"/>
      <c r="AK6" s="651"/>
      <c r="AL6" s="653">
        <f t="shared" si="7"/>
        <v>0</v>
      </c>
      <c r="AM6" s="641"/>
      <c r="AN6" s="654" t="s">
        <v>20</v>
      </c>
      <c r="AO6" s="655">
        <f t="shared" si="8"/>
        <v>0</v>
      </c>
      <c r="AP6" s="655">
        <f t="shared" si="9"/>
        <v>0</v>
      </c>
      <c r="AQ6" s="655">
        <f t="shared" si="10"/>
        <v>0</v>
      </c>
      <c r="AR6" s="656">
        <f t="shared" si="11"/>
        <v>0</v>
      </c>
      <c r="AS6" s="653">
        <f t="shared" si="12"/>
        <v>0</v>
      </c>
      <c r="AT6" s="619"/>
      <c r="AU6" s="691"/>
      <c r="AV6" s="651"/>
      <c r="AW6" s="651"/>
      <c r="AX6" s="651"/>
      <c r="AY6" s="651"/>
      <c r="AZ6" s="651"/>
      <c r="BA6" s="651"/>
      <c r="BB6" s="651"/>
      <c r="BC6" s="651"/>
      <c r="BD6" s="651"/>
      <c r="BE6" s="651"/>
      <c r="BF6" s="651"/>
      <c r="BG6" s="653">
        <f t="shared" si="13"/>
        <v>0</v>
      </c>
      <c r="BH6" s="641"/>
      <c r="BI6" s="654" t="s">
        <v>20</v>
      </c>
      <c r="BJ6" s="655">
        <f t="shared" si="14"/>
        <v>0</v>
      </c>
      <c r="BK6" s="655">
        <f t="shared" si="15"/>
        <v>0</v>
      </c>
      <c r="BL6" s="655">
        <f t="shared" si="16"/>
        <v>0</v>
      </c>
      <c r="BM6" s="656">
        <f t="shared" si="17"/>
        <v>0</v>
      </c>
      <c r="BN6" s="653">
        <f t="shared" si="18"/>
        <v>0</v>
      </c>
      <c r="BO6" s="619"/>
      <c r="BP6" s="619"/>
      <c r="BQ6" s="619"/>
      <c r="BR6" s="619"/>
      <c r="BS6" s="619"/>
      <c r="BT6" s="619"/>
      <c r="BU6" s="619"/>
      <c r="BV6" s="619"/>
      <c r="BW6" s="619"/>
      <c r="BX6" s="619"/>
    </row>
    <row r="7" spans="1:76" s="620" customFormat="1" ht="10.8">
      <c r="A7" s="617"/>
      <c r="B7" s="1943" t="s">
        <v>458</v>
      </c>
      <c r="C7" s="1944" t="s">
        <v>21</v>
      </c>
      <c r="D7" s="643" t="s">
        <v>38</v>
      </c>
      <c r="E7" s="644">
        <f t="shared" si="19"/>
        <v>0</v>
      </c>
      <c r="F7" s="644">
        <f t="shared" si="0"/>
        <v>0</v>
      </c>
      <c r="G7" s="644">
        <f t="shared" si="0"/>
        <v>0</v>
      </c>
      <c r="H7" s="644">
        <f t="shared" si="0"/>
        <v>0</v>
      </c>
      <c r="I7" s="644">
        <f t="shared" si="0"/>
        <v>0</v>
      </c>
      <c r="J7" s="644">
        <f t="shared" si="0"/>
        <v>0</v>
      </c>
      <c r="K7" s="644">
        <f t="shared" si="0"/>
        <v>0</v>
      </c>
      <c r="L7" s="644">
        <f t="shared" si="0"/>
        <v>0</v>
      </c>
      <c r="M7" s="644">
        <f t="shared" si="0"/>
        <v>0</v>
      </c>
      <c r="N7" s="644">
        <f t="shared" si="0"/>
        <v>0</v>
      </c>
      <c r="O7" s="644">
        <f t="shared" si="0"/>
        <v>0</v>
      </c>
      <c r="P7" s="645">
        <f t="shared" si="0"/>
        <v>0</v>
      </c>
      <c r="Q7" s="646">
        <f t="shared" si="1"/>
        <v>0</v>
      </c>
      <c r="R7" s="618"/>
      <c r="S7" s="647" t="s">
        <v>0</v>
      </c>
      <c r="T7" s="648">
        <f t="shared" si="2"/>
        <v>0</v>
      </c>
      <c r="U7" s="648">
        <f t="shared" si="3"/>
        <v>0</v>
      </c>
      <c r="V7" s="648">
        <f t="shared" si="4"/>
        <v>0</v>
      </c>
      <c r="W7" s="649">
        <f t="shared" si="5"/>
        <v>0</v>
      </c>
      <c r="X7" s="646">
        <f t="shared" si="6"/>
        <v>0</v>
      </c>
      <c r="Y7" s="617"/>
      <c r="Z7" s="690"/>
      <c r="AA7" s="644"/>
      <c r="AB7" s="644"/>
      <c r="AC7" s="644"/>
      <c r="AD7" s="644"/>
      <c r="AE7" s="644"/>
      <c r="AF7" s="644"/>
      <c r="AG7" s="644"/>
      <c r="AH7" s="644"/>
      <c r="AI7" s="644"/>
      <c r="AJ7" s="644"/>
      <c r="AK7" s="644"/>
      <c r="AL7" s="646">
        <f t="shared" si="7"/>
        <v>0</v>
      </c>
      <c r="AM7" s="641"/>
      <c r="AN7" s="647" t="s">
        <v>0</v>
      </c>
      <c r="AO7" s="648">
        <f t="shared" si="8"/>
        <v>0</v>
      </c>
      <c r="AP7" s="648">
        <f t="shared" si="9"/>
        <v>0</v>
      </c>
      <c r="AQ7" s="648">
        <f t="shared" si="10"/>
        <v>0</v>
      </c>
      <c r="AR7" s="649">
        <f t="shared" si="11"/>
        <v>0</v>
      </c>
      <c r="AS7" s="646">
        <f t="shared" si="12"/>
        <v>0</v>
      </c>
      <c r="AT7" s="619"/>
      <c r="AU7" s="690"/>
      <c r="AV7" s="644"/>
      <c r="AW7" s="644"/>
      <c r="AX7" s="644"/>
      <c r="AY7" s="644"/>
      <c r="AZ7" s="644"/>
      <c r="BA7" s="644"/>
      <c r="BB7" s="644"/>
      <c r="BC7" s="644"/>
      <c r="BD7" s="644"/>
      <c r="BE7" s="644"/>
      <c r="BF7" s="644"/>
      <c r="BG7" s="646">
        <f t="shared" si="13"/>
        <v>0</v>
      </c>
      <c r="BH7" s="641"/>
      <c r="BI7" s="647" t="s">
        <v>0</v>
      </c>
      <c r="BJ7" s="648">
        <f t="shared" si="14"/>
        <v>0</v>
      </c>
      <c r="BK7" s="648">
        <f t="shared" si="15"/>
        <v>0</v>
      </c>
      <c r="BL7" s="648">
        <f t="shared" si="16"/>
        <v>0</v>
      </c>
      <c r="BM7" s="649">
        <f t="shared" si="17"/>
        <v>0</v>
      </c>
      <c r="BN7" s="646">
        <f t="shared" si="18"/>
        <v>0</v>
      </c>
      <c r="BO7" s="619"/>
      <c r="BP7" s="619"/>
      <c r="BQ7" s="619"/>
      <c r="BR7" s="619"/>
      <c r="BS7" s="619"/>
      <c r="BT7" s="619"/>
      <c r="BU7" s="619"/>
      <c r="BV7" s="619"/>
      <c r="BW7" s="619"/>
      <c r="BX7" s="619"/>
    </row>
    <row r="8" spans="1:76" s="620" customFormat="1" ht="10.8">
      <c r="A8" s="617"/>
      <c r="B8" s="1945"/>
      <c r="C8" s="1946"/>
      <c r="D8" s="650" t="s">
        <v>1</v>
      </c>
      <c r="E8" s="651">
        <f t="shared" si="19"/>
        <v>0</v>
      </c>
      <c r="F8" s="651">
        <f t="shared" si="0"/>
        <v>0</v>
      </c>
      <c r="G8" s="651">
        <f t="shared" si="0"/>
        <v>0</v>
      </c>
      <c r="H8" s="651">
        <f t="shared" si="0"/>
        <v>0</v>
      </c>
      <c r="I8" s="651">
        <f t="shared" si="0"/>
        <v>0</v>
      </c>
      <c r="J8" s="651">
        <f t="shared" si="0"/>
        <v>0</v>
      </c>
      <c r="K8" s="651">
        <f t="shared" si="0"/>
        <v>0</v>
      </c>
      <c r="L8" s="651">
        <f t="shared" si="0"/>
        <v>0</v>
      </c>
      <c r="M8" s="651">
        <f t="shared" si="0"/>
        <v>0</v>
      </c>
      <c r="N8" s="651">
        <f t="shared" si="0"/>
        <v>0</v>
      </c>
      <c r="O8" s="651">
        <f t="shared" si="0"/>
        <v>0</v>
      </c>
      <c r="P8" s="652">
        <f t="shared" si="0"/>
        <v>0</v>
      </c>
      <c r="Q8" s="653">
        <f t="shared" si="1"/>
        <v>0</v>
      </c>
      <c r="R8" s="618"/>
      <c r="S8" s="654" t="s">
        <v>20</v>
      </c>
      <c r="T8" s="655">
        <f t="shared" si="2"/>
        <v>0</v>
      </c>
      <c r="U8" s="655">
        <f t="shared" si="3"/>
        <v>0</v>
      </c>
      <c r="V8" s="655">
        <f t="shared" si="4"/>
        <v>0</v>
      </c>
      <c r="W8" s="656">
        <f t="shared" si="5"/>
        <v>0</v>
      </c>
      <c r="X8" s="653">
        <f t="shared" si="6"/>
        <v>0</v>
      </c>
      <c r="Y8" s="617"/>
      <c r="Z8" s="691"/>
      <c r="AA8" s="651"/>
      <c r="AB8" s="651"/>
      <c r="AC8" s="651"/>
      <c r="AD8" s="651"/>
      <c r="AE8" s="651"/>
      <c r="AF8" s="651"/>
      <c r="AG8" s="651"/>
      <c r="AH8" s="651"/>
      <c r="AI8" s="651"/>
      <c r="AJ8" s="651"/>
      <c r="AK8" s="651"/>
      <c r="AL8" s="653">
        <f t="shared" si="7"/>
        <v>0</v>
      </c>
      <c r="AM8" s="641"/>
      <c r="AN8" s="654" t="s">
        <v>20</v>
      </c>
      <c r="AO8" s="655">
        <f t="shared" si="8"/>
        <v>0</v>
      </c>
      <c r="AP8" s="655">
        <f t="shared" si="9"/>
        <v>0</v>
      </c>
      <c r="AQ8" s="655">
        <f t="shared" si="10"/>
        <v>0</v>
      </c>
      <c r="AR8" s="656">
        <f t="shared" si="11"/>
        <v>0</v>
      </c>
      <c r="AS8" s="653">
        <f t="shared" si="12"/>
        <v>0</v>
      </c>
      <c r="AT8" s="619"/>
      <c r="AU8" s="691"/>
      <c r="AV8" s="651"/>
      <c r="AW8" s="651"/>
      <c r="AX8" s="651"/>
      <c r="AY8" s="651"/>
      <c r="AZ8" s="651"/>
      <c r="BA8" s="651"/>
      <c r="BB8" s="651"/>
      <c r="BC8" s="651"/>
      <c r="BD8" s="651"/>
      <c r="BE8" s="651"/>
      <c r="BF8" s="651"/>
      <c r="BG8" s="653">
        <f t="shared" si="13"/>
        <v>0</v>
      </c>
      <c r="BH8" s="641"/>
      <c r="BI8" s="654" t="s">
        <v>20</v>
      </c>
      <c r="BJ8" s="655">
        <f t="shared" si="14"/>
        <v>0</v>
      </c>
      <c r="BK8" s="655">
        <f t="shared" si="15"/>
        <v>0</v>
      </c>
      <c r="BL8" s="655">
        <f t="shared" si="16"/>
        <v>0</v>
      </c>
      <c r="BM8" s="656">
        <f t="shared" si="17"/>
        <v>0</v>
      </c>
      <c r="BN8" s="653">
        <f t="shared" si="18"/>
        <v>0</v>
      </c>
      <c r="BO8" s="619"/>
      <c r="BP8" s="619"/>
      <c r="BQ8" s="619"/>
      <c r="BR8" s="619"/>
      <c r="BS8" s="619"/>
      <c r="BT8" s="619"/>
      <c r="BU8" s="619"/>
      <c r="BV8" s="619"/>
      <c r="BW8" s="619"/>
      <c r="BX8" s="619"/>
    </row>
    <row r="9" spans="1:76" s="620" customFormat="1" ht="10.8">
      <c r="A9" s="617"/>
      <c r="B9" s="1943" t="s">
        <v>455</v>
      </c>
      <c r="C9" s="1944" t="s">
        <v>21</v>
      </c>
      <c r="D9" s="643" t="s">
        <v>38</v>
      </c>
      <c r="E9" s="644">
        <f t="shared" si="19"/>
        <v>0</v>
      </c>
      <c r="F9" s="644">
        <f t="shared" si="0"/>
        <v>0</v>
      </c>
      <c r="G9" s="644">
        <f t="shared" si="0"/>
        <v>0</v>
      </c>
      <c r="H9" s="644">
        <f t="shared" si="0"/>
        <v>0</v>
      </c>
      <c r="I9" s="644">
        <f t="shared" si="0"/>
        <v>0</v>
      </c>
      <c r="J9" s="644">
        <f t="shared" si="0"/>
        <v>0</v>
      </c>
      <c r="K9" s="644">
        <f t="shared" si="0"/>
        <v>0</v>
      </c>
      <c r="L9" s="644">
        <f t="shared" si="0"/>
        <v>0</v>
      </c>
      <c r="M9" s="644">
        <f t="shared" si="0"/>
        <v>0</v>
      </c>
      <c r="N9" s="644">
        <f t="shared" si="0"/>
        <v>0</v>
      </c>
      <c r="O9" s="644">
        <f t="shared" si="0"/>
        <v>0</v>
      </c>
      <c r="P9" s="645">
        <f t="shared" si="0"/>
        <v>0</v>
      </c>
      <c r="Q9" s="646">
        <f t="shared" si="1"/>
        <v>0</v>
      </c>
      <c r="R9" s="618"/>
      <c r="S9" s="647" t="s">
        <v>0</v>
      </c>
      <c r="T9" s="648">
        <f t="shared" si="2"/>
        <v>0</v>
      </c>
      <c r="U9" s="648">
        <f t="shared" si="3"/>
        <v>0</v>
      </c>
      <c r="V9" s="648">
        <f t="shared" si="4"/>
        <v>0</v>
      </c>
      <c r="W9" s="649">
        <f t="shared" si="5"/>
        <v>0</v>
      </c>
      <c r="X9" s="646">
        <f t="shared" si="6"/>
        <v>0</v>
      </c>
      <c r="Y9" s="617"/>
      <c r="Z9" s="690"/>
      <c r="AA9" s="644"/>
      <c r="AB9" s="644"/>
      <c r="AC9" s="644"/>
      <c r="AD9" s="644"/>
      <c r="AE9" s="644"/>
      <c r="AF9" s="644"/>
      <c r="AG9" s="644"/>
      <c r="AH9" s="644"/>
      <c r="AI9" s="644"/>
      <c r="AJ9" s="644"/>
      <c r="AK9" s="644"/>
      <c r="AL9" s="646">
        <f t="shared" si="7"/>
        <v>0</v>
      </c>
      <c r="AM9" s="641"/>
      <c r="AN9" s="647" t="s">
        <v>0</v>
      </c>
      <c r="AO9" s="648">
        <f t="shared" si="8"/>
        <v>0</v>
      </c>
      <c r="AP9" s="648">
        <f t="shared" si="9"/>
        <v>0</v>
      </c>
      <c r="AQ9" s="648">
        <f t="shared" si="10"/>
        <v>0</v>
      </c>
      <c r="AR9" s="649">
        <f t="shared" si="11"/>
        <v>0</v>
      </c>
      <c r="AS9" s="646">
        <f t="shared" si="12"/>
        <v>0</v>
      </c>
      <c r="AT9" s="619"/>
      <c r="AU9" s="690"/>
      <c r="AV9" s="644"/>
      <c r="AW9" s="644"/>
      <c r="AX9" s="644"/>
      <c r="AY9" s="644"/>
      <c r="AZ9" s="644"/>
      <c r="BA9" s="644"/>
      <c r="BB9" s="644"/>
      <c r="BC9" s="644"/>
      <c r="BD9" s="644"/>
      <c r="BE9" s="644"/>
      <c r="BF9" s="644"/>
      <c r="BG9" s="646">
        <f t="shared" si="13"/>
        <v>0</v>
      </c>
      <c r="BH9" s="641"/>
      <c r="BI9" s="647" t="s">
        <v>0</v>
      </c>
      <c r="BJ9" s="648">
        <f t="shared" si="14"/>
        <v>0</v>
      </c>
      <c r="BK9" s="648">
        <f t="shared" si="15"/>
        <v>0</v>
      </c>
      <c r="BL9" s="648">
        <f t="shared" si="16"/>
        <v>0</v>
      </c>
      <c r="BM9" s="649">
        <f t="shared" si="17"/>
        <v>0</v>
      </c>
      <c r="BN9" s="646">
        <f t="shared" si="18"/>
        <v>0</v>
      </c>
      <c r="BO9" s="619"/>
      <c r="BP9" s="619"/>
      <c r="BQ9" s="619"/>
      <c r="BR9" s="619"/>
      <c r="BS9" s="619"/>
      <c r="BT9" s="619"/>
      <c r="BU9" s="619"/>
      <c r="BV9" s="619"/>
      <c r="BW9" s="619"/>
      <c r="BX9" s="619"/>
    </row>
    <row r="10" spans="1:76" s="620" customFormat="1" ht="10.8">
      <c r="A10" s="617"/>
      <c r="B10" s="1945"/>
      <c r="C10" s="1946"/>
      <c r="D10" s="650" t="s">
        <v>1</v>
      </c>
      <c r="E10" s="651">
        <f t="shared" si="19"/>
        <v>0</v>
      </c>
      <c r="F10" s="651">
        <f t="shared" si="0"/>
        <v>0</v>
      </c>
      <c r="G10" s="651">
        <f t="shared" si="0"/>
        <v>0</v>
      </c>
      <c r="H10" s="651">
        <f t="shared" si="0"/>
        <v>0</v>
      </c>
      <c r="I10" s="651">
        <f t="shared" si="0"/>
        <v>0</v>
      </c>
      <c r="J10" s="651">
        <f t="shared" si="0"/>
        <v>0</v>
      </c>
      <c r="K10" s="651">
        <f t="shared" si="0"/>
        <v>0</v>
      </c>
      <c r="L10" s="651">
        <f t="shared" si="0"/>
        <v>0</v>
      </c>
      <c r="M10" s="651">
        <f t="shared" si="0"/>
        <v>0</v>
      </c>
      <c r="N10" s="651">
        <f t="shared" si="0"/>
        <v>0</v>
      </c>
      <c r="O10" s="651">
        <f t="shared" si="0"/>
        <v>0</v>
      </c>
      <c r="P10" s="652">
        <f t="shared" si="0"/>
        <v>0</v>
      </c>
      <c r="Q10" s="653">
        <f t="shared" si="1"/>
        <v>0</v>
      </c>
      <c r="R10" s="618"/>
      <c r="S10" s="654" t="s">
        <v>20</v>
      </c>
      <c r="T10" s="655">
        <f t="shared" si="2"/>
        <v>0</v>
      </c>
      <c r="U10" s="655">
        <f t="shared" si="3"/>
        <v>0</v>
      </c>
      <c r="V10" s="655">
        <f t="shared" si="4"/>
        <v>0</v>
      </c>
      <c r="W10" s="656">
        <f t="shared" si="5"/>
        <v>0</v>
      </c>
      <c r="X10" s="653">
        <f t="shared" si="6"/>
        <v>0</v>
      </c>
      <c r="Y10" s="617"/>
      <c r="Z10" s="691"/>
      <c r="AA10" s="651"/>
      <c r="AB10" s="651"/>
      <c r="AC10" s="651"/>
      <c r="AD10" s="651"/>
      <c r="AE10" s="651"/>
      <c r="AF10" s="651"/>
      <c r="AG10" s="651"/>
      <c r="AH10" s="651"/>
      <c r="AI10" s="651"/>
      <c r="AJ10" s="651"/>
      <c r="AK10" s="651"/>
      <c r="AL10" s="653">
        <f t="shared" si="7"/>
        <v>0</v>
      </c>
      <c r="AM10" s="641"/>
      <c r="AN10" s="654" t="s">
        <v>20</v>
      </c>
      <c r="AO10" s="655">
        <f t="shared" si="8"/>
        <v>0</v>
      </c>
      <c r="AP10" s="655">
        <f t="shared" si="9"/>
        <v>0</v>
      </c>
      <c r="AQ10" s="655">
        <f t="shared" si="10"/>
        <v>0</v>
      </c>
      <c r="AR10" s="656">
        <f t="shared" si="11"/>
        <v>0</v>
      </c>
      <c r="AS10" s="653">
        <f t="shared" si="12"/>
        <v>0</v>
      </c>
      <c r="AT10" s="619"/>
      <c r="AU10" s="691"/>
      <c r="AV10" s="651"/>
      <c r="AW10" s="651"/>
      <c r="AX10" s="651"/>
      <c r="AY10" s="651"/>
      <c r="AZ10" s="651"/>
      <c r="BA10" s="651"/>
      <c r="BB10" s="651"/>
      <c r="BC10" s="651"/>
      <c r="BD10" s="651"/>
      <c r="BE10" s="651"/>
      <c r="BF10" s="651"/>
      <c r="BG10" s="653">
        <f t="shared" si="13"/>
        <v>0</v>
      </c>
      <c r="BH10" s="641"/>
      <c r="BI10" s="654" t="s">
        <v>20</v>
      </c>
      <c r="BJ10" s="655">
        <f t="shared" si="14"/>
        <v>0</v>
      </c>
      <c r="BK10" s="655">
        <f t="shared" si="15"/>
        <v>0</v>
      </c>
      <c r="BL10" s="655">
        <f t="shared" si="16"/>
        <v>0</v>
      </c>
      <c r="BM10" s="656">
        <f t="shared" si="17"/>
        <v>0</v>
      </c>
      <c r="BN10" s="653">
        <f t="shared" si="18"/>
        <v>0</v>
      </c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</row>
    <row r="11" spans="1:76" s="620" customFormat="1" ht="10.8">
      <c r="A11" s="617"/>
      <c r="B11" s="1943" t="s">
        <v>46</v>
      </c>
      <c r="C11" s="1944" t="s">
        <v>21</v>
      </c>
      <c r="D11" s="643" t="s">
        <v>38</v>
      </c>
      <c r="E11" s="644">
        <f t="shared" si="19"/>
        <v>0</v>
      </c>
      <c r="F11" s="644">
        <f t="shared" si="0"/>
        <v>0</v>
      </c>
      <c r="G11" s="644">
        <f t="shared" si="0"/>
        <v>0</v>
      </c>
      <c r="H11" s="644">
        <f t="shared" si="0"/>
        <v>0</v>
      </c>
      <c r="I11" s="644">
        <f t="shared" si="0"/>
        <v>0</v>
      </c>
      <c r="J11" s="644">
        <f t="shared" si="0"/>
        <v>0</v>
      </c>
      <c r="K11" s="644">
        <f t="shared" si="0"/>
        <v>0</v>
      </c>
      <c r="L11" s="644">
        <f t="shared" si="0"/>
        <v>0</v>
      </c>
      <c r="M11" s="644">
        <f t="shared" si="0"/>
        <v>0</v>
      </c>
      <c r="N11" s="644">
        <f t="shared" si="0"/>
        <v>0</v>
      </c>
      <c r="O11" s="644">
        <f t="shared" si="0"/>
        <v>0</v>
      </c>
      <c r="P11" s="645">
        <f t="shared" si="0"/>
        <v>0</v>
      </c>
      <c r="Q11" s="646">
        <f t="shared" si="1"/>
        <v>0</v>
      </c>
      <c r="R11" s="618"/>
      <c r="S11" s="647" t="s">
        <v>0</v>
      </c>
      <c r="T11" s="648">
        <f t="shared" si="2"/>
        <v>0</v>
      </c>
      <c r="U11" s="648">
        <f t="shared" si="3"/>
        <v>0</v>
      </c>
      <c r="V11" s="648">
        <f t="shared" si="4"/>
        <v>0</v>
      </c>
      <c r="W11" s="649">
        <f t="shared" si="5"/>
        <v>0</v>
      </c>
      <c r="X11" s="646">
        <f t="shared" si="6"/>
        <v>0</v>
      </c>
      <c r="Y11" s="617"/>
      <c r="Z11" s="690"/>
      <c r="AA11" s="644"/>
      <c r="AB11" s="644"/>
      <c r="AC11" s="644"/>
      <c r="AD11" s="644"/>
      <c r="AE11" s="644"/>
      <c r="AF11" s="644"/>
      <c r="AG11" s="644"/>
      <c r="AH11" s="644"/>
      <c r="AI11" s="644"/>
      <c r="AJ11" s="644"/>
      <c r="AK11" s="644"/>
      <c r="AL11" s="646">
        <f>SUM(Z11:AK11)</f>
        <v>0</v>
      </c>
      <c r="AM11" s="641"/>
      <c r="AN11" s="647" t="s">
        <v>0</v>
      </c>
      <c r="AO11" s="648">
        <f t="shared" si="8"/>
        <v>0</v>
      </c>
      <c r="AP11" s="648">
        <f t="shared" si="9"/>
        <v>0</v>
      </c>
      <c r="AQ11" s="648">
        <f t="shared" si="10"/>
        <v>0</v>
      </c>
      <c r="AR11" s="649">
        <f t="shared" si="11"/>
        <v>0</v>
      </c>
      <c r="AS11" s="646">
        <f t="shared" si="12"/>
        <v>0</v>
      </c>
      <c r="AT11" s="619"/>
      <c r="AU11" s="690"/>
      <c r="AV11" s="644"/>
      <c r="AW11" s="644"/>
      <c r="AX11" s="644"/>
      <c r="AY11" s="644"/>
      <c r="AZ11" s="644"/>
      <c r="BA11" s="644"/>
      <c r="BB11" s="644"/>
      <c r="BC11" s="644"/>
      <c r="BD11" s="644"/>
      <c r="BE11" s="644"/>
      <c r="BF11" s="644"/>
      <c r="BG11" s="646">
        <f t="shared" si="13"/>
        <v>0</v>
      </c>
      <c r="BH11" s="641"/>
      <c r="BI11" s="647" t="s">
        <v>0</v>
      </c>
      <c r="BJ11" s="648">
        <f t="shared" si="14"/>
        <v>0</v>
      </c>
      <c r="BK11" s="648">
        <f t="shared" si="15"/>
        <v>0</v>
      </c>
      <c r="BL11" s="648">
        <f t="shared" si="16"/>
        <v>0</v>
      </c>
      <c r="BM11" s="649">
        <f t="shared" si="17"/>
        <v>0</v>
      </c>
      <c r="BN11" s="646">
        <f t="shared" si="18"/>
        <v>0</v>
      </c>
      <c r="BO11" s="619"/>
      <c r="BP11" s="619"/>
      <c r="BQ11" s="619"/>
      <c r="BR11" s="619"/>
      <c r="BS11" s="619"/>
      <c r="BT11" s="619"/>
      <c r="BU11" s="619"/>
      <c r="BV11" s="619"/>
      <c r="BW11" s="619"/>
      <c r="BX11" s="619"/>
    </row>
    <row r="12" spans="1:76" s="620" customFormat="1" ht="10.8">
      <c r="A12" s="617"/>
      <c r="B12" s="1945"/>
      <c r="C12" s="1946"/>
      <c r="D12" s="650" t="s">
        <v>1</v>
      </c>
      <c r="E12" s="651">
        <f t="shared" si="19"/>
        <v>0</v>
      </c>
      <c r="F12" s="651">
        <f t="shared" si="0"/>
        <v>0</v>
      </c>
      <c r="G12" s="651">
        <f t="shared" si="0"/>
        <v>0</v>
      </c>
      <c r="H12" s="651">
        <f t="shared" si="0"/>
        <v>0</v>
      </c>
      <c r="I12" s="651">
        <f t="shared" si="0"/>
        <v>0</v>
      </c>
      <c r="J12" s="651">
        <f t="shared" si="0"/>
        <v>0</v>
      </c>
      <c r="K12" s="651">
        <f t="shared" si="0"/>
        <v>0</v>
      </c>
      <c r="L12" s="651">
        <f t="shared" si="0"/>
        <v>0</v>
      </c>
      <c r="M12" s="651">
        <f t="shared" si="0"/>
        <v>0</v>
      </c>
      <c r="N12" s="651">
        <f t="shared" si="0"/>
        <v>0</v>
      </c>
      <c r="O12" s="651">
        <f t="shared" si="0"/>
        <v>0</v>
      </c>
      <c r="P12" s="652">
        <f t="shared" si="0"/>
        <v>0</v>
      </c>
      <c r="Q12" s="653">
        <f t="shared" si="1"/>
        <v>0</v>
      </c>
      <c r="R12" s="618"/>
      <c r="S12" s="654" t="s">
        <v>20</v>
      </c>
      <c r="T12" s="655">
        <f t="shared" si="2"/>
        <v>0</v>
      </c>
      <c r="U12" s="655">
        <f t="shared" si="3"/>
        <v>0</v>
      </c>
      <c r="V12" s="655">
        <f t="shared" si="4"/>
        <v>0</v>
      </c>
      <c r="W12" s="656">
        <f t="shared" si="5"/>
        <v>0</v>
      </c>
      <c r="X12" s="653">
        <f t="shared" si="6"/>
        <v>0</v>
      </c>
      <c r="Y12" s="617"/>
      <c r="Z12" s="691"/>
      <c r="AA12" s="651"/>
      <c r="AB12" s="651"/>
      <c r="AC12" s="651"/>
      <c r="AD12" s="651"/>
      <c r="AE12" s="651"/>
      <c r="AF12" s="651"/>
      <c r="AG12" s="651"/>
      <c r="AH12" s="651"/>
      <c r="AI12" s="651"/>
      <c r="AJ12" s="651"/>
      <c r="AK12" s="651"/>
      <c r="AL12" s="653">
        <f>SUM(Z12:AK12)</f>
        <v>0</v>
      </c>
      <c r="AM12" s="641"/>
      <c r="AN12" s="654" t="s">
        <v>20</v>
      </c>
      <c r="AO12" s="655">
        <f t="shared" si="8"/>
        <v>0</v>
      </c>
      <c r="AP12" s="655">
        <f t="shared" si="9"/>
        <v>0</v>
      </c>
      <c r="AQ12" s="655">
        <f t="shared" si="10"/>
        <v>0</v>
      </c>
      <c r="AR12" s="656">
        <f t="shared" si="11"/>
        <v>0</v>
      </c>
      <c r="AS12" s="653">
        <f t="shared" si="12"/>
        <v>0</v>
      </c>
      <c r="AT12" s="619"/>
      <c r="AU12" s="691"/>
      <c r="AV12" s="651"/>
      <c r="AW12" s="651"/>
      <c r="AX12" s="651"/>
      <c r="AY12" s="651"/>
      <c r="AZ12" s="651"/>
      <c r="BA12" s="651"/>
      <c r="BB12" s="651"/>
      <c r="BC12" s="651"/>
      <c r="BD12" s="651"/>
      <c r="BE12" s="651"/>
      <c r="BF12" s="651"/>
      <c r="BG12" s="653">
        <f t="shared" si="13"/>
        <v>0</v>
      </c>
      <c r="BH12" s="641"/>
      <c r="BI12" s="654" t="s">
        <v>20</v>
      </c>
      <c r="BJ12" s="655">
        <f t="shared" si="14"/>
        <v>0</v>
      </c>
      <c r="BK12" s="655">
        <f t="shared" si="15"/>
        <v>0</v>
      </c>
      <c r="BL12" s="655">
        <f t="shared" si="16"/>
        <v>0</v>
      </c>
      <c r="BM12" s="656">
        <f t="shared" si="17"/>
        <v>0</v>
      </c>
      <c r="BN12" s="653">
        <f t="shared" si="18"/>
        <v>0</v>
      </c>
      <c r="BO12" s="619"/>
      <c r="BP12" s="619"/>
      <c r="BQ12" s="619"/>
      <c r="BR12" s="619"/>
      <c r="BS12" s="619"/>
      <c r="BT12" s="619"/>
      <c r="BU12" s="619"/>
      <c r="BV12" s="619"/>
      <c r="BW12" s="619"/>
      <c r="BX12" s="619"/>
    </row>
    <row r="13" spans="1:76" s="620" customFormat="1" ht="10.8">
      <c r="A13" s="617"/>
      <c r="B13" s="1947" t="s">
        <v>19</v>
      </c>
      <c r="C13" s="1948"/>
      <c r="D13" s="1086" t="s">
        <v>38</v>
      </c>
      <c r="E13" s="658">
        <f t="shared" ref="E13:Q14" si="20">E5+E7+E9+E11</f>
        <v>0</v>
      </c>
      <c r="F13" s="658">
        <f t="shared" si="20"/>
        <v>0</v>
      </c>
      <c r="G13" s="658">
        <f t="shared" si="20"/>
        <v>0</v>
      </c>
      <c r="H13" s="658">
        <f t="shared" si="20"/>
        <v>0</v>
      </c>
      <c r="I13" s="658">
        <f t="shared" si="20"/>
        <v>0</v>
      </c>
      <c r="J13" s="658">
        <f t="shared" si="20"/>
        <v>0</v>
      </c>
      <c r="K13" s="658">
        <f t="shared" si="20"/>
        <v>0</v>
      </c>
      <c r="L13" s="658">
        <f t="shared" si="20"/>
        <v>0</v>
      </c>
      <c r="M13" s="658">
        <f t="shared" si="20"/>
        <v>0</v>
      </c>
      <c r="N13" s="658">
        <f t="shared" si="20"/>
        <v>0</v>
      </c>
      <c r="O13" s="658">
        <f t="shared" si="20"/>
        <v>0</v>
      </c>
      <c r="P13" s="659">
        <f t="shared" si="20"/>
        <v>0</v>
      </c>
      <c r="Q13" s="660">
        <f t="shared" si="20"/>
        <v>0</v>
      </c>
      <c r="R13" s="618"/>
      <c r="S13" s="661" t="s">
        <v>0</v>
      </c>
      <c r="T13" s="658">
        <f t="shared" ref="T13:W14" si="21">T5+T7+T9+T11</f>
        <v>0</v>
      </c>
      <c r="U13" s="658">
        <f t="shared" si="21"/>
        <v>0</v>
      </c>
      <c r="V13" s="658">
        <f t="shared" si="21"/>
        <v>0</v>
      </c>
      <c r="W13" s="659">
        <f t="shared" si="21"/>
        <v>0</v>
      </c>
      <c r="X13" s="660">
        <f t="shared" si="6"/>
        <v>0</v>
      </c>
      <c r="Y13" s="617"/>
      <c r="Z13" s="662">
        <f t="shared" ref="Z13:AL14" si="22">Z5+Z7+Z9+Z11</f>
        <v>0</v>
      </c>
      <c r="AA13" s="658">
        <f t="shared" si="22"/>
        <v>0</v>
      </c>
      <c r="AB13" s="658">
        <f t="shared" si="22"/>
        <v>0</v>
      </c>
      <c r="AC13" s="658">
        <f t="shared" si="22"/>
        <v>0</v>
      </c>
      <c r="AD13" s="658">
        <f t="shared" si="22"/>
        <v>0</v>
      </c>
      <c r="AE13" s="658">
        <f t="shared" si="22"/>
        <v>0</v>
      </c>
      <c r="AF13" s="658">
        <f t="shared" si="22"/>
        <v>0</v>
      </c>
      <c r="AG13" s="658">
        <f t="shared" si="22"/>
        <v>0</v>
      </c>
      <c r="AH13" s="658">
        <f t="shared" si="22"/>
        <v>0</v>
      </c>
      <c r="AI13" s="658">
        <f t="shared" si="22"/>
        <v>0</v>
      </c>
      <c r="AJ13" s="658">
        <f t="shared" si="22"/>
        <v>0</v>
      </c>
      <c r="AK13" s="658">
        <f t="shared" si="22"/>
        <v>0</v>
      </c>
      <c r="AL13" s="660">
        <f t="shared" si="22"/>
        <v>0</v>
      </c>
      <c r="AM13" s="641"/>
      <c r="AN13" s="661" t="s">
        <v>0</v>
      </c>
      <c r="AO13" s="658">
        <f t="shared" ref="AO13:AR14" si="23">AO5+AO7+AO9+AO11</f>
        <v>0</v>
      </c>
      <c r="AP13" s="658">
        <f t="shared" si="23"/>
        <v>0</v>
      </c>
      <c r="AQ13" s="658">
        <f t="shared" si="23"/>
        <v>0</v>
      </c>
      <c r="AR13" s="659">
        <f t="shared" si="23"/>
        <v>0</v>
      </c>
      <c r="AS13" s="660">
        <f t="shared" si="12"/>
        <v>0</v>
      </c>
      <c r="AT13" s="619"/>
      <c r="AU13" s="662">
        <f t="shared" ref="AU13:BG14" si="24">AU5+AU7+AU9+AU11</f>
        <v>0</v>
      </c>
      <c r="AV13" s="658">
        <f t="shared" si="24"/>
        <v>0</v>
      </c>
      <c r="AW13" s="658">
        <f t="shared" si="24"/>
        <v>0</v>
      </c>
      <c r="AX13" s="658">
        <f t="shared" si="24"/>
        <v>0</v>
      </c>
      <c r="AY13" s="658">
        <f t="shared" si="24"/>
        <v>0</v>
      </c>
      <c r="AZ13" s="658">
        <f t="shared" si="24"/>
        <v>0</v>
      </c>
      <c r="BA13" s="658">
        <f t="shared" si="24"/>
        <v>0</v>
      </c>
      <c r="BB13" s="658">
        <f t="shared" si="24"/>
        <v>0</v>
      </c>
      <c r="BC13" s="658">
        <f t="shared" si="24"/>
        <v>0</v>
      </c>
      <c r="BD13" s="658">
        <f t="shared" si="24"/>
        <v>0</v>
      </c>
      <c r="BE13" s="658">
        <f t="shared" si="24"/>
        <v>0</v>
      </c>
      <c r="BF13" s="658">
        <f t="shared" si="24"/>
        <v>0</v>
      </c>
      <c r="BG13" s="660">
        <f t="shared" si="24"/>
        <v>0</v>
      </c>
      <c r="BH13" s="641"/>
      <c r="BI13" s="661" t="s">
        <v>0</v>
      </c>
      <c r="BJ13" s="658">
        <f t="shared" ref="BJ13:BM14" si="25">BJ5+BJ7+BJ9+BJ11</f>
        <v>0</v>
      </c>
      <c r="BK13" s="658">
        <f t="shared" si="25"/>
        <v>0</v>
      </c>
      <c r="BL13" s="658">
        <f t="shared" si="25"/>
        <v>0</v>
      </c>
      <c r="BM13" s="659">
        <f t="shared" si="25"/>
        <v>0</v>
      </c>
      <c r="BN13" s="660">
        <f t="shared" si="18"/>
        <v>0</v>
      </c>
      <c r="BO13" s="619"/>
      <c r="BP13" s="619"/>
      <c r="BQ13" s="619"/>
      <c r="BR13" s="619"/>
      <c r="BS13" s="619"/>
      <c r="BT13" s="619"/>
      <c r="BU13" s="619"/>
      <c r="BV13" s="619"/>
      <c r="BW13" s="619"/>
      <c r="BX13" s="619"/>
    </row>
    <row r="14" spans="1:76" s="620" customFormat="1" ht="10.8">
      <c r="A14" s="617"/>
      <c r="B14" s="1949"/>
      <c r="C14" s="1950"/>
      <c r="D14" s="1087" t="s">
        <v>1</v>
      </c>
      <c r="E14" s="636">
        <f t="shared" si="20"/>
        <v>0</v>
      </c>
      <c r="F14" s="636">
        <f t="shared" si="20"/>
        <v>0</v>
      </c>
      <c r="G14" s="636">
        <f t="shared" si="20"/>
        <v>0</v>
      </c>
      <c r="H14" s="636">
        <f t="shared" si="20"/>
        <v>0</v>
      </c>
      <c r="I14" s="636">
        <f t="shared" si="20"/>
        <v>0</v>
      </c>
      <c r="J14" s="636">
        <f t="shared" si="20"/>
        <v>0</v>
      </c>
      <c r="K14" s="636">
        <f t="shared" si="20"/>
        <v>0</v>
      </c>
      <c r="L14" s="636">
        <f t="shared" si="20"/>
        <v>0</v>
      </c>
      <c r="M14" s="636">
        <f t="shared" si="20"/>
        <v>0</v>
      </c>
      <c r="N14" s="636">
        <f t="shared" si="20"/>
        <v>0</v>
      </c>
      <c r="O14" s="636">
        <f t="shared" si="20"/>
        <v>0</v>
      </c>
      <c r="P14" s="663">
        <f t="shared" si="20"/>
        <v>0</v>
      </c>
      <c r="Q14" s="664">
        <f t="shared" si="20"/>
        <v>0</v>
      </c>
      <c r="R14" s="618"/>
      <c r="S14" s="665" t="s">
        <v>20</v>
      </c>
      <c r="T14" s="636">
        <f t="shared" si="21"/>
        <v>0</v>
      </c>
      <c r="U14" s="636">
        <f t="shared" si="21"/>
        <v>0</v>
      </c>
      <c r="V14" s="636">
        <f t="shared" si="21"/>
        <v>0</v>
      </c>
      <c r="W14" s="663">
        <f t="shared" si="21"/>
        <v>0</v>
      </c>
      <c r="X14" s="664">
        <f t="shared" si="6"/>
        <v>0</v>
      </c>
      <c r="Y14" s="617"/>
      <c r="Z14" s="666">
        <f t="shared" si="22"/>
        <v>0</v>
      </c>
      <c r="AA14" s="636">
        <f t="shared" si="22"/>
        <v>0</v>
      </c>
      <c r="AB14" s="636">
        <f t="shared" si="22"/>
        <v>0</v>
      </c>
      <c r="AC14" s="636">
        <f t="shared" si="22"/>
        <v>0</v>
      </c>
      <c r="AD14" s="636">
        <f t="shared" si="22"/>
        <v>0</v>
      </c>
      <c r="AE14" s="636">
        <f t="shared" si="22"/>
        <v>0</v>
      </c>
      <c r="AF14" s="636">
        <f t="shared" si="22"/>
        <v>0</v>
      </c>
      <c r="AG14" s="636">
        <f t="shared" si="22"/>
        <v>0</v>
      </c>
      <c r="AH14" s="636">
        <f t="shared" si="22"/>
        <v>0</v>
      </c>
      <c r="AI14" s="636">
        <f t="shared" si="22"/>
        <v>0</v>
      </c>
      <c r="AJ14" s="636">
        <f t="shared" si="22"/>
        <v>0</v>
      </c>
      <c r="AK14" s="636">
        <f t="shared" si="22"/>
        <v>0</v>
      </c>
      <c r="AL14" s="664">
        <f t="shared" si="22"/>
        <v>0</v>
      </c>
      <c r="AM14" s="641"/>
      <c r="AN14" s="665" t="s">
        <v>20</v>
      </c>
      <c r="AO14" s="636">
        <f t="shared" si="23"/>
        <v>0</v>
      </c>
      <c r="AP14" s="636">
        <f t="shared" si="23"/>
        <v>0</v>
      </c>
      <c r="AQ14" s="636">
        <f t="shared" si="23"/>
        <v>0</v>
      </c>
      <c r="AR14" s="663">
        <f t="shared" si="23"/>
        <v>0</v>
      </c>
      <c r="AS14" s="664">
        <f t="shared" si="12"/>
        <v>0</v>
      </c>
      <c r="AT14" s="619"/>
      <c r="AU14" s="666">
        <f t="shared" si="24"/>
        <v>0</v>
      </c>
      <c r="AV14" s="636">
        <f t="shared" si="24"/>
        <v>0</v>
      </c>
      <c r="AW14" s="636">
        <f t="shared" si="24"/>
        <v>0</v>
      </c>
      <c r="AX14" s="636">
        <f t="shared" si="24"/>
        <v>0</v>
      </c>
      <c r="AY14" s="636">
        <f t="shared" si="24"/>
        <v>0</v>
      </c>
      <c r="AZ14" s="636">
        <f t="shared" si="24"/>
        <v>0</v>
      </c>
      <c r="BA14" s="636">
        <f t="shared" si="24"/>
        <v>0</v>
      </c>
      <c r="BB14" s="636">
        <f t="shared" si="24"/>
        <v>0</v>
      </c>
      <c r="BC14" s="636">
        <f t="shared" si="24"/>
        <v>0</v>
      </c>
      <c r="BD14" s="636">
        <f t="shared" si="24"/>
        <v>0</v>
      </c>
      <c r="BE14" s="636">
        <f t="shared" si="24"/>
        <v>0</v>
      </c>
      <c r="BF14" s="636">
        <f t="shared" si="24"/>
        <v>0</v>
      </c>
      <c r="BG14" s="664">
        <f t="shared" si="24"/>
        <v>0</v>
      </c>
      <c r="BH14" s="641"/>
      <c r="BI14" s="665" t="s">
        <v>20</v>
      </c>
      <c r="BJ14" s="636">
        <f t="shared" si="25"/>
        <v>0</v>
      </c>
      <c r="BK14" s="636">
        <f t="shared" si="25"/>
        <v>0</v>
      </c>
      <c r="BL14" s="636">
        <f t="shared" si="25"/>
        <v>0</v>
      </c>
      <c r="BM14" s="663">
        <f t="shared" si="25"/>
        <v>0</v>
      </c>
      <c r="BN14" s="664">
        <f t="shared" si="18"/>
        <v>0</v>
      </c>
      <c r="BO14" s="619"/>
      <c r="BP14" s="619"/>
      <c r="BQ14" s="619"/>
      <c r="BR14" s="619"/>
      <c r="BS14" s="619"/>
      <c r="BT14" s="619"/>
      <c r="BU14" s="619"/>
      <c r="BV14" s="619"/>
      <c r="BW14" s="619"/>
      <c r="BX14" s="619"/>
    </row>
    <row r="15" spans="1:76" s="639" customFormat="1" ht="11.4" thickBot="1">
      <c r="A15" s="637"/>
      <c r="B15" s="667"/>
      <c r="C15" s="668"/>
      <c r="D15" s="668" t="s">
        <v>22</v>
      </c>
      <c r="E15" s="668" t="str">
        <f t="shared" ref="E15:Q15" si="26">IF(E13=0,"",E14/E13)</f>
        <v/>
      </c>
      <c r="F15" s="668" t="str">
        <f t="shared" si="26"/>
        <v/>
      </c>
      <c r="G15" s="668" t="str">
        <f t="shared" si="26"/>
        <v/>
      </c>
      <c r="H15" s="668" t="str">
        <f t="shared" si="26"/>
        <v/>
      </c>
      <c r="I15" s="668" t="str">
        <f t="shared" si="26"/>
        <v/>
      </c>
      <c r="J15" s="668" t="str">
        <f t="shared" si="26"/>
        <v/>
      </c>
      <c r="K15" s="668" t="str">
        <f t="shared" si="26"/>
        <v/>
      </c>
      <c r="L15" s="668" t="str">
        <f t="shared" si="26"/>
        <v/>
      </c>
      <c r="M15" s="668" t="str">
        <f t="shared" si="26"/>
        <v/>
      </c>
      <c r="N15" s="668" t="str">
        <f t="shared" si="26"/>
        <v/>
      </c>
      <c r="O15" s="668" t="str">
        <f t="shared" si="26"/>
        <v/>
      </c>
      <c r="P15" s="669" t="str">
        <f t="shared" si="26"/>
        <v/>
      </c>
      <c r="Q15" s="670" t="str">
        <f t="shared" si="26"/>
        <v/>
      </c>
      <c r="R15" s="637"/>
      <c r="S15" s="667" t="s">
        <v>22</v>
      </c>
      <c r="T15" s="668" t="str">
        <f>IF(T13=0,"",T14/T13)</f>
        <v/>
      </c>
      <c r="U15" s="668" t="str">
        <f>IF(U13=0,"",U14/U13)</f>
        <v/>
      </c>
      <c r="V15" s="668" t="str">
        <f>IF(V13=0,"",V14/V13)</f>
        <v/>
      </c>
      <c r="W15" s="669" t="str">
        <f>IF(W13=0,"",W14/W13)</f>
        <v/>
      </c>
      <c r="X15" s="670" t="str">
        <f>IF(X13=0,"",X14/X13)</f>
        <v/>
      </c>
      <c r="Y15" s="637"/>
      <c r="Z15" s="667" t="str">
        <f t="shared" ref="Z15:AL15" si="27">IF(Z13=0,"",Z14/Z13)</f>
        <v/>
      </c>
      <c r="AA15" s="668" t="str">
        <f t="shared" si="27"/>
        <v/>
      </c>
      <c r="AB15" s="668" t="str">
        <f t="shared" si="27"/>
        <v/>
      </c>
      <c r="AC15" s="668" t="str">
        <f t="shared" si="27"/>
        <v/>
      </c>
      <c r="AD15" s="668" t="str">
        <f t="shared" si="27"/>
        <v/>
      </c>
      <c r="AE15" s="668" t="str">
        <f t="shared" si="27"/>
        <v/>
      </c>
      <c r="AF15" s="668" t="str">
        <f t="shared" si="27"/>
        <v/>
      </c>
      <c r="AG15" s="668" t="str">
        <f t="shared" si="27"/>
        <v/>
      </c>
      <c r="AH15" s="668" t="str">
        <f t="shared" si="27"/>
        <v/>
      </c>
      <c r="AI15" s="668" t="str">
        <f t="shared" si="27"/>
        <v/>
      </c>
      <c r="AJ15" s="668" t="str">
        <f t="shared" si="27"/>
        <v/>
      </c>
      <c r="AK15" s="668" t="str">
        <f t="shared" si="27"/>
        <v/>
      </c>
      <c r="AL15" s="670" t="str">
        <f t="shared" si="27"/>
        <v/>
      </c>
      <c r="AM15" s="641"/>
      <c r="AN15" s="667" t="s">
        <v>22</v>
      </c>
      <c r="AO15" s="668" t="str">
        <f>IF(AO13=0,"",AO14/AO13)</f>
        <v/>
      </c>
      <c r="AP15" s="668" t="str">
        <f>IF(AP13=0,"",AP14/AP13)</f>
        <v/>
      </c>
      <c r="AQ15" s="668" t="str">
        <f>IF(AQ13=0,"",AQ14/AQ13)</f>
        <v/>
      </c>
      <c r="AR15" s="669" t="str">
        <f>IF(AR13=0,"",AR14/AR13)</f>
        <v/>
      </c>
      <c r="AS15" s="670" t="str">
        <f>IF(AS13=0,"",AS14/AS13)</f>
        <v/>
      </c>
      <c r="AT15" s="638"/>
      <c r="AU15" s="667" t="str">
        <f t="shared" ref="AU15:BG15" si="28">IF(AU13=0,"",AU14/AU13)</f>
        <v/>
      </c>
      <c r="AV15" s="668" t="str">
        <f t="shared" si="28"/>
        <v/>
      </c>
      <c r="AW15" s="668" t="str">
        <f t="shared" si="28"/>
        <v/>
      </c>
      <c r="AX15" s="668" t="str">
        <f t="shared" si="28"/>
        <v/>
      </c>
      <c r="AY15" s="668" t="str">
        <f t="shared" si="28"/>
        <v/>
      </c>
      <c r="AZ15" s="668" t="str">
        <f t="shared" si="28"/>
        <v/>
      </c>
      <c r="BA15" s="668" t="str">
        <f t="shared" si="28"/>
        <v/>
      </c>
      <c r="BB15" s="668" t="str">
        <f t="shared" si="28"/>
        <v/>
      </c>
      <c r="BC15" s="668" t="str">
        <f t="shared" si="28"/>
        <v/>
      </c>
      <c r="BD15" s="668" t="str">
        <f t="shared" si="28"/>
        <v/>
      </c>
      <c r="BE15" s="668" t="str">
        <f t="shared" si="28"/>
        <v/>
      </c>
      <c r="BF15" s="668" t="str">
        <f t="shared" si="28"/>
        <v/>
      </c>
      <c r="BG15" s="670" t="str">
        <f t="shared" si="28"/>
        <v/>
      </c>
      <c r="BH15" s="641"/>
      <c r="BI15" s="667" t="s">
        <v>22</v>
      </c>
      <c r="BJ15" s="668" t="str">
        <f>IF(BJ13=0,"",BJ14/BJ13)</f>
        <v/>
      </c>
      <c r="BK15" s="668" t="str">
        <f>IF(BK13=0,"",BK14/BK13)</f>
        <v/>
      </c>
      <c r="BL15" s="668" t="str">
        <f>IF(BL13=0,"",BL14/BL13)</f>
        <v/>
      </c>
      <c r="BM15" s="669" t="str">
        <f>IF(BM13=0,"",BM14/BM13)</f>
        <v/>
      </c>
      <c r="BN15" s="670" t="str">
        <f>IF(BN13=0,"",BN14/BN13)</f>
        <v/>
      </c>
      <c r="BO15" s="638"/>
      <c r="BP15" s="638"/>
      <c r="BQ15" s="638"/>
      <c r="BR15" s="638"/>
      <c r="BS15" s="638"/>
      <c r="BT15" s="638"/>
      <c r="BU15" s="638"/>
      <c r="BV15" s="638"/>
      <c r="BW15" s="638"/>
      <c r="BX15" s="638"/>
    </row>
    <row r="16" spans="1:76" s="620" customFormat="1" ht="13.8" thickBot="1">
      <c r="A16" s="617"/>
      <c r="B16" s="617"/>
      <c r="C16" s="617"/>
      <c r="D16" s="617"/>
      <c r="E16" s="618"/>
      <c r="F16" s="618"/>
      <c r="G16" s="618"/>
      <c r="H16" s="618"/>
      <c r="I16" s="618"/>
      <c r="J16" s="618"/>
      <c r="K16" s="618"/>
      <c r="L16" s="618"/>
      <c r="M16" s="618"/>
      <c r="N16" s="618"/>
      <c r="O16" s="618"/>
      <c r="P16" s="618"/>
      <c r="Q16" s="618"/>
      <c r="R16" s="618"/>
      <c r="S16" s="618"/>
      <c r="T16" s="618"/>
      <c r="U16" s="618"/>
      <c r="V16" s="618"/>
      <c r="W16" s="618"/>
      <c r="X16" s="618"/>
      <c r="Y16" s="617"/>
      <c r="Z16" s="1934" t="s">
        <v>814</v>
      </c>
      <c r="AA16" s="1935"/>
      <c r="AB16" s="1935"/>
      <c r="AC16" s="1935"/>
      <c r="AD16" s="1936"/>
      <c r="AE16" s="1940" t="s">
        <v>815</v>
      </c>
      <c r="AF16" s="1941"/>
      <c r="AG16" s="1941"/>
      <c r="AH16" s="1941"/>
      <c r="AI16" s="1941"/>
      <c r="AJ16" s="1941"/>
      <c r="AK16" s="1942"/>
      <c r="AL16" s="640"/>
      <c r="AM16" s="641"/>
      <c r="AN16" s="618"/>
      <c r="AO16" s="618"/>
      <c r="AP16" s="618"/>
      <c r="AQ16" s="618"/>
      <c r="AR16" s="618"/>
      <c r="AS16" s="618"/>
      <c r="AT16" s="619"/>
      <c r="AU16" s="1934" t="s">
        <v>814</v>
      </c>
      <c r="AV16" s="1935"/>
      <c r="AW16" s="1935"/>
      <c r="AX16" s="1935"/>
      <c r="AY16" s="1936"/>
      <c r="AZ16" s="1940" t="s">
        <v>815</v>
      </c>
      <c r="BA16" s="1941"/>
      <c r="BB16" s="1941"/>
      <c r="BC16" s="1941"/>
      <c r="BD16" s="1941"/>
      <c r="BE16" s="1941"/>
      <c r="BF16" s="1942"/>
      <c r="BG16" s="618"/>
      <c r="BH16" s="618"/>
      <c r="BI16" s="618"/>
      <c r="BJ16" s="618"/>
      <c r="BK16" s="618"/>
      <c r="BL16" s="618"/>
      <c r="BM16" s="618"/>
      <c r="BN16" s="618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</row>
    <row r="17" spans="1:76" s="620" customFormat="1" ht="21.6">
      <c r="A17" s="617"/>
      <c r="B17" s="621" t="s">
        <v>493</v>
      </c>
      <c r="C17" s="622"/>
      <c r="D17" s="623">
        <f>COVER!C14</f>
        <v>1.6890000000000001</v>
      </c>
      <c r="E17" s="624" t="s">
        <v>12</v>
      </c>
      <c r="F17" s="624" t="s">
        <v>13</v>
      </c>
      <c r="G17" s="624" t="s">
        <v>2</v>
      </c>
      <c r="H17" s="624" t="s">
        <v>3</v>
      </c>
      <c r="I17" s="624" t="s">
        <v>4</v>
      </c>
      <c r="J17" s="624" t="s">
        <v>5</v>
      </c>
      <c r="K17" s="624" t="s">
        <v>6</v>
      </c>
      <c r="L17" s="624" t="s">
        <v>7</v>
      </c>
      <c r="M17" s="624" t="s">
        <v>8</v>
      </c>
      <c r="N17" s="624" t="s">
        <v>9</v>
      </c>
      <c r="O17" s="624" t="s">
        <v>10</v>
      </c>
      <c r="P17" s="624" t="s">
        <v>11</v>
      </c>
      <c r="Q17" s="625" t="s">
        <v>14</v>
      </c>
      <c r="R17" s="618"/>
      <c r="S17" s="626"/>
      <c r="T17" s="627" t="s">
        <v>15</v>
      </c>
      <c r="U17" s="627" t="s">
        <v>16</v>
      </c>
      <c r="V17" s="627" t="s">
        <v>17</v>
      </c>
      <c r="W17" s="628" t="s">
        <v>18</v>
      </c>
      <c r="X17" s="629" t="s">
        <v>19</v>
      </c>
      <c r="Y17" s="617"/>
      <c r="Z17" s="630" t="s">
        <v>12</v>
      </c>
      <c r="AA17" s="624" t="s">
        <v>13</v>
      </c>
      <c r="AB17" s="624" t="s">
        <v>2</v>
      </c>
      <c r="AC17" s="624" t="s">
        <v>3</v>
      </c>
      <c r="AD17" s="624" t="s">
        <v>4</v>
      </c>
      <c r="AE17" s="624" t="s">
        <v>5</v>
      </c>
      <c r="AF17" s="624" t="s">
        <v>6</v>
      </c>
      <c r="AG17" s="624" t="s">
        <v>7</v>
      </c>
      <c r="AH17" s="624" t="s">
        <v>8</v>
      </c>
      <c r="AI17" s="624" t="s">
        <v>9</v>
      </c>
      <c r="AJ17" s="624" t="s">
        <v>10</v>
      </c>
      <c r="AK17" s="624" t="s">
        <v>11</v>
      </c>
      <c r="AL17" s="625" t="s">
        <v>14</v>
      </c>
      <c r="AM17" s="641"/>
      <c r="AN17" s="626"/>
      <c r="AO17" s="627" t="s">
        <v>15</v>
      </c>
      <c r="AP17" s="627" t="s">
        <v>16</v>
      </c>
      <c r="AQ17" s="627" t="s">
        <v>17</v>
      </c>
      <c r="AR17" s="628" t="s">
        <v>18</v>
      </c>
      <c r="AS17" s="629" t="s">
        <v>19</v>
      </c>
      <c r="AT17" s="619"/>
      <c r="AU17" s="630" t="s">
        <v>12</v>
      </c>
      <c r="AV17" s="624" t="s">
        <v>13</v>
      </c>
      <c r="AW17" s="624" t="s">
        <v>2</v>
      </c>
      <c r="AX17" s="624" t="s">
        <v>3</v>
      </c>
      <c r="AY17" s="624" t="s">
        <v>4</v>
      </c>
      <c r="AZ17" s="624" t="s">
        <v>5</v>
      </c>
      <c r="BA17" s="624" t="s">
        <v>6</v>
      </c>
      <c r="BB17" s="624" t="s">
        <v>7</v>
      </c>
      <c r="BC17" s="624" t="s">
        <v>8</v>
      </c>
      <c r="BD17" s="624" t="s">
        <v>9</v>
      </c>
      <c r="BE17" s="624" t="s">
        <v>10</v>
      </c>
      <c r="BF17" s="624" t="s">
        <v>11</v>
      </c>
      <c r="BG17" s="625" t="s">
        <v>14</v>
      </c>
      <c r="BH17" s="641"/>
      <c r="BI17" s="626"/>
      <c r="BJ17" s="627" t="s">
        <v>15</v>
      </c>
      <c r="BK17" s="627" t="s">
        <v>16</v>
      </c>
      <c r="BL17" s="627" t="s">
        <v>17</v>
      </c>
      <c r="BM17" s="628" t="s">
        <v>18</v>
      </c>
      <c r="BN17" s="629" t="s">
        <v>19</v>
      </c>
      <c r="BO17" s="619"/>
      <c r="BP17" s="619"/>
      <c r="BQ17" s="619"/>
      <c r="BR17" s="619"/>
      <c r="BS17" s="619"/>
      <c r="BT17" s="619"/>
      <c r="BU17" s="619"/>
      <c r="BV17" s="619"/>
      <c r="BW17" s="619"/>
      <c r="BX17" s="619"/>
    </row>
    <row r="18" spans="1:76" s="620" customFormat="1" ht="10.8">
      <c r="A18" s="617"/>
      <c r="B18" s="1943" t="s">
        <v>457</v>
      </c>
      <c r="C18" s="1944"/>
      <c r="D18" s="643" t="s">
        <v>38</v>
      </c>
      <c r="E18" s="644">
        <f>Z18+AU18</f>
        <v>7.5186748500000009</v>
      </c>
      <c r="F18" s="644">
        <f t="shared" ref="F18:P25" si="29">AA18+AV18</f>
        <v>9.8013713399999993</v>
      </c>
      <c r="G18" s="644">
        <f t="shared" si="29"/>
        <v>9.3423332899999991</v>
      </c>
      <c r="H18" s="644">
        <f t="shared" si="29"/>
        <v>7.2571562199999997</v>
      </c>
      <c r="I18" s="644">
        <f t="shared" si="29"/>
        <v>8.486352140000001</v>
      </c>
      <c r="J18" s="644">
        <f t="shared" si="29"/>
        <v>5.6202128500000006</v>
      </c>
      <c r="K18" s="644">
        <f t="shared" si="29"/>
        <v>4.2618580799999997</v>
      </c>
      <c r="L18" s="644">
        <f t="shared" si="29"/>
        <v>3.9076698699999999</v>
      </c>
      <c r="M18" s="644">
        <f t="shared" si="29"/>
        <v>3.5769008900000001</v>
      </c>
      <c r="N18" s="644">
        <f t="shared" si="29"/>
        <v>2.9492197899999999</v>
      </c>
      <c r="O18" s="644">
        <f t="shared" si="29"/>
        <v>1.8743237800000001</v>
      </c>
      <c r="P18" s="645">
        <f t="shared" si="29"/>
        <v>1.80188758</v>
      </c>
      <c r="Q18" s="646">
        <f t="shared" ref="Q18:Q25" si="30">SUM(E18:P18)</f>
        <v>66.397960679999997</v>
      </c>
      <c r="R18" s="618"/>
      <c r="S18" s="647" t="s">
        <v>0</v>
      </c>
      <c r="T18" s="648">
        <f t="shared" ref="T18:T25" si="31">SUM(E18:G18)</f>
        <v>26.662379479999998</v>
      </c>
      <c r="U18" s="648">
        <f t="shared" ref="U18:U25" si="32">SUM(H18:J18)</f>
        <v>21.363721210000001</v>
      </c>
      <c r="V18" s="648">
        <f t="shared" ref="V18:V25" si="33">SUM(K18:M18)</f>
        <v>11.74642884</v>
      </c>
      <c r="W18" s="649">
        <f t="shared" ref="W18:W25" si="34">SUM(N18:P18)</f>
        <v>6.6254311499999998</v>
      </c>
      <c r="X18" s="646">
        <f t="shared" ref="X18:X27" si="35">SUM(T18:W18)</f>
        <v>66.397960679999997</v>
      </c>
      <c r="Y18" s="617"/>
      <c r="Z18" s="690">
        <f>IF(COVER!$C$4="",SUMIFS('FY14-PriorRestatedActual'!L:L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L$2,0)),0,VLOOKUP($B$2&amp;$Z$2&amp;$B$29&amp;$D5,'FY14-PriorRestatedActual'!$K:$W,'FY14-PriorRestatedActual'!L$2,0))))</f>
        <v>7.5186748500000009</v>
      </c>
      <c r="AA18" s="644">
        <f>IF(COVER!$C$4="",SUMIFS('FY14-PriorRestatedActual'!M:M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M$2,0)),0,VLOOKUP($B$2&amp;$Z$2&amp;$B$29&amp;$D5,'FY14-PriorRestatedActual'!$K:$W,'FY14-PriorRestatedActual'!M$2,0))))</f>
        <v>9.8013713399999993</v>
      </c>
      <c r="AB18" s="644">
        <f>IF(COVER!$C$4="",SUMIFS('FY14-PriorRestatedActual'!N:N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N$2,0)),0,VLOOKUP($B$2&amp;$Z$2&amp;$B$29&amp;$D5,'FY14-PriorRestatedActual'!$K:$W,'FY14-PriorRestatedActual'!N$2,0))))</f>
        <v>9.3423332899999991</v>
      </c>
      <c r="AC18" s="644">
        <f>IF(COVER!$C$4="",SUMIFS('FY14-PriorRestatedActual'!O:O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O$2,0)),0,VLOOKUP($B$2&amp;$Z$2&amp;$B$29&amp;$D5,'FY14-PriorRestatedActual'!$K:$W,'FY14-PriorRestatedActual'!O$2,0))))</f>
        <v>7.2571562199999997</v>
      </c>
      <c r="AD18" s="644">
        <f>IF(COVER!$C$4="",SUMIFS('FY14-PriorRestatedActual'!P:P,'FY14-PriorRestatedActual'!$F:$F,'DATA INPUT-FY14'!$B$2,'FY14-PriorRestatedActual'!$H:$H,'DATA INPUT-FY14'!$Z$2,'FY14-PriorRestatedActual'!$J:$J,'DATA INPUT-FY14'!$D5),(IF(ISERROR(VLOOKUP($B$2&amp;$Z$2&amp;$B$29&amp;$D5,'FY14-PriorRestatedActual'!$K:$W,'FY14-PriorRestatedActual'!P$2,0)),0,VLOOKUP($B$2&amp;$Z$2&amp;$B$29&amp;$D5,'FY14-PriorRestatedActual'!$K:$W,'FY14-PriorRestatedActual'!P$2,0))))</f>
        <v>8.486352140000001</v>
      </c>
      <c r="AE18" s="644">
        <f>IF(COVER!$C$4="",SUMIFS('M1 Flash'!Q:Q,'M1 Flash'!$F:$F,'DATA INPUT-FY14'!$B$2,'M1 Flash'!$H:$H,'DATA INPUT-FY14'!$Z$2,'M1 Flash'!$I:$I,'DATA INPUT-FY14'!$B18,'M1 Flash'!$J:$J,'DATA INPUT-FY14'!$D18),(IF(ISERROR(VLOOKUP($B$2&amp;$Z$2&amp;$B$18&amp;$D18,'M1 Flash'!$K:$W,'M1 Flash'!Q$2,0)),0,VLOOKUP($B$2&amp;$Z$2&amp;$B$18&amp;$D18,'M1 Flash'!$K:$W,'M1 Flash'!Q$2,0))))</f>
        <v>5.6202128500000006</v>
      </c>
      <c r="AF18" s="644">
        <f>IF(COVER!$C$4="",SUMIFS('M1 Flash'!R:R,'M1 Flash'!$F:$F,'DATA INPUT-FY14'!$B$2,'M1 Flash'!$H:$H,'DATA INPUT-FY14'!$Z$2,'M1 Flash'!$I:$I,'DATA INPUT-FY14'!$B18,'M1 Flash'!$J:$J,'DATA INPUT-FY14'!$D18),(IF(ISERROR(VLOOKUP($B$2&amp;$Z$2&amp;$B$18&amp;$D18,'M1 Flash'!$K:$W,'M1 Flash'!R$2,0)),0,VLOOKUP($B$2&amp;$Z$2&amp;$B$18&amp;$D18,'M1 Flash'!$K:$W,'M1 Flash'!R$2,0))))</f>
        <v>4.2618580799999997</v>
      </c>
      <c r="AG18" s="644">
        <f>IF(COVER!$C$4="",SUMIFS('M1 Flash'!S:S,'M1 Flash'!$F:$F,'DATA INPUT-FY14'!$B$2,'M1 Flash'!$H:$H,'DATA INPUT-FY14'!$Z$2,'M1 Flash'!$I:$I,'DATA INPUT-FY14'!$B18,'M1 Flash'!$J:$J,'DATA INPUT-FY14'!$D18),(IF(ISERROR(VLOOKUP($B$2&amp;$Z$2&amp;$B$18&amp;$D18,'M1 Flash'!$K:$W,'M1 Flash'!S$2,0)),0,VLOOKUP($B$2&amp;$Z$2&amp;$B$18&amp;$D18,'M1 Flash'!$K:$W,'M1 Flash'!S$2,0))))</f>
        <v>3.9076698699999999</v>
      </c>
      <c r="AH18" s="644">
        <f>IF(COVER!$C$4="",SUMIFS('M1 Flash'!T:T,'M1 Flash'!$F:$F,'DATA INPUT-FY14'!$B$2,'M1 Flash'!$H:$H,'DATA INPUT-FY14'!$Z$2,'M1 Flash'!$I:$I,'DATA INPUT-FY14'!$B18,'M1 Flash'!$J:$J,'DATA INPUT-FY14'!$D18),(IF(ISERROR(VLOOKUP($B$2&amp;$Z$2&amp;$B$18&amp;$D18,'M1 Flash'!$K:$W,'M1 Flash'!T$2,0)),0,VLOOKUP($B$2&amp;$Z$2&amp;$B$18&amp;$D18,'M1 Flash'!$K:$W,'M1 Flash'!T$2,0))))</f>
        <v>3.5769008900000001</v>
      </c>
      <c r="AI18" s="644">
        <f>IF(COVER!$C$4="",SUMIFS('M1 Flash'!U:U,'M1 Flash'!$F:$F,'DATA INPUT-FY14'!$B$2,'M1 Flash'!$H:$H,'DATA INPUT-FY14'!$Z$2,'M1 Flash'!$I:$I,'DATA INPUT-FY14'!$B18,'M1 Flash'!$J:$J,'DATA INPUT-FY14'!$D18),(IF(ISERROR(VLOOKUP($B$2&amp;$Z$2&amp;$B$18&amp;$D18,'M1 Flash'!$K:$W,'M1 Flash'!U$2,0)),0,VLOOKUP($B$2&amp;$Z$2&amp;$B$18&amp;$D18,'M1 Flash'!$K:$W,'M1 Flash'!U$2,0))))</f>
        <v>2.9492197899999999</v>
      </c>
      <c r="AJ18" s="644">
        <f>IF(COVER!$C$4="",SUMIFS('M1 Flash'!V:V,'M1 Flash'!$F:$F,'DATA INPUT-FY14'!$B$2,'M1 Flash'!$H:$H,'DATA INPUT-FY14'!$Z$2,'M1 Flash'!$I:$I,'DATA INPUT-FY14'!$B18,'M1 Flash'!$J:$J,'DATA INPUT-FY14'!$D18),(IF(ISERROR(VLOOKUP($B$2&amp;$Z$2&amp;$B$18&amp;$D18,'M1 Flash'!$K:$W,'M1 Flash'!V$2,0)),0,VLOOKUP($B$2&amp;$Z$2&amp;$B$18&amp;$D18,'M1 Flash'!$K:$W,'M1 Flash'!V$2,0))))</f>
        <v>1.8743237800000001</v>
      </c>
      <c r="AK18" s="644">
        <f>IF(COVER!$C$4="",SUMIFS('M1 Flash'!W:W,'M1 Flash'!$F:$F,'DATA INPUT-FY14'!$B$2,'M1 Flash'!$H:$H,'DATA INPUT-FY14'!$Z$2,'M1 Flash'!$I:$I,'DATA INPUT-FY14'!$B18,'M1 Flash'!$J:$J,'DATA INPUT-FY14'!$D18),(IF(ISERROR(VLOOKUP($B$2&amp;$Z$2&amp;$B$18&amp;$D18,'M1 Flash'!$K:$W,'M1 Flash'!W$2,0)),0,VLOOKUP($B$2&amp;$Z$2&amp;$B$18&amp;$D18,'M1 Flash'!$K:$W,'M1 Flash'!W$2,0))))</f>
        <v>1.80188758</v>
      </c>
      <c r="AL18" s="646">
        <f t="shared" ref="AL18:AL23" si="36">SUM(Z18:AK18)</f>
        <v>66.397960679999997</v>
      </c>
      <c r="AM18" s="641"/>
      <c r="AN18" s="647" t="s">
        <v>0</v>
      </c>
      <c r="AO18" s="648">
        <f t="shared" ref="AO18:AO25" si="37">SUM(Z18:AB18)</f>
        <v>26.662379479999998</v>
      </c>
      <c r="AP18" s="648">
        <f t="shared" ref="AP18:AP25" si="38">SUM(AC18:AE18)</f>
        <v>21.363721210000001</v>
      </c>
      <c r="AQ18" s="648">
        <f t="shared" ref="AQ18:AQ25" si="39">SUM(AF18:AH18)</f>
        <v>11.74642884</v>
      </c>
      <c r="AR18" s="649">
        <f t="shared" ref="AR18:AR25" si="40">SUM(AI18:AK18)</f>
        <v>6.6254311499999998</v>
      </c>
      <c r="AS18" s="646">
        <f t="shared" ref="AS18:AS27" si="41">SUM(AO18:AR18)</f>
        <v>66.397960679999997</v>
      </c>
      <c r="AT18" s="619"/>
      <c r="AU18" s="690">
        <f>IF(COVER!$C$4="",SUMIFS('FY14-PriorRestatedActual'!L:L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L$2,0)),0,VLOOKUP($B$2&amp;$AU$2&amp;$B$29&amp;$D5,'FY14-PriorRestatedActual'!$K:$W,'FY14-PriorRestatedActual'!L$2,0))))</f>
        <v>0</v>
      </c>
      <c r="AV18" s="644">
        <f>IF(COVER!$C$4="",SUMIFS('FY14-PriorRestatedActual'!M:M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M$2,0)),0,VLOOKUP($B$2&amp;$AU$2&amp;$B$29&amp;$D5,'FY14-PriorRestatedActual'!$K:$W,'FY14-PriorRestatedActual'!M$2,0))))</f>
        <v>0</v>
      </c>
      <c r="AW18" s="644">
        <f>IF(COVER!$C$4="",SUMIFS('FY14-PriorRestatedActual'!N:N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N$2,0)),0,VLOOKUP($B$2&amp;$AU$2&amp;$B$29&amp;$D5,'FY14-PriorRestatedActual'!$K:$W,'FY14-PriorRestatedActual'!N$2,0))))</f>
        <v>0</v>
      </c>
      <c r="AX18" s="644">
        <f>IF(COVER!$C$4="",SUMIFS('FY14-PriorRestatedActual'!O:O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O$2,0)),0,VLOOKUP($B$2&amp;$AU$2&amp;$B$29&amp;$D5,'FY14-PriorRestatedActual'!$K:$W,'FY14-PriorRestatedActual'!O$2,0))))</f>
        <v>0</v>
      </c>
      <c r="AY18" s="644">
        <f>IF(COVER!$C$4="",SUMIFS('FY14-PriorRestatedActual'!P:P,'FY14-PriorRestatedActual'!$F:$F,'DATA INPUT-FY14'!$B$2,'FY14-PriorRestatedActual'!$H:$H,'DATA INPUT-FY14'!$AU$2,'FY14-PriorRestatedActual'!$J:$J,'DATA INPUT-FY14'!$D5),(IF(ISERROR(VLOOKUP($B$2&amp;$AU$2&amp;$B$29&amp;$D5,'FY14-PriorRestatedActual'!$K:$W,'FY14-PriorRestatedActual'!P$2,0)),0,VLOOKUP($B$2&amp;$AU$2&amp;$B$29&amp;$D5,'FY14-PriorRestatedActual'!$K:$W,'FY14-PriorRestatedActual'!P$2,0))))</f>
        <v>0</v>
      </c>
      <c r="AZ18" s="644">
        <f>IF(COVER!$C$4="",SUMIFS('M1 Flash'!Q:Q,'M1 Flash'!$F:$F,'DATA INPUT-FY14'!$B$2,'M1 Flash'!$H:$H,'DATA INPUT-FY14'!$AU$2,'M1 Flash'!$I:$I,'DATA INPUT-FY14'!$B18,'M1 Flash'!$J:$J,'DATA INPUT-FY14'!$D18),(IF(ISERROR(VLOOKUP($B$2&amp;$AU$2&amp;$B$18&amp;$D18,'M1 Flash'!$K:$W,'M1 Flash'!Q$2,0)),0,VLOOKUP($B$2&amp;$AU$2&amp;$B$18&amp;$D18,'M1 Flash'!$K:$W,'M1 Flash'!Q$2,0))))</f>
        <v>0</v>
      </c>
      <c r="BA18" s="644">
        <f>IF(COVER!$C$4="",SUMIFS('M1 Flash'!R:R,'M1 Flash'!$F:$F,'DATA INPUT-FY14'!$B$2,'M1 Flash'!$H:$H,'DATA INPUT-FY14'!$AU$2,'M1 Flash'!$I:$I,'DATA INPUT-FY14'!$B18,'M1 Flash'!$J:$J,'DATA INPUT-FY14'!$D18),(IF(ISERROR(VLOOKUP($B$2&amp;$AU$2&amp;$B$18&amp;$D18,'M1 Flash'!$K:$W,'M1 Flash'!R$2,0)),0,VLOOKUP($B$2&amp;$AU$2&amp;$B$18&amp;$D18,'M1 Flash'!$K:$W,'M1 Flash'!R$2,0))))</f>
        <v>0</v>
      </c>
      <c r="BB18" s="644">
        <f>IF(COVER!$C$4="",SUMIFS('M1 Flash'!S:S,'M1 Flash'!$F:$F,'DATA INPUT-FY14'!$B$2,'M1 Flash'!$H:$H,'DATA INPUT-FY14'!$AU$2,'M1 Flash'!$I:$I,'DATA INPUT-FY14'!$B18,'M1 Flash'!$J:$J,'DATA INPUT-FY14'!$D18),(IF(ISERROR(VLOOKUP($B$2&amp;$AU$2&amp;$B$18&amp;$D18,'M1 Flash'!$K:$W,'M1 Flash'!S$2,0)),0,VLOOKUP($B$2&amp;$AU$2&amp;$B$18&amp;$D18,'M1 Flash'!$K:$W,'M1 Flash'!S$2,0))))</f>
        <v>0</v>
      </c>
      <c r="BC18" s="644">
        <f>IF(COVER!$C$4="",SUMIFS('M1 Flash'!T:T,'M1 Flash'!$F:$F,'DATA INPUT-FY14'!$B$2,'M1 Flash'!$H:$H,'DATA INPUT-FY14'!$AU$2,'M1 Flash'!$I:$I,'DATA INPUT-FY14'!$B18,'M1 Flash'!$J:$J,'DATA INPUT-FY14'!$D18),(IF(ISERROR(VLOOKUP($B$2&amp;$AU$2&amp;$B$18&amp;$D18,'M1 Flash'!$K:$W,'M1 Flash'!T$2,0)),0,VLOOKUP($B$2&amp;$AU$2&amp;$B$18&amp;$D18,'M1 Flash'!$K:$W,'M1 Flash'!T$2,0))))</f>
        <v>0</v>
      </c>
      <c r="BD18" s="644">
        <f>IF(COVER!$C$4="",SUMIFS('M1 Flash'!U:U,'M1 Flash'!$F:$F,'DATA INPUT-FY14'!$B$2,'M1 Flash'!$H:$H,'DATA INPUT-FY14'!$AU$2,'M1 Flash'!$I:$I,'DATA INPUT-FY14'!$B18,'M1 Flash'!$J:$J,'DATA INPUT-FY14'!$D18),(IF(ISERROR(VLOOKUP($B$2&amp;$AU$2&amp;$B$18&amp;$D18,'M1 Flash'!$K:$W,'M1 Flash'!U$2,0)),0,VLOOKUP($B$2&amp;$AU$2&amp;$B$18&amp;$D18,'M1 Flash'!$K:$W,'M1 Flash'!U$2,0))))</f>
        <v>0</v>
      </c>
      <c r="BE18" s="644">
        <f>IF(COVER!$C$4="",SUMIFS('M1 Flash'!V:V,'M1 Flash'!$F:$F,'DATA INPUT-FY14'!$B$2,'M1 Flash'!$H:$H,'DATA INPUT-FY14'!$AU$2,'M1 Flash'!$I:$I,'DATA INPUT-FY14'!$B18,'M1 Flash'!$J:$J,'DATA INPUT-FY14'!$D18),(IF(ISERROR(VLOOKUP($B$2&amp;$AU$2&amp;$B$18&amp;$D18,'M1 Flash'!$K:$W,'M1 Flash'!V$2,0)),0,VLOOKUP($B$2&amp;$AU$2&amp;$B$18&amp;$D18,'M1 Flash'!$K:$W,'M1 Flash'!V$2,0))))</f>
        <v>0</v>
      </c>
      <c r="BF18" s="644">
        <f>IF(COVER!$C$4="",SUMIFS('M1 Flash'!W:W,'M1 Flash'!$F:$F,'DATA INPUT-FY14'!$B$2,'M1 Flash'!$H:$H,'DATA INPUT-FY14'!$AU$2,'M1 Flash'!$I:$I,'DATA INPUT-FY14'!$B18,'M1 Flash'!$J:$J,'DATA INPUT-FY14'!$D18),(IF(ISERROR(VLOOKUP($B$2&amp;$AU$2&amp;$B$18&amp;$D18,'M1 Flash'!$K:$W,'M1 Flash'!W$2,0)),0,VLOOKUP($B$2&amp;$AU$2&amp;$B$18&amp;$D18,'M1 Flash'!$K:$W,'M1 Flash'!W$2,0))))</f>
        <v>0</v>
      </c>
      <c r="BG18" s="646">
        <f t="shared" ref="BG18:BG25" si="42">SUM(AU18:BF18)</f>
        <v>0</v>
      </c>
      <c r="BH18" s="641"/>
      <c r="BI18" s="647" t="s">
        <v>0</v>
      </c>
      <c r="BJ18" s="648">
        <f t="shared" ref="BJ18:BJ25" si="43">SUM(AU18:AW18)</f>
        <v>0</v>
      </c>
      <c r="BK18" s="648">
        <f t="shared" ref="BK18:BK25" si="44">SUM(AX18:AZ18)</f>
        <v>0</v>
      </c>
      <c r="BL18" s="648">
        <f t="shared" ref="BL18:BL25" si="45">SUM(BA18:BC18)</f>
        <v>0</v>
      </c>
      <c r="BM18" s="649">
        <f t="shared" ref="BM18:BM25" si="46">SUM(BD18:BF18)</f>
        <v>0</v>
      </c>
      <c r="BN18" s="646">
        <f t="shared" ref="BN18:BN27" si="47">SUM(BJ18:BM18)</f>
        <v>0</v>
      </c>
      <c r="BO18" s="619"/>
      <c r="BP18" s="619"/>
      <c r="BQ18" s="619"/>
      <c r="BR18" s="619"/>
      <c r="BS18" s="619"/>
      <c r="BT18" s="619"/>
      <c r="BU18" s="619"/>
      <c r="BV18" s="619"/>
      <c r="BW18" s="619"/>
      <c r="BX18" s="619"/>
    </row>
    <row r="19" spans="1:76" s="620" customFormat="1" ht="10.8">
      <c r="A19" s="617"/>
      <c r="B19" s="1945"/>
      <c r="C19" s="1946"/>
      <c r="D19" s="650" t="s">
        <v>1</v>
      </c>
      <c r="E19" s="651">
        <f t="shared" ref="E19:E25" si="48">Z19+AU19</f>
        <v>1.558834790000001</v>
      </c>
      <c r="F19" s="651">
        <f t="shared" si="29"/>
        <v>1.7278179900000021</v>
      </c>
      <c r="G19" s="651">
        <f t="shared" si="29"/>
        <v>1.7529976000000032</v>
      </c>
      <c r="H19" s="651">
        <f t="shared" si="29"/>
        <v>1.339548160000001</v>
      </c>
      <c r="I19" s="651">
        <f t="shared" si="29"/>
        <v>1.510704919999998</v>
      </c>
      <c r="J19" s="651">
        <f t="shared" si="29"/>
        <v>-2.0890630299999993</v>
      </c>
      <c r="K19" s="651">
        <f t="shared" si="29"/>
        <v>0.77789171999999929</v>
      </c>
      <c r="L19" s="651">
        <f t="shared" si="29"/>
        <v>0.74658491999999943</v>
      </c>
      <c r="M19" s="651">
        <f t="shared" si="29"/>
        <v>0.66442759999999934</v>
      </c>
      <c r="N19" s="651">
        <f t="shared" si="29"/>
        <v>0.53749129999999923</v>
      </c>
      <c r="O19" s="651">
        <f t="shared" si="29"/>
        <v>0.33300427999999993</v>
      </c>
      <c r="P19" s="652">
        <f t="shared" si="29"/>
        <v>0.24002909000000017</v>
      </c>
      <c r="Q19" s="653">
        <f t="shared" si="30"/>
        <v>9.1002693400000041</v>
      </c>
      <c r="R19" s="618"/>
      <c r="S19" s="654" t="s">
        <v>20</v>
      </c>
      <c r="T19" s="655">
        <f t="shared" si="31"/>
        <v>5.0396503800000065</v>
      </c>
      <c r="U19" s="655">
        <f t="shared" si="32"/>
        <v>0.76119004999999973</v>
      </c>
      <c r="V19" s="655">
        <f t="shared" si="33"/>
        <v>2.1889042399999981</v>
      </c>
      <c r="W19" s="656">
        <f t="shared" si="34"/>
        <v>1.1105246699999993</v>
      </c>
      <c r="X19" s="653">
        <f t="shared" si="35"/>
        <v>9.1002693400000041</v>
      </c>
      <c r="Y19" s="617"/>
      <c r="Z19" s="691">
        <f>IF(COVER!$C$4="",SUMIFS('FY14-PriorRestatedActual'!L:L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L$2,0)),0,VLOOKUP($B$2&amp;$Z$2&amp;$B$29&amp;$D6,'FY14-PriorRestatedActual'!$K:$W,'FY14-PriorRestatedActual'!L$2,0))))</f>
        <v>1.535320940000001</v>
      </c>
      <c r="AA19" s="651">
        <f>IF(COVER!$C$4="",SUMIFS('FY14-PriorRestatedActual'!M:M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M$2,0)),0,VLOOKUP($B$2&amp;$Z$2&amp;$B$29&amp;$D6,'FY14-PriorRestatedActual'!$K:$W,'FY14-PriorRestatedActual'!M$2,0))))</f>
        <v>1.7577122200000022</v>
      </c>
      <c r="AB19" s="651">
        <f>IF(COVER!$C$4="",SUMIFS('FY14-PriorRestatedActual'!N:N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N$2,0)),0,VLOOKUP($B$2&amp;$Z$2&amp;$B$29&amp;$D6,'FY14-PriorRestatedActual'!$K:$W,'FY14-PriorRestatedActual'!N$2,0))))</f>
        <v>1.7634379500000033</v>
      </c>
      <c r="AC19" s="651">
        <f>IF(COVER!$C$4="",SUMIFS('FY14-PriorRestatedActual'!O:O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O$2,0)),0,VLOOKUP($B$2&amp;$Z$2&amp;$B$29&amp;$D6,'FY14-PriorRestatedActual'!$K:$W,'FY14-PriorRestatedActual'!O$2,0))))</f>
        <v>1.354097110000001</v>
      </c>
      <c r="AD19" s="651">
        <f>IF(COVER!$C$4="",SUMIFS('FY14-PriorRestatedActual'!P:P,'FY14-PriorRestatedActual'!$F:$F,'DATA INPUT-FY14'!$B$2,'FY14-PriorRestatedActual'!$H:$H,'DATA INPUT-FY14'!$Z$2,'FY14-PriorRestatedActual'!$J:$J,'DATA INPUT-FY14'!$D6),(IF(ISERROR(VLOOKUP($B$2&amp;$Z$2&amp;$B$29&amp;$D6,'FY14-PriorRestatedActual'!$K:$W,'FY14-PriorRestatedActual'!P$2,0)),0,VLOOKUP($B$2&amp;$Z$2&amp;$B$29&amp;$D6,'FY14-PriorRestatedActual'!$K:$W,'FY14-PriorRestatedActual'!P$2,0))))</f>
        <v>1.537256609999998</v>
      </c>
      <c r="AE19" s="651">
        <f>IF(COVER!$C$4="",SUMIFS('M1 Flash'!Q:Q,'M1 Flash'!$F:$F,'DATA INPUT-FY14'!$B$2,'M1 Flash'!$H:$H,'DATA INPUT-FY14'!$Z$2,'M1 Flash'!$I:$I,'DATA INPUT-FY14'!$B18,'M1 Flash'!$J:$J,'DATA INPUT-FY14'!$D19),(IF(ISERROR(VLOOKUP($B$2&amp;$Z$2&amp;$B$18&amp;$D19,'M1 Flash'!$K:$W,'M1 Flash'!Q$2,0)),0,VLOOKUP($B$2&amp;$Z$2&amp;$B$18&amp;$D19,'M1 Flash'!$K:$W,'M1 Flash'!Q$2,0))))</f>
        <v>-2.0890630299999993</v>
      </c>
      <c r="AF19" s="651">
        <f>IF(COVER!$C$4="",SUMIFS('M1 Flash'!R:R,'M1 Flash'!$F:$F,'DATA INPUT-FY14'!$B$2,'M1 Flash'!$H:$H,'DATA INPUT-FY14'!$Z$2,'M1 Flash'!$I:$I,'DATA INPUT-FY14'!$B18,'M1 Flash'!$J:$J,'DATA INPUT-FY14'!$D19),(IF(ISERROR(VLOOKUP($B$2&amp;$Z$2&amp;$B$18&amp;$D19,'M1 Flash'!$K:$W,'M1 Flash'!R$2,0)),0,VLOOKUP($B$2&amp;$Z$2&amp;$B$18&amp;$D19,'M1 Flash'!$K:$W,'M1 Flash'!R$2,0))))</f>
        <v>0.77789171999999929</v>
      </c>
      <c r="AG19" s="651">
        <f>IF(COVER!$C$4="",SUMIFS('M1 Flash'!S:S,'M1 Flash'!$F:$F,'DATA INPUT-FY14'!$B$2,'M1 Flash'!$H:$H,'DATA INPUT-FY14'!$Z$2,'M1 Flash'!$I:$I,'DATA INPUT-FY14'!$B18,'M1 Flash'!$J:$J,'DATA INPUT-FY14'!$D19),(IF(ISERROR(VLOOKUP($B$2&amp;$Z$2&amp;$B$18&amp;$D19,'M1 Flash'!$K:$W,'M1 Flash'!S$2,0)),0,VLOOKUP($B$2&amp;$Z$2&amp;$B$18&amp;$D19,'M1 Flash'!$K:$W,'M1 Flash'!S$2,0))))</f>
        <v>0.74658491999999943</v>
      </c>
      <c r="AH19" s="651">
        <f>IF(COVER!$C$4="",SUMIFS('M1 Flash'!T:T,'M1 Flash'!$F:$F,'DATA INPUT-FY14'!$B$2,'M1 Flash'!$H:$H,'DATA INPUT-FY14'!$Z$2,'M1 Flash'!$I:$I,'DATA INPUT-FY14'!$B18,'M1 Flash'!$J:$J,'DATA INPUT-FY14'!$D19),(IF(ISERROR(VLOOKUP($B$2&amp;$Z$2&amp;$B$18&amp;$D19,'M1 Flash'!$K:$W,'M1 Flash'!T$2,0)),0,VLOOKUP($B$2&amp;$Z$2&amp;$B$18&amp;$D19,'M1 Flash'!$K:$W,'M1 Flash'!T$2,0))))</f>
        <v>0.66442759999999934</v>
      </c>
      <c r="AI19" s="651">
        <f>IF(COVER!$C$4="",SUMIFS('M1 Flash'!U:U,'M1 Flash'!$F:$F,'DATA INPUT-FY14'!$B$2,'M1 Flash'!$H:$H,'DATA INPUT-FY14'!$Z$2,'M1 Flash'!$I:$I,'DATA INPUT-FY14'!$B18,'M1 Flash'!$J:$J,'DATA INPUT-FY14'!$D19),(IF(ISERROR(VLOOKUP($B$2&amp;$Z$2&amp;$B$18&amp;$D19,'M1 Flash'!$K:$W,'M1 Flash'!U$2,0)),0,VLOOKUP($B$2&amp;$Z$2&amp;$B$18&amp;$D19,'M1 Flash'!$K:$W,'M1 Flash'!U$2,0))))</f>
        <v>0.53749129999999923</v>
      </c>
      <c r="AJ19" s="651">
        <f>IF(COVER!$C$4="",SUMIFS('M1 Flash'!V:V,'M1 Flash'!$F:$F,'DATA INPUT-FY14'!$B$2,'M1 Flash'!$H:$H,'DATA INPUT-FY14'!$Z$2,'M1 Flash'!$I:$I,'DATA INPUT-FY14'!$B18,'M1 Flash'!$J:$J,'DATA INPUT-FY14'!$D19),(IF(ISERROR(VLOOKUP($B$2&amp;$Z$2&amp;$B$18&amp;$D19,'M1 Flash'!$K:$W,'M1 Flash'!V$2,0)),0,VLOOKUP($B$2&amp;$Z$2&amp;$B$18&amp;$D19,'M1 Flash'!$K:$W,'M1 Flash'!V$2,0))))</f>
        <v>0.33300427999999993</v>
      </c>
      <c r="AK19" s="651">
        <f>IF(COVER!$C$4="",SUMIFS('M1 Flash'!W:W,'M1 Flash'!$F:$F,'DATA INPUT-FY14'!$B$2,'M1 Flash'!$H:$H,'DATA INPUT-FY14'!$Z$2,'M1 Flash'!$I:$I,'DATA INPUT-FY14'!$B18,'M1 Flash'!$J:$J,'DATA INPUT-FY14'!$D19),(IF(ISERROR(VLOOKUP($B$2&amp;$Z$2&amp;$B$18&amp;$D19,'M1 Flash'!$K:$W,'M1 Flash'!W$2,0)),0,VLOOKUP($B$2&amp;$Z$2&amp;$B$18&amp;$D19,'M1 Flash'!$K:$W,'M1 Flash'!W$2,0))))</f>
        <v>0.24002909000000017</v>
      </c>
      <c r="AL19" s="653">
        <f t="shared" si="36"/>
        <v>9.1581907100000031</v>
      </c>
      <c r="AM19" s="641"/>
      <c r="AN19" s="654" t="s">
        <v>20</v>
      </c>
      <c r="AO19" s="655">
        <f t="shared" si="37"/>
        <v>5.0564711100000057</v>
      </c>
      <c r="AP19" s="655">
        <f t="shared" si="38"/>
        <v>0.80229068999999953</v>
      </c>
      <c r="AQ19" s="655">
        <f t="shared" si="39"/>
        <v>2.1889042399999981</v>
      </c>
      <c r="AR19" s="656">
        <f t="shared" si="40"/>
        <v>1.1105246699999993</v>
      </c>
      <c r="AS19" s="653">
        <f t="shared" si="41"/>
        <v>9.1581907100000031</v>
      </c>
      <c r="AT19" s="619"/>
      <c r="AU19" s="691">
        <f>IF(COVER!$C$4="",SUMIFS('FY14-PriorRestatedActual'!L:L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L$2,0)),0,VLOOKUP($B$2&amp;$AU$2&amp;$B$29&amp;$D6,'FY14-PriorRestatedActual'!$K:$W,'FY14-PriorRestatedActual'!L$2,0))))</f>
        <v>2.3513849999999996E-2</v>
      </c>
      <c r="AV19" s="651">
        <f>IF(COVER!$C$4="",SUMIFS('FY14-PriorRestatedActual'!M:M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M$2,0)),0,VLOOKUP($B$2&amp;$AU$2&amp;$B$29&amp;$D6,'FY14-PriorRestatedActual'!$K:$W,'FY14-PriorRestatedActual'!M$2,0))))</f>
        <v>-2.989422999999998E-2</v>
      </c>
      <c r="AW19" s="651">
        <f>IF(COVER!$C$4="",SUMIFS('FY14-PriorRestatedActual'!N:N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N$2,0)),0,VLOOKUP($B$2&amp;$AU$2&amp;$B$29&amp;$D6,'FY14-PriorRestatedActual'!$K:$W,'FY14-PriorRestatedActual'!N$2,0))))</f>
        <v>-1.0440350000000025E-2</v>
      </c>
      <c r="AX19" s="651">
        <f>IF(COVER!$C$4="",SUMIFS('FY14-PriorRestatedActual'!O:O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O$2,0)),0,VLOOKUP($B$2&amp;$AU$2&amp;$B$29&amp;$D6,'FY14-PriorRestatedActual'!$K:$W,'FY14-PriorRestatedActual'!O$2,0))))</f>
        <v>-1.4548949999999977E-2</v>
      </c>
      <c r="AY19" s="651">
        <f>IF(COVER!$C$4="",SUMIFS('FY14-PriorRestatedActual'!P:P,'FY14-PriorRestatedActual'!$F:$F,'DATA INPUT-FY14'!$B$2,'FY14-PriorRestatedActual'!$H:$H,'DATA INPUT-FY14'!$AU$2,'FY14-PriorRestatedActual'!$J:$J,'DATA INPUT-FY14'!$D6),(IF(ISERROR(VLOOKUP($B$2&amp;$AU$2&amp;$B$29&amp;$D6,'FY14-PriorRestatedActual'!$K:$W,'FY14-PriorRestatedActual'!P$2,0)),0,VLOOKUP($B$2&amp;$AU$2&amp;$B$29&amp;$D6,'FY14-PriorRestatedActual'!$K:$W,'FY14-PriorRestatedActual'!P$2,0))))</f>
        <v>-2.6551689999999944E-2</v>
      </c>
      <c r="AZ19" s="651">
        <f>IF(COVER!$C$4="",SUMIFS('M1 Flash'!Q:Q,'M1 Flash'!$F:$F,'DATA INPUT-FY14'!$B$2,'M1 Flash'!$H:$H,'DATA INPUT-FY14'!$AU$2,'M1 Flash'!$I:$I,'DATA INPUT-FY14'!$B18,'M1 Flash'!$J:$J,'DATA INPUT-FY14'!$D19),(IF(ISERROR(VLOOKUP($B$2&amp;$AU$2&amp;$B$18&amp;$D19,'M1 Flash'!$K:$W,'M1 Flash'!Q$2,0)),0,VLOOKUP($B$2&amp;$AU$2&amp;$B$18&amp;$D19,'M1 Flash'!$K:$W,'M1 Flash'!Q$2,0))))</f>
        <v>0</v>
      </c>
      <c r="BA19" s="651">
        <f>IF(COVER!$C$4="",SUMIFS('M1 Flash'!R:R,'M1 Flash'!$F:$F,'DATA INPUT-FY14'!$B$2,'M1 Flash'!$H:$H,'DATA INPUT-FY14'!$AU$2,'M1 Flash'!$I:$I,'DATA INPUT-FY14'!$B18,'M1 Flash'!$J:$J,'DATA INPUT-FY14'!$D19),(IF(ISERROR(VLOOKUP($B$2&amp;$AU$2&amp;$B$18&amp;$D19,'M1 Flash'!$K:$W,'M1 Flash'!R$2,0)),0,VLOOKUP($B$2&amp;$AU$2&amp;$B$18&amp;$D19,'M1 Flash'!$K:$W,'M1 Flash'!R$2,0))))</f>
        <v>0</v>
      </c>
      <c r="BB19" s="651">
        <f>IF(COVER!$C$4="",SUMIFS('M1 Flash'!S:S,'M1 Flash'!$F:$F,'DATA INPUT-FY14'!$B$2,'M1 Flash'!$H:$H,'DATA INPUT-FY14'!$AU$2,'M1 Flash'!$I:$I,'DATA INPUT-FY14'!$B18,'M1 Flash'!$J:$J,'DATA INPUT-FY14'!$D19),(IF(ISERROR(VLOOKUP($B$2&amp;$AU$2&amp;$B$18&amp;$D19,'M1 Flash'!$K:$W,'M1 Flash'!S$2,0)),0,VLOOKUP($B$2&amp;$AU$2&amp;$B$18&amp;$D19,'M1 Flash'!$K:$W,'M1 Flash'!S$2,0))))</f>
        <v>0</v>
      </c>
      <c r="BC19" s="651">
        <f>IF(COVER!$C$4="",SUMIFS('M1 Flash'!T:T,'M1 Flash'!$F:$F,'DATA INPUT-FY14'!$B$2,'M1 Flash'!$H:$H,'DATA INPUT-FY14'!$AU$2,'M1 Flash'!$I:$I,'DATA INPUT-FY14'!$B18,'M1 Flash'!$J:$J,'DATA INPUT-FY14'!$D19),(IF(ISERROR(VLOOKUP($B$2&amp;$AU$2&amp;$B$18&amp;$D19,'M1 Flash'!$K:$W,'M1 Flash'!T$2,0)),0,VLOOKUP($B$2&amp;$AU$2&amp;$B$18&amp;$D19,'M1 Flash'!$K:$W,'M1 Flash'!T$2,0))))</f>
        <v>0</v>
      </c>
      <c r="BD19" s="651">
        <f>IF(COVER!$C$4="",SUMIFS('M1 Flash'!U:U,'M1 Flash'!$F:$F,'DATA INPUT-FY14'!$B$2,'M1 Flash'!$H:$H,'DATA INPUT-FY14'!$AU$2,'M1 Flash'!$I:$I,'DATA INPUT-FY14'!$B18,'M1 Flash'!$J:$J,'DATA INPUT-FY14'!$D19),(IF(ISERROR(VLOOKUP($B$2&amp;$AU$2&amp;$B$18&amp;$D19,'M1 Flash'!$K:$W,'M1 Flash'!U$2,0)),0,VLOOKUP($B$2&amp;$AU$2&amp;$B$18&amp;$D19,'M1 Flash'!$K:$W,'M1 Flash'!U$2,0))))</f>
        <v>0</v>
      </c>
      <c r="BE19" s="651">
        <f>IF(COVER!$C$4="",SUMIFS('M1 Flash'!V:V,'M1 Flash'!$F:$F,'DATA INPUT-FY14'!$B$2,'M1 Flash'!$H:$H,'DATA INPUT-FY14'!$AU$2,'M1 Flash'!$I:$I,'DATA INPUT-FY14'!$B18,'M1 Flash'!$J:$J,'DATA INPUT-FY14'!$D19),(IF(ISERROR(VLOOKUP($B$2&amp;$AU$2&amp;$B$18&amp;$D19,'M1 Flash'!$K:$W,'M1 Flash'!V$2,0)),0,VLOOKUP($B$2&amp;$AU$2&amp;$B$18&amp;$D19,'M1 Flash'!$K:$W,'M1 Flash'!V$2,0))))</f>
        <v>0</v>
      </c>
      <c r="BF19" s="651">
        <f>IF(COVER!$C$4="",SUMIFS('M1 Flash'!W:W,'M1 Flash'!$F:$F,'DATA INPUT-FY14'!$B$2,'M1 Flash'!$H:$H,'DATA INPUT-FY14'!$AU$2,'M1 Flash'!$I:$I,'DATA INPUT-FY14'!$B18,'M1 Flash'!$J:$J,'DATA INPUT-FY14'!$D19),(IF(ISERROR(VLOOKUP($B$2&amp;$AU$2&amp;$B$18&amp;$D19,'M1 Flash'!$K:$W,'M1 Flash'!W$2,0)),0,VLOOKUP($B$2&amp;$AU$2&amp;$B$18&amp;$D19,'M1 Flash'!$K:$W,'M1 Flash'!W$2,0))))</f>
        <v>0</v>
      </c>
      <c r="BG19" s="653">
        <f t="shared" si="42"/>
        <v>-5.792136999999993E-2</v>
      </c>
      <c r="BH19" s="641"/>
      <c r="BI19" s="654" t="s">
        <v>20</v>
      </c>
      <c r="BJ19" s="655">
        <f t="shared" si="43"/>
        <v>-1.6820730000000009E-2</v>
      </c>
      <c r="BK19" s="655">
        <f t="shared" si="44"/>
        <v>-4.1100639999999924E-2</v>
      </c>
      <c r="BL19" s="655">
        <f t="shared" si="45"/>
        <v>0</v>
      </c>
      <c r="BM19" s="656">
        <f t="shared" si="46"/>
        <v>0</v>
      </c>
      <c r="BN19" s="653">
        <f t="shared" si="47"/>
        <v>-5.792136999999993E-2</v>
      </c>
      <c r="BO19" s="619"/>
      <c r="BP19" s="619"/>
      <c r="BQ19" s="619"/>
      <c r="BR19" s="619"/>
      <c r="BS19" s="619"/>
      <c r="BT19" s="619"/>
      <c r="BU19" s="619"/>
      <c r="BV19" s="619"/>
      <c r="BW19" s="619"/>
      <c r="BX19" s="619"/>
    </row>
    <row r="20" spans="1:76" s="620" customFormat="1" ht="10.8">
      <c r="A20" s="617"/>
      <c r="B20" s="1943" t="s">
        <v>458</v>
      </c>
      <c r="C20" s="1944" t="s">
        <v>21</v>
      </c>
      <c r="D20" s="643" t="s">
        <v>38</v>
      </c>
      <c r="E20" s="644">
        <f t="shared" si="48"/>
        <v>0</v>
      </c>
      <c r="F20" s="644">
        <f t="shared" si="29"/>
        <v>0</v>
      </c>
      <c r="G20" s="644">
        <f t="shared" si="29"/>
        <v>0</v>
      </c>
      <c r="H20" s="644">
        <f t="shared" si="29"/>
        <v>0</v>
      </c>
      <c r="I20" s="644">
        <f t="shared" si="29"/>
        <v>0</v>
      </c>
      <c r="J20" s="644">
        <f t="shared" si="29"/>
        <v>0</v>
      </c>
      <c r="K20" s="644">
        <f t="shared" si="29"/>
        <v>0</v>
      </c>
      <c r="L20" s="644">
        <f t="shared" si="29"/>
        <v>0</v>
      </c>
      <c r="M20" s="644">
        <f t="shared" si="29"/>
        <v>0</v>
      </c>
      <c r="N20" s="644">
        <f t="shared" si="29"/>
        <v>0</v>
      </c>
      <c r="O20" s="644">
        <f t="shared" si="29"/>
        <v>0</v>
      </c>
      <c r="P20" s="645">
        <f t="shared" si="29"/>
        <v>0</v>
      </c>
      <c r="Q20" s="646">
        <f t="shared" si="30"/>
        <v>0</v>
      </c>
      <c r="R20" s="618"/>
      <c r="S20" s="647" t="s">
        <v>0</v>
      </c>
      <c r="T20" s="648">
        <f t="shared" si="31"/>
        <v>0</v>
      </c>
      <c r="U20" s="648">
        <f t="shared" si="32"/>
        <v>0</v>
      </c>
      <c r="V20" s="648">
        <f t="shared" si="33"/>
        <v>0</v>
      </c>
      <c r="W20" s="649">
        <f t="shared" si="34"/>
        <v>0</v>
      </c>
      <c r="X20" s="646">
        <f t="shared" si="35"/>
        <v>0</v>
      </c>
      <c r="Y20" s="617"/>
      <c r="Z20" s="690"/>
      <c r="AA20" s="644"/>
      <c r="AB20" s="644"/>
      <c r="AC20" s="644"/>
      <c r="AD20" s="644"/>
      <c r="AE20" s="644">
        <f>IF(COVER!$C$4="",SUMIFS('M1 Flash'!Q:Q,'M1 Flash'!$F:$F,'DATA INPUT-FY14'!$B$2,'M1 Flash'!$H:$H,'DATA INPUT-FY14'!$Z$2,'M1 Flash'!$I:$I,'DATA INPUT-FY14'!$B20,'M1 Flash'!$J:$J,'DATA INPUT-FY14'!$D20),(IF(ISERROR(VLOOKUP($B$2&amp;$Z$2&amp;$B$20&amp;$D20,'M1 Flash'!$K:$W,'M1 Flash'!Q$2,0)),0,VLOOKUP($B$2&amp;$Z$2&amp;$B$20&amp;$D20,'M1 Flash'!$K:$W,'M1 Flash'!Q$2,0))))</f>
        <v>0</v>
      </c>
      <c r="AF20" s="644">
        <f>IF(COVER!$C$4="",SUMIFS('M1 Flash'!R:R,'M1 Flash'!$F:$F,'DATA INPUT-FY14'!$B$2,'M1 Flash'!$H:$H,'DATA INPUT-FY14'!$Z$2,'M1 Flash'!$I:$I,'DATA INPUT-FY14'!$B20,'M1 Flash'!$J:$J,'DATA INPUT-FY14'!$D20),(IF(ISERROR(VLOOKUP($B$2&amp;$Z$2&amp;$B$20&amp;$D20,'M1 Flash'!$K:$W,'M1 Flash'!R$2,0)),0,VLOOKUP($B$2&amp;$Z$2&amp;$B$20&amp;$D20,'M1 Flash'!$K:$W,'M1 Flash'!R$2,0))))</f>
        <v>0</v>
      </c>
      <c r="AG20" s="644">
        <f>IF(COVER!$C$4="",SUMIFS('M1 Flash'!S:S,'M1 Flash'!$F:$F,'DATA INPUT-FY14'!$B$2,'M1 Flash'!$H:$H,'DATA INPUT-FY14'!$Z$2,'M1 Flash'!$I:$I,'DATA INPUT-FY14'!$B20,'M1 Flash'!$J:$J,'DATA INPUT-FY14'!$D20),(IF(ISERROR(VLOOKUP($B$2&amp;$Z$2&amp;$B$20&amp;$D20,'M1 Flash'!$K:$W,'M1 Flash'!S$2,0)),0,VLOOKUP($B$2&amp;$Z$2&amp;$B$20&amp;$D20,'M1 Flash'!$K:$W,'M1 Flash'!S$2,0))))</f>
        <v>0</v>
      </c>
      <c r="AH20" s="644">
        <f>IF(COVER!$C$4="",SUMIFS('M1 Flash'!T:T,'M1 Flash'!$F:$F,'DATA INPUT-FY14'!$B$2,'M1 Flash'!$H:$H,'DATA INPUT-FY14'!$Z$2,'M1 Flash'!$I:$I,'DATA INPUT-FY14'!$B20,'M1 Flash'!$J:$J,'DATA INPUT-FY14'!$D20),(IF(ISERROR(VLOOKUP($B$2&amp;$Z$2&amp;$B$20&amp;$D20,'M1 Flash'!$K:$W,'M1 Flash'!T$2,0)),0,VLOOKUP($B$2&amp;$Z$2&amp;$B$20&amp;$D20,'M1 Flash'!$K:$W,'M1 Flash'!T$2,0))))</f>
        <v>0</v>
      </c>
      <c r="AI20" s="644">
        <f>IF(COVER!$C$4="",SUMIFS('M1 Flash'!U:U,'M1 Flash'!$F:$F,'DATA INPUT-FY14'!$B$2,'M1 Flash'!$H:$H,'DATA INPUT-FY14'!$Z$2,'M1 Flash'!$I:$I,'DATA INPUT-FY14'!$B20,'M1 Flash'!$J:$J,'DATA INPUT-FY14'!$D20),(IF(ISERROR(VLOOKUP($B$2&amp;$Z$2&amp;$B$20&amp;$D20,'M1 Flash'!$K:$W,'M1 Flash'!U$2,0)),0,VLOOKUP($B$2&amp;$Z$2&amp;$B$20&amp;$D20,'M1 Flash'!$K:$W,'M1 Flash'!U$2,0))))</f>
        <v>0</v>
      </c>
      <c r="AJ20" s="644">
        <f>IF(COVER!$C$4="",SUMIFS('M1 Flash'!V:V,'M1 Flash'!$F:$F,'DATA INPUT-FY14'!$B$2,'M1 Flash'!$H:$H,'DATA INPUT-FY14'!$Z$2,'M1 Flash'!$I:$I,'DATA INPUT-FY14'!$B20,'M1 Flash'!$J:$J,'DATA INPUT-FY14'!$D20),(IF(ISERROR(VLOOKUP($B$2&amp;$Z$2&amp;$B$20&amp;$D20,'M1 Flash'!$K:$W,'M1 Flash'!V$2,0)),0,VLOOKUP($B$2&amp;$Z$2&amp;$B$20&amp;$D20,'M1 Flash'!$K:$W,'M1 Flash'!V$2,0))))</f>
        <v>0</v>
      </c>
      <c r="AK20" s="644">
        <f>IF(COVER!$C$4="",SUMIFS('M1 Flash'!W:W,'M1 Flash'!$F:$F,'DATA INPUT-FY14'!$B$2,'M1 Flash'!$H:$H,'DATA INPUT-FY14'!$Z$2,'M1 Flash'!$I:$I,'DATA INPUT-FY14'!$B20,'M1 Flash'!$J:$J,'DATA INPUT-FY14'!$D20),(IF(ISERROR(VLOOKUP($B$2&amp;$Z$2&amp;$B$20&amp;$D20,'M1 Flash'!$K:$W,'M1 Flash'!W$2,0)),0,VLOOKUP($B$2&amp;$Z$2&amp;$B$20&amp;$D20,'M1 Flash'!$K:$W,'M1 Flash'!W$2,0))))</f>
        <v>0</v>
      </c>
      <c r="AL20" s="646">
        <f t="shared" si="36"/>
        <v>0</v>
      </c>
      <c r="AM20" s="641"/>
      <c r="AN20" s="647" t="s">
        <v>0</v>
      </c>
      <c r="AO20" s="648">
        <f t="shared" si="37"/>
        <v>0</v>
      </c>
      <c r="AP20" s="648">
        <f t="shared" si="38"/>
        <v>0</v>
      </c>
      <c r="AQ20" s="648">
        <f t="shared" si="39"/>
        <v>0</v>
      </c>
      <c r="AR20" s="649">
        <f t="shared" si="40"/>
        <v>0</v>
      </c>
      <c r="AS20" s="646">
        <f t="shared" si="41"/>
        <v>0</v>
      </c>
      <c r="AT20" s="619"/>
      <c r="AU20" s="690"/>
      <c r="AV20" s="644"/>
      <c r="AW20" s="644"/>
      <c r="AX20" s="644"/>
      <c r="AY20" s="644"/>
      <c r="AZ20" s="644">
        <f>IF(COVER!$C$4="",SUMIFS('M1 Flash'!Q:Q,'M1 Flash'!$F:$F,'DATA INPUT-FY14'!$B$2,'M1 Flash'!$H:$H,'DATA INPUT-FY14'!$AU$2,'M1 Flash'!$I:$I,'DATA INPUT-FY14'!$B20,'M1 Flash'!$J:$J,'DATA INPUT-FY14'!$D20),(IF(ISERROR(VLOOKUP($B$2&amp;$AU$2&amp;$B$20&amp;$D20,'M1 Flash'!$K:$W,'M1 Flash'!Q$2,0)),0,VLOOKUP($B$2&amp;$AU$2&amp;$B$20&amp;$D20,'M1 Flash'!$K:$W,'M1 Flash'!Q$2,0))))</f>
        <v>0</v>
      </c>
      <c r="BA20" s="644">
        <f>IF(COVER!$C$4="",SUMIFS('M1 Flash'!R:R,'M1 Flash'!$F:$F,'DATA INPUT-FY14'!$B$2,'M1 Flash'!$H:$H,'DATA INPUT-FY14'!$AU$2,'M1 Flash'!$I:$I,'DATA INPUT-FY14'!$B20,'M1 Flash'!$J:$J,'DATA INPUT-FY14'!$D20),(IF(ISERROR(VLOOKUP($B$2&amp;$AU$2&amp;$B$20&amp;$D20,'M1 Flash'!$K:$W,'M1 Flash'!R$2,0)),0,VLOOKUP($B$2&amp;$AU$2&amp;$B$20&amp;$D20,'M1 Flash'!$K:$W,'M1 Flash'!R$2,0))))</f>
        <v>0</v>
      </c>
      <c r="BB20" s="644">
        <f>IF(COVER!$C$4="",SUMIFS('M1 Flash'!S:S,'M1 Flash'!$F:$F,'DATA INPUT-FY14'!$B$2,'M1 Flash'!$H:$H,'DATA INPUT-FY14'!$AU$2,'M1 Flash'!$I:$I,'DATA INPUT-FY14'!$B20,'M1 Flash'!$J:$J,'DATA INPUT-FY14'!$D20),(IF(ISERROR(VLOOKUP($B$2&amp;$AU$2&amp;$B$20&amp;$D20,'M1 Flash'!$K:$W,'M1 Flash'!S$2,0)),0,VLOOKUP($B$2&amp;$AU$2&amp;$B$20&amp;$D20,'M1 Flash'!$K:$W,'M1 Flash'!S$2,0))))</f>
        <v>0</v>
      </c>
      <c r="BC20" s="644">
        <f>IF(COVER!$C$4="",SUMIFS('M1 Flash'!T:T,'M1 Flash'!$F:$F,'DATA INPUT-FY14'!$B$2,'M1 Flash'!$H:$H,'DATA INPUT-FY14'!$AU$2,'M1 Flash'!$I:$I,'DATA INPUT-FY14'!$B20,'M1 Flash'!$J:$J,'DATA INPUT-FY14'!$D20),(IF(ISERROR(VLOOKUP($B$2&amp;$AU$2&amp;$B$20&amp;$D20,'M1 Flash'!$K:$W,'M1 Flash'!T$2,0)),0,VLOOKUP($B$2&amp;$AU$2&amp;$B$20&amp;$D20,'M1 Flash'!$K:$W,'M1 Flash'!T$2,0))))</f>
        <v>0</v>
      </c>
      <c r="BD20" s="644">
        <f>IF(COVER!$C$4="",SUMIFS('M1 Flash'!U:U,'M1 Flash'!$F:$F,'DATA INPUT-FY14'!$B$2,'M1 Flash'!$H:$H,'DATA INPUT-FY14'!$AU$2,'M1 Flash'!$I:$I,'DATA INPUT-FY14'!$B20,'M1 Flash'!$J:$J,'DATA INPUT-FY14'!$D20),(IF(ISERROR(VLOOKUP($B$2&amp;$AU$2&amp;$B$20&amp;$D20,'M1 Flash'!$K:$W,'M1 Flash'!U$2,0)),0,VLOOKUP($B$2&amp;$AU$2&amp;$B$20&amp;$D20,'M1 Flash'!$K:$W,'M1 Flash'!U$2,0))))</f>
        <v>0</v>
      </c>
      <c r="BE20" s="644">
        <f>IF(COVER!$C$4="",SUMIFS('M1 Flash'!V:V,'M1 Flash'!$F:$F,'DATA INPUT-FY14'!$B$2,'M1 Flash'!$H:$H,'DATA INPUT-FY14'!$AU$2,'M1 Flash'!$I:$I,'DATA INPUT-FY14'!$B20,'M1 Flash'!$J:$J,'DATA INPUT-FY14'!$D20),(IF(ISERROR(VLOOKUP($B$2&amp;$AU$2&amp;$B$20&amp;$D20,'M1 Flash'!$K:$W,'M1 Flash'!V$2,0)),0,VLOOKUP($B$2&amp;$AU$2&amp;$B$20&amp;$D20,'M1 Flash'!$K:$W,'M1 Flash'!V$2,0))))</f>
        <v>0</v>
      </c>
      <c r="BF20" s="644">
        <f>IF(COVER!$C$4="",SUMIFS('M1 Flash'!W:W,'M1 Flash'!$F:$F,'DATA INPUT-FY14'!$B$2,'M1 Flash'!$H:$H,'DATA INPUT-FY14'!$AU$2,'M1 Flash'!$I:$I,'DATA INPUT-FY14'!$B20,'M1 Flash'!$J:$J,'DATA INPUT-FY14'!$D20),(IF(ISERROR(VLOOKUP($B$2&amp;$AU$2&amp;$B$20&amp;$D20,'M1 Flash'!$K:$W,'M1 Flash'!W$2,0)),0,VLOOKUP($B$2&amp;$AU$2&amp;$B$20&amp;$D20,'M1 Flash'!$K:$W,'M1 Flash'!W$2,0))))</f>
        <v>0</v>
      </c>
      <c r="BG20" s="646">
        <f t="shared" si="42"/>
        <v>0</v>
      </c>
      <c r="BH20" s="641"/>
      <c r="BI20" s="647" t="s">
        <v>0</v>
      </c>
      <c r="BJ20" s="648">
        <f t="shared" si="43"/>
        <v>0</v>
      </c>
      <c r="BK20" s="648">
        <f t="shared" si="44"/>
        <v>0</v>
      </c>
      <c r="BL20" s="648">
        <f t="shared" si="45"/>
        <v>0</v>
      </c>
      <c r="BM20" s="649">
        <f t="shared" si="46"/>
        <v>0</v>
      </c>
      <c r="BN20" s="646">
        <f t="shared" si="47"/>
        <v>0</v>
      </c>
      <c r="BO20" s="619"/>
      <c r="BP20" s="619"/>
      <c r="BQ20" s="619"/>
      <c r="BR20" s="619"/>
      <c r="BS20" s="619"/>
      <c r="BT20" s="619"/>
      <c r="BU20" s="619"/>
      <c r="BV20" s="619"/>
      <c r="BW20" s="619"/>
      <c r="BX20" s="619"/>
    </row>
    <row r="21" spans="1:76" s="620" customFormat="1" ht="10.8">
      <c r="A21" s="617"/>
      <c r="B21" s="1945"/>
      <c r="C21" s="1946"/>
      <c r="D21" s="650" t="s">
        <v>1</v>
      </c>
      <c r="E21" s="651">
        <f t="shared" si="48"/>
        <v>0</v>
      </c>
      <c r="F21" s="651">
        <f t="shared" si="29"/>
        <v>0</v>
      </c>
      <c r="G21" s="651">
        <f t="shared" si="29"/>
        <v>0</v>
      </c>
      <c r="H21" s="651">
        <f t="shared" si="29"/>
        <v>0</v>
      </c>
      <c r="I21" s="651">
        <f t="shared" si="29"/>
        <v>0</v>
      </c>
      <c r="J21" s="651">
        <f t="shared" si="29"/>
        <v>0</v>
      </c>
      <c r="K21" s="651">
        <f t="shared" si="29"/>
        <v>0</v>
      </c>
      <c r="L21" s="651">
        <f t="shared" si="29"/>
        <v>0</v>
      </c>
      <c r="M21" s="651">
        <f t="shared" si="29"/>
        <v>0</v>
      </c>
      <c r="N21" s="651">
        <f t="shared" si="29"/>
        <v>0</v>
      </c>
      <c r="O21" s="651">
        <f t="shared" si="29"/>
        <v>0</v>
      </c>
      <c r="P21" s="652">
        <f t="shared" si="29"/>
        <v>0</v>
      </c>
      <c r="Q21" s="653">
        <f t="shared" si="30"/>
        <v>0</v>
      </c>
      <c r="R21" s="618"/>
      <c r="S21" s="654" t="s">
        <v>20</v>
      </c>
      <c r="T21" s="655">
        <f t="shared" si="31"/>
        <v>0</v>
      </c>
      <c r="U21" s="655">
        <f t="shared" si="32"/>
        <v>0</v>
      </c>
      <c r="V21" s="655">
        <f t="shared" si="33"/>
        <v>0</v>
      </c>
      <c r="W21" s="656">
        <f t="shared" si="34"/>
        <v>0</v>
      </c>
      <c r="X21" s="653">
        <f t="shared" si="35"/>
        <v>0</v>
      </c>
      <c r="Y21" s="617"/>
      <c r="Z21" s="691"/>
      <c r="AA21" s="651"/>
      <c r="AB21" s="651"/>
      <c r="AC21" s="651"/>
      <c r="AD21" s="651"/>
      <c r="AE21" s="651">
        <f>IF(COVER!$C$4="",SUMIFS('M1 Flash'!Q:Q,'M1 Flash'!$F:$F,'DATA INPUT-FY14'!$B$2,'M1 Flash'!$H:$H,'DATA INPUT-FY14'!$Z$2,'M1 Flash'!$I:$I,'DATA INPUT-FY14'!$B20,'M1 Flash'!$J:$J,'DATA INPUT-FY14'!$D21),(IF(ISERROR(VLOOKUP($B$2&amp;$Z$2&amp;$B$20&amp;$D21,'M1 Flash'!$K:$W,'M1 Flash'!Q$2,0)),0,VLOOKUP($B$2&amp;$Z$2&amp;$B$20&amp;$D21,'M1 Flash'!$K:$W,'M1 Flash'!Q$2,0))))</f>
        <v>0</v>
      </c>
      <c r="AF21" s="651">
        <f>IF(COVER!$C$4="",SUMIFS('M1 Flash'!R:R,'M1 Flash'!$F:$F,'DATA INPUT-FY14'!$B$2,'M1 Flash'!$H:$H,'DATA INPUT-FY14'!$Z$2,'M1 Flash'!$I:$I,'DATA INPUT-FY14'!$B20,'M1 Flash'!$J:$J,'DATA INPUT-FY14'!$D21),(IF(ISERROR(VLOOKUP($B$2&amp;$Z$2&amp;$B$20&amp;$D21,'M1 Flash'!$K:$W,'M1 Flash'!R$2,0)),0,VLOOKUP($B$2&amp;$Z$2&amp;$B$20&amp;$D21,'M1 Flash'!$K:$W,'M1 Flash'!R$2,0))))</f>
        <v>0</v>
      </c>
      <c r="AG21" s="651">
        <f>IF(COVER!$C$4="",SUMIFS('M1 Flash'!S:S,'M1 Flash'!$F:$F,'DATA INPUT-FY14'!$B$2,'M1 Flash'!$H:$H,'DATA INPUT-FY14'!$Z$2,'M1 Flash'!$I:$I,'DATA INPUT-FY14'!$B20,'M1 Flash'!$J:$J,'DATA INPUT-FY14'!$D21),(IF(ISERROR(VLOOKUP($B$2&amp;$Z$2&amp;$B$20&amp;$D21,'M1 Flash'!$K:$W,'M1 Flash'!S$2,0)),0,VLOOKUP($B$2&amp;$Z$2&amp;$B$20&amp;$D21,'M1 Flash'!$K:$W,'M1 Flash'!S$2,0))))</f>
        <v>0</v>
      </c>
      <c r="AH21" s="651">
        <f>IF(COVER!$C$4="",SUMIFS('M1 Flash'!T:T,'M1 Flash'!$F:$F,'DATA INPUT-FY14'!$B$2,'M1 Flash'!$H:$H,'DATA INPUT-FY14'!$Z$2,'M1 Flash'!$I:$I,'DATA INPUT-FY14'!$B20,'M1 Flash'!$J:$J,'DATA INPUT-FY14'!$D21),(IF(ISERROR(VLOOKUP($B$2&amp;$Z$2&amp;$B$20&amp;$D21,'M1 Flash'!$K:$W,'M1 Flash'!T$2,0)),0,VLOOKUP($B$2&amp;$Z$2&amp;$B$20&amp;$D21,'M1 Flash'!$K:$W,'M1 Flash'!T$2,0))))</f>
        <v>0</v>
      </c>
      <c r="AI21" s="651">
        <f>IF(COVER!$C$4="",SUMIFS('M1 Flash'!U:U,'M1 Flash'!$F:$F,'DATA INPUT-FY14'!$B$2,'M1 Flash'!$H:$H,'DATA INPUT-FY14'!$Z$2,'M1 Flash'!$I:$I,'DATA INPUT-FY14'!$B20,'M1 Flash'!$J:$J,'DATA INPUT-FY14'!$D21),(IF(ISERROR(VLOOKUP($B$2&amp;$Z$2&amp;$B$20&amp;$D21,'M1 Flash'!$K:$W,'M1 Flash'!U$2,0)),0,VLOOKUP($B$2&amp;$Z$2&amp;$B$20&amp;$D21,'M1 Flash'!$K:$W,'M1 Flash'!U$2,0))))</f>
        <v>0</v>
      </c>
      <c r="AJ21" s="651">
        <f>IF(COVER!$C$4="",SUMIFS('M1 Flash'!V:V,'M1 Flash'!$F:$F,'DATA INPUT-FY14'!$B$2,'M1 Flash'!$H:$H,'DATA INPUT-FY14'!$Z$2,'M1 Flash'!$I:$I,'DATA INPUT-FY14'!$B20,'M1 Flash'!$J:$J,'DATA INPUT-FY14'!$D21),(IF(ISERROR(VLOOKUP($B$2&amp;$Z$2&amp;$B$20&amp;$D21,'M1 Flash'!$K:$W,'M1 Flash'!V$2,0)),0,VLOOKUP($B$2&amp;$Z$2&amp;$B$20&amp;$D21,'M1 Flash'!$K:$W,'M1 Flash'!V$2,0))))</f>
        <v>0</v>
      </c>
      <c r="AK21" s="651">
        <f>IF(COVER!$C$4="",SUMIFS('M1 Flash'!W:W,'M1 Flash'!$F:$F,'DATA INPUT-FY14'!$B$2,'M1 Flash'!$H:$H,'DATA INPUT-FY14'!$Z$2,'M1 Flash'!$I:$I,'DATA INPUT-FY14'!$B20,'M1 Flash'!$J:$J,'DATA INPUT-FY14'!$D21),(IF(ISERROR(VLOOKUP($B$2&amp;$Z$2&amp;$B$20&amp;$D21,'M1 Flash'!$K:$W,'M1 Flash'!W$2,0)),0,VLOOKUP($B$2&amp;$Z$2&amp;$B$20&amp;$D21,'M1 Flash'!$K:$W,'M1 Flash'!W$2,0))))</f>
        <v>0</v>
      </c>
      <c r="AL21" s="653">
        <f t="shared" si="36"/>
        <v>0</v>
      </c>
      <c r="AM21" s="641"/>
      <c r="AN21" s="654" t="s">
        <v>20</v>
      </c>
      <c r="AO21" s="655">
        <f t="shared" si="37"/>
        <v>0</v>
      </c>
      <c r="AP21" s="655">
        <f t="shared" si="38"/>
        <v>0</v>
      </c>
      <c r="AQ21" s="655">
        <f t="shared" si="39"/>
        <v>0</v>
      </c>
      <c r="AR21" s="656">
        <f t="shared" si="40"/>
        <v>0</v>
      </c>
      <c r="AS21" s="653">
        <f t="shared" si="41"/>
        <v>0</v>
      </c>
      <c r="AT21" s="619"/>
      <c r="AU21" s="691"/>
      <c r="AV21" s="651"/>
      <c r="AW21" s="651"/>
      <c r="AX21" s="651"/>
      <c r="AY21" s="651"/>
      <c r="AZ21" s="651">
        <f>IF(COVER!$C$4="",SUMIFS('M1 Flash'!Q:Q,'M1 Flash'!$F:$F,'DATA INPUT-FY14'!$B$2,'M1 Flash'!$H:$H,'DATA INPUT-FY14'!$AU$2,'M1 Flash'!$I:$I,'DATA INPUT-FY14'!$B20,'M1 Flash'!$J:$J,'DATA INPUT-FY14'!$D21),(IF(ISERROR(VLOOKUP($B$2&amp;$AU$2&amp;$B$20&amp;$D21,'M1 Flash'!$K:$W,'M1 Flash'!Q$2,0)),0,VLOOKUP($B$2&amp;$AU$2&amp;$B$20&amp;$D21,'M1 Flash'!$K:$W,'M1 Flash'!Q$2,0))))</f>
        <v>0</v>
      </c>
      <c r="BA21" s="651">
        <f>IF(COVER!$C$4="",SUMIFS('M1 Flash'!R:R,'M1 Flash'!$F:$F,'DATA INPUT-FY14'!$B$2,'M1 Flash'!$H:$H,'DATA INPUT-FY14'!$AU$2,'M1 Flash'!$I:$I,'DATA INPUT-FY14'!$B20,'M1 Flash'!$J:$J,'DATA INPUT-FY14'!$D21),(IF(ISERROR(VLOOKUP($B$2&amp;$AU$2&amp;$B$20&amp;$D21,'M1 Flash'!$K:$W,'M1 Flash'!R$2,0)),0,VLOOKUP($B$2&amp;$AU$2&amp;$B$20&amp;$D21,'M1 Flash'!$K:$W,'M1 Flash'!R$2,0))))</f>
        <v>0</v>
      </c>
      <c r="BB21" s="651">
        <f>IF(COVER!$C$4="",SUMIFS('M1 Flash'!S:S,'M1 Flash'!$F:$F,'DATA INPUT-FY14'!$B$2,'M1 Flash'!$H:$H,'DATA INPUT-FY14'!$AU$2,'M1 Flash'!$I:$I,'DATA INPUT-FY14'!$B20,'M1 Flash'!$J:$J,'DATA INPUT-FY14'!$D21),(IF(ISERROR(VLOOKUP($B$2&amp;$AU$2&amp;$B$20&amp;$D21,'M1 Flash'!$K:$W,'M1 Flash'!S$2,0)),0,VLOOKUP($B$2&amp;$AU$2&amp;$B$20&amp;$D21,'M1 Flash'!$K:$W,'M1 Flash'!S$2,0))))</f>
        <v>0</v>
      </c>
      <c r="BC21" s="651">
        <f>IF(COVER!$C$4="",SUMIFS('M1 Flash'!T:T,'M1 Flash'!$F:$F,'DATA INPUT-FY14'!$B$2,'M1 Flash'!$H:$H,'DATA INPUT-FY14'!$AU$2,'M1 Flash'!$I:$I,'DATA INPUT-FY14'!$B20,'M1 Flash'!$J:$J,'DATA INPUT-FY14'!$D21),(IF(ISERROR(VLOOKUP($B$2&amp;$AU$2&amp;$B$20&amp;$D21,'M1 Flash'!$K:$W,'M1 Flash'!T$2,0)),0,VLOOKUP($B$2&amp;$AU$2&amp;$B$20&amp;$D21,'M1 Flash'!$K:$W,'M1 Flash'!T$2,0))))</f>
        <v>0</v>
      </c>
      <c r="BD21" s="651">
        <f>IF(COVER!$C$4="",SUMIFS('M1 Flash'!U:U,'M1 Flash'!$F:$F,'DATA INPUT-FY14'!$B$2,'M1 Flash'!$H:$H,'DATA INPUT-FY14'!$AU$2,'M1 Flash'!$I:$I,'DATA INPUT-FY14'!$B20,'M1 Flash'!$J:$J,'DATA INPUT-FY14'!$D21),(IF(ISERROR(VLOOKUP($B$2&amp;$AU$2&amp;$B$20&amp;$D21,'M1 Flash'!$K:$W,'M1 Flash'!U$2,0)),0,VLOOKUP($B$2&amp;$AU$2&amp;$B$20&amp;$D21,'M1 Flash'!$K:$W,'M1 Flash'!U$2,0))))</f>
        <v>0</v>
      </c>
      <c r="BE21" s="651">
        <f>IF(COVER!$C$4="",SUMIFS('M1 Flash'!V:V,'M1 Flash'!$F:$F,'DATA INPUT-FY14'!$B$2,'M1 Flash'!$H:$H,'DATA INPUT-FY14'!$AU$2,'M1 Flash'!$I:$I,'DATA INPUT-FY14'!$B20,'M1 Flash'!$J:$J,'DATA INPUT-FY14'!$D21),(IF(ISERROR(VLOOKUP($B$2&amp;$AU$2&amp;$B$20&amp;$D21,'M1 Flash'!$K:$W,'M1 Flash'!V$2,0)),0,VLOOKUP($B$2&amp;$AU$2&amp;$B$20&amp;$D21,'M1 Flash'!$K:$W,'M1 Flash'!V$2,0))))</f>
        <v>0</v>
      </c>
      <c r="BF21" s="651">
        <f>IF(COVER!$C$4="",SUMIFS('M1 Flash'!W:W,'M1 Flash'!$F:$F,'DATA INPUT-FY14'!$B$2,'M1 Flash'!$H:$H,'DATA INPUT-FY14'!$AU$2,'M1 Flash'!$I:$I,'DATA INPUT-FY14'!$B20,'M1 Flash'!$J:$J,'DATA INPUT-FY14'!$D21),(IF(ISERROR(VLOOKUP($B$2&amp;$AU$2&amp;$B$20&amp;$D21,'M1 Flash'!$K:$W,'M1 Flash'!W$2,0)),0,VLOOKUP($B$2&amp;$AU$2&amp;$B$20&amp;$D21,'M1 Flash'!$K:$W,'M1 Flash'!W$2,0))))</f>
        <v>0</v>
      </c>
      <c r="BG21" s="653">
        <f t="shared" si="42"/>
        <v>0</v>
      </c>
      <c r="BH21" s="641"/>
      <c r="BI21" s="654" t="s">
        <v>20</v>
      </c>
      <c r="BJ21" s="655">
        <f t="shared" si="43"/>
        <v>0</v>
      </c>
      <c r="BK21" s="655">
        <f t="shared" si="44"/>
        <v>0</v>
      </c>
      <c r="BL21" s="655">
        <f t="shared" si="45"/>
        <v>0</v>
      </c>
      <c r="BM21" s="656">
        <f t="shared" si="46"/>
        <v>0</v>
      </c>
      <c r="BN21" s="653">
        <f t="shared" si="47"/>
        <v>0</v>
      </c>
      <c r="BO21" s="619"/>
      <c r="BP21" s="619"/>
      <c r="BQ21" s="619"/>
      <c r="BR21" s="619"/>
      <c r="BS21" s="619"/>
      <c r="BT21" s="619"/>
      <c r="BU21" s="619"/>
      <c r="BV21" s="619"/>
      <c r="BW21" s="619"/>
      <c r="BX21" s="619"/>
    </row>
    <row r="22" spans="1:76" s="620" customFormat="1" ht="10.8">
      <c r="A22" s="617"/>
      <c r="B22" s="1943" t="s">
        <v>455</v>
      </c>
      <c r="C22" s="1944" t="s">
        <v>21</v>
      </c>
      <c r="D22" s="643" t="s">
        <v>38</v>
      </c>
      <c r="E22" s="644">
        <f t="shared" si="48"/>
        <v>0</v>
      </c>
      <c r="F22" s="644">
        <f t="shared" si="29"/>
        <v>0</v>
      </c>
      <c r="G22" s="644">
        <f t="shared" si="29"/>
        <v>0</v>
      </c>
      <c r="H22" s="644">
        <f t="shared" si="29"/>
        <v>0</v>
      </c>
      <c r="I22" s="644">
        <f t="shared" si="29"/>
        <v>0</v>
      </c>
      <c r="J22" s="644">
        <f t="shared" si="29"/>
        <v>1.19656688</v>
      </c>
      <c r="K22" s="644">
        <f t="shared" si="29"/>
        <v>3.9982733000000001</v>
      </c>
      <c r="L22" s="644">
        <f t="shared" si="29"/>
        <v>4.4324956100000001</v>
      </c>
      <c r="M22" s="644">
        <f t="shared" si="29"/>
        <v>5.1943453999999996</v>
      </c>
      <c r="N22" s="644">
        <f t="shared" si="29"/>
        <v>5.6466605999999997</v>
      </c>
      <c r="O22" s="644">
        <f t="shared" si="29"/>
        <v>6.5379865099999996</v>
      </c>
      <c r="P22" s="645">
        <f t="shared" si="29"/>
        <v>7.01573928</v>
      </c>
      <c r="Q22" s="646">
        <f t="shared" si="30"/>
        <v>34.022067579999998</v>
      </c>
      <c r="R22" s="618"/>
      <c r="S22" s="647" t="s">
        <v>0</v>
      </c>
      <c r="T22" s="648">
        <f t="shared" si="31"/>
        <v>0</v>
      </c>
      <c r="U22" s="648">
        <f t="shared" si="32"/>
        <v>1.19656688</v>
      </c>
      <c r="V22" s="648">
        <f t="shared" si="33"/>
        <v>13.625114310000001</v>
      </c>
      <c r="W22" s="649">
        <f t="shared" si="34"/>
        <v>19.200386389999998</v>
      </c>
      <c r="X22" s="646">
        <f t="shared" si="35"/>
        <v>34.022067579999998</v>
      </c>
      <c r="Y22" s="617"/>
      <c r="Z22" s="690"/>
      <c r="AA22" s="644"/>
      <c r="AB22" s="644"/>
      <c r="AC22" s="644"/>
      <c r="AD22" s="644"/>
      <c r="AE22" s="644">
        <f>IF(COVER!$C$4="",SUMIFS('M1 Flash'!Q:Q,'M1 Flash'!$F:$F,'DATA INPUT-FY14'!$B$2,'M1 Flash'!$H:$H,'DATA INPUT-FY14'!$Z$2,'M1 Flash'!$I:$I,'DATA INPUT-FY14'!$B22,'M1 Flash'!$J:$J,'DATA INPUT-FY14'!$D22),(IF(ISERROR(VLOOKUP($B$2&amp;$Z$2&amp;$B$22&amp;$D22,'M1 Flash'!$K:$W,'M1 Flash'!Q$2,0)),0,VLOOKUP($B$2&amp;$Z$2&amp;$B$22&amp;$D22,'M1 Flash'!$K:$W,'M1 Flash'!Q$2,0))))</f>
        <v>1.19656688</v>
      </c>
      <c r="AF22" s="644">
        <f>IF(COVER!$C$4="",SUMIFS('M1 Flash'!R:R,'M1 Flash'!$F:$F,'DATA INPUT-FY14'!$B$2,'M1 Flash'!$H:$H,'DATA INPUT-FY14'!$Z$2,'M1 Flash'!$I:$I,'DATA INPUT-FY14'!$B22,'M1 Flash'!$J:$J,'DATA INPUT-FY14'!$D22),(IF(ISERROR(VLOOKUP($B$2&amp;$Z$2&amp;$B$22&amp;$D22,'M1 Flash'!$K:$W,'M1 Flash'!R$2,0)),0,VLOOKUP($B$2&amp;$Z$2&amp;$B$22&amp;$D22,'M1 Flash'!$K:$W,'M1 Flash'!R$2,0))))</f>
        <v>3.9982733000000001</v>
      </c>
      <c r="AG22" s="644">
        <f>IF(COVER!$C$4="",SUMIFS('M1 Flash'!S:S,'M1 Flash'!$F:$F,'DATA INPUT-FY14'!$B$2,'M1 Flash'!$H:$H,'DATA INPUT-FY14'!$Z$2,'M1 Flash'!$I:$I,'DATA INPUT-FY14'!$B22,'M1 Flash'!$J:$J,'DATA INPUT-FY14'!$D22),(IF(ISERROR(VLOOKUP($B$2&amp;$Z$2&amp;$B$22&amp;$D22,'M1 Flash'!$K:$W,'M1 Flash'!S$2,0)),0,VLOOKUP($B$2&amp;$Z$2&amp;$B$22&amp;$D22,'M1 Flash'!$K:$W,'M1 Flash'!S$2,0))))</f>
        <v>4.4324956100000001</v>
      </c>
      <c r="AH22" s="644">
        <f>IF(COVER!$C$4="",SUMIFS('M1 Flash'!T:T,'M1 Flash'!$F:$F,'DATA INPUT-FY14'!$B$2,'M1 Flash'!$H:$H,'DATA INPUT-FY14'!$Z$2,'M1 Flash'!$I:$I,'DATA INPUT-FY14'!$B22,'M1 Flash'!$J:$J,'DATA INPUT-FY14'!$D22),(IF(ISERROR(VLOOKUP($B$2&amp;$Z$2&amp;$B$22&amp;$D22,'M1 Flash'!$K:$W,'M1 Flash'!T$2,0)),0,VLOOKUP($B$2&amp;$Z$2&amp;$B$22&amp;$D22,'M1 Flash'!$K:$W,'M1 Flash'!T$2,0))))</f>
        <v>5.1943453999999996</v>
      </c>
      <c r="AI22" s="644">
        <f>IF(COVER!$C$4="",SUMIFS('M1 Flash'!U:U,'M1 Flash'!$F:$F,'DATA INPUT-FY14'!$B$2,'M1 Flash'!$H:$H,'DATA INPUT-FY14'!$Z$2,'M1 Flash'!$I:$I,'DATA INPUT-FY14'!$B22,'M1 Flash'!$J:$J,'DATA INPUT-FY14'!$D22),(IF(ISERROR(VLOOKUP($B$2&amp;$Z$2&amp;$B$22&amp;$D22,'M1 Flash'!$K:$W,'M1 Flash'!U$2,0)),0,VLOOKUP($B$2&amp;$Z$2&amp;$B$22&amp;$D22,'M1 Flash'!$K:$W,'M1 Flash'!U$2,0))))</f>
        <v>5.6466605999999997</v>
      </c>
      <c r="AJ22" s="644">
        <f>IF(COVER!$C$4="",SUMIFS('M1 Flash'!V:V,'M1 Flash'!$F:$F,'DATA INPUT-FY14'!$B$2,'M1 Flash'!$H:$H,'DATA INPUT-FY14'!$Z$2,'M1 Flash'!$I:$I,'DATA INPUT-FY14'!$B22,'M1 Flash'!$J:$J,'DATA INPUT-FY14'!$D22),(IF(ISERROR(VLOOKUP($B$2&amp;$Z$2&amp;$B$22&amp;$D22,'M1 Flash'!$K:$W,'M1 Flash'!V$2,0)),0,VLOOKUP($B$2&amp;$Z$2&amp;$B$22&amp;$D22,'M1 Flash'!$K:$W,'M1 Flash'!V$2,0))))</f>
        <v>6.5379865099999996</v>
      </c>
      <c r="AK22" s="644">
        <f>IF(COVER!$C$4="",SUMIFS('M1 Flash'!W:W,'M1 Flash'!$F:$F,'DATA INPUT-FY14'!$B$2,'M1 Flash'!$H:$H,'DATA INPUT-FY14'!$Z$2,'M1 Flash'!$I:$I,'DATA INPUT-FY14'!$B22,'M1 Flash'!$J:$J,'DATA INPUT-FY14'!$D22),(IF(ISERROR(VLOOKUP($B$2&amp;$Z$2&amp;$B$22&amp;$D22,'M1 Flash'!$K:$W,'M1 Flash'!W$2,0)),0,VLOOKUP($B$2&amp;$Z$2&amp;$B$22&amp;$D22,'M1 Flash'!$K:$W,'M1 Flash'!W$2,0))))</f>
        <v>7.01573928</v>
      </c>
      <c r="AL22" s="646">
        <f t="shared" si="36"/>
        <v>34.022067579999998</v>
      </c>
      <c r="AM22" s="641"/>
      <c r="AN22" s="647" t="s">
        <v>0</v>
      </c>
      <c r="AO22" s="648">
        <f t="shared" si="37"/>
        <v>0</v>
      </c>
      <c r="AP22" s="648">
        <f t="shared" si="38"/>
        <v>1.19656688</v>
      </c>
      <c r="AQ22" s="648">
        <f t="shared" si="39"/>
        <v>13.625114310000001</v>
      </c>
      <c r="AR22" s="649">
        <f t="shared" si="40"/>
        <v>19.200386389999998</v>
      </c>
      <c r="AS22" s="646">
        <f t="shared" si="41"/>
        <v>34.022067579999998</v>
      </c>
      <c r="AT22" s="619"/>
      <c r="AU22" s="690"/>
      <c r="AV22" s="644"/>
      <c r="AW22" s="644"/>
      <c r="AX22" s="644"/>
      <c r="AY22" s="644"/>
      <c r="AZ22" s="644">
        <f>IF(COVER!$C$4="",SUMIFS('M1 Flash'!Q:Q,'M1 Flash'!$F:$F,'DATA INPUT-FY14'!$B$2,'M1 Flash'!$H:$H,'DATA INPUT-FY14'!$AU$2,'M1 Flash'!$I:$I,'DATA INPUT-FY14'!$B22,'M1 Flash'!$J:$J,'DATA INPUT-FY14'!$D22),(IF(ISERROR(VLOOKUP($B$2&amp;$AU$2&amp;$B$22&amp;$D22,'M1 Flash'!$K:$W,'M1 Flash'!Q$2,0)),0,VLOOKUP($B$2&amp;$AU$2&amp;$B$22&amp;$D22,'M1 Flash'!$K:$W,'M1 Flash'!Q$2,0))))</f>
        <v>0</v>
      </c>
      <c r="BA22" s="644">
        <f>IF(COVER!$C$4="",SUMIFS('M1 Flash'!R:R,'M1 Flash'!$F:$F,'DATA INPUT-FY14'!$B$2,'M1 Flash'!$H:$H,'DATA INPUT-FY14'!$AU$2,'M1 Flash'!$I:$I,'DATA INPUT-FY14'!$B22,'M1 Flash'!$J:$J,'DATA INPUT-FY14'!$D22),(IF(ISERROR(VLOOKUP($B$2&amp;$AU$2&amp;$B$22&amp;$D22,'M1 Flash'!$K:$W,'M1 Flash'!R$2,0)),0,VLOOKUP($B$2&amp;$AU$2&amp;$B$22&amp;$D22,'M1 Flash'!$K:$W,'M1 Flash'!R$2,0))))</f>
        <v>0</v>
      </c>
      <c r="BB22" s="644">
        <f>IF(COVER!$C$4="",SUMIFS('M1 Flash'!S:S,'M1 Flash'!$F:$F,'DATA INPUT-FY14'!$B$2,'M1 Flash'!$H:$H,'DATA INPUT-FY14'!$AU$2,'M1 Flash'!$I:$I,'DATA INPUT-FY14'!$B22,'M1 Flash'!$J:$J,'DATA INPUT-FY14'!$D22),(IF(ISERROR(VLOOKUP($B$2&amp;$AU$2&amp;$B$22&amp;$D22,'M1 Flash'!$K:$W,'M1 Flash'!S$2,0)),0,VLOOKUP($B$2&amp;$AU$2&amp;$B$22&amp;$D22,'M1 Flash'!$K:$W,'M1 Flash'!S$2,0))))</f>
        <v>0</v>
      </c>
      <c r="BC22" s="644">
        <f>IF(COVER!$C$4="",SUMIFS('M1 Flash'!T:T,'M1 Flash'!$F:$F,'DATA INPUT-FY14'!$B$2,'M1 Flash'!$H:$H,'DATA INPUT-FY14'!$AU$2,'M1 Flash'!$I:$I,'DATA INPUT-FY14'!$B22,'M1 Flash'!$J:$J,'DATA INPUT-FY14'!$D22),(IF(ISERROR(VLOOKUP($B$2&amp;$AU$2&amp;$B$22&amp;$D22,'M1 Flash'!$K:$W,'M1 Flash'!T$2,0)),0,VLOOKUP($B$2&amp;$AU$2&amp;$B$22&amp;$D22,'M1 Flash'!$K:$W,'M1 Flash'!T$2,0))))</f>
        <v>0</v>
      </c>
      <c r="BD22" s="644">
        <f>IF(COVER!$C$4="",SUMIFS('M1 Flash'!U:U,'M1 Flash'!$F:$F,'DATA INPUT-FY14'!$B$2,'M1 Flash'!$H:$H,'DATA INPUT-FY14'!$AU$2,'M1 Flash'!$I:$I,'DATA INPUT-FY14'!$B22,'M1 Flash'!$J:$J,'DATA INPUT-FY14'!$D22),(IF(ISERROR(VLOOKUP($B$2&amp;$AU$2&amp;$B$22&amp;$D22,'M1 Flash'!$K:$W,'M1 Flash'!U$2,0)),0,VLOOKUP($B$2&amp;$AU$2&amp;$B$22&amp;$D22,'M1 Flash'!$K:$W,'M1 Flash'!U$2,0))))</f>
        <v>0</v>
      </c>
      <c r="BE22" s="644">
        <f>IF(COVER!$C$4="",SUMIFS('M1 Flash'!V:V,'M1 Flash'!$F:$F,'DATA INPUT-FY14'!$B$2,'M1 Flash'!$H:$H,'DATA INPUT-FY14'!$AU$2,'M1 Flash'!$I:$I,'DATA INPUT-FY14'!$B22,'M1 Flash'!$J:$J,'DATA INPUT-FY14'!$D22),(IF(ISERROR(VLOOKUP($B$2&amp;$AU$2&amp;$B$22&amp;$D22,'M1 Flash'!$K:$W,'M1 Flash'!V$2,0)),0,VLOOKUP($B$2&amp;$AU$2&amp;$B$22&amp;$D22,'M1 Flash'!$K:$W,'M1 Flash'!V$2,0))))</f>
        <v>0</v>
      </c>
      <c r="BF22" s="644">
        <f>IF(COVER!$C$4="",SUMIFS('M1 Flash'!W:W,'M1 Flash'!$F:$F,'DATA INPUT-FY14'!$B$2,'M1 Flash'!$H:$H,'DATA INPUT-FY14'!$AU$2,'M1 Flash'!$I:$I,'DATA INPUT-FY14'!$B22,'M1 Flash'!$J:$J,'DATA INPUT-FY14'!$D22),(IF(ISERROR(VLOOKUP($B$2&amp;$AU$2&amp;$B$22&amp;$D22,'M1 Flash'!$K:$W,'M1 Flash'!W$2,0)),0,VLOOKUP($B$2&amp;$AU$2&amp;$B$22&amp;$D22,'M1 Flash'!$K:$W,'M1 Flash'!W$2,0))))</f>
        <v>0</v>
      </c>
      <c r="BG22" s="646">
        <f t="shared" si="42"/>
        <v>0</v>
      </c>
      <c r="BH22" s="641"/>
      <c r="BI22" s="647" t="s">
        <v>0</v>
      </c>
      <c r="BJ22" s="648">
        <f t="shared" si="43"/>
        <v>0</v>
      </c>
      <c r="BK22" s="648">
        <f t="shared" si="44"/>
        <v>0</v>
      </c>
      <c r="BL22" s="648">
        <f t="shared" si="45"/>
        <v>0</v>
      </c>
      <c r="BM22" s="649">
        <f t="shared" si="46"/>
        <v>0</v>
      </c>
      <c r="BN22" s="646">
        <f t="shared" si="47"/>
        <v>0</v>
      </c>
      <c r="BO22" s="619"/>
      <c r="BP22" s="619"/>
      <c r="BQ22" s="619"/>
      <c r="BR22" s="619"/>
      <c r="BS22" s="619"/>
      <c r="BT22" s="619"/>
      <c r="BU22" s="619"/>
      <c r="BV22" s="619"/>
      <c r="BW22" s="619"/>
      <c r="BX22" s="619"/>
    </row>
    <row r="23" spans="1:76" s="620" customFormat="1" ht="10.8">
      <c r="A23" s="617"/>
      <c r="B23" s="1945"/>
      <c r="C23" s="1946"/>
      <c r="D23" s="650" t="s">
        <v>1</v>
      </c>
      <c r="E23" s="651">
        <f t="shared" si="48"/>
        <v>0</v>
      </c>
      <c r="F23" s="651">
        <f t="shared" si="29"/>
        <v>0</v>
      </c>
      <c r="G23" s="651">
        <f t="shared" si="29"/>
        <v>0</v>
      </c>
      <c r="H23" s="651">
        <f t="shared" si="29"/>
        <v>0</v>
      </c>
      <c r="I23" s="651">
        <f t="shared" si="29"/>
        <v>0</v>
      </c>
      <c r="J23" s="651">
        <f t="shared" si="29"/>
        <v>0.26071447000000003</v>
      </c>
      <c r="K23" s="651">
        <f t="shared" si="29"/>
        <v>0.90291549000000026</v>
      </c>
      <c r="L23" s="651">
        <f t="shared" si="29"/>
        <v>0.99378848000000053</v>
      </c>
      <c r="M23" s="651">
        <f t="shared" si="29"/>
        <v>1.1659965799999998</v>
      </c>
      <c r="N23" s="651">
        <f t="shared" si="29"/>
        <v>1.2521665099999995</v>
      </c>
      <c r="O23" s="651">
        <f t="shared" si="29"/>
        <v>1.455493399999999</v>
      </c>
      <c r="P23" s="652">
        <f t="shared" si="29"/>
        <v>1.5610079999999993</v>
      </c>
      <c r="Q23" s="653">
        <f t="shared" si="30"/>
        <v>7.5920829299999983</v>
      </c>
      <c r="R23" s="618"/>
      <c r="S23" s="654" t="s">
        <v>20</v>
      </c>
      <c r="T23" s="655">
        <f t="shared" si="31"/>
        <v>0</v>
      </c>
      <c r="U23" s="655">
        <f t="shared" si="32"/>
        <v>0.26071447000000003</v>
      </c>
      <c r="V23" s="655">
        <f t="shared" si="33"/>
        <v>3.0627005500000006</v>
      </c>
      <c r="W23" s="656">
        <f t="shared" si="34"/>
        <v>4.2686679099999978</v>
      </c>
      <c r="X23" s="653">
        <f t="shared" si="35"/>
        <v>7.5920829299999983</v>
      </c>
      <c r="Y23" s="617"/>
      <c r="Z23" s="691"/>
      <c r="AA23" s="651"/>
      <c r="AB23" s="651"/>
      <c r="AC23" s="651"/>
      <c r="AD23" s="651"/>
      <c r="AE23" s="651">
        <f>IF(COVER!$C$4="",SUMIFS('M1 Flash'!Q:Q,'M1 Flash'!$F:$F,'DATA INPUT-FY14'!$B$2,'M1 Flash'!$H:$H,'DATA INPUT-FY14'!$Z$2,'M1 Flash'!$I:$I,'DATA INPUT-FY14'!$B22,'M1 Flash'!$J:$J,'DATA INPUT-FY14'!$D23),(IF(ISERROR(VLOOKUP($B$2&amp;$Z$2&amp;$B$22&amp;$D23,'M1 Flash'!$K:$W,'M1 Flash'!Q$2,0)),0,VLOOKUP($B$2&amp;$Z$2&amp;$B$22&amp;$D23,'M1 Flash'!$K:$W,'M1 Flash'!Q$2,0))))</f>
        <v>0.26071447000000003</v>
      </c>
      <c r="AF23" s="651">
        <f>IF(COVER!$C$4="",SUMIFS('M1 Flash'!R:R,'M1 Flash'!$F:$F,'DATA INPUT-FY14'!$B$2,'M1 Flash'!$H:$H,'DATA INPUT-FY14'!$Z$2,'M1 Flash'!$I:$I,'DATA INPUT-FY14'!$B22,'M1 Flash'!$J:$J,'DATA INPUT-FY14'!$D23),(IF(ISERROR(VLOOKUP($B$2&amp;$Z$2&amp;$B$22&amp;$D23,'M1 Flash'!$K:$W,'M1 Flash'!R$2,0)),0,VLOOKUP($B$2&amp;$Z$2&amp;$B$22&amp;$D23,'M1 Flash'!$K:$W,'M1 Flash'!R$2,0))))</f>
        <v>0.90291549000000026</v>
      </c>
      <c r="AG23" s="651">
        <f>IF(COVER!$C$4="",SUMIFS('M1 Flash'!S:S,'M1 Flash'!$F:$F,'DATA INPUT-FY14'!$B$2,'M1 Flash'!$H:$H,'DATA INPUT-FY14'!$Z$2,'M1 Flash'!$I:$I,'DATA INPUT-FY14'!$B22,'M1 Flash'!$J:$J,'DATA INPUT-FY14'!$D23),(IF(ISERROR(VLOOKUP($B$2&amp;$Z$2&amp;$B$22&amp;$D23,'M1 Flash'!$K:$W,'M1 Flash'!S$2,0)),0,VLOOKUP($B$2&amp;$Z$2&amp;$B$22&amp;$D23,'M1 Flash'!$K:$W,'M1 Flash'!S$2,0))))</f>
        <v>0.99378848000000053</v>
      </c>
      <c r="AH23" s="651">
        <f>IF(COVER!$C$4="",SUMIFS('M1 Flash'!T:T,'M1 Flash'!$F:$F,'DATA INPUT-FY14'!$B$2,'M1 Flash'!$H:$H,'DATA INPUT-FY14'!$Z$2,'M1 Flash'!$I:$I,'DATA INPUT-FY14'!$B22,'M1 Flash'!$J:$J,'DATA INPUT-FY14'!$D23),(IF(ISERROR(VLOOKUP($B$2&amp;$Z$2&amp;$B$22&amp;$D23,'M1 Flash'!$K:$W,'M1 Flash'!T$2,0)),0,VLOOKUP($B$2&amp;$Z$2&amp;$B$22&amp;$D23,'M1 Flash'!$K:$W,'M1 Flash'!T$2,0))))</f>
        <v>1.1659965799999998</v>
      </c>
      <c r="AI23" s="651">
        <f>IF(COVER!$C$4="",SUMIFS('M1 Flash'!U:U,'M1 Flash'!$F:$F,'DATA INPUT-FY14'!$B$2,'M1 Flash'!$H:$H,'DATA INPUT-FY14'!$Z$2,'M1 Flash'!$I:$I,'DATA INPUT-FY14'!$B22,'M1 Flash'!$J:$J,'DATA INPUT-FY14'!$D23),(IF(ISERROR(VLOOKUP($B$2&amp;$Z$2&amp;$B$22&amp;$D23,'M1 Flash'!$K:$W,'M1 Flash'!U$2,0)),0,VLOOKUP($B$2&amp;$Z$2&amp;$B$22&amp;$D23,'M1 Flash'!$K:$W,'M1 Flash'!U$2,0))))</f>
        <v>1.2521665099999995</v>
      </c>
      <c r="AJ23" s="651">
        <f>IF(COVER!$C$4="",SUMIFS('M1 Flash'!V:V,'M1 Flash'!$F:$F,'DATA INPUT-FY14'!$B$2,'M1 Flash'!$H:$H,'DATA INPUT-FY14'!$Z$2,'M1 Flash'!$I:$I,'DATA INPUT-FY14'!$B22,'M1 Flash'!$J:$J,'DATA INPUT-FY14'!$D23),(IF(ISERROR(VLOOKUP($B$2&amp;$Z$2&amp;$B$22&amp;$D23,'M1 Flash'!$K:$W,'M1 Flash'!V$2,0)),0,VLOOKUP($B$2&amp;$Z$2&amp;$B$22&amp;$D23,'M1 Flash'!$K:$W,'M1 Flash'!V$2,0))))</f>
        <v>1.455493399999999</v>
      </c>
      <c r="AK23" s="651">
        <f>IF(COVER!$C$4="",SUMIFS('M1 Flash'!W:W,'M1 Flash'!$F:$F,'DATA INPUT-FY14'!$B$2,'M1 Flash'!$H:$H,'DATA INPUT-FY14'!$Z$2,'M1 Flash'!$I:$I,'DATA INPUT-FY14'!$B22,'M1 Flash'!$J:$J,'DATA INPUT-FY14'!$D23),(IF(ISERROR(VLOOKUP($B$2&amp;$Z$2&amp;$B$22&amp;$D23,'M1 Flash'!$K:$W,'M1 Flash'!W$2,0)),0,VLOOKUP($B$2&amp;$Z$2&amp;$B$22&amp;$D23,'M1 Flash'!$K:$W,'M1 Flash'!W$2,0))))</f>
        <v>1.5610079999999993</v>
      </c>
      <c r="AL23" s="653">
        <f t="shared" si="36"/>
        <v>7.5920829299999983</v>
      </c>
      <c r="AM23" s="641"/>
      <c r="AN23" s="654" t="s">
        <v>20</v>
      </c>
      <c r="AO23" s="655">
        <f t="shared" si="37"/>
        <v>0</v>
      </c>
      <c r="AP23" s="655">
        <f t="shared" si="38"/>
        <v>0.26071447000000003</v>
      </c>
      <c r="AQ23" s="655">
        <f t="shared" si="39"/>
        <v>3.0627005500000006</v>
      </c>
      <c r="AR23" s="656">
        <f t="shared" si="40"/>
        <v>4.2686679099999978</v>
      </c>
      <c r="AS23" s="653">
        <f t="shared" si="41"/>
        <v>7.5920829299999983</v>
      </c>
      <c r="AT23" s="619"/>
      <c r="AU23" s="691"/>
      <c r="AV23" s="651"/>
      <c r="AW23" s="651"/>
      <c r="AX23" s="651"/>
      <c r="AY23" s="651"/>
      <c r="AZ23" s="651">
        <f>IF(COVER!$C$4="",SUMIFS('M1 Flash'!Q:Q,'M1 Flash'!$F:$F,'DATA INPUT-FY14'!$B$2,'M1 Flash'!$H:$H,'DATA INPUT-FY14'!$AU$2,'M1 Flash'!$I:$I,'DATA INPUT-FY14'!$B22,'M1 Flash'!$J:$J,'DATA INPUT-FY14'!$D23),(IF(ISERROR(VLOOKUP($B$2&amp;$AU$2&amp;$B$22&amp;$D23,'M1 Flash'!$K:$W,'M1 Flash'!Q$2,0)),0,VLOOKUP($B$2&amp;$AU$2&amp;$B$22&amp;$D23,'M1 Flash'!$K:$W,'M1 Flash'!Q$2,0))))</f>
        <v>0</v>
      </c>
      <c r="BA23" s="651">
        <f>IF(COVER!$C$4="",SUMIFS('M1 Flash'!R:R,'M1 Flash'!$F:$F,'DATA INPUT-FY14'!$B$2,'M1 Flash'!$H:$H,'DATA INPUT-FY14'!$AU$2,'M1 Flash'!$I:$I,'DATA INPUT-FY14'!$B22,'M1 Flash'!$J:$J,'DATA INPUT-FY14'!$D23),(IF(ISERROR(VLOOKUP($B$2&amp;$AU$2&amp;$B$22&amp;$D23,'M1 Flash'!$K:$W,'M1 Flash'!R$2,0)),0,VLOOKUP($B$2&amp;$AU$2&amp;$B$22&amp;$D23,'M1 Flash'!$K:$W,'M1 Flash'!R$2,0))))</f>
        <v>0</v>
      </c>
      <c r="BB23" s="651">
        <f>IF(COVER!$C$4="",SUMIFS('M1 Flash'!S:S,'M1 Flash'!$F:$F,'DATA INPUT-FY14'!$B$2,'M1 Flash'!$H:$H,'DATA INPUT-FY14'!$AU$2,'M1 Flash'!$I:$I,'DATA INPUT-FY14'!$B22,'M1 Flash'!$J:$J,'DATA INPUT-FY14'!$D23),(IF(ISERROR(VLOOKUP($B$2&amp;$AU$2&amp;$B$22&amp;$D23,'M1 Flash'!$K:$W,'M1 Flash'!S$2,0)),0,VLOOKUP($B$2&amp;$AU$2&amp;$B$22&amp;$D23,'M1 Flash'!$K:$W,'M1 Flash'!S$2,0))))</f>
        <v>0</v>
      </c>
      <c r="BC23" s="651">
        <f>IF(COVER!$C$4="",SUMIFS('M1 Flash'!T:T,'M1 Flash'!$F:$F,'DATA INPUT-FY14'!$B$2,'M1 Flash'!$H:$H,'DATA INPUT-FY14'!$AU$2,'M1 Flash'!$I:$I,'DATA INPUT-FY14'!$B22,'M1 Flash'!$J:$J,'DATA INPUT-FY14'!$D23),(IF(ISERROR(VLOOKUP($B$2&amp;$AU$2&amp;$B$22&amp;$D23,'M1 Flash'!$K:$W,'M1 Flash'!T$2,0)),0,VLOOKUP($B$2&amp;$AU$2&amp;$B$22&amp;$D23,'M1 Flash'!$K:$W,'M1 Flash'!T$2,0))))</f>
        <v>0</v>
      </c>
      <c r="BD23" s="651">
        <f>IF(COVER!$C$4="",SUMIFS('M1 Flash'!U:U,'M1 Flash'!$F:$F,'DATA INPUT-FY14'!$B$2,'M1 Flash'!$H:$H,'DATA INPUT-FY14'!$AU$2,'M1 Flash'!$I:$I,'DATA INPUT-FY14'!$B22,'M1 Flash'!$J:$J,'DATA INPUT-FY14'!$D23),(IF(ISERROR(VLOOKUP($B$2&amp;$AU$2&amp;$B$22&amp;$D23,'M1 Flash'!$K:$W,'M1 Flash'!U$2,0)),0,VLOOKUP($B$2&amp;$AU$2&amp;$B$22&amp;$D23,'M1 Flash'!$K:$W,'M1 Flash'!U$2,0))))</f>
        <v>0</v>
      </c>
      <c r="BE23" s="651">
        <f>IF(COVER!$C$4="",SUMIFS('M1 Flash'!V:V,'M1 Flash'!$F:$F,'DATA INPUT-FY14'!$B$2,'M1 Flash'!$H:$H,'DATA INPUT-FY14'!$AU$2,'M1 Flash'!$I:$I,'DATA INPUT-FY14'!$B22,'M1 Flash'!$J:$J,'DATA INPUT-FY14'!$D23),(IF(ISERROR(VLOOKUP($B$2&amp;$AU$2&amp;$B$22&amp;$D23,'M1 Flash'!$K:$W,'M1 Flash'!V$2,0)),0,VLOOKUP($B$2&amp;$AU$2&amp;$B$22&amp;$D23,'M1 Flash'!$K:$W,'M1 Flash'!V$2,0))))</f>
        <v>0</v>
      </c>
      <c r="BF23" s="651">
        <f>IF(COVER!$C$4="",SUMIFS('M1 Flash'!W:W,'M1 Flash'!$F:$F,'DATA INPUT-FY14'!$B$2,'M1 Flash'!$H:$H,'DATA INPUT-FY14'!$AU$2,'M1 Flash'!$I:$I,'DATA INPUT-FY14'!$B22,'M1 Flash'!$J:$J,'DATA INPUT-FY14'!$D23),(IF(ISERROR(VLOOKUP($B$2&amp;$AU$2&amp;$B$22&amp;$D23,'M1 Flash'!$K:$W,'M1 Flash'!W$2,0)),0,VLOOKUP($B$2&amp;$AU$2&amp;$B$22&amp;$D23,'M1 Flash'!$K:$W,'M1 Flash'!W$2,0))))</f>
        <v>0</v>
      </c>
      <c r="BG23" s="653">
        <f t="shared" si="42"/>
        <v>0</v>
      </c>
      <c r="BH23" s="641"/>
      <c r="BI23" s="654" t="s">
        <v>20</v>
      </c>
      <c r="BJ23" s="655">
        <f t="shared" si="43"/>
        <v>0</v>
      </c>
      <c r="BK23" s="655">
        <f t="shared" si="44"/>
        <v>0</v>
      </c>
      <c r="BL23" s="655">
        <f t="shared" si="45"/>
        <v>0</v>
      </c>
      <c r="BM23" s="656">
        <f t="shared" si="46"/>
        <v>0</v>
      </c>
      <c r="BN23" s="653">
        <f t="shared" si="47"/>
        <v>0</v>
      </c>
      <c r="BO23" s="619"/>
      <c r="BP23" s="619"/>
      <c r="BQ23" s="619"/>
      <c r="BR23" s="619"/>
      <c r="BS23" s="619"/>
      <c r="BT23" s="619"/>
      <c r="BU23" s="619"/>
      <c r="BV23" s="619"/>
      <c r="BW23" s="619"/>
      <c r="BX23" s="619"/>
    </row>
    <row r="24" spans="1:76" s="620" customFormat="1" ht="10.8">
      <c r="A24" s="617"/>
      <c r="B24" s="1943" t="s">
        <v>46</v>
      </c>
      <c r="C24" s="1944" t="s">
        <v>21</v>
      </c>
      <c r="D24" s="643" t="s">
        <v>38</v>
      </c>
      <c r="E24" s="644">
        <f t="shared" si="48"/>
        <v>0</v>
      </c>
      <c r="F24" s="644">
        <f t="shared" si="29"/>
        <v>0</v>
      </c>
      <c r="G24" s="644">
        <f t="shared" si="29"/>
        <v>0</v>
      </c>
      <c r="H24" s="644">
        <f t="shared" si="29"/>
        <v>0</v>
      </c>
      <c r="I24" s="644">
        <f t="shared" si="29"/>
        <v>0</v>
      </c>
      <c r="J24" s="644">
        <f t="shared" si="29"/>
        <v>0.5509909300000001</v>
      </c>
      <c r="K24" s="644">
        <f t="shared" si="29"/>
        <v>0.71827229000000004</v>
      </c>
      <c r="L24" s="644">
        <f t="shared" si="29"/>
        <v>0.72523177999999999</v>
      </c>
      <c r="M24" s="644">
        <f t="shared" si="29"/>
        <v>0.76271707</v>
      </c>
      <c r="N24" s="644">
        <f t="shared" si="29"/>
        <v>0.74746785999999998</v>
      </c>
      <c r="O24" s="644">
        <f t="shared" si="29"/>
        <v>0.73150523999999995</v>
      </c>
      <c r="P24" s="645">
        <f t="shared" si="29"/>
        <v>0.76675016000000007</v>
      </c>
      <c r="Q24" s="646">
        <f t="shared" si="30"/>
        <v>5.0029353299999997</v>
      </c>
      <c r="R24" s="618"/>
      <c r="S24" s="647" t="s">
        <v>0</v>
      </c>
      <c r="T24" s="648">
        <f t="shared" si="31"/>
        <v>0</v>
      </c>
      <c r="U24" s="648">
        <f t="shared" si="32"/>
        <v>0.5509909300000001</v>
      </c>
      <c r="V24" s="648">
        <f t="shared" si="33"/>
        <v>2.2062211399999998</v>
      </c>
      <c r="W24" s="649">
        <f t="shared" si="34"/>
        <v>2.2457232600000001</v>
      </c>
      <c r="X24" s="646">
        <f t="shared" si="35"/>
        <v>5.0029353299999997</v>
      </c>
      <c r="Y24" s="617"/>
      <c r="Z24" s="690"/>
      <c r="AA24" s="644"/>
      <c r="AB24" s="644"/>
      <c r="AC24" s="644"/>
      <c r="AD24" s="644"/>
      <c r="AE24" s="644">
        <f>IF(COVER!$C$4="",SUMIFS('M1 Flash'!Q:Q,'M1 Flash'!$F:$F,'DATA INPUT-FY14'!$B$2,'M1 Flash'!$H:$H,'DATA INPUT-FY14'!$Z$2,'M1 Flash'!$I:$I,'DATA INPUT-FY14'!$B24,'M1 Flash'!$J:$J,'DATA INPUT-FY14'!$D24),(IF(ISERROR(VLOOKUP($B$2&amp;$Z$2&amp;$B$24&amp;$D24,'M1 Flash'!$K:$W,'M1 Flash'!Q$2,0)),0,VLOOKUP($B$2&amp;$Z$2&amp;$B$24&amp;$D24,'M1 Flash'!$K:$W,'M1 Flash'!Q$2,0))))</f>
        <v>0.5509909300000001</v>
      </c>
      <c r="AF24" s="644">
        <f>IF(COVER!$C$4="",SUMIFS('M1 Flash'!R:R,'M1 Flash'!$F:$F,'DATA INPUT-FY14'!$B$2,'M1 Flash'!$H:$H,'DATA INPUT-FY14'!$Z$2,'M1 Flash'!$I:$I,'DATA INPUT-FY14'!$B24,'M1 Flash'!$J:$J,'DATA INPUT-FY14'!$D24),(IF(ISERROR(VLOOKUP($B$2&amp;$Z$2&amp;$B$24&amp;$D24,'M1 Flash'!$K:$W,'M1 Flash'!R$2,0)),0,VLOOKUP($B$2&amp;$Z$2&amp;$B$24&amp;$D24,'M1 Flash'!$K:$W,'M1 Flash'!R$2,0))))</f>
        <v>0.71827229000000004</v>
      </c>
      <c r="AG24" s="644">
        <f>IF(COVER!$C$4="",SUMIFS('M1 Flash'!S:S,'M1 Flash'!$F:$F,'DATA INPUT-FY14'!$B$2,'M1 Flash'!$H:$H,'DATA INPUT-FY14'!$Z$2,'M1 Flash'!$I:$I,'DATA INPUT-FY14'!$B24,'M1 Flash'!$J:$J,'DATA INPUT-FY14'!$D24),(IF(ISERROR(VLOOKUP($B$2&amp;$Z$2&amp;$B$24&amp;$D24,'M1 Flash'!$K:$W,'M1 Flash'!S$2,0)),0,VLOOKUP($B$2&amp;$Z$2&amp;$B$24&amp;$D24,'M1 Flash'!$K:$W,'M1 Flash'!S$2,0))))</f>
        <v>0.72523177999999999</v>
      </c>
      <c r="AH24" s="644">
        <f>IF(COVER!$C$4="",SUMIFS('M1 Flash'!T:T,'M1 Flash'!$F:$F,'DATA INPUT-FY14'!$B$2,'M1 Flash'!$H:$H,'DATA INPUT-FY14'!$Z$2,'M1 Flash'!$I:$I,'DATA INPUT-FY14'!$B24,'M1 Flash'!$J:$J,'DATA INPUT-FY14'!$D24),(IF(ISERROR(VLOOKUP($B$2&amp;$Z$2&amp;$B$24&amp;$D24,'M1 Flash'!$K:$W,'M1 Flash'!T$2,0)),0,VLOOKUP($B$2&amp;$Z$2&amp;$B$24&amp;$D24,'M1 Flash'!$K:$W,'M1 Flash'!T$2,0))))</f>
        <v>0.76271707</v>
      </c>
      <c r="AI24" s="644">
        <f>IF(COVER!$C$4="",SUMIFS('M1 Flash'!U:U,'M1 Flash'!$F:$F,'DATA INPUT-FY14'!$B$2,'M1 Flash'!$H:$H,'DATA INPUT-FY14'!$Z$2,'M1 Flash'!$I:$I,'DATA INPUT-FY14'!$B24,'M1 Flash'!$J:$J,'DATA INPUT-FY14'!$D24),(IF(ISERROR(VLOOKUP($B$2&amp;$Z$2&amp;$B$24&amp;$D24,'M1 Flash'!$K:$W,'M1 Flash'!U$2,0)),0,VLOOKUP($B$2&amp;$Z$2&amp;$B$24&amp;$D24,'M1 Flash'!$K:$W,'M1 Flash'!U$2,0))))</f>
        <v>0.74746785999999998</v>
      </c>
      <c r="AJ24" s="644">
        <f>IF(COVER!$C$4="",SUMIFS('M1 Flash'!V:V,'M1 Flash'!$F:$F,'DATA INPUT-FY14'!$B$2,'M1 Flash'!$H:$H,'DATA INPUT-FY14'!$Z$2,'M1 Flash'!$I:$I,'DATA INPUT-FY14'!$B24,'M1 Flash'!$J:$J,'DATA INPUT-FY14'!$D24),(IF(ISERROR(VLOOKUP($B$2&amp;$Z$2&amp;$B$24&amp;$D24,'M1 Flash'!$K:$W,'M1 Flash'!V$2,0)),0,VLOOKUP($B$2&amp;$Z$2&amp;$B$24&amp;$D24,'M1 Flash'!$K:$W,'M1 Flash'!V$2,0))))</f>
        <v>0.73150523999999995</v>
      </c>
      <c r="AK24" s="644">
        <f>IF(COVER!$C$4="",SUMIFS('M1 Flash'!W:W,'M1 Flash'!$F:$F,'DATA INPUT-FY14'!$B$2,'M1 Flash'!$H:$H,'DATA INPUT-FY14'!$Z$2,'M1 Flash'!$I:$I,'DATA INPUT-FY14'!$B24,'M1 Flash'!$J:$J,'DATA INPUT-FY14'!$D24),(IF(ISERROR(VLOOKUP($B$2&amp;$Z$2&amp;$B$24&amp;$D24,'M1 Flash'!$K:$W,'M1 Flash'!W$2,0)),0,VLOOKUP($B$2&amp;$Z$2&amp;$B$24&amp;$D24,'M1 Flash'!$K:$W,'M1 Flash'!W$2,0))))</f>
        <v>0.76675016000000007</v>
      </c>
      <c r="AL24" s="646">
        <f>SUM(Z24:AK24)</f>
        <v>5.0029353299999997</v>
      </c>
      <c r="AM24" s="641"/>
      <c r="AN24" s="647" t="s">
        <v>0</v>
      </c>
      <c r="AO24" s="648">
        <f t="shared" si="37"/>
        <v>0</v>
      </c>
      <c r="AP24" s="648">
        <f t="shared" si="38"/>
        <v>0.5509909300000001</v>
      </c>
      <c r="AQ24" s="648">
        <f t="shared" si="39"/>
        <v>2.2062211399999998</v>
      </c>
      <c r="AR24" s="649">
        <f t="shared" si="40"/>
        <v>2.2457232600000001</v>
      </c>
      <c r="AS24" s="646">
        <f t="shared" si="41"/>
        <v>5.0029353299999997</v>
      </c>
      <c r="AT24" s="619"/>
      <c r="AU24" s="690"/>
      <c r="AV24" s="644"/>
      <c r="AW24" s="644"/>
      <c r="AX24" s="644"/>
      <c r="AY24" s="644"/>
      <c r="AZ24" s="644">
        <f>IF(COVER!$C$4="",SUMIFS('M1 Flash'!Q:Q,'M1 Flash'!$F:$F,'DATA INPUT-FY14'!$B$2,'M1 Flash'!$H:$H,'DATA INPUT-FY14'!$AU$2,'M1 Flash'!$I:$I,'DATA INPUT-FY14'!$B24,'M1 Flash'!$J:$J,'DATA INPUT-FY14'!$D24),(IF(ISERROR(VLOOKUP($B$2&amp;$AU$2&amp;$B$24&amp;$D24,'M1 Flash'!$K:$W,'M1 Flash'!Q$2,0)),0,VLOOKUP($B$2&amp;$AU$2&amp;$B$24&amp;$D24,'M1 Flash'!$K:$W,'M1 Flash'!Q$2,0))))</f>
        <v>0</v>
      </c>
      <c r="BA24" s="644">
        <f>IF(COVER!$C$4="",SUMIFS('M1 Flash'!R:R,'M1 Flash'!$F:$F,'DATA INPUT-FY14'!$B$2,'M1 Flash'!$H:$H,'DATA INPUT-FY14'!$AU$2,'M1 Flash'!$I:$I,'DATA INPUT-FY14'!$B24,'M1 Flash'!$J:$J,'DATA INPUT-FY14'!$D24),(IF(ISERROR(VLOOKUP($B$2&amp;$AU$2&amp;$B$24&amp;$D24,'M1 Flash'!$K:$W,'M1 Flash'!R$2,0)),0,VLOOKUP($B$2&amp;$AU$2&amp;$B$24&amp;$D24,'M1 Flash'!$K:$W,'M1 Flash'!R$2,0))))</f>
        <v>0</v>
      </c>
      <c r="BB24" s="644">
        <f>IF(COVER!$C$4="",SUMIFS('M1 Flash'!S:S,'M1 Flash'!$F:$F,'DATA INPUT-FY14'!$B$2,'M1 Flash'!$H:$H,'DATA INPUT-FY14'!$AU$2,'M1 Flash'!$I:$I,'DATA INPUT-FY14'!$B24,'M1 Flash'!$J:$J,'DATA INPUT-FY14'!$D24),(IF(ISERROR(VLOOKUP($B$2&amp;$AU$2&amp;$B$24&amp;$D24,'M1 Flash'!$K:$W,'M1 Flash'!S$2,0)),0,VLOOKUP($B$2&amp;$AU$2&amp;$B$24&amp;$D24,'M1 Flash'!$K:$W,'M1 Flash'!S$2,0))))</f>
        <v>0</v>
      </c>
      <c r="BC24" s="644">
        <f>IF(COVER!$C$4="",SUMIFS('M1 Flash'!T:T,'M1 Flash'!$F:$F,'DATA INPUT-FY14'!$B$2,'M1 Flash'!$H:$H,'DATA INPUT-FY14'!$AU$2,'M1 Flash'!$I:$I,'DATA INPUT-FY14'!$B24,'M1 Flash'!$J:$J,'DATA INPUT-FY14'!$D24),(IF(ISERROR(VLOOKUP($B$2&amp;$AU$2&amp;$B$24&amp;$D24,'M1 Flash'!$K:$W,'M1 Flash'!T$2,0)),0,VLOOKUP($B$2&amp;$AU$2&amp;$B$24&amp;$D24,'M1 Flash'!$K:$W,'M1 Flash'!T$2,0))))</f>
        <v>0</v>
      </c>
      <c r="BD24" s="644">
        <f>IF(COVER!$C$4="",SUMIFS('M1 Flash'!U:U,'M1 Flash'!$F:$F,'DATA INPUT-FY14'!$B$2,'M1 Flash'!$H:$H,'DATA INPUT-FY14'!$AU$2,'M1 Flash'!$I:$I,'DATA INPUT-FY14'!$B24,'M1 Flash'!$J:$J,'DATA INPUT-FY14'!$D24),(IF(ISERROR(VLOOKUP($B$2&amp;$AU$2&amp;$B$24&amp;$D24,'M1 Flash'!$K:$W,'M1 Flash'!U$2,0)),0,VLOOKUP($B$2&amp;$AU$2&amp;$B$24&amp;$D24,'M1 Flash'!$K:$W,'M1 Flash'!U$2,0))))</f>
        <v>0</v>
      </c>
      <c r="BE24" s="644">
        <f>IF(COVER!$C$4="",SUMIFS('M1 Flash'!V:V,'M1 Flash'!$F:$F,'DATA INPUT-FY14'!$B$2,'M1 Flash'!$H:$H,'DATA INPUT-FY14'!$AU$2,'M1 Flash'!$I:$I,'DATA INPUT-FY14'!$B24,'M1 Flash'!$J:$J,'DATA INPUT-FY14'!$D24),(IF(ISERROR(VLOOKUP($B$2&amp;$AU$2&amp;$B$24&amp;$D24,'M1 Flash'!$K:$W,'M1 Flash'!V$2,0)),0,VLOOKUP($B$2&amp;$AU$2&amp;$B$24&amp;$D24,'M1 Flash'!$K:$W,'M1 Flash'!V$2,0))))</f>
        <v>0</v>
      </c>
      <c r="BF24" s="644">
        <f>IF(COVER!$C$4="",SUMIFS('M1 Flash'!W:W,'M1 Flash'!$F:$F,'DATA INPUT-FY14'!$B$2,'M1 Flash'!$H:$H,'DATA INPUT-FY14'!$AU$2,'M1 Flash'!$I:$I,'DATA INPUT-FY14'!$B24,'M1 Flash'!$J:$J,'DATA INPUT-FY14'!$D24),(IF(ISERROR(VLOOKUP($B$2&amp;$AU$2&amp;$B$24&amp;$D24,'M1 Flash'!$K:$W,'M1 Flash'!W$2,0)),0,VLOOKUP($B$2&amp;$AU$2&amp;$B$24&amp;$D24,'M1 Flash'!$K:$W,'M1 Flash'!W$2,0))))</f>
        <v>0</v>
      </c>
      <c r="BG24" s="646">
        <f t="shared" si="42"/>
        <v>0</v>
      </c>
      <c r="BH24" s="641"/>
      <c r="BI24" s="647" t="s">
        <v>0</v>
      </c>
      <c r="BJ24" s="648">
        <f t="shared" si="43"/>
        <v>0</v>
      </c>
      <c r="BK24" s="648">
        <f t="shared" si="44"/>
        <v>0</v>
      </c>
      <c r="BL24" s="648">
        <f t="shared" si="45"/>
        <v>0</v>
      </c>
      <c r="BM24" s="649">
        <f t="shared" si="46"/>
        <v>0</v>
      </c>
      <c r="BN24" s="646">
        <f t="shared" si="47"/>
        <v>0</v>
      </c>
      <c r="BO24" s="619"/>
      <c r="BP24" s="619"/>
      <c r="BQ24" s="619"/>
      <c r="BR24" s="619"/>
      <c r="BS24" s="619"/>
      <c r="BT24" s="619"/>
      <c r="BU24" s="619"/>
      <c r="BV24" s="619"/>
      <c r="BW24" s="619"/>
      <c r="BX24" s="619"/>
    </row>
    <row r="25" spans="1:76" s="620" customFormat="1" ht="10.8">
      <c r="A25" s="617"/>
      <c r="B25" s="1945"/>
      <c r="C25" s="1946"/>
      <c r="D25" s="650" t="s">
        <v>1</v>
      </c>
      <c r="E25" s="651">
        <f t="shared" si="48"/>
        <v>0</v>
      </c>
      <c r="F25" s="651">
        <f t="shared" si="29"/>
        <v>0</v>
      </c>
      <c r="G25" s="651">
        <f t="shared" si="29"/>
        <v>0</v>
      </c>
      <c r="H25" s="651">
        <f t="shared" si="29"/>
        <v>0</v>
      </c>
      <c r="I25" s="651">
        <f t="shared" si="29"/>
        <v>0</v>
      </c>
      <c r="J25" s="651">
        <f t="shared" si="29"/>
        <v>0.11019818000000009</v>
      </c>
      <c r="K25" s="651">
        <f t="shared" si="29"/>
        <v>0.14365446000000004</v>
      </c>
      <c r="L25" s="651">
        <f t="shared" si="29"/>
        <v>0.14504634999999999</v>
      </c>
      <c r="M25" s="651">
        <f t="shared" si="29"/>
        <v>0.15254340999999993</v>
      </c>
      <c r="N25" s="651">
        <f t="shared" si="29"/>
        <v>0.14949356999999996</v>
      </c>
      <c r="O25" s="651">
        <f t="shared" si="29"/>
        <v>0.14630105000000004</v>
      </c>
      <c r="P25" s="652">
        <f t="shared" si="29"/>
        <v>0.15335003000000003</v>
      </c>
      <c r="Q25" s="653">
        <f t="shared" si="30"/>
        <v>1.00058705</v>
      </c>
      <c r="R25" s="618"/>
      <c r="S25" s="654" t="s">
        <v>20</v>
      </c>
      <c r="T25" s="655">
        <f t="shared" si="31"/>
        <v>0</v>
      </c>
      <c r="U25" s="655">
        <f t="shared" si="32"/>
        <v>0.11019818000000009</v>
      </c>
      <c r="V25" s="655">
        <f t="shared" si="33"/>
        <v>0.44124421999999996</v>
      </c>
      <c r="W25" s="656">
        <f t="shared" si="34"/>
        <v>0.44914465000000003</v>
      </c>
      <c r="X25" s="653">
        <f t="shared" si="35"/>
        <v>1.00058705</v>
      </c>
      <c r="Y25" s="617"/>
      <c r="Z25" s="691"/>
      <c r="AA25" s="651"/>
      <c r="AB25" s="651"/>
      <c r="AC25" s="651"/>
      <c r="AD25" s="651"/>
      <c r="AE25" s="651">
        <f>IF(COVER!$C$4="",SUMIFS('M1 Flash'!Q:Q,'M1 Flash'!$F:$F,'DATA INPUT-FY14'!$B$2,'M1 Flash'!$H:$H,'DATA INPUT-FY14'!$Z$2,'M1 Flash'!$I:$I,'DATA INPUT-FY14'!$B24,'M1 Flash'!$J:$J,'DATA INPUT-FY14'!$D25),(IF(ISERROR(VLOOKUP($B$2&amp;$Z$2&amp;$B$24&amp;$D25,'M1 Flash'!$K:$W,'M1 Flash'!Q$2,0)),0,VLOOKUP($B$2&amp;$Z$2&amp;$B$24&amp;$D25,'M1 Flash'!$K:$W,'M1 Flash'!Q$2,0))))</f>
        <v>0.11019818000000009</v>
      </c>
      <c r="AF25" s="651">
        <f>IF(COVER!$C$4="",SUMIFS('M1 Flash'!R:R,'M1 Flash'!$F:$F,'DATA INPUT-FY14'!$B$2,'M1 Flash'!$H:$H,'DATA INPUT-FY14'!$Z$2,'M1 Flash'!$I:$I,'DATA INPUT-FY14'!$B24,'M1 Flash'!$J:$J,'DATA INPUT-FY14'!$D25),(IF(ISERROR(VLOOKUP($B$2&amp;$Z$2&amp;$B$24&amp;$D25,'M1 Flash'!$K:$W,'M1 Flash'!R$2,0)),0,VLOOKUP($B$2&amp;$Z$2&amp;$B$24&amp;$D25,'M1 Flash'!$K:$W,'M1 Flash'!R$2,0))))</f>
        <v>0.14365446000000004</v>
      </c>
      <c r="AG25" s="651">
        <f>IF(COVER!$C$4="",SUMIFS('M1 Flash'!S:S,'M1 Flash'!$F:$F,'DATA INPUT-FY14'!$B$2,'M1 Flash'!$H:$H,'DATA INPUT-FY14'!$Z$2,'M1 Flash'!$I:$I,'DATA INPUT-FY14'!$B24,'M1 Flash'!$J:$J,'DATA INPUT-FY14'!$D25),(IF(ISERROR(VLOOKUP($B$2&amp;$Z$2&amp;$B$24&amp;$D25,'M1 Flash'!$K:$W,'M1 Flash'!S$2,0)),0,VLOOKUP($B$2&amp;$Z$2&amp;$B$24&amp;$D25,'M1 Flash'!$K:$W,'M1 Flash'!S$2,0))))</f>
        <v>0.14504634999999999</v>
      </c>
      <c r="AH25" s="651">
        <f>IF(COVER!$C$4="",SUMIFS('M1 Flash'!T:T,'M1 Flash'!$F:$F,'DATA INPUT-FY14'!$B$2,'M1 Flash'!$H:$H,'DATA INPUT-FY14'!$Z$2,'M1 Flash'!$I:$I,'DATA INPUT-FY14'!$B24,'M1 Flash'!$J:$J,'DATA INPUT-FY14'!$D25),(IF(ISERROR(VLOOKUP($B$2&amp;$Z$2&amp;$B$24&amp;$D25,'M1 Flash'!$K:$W,'M1 Flash'!T$2,0)),0,VLOOKUP($B$2&amp;$Z$2&amp;$B$24&amp;$D25,'M1 Flash'!$K:$W,'M1 Flash'!T$2,0))))</f>
        <v>0.15254340999999993</v>
      </c>
      <c r="AI25" s="651">
        <f>IF(COVER!$C$4="",SUMIFS('M1 Flash'!U:U,'M1 Flash'!$F:$F,'DATA INPUT-FY14'!$B$2,'M1 Flash'!$H:$H,'DATA INPUT-FY14'!$Z$2,'M1 Flash'!$I:$I,'DATA INPUT-FY14'!$B24,'M1 Flash'!$J:$J,'DATA INPUT-FY14'!$D25),(IF(ISERROR(VLOOKUP($B$2&amp;$Z$2&amp;$B$24&amp;$D25,'M1 Flash'!$K:$W,'M1 Flash'!U$2,0)),0,VLOOKUP($B$2&amp;$Z$2&amp;$B$24&amp;$D25,'M1 Flash'!$K:$W,'M1 Flash'!U$2,0))))</f>
        <v>0.14949356999999996</v>
      </c>
      <c r="AJ25" s="651">
        <f>IF(COVER!$C$4="",SUMIFS('M1 Flash'!V:V,'M1 Flash'!$F:$F,'DATA INPUT-FY14'!$B$2,'M1 Flash'!$H:$H,'DATA INPUT-FY14'!$Z$2,'M1 Flash'!$I:$I,'DATA INPUT-FY14'!$B24,'M1 Flash'!$J:$J,'DATA INPUT-FY14'!$D25),(IF(ISERROR(VLOOKUP($B$2&amp;$Z$2&amp;$B$24&amp;$D25,'M1 Flash'!$K:$W,'M1 Flash'!V$2,0)),0,VLOOKUP($B$2&amp;$Z$2&amp;$B$24&amp;$D25,'M1 Flash'!$K:$W,'M1 Flash'!V$2,0))))</f>
        <v>0.14630105000000004</v>
      </c>
      <c r="AK25" s="651">
        <f>IF(COVER!$C$4="",SUMIFS('M1 Flash'!W:W,'M1 Flash'!$F:$F,'DATA INPUT-FY14'!$B$2,'M1 Flash'!$H:$H,'DATA INPUT-FY14'!$Z$2,'M1 Flash'!$I:$I,'DATA INPUT-FY14'!$B24,'M1 Flash'!$J:$J,'DATA INPUT-FY14'!$D25),(IF(ISERROR(VLOOKUP($B$2&amp;$Z$2&amp;$B$24&amp;$D25,'M1 Flash'!$K:$W,'M1 Flash'!W$2,0)),0,VLOOKUP($B$2&amp;$Z$2&amp;$B$24&amp;$D25,'M1 Flash'!$K:$W,'M1 Flash'!W$2,0))))</f>
        <v>0.15335003000000003</v>
      </c>
      <c r="AL25" s="653">
        <f>SUM(Z25:AK25)</f>
        <v>1.00058705</v>
      </c>
      <c r="AM25" s="641"/>
      <c r="AN25" s="654" t="s">
        <v>20</v>
      </c>
      <c r="AO25" s="655">
        <f t="shared" si="37"/>
        <v>0</v>
      </c>
      <c r="AP25" s="655">
        <f t="shared" si="38"/>
        <v>0.11019818000000009</v>
      </c>
      <c r="AQ25" s="655">
        <f t="shared" si="39"/>
        <v>0.44124421999999996</v>
      </c>
      <c r="AR25" s="656">
        <f t="shared" si="40"/>
        <v>0.44914465000000003</v>
      </c>
      <c r="AS25" s="653">
        <f t="shared" si="41"/>
        <v>1.00058705</v>
      </c>
      <c r="AT25" s="619"/>
      <c r="AU25" s="691"/>
      <c r="AV25" s="651"/>
      <c r="AW25" s="651"/>
      <c r="AX25" s="651"/>
      <c r="AY25" s="651"/>
      <c r="AZ25" s="651">
        <f>IF(COVER!$C$4="",SUMIFS('M1 Flash'!Q:Q,'M1 Flash'!$F:$F,'DATA INPUT-FY14'!$B$2,'M1 Flash'!$H:$H,'DATA INPUT-FY14'!$AU$2,'M1 Flash'!$I:$I,'DATA INPUT-FY14'!$B24,'M1 Flash'!$J:$J,'DATA INPUT-FY14'!$D25),(IF(ISERROR(VLOOKUP($B$2&amp;$AU$2&amp;$B$24&amp;$D25,'M1 Flash'!$K:$W,'M1 Flash'!Q$2,0)),0,VLOOKUP($B$2&amp;$AU$2&amp;$B$24&amp;$D25,'M1 Flash'!$K:$W,'M1 Flash'!Q$2,0))))</f>
        <v>0</v>
      </c>
      <c r="BA25" s="651">
        <f>IF(COVER!$C$4="",SUMIFS('M1 Flash'!R:R,'M1 Flash'!$F:$F,'DATA INPUT-FY14'!$B$2,'M1 Flash'!$H:$H,'DATA INPUT-FY14'!$AU$2,'M1 Flash'!$I:$I,'DATA INPUT-FY14'!$B24,'M1 Flash'!$J:$J,'DATA INPUT-FY14'!$D25),(IF(ISERROR(VLOOKUP($B$2&amp;$AU$2&amp;$B$24&amp;$D25,'M1 Flash'!$K:$W,'M1 Flash'!R$2,0)),0,VLOOKUP($B$2&amp;$AU$2&amp;$B$24&amp;$D25,'M1 Flash'!$K:$W,'M1 Flash'!R$2,0))))</f>
        <v>0</v>
      </c>
      <c r="BB25" s="651">
        <f>IF(COVER!$C$4="",SUMIFS('M1 Flash'!S:S,'M1 Flash'!$F:$F,'DATA INPUT-FY14'!$B$2,'M1 Flash'!$H:$H,'DATA INPUT-FY14'!$AU$2,'M1 Flash'!$I:$I,'DATA INPUT-FY14'!$B24,'M1 Flash'!$J:$J,'DATA INPUT-FY14'!$D25),(IF(ISERROR(VLOOKUP($B$2&amp;$AU$2&amp;$B$24&amp;$D25,'M1 Flash'!$K:$W,'M1 Flash'!S$2,0)),0,VLOOKUP($B$2&amp;$AU$2&amp;$B$24&amp;$D25,'M1 Flash'!$K:$W,'M1 Flash'!S$2,0))))</f>
        <v>0</v>
      </c>
      <c r="BC25" s="651">
        <f>IF(COVER!$C$4="",SUMIFS('M1 Flash'!T:T,'M1 Flash'!$F:$F,'DATA INPUT-FY14'!$B$2,'M1 Flash'!$H:$H,'DATA INPUT-FY14'!$AU$2,'M1 Flash'!$I:$I,'DATA INPUT-FY14'!$B24,'M1 Flash'!$J:$J,'DATA INPUT-FY14'!$D25),(IF(ISERROR(VLOOKUP($B$2&amp;$AU$2&amp;$B$24&amp;$D25,'M1 Flash'!$K:$W,'M1 Flash'!T$2,0)),0,VLOOKUP($B$2&amp;$AU$2&amp;$B$24&amp;$D25,'M1 Flash'!$K:$W,'M1 Flash'!T$2,0))))</f>
        <v>0</v>
      </c>
      <c r="BD25" s="651">
        <f>IF(COVER!$C$4="",SUMIFS('M1 Flash'!U:U,'M1 Flash'!$F:$F,'DATA INPUT-FY14'!$B$2,'M1 Flash'!$H:$H,'DATA INPUT-FY14'!$AU$2,'M1 Flash'!$I:$I,'DATA INPUT-FY14'!$B24,'M1 Flash'!$J:$J,'DATA INPUT-FY14'!$D25),(IF(ISERROR(VLOOKUP($B$2&amp;$AU$2&amp;$B$24&amp;$D25,'M1 Flash'!$K:$W,'M1 Flash'!U$2,0)),0,VLOOKUP($B$2&amp;$AU$2&amp;$B$24&amp;$D25,'M1 Flash'!$K:$W,'M1 Flash'!U$2,0))))</f>
        <v>0</v>
      </c>
      <c r="BE25" s="651">
        <f>IF(COVER!$C$4="",SUMIFS('M1 Flash'!V:V,'M1 Flash'!$F:$F,'DATA INPUT-FY14'!$B$2,'M1 Flash'!$H:$H,'DATA INPUT-FY14'!$AU$2,'M1 Flash'!$I:$I,'DATA INPUT-FY14'!$B24,'M1 Flash'!$J:$J,'DATA INPUT-FY14'!$D25),(IF(ISERROR(VLOOKUP($B$2&amp;$AU$2&amp;$B$24&amp;$D25,'M1 Flash'!$K:$W,'M1 Flash'!V$2,0)),0,VLOOKUP($B$2&amp;$AU$2&amp;$B$24&amp;$D25,'M1 Flash'!$K:$W,'M1 Flash'!V$2,0))))</f>
        <v>0</v>
      </c>
      <c r="BF25" s="651">
        <f>IF(COVER!$C$4="",SUMIFS('M1 Flash'!W:W,'M1 Flash'!$F:$F,'DATA INPUT-FY14'!$B$2,'M1 Flash'!$H:$H,'DATA INPUT-FY14'!$AU$2,'M1 Flash'!$I:$I,'DATA INPUT-FY14'!$B24,'M1 Flash'!$J:$J,'DATA INPUT-FY14'!$D25),(IF(ISERROR(VLOOKUP($B$2&amp;$AU$2&amp;$B$24&amp;$D25,'M1 Flash'!$K:$W,'M1 Flash'!W$2,0)),0,VLOOKUP($B$2&amp;$AU$2&amp;$B$24&amp;$D25,'M1 Flash'!$K:$W,'M1 Flash'!W$2,0))))</f>
        <v>0</v>
      </c>
      <c r="BG25" s="653">
        <f t="shared" si="42"/>
        <v>0</v>
      </c>
      <c r="BH25" s="641"/>
      <c r="BI25" s="654" t="s">
        <v>20</v>
      </c>
      <c r="BJ25" s="655">
        <f t="shared" si="43"/>
        <v>0</v>
      </c>
      <c r="BK25" s="655">
        <f t="shared" si="44"/>
        <v>0</v>
      </c>
      <c r="BL25" s="655">
        <f t="shared" si="45"/>
        <v>0</v>
      </c>
      <c r="BM25" s="656">
        <f t="shared" si="46"/>
        <v>0</v>
      </c>
      <c r="BN25" s="653">
        <f t="shared" si="47"/>
        <v>0</v>
      </c>
      <c r="BO25" s="619"/>
      <c r="BP25" s="619"/>
      <c r="BQ25" s="619"/>
      <c r="BR25" s="619"/>
      <c r="BS25" s="619"/>
      <c r="BT25" s="619"/>
      <c r="BU25" s="619"/>
      <c r="BV25" s="619"/>
      <c r="BW25" s="619"/>
      <c r="BX25" s="619"/>
    </row>
    <row r="26" spans="1:76" s="620" customFormat="1" ht="10.8">
      <c r="A26" s="617"/>
      <c r="B26" s="1947" t="s">
        <v>19</v>
      </c>
      <c r="C26" s="1948"/>
      <c r="D26" s="1086" t="s">
        <v>38</v>
      </c>
      <c r="E26" s="658">
        <f t="shared" ref="E26:Q27" si="49">E18+E20+E22+E24</f>
        <v>7.5186748500000009</v>
      </c>
      <c r="F26" s="658">
        <f t="shared" si="49"/>
        <v>9.8013713399999993</v>
      </c>
      <c r="G26" s="658">
        <f t="shared" si="49"/>
        <v>9.3423332899999991</v>
      </c>
      <c r="H26" s="658">
        <f t="shared" si="49"/>
        <v>7.2571562199999997</v>
      </c>
      <c r="I26" s="658">
        <f t="shared" si="49"/>
        <v>8.486352140000001</v>
      </c>
      <c r="J26" s="658">
        <f t="shared" si="49"/>
        <v>7.3677706600000006</v>
      </c>
      <c r="K26" s="658">
        <f t="shared" si="49"/>
        <v>8.9784036700000005</v>
      </c>
      <c r="L26" s="658">
        <f t="shared" si="49"/>
        <v>9.0653972599999992</v>
      </c>
      <c r="M26" s="658">
        <f t="shared" si="49"/>
        <v>9.5339633600000013</v>
      </c>
      <c r="N26" s="658">
        <f t="shared" si="49"/>
        <v>9.34334825</v>
      </c>
      <c r="O26" s="658">
        <f t="shared" si="49"/>
        <v>9.1438155300000012</v>
      </c>
      <c r="P26" s="659">
        <f t="shared" si="49"/>
        <v>9.5843770200000016</v>
      </c>
      <c r="Q26" s="660">
        <f t="shared" si="49"/>
        <v>105.42296358999999</v>
      </c>
      <c r="R26" s="618"/>
      <c r="S26" s="661" t="s">
        <v>0</v>
      </c>
      <c r="T26" s="658">
        <f t="shared" ref="T26:W27" si="50">T18+T20+T22+T24</f>
        <v>26.662379479999998</v>
      </c>
      <c r="U26" s="658">
        <f t="shared" si="50"/>
        <v>23.111279020000001</v>
      </c>
      <c r="V26" s="658">
        <f t="shared" si="50"/>
        <v>27.577764290000001</v>
      </c>
      <c r="W26" s="659">
        <f t="shared" si="50"/>
        <v>28.071540800000001</v>
      </c>
      <c r="X26" s="660">
        <f t="shared" si="35"/>
        <v>105.42296358999999</v>
      </c>
      <c r="Y26" s="617"/>
      <c r="Z26" s="662">
        <f t="shared" ref="Z26:AL27" si="51">Z18+Z20+Z22+Z24</f>
        <v>7.5186748500000009</v>
      </c>
      <c r="AA26" s="658">
        <f t="shared" si="51"/>
        <v>9.8013713399999993</v>
      </c>
      <c r="AB26" s="658">
        <f t="shared" si="51"/>
        <v>9.3423332899999991</v>
      </c>
      <c r="AC26" s="658">
        <f t="shared" si="51"/>
        <v>7.2571562199999997</v>
      </c>
      <c r="AD26" s="658">
        <f t="shared" si="51"/>
        <v>8.486352140000001</v>
      </c>
      <c r="AE26" s="658">
        <f t="shared" si="51"/>
        <v>7.3677706600000006</v>
      </c>
      <c r="AF26" s="658">
        <f t="shared" si="51"/>
        <v>8.9784036700000005</v>
      </c>
      <c r="AG26" s="658">
        <f t="shared" si="51"/>
        <v>9.0653972599999992</v>
      </c>
      <c r="AH26" s="658">
        <f t="shared" si="51"/>
        <v>9.5339633600000013</v>
      </c>
      <c r="AI26" s="658">
        <f t="shared" si="51"/>
        <v>9.34334825</v>
      </c>
      <c r="AJ26" s="658">
        <f t="shared" si="51"/>
        <v>9.1438155300000012</v>
      </c>
      <c r="AK26" s="658">
        <f t="shared" si="51"/>
        <v>9.5843770200000016</v>
      </c>
      <c r="AL26" s="660">
        <f t="shared" si="51"/>
        <v>105.42296358999999</v>
      </c>
      <c r="AM26" s="641"/>
      <c r="AN26" s="661" t="s">
        <v>0</v>
      </c>
      <c r="AO26" s="658">
        <f t="shared" ref="AO26:AR27" si="52">AO18+AO20+AO22+AO24</f>
        <v>26.662379479999998</v>
      </c>
      <c r="AP26" s="658">
        <f t="shared" si="52"/>
        <v>23.111279020000001</v>
      </c>
      <c r="AQ26" s="658">
        <f t="shared" si="52"/>
        <v>27.577764290000001</v>
      </c>
      <c r="AR26" s="659">
        <f t="shared" si="52"/>
        <v>28.071540800000001</v>
      </c>
      <c r="AS26" s="660">
        <f t="shared" si="41"/>
        <v>105.42296358999999</v>
      </c>
      <c r="AT26" s="619"/>
      <c r="AU26" s="662">
        <f t="shared" ref="AU26:BG27" si="53">AU18+AU20+AU22+AU24</f>
        <v>0</v>
      </c>
      <c r="AV26" s="658">
        <f t="shared" si="53"/>
        <v>0</v>
      </c>
      <c r="AW26" s="658">
        <f t="shared" si="53"/>
        <v>0</v>
      </c>
      <c r="AX26" s="658">
        <f t="shared" si="53"/>
        <v>0</v>
      </c>
      <c r="AY26" s="658">
        <f t="shared" si="53"/>
        <v>0</v>
      </c>
      <c r="AZ26" s="658">
        <f t="shared" si="53"/>
        <v>0</v>
      </c>
      <c r="BA26" s="658">
        <f t="shared" si="53"/>
        <v>0</v>
      </c>
      <c r="BB26" s="658">
        <f t="shared" si="53"/>
        <v>0</v>
      </c>
      <c r="BC26" s="658">
        <f t="shared" si="53"/>
        <v>0</v>
      </c>
      <c r="BD26" s="658">
        <f t="shared" si="53"/>
        <v>0</v>
      </c>
      <c r="BE26" s="658">
        <f t="shared" si="53"/>
        <v>0</v>
      </c>
      <c r="BF26" s="658">
        <f t="shared" si="53"/>
        <v>0</v>
      </c>
      <c r="BG26" s="660">
        <f t="shared" si="53"/>
        <v>0</v>
      </c>
      <c r="BH26" s="641"/>
      <c r="BI26" s="661" t="s">
        <v>0</v>
      </c>
      <c r="BJ26" s="658">
        <f t="shared" ref="BJ26:BM27" si="54">BJ18+BJ20+BJ22+BJ24</f>
        <v>0</v>
      </c>
      <c r="BK26" s="658">
        <f t="shared" si="54"/>
        <v>0</v>
      </c>
      <c r="BL26" s="658">
        <f t="shared" si="54"/>
        <v>0</v>
      </c>
      <c r="BM26" s="659">
        <f t="shared" si="54"/>
        <v>0</v>
      </c>
      <c r="BN26" s="660">
        <f t="shared" si="47"/>
        <v>0</v>
      </c>
      <c r="BO26" s="619"/>
      <c r="BP26" s="619"/>
      <c r="BQ26" s="619"/>
      <c r="BR26" s="619"/>
      <c r="BS26" s="619"/>
      <c r="BT26" s="619"/>
      <c r="BU26" s="619"/>
      <c r="BV26" s="619"/>
      <c r="BW26" s="619"/>
      <c r="BX26" s="619"/>
    </row>
    <row r="27" spans="1:76" s="620" customFormat="1" ht="10.8">
      <c r="A27" s="617"/>
      <c r="B27" s="1949"/>
      <c r="C27" s="1950"/>
      <c r="D27" s="1087" t="s">
        <v>1</v>
      </c>
      <c r="E27" s="636">
        <f t="shared" si="49"/>
        <v>1.558834790000001</v>
      </c>
      <c r="F27" s="636">
        <f t="shared" si="49"/>
        <v>1.7278179900000021</v>
      </c>
      <c r="G27" s="636">
        <f t="shared" si="49"/>
        <v>1.7529976000000032</v>
      </c>
      <c r="H27" s="636">
        <f t="shared" si="49"/>
        <v>1.339548160000001</v>
      </c>
      <c r="I27" s="636">
        <f t="shared" si="49"/>
        <v>1.510704919999998</v>
      </c>
      <c r="J27" s="636">
        <f t="shared" si="49"/>
        <v>-1.7181503799999993</v>
      </c>
      <c r="K27" s="636">
        <f t="shared" si="49"/>
        <v>1.8244616699999996</v>
      </c>
      <c r="L27" s="636">
        <f t="shared" si="49"/>
        <v>1.8854197500000001</v>
      </c>
      <c r="M27" s="636">
        <f t="shared" si="49"/>
        <v>1.982967589999999</v>
      </c>
      <c r="N27" s="636">
        <f t="shared" si="49"/>
        <v>1.9391513799999986</v>
      </c>
      <c r="O27" s="636">
        <f t="shared" si="49"/>
        <v>1.9347987299999989</v>
      </c>
      <c r="P27" s="663">
        <f t="shared" si="49"/>
        <v>1.9543871199999994</v>
      </c>
      <c r="Q27" s="664">
        <f t="shared" si="49"/>
        <v>17.692939320000001</v>
      </c>
      <c r="R27" s="618"/>
      <c r="S27" s="665" t="s">
        <v>20</v>
      </c>
      <c r="T27" s="636">
        <f t="shared" si="50"/>
        <v>5.0396503800000065</v>
      </c>
      <c r="U27" s="636">
        <f t="shared" si="50"/>
        <v>1.1321026999999997</v>
      </c>
      <c r="V27" s="636">
        <f t="shared" si="50"/>
        <v>5.692849009999998</v>
      </c>
      <c r="W27" s="663">
        <f t="shared" si="50"/>
        <v>5.8283372299999971</v>
      </c>
      <c r="X27" s="664">
        <f t="shared" si="35"/>
        <v>17.692939320000001</v>
      </c>
      <c r="Y27" s="617"/>
      <c r="Z27" s="666">
        <f t="shared" si="51"/>
        <v>1.535320940000001</v>
      </c>
      <c r="AA27" s="636">
        <f t="shared" si="51"/>
        <v>1.7577122200000022</v>
      </c>
      <c r="AB27" s="636">
        <f t="shared" si="51"/>
        <v>1.7634379500000033</v>
      </c>
      <c r="AC27" s="636">
        <f t="shared" si="51"/>
        <v>1.354097110000001</v>
      </c>
      <c r="AD27" s="636">
        <f t="shared" si="51"/>
        <v>1.537256609999998</v>
      </c>
      <c r="AE27" s="636">
        <f t="shared" si="51"/>
        <v>-1.7181503799999993</v>
      </c>
      <c r="AF27" s="636">
        <f t="shared" si="51"/>
        <v>1.8244616699999996</v>
      </c>
      <c r="AG27" s="636">
        <f t="shared" si="51"/>
        <v>1.8854197500000001</v>
      </c>
      <c r="AH27" s="636">
        <f t="shared" si="51"/>
        <v>1.982967589999999</v>
      </c>
      <c r="AI27" s="636">
        <f t="shared" si="51"/>
        <v>1.9391513799999986</v>
      </c>
      <c r="AJ27" s="636">
        <f t="shared" si="51"/>
        <v>1.9347987299999989</v>
      </c>
      <c r="AK27" s="636">
        <f t="shared" si="51"/>
        <v>1.9543871199999994</v>
      </c>
      <c r="AL27" s="664">
        <f t="shared" si="51"/>
        <v>17.750860690000003</v>
      </c>
      <c r="AM27" s="641"/>
      <c r="AN27" s="665" t="s">
        <v>20</v>
      </c>
      <c r="AO27" s="636">
        <f t="shared" si="52"/>
        <v>5.0564711100000057</v>
      </c>
      <c r="AP27" s="636">
        <f t="shared" si="52"/>
        <v>1.1732033399999995</v>
      </c>
      <c r="AQ27" s="636">
        <f t="shared" si="52"/>
        <v>5.692849009999998</v>
      </c>
      <c r="AR27" s="663">
        <f t="shared" si="52"/>
        <v>5.8283372299999971</v>
      </c>
      <c r="AS27" s="664">
        <f t="shared" si="41"/>
        <v>17.750860690000003</v>
      </c>
      <c r="AT27" s="619"/>
      <c r="AU27" s="666">
        <f t="shared" si="53"/>
        <v>2.3513849999999996E-2</v>
      </c>
      <c r="AV27" s="636">
        <f t="shared" si="53"/>
        <v>-2.989422999999998E-2</v>
      </c>
      <c r="AW27" s="636">
        <f t="shared" si="53"/>
        <v>-1.0440350000000025E-2</v>
      </c>
      <c r="AX27" s="636">
        <f t="shared" si="53"/>
        <v>-1.4548949999999977E-2</v>
      </c>
      <c r="AY27" s="636">
        <f t="shared" si="53"/>
        <v>-2.6551689999999944E-2</v>
      </c>
      <c r="AZ27" s="636">
        <f t="shared" si="53"/>
        <v>0</v>
      </c>
      <c r="BA27" s="636">
        <f t="shared" si="53"/>
        <v>0</v>
      </c>
      <c r="BB27" s="636">
        <f t="shared" si="53"/>
        <v>0</v>
      </c>
      <c r="BC27" s="636">
        <f t="shared" si="53"/>
        <v>0</v>
      </c>
      <c r="BD27" s="636">
        <f t="shared" si="53"/>
        <v>0</v>
      </c>
      <c r="BE27" s="636">
        <f t="shared" si="53"/>
        <v>0</v>
      </c>
      <c r="BF27" s="636">
        <f t="shared" si="53"/>
        <v>0</v>
      </c>
      <c r="BG27" s="664">
        <f t="shared" si="53"/>
        <v>-5.792136999999993E-2</v>
      </c>
      <c r="BH27" s="641"/>
      <c r="BI27" s="665" t="s">
        <v>20</v>
      </c>
      <c r="BJ27" s="636">
        <f t="shared" si="54"/>
        <v>-1.6820730000000009E-2</v>
      </c>
      <c r="BK27" s="636">
        <f t="shared" si="54"/>
        <v>-4.1100639999999924E-2</v>
      </c>
      <c r="BL27" s="636">
        <f t="shared" si="54"/>
        <v>0</v>
      </c>
      <c r="BM27" s="663">
        <f t="shared" si="54"/>
        <v>0</v>
      </c>
      <c r="BN27" s="664">
        <f t="shared" si="47"/>
        <v>-5.792136999999993E-2</v>
      </c>
      <c r="BO27" s="619"/>
      <c r="BP27" s="619"/>
      <c r="BQ27" s="619"/>
      <c r="BR27" s="619"/>
      <c r="BS27" s="619"/>
      <c r="BT27" s="619"/>
      <c r="BU27" s="619"/>
      <c r="BV27" s="619"/>
      <c r="BW27" s="619"/>
      <c r="BX27" s="619"/>
    </row>
    <row r="28" spans="1:76" s="639" customFormat="1" ht="11.4" thickBot="1">
      <c r="A28" s="637"/>
      <c r="B28" s="667"/>
      <c r="C28" s="668"/>
      <c r="D28" s="668" t="s">
        <v>22</v>
      </c>
      <c r="E28" s="668">
        <f t="shared" ref="E28:Q28" si="55">IF(E26=0,"",E27/E26)</f>
        <v>0.20732839510941226</v>
      </c>
      <c r="F28" s="668">
        <f t="shared" si="55"/>
        <v>0.17628329037475304</v>
      </c>
      <c r="G28" s="668">
        <f t="shared" si="55"/>
        <v>0.18764023350316625</v>
      </c>
      <c r="H28" s="668">
        <f t="shared" si="55"/>
        <v>0.18458306799409108</v>
      </c>
      <c r="I28" s="668">
        <f t="shared" si="55"/>
        <v>0.17801581823117674</v>
      </c>
      <c r="J28" s="668">
        <f t="shared" si="55"/>
        <v>-0.23319813540450229</v>
      </c>
      <c r="K28" s="668">
        <f t="shared" si="55"/>
        <v>0.20320557384785079</v>
      </c>
      <c r="L28" s="668">
        <f t="shared" si="55"/>
        <v>0.20797982657849903</v>
      </c>
      <c r="M28" s="668">
        <f t="shared" si="55"/>
        <v>0.20798984799119249</v>
      </c>
      <c r="N28" s="668">
        <f t="shared" si="55"/>
        <v>0.20754351953005698</v>
      </c>
      <c r="O28" s="668">
        <f t="shared" si="55"/>
        <v>0.21159643079544921</v>
      </c>
      <c r="P28" s="669">
        <f t="shared" si="55"/>
        <v>0.20391383977505501</v>
      </c>
      <c r="Q28" s="670">
        <f t="shared" si="55"/>
        <v>0.16782813456857024</v>
      </c>
      <c r="R28" s="637"/>
      <c r="S28" s="667" t="s">
        <v>22</v>
      </c>
      <c r="T28" s="668">
        <f>IF(T26=0,"",T27/T26)</f>
        <v>0.18901727746318939</v>
      </c>
      <c r="U28" s="668">
        <f>IF(U26=0,"",U27/U26)</f>
        <v>4.8984857091652199E-2</v>
      </c>
      <c r="V28" s="668">
        <f>IF(V26=0,"",V27/V26)</f>
        <v>0.20642895305564299</v>
      </c>
      <c r="W28" s="669">
        <f>IF(W26=0,"",W27/W26)</f>
        <v>0.20762441475959156</v>
      </c>
      <c r="X28" s="670">
        <f>IF(X26=0,"",X27/X26)</f>
        <v>0.16782813456857024</v>
      </c>
      <c r="Y28" s="637"/>
      <c r="Z28" s="667">
        <f t="shared" ref="Z28:AL28" si="56">IF(Z26=0,"",Z27/Z26)</f>
        <v>0.20420100225507168</v>
      </c>
      <c r="AA28" s="668">
        <f t="shared" si="56"/>
        <v>0.17933329521213737</v>
      </c>
      <c r="AB28" s="668">
        <f t="shared" si="56"/>
        <v>0.18875776481744461</v>
      </c>
      <c r="AC28" s="668">
        <f t="shared" si="56"/>
        <v>0.18658784087742858</v>
      </c>
      <c r="AD28" s="668">
        <f t="shared" si="56"/>
        <v>0.18114457008615223</v>
      </c>
      <c r="AE28" s="668">
        <f t="shared" si="56"/>
        <v>-0.23319813540450229</v>
      </c>
      <c r="AF28" s="668">
        <f t="shared" si="56"/>
        <v>0.20320557384785079</v>
      </c>
      <c r="AG28" s="668">
        <f t="shared" si="56"/>
        <v>0.20797982657849903</v>
      </c>
      <c r="AH28" s="668">
        <f t="shared" si="56"/>
        <v>0.20798984799119249</v>
      </c>
      <c r="AI28" s="668">
        <f t="shared" si="56"/>
        <v>0.20754351953005698</v>
      </c>
      <c r="AJ28" s="668">
        <f t="shared" si="56"/>
        <v>0.21159643079544921</v>
      </c>
      <c r="AK28" s="668">
        <f t="shared" si="56"/>
        <v>0.20391383977505501</v>
      </c>
      <c r="AL28" s="670">
        <f t="shared" si="56"/>
        <v>0.16837755348099301</v>
      </c>
      <c r="AM28" s="641"/>
      <c r="AN28" s="667" t="s">
        <v>22</v>
      </c>
      <c r="AO28" s="668">
        <f>IF(AO26=0,"",AO27/AO26)</f>
        <v>0.18964815626425874</v>
      </c>
      <c r="AP28" s="668">
        <f>IF(AP26=0,"",AP27/AP26)</f>
        <v>5.0763237248130436E-2</v>
      </c>
      <c r="AQ28" s="668">
        <f>IF(AQ26=0,"",AQ27/AQ26)</f>
        <v>0.20642895305564299</v>
      </c>
      <c r="AR28" s="669">
        <f>IF(AR26=0,"",AR27/AR26)</f>
        <v>0.20762441475959156</v>
      </c>
      <c r="AS28" s="670">
        <f>IF(AS26=0,"",AS27/AS26)</f>
        <v>0.16837755348099301</v>
      </c>
      <c r="AT28" s="638"/>
      <c r="AU28" s="667" t="str">
        <f t="shared" ref="AU28:BG28" si="57">IF(AU26=0,"",AU27/AU26)</f>
        <v/>
      </c>
      <c r="AV28" s="668" t="str">
        <f t="shared" si="57"/>
        <v/>
      </c>
      <c r="AW28" s="668" t="str">
        <f t="shared" si="57"/>
        <v/>
      </c>
      <c r="AX28" s="668" t="str">
        <f t="shared" si="57"/>
        <v/>
      </c>
      <c r="AY28" s="668" t="str">
        <f t="shared" si="57"/>
        <v/>
      </c>
      <c r="AZ28" s="668" t="str">
        <f t="shared" si="57"/>
        <v/>
      </c>
      <c r="BA28" s="668" t="str">
        <f t="shared" si="57"/>
        <v/>
      </c>
      <c r="BB28" s="668" t="str">
        <f t="shared" si="57"/>
        <v/>
      </c>
      <c r="BC28" s="668" t="str">
        <f t="shared" si="57"/>
        <v/>
      </c>
      <c r="BD28" s="668" t="str">
        <f t="shared" si="57"/>
        <v/>
      </c>
      <c r="BE28" s="668" t="str">
        <f t="shared" si="57"/>
        <v/>
      </c>
      <c r="BF28" s="668" t="str">
        <f t="shared" si="57"/>
        <v/>
      </c>
      <c r="BG28" s="670" t="str">
        <f t="shared" si="57"/>
        <v/>
      </c>
      <c r="BH28" s="641"/>
      <c r="BI28" s="667" t="s">
        <v>22</v>
      </c>
      <c r="BJ28" s="668" t="str">
        <f>IF(BJ26=0,"",BJ27/BJ26)</f>
        <v/>
      </c>
      <c r="BK28" s="668" t="str">
        <f>IF(BK26=0,"",BK27/BK26)</f>
        <v/>
      </c>
      <c r="BL28" s="668" t="str">
        <f>IF(BL26=0,"",BL27/BL26)</f>
        <v/>
      </c>
      <c r="BM28" s="669" t="str">
        <f>IF(BM26=0,"",BM27/BM26)</f>
        <v/>
      </c>
      <c r="BN28" s="670" t="str">
        <f>IF(BN26=0,"",BN27/BN26)</f>
        <v/>
      </c>
      <c r="BO28" s="638"/>
      <c r="BP28" s="638"/>
      <c r="BQ28" s="638"/>
      <c r="BR28" s="638"/>
      <c r="BS28" s="638"/>
      <c r="BT28" s="638"/>
      <c r="BU28" s="638"/>
      <c r="BV28" s="638"/>
      <c r="BW28" s="638"/>
      <c r="BX28" s="638"/>
    </row>
    <row r="29" spans="1:76" s="620" customFormat="1" ht="13.8" thickBot="1">
      <c r="A29" s="617"/>
      <c r="B29" s="617"/>
      <c r="C29" s="617"/>
      <c r="D29" s="617"/>
      <c r="E29" s="618"/>
      <c r="F29" s="618"/>
      <c r="G29" s="618"/>
      <c r="H29" s="618"/>
      <c r="I29" s="618"/>
      <c r="J29" s="618"/>
      <c r="K29" s="618"/>
      <c r="L29" s="618"/>
      <c r="M29" s="618"/>
      <c r="N29" s="618"/>
      <c r="O29" s="618"/>
      <c r="P29" s="618"/>
      <c r="Q29" s="618"/>
      <c r="R29" s="618"/>
      <c r="S29" s="618"/>
      <c r="T29" s="618"/>
      <c r="U29" s="618"/>
      <c r="V29" s="618"/>
      <c r="W29" s="618"/>
      <c r="X29" s="618"/>
      <c r="Y29" s="637"/>
      <c r="Z29" s="1934" t="s">
        <v>817</v>
      </c>
      <c r="AA29" s="1935"/>
      <c r="AB29" s="1935"/>
      <c r="AC29" s="1935"/>
      <c r="AD29" s="1935"/>
      <c r="AE29" s="1936"/>
      <c r="AF29" s="1937" t="s">
        <v>495</v>
      </c>
      <c r="AG29" s="1938"/>
      <c r="AH29" s="1938"/>
      <c r="AI29" s="1938"/>
      <c r="AJ29" s="1938"/>
      <c r="AK29" s="1939"/>
      <c r="AL29" s="671"/>
      <c r="AM29" s="641"/>
      <c r="AN29" s="671"/>
      <c r="AO29" s="671"/>
      <c r="AP29" s="618"/>
      <c r="AQ29" s="618"/>
      <c r="AR29" s="618"/>
      <c r="AS29" s="618"/>
      <c r="AT29" s="619"/>
      <c r="AU29" s="1934" t="s">
        <v>817</v>
      </c>
      <c r="AV29" s="1935"/>
      <c r="AW29" s="1935"/>
      <c r="AX29" s="1935"/>
      <c r="AY29" s="1935"/>
      <c r="AZ29" s="1936"/>
      <c r="BA29" s="1937" t="s">
        <v>495</v>
      </c>
      <c r="BB29" s="1938"/>
      <c r="BC29" s="1938"/>
      <c r="BD29" s="1938"/>
      <c r="BE29" s="1938"/>
      <c r="BF29" s="1939"/>
      <c r="BG29" s="618"/>
      <c r="BH29" s="618"/>
      <c r="BI29" s="618"/>
      <c r="BJ29" s="618"/>
      <c r="BK29" s="618"/>
      <c r="BL29" s="618"/>
      <c r="BM29" s="618"/>
      <c r="BN29" s="618"/>
      <c r="BO29" s="619"/>
      <c r="BP29" s="619"/>
      <c r="BQ29" s="619"/>
      <c r="BR29" s="619"/>
      <c r="BS29" s="619"/>
      <c r="BT29" s="619"/>
      <c r="BU29" s="619"/>
      <c r="BV29" s="619"/>
      <c r="BW29" s="619"/>
      <c r="BX29" s="619"/>
    </row>
    <row r="30" spans="1:76" s="620" customFormat="1" ht="21.6">
      <c r="A30" s="617"/>
      <c r="B30" s="621" t="s">
        <v>494</v>
      </c>
      <c r="C30" s="622"/>
      <c r="D30" s="623">
        <f>COVER!C17</f>
        <v>1.677</v>
      </c>
      <c r="E30" s="624" t="s">
        <v>12</v>
      </c>
      <c r="F30" s="624" t="s">
        <v>13</v>
      </c>
      <c r="G30" s="624" t="s">
        <v>2</v>
      </c>
      <c r="H30" s="624" t="s">
        <v>3</v>
      </c>
      <c r="I30" s="624" t="s">
        <v>4</v>
      </c>
      <c r="J30" s="624" t="s">
        <v>5</v>
      </c>
      <c r="K30" s="624" t="s">
        <v>6</v>
      </c>
      <c r="L30" s="624" t="s">
        <v>7</v>
      </c>
      <c r="M30" s="624" t="s">
        <v>8</v>
      </c>
      <c r="N30" s="624" t="s">
        <v>9</v>
      </c>
      <c r="O30" s="624" t="s">
        <v>10</v>
      </c>
      <c r="P30" s="624" t="s">
        <v>11</v>
      </c>
      <c r="Q30" s="625" t="s">
        <v>14</v>
      </c>
      <c r="R30" s="618"/>
      <c r="S30" s="626"/>
      <c r="T30" s="627" t="s">
        <v>15</v>
      </c>
      <c r="U30" s="627" t="s">
        <v>16</v>
      </c>
      <c r="V30" s="627" t="s">
        <v>17</v>
      </c>
      <c r="W30" s="628" t="s">
        <v>18</v>
      </c>
      <c r="X30" s="629" t="s">
        <v>19</v>
      </c>
      <c r="Y30" s="617"/>
      <c r="Z30" s="630" t="s">
        <v>12</v>
      </c>
      <c r="AA30" s="624" t="s">
        <v>13</v>
      </c>
      <c r="AB30" s="624" t="s">
        <v>2</v>
      </c>
      <c r="AC30" s="624" t="s">
        <v>3</v>
      </c>
      <c r="AD30" s="624" t="s">
        <v>4</v>
      </c>
      <c r="AE30" s="624" t="s">
        <v>5</v>
      </c>
      <c r="AF30" s="624" t="s">
        <v>6</v>
      </c>
      <c r="AG30" s="624" t="s">
        <v>7</v>
      </c>
      <c r="AH30" s="624" t="s">
        <v>8</v>
      </c>
      <c r="AI30" s="624" t="s">
        <v>9</v>
      </c>
      <c r="AJ30" s="624" t="s">
        <v>10</v>
      </c>
      <c r="AK30" s="624" t="s">
        <v>11</v>
      </c>
      <c r="AL30" s="625" t="s">
        <v>14</v>
      </c>
      <c r="AM30" s="641"/>
      <c r="AN30" s="626"/>
      <c r="AO30" s="627" t="s">
        <v>15</v>
      </c>
      <c r="AP30" s="627" t="s">
        <v>16</v>
      </c>
      <c r="AQ30" s="627" t="s">
        <v>17</v>
      </c>
      <c r="AR30" s="628" t="s">
        <v>18</v>
      </c>
      <c r="AS30" s="629" t="s">
        <v>19</v>
      </c>
      <c r="AT30" s="619"/>
      <c r="AU30" s="630" t="s">
        <v>12</v>
      </c>
      <c r="AV30" s="624" t="s">
        <v>13</v>
      </c>
      <c r="AW30" s="624" t="s">
        <v>2</v>
      </c>
      <c r="AX30" s="624" t="s">
        <v>3</v>
      </c>
      <c r="AY30" s="624" t="s">
        <v>4</v>
      </c>
      <c r="AZ30" s="624" t="s">
        <v>5</v>
      </c>
      <c r="BA30" s="624" t="s">
        <v>6</v>
      </c>
      <c r="BB30" s="624" t="s">
        <v>7</v>
      </c>
      <c r="BC30" s="624" t="s">
        <v>8</v>
      </c>
      <c r="BD30" s="624" t="s">
        <v>9</v>
      </c>
      <c r="BE30" s="624" t="s">
        <v>10</v>
      </c>
      <c r="BF30" s="624" t="s">
        <v>11</v>
      </c>
      <c r="BG30" s="625" t="s">
        <v>14</v>
      </c>
      <c r="BH30" s="641"/>
      <c r="BI30" s="626"/>
      <c r="BJ30" s="627" t="s">
        <v>15</v>
      </c>
      <c r="BK30" s="627" t="s">
        <v>16</v>
      </c>
      <c r="BL30" s="627" t="s">
        <v>17</v>
      </c>
      <c r="BM30" s="628" t="s">
        <v>18</v>
      </c>
      <c r="BN30" s="629" t="s">
        <v>19</v>
      </c>
      <c r="BO30" s="619"/>
      <c r="BP30" s="619"/>
      <c r="BQ30" s="619"/>
      <c r="BR30" s="619"/>
      <c r="BS30" s="619"/>
      <c r="BT30" s="619"/>
      <c r="BU30" s="619"/>
      <c r="BV30" s="619"/>
      <c r="BW30" s="619"/>
      <c r="BX30" s="619"/>
    </row>
    <row r="31" spans="1:76" s="620" customFormat="1" ht="10.8">
      <c r="A31" s="617"/>
      <c r="B31" s="1943" t="s">
        <v>457</v>
      </c>
      <c r="C31" s="1944"/>
      <c r="D31" s="643" t="s">
        <v>38</v>
      </c>
      <c r="E31" s="644">
        <f>'DATA INPUT-FY14'!E31</f>
        <v>7.5186748500000009</v>
      </c>
      <c r="F31" s="644">
        <f>'DATA INPUT-FY14'!F31</f>
        <v>9.8013713399999993</v>
      </c>
      <c r="G31" s="644">
        <f>'DATA INPUT-FY14'!G31</f>
        <v>9.3423332899999991</v>
      </c>
      <c r="H31" s="644">
        <f>'DATA INPUT-FY14'!H31</f>
        <v>7.2571562199999997</v>
      </c>
      <c r="I31" s="644">
        <f>'DATA INPUT-FY14'!I31</f>
        <v>8.486352140000001</v>
      </c>
      <c r="J31" s="644">
        <f>'DATA INPUT-FY14'!J31</f>
        <v>4.6952680300000003</v>
      </c>
      <c r="K31" s="644">
        <f>'DATA INPUT-FY14'!K31</f>
        <v>6.5144799999999998</v>
      </c>
      <c r="L31" s="644">
        <f>'DATA INPUT-FY14'!L31</f>
        <v>4.6774925750000005</v>
      </c>
      <c r="M31" s="644">
        <f>'DATA INPUT-FY14'!M31</f>
        <v>4.0037638458434213</v>
      </c>
      <c r="N31" s="644">
        <f>'DATA INPUT-FY14'!N31</f>
        <v>2.8709621223983826</v>
      </c>
      <c r="O31" s="644">
        <f>'DATA INPUT-FY14'!O31</f>
        <v>2.722678760621728</v>
      </c>
      <c r="P31" s="645">
        <f>'DATA INPUT-FY14'!P31</f>
        <v>2.2876002622383469</v>
      </c>
      <c r="Q31" s="646">
        <f>SUM(E31:P31)</f>
        <v>70.178133436101888</v>
      </c>
      <c r="R31" s="618"/>
      <c r="S31" s="647" t="s">
        <v>0</v>
      </c>
      <c r="T31" s="648">
        <f t="shared" ref="T31:T38" si="58">SUM(E31:G31)</f>
        <v>26.662379479999998</v>
      </c>
      <c r="U31" s="648">
        <f t="shared" ref="U31:U38" si="59">SUM(H31:J31)</f>
        <v>20.438776390000001</v>
      </c>
      <c r="V31" s="648">
        <f t="shared" ref="V31:V38" si="60">SUM(K31:M31)</f>
        <v>15.195736420843422</v>
      </c>
      <c r="W31" s="649">
        <f t="shared" ref="W31:W38" si="61">SUM(N31:P31)</f>
        <v>7.8812411452584579</v>
      </c>
      <c r="X31" s="646">
        <f t="shared" ref="X31:X40" si="62">SUM(T31:W31)</f>
        <v>70.178133436101888</v>
      </c>
      <c r="Y31" s="617"/>
      <c r="Z31" s="709">
        <f>'DATA INPUT-FY14'!Z31</f>
        <v>7.5186748500000009</v>
      </c>
      <c r="AA31" s="710">
        <f>'DATA INPUT-FY14'!AA31</f>
        <v>9.8013713399999993</v>
      </c>
      <c r="AB31" s="710">
        <f>'DATA INPUT-FY14'!AB31</f>
        <v>9.3423332899999991</v>
      </c>
      <c r="AC31" s="710">
        <f>'DATA INPUT-FY14'!AC31</f>
        <v>7.2571562199999997</v>
      </c>
      <c r="AD31" s="710">
        <f>'DATA INPUT-FY14'!AD31</f>
        <v>8.486352140000001</v>
      </c>
      <c r="AE31" s="644">
        <f>'DATA INPUT-FY14'!AE31</f>
        <v>4.6952680300000003</v>
      </c>
      <c r="AF31" s="1459">
        <f>'DATA INPUT-FY14'!AF31</f>
        <v>6.5144799999999998</v>
      </c>
      <c r="AG31" s="1459">
        <f>'DATA INPUT-FY14'!AG31</f>
        <v>4.6774925750000005</v>
      </c>
      <c r="AH31" s="1459">
        <f>'DATA INPUT-FY14'!AH31</f>
        <v>4.0037638458434213</v>
      </c>
      <c r="AI31" s="1459">
        <f>'DATA INPUT-FY14'!AI31</f>
        <v>2.8709621223983826</v>
      </c>
      <c r="AJ31" s="1459">
        <f>'DATA INPUT-FY14'!AJ31</f>
        <v>2.722678760621728</v>
      </c>
      <c r="AK31" s="1459">
        <f>'DATA INPUT-FY14'!AK31</f>
        <v>2.2876002622383469</v>
      </c>
      <c r="AL31" s="646">
        <f t="shared" ref="AL31:AL38" si="63">SUM(Z31:AK31)</f>
        <v>70.178133436101888</v>
      </c>
      <c r="AM31" s="641"/>
      <c r="AN31" s="647" t="s">
        <v>0</v>
      </c>
      <c r="AO31" s="648">
        <f t="shared" ref="AO31:AO38" si="64">SUM(Z31:AB31)</f>
        <v>26.662379479999998</v>
      </c>
      <c r="AP31" s="648">
        <f t="shared" ref="AP31:AP38" si="65">SUM(AC31:AE31)</f>
        <v>20.438776390000001</v>
      </c>
      <c r="AQ31" s="648">
        <f t="shared" ref="AQ31:AQ38" si="66">SUM(AF31:AH31)</f>
        <v>15.195736420843422</v>
      </c>
      <c r="AR31" s="649">
        <f t="shared" ref="AR31:AR38" si="67">SUM(AI31:AK31)</f>
        <v>7.8812411452584579</v>
      </c>
      <c r="AS31" s="646">
        <f t="shared" ref="AS31:AS40" si="68">SUM(AO31:AR31)</f>
        <v>70.178133436101888</v>
      </c>
      <c r="AT31" s="619"/>
      <c r="AU31" s="709">
        <f>'DATA INPUT-FY14'!AU31</f>
        <v>0</v>
      </c>
      <c r="AV31" s="710">
        <f>'DATA INPUT-FY14'!AV31</f>
        <v>0</v>
      </c>
      <c r="AW31" s="710">
        <f>'DATA INPUT-FY14'!AW31</f>
        <v>0</v>
      </c>
      <c r="AX31" s="710">
        <f>'DATA INPUT-FY14'!AX31</f>
        <v>0</v>
      </c>
      <c r="AY31" s="710">
        <f>'DATA INPUT-FY14'!AY31</f>
        <v>0</v>
      </c>
      <c r="AZ31" s="644">
        <f>'DATA INPUT-FY14'!AZ31</f>
        <v>0</v>
      </c>
      <c r="BA31" s="1459">
        <f>'DATA INPUT-FY14'!BA31</f>
        <v>0</v>
      </c>
      <c r="BB31" s="1459">
        <f>'DATA INPUT-FY14'!BB31</f>
        <v>0</v>
      </c>
      <c r="BC31" s="1459">
        <f>'DATA INPUT-FY14'!BC31</f>
        <v>0</v>
      </c>
      <c r="BD31" s="1459">
        <f>'DATA INPUT-FY14'!BD31</f>
        <v>0</v>
      </c>
      <c r="BE31" s="1459">
        <f>'DATA INPUT-FY14'!BE31</f>
        <v>0</v>
      </c>
      <c r="BF31" s="1459">
        <f>'DATA INPUT-FY14'!BF31</f>
        <v>0</v>
      </c>
      <c r="BG31" s="646">
        <f t="shared" ref="BG31:BG38" si="69">SUM(AU31:BF31)</f>
        <v>0</v>
      </c>
      <c r="BH31" s="641"/>
      <c r="BI31" s="647" t="s">
        <v>0</v>
      </c>
      <c r="BJ31" s="648">
        <f t="shared" ref="BJ31:BJ38" si="70">SUM(AU31:AW31)</f>
        <v>0</v>
      </c>
      <c r="BK31" s="648">
        <f t="shared" ref="BK31:BK38" si="71">SUM(AX31:AZ31)</f>
        <v>0</v>
      </c>
      <c r="BL31" s="648">
        <f t="shared" ref="BL31:BL38" si="72">SUM(BA31:BC31)</f>
        <v>0</v>
      </c>
      <c r="BM31" s="649">
        <f t="shared" ref="BM31:BM38" si="73">SUM(BD31:BF31)</f>
        <v>0</v>
      </c>
      <c r="BN31" s="646">
        <f t="shared" ref="BN31:BN40" si="74">SUM(BJ31:BM31)</f>
        <v>0</v>
      </c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</row>
    <row r="32" spans="1:76" s="620" customFormat="1" ht="10.8">
      <c r="A32" s="617"/>
      <c r="B32" s="1945"/>
      <c r="C32" s="1946"/>
      <c r="D32" s="650" t="s">
        <v>1</v>
      </c>
      <c r="E32" s="651">
        <f>'DATA INPUT-FY14'!E32</f>
        <v>1.5588347900000004</v>
      </c>
      <c r="F32" s="651">
        <f>'DATA INPUT-FY14'!F32</f>
        <v>1.7278179900000008</v>
      </c>
      <c r="G32" s="651">
        <f>'DATA INPUT-FY14'!G32</f>
        <v>1.7529976000000005</v>
      </c>
      <c r="H32" s="651">
        <f>'DATA INPUT-FY14'!H32</f>
        <v>1.3395481600000014</v>
      </c>
      <c r="I32" s="651">
        <f>'DATA INPUT-FY14'!I32</f>
        <v>1.5107049199999991</v>
      </c>
      <c r="J32" s="651">
        <f>'DATA INPUT-FY14'!J32</f>
        <v>-2.7861150699999984</v>
      </c>
      <c r="K32" s="651">
        <f>'DATA INPUT-FY14'!K32</f>
        <v>1.327116</v>
      </c>
      <c r="L32" s="651">
        <f>'DATA INPUT-FY14'!L32</f>
        <v>0.60977941005772673</v>
      </c>
      <c r="M32" s="651">
        <f>'DATA INPUT-FY14'!M32</f>
        <v>0.61486282568388428</v>
      </c>
      <c r="N32" s="651">
        <f>'DATA INPUT-FY14'!N32</f>
        <v>0.14521576290786153</v>
      </c>
      <c r="O32" s="651">
        <f>'DATA INPUT-FY14'!O32</f>
        <v>0.12042514904440486</v>
      </c>
      <c r="P32" s="652">
        <f>'DATA INPUT-FY14'!P32</f>
        <v>7.9955124800579827E-2</v>
      </c>
      <c r="Q32" s="653">
        <f>SUM(E32:P32)</f>
        <v>8.0011426624944626</v>
      </c>
      <c r="R32" s="618"/>
      <c r="S32" s="654" t="s">
        <v>20</v>
      </c>
      <c r="T32" s="655">
        <f t="shared" si="58"/>
        <v>5.0396503800000012</v>
      </c>
      <c r="U32" s="655">
        <f t="shared" si="59"/>
        <v>6.413801000000241E-2</v>
      </c>
      <c r="V32" s="655">
        <f t="shared" si="60"/>
        <v>2.5517582357416111</v>
      </c>
      <c r="W32" s="656">
        <f t="shared" si="61"/>
        <v>0.34559603675284623</v>
      </c>
      <c r="X32" s="653">
        <f t="shared" si="62"/>
        <v>8.0011426624944608</v>
      </c>
      <c r="Y32" s="617"/>
      <c r="Z32" s="711">
        <f>'DATA INPUT-FY14'!Z32</f>
        <v>1.5353209400000003</v>
      </c>
      <c r="AA32" s="712">
        <f>'DATA INPUT-FY14'!AA32</f>
        <v>1.7577122200000008</v>
      </c>
      <c r="AB32" s="712">
        <f>'DATA INPUT-FY14'!AB32</f>
        <v>1.7634379500000006</v>
      </c>
      <c r="AC32" s="712">
        <f>'DATA INPUT-FY14'!AC32</f>
        <v>1.3540971100000014</v>
      </c>
      <c r="AD32" s="712">
        <f>'DATA INPUT-FY14'!AD32</f>
        <v>1.5372566099999991</v>
      </c>
      <c r="AE32" s="651">
        <f>'DATA INPUT-FY14'!AE32</f>
        <v>-2.7703640199999984</v>
      </c>
      <c r="AF32" s="1460">
        <f>'DATA INPUT-FY14'!AF32</f>
        <v>1.327116</v>
      </c>
      <c r="AG32" s="1460">
        <f>'DATA INPUT-FY14'!AG32</f>
        <v>0.60977941005772673</v>
      </c>
      <c r="AH32" s="1460">
        <f>'DATA INPUT-FY14'!AH32</f>
        <v>0.61486282568388428</v>
      </c>
      <c r="AI32" s="1460">
        <f>'DATA INPUT-FY14'!AI32</f>
        <v>0.14521576290786153</v>
      </c>
      <c r="AJ32" s="1460">
        <f>'DATA INPUT-FY14'!AJ32</f>
        <v>0.12042514904440486</v>
      </c>
      <c r="AK32" s="1460">
        <f>'DATA INPUT-FY14'!AK32</f>
        <v>7.9955124800579827E-2</v>
      </c>
      <c r="AL32" s="653">
        <f t="shared" si="63"/>
        <v>8.0748150824944638</v>
      </c>
      <c r="AM32" s="641"/>
      <c r="AN32" s="654" t="s">
        <v>20</v>
      </c>
      <c r="AO32" s="655">
        <f t="shared" si="64"/>
        <v>5.0564711100000022</v>
      </c>
      <c r="AP32" s="655">
        <f t="shared" si="65"/>
        <v>0.1209897000000022</v>
      </c>
      <c r="AQ32" s="655">
        <f t="shared" si="66"/>
        <v>2.5517582357416111</v>
      </c>
      <c r="AR32" s="656">
        <f t="shared" si="67"/>
        <v>0.34559603675284623</v>
      </c>
      <c r="AS32" s="653">
        <f t="shared" si="68"/>
        <v>8.074815082494462</v>
      </c>
      <c r="AT32" s="619"/>
      <c r="AU32" s="711">
        <f>'DATA INPUT-FY14'!AU32</f>
        <v>2.3513849999999992E-2</v>
      </c>
      <c r="AV32" s="712">
        <f>'DATA INPUT-FY14'!AV32</f>
        <v>-2.9894230000000126E-2</v>
      </c>
      <c r="AW32" s="712">
        <f>'DATA INPUT-FY14'!AW32</f>
        <v>-1.0440350000000036E-2</v>
      </c>
      <c r="AX32" s="712">
        <f>'DATA INPUT-FY14'!AX32</f>
        <v>-1.4548949999999936E-2</v>
      </c>
      <c r="AY32" s="712">
        <f>'DATA INPUT-FY14'!AY32</f>
        <v>-2.6551690000000024E-2</v>
      </c>
      <c r="AZ32" s="651">
        <f>'DATA INPUT-FY14'!AZ32</f>
        <v>-1.5751050000000016E-2</v>
      </c>
      <c r="BA32" s="1460">
        <f>'DATA INPUT-FY14'!BA32</f>
        <v>0</v>
      </c>
      <c r="BB32" s="1460">
        <f>'DATA INPUT-FY14'!BB32</f>
        <v>0</v>
      </c>
      <c r="BC32" s="1460">
        <f>'DATA INPUT-FY14'!BC32</f>
        <v>0</v>
      </c>
      <c r="BD32" s="1460">
        <f>'DATA INPUT-FY14'!BD32</f>
        <v>0</v>
      </c>
      <c r="BE32" s="1460">
        <f>'DATA INPUT-FY14'!BE32</f>
        <v>0</v>
      </c>
      <c r="BF32" s="1460">
        <f>'DATA INPUT-FY14'!BF32</f>
        <v>0</v>
      </c>
      <c r="BG32" s="653">
        <f t="shared" si="69"/>
        <v>-7.3672420000000155E-2</v>
      </c>
      <c r="BH32" s="641"/>
      <c r="BI32" s="654" t="s">
        <v>20</v>
      </c>
      <c r="BJ32" s="655">
        <f t="shared" si="70"/>
        <v>-1.6820730000000169E-2</v>
      </c>
      <c r="BK32" s="655">
        <f t="shared" si="71"/>
        <v>-5.6851689999999976E-2</v>
      </c>
      <c r="BL32" s="655">
        <f t="shared" si="72"/>
        <v>0</v>
      </c>
      <c r="BM32" s="656">
        <f t="shared" si="73"/>
        <v>0</v>
      </c>
      <c r="BN32" s="653">
        <f t="shared" si="74"/>
        <v>-7.3672420000000141E-2</v>
      </c>
      <c r="BO32" s="619"/>
      <c r="BP32" s="619"/>
      <c r="BQ32" s="619"/>
      <c r="BR32" s="619"/>
      <c r="BS32" s="619"/>
      <c r="BT32" s="619"/>
      <c r="BU32" s="619"/>
      <c r="BV32" s="619"/>
      <c r="BW32" s="619"/>
      <c r="BX32" s="619"/>
    </row>
    <row r="33" spans="1:76" s="620" customFormat="1" ht="10.8">
      <c r="A33" s="617"/>
      <c r="B33" s="1943" t="s">
        <v>458</v>
      </c>
      <c r="C33" s="1944" t="s">
        <v>21</v>
      </c>
      <c r="D33" s="643" t="s">
        <v>38</v>
      </c>
      <c r="E33" s="644">
        <f>'DATA INPUT-FY14'!E33</f>
        <v>0</v>
      </c>
      <c r="F33" s="644">
        <f>'DATA INPUT-FY14'!F33</f>
        <v>0</v>
      </c>
      <c r="G33" s="644">
        <f>'DATA INPUT-FY14'!G33</f>
        <v>0</v>
      </c>
      <c r="H33" s="644">
        <f>'DATA INPUT-FY14'!H33</f>
        <v>0</v>
      </c>
      <c r="I33" s="644">
        <f>'DATA INPUT-FY14'!I33</f>
        <v>0</v>
      </c>
      <c r="J33" s="644">
        <f>'DATA INPUT-FY14'!J33</f>
        <v>0</v>
      </c>
      <c r="K33" s="644">
        <f>'DATA INPUT-FY14'!K33</f>
        <v>0</v>
      </c>
      <c r="L33" s="644">
        <f>'DATA INPUT-FY14'!L33</f>
        <v>0</v>
      </c>
      <c r="M33" s="644">
        <f>'DATA INPUT-FY14'!M33</f>
        <v>0</v>
      </c>
      <c r="N33" s="644">
        <f>'DATA INPUT-FY14'!N33</f>
        <v>0</v>
      </c>
      <c r="O33" s="644">
        <f>'DATA INPUT-FY14'!O33</f>
        <v>0</v>
      </c>
      <c r="P33" s="645">
        <f>'DATA INPUT-FY14'!P33</f>
        <v>0</v>
      </c>
      <c r="Q33" s="646">
        <f t="shared" ref="Q33:Q38" si="75">SUM(E33:P33)</f>
        <v>0</v>
      </c>
      <c r="R33" s="618"/>
      <c r="S33" s="647" t="s">
        <v>0</v>
      </c>
      <c r="T33" s="648">
        <f t="shared" si="58"/>
        <v>0</v>
      </c>
      <c r="U33" s="648">
        <f t="shared" si="59"/>
        <v>0</v>
      </c>
      <c r="V33" s="648">
        <f t="shared" si="60"/>
        <v>0</v>
      </c>
      <c r="W33" s="649">
        <f t="shared" si="61"/>
        <v>0</v>
      </c>
      <c r="X33" s="646">
        <f t="shared" si="62"/>
        <v>0</v>
      </c>
      <c r="Y33" s="617"/>
      <c r="Z33" s="709">
        <f>'DATA INPUT-FY14'!Z33</f>
        <v>0</v>
      </c>
      <c r="AA33" s="710">
        <f>'DATA INPUT-FY14'!AA33</f>
        <v>0</v>
      </c>
      <c r="AB33" s="710">
        <f>'DATA INPUT-FY14'!AB33</f>
        <v>0</v>
      </c>
      <c r="AC33" s="710">
        <f>'DATA INPUT-FY14'!AC33</f>
        <v>0</v>
      </c>
      <c r="AD33" s="710">
        <f>'DATA INPUT-FY14'!AD33</f>
        <v>0</v>
      </c>
      <c r="AE33" s="644">
        <f>'DATA INPUT-FY14'!AE33</f>
        <v>0</v>
      </c>
      <c r="AF33" s="1459">
        <f>'DATA INPUT-FY14'!AF33</f>
        <v>0</v>
      </c>
      <c r="AG33" s="1459">
        <f>'DATA INPUT-FY14'!AG33</f>
        <v>0</v>
      </c>
      <c r="AH33" s="1459">
        <f>'DATA INPUT-FY14'!AH33</f>
        <v>0</v>
      </c>
      <c r="AI33" s="1459">
        <f>'DATA INPUT-FY14'!AI33</f>
        <v>0</v>
      </c>
      <c r="AJ33" s="1459">
        <f>'DATA INPUT-FY14'!AJ33</f>
        <v>0</v>
      </c>
      <c r="AK33" s="1459">
        <f>'DATA INPUT-FY14'!AK33</f>
        <v>0</v>
      </c>
      <c r="AL33" s="646">
        <f t="shared" si="63"/>
        <v>0</v>
      </c>
      <c r="AM33" s="641"/>
      <c r="AN33" s="647" t="s">
        <v>0</v>
      </c>
      <c r="AO33" s="648">
        <f t="shared" si="64"/>
        <v>0</v>
      </c>
      <c r="AP33" s="648">
        <f t="shared" si="65"/>
        <v>0</v>
      </c>
      <c r="AQ33" s="648">
        <f t="shared" si="66"/>
        <v>0</v>
      </c>
      <c r="AR33" s="649">
        <f t="shared" si="67"/>
        <v>0</v>
      </c>
      <c r="AS33" s="646">
        <f t="shared" si="68"/>
        <v>0</v>
      </c>
      <c r="AT33" s="619"/>
      <c r="AU33" s="709">
        <f>'DATA INPUT-FY14'!AU33</f>
        <v>0</v>
      </c>
      <c r="AV33" s="710">
        <f>'DATA INPUT-FY14'!AV33</f>
        <v>0</v>
      </c>
      <c r="AW33" s="710">
        <f>'DATA INPUT-FY14'!AW33</f>
        <v>0</v>
      </c>
      <c r="AX33" s="710">
        <f>'DATA INPUT-FY14'!AX33</f>
        <v>0</v>
      </c>
      <c r="AY33" s="710">
        <f>'DATA INPUT-FY14'!AY33</f>
        <v>0</v>
      </c>
      <c r="AZ33" s="644">
        <f>'DATA INPUT-FY14'!AZ33</f>
        <v>0</v>
      </c>
      <c r="BA33" s="1459">
        <f>'DATA INPUT-FY14'!BA33</f>
        <v>0</v>
      </c>
      <c r="BB33" s="1459">
        <f>'DATA INPUT-FY14'!BB33</f>
        <v>0</v>
      </c>
      <c r="BC33" s="1459">
        <f>'DATA INPUT-FY14'!BC33</f>
        <v>0</v>
      </c>
      <c r="BD33" s="1459">
        <f>'DATA INPUT-FY14'!BD33</f>
        <v>0</v>
      </c>
      <c r="BE33" s="1459">
        <f>'DATA INPUT-FY14'!BE33</f>
        <v>0</v>
      </c>
      <c r="BF33" s="1459">
        <f>'DATA INPUT-FY14'!BF33</f>
        <v>0</v>
      </c>
      <c r="BG33" s="646">
        <f t="shared" si="69"/>
        <v>0</v>
      </c>
      <c r="BH33" s="641"/>
      <c r="BI33" s="647" t="s">
        <v>0</v>
      </c>
      <c r="BJ33" s="648">
        <f t="shared" si="70"/>
        <v>0</v>
      </c>
      <c r="BK33" s="648">
        <f t="shared" si="71"/>
        <v>0</v>
      </c>
      <c r="BL33" s="648">
        <f t="shared" si="72"/>
        <v>0</v>
      </c>
      <c r="BM33" s="649">
        <f t="shared" si="73"/>
        <v>0</v>
      </c>
      <c r="BN33" s="646">
        <f t="shared" si="74"/>
        <v>0</v>
      </c>
      <c r="BO33" s="619"/>
      <c r="BP33" s="619"/>
      <c r="BQ33" s="619"/>
      <c r="BR33" s="619"/>
      <c r="BS33" s="619"/>
      <c r="BT33" s="619"/>
      <c r="BU33" s="619"/>
      <c r="BV33" s="619"/>
      <c r="BW33" s="619"/>
      <c r="BX33" s="619"/>
    </row>
    <row r="34" spans="1:76" s="620" customFormat="1" ht="10.8">
      <c r="A34" s="617"/>
      <c r="B34" s="1945"/>
      <c r="C34" s="1946"/>
      <c r="D34" s="650" t="s">
        <v>1</v>
      </c>
      <c r="E34" s="651">
        <f>'DATA INPUT-FY14'!E34</f>
        <v>0</v>
      </c>
      <c r="F34" s="651">
        <f>'DATA INPUT-FY14'!F34</f>
        <v>0</v>
      </c>
      <c r="G34" s="651">
        <f>'DATA INPUT-FY14'!G34</f>
        <v>0</v>
      </c>
      <c r="H34" s="651">
        <f>'DATA INPUT-FY14'!H34</f>
        <v>0</v>
      </c>
      <c r="I34" s="651">
        <f>'DATA INPUT-FY14'!I34</f>
        <v>0</v>
      </c>
      <c r="J34" s="651">
        <f>'DATA INPUT-FY14'!J34</f>
        <v>0</v>
      </c>
      <c r="K34" s="651">
        <f>'DATA INPUT-FY14'!K34</f>
        <v>0</v>
      </c>
      <c r="L34" s="651">
        <f>'DATA INPUT-FY14'!L34</f>
        <v>0</v>
      </c>
      <c r="M34" s="651">
        <f>'DATA INPUT-FY14'!M34</f>
        <v>0</v>
      </c>
      <c r="N34" s="651">
        <f>'DATA INPUT-FY14'!N34</f>
        <v>0</v>
      </c>
      <c r="O34" s="651">
        <f>'DATA INPUT-FY14'!O34</f>
        <v>0</v>
      </c>
      <c r="P34" s="652">
        <f>'DATA INPUT-FY14'!P34</f>
        <v>0</v>
      </c>
      <c r="Q34" s="653">
        <f t="shared" si="75"/>
        <v>0</v>
      </c>
      <c r="R34" s="618"/>
      <c r="S34" s="654" t="s">
        <v>20</v>
      </c>
      <c r="T34" s="655">
        <f t="shared" si="58"/>
        <v>0</v>
      </c>
      <c r="U34" s="655">
        <f t="shared" si="59"/>
        <v>0</v>
      </c>
      <c r="V34" s="655">
        <f t="shared" si="60"/>
        <v>0</v>
      </c>
      <c r="W34" s="656">
        <f t="shared" si="61"/>
        <v>0</v>
      </c>
      <c r="X34" s="653">
        <f t="shared" si="62"/>
        <v>0</v>
      </c>
      <c r="Y34" s="617"/>
      <c r="Z34" s="711">
        <f>'DATA INPUT-FY14'!Z34</f>
        <v>0</v>
      </c>
      <c r="AA34" s="712">
        <f>'DATA INPUT-FY14'!AA34</f>
        <v>0</v>
      </c>
      <c r="AB34" s="712">
        <f>'DATA INPUT-FY14'!AB34</f>
        <v>0</v>
      </c>
      <c r="AC34" s="712">
        <f>'DATA INPUT-FY14'!AC34</f>
        <v>0</v>
      </c>
      <c r="AD34" s="712">
        <f>'DATA INPUT-FY14'!AD34</f>
        <v>0</v>
      </c>
      <c r="AE34" s="651">
        <f>'DATA INPUT-FY14'!AE34</f>
        <v>0</v>
      </c>
      <c r="AF34" s="1460">
        <f>'DATA INPUT-FY14'!AF34</f>
        <v>0</v>
      </c>
      <c r="AG34" s="1460">
        <f>'DATA INPUT-FY14'!AG34</f>
        <v>0</v>
      </c>
      <c r="AH34" s="1460">
        <f>'DATA INPUT-FY14'!AH34</f>
        <v>0</v>
      </c>
      <c r="AI34" s="1460">
        <f>'DATA INPUT-FY14'!AI34</f>
        <v>0</v>
      </c>
      <c r="AJ34" s="1460">
        <f>'DATA INPUT-FY14'!AJ34</f>
        <v>0</v>
      </c>
      <c r="AK34" s="1460">
        <f>'DATA INPUT-FY14'!AK34</f>
        <v>0</v>
      </c>
      <c r="AL34" s="653">
        <f t="shared" si="63"/>
        <v>0</v>
      </c>
      <c r="AM34" s="641"/>
      <c r="AN34" s="654" t="s">
        <v>20</v>
      </c>
      <c r="AO34" s="655">
        <f t="shared" si="64"/>
        <v>0</v>
      </c>
      <c r="AP34" s="655">
        <f t="shared" si="65"/>
        <v>0</v>
      </c>
      <c r="AQ34" s="655">
        <f t="shared" si="66"/>
        <v>0</v>
      </c>
      <c r="AR34" s="656">
        <f t="shared" si="67"/>
        <v>0</v>
      </c>
      <c r="AS34" s="653">
        <f t="shared" si="68"/>
        <v>0</v>
      </c>
      <c r="AT34" s="619"/>
      <c r="AU34" s="711">
        <f>'DATA INPUT-FY14'!AU34</f>
        <v>0</v>
      </c>
      <c r="AV34" s="712">
        <f>'DATA INPUT-FY14'!AV34</f>
        <v>0</v>
      </c>
      <c r="AW34" s="712">
        <f>'DATA INPUT-FY14'!AW34</f>
        <v>0</v>
      </c>
      <c r="AX34" s="712">
        <f>'DATA INPUT-FY14'!AX34</f>
        <v>0</v>
      </c>
      <c r="AY34" s="712">
        <f>'DATA INPUT-FY14'!AY34</f>
        <v>0</v>
      </c>
      <c r="AZ34" s="651">
        <f>'DATA INPUT-FY14'!AZ34</f>
        <v>0</v>
      </c>
      <c r="BA34" s="1460">
        <f>'DATA INPUT-FY14'!BA34</f>
        <v>0</v>
      </c>
      <c r="BB34" s="1460">
        <f>'DATA INPUT-FY14'!BB34</f>
        <v>0</v>
      </c>
      <c r="BC34" s="1460">
        <f>'DATA INPUT-FY14'!BC34</f>
        <v>0</v>
      </c>
      <c r="BD34" s="1460">
        <f>'DATA INPUT-FY14'!BD34</f>
        <v>0</v>
      </c>
      <c r="BE34" s="1460">
        <f>'DATA INPUT-FY14'!BE34</f>
        <v>0</v>
      </c>
      <c r="BF34" s="1460">
        <f>'DATA INPUT-FY14'!BF34</f>
        <v>0</v>
      </c>
      <c r="BG34" s="653">
        <f t="shared" si="69"/>
        <v>0</v>
      </c>
      <c r="BH34" s="641"/>
      <c r="BI34" s="654" t="s">
        <v>20</v>
      </c>
      <c r="BJ34" s="655">
        <f t="shared" si="70"/>
        <v>0</v>
      </c>
      <c r="BK34" s="655">
        <f t="shared" si="71"/>
        <v>0</v>
      </c>
      <c r="BL34" s="655">
        <f t="shared" si="72"/>
        <v>0</v>
      </c>
      <c r="BM34" s="656">
        <f t="shared" si="73"/>
        <v>0</v>
      </c>
      <c r="BN34" s="653">
        <f t="shared" si="74"/>
        <v>0</v>
      </c>
      <c r="BO34" s="619"/>
      <c r="BP34" s="619"/>
      <c r="BQ34" s="619"/>
      <c r="BR34" s="619"/>
      <c r="BS34" s="619"/>
      <c r="BT34" s="619"/>
      <c r="BU34" s="619"/>
      <c r="BV34" s="619"/>
      <c r="BW34" s="619"/>
      <c r="BX34" s="619"/>
    </row>
    <row r="35" spans="1:76" s="620" customFormat="1" ht="10.8">
      <c r="A35" s="617"/>
      <c r="B35" s="1943" t="s">
        <v>455</v>
      </c>
      <c r="C35" s="1944" t="s">
        <v>21</v>
      </c>
      <c r="D35" s="643" t="s">
        <v>38</v>
      </c>
      <c r="E35" s="644">
        <f>'DATA INPUT-FY14'!E35</f>
        <v>0</v>
      </c>
      <c r="F35" s="644">
        <f>'DATA INPUT-FY14'!F35</f>
        <v>0</v>
      </c>
      <c r="G35" s="644">
        <f>'DATA INPUT-FY14'!G35</f>
        <v>0</v>
      </c>
      <c r="H35" s="644">
        <f>'DATA INPUT-FY14'!H35</f>
        <v>0</v>
      </c>
      <c r="I35" s="644">
        <f>'DATA INPUT-FY14'!I35</f>
        <v>0</v>
      </c>
      <c r="J35" s="644">
        <f>'DATA INPUT-FY14'!J35</f>
        <v>0</v>
      </c>
      <c r="K35" s="644">
        <f>'DATA INPUT-FY14'!K35</f>
        <v>0</v>
      </c>
      <c r="L35" s="644">
        <f>'DATA INPUT-FY14'!L35</f>
        <v>5.4961738193161622</v>
      </c>
      <c r="M35" s="644">
        <f>'DATA INPUT-FY14'!M35</f>
        <v>6.5382125639611983</v>
      </c>
      <c r="N35" s="644">
        <f>'DATA INPUT-FY14'!N35</f>
        <v>5.8655340338590118</v>
      </c>
      <c r="O35" s="644">
        <f>'DATA INPUT-FY14'!O35</f>
        <v>5.7101548567519114</v>
      </c>
      <c r="P35" s="645">
        <f>'DATA INPUT-FY14'!P35</f>
        <v>7.7298880722473697</v>
      </c>
      <c r="Q35" s="646">
        <f t="shared" si="75"/>
        <v>31.339963346135654</v>
      </c>
      <c r="R35" s="618"/>
      <c r="S35" s="647" t="s">
        <v>0</v>
      </c>
      <c r="T35" s="648">
        <f t="shared" si="58"/>
        <v>0</v>
      </c>
      <c r="U35" s="648">
        <f t="shared" si="59"/>
        <v>0</v>
      </c>
      <c r="V35" s="648">
        <f t="shared" si="60"/>
        <v>12.034386383277361</v>
      </c>
      <c r="W35" s="649">
        <f t="shared" si="61"/>
        <v>19.305576962858293</v>
      </c>
      <c r="X35" s="646">
        <f t="shared" si="62"/>
        <v>31.339963346135654</v>
      </c>
      <c r="Y35" s="617"/>
      <c r="Z35" s="709">
        <f>'DATA INPUT-FY14'!Z35</f>
        <v>0</v>
      </c>
      <c r="AA35" s="710">
        <f>'DATA INPUT-FY14'!AA35</f>
        <v>0</v>
      </c>
      <c r="AB35" s="710">
        <f>'DATA INPUT-FY14'!AB35</f>
        <v>0</v>
      </c>
      <c r="AC35" s="710">
        <f>'DATA INPUT-FY14'!AC35</f>
        <v>0</v>
      </c>
      <c r="AD35" s="710">
        <f>'DATA INPUT-FY14'!AD35</f>
        <v>0</v>
      </c>
      <c r="AE35" s="644">
        <f>'DATA INPUT-FY14'!AE35</f>
        <v>0</v>
      </c>
      <c r="AF35" s="1459">
        <f>'DATA INPUT-FY14'!AF35</f>
        <v>0</v>
      </c>
      <c r="AG35" s="1459">
        <f>'DATA INPUT-FY14'!AG35</f>
        <v>5.4961738193161622</v>
      </c>
      <c r="AH35" s="1459">
        <f>'DATA INPUT-FY14'!AH35</f>
        <v>6.5382125639611983</v>
      </c>
      <c r="AI35" s="1459">
        <f>'DATA INPUT-FY14'!AI35</f>
        <v>5.8655340338590118</v>
      </c>
      <c r="AJ35" s="1459">
        <f>'DATA INPUT-FY14'!AJ35</f>
        <v>5.7101548567519114</v>
      </c>
      <c r="AK35" s="1459">
        <f>'DATA INPUT-FY14'!AK35</f>
        <v>7.7298880722473697</v>
      </c>
      <c r="AL35" s="646">
        <f t="shared" si="63"/>
        <v>31.339963346135654</v>
      </c>
      <c r="AM35" s="641"/>
      <c r="AN35" s="647" t="s">
        <v>0</v>
      </c>
      <c r="AO35" s="648">
        <f t="shared" si="64"/>
        <v>0</v>
      </c>
      <c r="AP35" s="648">
        <f t="shared" si="65"/>
        <v>0</v>
      </c>
      <c r="AQ35" s="648">
        <f t="shared" si="66"/>
        <v>12.034386383277361</v>
      </c>
      <c r="AR35" s="649">
        <f t="shared" si="67"/>
        <v>19.305576962858293</v>
      </c>
      <c r="AS35" s="646">
        <f t="shared" si="68"/>
        <v>31.339963346135654</v>
      </c>
      <c r="AT35" s="619"/>
      <c r="AU35" s="709">
        <f>'DATA INPUT-FY14'!AU35</f>
        <v>0</v>
      </c>
      <c r="AV35" s="710">
        <f>'DATA INPUT-FY14'!AV35</f>
        <v>0</v>
      </c>
      <c r="AW35" s="710">
        <f>'DATA INPUT-FY14'!AW35</f>
        <v>0</v>
      </c>
      <c r="AX35" s="710">
        <f>'DATA INPUT-FY14'!AX35</f>
        <v>0</v>
      </c>
      <c r="AY35" s="710">
        <f>'DATA INPUT-FY14'!AY35</f>
        <v>0</v>
      </c>
      <c r="AZ35" s="644">
        <f>'DATA INPUT-FY14'!AZ35</f>
        <v>0</v>
      </c>
      <c r="BA35" s="1459">
        <f>'DATA INPUT-FY14'!BA35</f>
        <v>0</v>
      </c>
      <c r="BB35" s="1459">
        <f>'DATA INPUT-FY14'!BB35</f>
        <v>0</v>
      </c>
      <c r="BC35" s="1459">
        <f>'DATA INPUT-FY14'!BC35</f>
        <v>0</v>
      </c>
      <c r="BD35" s="1459">
        <f>'DATA INPUT-FY14'!BD35</f>
        <v>0</v>
      </c>
      <c r="BE35" s="1459">
        <f>'DATA INPUT-FY14'!BE35</f>
        <v>0</v>
      </c>
      <c r="BF35" s="1459">
        <f>'DATA INPUT-FY14'!BF35</f>
        <v>0</v>
      </c>
      <c r="BG35" s="646">
        <f t="shared" si="69"/>
        <v>0</v>
      </c>
      <c r="BH35" s="641"/>
      <c r="BI35" s="647" t="s">
        <v>0</v>
      </c>
      <c r="BJ35" s="648">
        <f t="shared" si="70"/>
        <v>0</v>
      </c>
      <c r="BK35" s="648">
        <f t="shared" si="71"/>
        <v>0</v>
      </c>
      <c r="BL35" s="648">
        <f t="shared" si="72"/>
        <v>0</v>
      </c>
      <c r="BM35" s="649">
        <f t="shared" si="73"/>
        <v>0</v>
      </c>
      <c r="BN35" s="646">
        <f t="shared" si="74"/>
        <v>0</v>
      </c>
      <c r="BO35" s="619"/>
      <c r="BP35" s="619"/>
      <c r="BQ35" s="619"/>
      <c r="BR35" s="619"/>
      <c r="BS35" s="619"/>
      <c r="BT35" s="619"/>
      <c r="BU35" s="619"/>
      <c r="BV35" s="619"/>
      <c r="BW35" s="619"/>
      <c r="BX35" s="619"/>
    </row>
    <row r="36" spans="1:76" s="620" customFormat="1" ht="10.8">
      <c r="A36" s="617"/>
      <c r="B36" s="1945"/>
      <c r="C36" s="1946"/>
      <c r="D36" s="650" t="s">
        <v>1</v>
      </c>
      <c r="E36" s="651">
        <f>'DATA INPUT-FY14'!E36</f>
        <v>0</v>
      </c>
      <c r="F36" s="651">
        <f>'DATA INPUT-FY14'!F36</f>
        <v>0</v>
      </c>
      <c r="G36" s="651">
        <f>'DATA INPUT-FY14'!G36</f>
        <v>0</v>
      </c>
      <c r="H36" s="651">
        <f>'DATA INPUT-FY14'!H36</f>
        <v>0</v>
      </c>
      <c r="I36" s="651">
        <f>'DATA INPUT-FY14'!I36</f>
        <v>0</v>
      </c>
      <c r="J36" s="651">
        <f>'DATA INPUT-FY14'!J36</f>
        <v>0</v>
      </c>
      <c r="K36" s="651">
        <f>'DATA INPUT-FY14'!K36</f>
        <v>0</v>
      </c>
      <c r="L36" s="651">
        <f>'DATA INPUT-FY14'!L36</f>
        <v>0.91705367164742424</v>
      </c>
      <c r="M36" s="651">
        <f>'DATA INPUT-FY14'!M36</f>
        <v>1.1151339557441797</v>
      </c>
      <c r="N36" s="651">
        <f>'DATA INPUT-FY14'!N36</f>
        <v>1.289056941454622</v>
      </c>
      <c r="O36" s="651">
        <f>'DATA INPUT-FY14'!O36</f>
        <v>1.269882500775344</v>
      </c>
      <c r="P36" s="652">
        <f>'DATA INPUT-FY14'!P36</f>
        <v>1.5397829688445264</v>
      </c>
      <c r="Q36" s="653">
        <f t="shared" si="75"/>
        <v>6.1309100384660962</v>
      </c>
      <c r="R36" s="618"/>
      <c r="S36" s="654" t="s">
        <v>20</v>
      </c>
      <c r="T36" s="655">
        <f t="shared" si="58"/>
        <v>0</v>
      </c>
      <c r="U36" s="655">
        <f t="shared" si="59"/>
        <v>0</v>
      </c>
      <c r="V36" s="655">
        <f t="shared" si="60"/>
        <v>2.032187627391604</v>
      </c>
      <c r="W36" s="656">
        <f t="shared" si="61"/>
        <v>4.0987224110744922</v>
      </c>
      <c r="X36" s="653">
        <f t="shared" si="62"/>
        <v>6.1309100384660962</v>
      </c>
      <c r="Y36" s="617"/>
      <c r="Z36" s="711">
        <f>'DATA INPUT-FY14'!Z36</f>
        <v>0</v>
      </c>
      <c r="AA36" s="712">
        <f>'DATA INPUT-FY14'!AA36</f>
        <v>0</v>
      </c>
      <c r="AB36" s="712">
        <f>'DATA INPUT-FY14'!AB36</f>
        <v>0</v>
      </c>
      <c r="AC36" s="712">
        <f>'DATA INPUT-FY14'!AC36</f>
        <v>0</v>
      </c>
      <c r="AD36" s="712">
        <f>'DATA INPUT-FY14'!AD36</f>
        <v>0</v>
      </c>
      <c r="AE36" s="651">
        <f>'DATA INPUT-FY14'!AE36</f>
        <v>0</v>
      </c>
      <c r="AF36" s="1460">
        <f>'DATA INPUT-FY14'!AF36</f>
        <v>0</v>
      </c>
      <c r="AG36" s="1460">
        <f>'DATA INPUT-FY14'!AG36</f>
        <v>0.91705367164742424</v>
      </c>
      <c r="AH36" s="1460">
        <f>'DATA INPUT-FY14'!AH36</f>
        <v>1.1151339557441797</v>
      </c>
      <c r="AI36" s="1460">
        <f>'DATA INPUT-FY14'!AI36</f>
        <v>1.289056941454622</v>
      </c>
      <c r="AJ36" s="1460">
        <f>'DATA INPUT-FY14'!AJ36</f>
        <v>1.269882500775344</v>
      </c>
      <c r="AK36" s="1460">
        <f>'DATA INPUT-FY14'!AK36</f>
        <v>1.5397829688445264</v>
      </c>
      <c r="AL36" s="653">
        <f t="shared" si="63"/>
        <v>6.1309100384660962</v>
      </c>
      <c r="AM36" s="641"/>
      <c r="AN36" s="654" t="s">
        <v>20</v>
      </c>
      <c r="AO36" s="655">
        <f t="shared" si="64"/>
        <v>0</v>
      </c>
      <c r="AP36" s="655">
        <f t="shared" si="65"/>
        <v>0</v>
      </c>
      <c r="AQ36" s="655">
        <f t="shared" si="66"/>
        <v>2.032187627391604</v>
      </c>
      <c r="AR36" s="656">
        <f t="shared" si="67"/>
        <v>4.0987224110744922</v>
      </c>
      <c r="AS36" s="653">
        <f t="shared" si="68"/>
        <v>6.1309100384660962</v>
      </c>
      <c r="AT36" s="619"/>
      <c r="AU36" s="711">
        <f>'DATA INPUT-FY14'!AU36</f>
        <v>0</v>
      </c>
      <c r="AV36" s="712">
        <f>'DATA INPUT-FY14'!AV36</f>
        <v>0</v>
      </c>
      <c r="AW36" s="712">
        <f>'DATA INPUT-FY14'!AW36</f>
        <v>0</v>
      </c>
      <c r="AX36" s="712">
        <f>'DATA INPUT-FY14'!AX36</f>
        <v>0</v>
      </c>
      <c r="AY36" s="712">
        <f>'DATA INPUT-FY14'!AY36</f>
        <v>0</v>
      </c>
      <c r="AZ36" s="651">
        <f>'DATA INPUT-FY14'!AZ36</f>
        <v>0</v>
      </c>
      <c r="BA36" s="1460">
        <f>'DATA INPUT-FY14'!BA36</f>
        <v>0</v>
      </c>
      <c r="BB36" s="1460">
        <f>'DATA INPUT-FY14'!BB36</f>
        <v>0</v>
      </c>
      <c r="BC36" s="1460">
        <f>'DATA INPUT-FY14'!BC36</f>
        <v>0</v>
      </c>
      <c r="BD36" s="1460">
        <f>'DATA INPUT-FY14'!BD36</f>
        <v>0</v>
      </c>
      <c r="BE36" s="1460">
        <f>'DATA INPUT-FY14'!BE36</f>
        <v>0</v>
      </c>
      <c r="BF36" s="1460">
        <f>'DATA INPUT-FY14'!BF36</f>
        <v>0</v>
      </c>
      <c r="BG36" s="653">
        <f t="shared" si="69"/>
        <v>0</v>
      </c>
      <c r="BH36" s="641"/>
      <c r="BI36" s="654" t="s">
        <v>20</v>
      </c>
      <c r="BJ36" s="655">
        <f t="shared" si="70"/>
        <v>0</v>
      </c>
      <c r="BK36" s="655">
        <f t="shared" si="71"/>
        <v>0</v>
      </c>
      <c r="BL36" s="655">
        <f t="shared" si="72"/>
        <v>0</v>
      </c>
      <c r="BM36" s="656">
        <f t="shared" si="73"/>
        <v>0</v>
      </c>
      <c r="BN36" s="653">
        <f t="shared" si="74"/>
        <v>0</v>
      </c>
      <c r="BO36" s="619"/>
      <c r="BP36" s="619"/>
      <c r="BQ36" s="619"/>
      <c r="BR36" s="619"/>
      <c r="BS36" s="619"/>
      <c r="BT36" s="619"/>
      <c r="BU36" s="619"/>
      <c r="BV36" s="619"/>
      <c r="BW36" s="619"/>
      <c r="BX36" s="619"/>
    </row>
    <row r="37" spans="1:76" s="620" customFormat="1" ht="10.8">
      <c r="A37" s="617"/>
      <c r="B37" s="1943" t="s">
        <v>46</v>
      </c>
      <c r="C37" s="1944" t="s">
        <v>21</v>
      </c>
      <c r="D37" s="643" t="s">
        <v>38</v>
      </c>
      <c r="E37" s="644">
        <f>'DATA INPUT-FY14'!E37</f>
        <v>0</v>
      </c>
      <c r="F37" s="644">
        <f>'DATA INPUT-FY14'!F37</f>
        <v>0</v>
      </c>
      <c r="G37" s="644">
        <f>'DATA INPUT-FY14'!G37</f>
        <v>0</v>
      </c>
      <c r="H37" s="644">
        <f>'DATA INPUT-FY14'!H37</f>
        <v>0</v>
      </c>
      <c r="I37" s="644">
        <f>'DATA INPUT-FY14'!I37</f>
        <v>0</v>
      </c>
      <c r="J37" s="644">
        <f>'DATA INPUT-FY14'!J37</f>
        <v>0</v>
      </c>
      <c r="K37" s="644">
        <f>'DATA INPUT-FY14'!K37</f>
        <v>0</v>
      </c>
      <c r="L37" s="644">
        <f>'DATA INPUT-FY14'!L37</f>
        <v>0.8846666429840141</v>
      </c>
      <c r="M37" s="644">
        <f>'DATA INPUT-FY14'!M37</f>
        <v>0.91669360085257567</v>
      </c>
      <c r="N37" s="644">
        <f>'DATA INPUT-FY14'!N37</f>
        <v>0.75969531793542566</v>
      </c>
      <c r="O37" s="644">
        <f>'DATA INPUT-FY14'!O37</f>
        <v>0.73328987977162086</v>
      </c>
      <c r="P37" s="645">
        <f>'DATA INPUT-FY14'!P37</f>
        <v>0.87108594212919288</v>
      </c>
      <c r="Q37" s="646">
        <f t="shared" si="75"/>
        <v>4.1654313836728294</v>
      </c>
      <c r="R37" s="618"/>
      <c r="S37" s="647" t="s">
        <v>0</v>
      </c>
      <c r="T37" s="648">
        <f t="shared" si="58"/>
        <v>0</v>
      </c>
      <c r="U37" s="648">
        <f t="shared" si="59"/>
        <v>0</v>
      </c>
      <c r="V37" s="648">
        <f t="shared" si="60"/>
        <v>1.8013602438365899</v>
      </c>
      <c r="W37" s="649">
        <f t="shared" si="61"/>
        <v>2.3640711398362395</v>
      </c>
      <c r="X37" s="646">
        <f t="shared" si="62"/>
        <v>4.1654313836728294</v>
      </c>
      <c r="Y37" s="617"/>
      <c r="Z37" s="709">
        <f>'DATA INPUT-FY14'!Z37</f>
        <v>0</v>
      </c>
      <c r="AA37" s="710">
        <f>'DATA INPUT-FY14'!AA37</f>
        <v>0</v>
      </c>
      <c r="AB37" s="710">
        <f>'DATA INPUT-FY14'!AB37</f>
        <v>0</v>
      </c>
      <c r="AC37" s="710">
        <f>'DATA INPUT-FY14'!AC37</f>
        <v>0</v>
      </c>
      <c r="AD37" s="710">
        <f>'DATA INPUT-FY14'!AD37</f>
        <v>0</v>
      </c>
      <c r="AE37" s="644">
        <f>'DATA INPUT-FY14'!AE37</f>
        <v>0</v>
      </c>
      <c r="AF37" s="1459">
        <f>'DATA INPUT-FY14'!AF37</f>
        <v>0</v>
      </c>
      <c r="AG37" s="1459">
        <f>'DATA INPUT-FY14'!AG37</f>
        <v>0.8846666429840141</v>
      </c>
      <c r="AH37" s="1459">
        <f>'DATA INPUT-FY14'!AH37</f>
        <v>0.91669360085257567</v>
      </c>
      <c r="AI37" s="1459">
        <f>'DATA INPUT-FY14'!AI37</f>
        <v>0.75969531793542566</v>
      </c>
      <c r="AJ37" s="1459">
        <f>'DATA INPUT-FY14'!AJ37</f>
        <v>0.73328987977162086</v>
      </c>
      <c r="AK37" s="1459">
        <f>'DATA INPUT-FY14'!AK37</f>
        <v>0.87108594212919288</v>
      </c>
      <c r="AL37" s="646">
        <f>SUM(Z37:AK37)</f>
        <v>4.1654313836728294</v>
      </c>
      <c r="AM37" s="641"/>
      <c r="AN37" s="647" t="s">
        <v>0</v>
      </c>
      <c r="AO37" s="648">
        <f t="shared" si="64"/>
        <v>0</v>
      </c>
      <c r="AP37" s="648">
        <f t="shared" si="65"/>
        <v>0</v>
      </c>
      <c r="AQ37" s="648">
        <f t="shared" si="66"/>
        <v>1.8013602438365899</v>
      </c>
      <c r="AR37" s="649">
        <f t="shared" si="67"/>
        <v>2.3640711398362395</v>
      </c>
      <c r="AS37" s="646">
        <f t="shared" si="68"/>
        <v>4.1654313836728294</v>
      </c>
      <c r="AT37" s="619"/>
      <c r="AU37" s="709">
        <f>'DATA INPUT-FY14'!AU37</f>
        <v>0</v>
      </c>
      <c r="AV37" s="710">
        <f>'DATA INPUT-FY14'!AV37</f>
        <v>0</v>
      </c>
      <c r="AW37" s="710">
        <f>'DATA INPUT-FY14'!AW37</f>
        <v>0</v>
      </c>
      <c r="AX37" s="710">
        <f>'DATA INPUT-FY14'!AX37</f>
        <v>0</v>
      </c>
      <c r="AY37" s="710">
        <f>'DATA INPUT-FY14'!AY37</f>
        <v>0</v>
      </c>
      <c r="AZ37" s="644">
        <f>'DATA INPUT-FY14'!AZ37</f>
        <v>0</v>
      </c>
      <c r="BA37" s="1459">
        <f>'DATA INPUT-FY14'!BA37</f>
        <v>0</v>
      </c>
      <c r="BB37" s="1459">
        <f>'DATA INPUT-FY14'!BB37</f>
        <v>0</v>
      </c>
      <c r="BC37" s="1459">
        <f>'DATA INPUT-FY14'!BC37</f>
        <v>0</v>
      </c>
      <c r="BD37" s="1459">
        <f>'DATA INPUT-FY14'!BD37</f>
        <v>0</v>
      </c>
      <c r="BE37" s="1459">
        <f>'DATA INPUT-FY14'!BE37</f>
        <v>0</v>
      </c>
      <c r="BF37" s="1459">
        <f>'DATA INPUT-FY14'!BF37</f>
        <v>0</v>
      </c>
      <c r="BG37" s="646">
        <f t="shared" si="69"/>
        <v>0</v>
      </c>
      <c r="BH37" s="641"/>
      <c r="BI37" s="647" t="s">
        <v>0</v>
      </c>
      <c r="BJ37" s="648">
        <f t="shared" si="70"/>
        <v>0</v>
      </c>
      <c r="BK37" s="648">
        <f t="shared" si="71"/>
        <v>0</v>
      </c>
      <c r="BL37" s="648">
        <f t="shared" si="72"/>
        <v>0</v>
      </c>
      <c r="BM37" s="649">
        <f t="shared" si="73"/>
        <v>0</v>
      </c>
      <c r="BN37" s="646">
        <f t="shared" si="74"/>
        <v>0</v>
      </c>
      <c r="BO37" s="619"/>
      <c r="BP37" s="619"/>
      <c r="BQ37" s="619"/>
      <c r="BR37" s="619"/>
      <c r="BS37" s="619"/>
      <c r="BT37" s="619"/>
      <c r="BU37" s="619"/>
      <c r="BV37" s="619"/>
      <c r="BW37" s="619"/>
      <c r="BX37" s="619"/>
    </row>
    <row r="38" spans="1:76" s="620" customFormat="1" ht="10.8">
      <c r="A38" s="617"/>
      <c r="B38" s="1945"/>
      <c r="C38" s="1946"/>
      <c r="D38" s="650" t="s">
        <v>1</v>
      </c>
      <c r="E38" s="651">
        <f>'DATA INPUT-FY14'!E38</f>
        <v>0</v>
      </c>
      <c r="F38" s="651">
        <f>'DATA INPUT-FY14'!F38</f>
        <v>0</v>
      </c>
      <c r="G38" s="651">
        <f>'DATA INPUT-FY14'!G38</f>
        <v>0</v>
      </c>
      <c r="H38" s="651">
        <f>'DATA INPUT-FY14'!H38</f>
        <v>0</v>
      </c>
      <c r="I38" s="651">
        <f>'DATA INPUT-FY14'!I38</f>
        <v>0</v>
      </c>
      <c r="J38" s="651">
        <f>'DATA INPUT-FY14'!J38</f>
        <v>0</v>
      </c>
      <c r="K38" s="651">
        <f>'DATA INPUT-FY14'!K38</f>
        <v>0</v>
      </c>
      <c r="L38" s="651">
        <f>'DATA INPUT-FY14'!L38</f>
        <v>0.17693332859680283</v>
      </c>
      <c r="M38" s="651">
        <f>'DATA INPUT-FY14'!M38</f>
        <v>0.18333872017051514</v>
      </c>
      <c r="N38" s="651">
        <f>'DATA INPUT-FY14'!N38</f>
        <v>0.15953601676643939</v>
      </c>
      <c r="O38" s="651">
        <f>'DATA INPUT-FY14'!O38</f>
        <v>0.15399087475204035</v>
      </c>
      <c r="P38" s="652">
        <f>'DATA INPUT-FY14'!P38</f>
        <v>0.18292804784713049</v>
      </c>
      <c r="Q38" s="653">
        <f t="shared" si="75"/>
        <v>0.85672698813292814</v>
      </c>
      <c r="R38" s="618"/>
      <c r="S38" s="654" t="s">
        <v>20</v>
      </c>
      <c r="T38" s="655">
        <f t="shared" si="58"/>
        <v>0</v>
      </c>
      <c r="U38" s="655">
        <f t="shared" si="59"/>
        <v>0</v>
      </c>
      <c r="V38" s="655">
        <f t="shared" si="60"/>
        <v>0.360272048767318</v>
      </c>
      <c r="W38" s="656">
        <f t="shared" si="61"/>
        <v>0.49645493936561025</v>
      </c>
      <c r="X38" s="653">
        <f t="shared" si="62"/>
        <v>0.85672698813292825</v>
      </c>
      <c r="Y38" s="617"/>
      <c r="Z38" s="711">
        <f>'DATA INPUT-FY14'!Z38</f>
        <v>0</v>
      </c>
      <c r="AA38" s="712">
        <f>'DATA INPUT-FY14'!AA38</f>
        <v>0</v>
      </c>
      <c r="AB38" s="712">
        <f>'DATA INPUT-FY14'!AB38</f>
        <v>0</v>
      </c>
      <c r="AC38" s="712">
        <f>'DATA INPUT-FY14'!AC38</f>
        <v>0</v>
      </c>
      <c r="AD38" s="712">
        <f>'DATA INPUT-FY14'!AD38</f>
        <v>0</v>
      </c>
      <c r="AE38" s="651">
        <f>'DATA INPUT-FY14'!AE38</f>
        <v>0</v>
      </c>
      <c r="AF38" s="1460">
        <f>'DATA INPUT-FY14'!AF38</f>
        <v>0</v>
      </c>
      <c r="AG38" s="1460">
        <f>'DATA INPUT-FY14'!AG38</f>
        <v>0.17693332859680283</v>
      </c>
      <c r="AH38" s="1460">
        <f>'DATA INPUT-FY14'!AH38</f>
        <v>0.18333872017051514</v>
      </c>
      <c r="AI38" s="1460">
        <f>'DATA INPUT-FY14'!AI38</f>
        <v>0.15953601676643939</v>
      </c>
      <c r="AJ38" s="1460">
        <f>'DATA INPUT-FY14'!AJ38</f>
        <v>0.15399087475204035</v>
      </c>
      <c r="AK38" s="1460">
        <f>'DATA INPUT-FY14'!AK38</f>
        <v>0.18292804784713049</v>
      </c>
      <c r="AL38" s="653">
        <f t="shared" si="63"/>
        <v>0.85672698813292814</v>
      </c>
      <c r="AM38" s="641"/>
      <c r="AN38" s="654" t="s">
        <v>20</v>
      </c>
      <c r="AO38" s="655">
        <f t="shared" si="64"/>
        <v>0</v>
      </c>
      <c r="AP38" s="655">
        <f t="shared" si="65"/>
        <v>0</v>
      </c>
      <c r="AQ38" s="655">
        <f t="shared" si="66"/>
        <v>0.360272048767318</v>
      </c>
      <c r="AR38" s="656">
        <f t="shared" si="67"/>
        <v>0.49645493936561025</v>
      </c>
      <c r="AS38" s="653">
        <f t="shared" si="68"/>
        <v>0.85672698813292825</v>
      </c>
      <c r="AT38" s="619"/>
      <c r="AU38" s="711">
        <f>'DATA INPUT-FY14'!AU38</f>
        <v>0</v>
      </c>
      <c r="AV38" s="712">
        <f>'DATA INPUT-FY14'!AV38</f>
        <v>0</v>
      </c>
      <c r="AW38" s="712">
        <f>'DATA INPUT-FY14'!AW38</f>
        <v>0</v>
      </c>
      <c r="AX38" s="712">
        <f>'DATA INPUT-FY14'!AX38</f>
        <v>0</v>
      </c>
      <c r="AY38" s="712">
        <f>'DATA INPUT-FY14'!AY38</f>
        <v>0</v>
      </c>
      <c r="AZ38" s="651">
        <f>'DATA INPUT-FY14'!AZ38</f>
        <v>0</v>
      </c>
      <c r="BA38" s="1460">
        <f>'DATA INPUT-FY14'!BA38</f>
        <v>0</v>
      </c>
      <c r="BB38" s="1460">
        <f>'DATA INPUT-FY14'!BB38</f>
        <v>0</v>
      </c>
      <c r="BC38" s="1460">
        <f>'DATA INPUT-FY14'!BC38</f>
        <v>0</v>
      </c>
      <c r="BD38" s="1460">
        <f>'DATA INPUT-FY14'!BD38</f>
        <v>0</v>
      </c>
      <c r="BE38" s="1460">
        <f>'DATA INPUT-FY14'!BE38</f>
        <v>0</v>
      </c>
      <c r="BF38" s="1460">
        <f>'DATA INPUT-FY14'!BF38</f>
        <v>0</v>
      </c>
      <c r="BG38" s="653">
        <f t="shared" si="69"/>
        <v>0</v>
      </c>
      <c r="BH38" s="641"/>
      <c r="BI38" s="654" t="s">
        <v>20</v>
      </c>
      <c r="BJ38" s="655">
        <f t="shared" si="70"/>
        <v>0</v>
      </c>
      <c r="BK38" s="655">
        <f t="shared" si="71"/>
        <v>0</v>
      </c>
      <c r="BL38" s="655">
        <f t="shared" si="72"/>
        <v>0</v>
      </c>
      <c r="BM38" s="656">
        <f t="shared" si="73"/>
        <v>0</v>
      </c>
      <c r="BN38" s="653">
        <f t="shared" si="74"/>
        <v>0</v>
      </c>
      <c r="BO38" s="619"/>
      <c r="BP38" s="619"/>
      <c r="BQ38" s="619"/>
      <c r="BR38" s="619"/>
      <c r="BS38" s="619"/>
      <c r="BT38" s="619"/>
      <c r="BU38" s="619"/>
      <c r="BV38" s="619"/>
      <c r="BW38" s="619"/>
      <c r="BX38" s="619"/>
    </row>
    <row r="39" spans="1:76" s="620" customFormat="1" ht="10.8">
      <c r="A39" s="617"/>
      <c r="B39" s="1947" t="s">
        <v>19</v>
      </c>
      <c r="C39" s="1948"/>
      <c r="D39" s="1086" t="s">
        <v>38</v>
      </c>
      <c r="E39" s="658">
        <f t="shared" ref="E39:Q40" si="76">E31+E33+E35+E37</f>
        <v>7.5186748500000009</v>
      </c>
      <c r="F39" s="658">
        <f t="shared" si="76"/>
        <v>9.8013713399999993</v>
      </c>
      <c r="G39" s="658">
        <f t="shared" si="76"/>
        <v>9.3423332899999991</v>
      </c>
      <c r="H39" s="658">
        <f t="shared" si="76"/>
        <v>7.2571562199999997</v>
      </c>
      <c r="I39" s="658">
        <f t="shared" si="76"/>
        <v>8.486352140000001</v>
      </c>
      <c r="J39" s="658">
        <f t="shared" si="76"/>
        <v>4.6952680300000003</v>
      </c>
      <c r="K39" s="658">
        <f t="shared" si="76"/>
        <v>6.5144799999999998</v>
      </c>
      <c r="L39" s="658">
        <f t="shared" si="76"/>
        <v>11.058333037300176</v>
      </c>
      <c r="M39" s="658">
        <f t="shared" si="76"/>
        <v>11.458670010657194</v>
      </c>
      <c r="N39" s="658">
        <f t="shared" si="76"/>
        <v>9.4961914741928215</v>
      </c>
      <c r="O39" s="658">
        <f t="shared" si="76"/>
        <v>9.166123497145259</v>
      </c>
      <c r="P39" s="659">
        <f t="shared" si="76"/>
        <v>10.888574276614909</v>
      </c>
      <c r="Q39" s="660">
        <f t="shared" si="76"/>
        <v>105.68352816591036</v>
      </c>
      <c r="R39" s="618"/>
      <c r="S39" s="661" t="s">
        <v>0</v>
      </c>
      <c r="T39" s="658">
        <f>T31+T33+T35+T37</f>
        <v>26.662379479999998</v>
      </c>
      <c r="U39" s="658">
        <f t="shared" ref="T39:W40" si="77">U31+U33+U35+U37</f>
        <v>20.438776390000001</v>
      </c>
      <c r="V39" s="658">
        <f t="shared" si="77"/>
        <v>29.031483047957373</v>
      </c>
      <c r="W39" s="659">
        <f t="shared" si="77"/>
        <v>29.550889247952988</v>
      </c>
      <c r="X39" s="660">
        <f t="shared" si="62"/>
        <v>105.68352816591036</v>
      </c>
      <c r="Y39" s="617"/>
      <c r="Z39" s="662">
        <f t="shared" ref="Z39:AL40" si="78">Z31+Z33+Z35+Z37</f>
        <v>7.5186748500000009</v>
      </c>
      <c r="AA39" s="658">
        <f t="shared" si="78"/>
        <v>9.8013713399999993</v>
      </c>
      <c r="AB39" s="658">
        <f t="shared" si="78"/>
        <v>9.3423332899999991</v>
      </c>
      <c r="AC39" s="658">
        <f t="shared" si="78"/>
        <v>7.2571562199999997</v>
      </c>
      <c r="AD39" s="658">
        <f t="shared" si="78"/>
        <v>8.486352140000001</v>
      </c>
      <c r="AE39" s="658">
        <f t="shared" si="78"/>
        <v>4.6952680300000003</v>
      </c>
      <c r="AF39" s="658">
        <f t="shared" si="78"/>
        <v>6.5144799999999998</v>
      </c>
      <c r="AG39" s="658">
        <f t="shared" si="78"/>
        <v>11.058333037300176</v>
      </c>
      <c r="AH39" s="658">
        <f t="shared" si="78"/>
        <v>11.458670010657194</v>
      </c>
      <c r="AI39" s="658">
        <f t="shared" si="78"/>
        <v>9.4961914741928215</v>
      </c>
      <c r="AJ39" s="658">
        <f t="shared" si="78"/>
        <v>9.166123497145259</v>
      </c>
      <c r="AK39" s="658">
        <f t="shared" si="78"/>
        <v>10.888574276614909</v>
      </c>
      <c r="AL39" s="660">
        <f t="shared" si="78"/>
        <v>105.68352816591036</v>
      </c>
      <c r="AM39" s="641"/>
      <c r="AN39" s="661" t="s">
        <v>0</v>
      </c>
      <c r="AO39" s="658">
        <f t="shared" ref="AO39:AR40" si="79">AO31+AO33+AO35+AO37</f>
        <v>26.662379479999998</v>
      </c>
      <c r="AP39" s="658">
        <f t="shared" si="79"/>
        <v>20.438776390000001</v>
      </c>
      <c r="AQ39" s="658">
        <f t="shared" si="79"/>
        <v>29.031483047957373</v>
      </c>
      <c r="AR39" s="659">
        <f t="shared" si="79"/>
        <v>29.550889247952988</v>
      </c>
      <c r="AS39" s="660">
        <f t="shared" si="68"/>
        <v>105.68352816591036</v>
      </c>
      <c r="AT39" s="619"/>
      <c r="AU39" s="662">
        <f t="shared" ref="AU39:BG40" si="80">AU31+AU33+AU35+AU37</f>
        <v>0</v>
      </c>
      <c r="AV39" s="658">
        <f t="shared" si="80"/>
        <v>0</v>
      </c>
      <c r="AW39" s="658">
        <f t="shared" si="80"/>
        <v>0</v>
      </c>
      <c r="AX39" s="658">
        <f t="shared" si="80"/>
        <v>0</v>
      </c>
      <c r="AY39" s="658">
        <f t="shared" si="80"/>
        <v>0</v>
      </c>
      <c r="AZ39" s="658">
        <f t="shared" si="80"/>
        <v>0</v>
      </c>
      <c r="BA39" s="658">
        <f t="shared" si="80"/>
        <v>0</v>
      </c>
      <c r="BB39" s="658">
        <f t="shared" si="80"/>
        <v>0</v>
      </c>
      <c r="BC39" s="658">
        <f t="shared" si="80"/>
        <v>0</v>
      </c>
      <c r="BD39" s="658">
        <f t="shared" si="80"/>
        <v>0</v>
      </c>
      <c r="BE39" s="658">
        <f t="shared" si="80"/>
        <v>0</v>
      </c>
      <c r="BF39" s="658">
        <f t="shared" si="80"/>
        <v>0</v>
      </c>
      <c r="BG39" s="660">
        <f t="shared" si="80"/>
        <v>0</v>
      </c>
      <c r="BH39" s="641"/>
      <c r="BI39" s="661" t="s">
        <v>0</v>
      </c>
      <c r="BJ39" s="658">
        <f t="shared" ref="BJ39:BM40" si="81">BJ31+BJ33+BJ35+BJ37</f>
        <v>0</v>
      </c>
      <c r="BK39" s="658">
        <f t="shared" si="81"/>
        <v>0</v>
      </c>
      <c r="BL39" s="658">
        <f t="shared" si="81"/>
        <v>0</v>
      </c>
      <c r="BM39" s="659">
        <f t="shared" si="81"/>
        <v>0</v>
      </c>
      <c r="BN39" s="660">
        <f t="shared" si="74"/>
        <v>0</v>
      </c>
      <c r="BO39" s="619"/>
      <c r="BP39" s="619"/>
      <c r="BQ39" s="619"/>
      <c r="BR39" s="619"/>
      <c r="BS39" s="619"/>
      <c r="BT39" s="619"/>
      <c r="BU39" s="619"/>
      <c r="BV39" s="619"/>
      <c r="BW39" s="619"/>
      <c r="BX39" s="619"/>
    </row>
    <row r="40" spans="1:76" s="620" customFormat="1" ht="10.8">
      <c r="A40" s="617"/>
      <c r="B40" s="1949"/>
      <c r="C40" s="1950"/>
      <c r="D40" s="1087" t="s">
        <v>1</v>
      </c>
      <c r="E40" s="636">
        <f t="shared" si="76"/>
        <v>1.5588347900000004</v>
      </c>
      <c r="F40" s="636">
        <f t="shared" si="76"/>
        <v>1.7278179900000008</v>
      </c>
      <c r="G40" s="636">
        <f t="shared" si="76"/>
        <v>1.7529976000000005</v>
      </c>
      <c r="H40" s="636">
        <f t="shared" si="76"/>
        <v>1.3395481600000014</v>
      </c>
      <c r="I40" s="636">
        <f t="shared" si="76"/>
        <v>1.5107049199999991</v>
      </c>
      <c r="J40" s="636">
        <f t="shared" si="76"/>
        <v>-2.7861150699999984</v>
      </c>
      <c r="K40" s="636">
        <f t="shared" si="76"/>
        <v>1.327116</v>
      </c>
      <c r="L40" s="636">
        <f t="shared" si="76"/>
        <v>1.7037664103019539</v>
      </c>
      <c r="M40" s="636">
        <f t="shared" si="76"/>
        <v>1.9133355015985791</v>
      </c>
      <c r="N40" s="636">
        <f t="shared" si="76"/>
        <v>1.5938087211289229</v>
      </c>
      <c r="O40" s="636">
        <f t="shared" si="76"/>
        <v>1.5442985245717893</v>
      </c>
      <c r="P40" s="663">
        <f t="shared" si="76"/>
        <v>1.8026661414922367</v>
      </c>
      <c r="Q40" s="664">
        <f t="shared" si="76"/>
        <v>14.988779689093487</v>
      </c>
      <c r="R40" s="618"/>
      <c r="S40" s="665" t="s">
        <v>20</v>
      </c>
      <c r="T40" s="636">
        <f t="shared" si="77"/>
        <v>5.0396503800000012</v>
      </c>
      <c r="U40" s="636">
        <f t="shared" si="77"/>
        <v>6.413801000000241E-2</v>
      </c>
      <c r="V40" s="636">
        <f t="shared" si="77"/>
        <v>4.9442179119005329</v>
      </c>
      <c r="W40" s="663">
        <f t="shared" si="77"/>
        <v>4.9407733871929489</v>
      </c>
      <c r="X40" s="664">
        <f t="shared" si="62"/>
        <v>14.988779689093484</v>
      </c>
      <c r="Y40" s="617"/>
      <c r="Z40" s="666">
        <f t="shared" si="78"/>
        <v>1.5353209400000003</v>
      </c>
      <c r="AA40" s="636">
        <f t="shared" si="78"/>
        <v>1.7577122200000008</v>
      </c>
      <c r="AB40" s="636">
        <f t="shared" si="78"/>
        <v>1.7634379500000006</v>
      </c>
      <c r="AC40" s="636">
        <f t="shared" si="78"/>
        <v>1.3540971100000014</v>
      </c>
      <c r="AD40" s="636">
        <f t="shared" si="78"/>
        <v>1.5372566099999991</v>
      </c>
      <c r="AE40" s="636">
        <f t="shared" si="78"/>
        <v>-2.7703640199999984</v>
      </c>
      <c r="AF40" s="636">
        <f t="shared" si="78"/>
        <v>1.327116</v>
      </c>
      <c r="AG40" s="636">
        <f t="shared" si="78"/>
        <v>1.7037664103019539</v>
      </c>
      <c r="AH40" s="636">
        <f t="shared" si="78"/>
        <v>1.9133355015985791</v>
      </c>
      <c r="AI40" s="636">
        <f t="shared" si="78"/>
        <v>1.5938087211289229</v>
      </c>
      <c r="AJ40" s="636">
        <f t="shared" si="78"/>
        <v>1.5442985245717893</v>
      </c>
      <c r="AK40" s="636">
        <f t="shared" si="78"/>
        <v>1.8026661414922367</v>
      </c>
      <c r="AL40" s="664">
        <f t="shared" si="78"/>
        <v>15.062452109093488</v>
      </c>
      <c r="AM40" s="641"/>
      <c r="AN40" s="665" t="s">
        <v>20</v>
      </c>
      <c r="AO40" s="636">
        <f t="shared" si="79"/>
        <v>5.0564711100000022</v>
      </c>
      <c r="AP40" s="636">
        <f t="shared" si="79"/>
        <v>0.1209897000000022</v>
      </c>
      <c r="AQ40" s="636">
        <f t="shared" si="79"/>
        <v>4.9442179119005329</v>
      </c>
      <c r="AR40" s="663">
        <f t="shared" si="79"/>
        <v>4.9407733871929489</v>
      </c>
      <c r="AS40" s="664">
        <f t="shared" si="68"/>
        <v>15.062452109093485</v>
      </c>
      <c r="AT40" s="619"/>
      <c r="AU40" s="666">
        <f t="shared" si="80"/>
        <v>2.3513849999999992E-2</v>
      </c>
      <c r="AV40" s="636">
        <f t="shared" si="80"/>
        <v>-2.9894230000000126E-2</v>
      </c>
      <c r="AW40" s="636">
        <f t="shared" si="80"/>
        <v>-1.0440350000000036E-2</v>
      </c>
      <c r="AX40" s="636">
        <f t="shared" si="80"/>
        <v>-1.4548949999999936E-2</v>
      </c>
      <c r="AY40" s="636">
        <f t="shared" si="80"/>
        <v>-2.6551690000000024E-2</v>
      </c>
      <c r="AZ40" s="636">
        <f t="shared" si="80"/>
        <v>-1.5751050000000016E-2</v>
      </c>
      <c r="BA40" s="636">
        <f t="shared" si="80"/>
        <v>0</v>
      </c>
      <c r="BB40" s="636">
        <f t="shared" si="80"/>
        <v>0</v>
      </c>
      <c r="BC40" s="636">
        <f t="shared" si="80"/>
        <v>0</v>
      </c>
      <c r="BD40" s="636">
        <f t="shared" si="80"/>
        <v>0</v>
      </c>
      <c r="BE40" s="636">
        <f t="shared" si="80"/>
        <v>0</v>
      </c>
      <c r="BF40" s="636">
        <f t="shared" si="80"/>
        <v>0</v>
      </c>
      <c r="BG40" s="664">
        <f t="shared" si="80"/>
        <v>-7.3672420000000155E-2</v>
      </c>
      <c r="BH40" s="641"/>
      <c r="BI40" s="665" t="s">
        <v>20</v>
      </c>
      <c r="BJ40" s="636">
        <f t="shared" si="81"/>
        <v>-1.6820730000000169E-2</v>
      </c>
      <c r="BK40" s="636">
        <f t="shared" si="81"/>
        <v>-5.6851689999999976E-2</v>
      </c>
      <c r="BL40" s="636">
        <f t="shared" si="81"/>
        <v>0</v>
      </c>
      <c r="BM40" s="663">
        <f t="shared" si="81"/>
        <v>0</v>
      </c>
      <c r="BN40" s="664">
        <f t="shared" si="74"/>
        <v>-7.3672420000000141E-2</v>
      </c>
      <c r="BO40" s="619"/>
      <c r="BP40" s="619"/>
      <c r="BQ40" s="619"/>
      <c r="BR40" s="619"/>
      <c r="BS40" s="619"/>
      <c r="BT40" s="619"/>
      <c r="BU40" s="619"/>
      <c r="BV40" s="619"/>
      <c r="BW40" s="619"/>
      <c r="BX40" s="619"/>
    </row>
    <row r="41" spans="1:76" s="639" customFormat="1" ht="11.4" thickBot="1">
      <c r="A41" s="637"/>
      <c r="B41" s="667"/>
      <c r="C41" s="668"/>
      <c r="D41" s="668" t="s">
        <v>22</v>
      </c>
      <c r="E41" s="668">
        <f t="shared" ref="E41:Q41" si="82">IF(E39=0,"",E40/E39)</f>
        <v>0.20732839510941214</v>
      </c>
      <c r="F41" s="668">
        <f t="shared" si="82"/>
        <v>0.1762832903747529</v>
      </c>
      <c r="G41" s="668">
        <f t="shared" si="82"/>
        <v>0.18764023350316597</v>
      </c>
      <c r="H41" s="668">
        <f t="shared" si="82"/>
        <v>0.18458306799409113</v>
      </c>
      <c r="I41" s="668">
        <f t="shared" si="82"/>
        <v>0.17801581823117688</v>
      </c>
      <c r="J41" s="668">
        <f t="shared" si="82"/>
        <v>-0.59338786459012827</v>
      </c>
      <c r="K41" s="668">
        <f t="shared" si="82"/>
        <v>0.20371787157225135</v>
      </c>
      <c r="L41" s="668">
        <f t="shared" si="82"/>
        <v>0.1540708174148025</v>
      </c>
      <c r="M41" s="668">
        <f t="shared" si="82"/>
        <v>0.16697710116611017</v>
      </c>
      <c r="N41" s="668">
        <f t="shared" si="82"/>
        <v>0.16783662434148602</v>
      </c>
      <c r="O41" s="668">
        <f t="shared" si="82"/>
        <v>0.16847891314717209</v>
      </c>
      <c r="P41" s="669">
        <f t="shared" si="82"/>
        <v>0.16555575557433383</v>
      </c>
      <c r="Q41" s="670">
        <f t="shared" si="82"/>
        <v>0.14182701835581146</v>
      </c>
      <c r="R41" s="637"/>
      <c r="S41" s="667" t="s">
        <v>22</v>
      </c>
      <c r="T41" s="668">
        <f>IF(T39=0,"",T40/T39)</f>
        <v>0.18901727746318917</v>
      </c>
      <c r="U41" s="668">
        <f>IF(U39=0,"",U40/U39)</f>
        <v>3.1380552718108389E-3</v>
      </c>
      <c r="V41" s="668">
        <f>IF(V39=0,"",V40/V39)</f>
        <v>0.17030538549247154</v>
      </c>
      <c r="W41" s="669">
        <f>IF(W39=0,"",W40/W39)</f>
        <v>0.16719542162458614</v>
      </c>
      <c r="X41" s="670">
        <f>IF(X39=0,"",X40/X39)</f>
        <v>0.14182701835581144</v>
      </c>
      <c r="Y41" s="637"/>
      <c r="Z41" s="667">
        <f t="shared" ref="Z41:AL41" si="83">IF(Z39=0,"",Z40/Z39)</f>
        <v>0.2042010022550716</v>
      </c>
      <c r="AA41" s="668">
        <f t="shared" si="83"/>
        <v>0.17933329521213723</v>
      </c>
      <c r="AB41" s="668">
        <f t="shared" si="83"/>
        <v>0.1887577648174443</v>
      </c>
      <c r="AC41" s="668">
        <f t="shared" si="83"/>
        <v>0.18658784087742863</v>
      </c>
      <c r="AD41" s="668">
        <f t="shared" si="83"/>
        <v>0.18114457008615234</v>
      </c>
      <c r="AE41" s="668">
        <f t="shared" si="83"/>
        <v>-0.59003319987251046</v>
      </c>
      <c r="AF41" s="668">
        <f t="shared" si="83"/>
        <v>0.20371787157225135</v>
      </c>
      <c r="AG41" s="668">
        <f t="shared" si="83"/>
        <v>0.1540708174148025</v>
      </c>
      <c r="AH41" s="668">
        <f t="shared" si="83"/>
        <v>0.16697710116611017</v>
      </c>
      <c r="AI41" s="668">
        <f t="shared" si="83"/>
        <v>0.16783662434148602</v>
      </c>
      <c r="AJ41" s="668">
        <f t="shared" si="83"/>
        <v>0.16847891314717209</v>
      </c>
      <c r="AK41" s="668">
        <f t="shared" si="83"/>
        <v>0.16555575557433383</v>
      </c>
      <c r="AL41" s="670">
        <f t="shared" si="83"/>
        <v>0.14252412244836546</v>
      </c>
      <c r="AM41" s="641"/>
      <c r="AN41" s="667" t="s">
        <v>22</v>
      </c>
      <c r="AO41" s="668">
        <f>IF(AO39=0,"",AO40/AO39)</f>
        <v>0.18964815626425863</v>
      </c>
      <c r="AP41" s="668">
        <f>IF(AP39=0,"",AP40/AP39)</f>
        <v>5.9196156213734176E-3</v>
      </c>
      <c r="AQ41" s="668">
        <f>IF(AQ39=0,"",AQ40/AQ39)</f>
        <v>0.17030538549247154</v>
      </c>
      <c r="AR41" s="669">
        <f>IF(AR39=0,"",AR40/AR39)</f>
        <v>0.16719542162458614</v>
      </c>
      <c r="AS41" s="670">
        <f>IF(AS39=0,"",AS40/AS39)</f>
        <v>0.14252412244836543</v>
      </c>
      <c r="AT41" s="638"/>
      <c r="AU41" s="667" t="str">
        <f t="shared" ref="AU41:BG41" si="84">IF(AU39=0,"",AU40/AU39)</f>
        <v/>
      </c>
      <c r="AV41" s="668" t="str">
        <f t="shared" si="84"/>
        <v/>
      </c>
      <c r="AW41" s="668" t="str">
        <f t="shared" si="84"/>
        <v/>
      </c>
      <c r="AX41" s="668" t="str">
        <f t="shared" si="84"/>
        <v/>
      </c>
      <c r="AY41" s="668" t="str">
        <f t="shared" si="84"/>
        <v/>
      </c>
      <c r="AZ41" s="668" t="str">
        <f t="shared" si="84"/>
        <v/>
      </c>
      <c r="BA41" s="668" t="str">
        <f t="shared" si="84"/>
        <v/>
      </c>
      <c r="BB41" s="668" t="str">
        <f t="shared" si="84"/>
        <v/>
      </c>
      <c r="BC41" s="668" t="str">
        <f t="shared" si="84"/>
        <v/>
      </c>
      <c r="BD41" s="668" t="str">
        <f t="shared" si="84"/>
        <v/>
      </c>
      <c r="BE41" s="668" t="str">
        <f t="shared" si="84"/>
        <v/>
      </c>
      <c r="BF41" s="668" t="str">
        <f t="shared" si="84"/>
        <v/>
      </c>
      <c r="BG41" s="670" t="str">
        <f t="shared" si="84"/>
        <v/>
      </c>
      <c r="BH41" s="641"/>
      <c r="BI41" s="667" t="s">
        <v>22</v>
      </c>
      <c r="BJ41" s="668" t="str">
        <f>IF(BJ39=0,"",BJ40/BJ39)</f>
        <v/>
      </c>
      <c r="BK41" s="668" t="str">
        <f>IF(BK39=0,"",BK40/BK39)</f>
        <v/>
      </c>
      <c r="BL41" s="668" t="str">
        <f>IF(BL39=0,"",BL40/BL39)</f>
        <v/>
      </c>
      <c r="BM41" s="669" t="str">
        <f>IF(BM39=0,"",BM40/BM39)</f>
        <v/>
      </c>
      <c r="BN41" s="670" t="str">
        <f>IF(BN39=0,"",BN40/BN39)</f>
        <v/>
      </c>
      <c r="BO41" s="638"/>
      <c r="BP41" s="638"/>
      <c r="BQ41" s="638"/>
      <c r="BR41" s="638"/>
      <c r="BS41" s="638"/>
      <c r="BT41" s="638"/>
      <c r="BU41" s="638"/>
      <c r="BV41" s="638"/>
      <c r="BW41" s="638"/>
      <c r="BX41" s="638"/>
    </row>
    <row r="42" spans="1:76" s="620" customFormat="1" ht="10.8">
      <c r="A42" s="672"/>
      <c r="B42" s="673"/>
      <c r="C42" s="674"/>
      <c r="D42" s="674"/>
      <c r="E42" s="675"/>
      <c r="F42" s="675"/>
      <c r="G42" s="675"/>
      <c r="H42" s="675"/>
      <c r="I42" s="675"/>
      <c r="J42" s="675"/>
      <c r="K42" s="675"/>
      <c r="L42" s="675"/>
      <c r="M42" s="675"/>
      <c r="N42" s="675"/>
      <c r="O42" s="675"/>
      <c r="P42" s="675"/>
      <c r="Q42" s="675"/>
      <c r="R42" s="641"/>
      <c r="S42" s="675"/>
      <c r="T42" s="675"/>
      <c r="U42" s="675"/>
      <c r="V42" s="675"/>
      <c r="W42" s="675"/>
      <c r="X42" s="675"/>
      <c r="Y42" s="672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41"/>
      <c r="AN42" s="676"/>
      <c r="AO42" s="675"/>
      <c r="AP42" s="675"/>
      <c r="AQ42" s="675"/>
      <c r="AR42" s="675"/>
      <c r="AS42" s="675"/>
      <c r="AT42" s="674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41"/>
      <c r="BI42" s="675"/>
      <c r="BJ42" s="675"/>
      <c r="BK42" s="675"/>
      <c r="BL42" s="675"/>
      <c r="BM42" s="675"/>
      <c r="BN42" s="675"/>
      <c r="BO42" s="674"/>
      <c r="BP42" s="674"/>
      <c r="BQ42" s="674"/>
      <c r="BR42" s="674"/>
      <c r="BS42" s="674"/>
      <c r="BT42" s="674"/>
      <c r="BU42" s="674"/>
      <c r="BV42" s="674"/>
      <c r="BW42" s="674"/>
      <c r="BX42" s="674"/>
    </row>
    <row r="43" spans="1:76" ht="10.8">
      <c r="A43" s="631"/>
      <c r="B43" s="692"/>
      <c r="C43" s="693"/>
      <c r="D43" s="693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5"/>
      <c r="Q43" s="696"/>
      <c r="R43" s="632"/>
      <c r="S43" s="697"/>
      <c r="T43" s="698"/>
      <c r="U43" s="698"/>
      <c r="V43" s="698"/>
      <c r="W43" s="699"/>
      <c r="X43" s="700"/>
      <c r="Y43" s="631"/>
      <c r="Z43" s="701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5"/>
      <c r="AL43" s="696"/>
      <c r="AM43" s="632"/>
      <c r="AN43" s="697"/>
      <c r="AO43" s="698"/>
      <c r="AP43" s="698"/>
      <c r="AQ43" s="698"/>
      <c r="AR43" s="699"/>
      <c r="AS43" s="700"/>
      <c r="AT43" s="633"/>
      <c r="AU43" s="701"/>
      <c r="AV43" s="694"/>
      <c r="AW43" s="694"/>
      <c r="AX43" s="694"/>
      <c r="AY43" s="694"/>
      <c r="AZ43" s="694"/>
      <c r="BA43" s="694"/>
      <c r="BB43" s="694"/>
      <c r="BC43" s="694"/>
      <c r="BD43" s="694"/>
      <c r="BE43" s="694"/>
      <c r="BF43" s="695"/>
      <c r="BG43" s="696"/>
      <c r="BH43" s="632"/>
      <c r="BI43" s="697"/>
      <c r="BJ43" s="698"/>
      <c r="BK43" s="698"/>
      <c r="BL43" s="698"/>
      <c r="BM43" s="699"/>
      <c r="BN43" s="700"/>
      <c r="BO43" s="633"/>
      <c r="BP43" s="633"/>
      <c r="BQ43" s="633"/>
      <c r="BR43" s="633"/>
      <c r="BS43" s="633"/>
      <c r="BT43" s="633"/>
      <c r="BU43" s="633"/>
      <c r="BV43" s="633"/>
      <c r="BW43" s="633"/>
      <c r="BX43" s="633"/>
    </row>
    <row r="44" spans="1:76">
      <c r="B44" s="678" t="s">
        <v>77</v>
      </c>
      <c r="D44" s="634" t="s">
        <v>78</v>
      </c>
      <c r="E44" s="679" t="str">
        <f>E30</f>
        <v>Nov</v>
      </c>
      <c r="F44" s="679" t="str">
        <f t="shared" ref="F44:Q44" si="85">F30</f>
        <v>Dec</v>
      </c>
      <c r="G44" s="679" t="str">
        <f t="shared" si="85"/>
        <v>Jan</v>
      </c>
      <c r="H44" s="679" t="str">
        <f t="shared" si="85"/>
        <v>Feb</v>
      </c>
      <c r="I44" s="679" t="str">
        <f t="shared" si="85"/>
        <v>Mar</v>
      </c>
      <c r="J44" s="679" t="str">
        <f t="shared" si="85"/>
        <v>Apr</v>
      </c>
      <c r="K44" s="679" t="str">
        <f t="shared" si="85"/>
        <v>May</v>
      </c>
      <c r="L44" s="679" t="str">
        <f t="shared" si="85"/>
        <v>Jun</v>
      </c>
      <c r="M44" s="679" t="str">
        <f t="shared" si="85"/>
        <v>Jul</v>
      </c>
      <c r="N44" s="679" t="str">
        <f t="shared" si="85"/>
        <v>Aug</v>
      </c>
      <c r="O44" s="679" t="str">
        <f t="shared" si="85"/>
        <v>Sep</v>
      </c>
      <c r="P44" s="679" t="str">
        <f t="shared" si="85"/>
        <v>Oct</v>
      </c>
      <c r="Q44" s="679" t="str">
        <f t="shared" si="85"/>
        <v>Full Year</v>
      </c>
    </row>
    <row r="45" spans="1:76">
      <c r="B45" s="678"/>
    </row>
    <row r="46" spans="1:76" ht="10.8">
      <c r="A46" s="681" t="s">
        <v>807</v>
      </c>
      <c r="B46" s="678"/>
    </row>
    <row r="47" spans="1:76">
      <c r="B47" s="634" t="s">
        <v>93</v>
      </c>
      <c r="C47" s="634" t="s">
        <v>85</v>
      </c>
      <c r="D47" s="682">
        <f>'DATA INPUT-FY14'!D52</f>
        <v>1</v>
      </c>
      <c r="E47" s="683">
        <v>1.6060000000000001</v>
      </c>
      <c r="F47" s="683">
        <v>1.6279999999999999</v>
      </c>
      <c r="G47" s="683">
        <v>1.6359999999999999</v>
      </c>
      <c r="H47" s="683">
        <v>1.645</v>
      </c>
      <c r="I47" s="683">
        <v>1.675</v>
      </c>
      <c r="J47" s="683">
        <v>1.667</v>
      </c>
      <c r="K47" s="683">
        <v>1.667</v>
      </c>
      <c r="L47" s="683">
        <v>1.667</v>
      </c>
      <c r="M47" s="683">
        <v>1.667</v>
      </c>
      <c r="N47" s="683">
        <v>1.667</v>
      </c>
      <c r="O47" s="683">
        <v>1.667</v>
      </c>
      <c r="P47" s="683">
        <v>1.667</v>
      </c>
      <c r="T47" s="679">
        <f>+SUM(E47:G47)/3</f>
        <v>1.6233333333333333</v>
      </c>
      <c r="U47" s="679">
        <f>+SUM(H47:J47)/3</f>
        <v>1.6623333333333334</v>
      </c>
      <c r="V47" s="679">
        <f>+SUM(K47:M47)/3</f>
        <v>1.667</v>
      </c>
      <c r="W47" s="679">
        <f>+SUM(N47:P47)/3</f>
        <v>1.667</v>
      </c>
      <c r="Z47" s="679">
        <f>+E47</f>
        <v>1.6060000000000001</v>
      </c>
      <c r="AA47" s="679">
        <f t="shared" ref="AA47:AK49" si="86">+F47</f>
        <v>1.6279999999999999</v>
      </c>
      <c r="AB47" s="679">
        <f t="shared" si="86"/>
        <v>1.6359999999999999</v>
      </c>
      <c r="AC47" s="679">
        <f t="shared" si="86"/>
        <v>1.645</v>
      </c>
      <c r="AD47" s="679">
        <f t="shared" si="86"/>
        <v>1.675</v>
      </c>
      <c r="AE47" s="679">
        <f t="shared" si="86"/>
        <v>1.667</v>
      </c>
      <c r="AF47" s="679">
        <f t="shared" si="86"/>
        <v>1.667</v>
      </c>
      <c r="AG47" s="679">
        <f t="shared" si="86"/>
        <v>1.667</v>
      </c>
      <c r="AH47" s="679">
        <f t="shared" si="86"/>
        <v>1.667</v>
      </c>
      <c r="AI47" s="679">
        <f t="shared" si="86"/>
        <v>1.667</v>
      </c>
      <c r="AJ47" s="679">
        <f t="shared" si="86"/>
        <v>1.667</v>
      </c>
      <c r="AK47" s="679">
        <f t="shared" si="86"/>
        <v>1.667</v>
      </c>
      <c r="AO47" s="679">
        <f t="shared" ref="AO47:AR49" si="87">+T47</f>
        <v>1.6233333333333333</v>
      </c>
      <c r="AP47" s="679">
        <f t="shared" si="87"/>
        <v>1.6623333333333334</v>
      </c>
      <c r="AQ47" s="679">
        <f t="shared" si="87"/>
        <v>1.667</v>
      </c>
      <c r="AR47" s="679">
        <f t="shared" si="87"/>
        <v>1.667</v>
      </c>
      <c r="AU47" s="679">
        <f t="shared" ref="AU47:BF49" si="88">+Z47</f>
        <v>1.6060000000000001</v>
      </c>
      <c r="AV47" s="679">
        <f t="shared" si="88"/>
        <v>1.6279999999999999</v>
      </c>
      <c r="AW47" s="679">
        <f t="shared" si="88"/>
        <v>1.6359999999999999</v>
      </c>
      <c r="AX47" s="679">
        <f t="shared" si="88"/>
        <v>1.645</v>
      </c>
      <c r="AY47" s="679">
        <f t="shared" si="88"/>
        <v>1.675</v>
      </c>
      <c r="AZ47" s="679">
        <f t="shared" si="88"/>
        <v>1.667</v>
      </c>
      <c r="BA47" s="679">
        <f t="shared" si="88"/>
        <v>1.667</v>
      </c>
      <c r="BB47" s="679">
        <f t="shared" si="88"/>
        <v>1.667</v>
      </c>
      <c r="BC47" s="679">
        <f t="shared" si="88"/>
        <v>1.667</v>
      </c>
      <c r="BD47" s="679">
        <f t="shared" si="88"/>
        <v>1.667</v>
      </c>
      <c r="BE47" s="679">
        <f t="shared" si="88"/>
        <v>1.667</v>
      </c>
      <c r="BF47" s="679">
        <f t="shared" si="88"/>
        <v>1.667</v>
      </c>
      <c r="BJ47" s="679">
        <f t="shared" ref="BJ47:BM49" si="89">+AO47</f>
        <v>1.6233333333333333</v>
      </c>
      <c r="BK47" s="679">
        <f t="shared" si="89"/>
        <v>1.6623333333333334</v>
      </c>
      <c r="BL47" s="679">
        <f t="shared" si="89"/>
        <v>1.667</v>
      </c>
      <c r="BM47" s="679">
        <f t="shared" si="89"/>
        <v>1.667</v>
      </c>
    </row>
    <row r="48" spans="1:76">
      <c r="B48" s="634" t="s">
        <v>79</v>
      </c>
      <c r="C48" s="634" t="s">
        <v>86</v>
      </c>
      <c r="D48" s="682">
        <f>'DATA INPUT-FY14'!D53</f>
        <v>0</v>
      </c>
      <c r="E48" s="683">
        <v>1.3594999999999999</v>
      </c>
      <c r="F48" s="683">
        <v>1.3594999999999999</v>
      </c>
      <c r="G48" s="683">
        <v>1.3669</v>
      </c>
      <c r="H48" s="683">
        <v>1.349</v>
      </c>
      <c r="I48" s="683">
        <v>1.381</v>
      </c>
      <c r="J48" s="683">
        <v>1.3783000000000001</v>
      </c>
      <c r="K48" s="683">
        <v>1.3783000000000001</v>
      </c>
      <c r="L48" s="683">
        <v>1.3783000000000001</v>
      </c>
      <c r="M48" s="683">
        <v>1.3783000000000001</v>
      </c>
      <c r="N48" s="683">
        <v>1.3783000000000001</v>
      </c>
      <c r="O48" s="683">
        <v>1.3783000000000001</v>
      </c>
      <c r="P48" s="683">
        <v>1.3783000000000001</v>
      </c>
      <c r="T48" s="679">
        <f>+SUM(E48:G48)/3</f>
        <v>1.3619666666666665</v>
      </c>
      <c r="U48" s="679">
        <f>+SUM(H48:J48)/3</f>
        <v>1.3694333333333333</v>
      </c>
      <c r="V48" s="679">
        <f>+SUM(K48:M48)/3</f>
        <v>1.3783000000000001</v>
      </c>
      <c r="W48" s="679">
        <f>+SUM(N48:P48)/3</f>
        <v>1.3783000000000001</v>
      </c>
      <c r="Z48" s="679">
        <f>+E48</f>
        <v>1.3594999999999999</v>
      </c>
      <c r="AA48" s="679">
        <f t="shared" si="86"/>
        <v>1.3594999999999999</v>
      </c>
      <c r="AB48" s="679">
        <f t="shared" si="86"/>
        <v>1.3669</v>
      </c>
      <c r="AC48" s="679">
        <f t="shared" si="86"/>
        <v>1.349</v>
      </c>
      <c r="AD48" s="679">
        <f t="shared" si="86"/>
        <v>1.381</v>
      </c>
      <c r="AE48" s="679">
        <f t="shared" si="86"/>
        <v>1.3783000000000001</v>
      </c>
      <c r="AF48" s="679">
        <f t="shared" si="86"/>
        <v>1.3783000000000001</v>
      </c>
      <c r="AG48" s="679">
        <f t="shared" si="86"/>
        <v>1.3783000000000001</v>
      </c>
      <c r="AH48" s="679">
        <f t="shared" si="86"/>
        <v>1.3783000000000001</v>
      </c>
      <c r="AI48" s="679">
        <f t="shared" si="86"/>
        <v>1.3783000000000001</v>
      </c>
      <c r="AJ48" s="679">
        <f t="shared" si="86"/>
        <v>1.3783000000000001</v>
      </c>
      <c r="AK48" s="679">
        <f t="shared" si="86"/>
        <v>1.3783000000000001</v>
      </c>
      <c r="AO48" s="679">
        <f t="shared" si="87"/>
        <v>1.3619666666666665</v>
      </c>
      <c r="AP48" s="679">
        <f t="shared" si="87"/>
        <v>1.3694333333333333</v>
      </c>
      <c r="AQ48" s="679">
        <f t="shared" si="87"/>
        <v>1.3783000000000001</v>
      </c>
      <c r="AR48" s="679">
        <f t="shared" si="87"/>
        <v>1.3783000000000001</v>
      </c>
      <c r="AU48" s="679">
        <f t="shared" si="88"/>
        <v>1.3594999999999999</v>
      </c>
      <c r="AV48" s="679">
        <f t="shared" si="88"/>
        <v>1.3594999999999999</v>
      </c>
      <c r="AW48" s="679">
        <f t="shared" si="88"/>
        <v>1.3669</v>
      </c>
      <c r="AX48" s="679">
        <f t="shared" si="88"/>
        <v>1.349</v>
      </c>
      <c r="AY48" s="679">
        <f t="shared" si="88"/>
        <v>1.381</v>
      </c>
      <c r="AZ48" s="679">
        <f t="shared" si="88"/>
        <v>1.3783000000000001</v>
      </c>
      <c r="BA48" s="679">
        <f t="shared" si="88"/>
        <v>1.3783000000000001</v>
      </c>
      <c r="BB48" s="679">
        <f t="shared" si="88"/>
        <v>1.3783000000000001</v>
      </c>
      <c r="BC48" s="679">
        <f t="shared" si="88"/>
        <v>1.3783000000000001</v>
      </c>
      <c r="BD48" s="679">
        <f t="shared" si="88"/>
        <v>1.3783000000000001</v>
      </c>
      <c r="BE48" s="679">
        <f t="shared" si="88"/>
        <v>1.3783000000000001</v>
      </c>
      <c r="BF48" s="679">
        <f t="shared" si="88"/>
        <v>1.3783000000000001</v>
      </c>
      <c r="BJ48" s="679">
        <f t="shared" si="89"/>
        <v>1.3619666666666665</v>
      </c>
      <c r="BK48" s="679">
        <f t="shared" si="89"/>
        <v>1.3694333333333333</v>
      </c>
      <c r="BL48" s="679">
        <f t="shared" si="89"/>
        <v>1.3783000000000001</v>
      </c>
      <c r="BM48" s="679">
        <f t="shared" si="89"/>
        <v>1.3783000000000001</v>
      </c>
    </row>
    <row r="49" spans="1:65">
      <c r="B49" s="634" t="s">
        <v>80</v>
      </c>
      <c r="E49" s="685">
        <f>+SUM(E47*$D47)+SUM(E48*$D48)</f>
        <v>1.6060000000000001</v>
      </c>
      <c r="F49" s="685">
        <f t="shared" ref="F49:P49" si="90">+SUM(F47*$D47)+SUM(F48*$D48)</f>
        <v>1.6279999999999999</v>
      </c>
      <c r="G49" s="685">
        <f t="shared" si="90"/>
        <v>1.6359999999999999</v>
      </c>
      <c r="H49" s="685">
        <f t="shared" si="90"/>
        <v>1.645</v>
      </c>
      <c r="I49" s="685">
        <f t="shared" si="90"/>
        <v>1.675</v>
      </c>
      <c r="J49" s="685">
        <f t="shared" si="90"/>
        <v>1.667</v>
      </c>
      <c r="K49" s="685">
        <f t="shared" si="90"/>
        <v>1.667</v>
      </c>
      <c r="L49" s="685">
        <f t="shared" si="90"/>
        <v>1.667</v>
      </c>
      <c r="M49" s="685">
        <f t="shared" si="90"/>
        <v>1.667</v>
      </c>
      <c r="N49" s="685">
        <f t="shared" si="90"/>
        <v>1.667</v>
      </c>
      <c r="O49" s="685">
        <f t="shared" si="90"/>
        <v>1.667</v>
      </c>
      <c r="P49" s="685">
        <f t="shared" si="90"/>
        <v>1.667</v>
      </c>
      <c r="T49" s="679">
        <f>+SUM(E49:G49)/3</f>
        <v>1.6233333333333333</v>
      </c>
      <c r="U49" s="679">
        <f>+SUM(H49:J49)/3</f>
        <v>1.6623333333333334</v>
      </c>
      <c r="V49" s="679">
        <f>+SUM(K49:M49)/3</f>
        <v>1.667</v>
      </c>
      <c r="W49" s="679">
        <f>+SUM(N49:P49)/3</f>
        <v>1.667</v>
      </c>
      <c r="Z49" s="679">
        <f>+E49</f>
        <v>1.6060000000000001</v>
      </c>
      <c r="AA49" s="679">
        <f t="shared" si="86"/>
        <v>1.6279999999999999</v>
      </c>
      <c r="AB49" s="679">
        <f t="shared" si="86"/>
        <v>1.6359999999999999</v>
      </c>
      <c r="AC49" s="679">
        <f t="shared" si="86"/>
        <v>1.645</v>
      </c>
      <c r="AD49" s="679">
        <f t="shared" si="86"/>
        <v>1.675</v>
      </c>
      <c r="AE49" s="679">
        <f t="shared" si="86"/>
        <v>1.667</v>
      </c>
      <c r="AF49" s="679">
        <f t="shared" si="86"/>
        <v>1.667</v>
      </c>
      <c r="AG49" s="679">
        <f t="shared" si="86"/>
        <v>1.667</v>
      </c>
      <c r="AH49" s="679">
        <f t="shared" si="86"/>
        <v>1.667</v>
      </c>
      <c r="AI49" s="679">
        <f t="shared" si="86"/>
        <v>1.667</v>
      </c>
      <c r="AJ49" s="679">
        <f t="shared" si="86"/>
        <v>1.667</v>
      </c>
      <c r="AK49" s="679">
        <f t="shared" si="86"/>
        <v>1.667</v>
      </c>
      <c r="AO49" s="679">
        <f t="shared" si="87"/>
        <v>1.6233333333333333</v>
      </c>
      <c r="AP49" s="679">
        <f t="shared" si="87"/>
        <v>1.6623333333333334</v>
      </c>
      <c r="AQ49" s="679">
        <f t="shared" si="87"/>
        <v>1.667</v>
      </c>
      <c r="AR49" s="679">
        <f t="shared" si="87"/>
        <v>1.667</v>
      </c>
      <c r="AU49" s="679">
        <f t="shared" si="88"/>
        <v>1.6060000000000001</v>
      </c>
      <c r="AV49" s="679">
        <f t="shared" si="88"/>
        <v>1.6279999999999999</v>
      </c>
      <c r="AW49" s="679">
        <f t="shared" si="88"/>
        <v>1.6359999999999999</v>
      </c>
      <c r="AX49" s="679">
        <f t="shared" si="88"/>
        <v>1.645</v>
      </c>
      <c r="AY49" s="679">
        <f t="shared" si="88"/>
        <v>1.675</v>
      </c>
      <c r="AZ49" s="679">
        <f t="shared" si="88"/>
        <v>1.667</v>
      </c>
      <c r="BA49" s="679">
        <f t="shared" si="88"/>
        <v>1.667</v>
      </c>
      <c r="BB49" s="679">
        <f t="shared" si="88"/>
        <v>1.667</v>
      </c>
      <c r="BC49" s="679">
        <f t="shared" si="88"/>
        <v>1.667</v>
      </c>
      <c r="BD49" s="679">
        <f t="shared" si="88"/>
        <v>1.667</v>
      </c>
      <c r="BE49" s="679">
        <f t="shared" si="88"/>
        <v>1.667</v>
      </c>
      <c r="BF49" s="679">
        <f t="shared" si="88"/>
        <v>1.667</v>
      </c>
      <c r="BJ49" s="679">
        <f t="shared" si="89"/>
        <v>1.6233333333333333</v>
      </c>
      <c r="BK49" s="679">
        <f t="shared" si="89"/>
        <v>1.6623333333333334</v>
      </c>
      <c r="BL49" s="679">
        <f t="shared" si="89"/>
        <v>1.667</v>
      </c>
      <c r="BM49" s="679">
        <f t="shared" si="89"/>
        <v>1.667</v>
      </c>
    </row>
    <row r="50" spans="1:65">
      <c r="B50" s="678"/>
    </row>
    <row r="51" spans="1:65" ht="10.8">
      <c r="A51" s="681" t="s">
        <v>799</v>
      </c>
      <c r="B51" s="686"/>
    </row>
    <row r="52" spans="1:65">
      <c r="B52" s="634" t="s">
        <v>93</v>
      </c>
      <c r="C52" s="634" t="s">
        <v>85</v>
      </c>
      <c r="D52" s="682">
        <f>+D47</f>
        <v>1</v>
      </c>
      <c r="E52" s="685">
        <f>'DATA INPUT-FY14'!E52</f>
        <v>1.6060000000000001</v>
      </c>
      <c r="F52" s="685">
        <f>'DATA INPUT-FY14'!F52</f>
        <v>1.6279999999999999</v>
      </c>
      <c r="G52" s="685">
        <f>'DATA INPUT-FY14'!G52</f>
        <v>1.6359999999999999</v>
      </c>
      <c r="H52" s="685">
        <f>'DATA INPUT-FY14'!H52</f>
        <v>1.645</v>
      </c>
      <c r="I52" s="685">
        <f>'DATA INPUT-FY14'!I52</f>
        <v>1.675</v>
      </c>
      <c r="J52" s="685">
        <f>'DATA INPUT-FY14'!J52</f>
        <v>1.667</v>
      </c>
      <c r="K52" s="685">
        <f>'DATA INPUT-FY14'!K52</f>
        <v>1.6890000000000001</v>
      </c>
      <c r="L52" s="685">
        <f>'DATA INPUT-FY14'!L52</f>
        <v>1.677</v>
      </c>
      <c r="M52" s="685">
        <f>'DATA INPUT-FY14'!M52</f>
        <v>1.677</v>
      </c>
      <c r="N52" s="685">
        <f>'DATA INPUT-FY14'!N52</f>
        <v>1.677</v>
      </c>
      <c r="O52" s="685">
        <f>'DATA INPUT-FY14'!O52</f>
        <v>1.677</v>
      </c>
      <c r="P52" s="685">
        <f>'DATA INPUT-FY14'!P52</f>
        <v>1.677</v>
      </c>
      <c r="T52" s="679">
        <f>+SUM(E52:G52)/3</f>
        <v>1.6233333333333333</v>
      </c>
      <c r="U52" s="679">
        <f>+SUM(H52:J52)/3</f>
        <v>1.6623333333333334</v>
      </c>
      <c r="V52" s="679">
        <f>+SUM(K52:M52)/3</f>
        <v>1.681</v>
      </c>
      <c r="W52" s="679">
        <f>+SUM(N52:P52)/3</f>
        <v>1.6770000000000003</v>
      </c>
      <c r="Z52" s="679">
        <f>+E52</f>
        <v>1.6060000000000001</v>
      </c>
      <c r="AA52" s="679">
        <f t="shared" ref="AA52:AK54" si="91">+F52</f>
        <v>1.6279999999999999</v>
      </c>
      <c r="AB52" s="679">
        <f t="shared" si="91"/>
        <v>1.6359999999999999</v>
      </c>
      <c r="AC52" s="679">
        <f t="shared" si="91"/>
        <v>1.645</v>
      </c>
      <c r="AD52" s="679">
        <f t="shared" si="91"/>
        <v>1.675</v>
      </c>
      <c r="AE52" s="679">
        <f t="shared" si="91"/>
        <v>1.667</v>
      </c>
      <c r="AF52" s="679">
        <f t="shared" si="91"/>
        <v>1.6890000000000001</v>
      </c>
      <c r="AG52" s="679">
        <f t="shared" si="91"/>
        <v>1.677</v>
      </c>
      <c r="AH52" s="679">
        <f t="shared" si="91"/>
        <v>1.677</v>
      </c>
      <c r="AI52" s="679">
        <f t="shared" si="91"/>
        <v>1.677</v>
      </c>
      <c r="AJ52" s="679">
        <f t="shared" si="91"/>
        <v>1.677</v>
      </c>
      <c r="AK52" s="679">
        <f t="shared" si="91"/>
        <v>1.677</v>
      </c>
      <c r="AO52" s="679">
        <f t="shared" ref="AO52:AR54" si="92">+T52</f>
        <v>1.6233333333333333</v>
      </c>
      <c r="AP52" s="679">
        <f t="shared" si="92"/>
        <v>1.6623333333333334</v>
      </c>
      <c r="AQ52" s="679">
        <f t="shared" si="92"/>
        <v>1.681</v>
      </c>
      <c r="AR52" s="679">
        <f t="shared" si="92"/>
        <v>1.6770000000000003</v>
      </c>
      <c r="AU52" s="679">
        <f t="shared" ref="AU52:BF54" si="93">+Z52</f>
        <v>1.6060000000000001</v>
      </c>
      <c r="AV52" s="679">
        <f t="shared" si="93"/>
        <v>1.6279999999999999</v>
      </c>
      <c r="AW52" s="679">
        <f t="shared" si="93"/>
        <v>1.6359999999999999</v>
      </c>
      <c r="AX52" s="679">
        <f t="shared" si="93"/>
        <v>1.645</v>
      </c>
      <c r="AY52" s="679">
        <f t="shared" si="93"/>
        <v>1.675</v>
      </c>
      <c r="AZ52" s="679">
        <f t="shared" si="93"/>
        <v>1.667</v>
      </c>
      <c r="BA52" s="679">
        <f t="shared" si="93"/>
        <v>1.6890000000000001</v>
      </c>
      <c r="BB52" s="679">
        <f t="shared" si="93"/>
        <v>1.677</v>
      </c>
      <c r="BC52" s="679">
        <f t="shared" si="93"/>
        <v>1.677</v>
      </c>
      <c r="BD52" s="679">
        <f t="shared" si="93"/>
        <v>1.677</v>
      </c>
      <c r="BE52" s="679">
        <f t="shared" si="93"/>
        <v>1.677</v>
      </c>
      <c r="BF52" s="679">
        <f t="shared" si="93"/>
        <v>1.677</v>
      </c>
      <c r="BJ52" s="679">
        <f t="shared" ref="BJ52:BM54" si="94">+AO52</f>
        <v>1.6233333333333333</v>
      </c>
      <c r="BK52" s="679">
        <f t="shared" si="94"/>
        <v>1.6623333333333334</v>
      </c>
      <c r="BL52" s="679">
        <f t="shared" si="94"/>
        <v>1.681</v>
      </c>
      <c r="BM52" s="679">
        <f t="shared" si="94"/>
        <v>1.6770000000000003</v>
      </c>
    </row>
    <row r="53" spans="1:65">
      <c r="B53" s="634" t="s">
        <v>79</v>
      </c>
      <c r="C53" s="634" t="s">
        <v>86</v>
      </c>
      <c r="D53" s="682">
        <f>+D48</f>
        <v>0</v>
      </c>
      <c r="E53" s="685">
        <f>'DATA INPUT-FY14'!E53</f>
        <v>1.3594999999999999</v>
      </c>
      <c r="F53" s="685">
        <f>'DATA INPUT-FY14'!F53</f>
        <v>1.3594999999999999</v>
      </c>
      <c r="G53" s="685">
        <f>'DATA INPUT-FY14'!G53</f>
        <v>1.3669</v>
      </c>
      <c r="H53" s="685">
        <f>'DATA INPUT-FY14'!H53</f>
        <v>1.349</v>
      </c>
      <c r="I53" s="685">
        <f>'DATA INPUT-FY14'!I53</f>
        <v>1.381</v>
      </c>
      <c r="J53" s="685">
        <f>'DATA INPUT-FY14'!J53</f>
        <v>1.3783000000000001</v>
      </c>
      <c r="K53" s="685">
        <f>'DATA INPUT-FY14'!K53</f>
        <v>1.3866000000000001</v>
      </c>
      <c r="L53" s="685">
        <f>'DATA INPUT-FY14'!L53</f>
        <v>1.3645</v>
      </c>
      <c r="M53" s="685">
        <f>'DATA INPUT-FY14'!M53</f>
        <v>1.3645</v>
      </c>
      <c r="N53" s="685">
        <f>'DATA INPUT-FY14'!N53</f>
        <v>1.3645</v>
      </c>
      <c r="O53" s="685">
        <f>'DATA INPUT-FY14'!O53</f>
        <v>1.3645</v>
      </c>
      <c r="P53" s="685">
        <f>'DATA INPUT-FY14'!P53</f>
        <v>1.3645</v>
      </c>
      <c r="T53" s="679">
        <f>+SUM(E53:G53)/3</f>
        <v>1.3619666666666665</v>
      </c>
      <c r="U53" s="679">
        <f>+SUM(H53:J53)/3</f>
        <v>1.3694333333333333</v>
      </c>
      <c r="V53" s="679">
        <f>+SUM(K53:M53)/3</f>
        <v>1.3718666666666668</v>
      </c>
      <c r="W53" s="679">
        <f>+SUM(N53:P53)/3</f>
        <v>1.3645000000000003</v>
      </c>
      <c r="Z53" s="679">
        <f>+E53</f>
        <v>1.3594999999999999</v>
      </c>
      <c r="AA53" s="679">
        <f t="shared" si="91"/>
        <v>1.3594999999999999</v>
      </c>
      <c r="AB53" s="679">
        <f t="shared" si="91"/>
        <v>1.3669</v>
      </c>
      <c r="AC53" s="679">
        <f t="shared" si="91"/>
        <v>1.349</v>
      </c>
      <c r="AD53" s="679">
        <f t="shared" si="91"/>
        <v>1.381</v>
      </c>
      <c r="AE53" s="679">
        <f t="shared" si="91"/>
        <v>1.3783000000000001</v>
      </c>
      <c r="AF53" s="679">
        <f t="shared" si="91"/>
        <v>1.3866000000000001</v>
      </c>
      <c r="AG53" s="679">
        <f t="shared" si="91"/>
        <v>1.3645</v>
      </c>
      <c r="AH53" s="679">
        <f t="shared" si="91"/>
        <v>1.3645</v>
      </c>
      <c r="AI53" s="679">
        <f t="shared" si="91"/>
        <v>1.3645</v>
      </c>
      <c r="AJ53" s="679">
        <f t="shared" si="91"/>
        <v>1.3645</v>
      </c>
      <c r="AK53" s="679">
        <f t="shared" si="91"/>
        <v>1.3645</v>
      </c>
      <c r="AO53" s="679">
        <f t="shared" si="92"/>
        <v>1.3619666666666665</v>
      </c>
      <c r="AP53" s="679">
        <f t="shared" si="92"/>
        <v>1.3694333333333333</v>
      </c>
      <c r="AQ53" s="679">
        <f t="shared" si="92"/>
        <v>1.3718666666666668</v>
      </c>
      <c r="AR53" s="679">
        <f t="shared" si="92"/>
        <v>1.3645000000000003</v>
      </c>
      <c r="AU53" s="679">
        <f t="shared" si="93"/>
        <v>1.3594999999999999</v>
      </c>
      <c r="AV53" s="679">
        <f t="shared" si="93"/>
        <v>1.3594999999999999</v>
      </c>
      <c r="AW53" s="679">
        <f t="shared" si="93"/>
        <v>1.3669</v>
      </c>
      <c r="AX53" s="679">
        <f t="shared" si="93"/>
        <v>1.349</v>
      </c>
      <c r="AY53" s="679">
        <f t="shared" si="93"/>
        <v>1.381</v>
      </c>
      <c r="AZ53" s="679">
        <f t="shared" si="93"/>
        <v>1.3783000000000001</v>
      </c>
      <c r="BA53" s="679">
        <f t="shared" si="93"/>
        <v>1.3866000000000001</v>
      </c>
      <c r="BB53" s="679">
        <f t="shared" si="93"/>
        <v>1.3645</v>
      </c>
      <c r="BC53" s="679">
        <f t="shared" si="93"/>
        <v>1.3645</v>
      </c>
      <c r="BD53" s="679">
        <f t="shared" si="93"/>
        <v>1.3645</v>
      </c>
      <c r="BE53" s="679">
        <f t="shared" si="93"/>
        <v>1.3645</v>
      </c>
      <c r="BF53" s="679">
        <f t="shared" si="93"/>
        <v>1.3645</v>
      </c>
      <c r="BJ53" s="679">
        <f t="shared" si="94"/>
        <v>1.3619666666666665</v>
      </c>
      <c r="BK53" s="679">
        <f t="shared" si="94"/>
        <v>1.3694333333333333</v>
      </c>
      <c r="BL53" s="679">
        <f t="shared" si="94"/>
        <v>1.3718666666666668</v>
      </c>
      <c r="BM53" s="679">
        <f t="shared" si="94"/>
        <v>1.3645000000000003</v>
      </c>
    </row>
    <row r="54" spans="1:65">
      <c r="B54" s="634" t="s">
        <v>80</v>
      </c>
      <c r="E54" s="685">
        <f>+SUM(E52*$D52)+SUM(E53*$D53)</f>
        <v>1.6060000000000001</v>
      </c>
      <c r="F54" s="685">
        <f t="shared" ref="F54:P54" si="95">+SUM(F52*$D52)+SUM(F53*$D53)</f>
        <v>1.6279999999999999</v>
      </c>
      <c r="G54" s="685">
        <f t="shared" si="95"/>
        <v>1.6359999999999999</v>
      </c>
      <c r="H54" s="685">
        <f t="shared" si="95"/>
        <v>1.645</v>
      </c>
      <c r="I54" s="685">
        <f t="shared" si="95"/>
        <v>1.675</v>
      </c>
      <c r="J54" s="685">
        <f t="shared" si="95"/>
        <v>1.667</v>
      </c>
      <c r="K54" s="685">
        <f t="shared" si="95"/>
        <v>1.6890000000000001</v>
      </c>
      <c r="L54" s="685">
        <f t="shared" si="95"/>
        <v>1.677</v>
      </c>
      <c r="M54" s="685">
        <f t="shared" si="95"/>
        <v>1.677</v>
      </c>
      <c r="N54" s="685">
        <f t="shared" si="95"/>
        <v>1.677</v>
      </c>
      <c r="O54" s="685">
        <f t="shared" si="95"/>
        <v>1.677</v>
      </c>
      <c r="P54" s="685">
        <f t="shared" si="95"/>
        <v>1.677</v>
      </c>
      <c r="T54" s="679">
        <f>+SUM(E54:G54)/3</f>
        <v>1.6233333333333333</v>
      </c>
      <c r="U54" s="679">
        <f>+SUM(H54:J54)/3</f>
        <v>1.6623333333333334</v>
      </c>
      <c r="V54" s="679">
        <f>+SUM(K54:M54)/3</f>
        <v>1.681</v>
      </c>
      <c r="W54" s="679">
        <f>+SUM(N54:P54)/3</f>
        <v>1.6770000000000003</v>
      </c>
      <c r="Z54" s="679">
        <f>+E54</f>
        <v>1.6060000000000001</v>
      </c>
      <c r="AA54" s="679">
        <f t="shared" si="91"/>
        <v>1.6279999999999999</v>
      </c>
      <c r="AB54" s="679">
        <f t="shared" si="91"/>
        <v>1.6359999999999999</v>
      </c>
      <c r="AC54" s="679">
        <f t="shared" si="91"/>
        <v>1.645</v>
      </c>
      <c r="AD54" s="679">
        <f t="shared" si="91"/>
        <v>1.675</v>
      </c>
      <c r="AE54" s="679">
        <f t="shared" si="91"/>
        <v>1.667</v>
      </c>
      <c r="AF54" s="679">
        <f t="shared" si="91"/>
        <v>1.6890000000000001</v>
      </c>
      <c r="AG54" s="679">
        <f t="shared" si="91"/>
        <v>1.677</v>
      </c>
      <c r="AH54" s="679">
        <f t="shared" si="91"/>
        <v>1.677</v>
      </c>
      <c r="AI54" s="679">
        <f t="shared" si="91"/>
        <v>1.677</v>
      </c>
      <c r="AJ54" s="679">
        <f t="shared" si="91"/>
        <v>1.677</v>
      </c>
      <c r="AK54" s="679">
        <f t="shared" si="91"/>
        <v>1.677</v>
      </c>
      <c r="AO54" s="679">
        <f t="shared" si="92"/>
        <v>1.6233333333333333</v>
      </c>
      <c r="AP54" s="679">
        <f t="shared" si="92"/>
        <v>1.6623333333333334</v>
      </c>
      <c r="AQ54" s="679">
        <f t="shared" si="92"/>
        <v>1.681</v>
      </c>
      <c r="AR54" s="679">
        <f t="shared" si="92"/>
        <v>1.6770000000000003</v>
      </c>
      <c r="AU54" s="679">
        <f t="shared" si="93"/>
        <v>1.6060000000000001</v>
      </c>
      <c r="AV54" s="679">
        <f t="shared" si="93"/>
        <v>1.6279999999999999</v>
      </c>
      <c r="AW54" s="679">
        <f t="shared" si="93"/>
        <v>1.6359999999999999</v>
      </c>
      <c r="AX54" s="679">
        <f t="shared" si="93"/>
        <v>1.645</v>
      </c>
      <c r="AY54" s="679">
        <f t="shared" si="93"/>
        <v>1.675</v>
      </c>
      <c r="AZ54" s="679">
        <f t="shared" si="93"/>
        <v>1.667</v>
      </c>
      <c r="BA54" s="679">
        <f t="shared" si="93"/>
        <v>1.6890000000000001</v>
      </c>
      <c r="BB54" s="679">
        <f t="shared" si="93"/>
        <v>1.677</v>
      </c>
      <c r="BC54" s="679">
        <f t="shared" si="93"/>
        <v>1.677</v>
      </c>
      <c r="BD54" s="679">
        <f t="shared" si="93"/>
        <v>1.677</v>
      </c>
      <c r="BE54" s="679">
        <f t="shared" si="93"/>
        <v>1.677</v>
      </c>
      <c r="BF54" s="679">
        <f t="shared" si="93"/>
        <v>1.677</v>
      </c>
      <c r="BJ54" s="679">
        <f t="shared" si="94"/>
        <v>1.6233333333333333</v>
      </c>
      <c r="BK54" s="679">
        <f t="shared" si="94"/>
        <v>1.6623333333333334</v>
      </c>
      <c r="BL54" s="679">
        <f t="shared" si="94"/>
        <v>1.681</v>
      </c>
      <c r="BM54" s="679">
        <f t="shared" si="94"/>
        <v>1.6770000000000003</v>
      </c>
    </row>
    <row r="55" spans="1:65">
      <c r="E55" s="685"/>
      <c r="F55" s="685"/>
      <c r="G55" s="685"/>
      <c r="H55" s="685"/>
      <c r="I55" s="685"/>
      <c r="J55" s="685"/>
      <c r="K55" s="685"/>
      <c r="L55" s="685"/>
      <c r="M55" s="685"/>
      <c r="N55" s="685"/>
      <c r="O55" s="685"/>
      <c r="P55" s="685"/>
    </row>
    <row r="56" spans="1:65" ht="10.8">
      <c r="A56" s="681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</row>
    <row r="57" spans="1:65">
      <c r="D57" s="682"/>
      <c r="E57" s="683"/>
      <c r="F57" s="683"/>
      <c r="G57" s="683"/>
      <c r="H57" s="683"/>
      <c r="I57" s="683"/>
      <c r="J57" s="683"/>
      <c r="K57" s="683"/>
      <c r="L57" s="683"/>
      <c r="M57" s="683"/>
      <c r="N57" s="683"/>
      <c r="O57" s="683"/>
      <c r="P57" s="683"/>
    </row>
    <row r="58" spans="1:65">
      <c r="D58" s="682"/>
      <c r="E58" s="683"/>
      <c r="F58" s="683"/>
      <c r="G58" s="683"/>
      <c r="H58" s="683"/>
      <c r="I58" s="683"/>
      <c r="J58" s="683"/>
      <c r="K58" s="683"/>
      <c r="L58" s="683"/>
      <c r="M58" s="683"/>
      <c r="N58" s="683"/>
      <c r="O58" s="683"/>
      <c r="P58" s="683"/>
    </row>
    <row r="59" spans="1:65">
      <c r="E59" s="685"/>
      <c r="F59" s="685"/>
      <c r="G59" s="685"/>
      <c r="H59" s="685"/>
      <c r="I59" s="685"/>
      <c r="J59" s="685"/>
      <c r="K59" s="685"/>
      <c r="L59" s="685"/>
      <c r="M59" s="685"/>
      <c r="N59" s="685"/>
      <c r="O59" s="685"/>
      <c r="P59" s="685"/>
    </row>
    <row r="61" spans="1:65">
      <c r="AC61" s="687"/>
    </row>
    <row r="62" spans="1:65">
      <c r="AC62" s="687"/>
    </row>
    <row r="63" spans="1:65">
      <c r="AC63" s="687"/>
    </row>
    <row r="65" spans="1:76" ht="10.8">
      <c r="B65" s="688" t="s">
        <v>791</v>
      </c>
    </row>
    <row r="66" spans="1:76">
      <c r="B66" s="634" t="s">
        <v>0</v>
      </c>
      <c r="E66" s="679">
        <f>+Z66+AU66</f>
        <v>7.5186748500000018</v>
      </c>
      <c r="F66" s="679">
        <f t="shared" ref="F66:P67" si="96">+AA66+AV66</f>
        <v>9.8013713399999993</v>
      </c>
      <c r="G66" s="679">
        <f t="shared" si="96"/>
        <v>9.3423332899999991</v>
      </c>
      <c r="H66" s="679">
        <f t="shared" si="96"/>
        <v>7.2571562199999997</v>
      </c>
      <c r="I66" s="679">
        <f t="shared" si="96"/>
        <v>8.486352140000001</v>
      </c>
      <c r="J66" s="679">
        <f t="shared" si="96"/>
        <v>7.3677706600000006</v>
      </c>
      <c r="K66" s="679">
        <f t="shared" si="96"/>
        <v>9.0968949001979613</v>
      </c>
      <c r="L66" s="679">
        <f t="shared" si="96"/>
        <v>9.1197787672585466</v>
      </c>
      <c r="M66" s="679">
        <f t="shared" si="96"/>
        <v>9.5911557016916635</v>
      </c>
      <c r="N66" s="679">
        <f t="shared" si="96"/>
        <v>9.3993971297240542</v>
      </c>
      <c r="O66" s="679">
        <f t="shared" si="96"/>
        <v>9.1986674527954424</v>
      </c>
      <c r="P66" s="679">
        <f t="shared" si="96"/>
        <v>9.6418717831673675</v>
      </c>
      <c r="Q66" s="679">
        <f>+SUM(E66:P66)</f>
        <v>105.82142423483504</v>
      </c>
      <c r="T66" s="679">
        <f>+SUM(E66:G66)</f>
        <v>26.662379479999998</v>
      </c>
      <c r="U66" s="679">
        <f>+SUM(H66:J66)</f>
        <v>23.111279020000001</v>
      </c>
      <c r="V66" s="679">
        <f>+SUM(K66:M66)</f>
        <v>27.807829369148173</v>
      </c>
      <c r="W66" s="679">
        <f>+SUM(N66:P66)</f>
        <v>28.239936365686866</v>
      </c>
      <c r="X66" s="679">
        <f>+SUM(T66:W66)</f>
        <v>105.82142423483504</v>
      </c>
      <c r="Z66" s="679">
        <f>+Z26/Z$49*Z$54</f>
        <v>7.5186748500000018</v>
      </c>
      <c r="AA66" s="679">
        <f t="shared" ref="AA66:AK67" si="97">+AA26/AA$49*AA$54</f>
        <v>9.8013713399999993</v>
      </c>
      <c r="AB66" s="679">
        <f t="shared" si="97"/>
        <v>9.3423332899999991</v>
      </c>
      <c r="AC66" s="679">
        <f t="shared" si="97"/>
        <v>7.2571562199999997</v>
      </c>
      <c r="AD66" s="679">
        <f t="shared" si="97"/>
        <v>8.486352140000001</v>
      </c>
      <c r="AE66" s="679">
        <f t="shared" si="97"/>
        <v>7.3677706600000006</v>
      </c>
      <c r="AF66" s="679">
        <f t="shared" si="97"/>
        <v>9.0968949001979613</v>
      </c>
      <c r="AG66" s="679">
        <f t="shared" si="97"/>
        <v>9.1197787672585466</v>
      </c>
      <c r="AH66" s="679">
        <f t="shared" si="97"/>
        <v>9.5911557016916635</v>
      </c>
      <c r="AI66" s="679">
        <f t="shared" si="97"/>
        <v>9.3993971297240542</v>
      </c>
      <c r="AJ66" s="679">
        <f t="shared" si="97"/>
        <v>9.1986674527954424</v>
      </c>
      <c r="AK66" s="679">
        <f t="shared" si="97"/>
        <v>9.6418717831673675</v>
      </c>
      <c r="AO66" s="679">
        <f>+SUM(Z66:AB66)</f>
        <v>26.662379479999998</v>
      </c>
      <c r="AP66" s="679">
        <f>+SUM(AC66:AE66)</f>
        <v>23.111279020000001</v>
      </c>
      <c r="AQ66" s="679">
        <f>+SUM(AF66:AH66)</f>
        <v>27.807829369148173</v>
      </c>
      <c r="AR66" s="679">
        <f>+SUM(AI66:AK66)</f>
        <v>28.239936365686866</v>
      </c>
      <c r="AS66" s="679">
        <f>+SUM(AO66:AR66)</f>
        <v>105.82142423483504</v>
      </c>
      <c r="AU66" s="679">
        <f>+AU26/AU$49*AU$54</f>
        <v>0</v>
      </c>
      <c r="AV66" s="679">
        <f t="shared" ref="AV66:BF66" si="98">+AV26/AV$49*AV$54</f>
        <v>0</v>
      </c>
      <c r="AW66" s="679">
        <f t="shared" si="98"/>
        <v>0</v>
      </c>
      <c r="AX66" s="679">
        <f t="shared" si="98"/>
        <v>0</v>
      </c>
      <c r="AY66" s="679">
        <f t="shared" si="98"/>
        <v>0</v>
      </c>
      <c r="AZ66" s="679">
        <f t="shared" si="98"/>
        <v>0</v>
      </c>
      <c r="BA66" s="679">
        <f t="shared" si="98"/>
        <v>0</v>
      </c>
      <c r="BB66" s="679">
        <f t="shared" si="98"/>
        <v>0</v>
      </c>
      <c r="BC66" s="679">
        <f t="shared" si="98"/>
        <v>0</v>
      </c>
      <c r="BD66" s="679">
        <f t="shared" si="98"/>
        <v>0</v>
      </c>
      <c r="BE66" s="679">
        <f t="shared" si="98"/>
        <v>0</v>
      </c>
      <c r="BF66" s="679">
        <f t="shared" si="98"/>
        <v>0</v>
      </c>
      <c r="BJ66" s="679">
        <f>+SUM(AU66:AW66)</f>
        <v>0</v>
      </c>
      <c r="BK66" s="679">
        <f>+SUM(AX66:AZ66)</f>
        <v>0</v>
      </c>
      <c r="BL66" s="679">
        <f>+SUM(BA66:BC66)</f>
        <v>0</v>
      </c>
      <c r="BM66" s="679">
        <f>+SUM(BD66:BF66)</f>
        <v>0</v>
      </c>
      <c r="BN66" s="679">
        <f>+SUM(BJ66:BM66)</f>
        <v>0</v>
      </c>
    </row>
    <row r="67" spans="1:76">
      <c r="B67" s="634" t="s">
        <v>1</v>
      </c>
      <c r="E67" s="679">
        <f>+Z67+AU67</f>
        <v>1.558834790000001</v>
      </c>
      <c r="F67" s="679">
        <f t="shared" si="96"/>
        <v>1.7278179900000021</v>
      </c>
      <c r="G67" s="679">
        <f t="shared" si="96"/>
        <v>1.7529976000000032</v>
      </c>
      <c r="H67" s="679">
        <f t="shared" si="96"/>
        <v>1.339548160000001</v>
      </c>
      <c r="I67" s="679">
        <f t="shared" si="96"/>
        <v>1.510704919999998</v>
      </c>
      <c r="J67" s="679">
        <f t="shared" si="96"/>
        <v>-1.7181503799999993</v>
      </c>
      <c r="K67" s="679">
        <f t="shared" si="96"/>
        <v>1.8485397484283137</v>
      </c>
      <c r="L67" s="679">
        <f t="shared" si="96"/>
        <v>1.8967300064487105</v>
      </c>
      <c r="M67" s="679">
        <f t="shared" si="96"/>
        <v>1.9948630164547081</v>
      </c>
      <c r="N67" s="679">
        <f t="shared" si="96"/>
        <v>1.950783961763646</v>
      </c>
      <c r="O67" s="679">
        <f t="shared" si="96"/>
        <v>1.9464052010857817</v>
      </c>
      <c r="P67" s="679">
        <f t="shared" si="96"/>
        <v>1.9661110979244143</v>
      </c>
      <c r="Q67" s="679">
        <f>+SUM(E67:P67)</f>
        <v>17.77518611210558</v>
      </c>
      <c r="T67" s="679">
        <f>+SUM(E67:G67)</f>
        <v>5.0396503800000065</v>
      </c>
      <c r="U67" s="679">
        <f>+SUM(H67:J67)</f>
        <v>1.1321026999999997</v>
      </c>
      <c r="V67" s="679">
        <f>+SUM(K67:M67)</f>
        <v>5.7401327713317327</v>
      </c>
      <c r="W67" s="679">
        <f>+SUM(N67:P67)</f>
        <v>5.8633002607738423</v>
      </c>
      <c r="X67" s="679">
        <f>+SUM(T67:W67)</f>
        <v>17.77518611210558</v>
      </c>
      <c r="Z67" s="679">
        <f>+Z27/Z$49*Z$54</f>
        <v>1.535320940000001</v>
      </c>
      <c r="AA67" s="679">
        <f t="shared" si="97"/>
        <v>1.7577122200000022</v>
      </c>
      <c r="AB67" s="679">
        <f t="shared" si="97"/>
        <v>1.7634379500000033</v>
      </c>
      <c r="AC67" s="679">
        <f t="shared" si="97"/>
        <v>1.354097110000001</v>
      </c>
      <c r="AD67" s="679">
        <f t="shared" si="97"/>
        <v>1.537256609999998</v>
      </c>
      <c r="AE67" s="679">
        <f t="shared" si="97"/>
        <v>-1.7181503799999993</v>
      </c>
      <c r="AF67" s="679">
        <f t="shared" si="97"/>
        <v>1.8485397484283137</v>
      </c>
      <c r="AG67" s="679">
        <f t="shared" si="97"/>
        <v>1.8967300064487105</v>
      </c>
      <c r="AH67" s="679">
        <f t="shared" si="97"/>
        <v>1.9948630164547081</v>
      </c>
      <c r="AI67" s="679">
        <f t="shared" si="97"/>
        <v>1.950783961763646</v>
      </c>
      <c r="AJ67" s="679">
        <f t="shared" si="97"/>
        <v>1.9464052010857817</v>
      </c>
      <c r="AK67" s="679">
        <f t="shared" si="97"/>
        <v>1.9661110979244143</v>
      </c>
      <c r="AO67" s="679">
        <f>+SUM(Z67:AB67)</f>
        <v>5.0564711100000057</v>
      </c>
      <c r="AP67" s="679">
        <f>+SUM(AC67:AE67)</f>
        <v>1.1732033399999995</v>
      </c>
      <c r="AQ67" s="679">
        <f>+SUM(AF67:AH67)</f>
        <v>5.7401327713317327</v>
      </c>
      <c r="AR67" s="679">
        <f>+SUM(AI67:AK67)</f>
        <v>5.8633002607738423</v>
      </c>
      <c r="AS67" s="679">
        <f>+SUM(AO67:AR67)</f>
        <v>17.833107482105582</v>
      </c>
      <c r="AU67" s="679">
        <f t="shared" ref="AU67:BF67" si="99">+AU27/AU$49*AU$54</f>
        <v>2.3513849999999996E-2</v>
      </c>
      <c r="AV67" s="679">
        <f t="shared" si="99"/>
        <v>-2.9894229999999977E-2</v>
      </c>
      <c r="AW67" s="679">
        <f t="shared" si="99"/>
        <v>-1.0440350000000025E-2</v>
      </c>
      <c r="AX67" s="679">
        <f t="shared" si="99"/>
        <v>-1.4548949999999977E-2</v>
      </c>
      <c r="AY67" s="679">
        <f t="shared" si="99"/>
        <v>-2.6551689999999944E-2</v>
      </c>
      <c r="AZ67" s="679">
        <f t="shared" si="99"/>
        <v>0</v>
      </c>
      <c r="BA67" s="679">
        <f t="shared" si="99"/>
        <v>0</v>
      </c>
      <c r="BB67" s="679">
        <f t="shared" si="99"/>
        <v>0</v>
      </c>
      <c r="BC67" s="679">
        <f t="shared" si="99"/>
        <v>0</v>
      </c>
      <c r="BD67" s="679">
        <f t="shared" si="99"/>
        <v>0</v>
      </c>
      <c r="BE67" s="679">
        <f t="shared" si="99"/>
        <v>0</v>
      </c>
      <c r="BF67" s="679">
        <f t="shared" si="99"/>
        <v>0</v>
      </c>
      <c r="BJ67" s="679">
        <f>+SUM(AU67:AW67)</f>
        <v>-1.6820730000000006E-2</v>
      </c>
      <c r="BK67" s="679">
        <f>+SUM(AX67:AZ67)</f>
        <v>-4.1100639999999924E-2</v>
      </c>
      <c r="BL67" s="679">
        <f>+SUM(BA67:BC67)</f>
        <v>0</v>
      </c>
      <c r="BM67" s="679">
        <f>+SUM(BD67:BF67)</f>
        <v>0</v>
      </c>
      <c r="BN67" s="679">
        <f>+SUM(BJ67:BM67)</f>
        <v>-5.792136999999993E-2</v>
      </c>
    </row>
    <row r="69" spans="1:76" ht="10.8">
      <c r="B69" s="688"/>
    </row>
    <row r="72" spans="1:76">
      <c r="A72" s="631"/>
      <c r="B72" s="633"/>
      <c r="C72" s="633"/>
      <c r="D72" s="633"/>
      <c r="E72" s="689"/>
      <c r="F72" s="689"/>
      <c r="G72" s="689"/>
      <c r="H72" s="689"/>
      <c r="I72" s="689"/>
      <c r="J72" s="689"/>
      <c r="K72" s="689"/>
      <c r="L72" s="689"/>
      <c r="M72" s="689"/>
      <c r="N72" s="689"/>
      <c r="O72" s="689"/>
      <c r="P72" s="689"/>
      <c r="Q72" s="689"/>
      <c r="R72" s="632"/>
      <c r="S72" s="689"/>
      <c r="T72" s="689"/>
      <c r="U72" s="689"/>
      <c r="V72" s="689"/>
      <c r="W72" s="689"/>
      <c r="X72" s="689"/>
      <c r="Y72" s="631"/>
      <c r="Z72" s="689"/>
      <c r="AA72" s="689"/>
      <c r="AB72" s="689"/>
      <c r="AC72" s="689"/>
      <c r="AD72" s="689"/>
      <c r="AE72" s="689"/>
      <c r="AF72" s="689"/>
      <c r="AG72" s="689"/>
      <c r="AH72" s="689"/>
      <c r="AI72" s="689"/>
      <c r="AJ72" s="689"/>
      <c r="AK72" s="689"/>
      <c r="AL72" s="689"/>
      <c r="AM72" s="632"/>
      <c r="AN72" s="689"/>
      <c r="AO72" s="689"/>
      <c r="AP72" s="689"/>
      <c r="AQ72" s="689"/>
      <c r="AR72" s="689"/>
      <c r="AS72" s="689"/>
      <c r="AT72" s="633"/>
      <c r="AU72" s="689"/>
      <c r="AV72" s="689"/>
      <c r="AW72" s="689"/>
      <c r="AX72" s="689"/>
      <c r="AY72" s="689"/>
      <c r="AZ72" s="689"/>
      <c r="BA72" s="689"/>
      <c r="BB72" s="689"/>
      <c r="BC72" s="689"/>
      <c r="BD72" s="689"/>
      <c r="BE72" s="689"/>
      <c r="BF72" s="689"/>
      <c r="BG72" s="689"/>
      <c r="BH72" s="632"/>
      <c r="BI72" s="689"/>
      <c r="BJ72" s="689"/>
      <c r="BK72" s="689"/>
      <c r="BL72" s="689"/>
      <c r="BM72" s="689"/>
      <c r="BN72" s="689"/>
      <c r="BO72" s="633"/>
      <c r="BP72" s="633"/>
      <c r="BQ72" s="633"/>
      <c r="BR72" s="633"/>
      <c r="BS72" s="633"/>
      <c r="BT72" s="633"/>
      <c r="BU72" s="633"/>
      <c r="BV72" s="633"/>
      <c r="BW72" s="633"/>
      <c r="BX72" s="633"/>
    </row>
    <row r="73" spans="1:76" ht="10.8">
      <c r="B73" s="688" t="s">
        <v>792</v>
      </c>
      <c r="E73" s="679" t="str">
        <f>E4</f>
        <v>Nov</v>
      </c>
      <c r="F73" s="679" t="str">
        <f t="shared" ref="F73:P73" si="100">F4</f>
        <v>Dec</v>
      </c>
      <c r="G73" s="679" t="str">
        <f t="shared" si="100"/>
        <v>Jan</v>
      </c>
      <c r="H73" s="679" t="str">
        <f t="shared" si="100"/>
        <v>Feb</v>
      </c>
      <c r="I73" s="679" t="str">
        <f t="shared" si="100"/>
        <v>Mar</v>
      </c>
      <c r="J73" s="679" t="str">
        <f t="shared" si="100"/>
        <v>Apr</v>
      </c>
      <c r="K73" s="679" t="str">
        <f t="shared" si="100"/>
        <v>May</v>
      </c>
      <c r="L73" s="679" t="str">
        <f t="shared" si="100"/>
        <v>Jun</v>
      </c>
      <c r="M73" s="679" t="str">
        <f t="shared" si="100"/>
        <v>Jul</v>
      </c>
      <c r="N73" s="679" t="str">
        <f t="shared" si="100"/>
        <v>Aug</v>
      </c>
      <c r="O73" s="679" t="str">
        <f t="shared" si="100"/>
        <v>Sep</v>
      </c>
      <c r="P73" s="679" t="str">
        <f t="shared" si="100"/>
        <v>Oct</v>
      </c>
      <c r="Z73" s="679" t="str">
        <f>E73</f>
        <v>Nov</v>
      </c>
      <c r="AA73" s="679" t="str">
        <f t="shared" ref="AA73:AK73" si="101">F73</f>
        <v>Dec</v>
      </c>
      <c r="AB73" s="679" t="str">
        <f t="shared" si="101"/>
        <v>Jan</v>
      </c>
      <c r="AC73" s="679" t="str">
        <f t="shared" si="101"/>
        <v>Feb</v>
      </c>
      <c r="AD73" s="679" t="str">
        <f t="shared" si="101"/>
        <v>Mar</v>
      </c>
      <c r="AE73" s="679" t="str">
        <f t="shared" si="101"/>
        <v>Apr</v>
      </c>
      <c r="AF73" s="679" t="str">
        <f t="shared" si="101"/>
        <v>May</v>
      </c>
      <c r="AG73" s="679" t="str">
        <f t="shared" si="101"/>
        <v>Jun</v>
      </c>
      <c r="AH73" s="679" t="str">
        <f t="shared" si="101"/>
        <v>Jul</v>
      </c>
      <c r="AI73" s="679" t="str">
        <f t="shared" si="101"/>
        <v>Aug</v>
      </c>
      <c r="AJ73" s="679" t="str">
        <f t="shared" si="101"/>
        <v>Sep</v>
      </c>
      <c r="AK73" s="679" t="str">
        <f t="shared" si="101"/>
        <v>Oct</v>
      </c>
      <c r="AO73" s="679" t="s">
        <v>15</v>
      </c>
      <c r="AP73" s="679" t="s">
        <v>16</v>
      </c>
      <c r="AQ73" s="679" t="s">
        <v>17</v>
      </c>
      <c r="AR73" s="679" t="s">
        <v>18</v>
      </c>
      <c r="AU73" s="679" t="str">
        <f>Z73</f>
        <v>Nov</v>
      </c>
      <c r="AV73" s="679" t="str">
        <f t="shared" ref="AV73:BF73" si="102">AA73</f>
        <v>Dec</v>
      </c>
      <c r="AW73" s="679" t="str">
        <f t="shared" si="102"/>
        <v>Jan</v>
      </c>
      <c r="AX73" s="679" t="str">
        <f t="shared" si="102"/>
        <v>Feb</v>
      </c>
      <c r="AY73" s="679" t="str">
        <f t="shared" si="102"/>
        <v>Mar</v>
      </c>
      <c r="AZ73" s="679" t="str">
        <f t="shared" si="102"/>
        <v>Apr</v>
      </c>
      <c r="BA73" s="679" t="str">
        <f t="shared" si="102"/>
        <v>May</v>
      </c>
      <c r="BB73" s="679" t="str">
        <f t="shared" si="102"/>
        <v>Jun</v>
      </c>
      <c r="BC73" s="679" t="str">
        <f t="shared" si="102"/>
        <v>Jul</v>
      </c>
      <c r="BD73" s="679" t="str">
        <f t="shared" si="102"/>
        <v>Aug</v>
      </c>
      <c r="BE73" s="679" t="str">
        <f t="shared" si="102"/>
        <v>Sep</v>
      </c>
      <c r="BF73" s="679" t="str">
        <f t="shared" si="102"/>
        <v>Oct</v>
      </c>
      <c r="BJ73" s="679" t="s">
        <v>15</v>
      </c>
      <c r="BK73" s="679" t="s">
        <v>16</v>
      </c>
      <c r="BL73" s="679" t="s">
        <v>17</v>
      </c>
      <c r="BM73" s="679" t="s">
        <v>18</v>
      </c>
    </row>
    <row r="74" spans="1:76">
      <c r="B74" s="634" t="s">
        <v>0</v>
      </c>
      <c r="E74" s="679">
        <f>+Z74+AU74</f>
        <v>0</v>
      </c>
      <c r="F74" s="679">
        <f t="shared" ref="F74:P75" si="103">+AA74+AV74</f>
        <v>0</v>
      </c>
      <c r="G74" s="679">
        <f t="shared" si="103"/>
        <v>0</v>
      </c>
      <c r="H74" s="679">
        <f t="shared" si="103"/>
        <v>0</v>
      </c>
      <c r="I74" s="679">
        <f t="shared" si="103"/>
        <v>0</v>
      </c>
      <c r="J74" s="679">
        <f t="shared" si="103"/>
        <v>0</v>
      </c>
      <c r="K74" s="679">
        <f t="shared" si="103"/>
        <v>0.11849123019796082</v>
      </c>
      <c r="L74" s="679">
        <f t="shared" si="103"/>
        <v>5.4381507258547401E-2</v>
      </c>
      <c r="M74" s="679">
        <f t="shared" si="103"/>
        <v>5.7192341691662207E-2</v>
      </c>
      <c r="N74" s="679">
        <f t="shared" si="103"/>
        <v>5.6048879724054146E-2</v>
      </c>
      <c r="O74" s="679">
        <f t="shared" si="103"/>
        <v>5.4851922795441155E-2</v>
      </c>
      <c r="P74" s="679">
        <f t="shared" si="103"/>
        <v>5.7494763167365903E-2</v>
      </c>
      <c r="Q74" s="679">
        <f>+SUM(E74:P74)</f>
        <v>0.39846064483503163</v>
      </c>
      <c r="T74" s="679">
        <f>+SUM(E74:G74)</f>
        <v>0</v>
      </c>
      <c r="U74" s="679">
        <f>+SUM(H74:J74)</f>
        <v>0</v>
      </c>
      <c r="V74" s="679">
        <f>+SUM(K74:M74)</f>
        <v>0.23006507914817043</v>
      </c>
      <c r="W74" s="679">
        <f>+SUM(N74:P74)</f>
        <v>0.1683955656868612</v>
      </c>
      <c r="X74" s="679">
        <f>+SUM(T74:W74)</f>
        <v>0.39846064483503163</v>
      </c>
      <c r="Z74" s="679">
        <f>+Z66-Z26</f>
        <v>0</v>
      </c>
      <c r="AA74" s="679">
        <f t="shared" ref="AA74:AK74" si="104">+AA66-AA26</f>
        <v>0</v>
      </c>
      <c r="AB74" s="679">
        <f t="shared" si="104"/>
        <v>0</v>
      </c>
      <c r="AC74" s="679">
        <f t="shared" si="104"/>
        <v>0</v>
      </c>
      <c r="AD74" s="679">
        <f t="shared" si="104"/>
        <v>0</v>
      </c>
      <c r="AE74" s="679">
        <f t="shared" si="104"/>
        <v>0</v>
      </c>
      <c r="AF74" s="679">
        <f t="shared" si="104"/>
        <v>0.11849123019796082</v>
      </c>
      <c r="AG74" s="679">
        <f t="shared" si="104"/>
        <v>5.4381507258547401E-2</v>
      </c>
      <c r="AH74" s="679">
        <f t="shared" si="104"/>
        <v>5.7192341691662207E-2</v>
      </c>
      <c r="AI74" s="679">
        <f t="shared" si="104"/>
        <v>5.6048879724054146E-2</v>
      </c>
      <c r="AJ74" s="679">
        <f t="shared" si="104"/>
        <v>5.4851922795441155E-2</v>
      </c>
      <c r="AK74" s="679">
        <f t="shared" si="104"/>
        <v>5.7494763167365903E-2</v>
      </c>
      <c r="AL74" s="679">
        <f>+SUM(Z74:AK74)</f>
        <v>0.39846064483503163</v>
      </c>
      <c r="AO74" s="679">
        <f>+SUM(Z74:AB74)</f>
        <v>0</v>
      </c>
      <c r="AP74" s="679">
        <f>+SUM(AC74:AE74)</f>
        <v>0</v>
      </c>
      <c r="AQ74" s="679">
        <f>+SUM(AF74:AH74)</f>
        <v>0.23006507914817043</v>
      </c>
      <c r="AR74" s="679">
        <f>+SUM(AI74:AK74)</f>
        <v>0.1683955656868612</v>
      </c>
      <c r="AU74" s="679">
        <f t="shared" ref="AU74:BF75" si="105">+AU66-AU26</f>
        <v>0</v>
      </c>
      <c r="AV74" s="679">
        <f t="shared" si="105"/>
        <v>0</v>
      </c>
      <c r="AW74" s="679">
        <f t="shared" si="105"/>
        <v>0</v>
      </c>
      <c r="AX74" s="679">
        <f t="shared" si="105"/>
        <v>0</v>
      </c>
      <c r="AY74" s="679">
        <f t="shared" si="105"/>
        <v>0</v>
      </c>
      <c r="AZ74" s="679">
        <f t="shared" si="105"/>
        <v>0</v>
      </c>
      <c r="BA74" s="679">
        <f t="shared" si="105"/>
        <v>0</v>
      </c>
      <c r="BB74" s="679">
        <f t="shared" si="105"/>
        <v>0</v>
      </c>
      <c r="BC74" s="679">
        <f t="shared" si="105"/>
        <v>0</v>
      </c>
      <c r="BD74" s="679">
        <f t="shared" si="105"/>
        <v>0</v>
      </c>
      <c r="BE74" s="679">
        <f t="shared" si="105"/>
        <v>0</v>
      </c>
      <c r="BF74" s="679">
        <f t="shared" si="105"/>
        <v>0</v>
      </c>
      <c r="BG74" s="679">
        <f>+SUM(AU74:BF74)</f>
        <v>0</v>
      </c>
      <c r="BJ74" s="679">
        <f>+SUM(AU74:AW74)</f>
        <v>0</v>
      </c>
      <c r="BK74" s="679">
        <f>+SUM(AX74:AZ74)</f>
        <v>0</v>
      </c>
      <c r="BL74" s="679">
        <f>+SUM(BA74:BC74)</f>
        <v>0</v>
      </c>
      <c r="BM74" s="679">
        <f>+SUM(BD74:BF74)</f>
        <v>0</v>
      </c>
    </row>
    <row r="75" spans="1:76">
      <c r="B75" s="634" t="s">
        <v>1</v>
      </c>
      <c r="E75" s="679">
        <f>+Z75+AU75</f>
        <v>0</v>
      </c>
      <c r="F75" s="679">
        <f t="shared" si="103"/>
        <v>0</v>
      </c>
      <c r="G75" s="679">
        <f t="shared" si="103"/>
        <v>0</v>
      </c>
      <c r="H75" s="679">
        <f t="shared" si="103"/>
        <v>0</v>
      </c>
      <c r="I75" s="679">
        <f t="shared" si="103"/>
        <v>0</v>
      </c>
      <c r="J75" s="679">
        <f t="shared" si="103"/>
        <v>0</v>
      </c>
      <c r="K75" s="679">
        <f t="shared" si="103"/>
        <v>2.4078078428314109E-2</v>
      </c>
      <c r="L75" s="679">
        <f t="shared" si="103"/>
        <v>1.1310256448710421E-2</v>
      </c>
      <c r="M75" s="679">
        <f t="shared" si="103"/>
        <v>1.189542645470909E-2</v>
      </c>
      <c r="N75" s="679">
        <f t="shared" si="103"/>
        <v>1.1632581763647343E-2</v>
      </c>
      <c r="O75" s="679">
        <f t="shared" si="103"/>
        <v>1.1606471085782832E-2</v>
      </c>
      <c r="P75" s="679">
        <f t="shared" si="103"/>
        <v>1.172397792441493E-2</v>
      </c>
      <c r="Q75" s="679">
        <f>+SUM(E75:P75)</f>
        <v>8.2246792105578725E-2</v>
      </c>
      <c r="T75" s="679">
        <f>+SUM(E75:G75)</f>
        <v>0</v>
      </c>
      <c r="U75" s="679">
        <f>+SUM(H75:J75)</f>
        <v>0</v>
      </c>
      <c r="V75" s="679">
        <f>+SUM(K75:M75)</f>
        <v>4.728376133173362E-2</v>
      </c>
      <c r="W75" s="679">
        <f>+SUM(N75:P75)</f>
        <v>3.4963030773845105E-2</v>
      </c>
      <c r="X75" s="679">
        <f>+SUM(T75:W75)</f>
        <v>8.2246792105578725E-2</v>
      </c>
      <c r="Z75" s="679">
        <f t="shared" ref="Z75:AK75" si="106">+Z67-Z27</f>
        <v>0</v>
      </c>
      <c r="AA75" s="679">
        <f t="shared" si="106"/>
        <v>0</v>
      </c>
      <c r="AB75" s="679">
        <f t="shared" si="106"/>
        <v>0</v>
      </c>
      <c r="AC75" s="679">
        <f t="shared" si="106"/>
        <v>0</v>
      </c>
      <c r="AD75" s="679">
        <f t="shared" si="106"/>
        <v>0</v>
      </c>
      <c r="AE75" s="679">
        <f t="shared" si="106"/>
        <v>0</v>
      </c>
      <c r="AF75" s="679">
        <f t="shared" si="106"/>
        <v>2.4078078428314109E-2</v>
      </c>
      <c r="AG75" s="679">
        <f t="shared" si="106"/>
        <v>1.1310256448710421E-2</v>
      </c>
      <c r="AH75" s="679">
        <f t="shared" si="106"/>
        <v>1.189542645470909E-2</v>
      </c>
      <c r="AI75" s="679">
        <f t="shared" si="106"/>
        <v>1.1632581763647343E-2</v>
      </c>
      <c r="AJ75" s="679">
        <f t="shared" si="106"/>
        <v>1.1606471085782832E-2</v>
      </c>
      <c r="AK75" s="679">
        <f t="shared" si="106"/>
        <v>1.172397792441493E-2</v>
      </c>
      <c r="AL75" s="679">
        <f>+SUM(Z75:AK75)</f>
        <v>8.2246792105578725E-2</v>
      </c>
      <c r="AO75" s="679">
        <f>+SUM(Z75:AB75)</f>
        <v>0</v>
      </c>
      <c r="AP75" s="679">
        <f>+SUM(AC75:AE75)</f>
        <v>0</v>
      </c>
      <c r="AQ75" s="679">
        <f>+SUM(AF75:AH75)</f>
        <v>4.728376133173362E-2</v>
      </c>
      <c r="AR75" s="679">
        <f>+SUM(AI75:AK75)</f>
        <v>3.4963030773845105E-2</v>
      </c>
      <c r="AU75" s="679">
        <f t="shared" si="105"/>
        <v>0</v>
      </c>
      <c r="AV75" s="679">
        <f t="shared" si="105"/>
        <v>0</v>
      </c>
      <c r="AW75" s="679">
        <f t="shared" si="105"/>
        <v>0</v>
      </c>
      <c r="AX75" s="679">
        <f t="shared" si="105"/>
        <v>0</v>
      </c>
      <c r="AY75" s="679">
        <f t="shared" si="105"/>
        <v>0</v>
      </c>
      <c r="AZ75" s="679">
        <f t="shared" si="105"/>
        <v>0</v>
      </c>
      <c r="BA75" s="679">
        <f t="shared" si="105"/>
        <v>0</v>
      </c>
      <c r="BB75" s="679">
        <f t="shared" si="105"/>
        <v>0</v>
      </c>
      <c r="BC75" s="679">
        <f t="shared" si="105"/>
        <v>0</v>
      </c>
      <c r="BD75" s="679">
        <f t="shared" si="105"/>
        <v>0</v>
      </c>
      <c r="BE75" s="679">
        <f t="shared" si="105"/>
        <v>0</v>
      </c>
      <c r="BF75" s="679">
        <f t="shared" si="105"/>
        <v>0</v>
      </c>
      <c r="BG75" s="679">
        <f>+SUM(AU75:BF75)</f>
        <v>0</v>
      </c>
      <c r="BJ75" s="679">
        <f>+SUM(AU75:AW75)</f>
        <v>0</v>
      </c>
      <c r="BK75" s="679">
        <f>+SUM(AX75:AZ75)</f>
        <v>0</v>
      </c>
      <c r="BL75" s="679">
        <f>+SUM(BA75:BC75)</f>
        <v>0</v>
      </c>
      <c r="BM75" s="679">
        <f>+SUM(BD75:BF75)</f>
        <v>0</v>
      </c>
    </row>
  </sheetData>
  <mergeCells count="26">
    <mergeCell ref="AU16:AY16"/>
    <mergeCell ref="AZ16:BF16"/>
    <mergeCell ref="Z16:AD16"/>
    <mergeCell ref="AE16:AK16"/>
    <mergeCell ref="Z29:AE29"/>
    <mergeCell ref="AF29:AK29"/>
    <mergeCell ref="AU29:AZ29"/>
    <mergeCell ref="BA29:BF29"/>
    <mergeCell ref="B39:C40"/>
    <mergeCell ref="B11:C12"/>
    <mergeCell ref="B13:C14"/>
    <mergeCell ref="B18:C19"/>
    <mergeCell ref="B20:C21"/>
    <mergeCell ref="B22:C23"/>
    <mergeCell ref="B24:C25"/>
    <mergeCell ref="B26:C27"/>
    <mergeCell ref="B31:C32"/>
    <mergeCell ref="B33:C34"/>
    <mergeCell ref="B35:C36"/>
    <mergeCell ref="B37:C38"/>
    <mergeCell ref="B9:C10"/>
    <mergeCell ref="E2:X2"/>
    <mergeCell ref="Z2:AS2"/>
    <mergeCell ref="AU2:BN2"/>
    <mergeCell ref="B5:C6"/>
    <mergeCell ref="B7:C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B0F0"/>
  </sheetPr>
  <dimension ref="A1:AB682"/>
  <sheetViews>
    <sheetView workbookViewId="0"/>
  </sheetViews>
  <sheetFormatPr defaultColWidth="9.109375" defaultRowHeight="13.2"/>
  <cols>
    <col min="1" max="1" width="15.44140625" style="23" customWidth="1"/>
    <col min="2" max="3" width="9.109375" style="23"/>
    <col min="4" max="4" width="25.5546875" style="23" bestFit="1" customWidth="1"/>
    <col min="5" max="5" width="12.109375" style="23" customWidth="1"/>
    <col min="6" max="6" width="11.109375" style="23" customWidth="1"/>
    <col min="7" max="7" width="12.88671875" style="23" customWidth="1"/>
    <col min="8" max="8" width="9.109375" style="23"/>
    <col min="9" max="9" width="14.33203125" style="23" customWidth="1"/>
    <col min="10" max="10" width="9.109375" style="23"/>
    <col min="11" max="11" width="17.44140625" style="23" customWidth="1"/>
    <col min="12" max="23" width="10.88671875" style="23" customWidth="1"/>
    <col min="24" max="24" width="11.6640625" style="23" bestFit="1" customWidth="1"/>
    <col min="25" max="25" width="12.5546875" style="23" bestFit="1" customWidth="1"/>
    <col min="26" max="26" width="11.6640625" style="23" bestFit="1" customWidth="1"/>
    <col min="27" max="27" width="13.33203125" style="23" bestFit="1" customWidth="1"/>
    <col min="28" max="16384" width="9.109375" style="23"/>
  </cols>
  <sheetData>
    <row r="1" spans="1:25">
      <c r="A1" s="248" t="s">
        <v>813</v>
      </c>
      <c r="B1" s="249"/>
      <c r="C1" s="249"/>
      <c r="D1" s="249"/>
      <c r="E1" s="249"/>
      <c r="F1" s="249"/>
      <c r="G1" s="249"/>
      <c r="H1" s="249"/>
      <c r="I1" s="249"/>
      <c r="J1" s="250"/>
      <c r="K1" s="250"/>
    </row>
    <row r="2" spans="1:25">
      <c r="A2" s="32"/>
      <c r="D2" s="32"/>
      <c r="K2" s="25">
        <v>1</v>
      </c>
      <c r="L2" s="25">
        <v>2</v>
      </c>
      <c r="M2" s="25">
        <v>3</v>
      </c>
      <c r="N2" s="25">
        <v>4</v>
      </c>
      <c r="O2" s="25">
        <v>5</v>
      </c>
      <c r="P2" s="25">
        <v>6</v>
      </c>
      <c r="Q2" s="25">
        <v>7</v>
      </c>
      <c r="R2" s="25">
        <v>8</v>
      </c>
      <c r="S2" s="25">
        <v>9</v>
      </c>
      <c r="T2" s="25">
        <v>10</v>
      </c>
      <c r="U2" s="25">
        <v>11</v>
      </c>
      <c r="V2" s="25">
        <v>12</v>
      </c>
      <c r="W2" s="25">
        <v>13</v>
      </c>
    </row>
    <row r="3" spans="1:25" s="26" customFormat="1" ht="52.8">
      <c r="A3" s="393" t="s">
        <v>485</v>
      </c>
      <c r="B3" s="393" t="s">
        <v>451</v>
      </c>
      <c r="C3" s="393" t="s">
        <v>452</v>
      </c>
      <c r="D3" s="393" t="s">
        <v>453</v>
      </c>
      <c r="E3" s="393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394" t="s">
        <v>461</v>
      </c>
      <c r="M3" s="394" t="s">
        <v>462</v>
      </c>
      <c r="N3" s="394" t="s">
        <v>463</v>
      </c>
      <c r="O3" s="394" t="s">
        <v>464</v>
      </c>
      <c r="P3" s="394" t="s">
        <v>465</v>
      </c>
      <c r="Q3" s="394" t="s">
        <v>466</v>
      </c>
      <c r="R3" s="394" t="s">
        <v>467</v>
      </c>
      <c r="S3" s="394" t="s">
        <v>468</v>
      </c>
      <c r="T3" s="394" t="s">
        <v>469</v>
      </c>
      <c r="U3" s="394" t="s">
        <v>470</v>
      </c>
      <c r="V3" s="394" t="s">
        <v>471</v>
      </c>
      <c r="W3" s="394" t="s">
        <v>472</v>
      </c>
      <c r="X3" s="394" t="s">
        <v>65</v>
      </c>
      <c r="Y3" s="281" t="s">
        <v>737</v>
      </c>
    </row>
    <row r="4" spans="1:25" ht="13.8">
      <c r="A4" s="1450" t="s">
        <v>142</v>
      </c>
      <c r="B4" s="1450" t="s">
        <v>268</v>
      </c>
      <c r="C4" s="1451" t="s">
        <v>39</v>
      </c>
      <c r="D4" s="1450" t="s">
        <v>457</v>
      </c>
      <c r="E4" s="145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L4" s="1456">
        <v>2.5960514500000009</v>
      </c>
      <c r="M4" s="1456">
        <v>2.5686953999999993</v>
      </c>
      <c r="N4" s="1456">
        <v>2.7019771100000018</v>
      </c>
      <c r="O4" s="1456">
        <v>2.7263788700000009</v>
      </c>
      <c r="P4" s="1456">
        <v>2.608830999999999</v>
      </c>
      <c r="Q4" s="1456">
        <v>2.5244738200000003</v>
      </c>
      <c r="R4" s="1456">
        <v>2.3534379599999999</v>
      </c>
      <c r="S4" s="1456">
        <v>2.35112692</v>
      </c>
      <c r="T4" s="1456">
        <v>2.2202914299999996</v>
      </c>
      <c r="U4" s="1456">
        <v>2.1941827900000002</v>
      </c>
      <c r="V4" s="1456">
        <v>2.00450017</v>
      </c>
      <c r="W4" s="1456">
        <v>1.97252106</v>
      </c>
      <c r="X4" s="1456">
        <v>28.822467980000017</v>
      </c>
      <c r="Y4" s="406">
        <f>SUM(P4:W4)</f>
        <v>18.22936515</v>
      </c>
    </row>
    <row r="5" spans="1:25" ht="13.8">
      <c r="A5" s="1450"/>
      <c r="B5" s="1450"/>
      <c r="C5" s="1451"/>
      <c r="D5" s="1450"/>
      <c r="E5" s="1451" t="s">
        <v>456</v>
      </c>
      <c r="F5" s="30" t="str">
        <f t="shared" ref="F5:F68" si="0">IF(A5="",F4,A5)</f>
        <v>A01 MS</v>
      </c>
      <c r="G5" s="30" t="str">
        <f t="shared" ref="G5:G68" si="1">IF(B5="",G4,B5)</f>
        <v>BCRS</v>
      </c>
      <c r="H5" s="30" t="str">
        <f t="shared" ref="H5:H68" si="2">IF(C5="",H4,C5)</f>
        <v>ITO</v>
      </c>
      <c r="I5" s="30" t="str">
        <f t="shared" ref="I5:I68" si="3">IF(D5="",I4,D5)</f>
        <v>Ongoing Renewals</v>
      </c>
      <c r="J5" s="30" t="str">
        <f t="shared" ref="J5:J68" si="4">IF(E5="","Op",E5)</f>
        <v>Total Expense</v>
      </c>
      <c r="K5" s="31" t="str">
        <f t="shared" ref="K5:K68" si="5">F5&amp;G5&amp;H5&amp;I5&amp;J5</f>
        <v>A01 MSBCRSITOOngoing RenewalsTotal Expense</v>
      </c>
      <c r="L5" s="1456">
        <v>-1.7689495199999998</v>
      </c>
      <c r="M5" s="1456">
        <v>-1.73927403</v>
      </c>
      <c r="N5" s="1456">
        <v>-1.7512340100000003</v>
      </c>
      <c r="O5" s="1456">
        <v>-1.6697807100000002</v>
      </c>
      <c r="P5" s="1456">
        <v>-1.6884516500000004</v>
      </c>
      <c r="Q5" s="1456">
        <v>-1.76331528</v>
      </c>
      <c r="R5" s="1456">
        <v>-1.7410770500000001</v>
      </c>
      <c r="S5" s="1456">
        <v>-1.57053763</v>
      </c>
      <c r="T5" s="1456">
        <v>-1.5178720699999999</v>
      </c>
      <c r="U5" s="1456">
        <v>-1.5149354099999996</v>
      </c>
      <c r="V5" s="1456">
        <v>-1.4068732799999997</v>
      </c>
      <c r="W5" s="1456">
        <v>-1.4572340099999996</v>
      </c>
      <c r="X5" s="1456">
        <v>-19.589534650000001</v>
      </c>
      <c r="Y5" s="406">
        <f t="shared" ref="Y5:Y68" si="6">SUM(P5:W5)</f>
        <v>-12.660296379999998</v>
      </c>
    </row>
    <row r="6" spans="1:25" ht="13.8">
      <c r="A6" s="1450"/>
      <c r="B6" s="1450"/>
      <c r="C6" s="1451"/>
      <c r="D6" s="1452" t="s">
        <v>457</v>
      </c>
      <c r="E6" s="1452"/>
      <c r="F6" s="30" t="str">
        <f t="shared" si="0"/>
        <v>A01 MS</v>
      </c>
      <c r="G6" s="30" t="str">
        <f t="shared" si="1"/>
        <v>BCRS</v>
      </c>
      <c r="H6" s="30" t="str">
        <f t="shared" si="2"/>
        <v>ITO</v>
      </c>
      <c r="I6" s="30" t="str">
        <f t="shared" si="3"/>
        <v>Ongoing Renewals</v>
      </c>
      <c r="J6" s="30" t="str">
        <f t="shared" si="4"/>
        <v>Op</v>
      </c>
      <c r="K6" s="31" t="str">
        <f t="shared" si="5"/>
        <v>A01 MSBCRSITOOngoing RenewalsOp</v>
      </c>
      <c r="L6" s="1457">
        <v>0.82710193000000065</v>
      </c>
      <c r="M6" s="1457">
        <v>0.8294213699999986</v>
      </c>
      <c r="N6" s="1457">
        <v>0.95074310000000106</v>
      </c>
      <c r="O6" s="1457">
        <v>1.0565981600000003</v>
      </c>
      <c r="P6" s="1457">
        <v>0.92037934999999926</v>
      </c>
      <c r="Q6" s="1457">
        <v>0.76115853999999994</v>
      </c>
      <c r="R6" s="1457">
        <v>0.61236090999999981</v>
      </c>
      <c r="S6" s="1457">
        <v>0.78058928999999988</v>
      </c>
      <c r="T6" s="1457">
        <v>0.70241935999999905</v>
      </c>
      <c r="U6" s="1457">
        <v>0.6792473800000004</v>
      </c>
      <c r="V6" s="1457">
        <v>0.59762689000000002</v>
      </c>
      <c r="W6" s="1457">
        <v>0.51528705000000008</v>
      </c>
      <c r="X6" s="1457">
        <v>9.2329333300000158</v>
      </c>
      <c r="Y6" s="406">
        <f t="shared" si="6"/>
        <v>5.5690687699999986</v>
      </c>
    </row>
    <row r="7" spans="1:25" ht="13.8">
      <c r="A7" s="1450"/>
      <c r="B7" s="1450"/>
      <c r="C7" s="1451"/>
      <c r="D7" s="1450" t="s">
        <v>458</v>
      </c>
      <c r="E7" s="1451" t="s">
        <v>38</v>
      </c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 t="str">
        <f t="shared" si="3"/>
        <v>Sec Rev Volumetric</v>
      </c>
      <c r="J7" s="30" t="str">
        <f t="shared" si="4"/>
        <v>Revenue</v>
      </c>
      <c r="K7" s="31" t="str">
        <f t="shared" si="5"/>
        <v>A01 MSBCRSITOSec Rev VolumetricRevenue</v>
      </c>
      <c r="L7" s="1456"/>
      <c r="M7" s="1456"/>
      <c r="N7" s="1456"/>
      <c r="O7" s="1456"/>
      <c r="P7" s="1456">
        <v>0</v>
      </c>
      <c r="Q7" s="1456">
        <v>0.25740685000000002</v>
      </c>
      <c r="R7" s="1456">
        <v>1.6113799999999998E-2</v>
      </c>
      <c r="S7" s="1456">
        <v>1.6113799999999998E-2</v>
      </c>
      <c r="T7" s="1456">
        <v>1.640059E-2</v>
      </c>
      <c r="U7" s="1456">
        <v>1.6669439999999997E-2</v>
      </c>
      <c r="V7" s="1456">
        <v>1.6669439999999997E-2</v>
      </c>
      <c r="W7" s="1456">
        <v>1.6669439999999997E-2</v>
      </c>
      <c r="X7" s="1456">
        <v>0.35604335999999998</v>
      </c>
      <c r="Y7" s="406">
        <f t="shared" si="6"/>
        <v>0.35604335999999998</v>
      </c>
    </row>
    <row r="8" spans="1:25" ht="13.8">
      <c r="A8" s="1450"/>
      <c r="B8" s="1450"/>
      <c r="C8" s="1451"/>
      <c r="D8" s="1452" t="s">
        <v>458</v>
      </c>
      <c r="E8" s="1452"/>
      <c r="F8" s="30" t="str">
        <f t="shared" si="0"/>
        <v>A01 MS</v>
      </c>
      <c r="G8" s="30" t="str">
        <f t="shared" si="1"/>
        <v>BCRS</v>
      </c>
      <c r="H8" s="30" t="str">
        <f t="shared" si="2"/>
        <v>ITO</v>
      </c>
      <c r="I8" s="30" t="str">
        <f t="shared" si="3"/>
        <v>Sec Rev Volumetric</v>
      </c>
      <c r="J8" s="30" t="str">
        <f t="shared" si="4"/>
        <v>Op</v>
      </c>
      <c r="K8" s="31" t="str">
        <f t="shared" si="5"/>
        <v>A01 MSBCRSITOSec Rev VolumetricOp</v>
      </c>
      <c r="L8" s="1457"/>
      <c r="M8" s="1457"/>
      <c r="N8" s="1457"/>
      <c r="O8" s="1457"/>
      <c r="P8" s="1457">
        <v>0</v>
      </c>
      <c r="Q8" s="1457">
        <v>0.25740685000000002</v>
      </c>
      <c r="R8" s="1457">
        <v>1.6113799999999998E-2</v>
      </c>
      <c r="S8" s="1457">
        <v>1.6113799999999998E-2</v>
      </c>
      <c r="T8" s="1457">
        <v>1.640059E-2</v>
      </c>
      <c r="U8" s="1457">
        <v>1.6669439999999997E-2</v>
      </c>
      <c r="V8" s="1457">
        <v>1.6669439999999997E-2</v>
      </c>
      <c r="W8" s="1457">
        <v>1.6669439999999997E-2</v>
      </c>
      <c r="X8" s="1457">
        <v>0.35604335999999998</v>
      </c>
      <c r="Y8" s="406">
        <f t="shared" si="6"/>
        <v>0.35604335999999998</v>
      </c>
    </row>
    <row r="9" spans="1:25" ht="13.8">
      <c r="A9" s="1450"/>
      <c r="B9" s="1450"/>
      <c r="C9" s="1451"/>
      <c r="D9" s="1450" t="s">
        <v>455</v>
      </c>
      <c r="E9" s="1451" t="s">
        <v>38</v>
      </c>
      <c r="F9" s="30" t="str">
        <f t="shared" si="0"/>
        <v>A01 MS</v>
      </c>
      <c r="G9" s="30" t="str">
        <f t="shared" si="1"/>
        <v>BCRS</v>
      </c>
      <c r="H9" s="30" t="str">
        <f t="shared" si="2"/>
        <v>ITO</v>
      </c>
      <c r="I9" s="30" t="str">
        <f t="shared" si="3"/>
        <v>New Installed Base</v>
      </c>
      <c r="J9" s="30" t="str">
        <f t="shared" si="4"/>
        <v>Revenue</v>
      </c>
      <c r="K9" s="31" t="str">
        <f t="shared" si="5"/>
        <v>A01 MSBCRSITONew Installed BaseRevenue</v>
      </c>
      <c r="L9" s="1456">
        <v>0</v>
      </c>
      <c r="M9" s="1456">
        <v>0</v>
      </c>
      <c r="N9" s="1456">
        <v>0</v>
      </c>
      <c r="O9" s="1456">
        <v>0</v>
      </c>
      <c r="P9" s="1456">
        <v>0</v>
      </c>
      <c r="Q9" s="1456">
        <v>7.4895139999999999E-2</v>
      </c>
      <c r="R9" s="1456">
        <v>0.10444716</v>
      </c>
      <c r="S9" s="1456">
        <v>0.12262474000000001</v>
      </c>
      <c r="T9" s="1456">
        <v>0.17873832000000001</v>
      </c>
      <c r="U9" s="1456">
        <v>0.20652813</v>
      </c>
      <c r="V9" s="1456">
        <v>0.24970810000000002</v>
      </c>
      <c r="W9" s="1456">
        <v>0.27797412999999999</v>
      </c>
      <c r="X9" s="1456">
        <v>1.21491572</v>
      </c>
      <c r="Y9" s="406">
        <f t="shared" si="6"/>
        <v>1.21491572</v>
      </c>
    </row>
    <row r="10" spans="1:25" ht="13.8">
      <c r="A10" s="1450"/>
      <c r="B10" s="1450"/>
      <c r="C10" s="1451"/>
      <c r="D10" s="1450"/>
      <c r="E10" s="1451" t="s">
        <v>456</v>
      </c>
      <c r="F10" s="30" t="str">
        <f t="shared" si="0"/>
        <v>A01 MS</v>
      </c>
      <c r="G10" s="30" t="str">
        <f t="shared" si="1"/>
        <v>BCRS</v>
      </c>
      <c r="H10" s="30" t="str">
        <f t="shared" si="2"/>
        <v>ITO</v>
      </c>
      <c r="I10" s="30" t="str">
        <f t="shared" si="3"/>
        <v>New Installed Base</v>
      </c>
      <c r="J10" s="30" t="str">
        <f t="shared" si="4"/>
        <v>Total Expense</v>
      </c>
      <c r="K10" s="31" t="str">
        <f t="shared" si="5"/>
        <v>A01 MSBCRSITONew Installed BaseTotal Expense</v>
      </c>
      <c r="L10" s="1456">
        <v>0</v>
      </c>
      <c r="M10" s="1456">
        <v>0</v>
      </c>
      <c r="N10" s="1456">
        <v>0</v>
      </c>
      <c r="O10" s="1456">
        <v>0</v>
      </c>
      <c r="P10" s="1456">
        <v>0</v>
      </c>
      <c r="Q10" s="1456">
        <v>0</v>
      </c>
      <c r="R10" s="1456">
        <v>0</v>
      </c>
      <c r="S10" s="1456">
        <v>0</v>
      </c>
      <c r="T10" s="1456">
        <v>0</v>
      </c>
      <c r="U10" s="1456">
        <v>0</v>
      </c>
      <c r="V10" s="1456">
        <v>0</v>
      </c>
      <c r="W10" s="1456">
        <v>0</v>
      </c>
      <c r="X10" s="1456">
        <v>0</v>
      </c>
      <c r="Y10" s="406">
        <f t="shared" si="6"/>
        <v>0</v>
      </c>
    </row>
    <row r="11" spans="1:25" ht="13.8">
      <c r="A11" s="1450"/>
      <c r="B11" s="1450"/>
      <c r="C11" s="1451"/>
      <c r="D11" s="1452" t="s">
        <v>455</v>
      </c>
      <c r="E11" s="1452"/>
      <c r="F11" s="30" t="str">
        <f t="shared" si="0"/>
        <v>A01 MS</v>
      </c>
      <c r="G11" s="30" t="str">
        <f t="shared" si="1"/>
        <v>BCRS</v>
      </c>
      <c r="H11" s="30" t="str">
        <f t="shared" si="2"/>
        <v>ITO</v>
      </c>
      <c r="I11" s="30" t="str">
        <f t="shared" si="3"/>
        <v>New Installed Base</v>
      </c>
      <c r="J11" s="30" t="str">
        <f t="shared" si="4"/>
        <v>Op</v>
      </c>
      <c r="K11" s="31" t="str">
        <f t="shared" si="5"/>
        <v>A01 MSBCRSITONew Installed BaseOp</v>
      </c>
      <c r="L11" s="1457">
        <v>0</v>
      </c>
      <c r="M11" s="1457">
        <v>0</v>
      </c>
      <c r="N11" s="1457">
        <v>0</v>
      </c>
      <c r="O11" s="1457">
        <v>0</v>
      </c>
      <c r="P11" s="1457">
        <v>0</v>
      </c>
      <c r="Q11" s="1457">
        <v>7.4895139999999999E-2</v>
      </c>
      <c r="R11" s="1457">
        <v>0.10444716</v>
      </c>
      <c r="S11" s="1457">
        <v>0.12262474000000001</v>
      </c>
      <c r="T11" s="1457">
        <v>0.17873832000000001</v>
      </c>
      <c r="U11" s="1457">
        <v>0.20652813</v>
      </c>
      <c r="V11" s="1457">
        <v>0.24970810000000002</v>
      </c>
      <c r="W11" s="1457">
        <v>0.27797412999999999</v>
      </c>
      <c r="X11" s="1457">
        <v>1.21491572</v>
      </c>
      <c r="Y11" s="406">
        <f t="shared" si="6"/>
        <v>1.21491572</v>
      </c>
    </row>
    <row r="12" spans="1:25" ht="13.8">
      <c r="A12" s="1450"/>
      <c r="B12" s="1450"/>
      <c r="C12" s="1451"/>
      <c r="D12" s="1450" t="s">
        <v>46</v>
      </c>
      <c r="E12" s="1451" t="s">
        <v>38</v>
      </c>
      <c r="F12" s="30" t="str">
        <f t="shared" si="0"/>
        <v>A01 MS</v>
      </c>
      <c r="G12" s="30" t="str">
        <f t="shared" si="1"/>
        <v>BCRS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Revenue</v>
      </c>
      <c r="K12" s="31" t="str">
        <f t="shared" si="5"/>
        <v>A01 MSBCRSITONew LogoRevenue</v>
      </c>
      <c r="L12" s="1456">
        <v>0</v>
      </c>
      <c r="M12" s="1456">
        <v>0</v>
      </c>
      <c r="N12" s="1456">
        <v>0</v>
      </c>
      <c r="O12" s="1456">
        <v>0</v>
      </c>
      <c r="P12" s="1456">
        <v>0</v>
      </c>
      <c r="Q12" s="1456">
        <v>0</v>
      </c>
      <c r="R12" s="1456">
        <v>0</v>
      </c>
      <c r="S12" s="1456">
        <v>5.9787059999999996E-2</v>
      </c>
      <c r="T12" s="1456">
        <v>8.4841239999999998E-2</v>
      </c>
      <c r="U12" s="1456">
        <v>4.12936E-2</v>
      </c>
      <c r="V12" s="1456">
        <v>4.12936E-2</v>
      </c>
      <c r="W12" s="1456">
        <v>0.33482584000000004</v>
      </c>
      <c r="X12" s="1456">
        <v>0.56204133999999994</v>
      </c>
      <c r="Y12" s="406">
        <f t="shared" si="6"/>
        <v>0.56204133999999994</v>
      </c>
    </row>
    <row r="13" spans="1:25" ht="13.8">
      <c r="A13" s="1450"/>
      <c r="B13" s="1450"/>
      <c r="C13" s="1451"/>
      <c r="D13" s="1450"/>
      <c r="E13" s="1451" t="s">
        <v>456</v>
      </c>
      <c r="F13" s="30" t="str">
        <f t="shared" si="0"/>
        <v>A01 MS</v>
      </c>
      <c r="G13" s="30" t="str">
        <f t="shared" si="1"/>
        <v>BCRS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Total Expense</v>
      </c>
      <c r="K13" s="31" t="str">
        <f t="shared" si="5"/>
        <v>A01 MSBCRSITONew LogoTotal Expense</v>
      </c>
      <c r="L13" s="1456">
        <v>0</v>
      </c>
      <c r="M13" s="1456">
        <v>0</v>
      </c>
      <c r="N13" s="1456">
        <v>0</v>
      </c>
      <c r="O13" s="1456">
        <v>0</v>
      </c>
      <c r="P13" s="1456">
        <v>0</v>
      </c>
      <c r="Q13" s="1456">
        <v>0</v>
      </c>
      <c r="R13" s="1456">
        <v>0</v>
      </c>
      <c r="S13" s="1456">
        <v>-2.989354E-2</v>
      </c>
      <c r="T13" s="1456">
        <v>-4.2420619999999999E-2</v>
      </c>
      <c r="U13" s="1456">
        <v>-2.06468E-2</v>
      </c>
      <c r="V13" s="1456">
        <v>-2.06468E-2</v>
      </c>
      <c r="W13" s="1456">
        <v>-0.16741292000000002</v>
      </c>
      <c r="X13" s="1456">
        <v>-0.28102068000000002</v>
      </c>
      <c r="Y13" s="406">
        <f t="shared" si="6"/>
        <v>-0.28102068000000002</v>
      </c>
    </row>
    <row r="14" spans="1:25" ht="13.8">
      <c r="A14" s="1450"/>
      <c r="B14" s="1450"/>
      <c r="C14" s="1451"/>
      <c r="D14" s="1452" t="s">
        <v>46</v>
      </c>
      <c r="E14" s="1452"/>
      <c r="F14" s="30" t="str">
        <f t="shared" si="0"/>
        <v>A01 MS</v>
      </c>
      <c r="G14" s="30" t="str">
        <f t="shared" si="1"/>
        <v>BCRS</v>
      </c>
      <c r="H14" s="30" t="str">
        <f t="shared" si="2"/>
        <v>ITO</v>
      </c>
      <c r="I14" s="30" t="str">
        <f t="shared" si="3"/>
        <v>New Logo</v>
      </c>
      <c r="J14" s="30" t="str">
        <f t="shared" si="4"/>
        <v>Op</v>
      </c>
      <c r="K14" s="31" t="str">
        <f t="shared" si="5"/>
        <v>A01 MSBCRSITONew LogoOp</v>
      </c>
      <c r="L14" s="1457">
        <v>0</v>
      </c>
      <c r="M14" s="1457">
        <v>0</v>
      </c>
      <c r="N14" s="1457">
        <v>0</v>
      </c>
      <c r="O14" s="1457">
        <v>0</v>
      </c>
      <c r="P14" s="1457">
        <v>0</v>
      </c>
      <c r="Q14" s="1457">
        <v>0</v>
      </c>
      <c r="R14" s="1457">
        <v>0</v>
      </c>
      <c r="S14" s="1457">
        <v>2.989352E-2</v>
      </c>
      <c r="T14" s="1457">
        <v>4.2420620000000006E-2</v>
      </c>
      <c r="U14" s="1457">
        <v>2.06468E-2</v>
      </c>
      <c r="V14" s="1457">
        <v>2.06468E-2</v>
      </c>
      <c r="W14" s="1457">
        <v>0.16741291999999999</v>
      </c>
      <c r="X14" s="1457">
        <v>0.28102065999999992</v>
      </c>
      <c r="Y14" s="406">
        <f t="shared" si="6"/>
        <v>0.28102065999999998</v>
      </c>
    </row>
    <row r="15" spans="1:25" ht="13.8">
      <c r="A15" s="1450"/>
      <c r="B15" s="1450" t="s">
        <v>281</v>
      </c>
      <c r="C15" s="1451" t="s">
        <v>39</v>
      </c>
      <c r="D15" s="1450" t="s">
        <v>457</v>
      </c>
      <c r="E15" s="1451" t="s">
        <v>38</v>
      </c>
      <c r="F15" s="30" t="str">
        <f t="shared" si="0"/>
        <v>A01 MS</v>
      </c>
      <c r="G15" s="30" t="str">
        <f t="shared" si="1"/>
        <v>HPESS UKI</v>
      </c>
      <c r="H15" s="30" t="str">
        <f t="shared" si="2"/>
        <v>ITO</v>
      </c>
      <c r="I15" s="30" t="str">
        <f t="shared" si="3"/>
        <v>Ongoing Renewals</v>
      </c>
      <c r="J15" s="30" t="str">
        <f t="shared" si="4"/>
        <v>Revenue</v>
      </c>
      <c r="K15" s="31" t="str">
        <f t="shared" si="5"/>
        <v>A01 MSHPESS UKIITOOngoing RenewalsRevenue</v>
      </c>
      <c r="L15" s="1456">
        <v>7.5186748500000009</v>
      </c>
      <c r="M15" s="1456">
        <v>9.8013713400000011</v>
      </c>
      <c r="N15" s="1456">
        <v>9.3423332900000009</v>
      </c>
      <c r="O15" s="1456">
        <v>7.2571562200000139</v>
      </c>
      <c r="P15" s="1456">
        <v>8.4863521399999975</v>
      </c>
      <c r="Q15" s="1456">
        <v>5.6202128500000006</v>
      </c>
      <c r="R15" s="1456">
        <v>4.2618580799999997</v>
      </c>
      <c r="S15" s="1456">
        <v>3.9076698699999999</v>
      </c>
      <c r="T15" s="1456">
        <v>3.5769008900000001</v>
      </c>
      <c r="U15" s="1456">
        <v>2.9492197899999999</v>
      </c>
      <c r="V15" s="1456">
        <v>1.8743237800000001</v>
      </c>
      <c r="W15" s="1456">
        <v>1.80188758</v>
      </c>
      <c r="X15" s="1456">
        <v>66.397960679999926</v>
      </c>
      <c r="Y15" s="406">
        <f t="shared" si="6"/>
        <v>32.47842498</v>
      </c>
    </row>
    <row r="16" spans="1:25" ht="13.8">
      <c r="A16" s="1450"/>
      <c r="B16" s="1450"/>
      <c r="C16" s="1451"/>
      <c r="D16" s="1450"/>
      <c r="E16" s="1451" t="s">
        <v>456</v>
      </c>
      <c r="F16" s="30" t="str">
        <f t="shared" si="0"/>
        <v>A01 MS</v>
      </c>
      <c r="G16" s="30" t="str">
        <f t="shared" si="1"/>
        <v>HPESS UKI</v>
      </c>
      <c r="H16" s="30" t="str">
        <f t="shared" si="2"/>
        <v>ITO</v>
      </c>
      <c r="I16" s="30" t="str">
        <f t="shared" si="3"/>
        <v>Ongoing Renewals</v>
      </c>
      <c r="J16" s="30" t="str">
        <f t="shared" si="4"/>
        <v>Total Expense</v>
      </c>
      <c r="K16" s="31" t="str">
        <f t="shared" si="5"/>
        <v>A01 MSHPESS UKIITOOngoing RenewalsTotal Expense</v>
      </c>
      <c r="L16" s="1456">
        <v>-5.9833539099999964</v>
      </c>
      <c r="M16" s="1456">
        <v>-8.0436591199999921</v>
      </c>
      <c r="N16" s="1456">
        <v>-7.578895339999999</v>
      </c>
      <c r="O16" s="1456">
        <v>-5.9030591100000001</v>
      </c>
      <c r="P16" s="1456">
        <v>-6.9490955300000055</v>
      </c>
      <c r="Q16" s="1456">
        <v>-7.7092758799999999</v>
      </c>
      <c r="R16" s="1456">
        <v>-3.4839663600000002</v>
      </c>
      <c r="S16" s="1456">
        <v>-3.1610849500000002</v>
      </c>
      <c r="T16" s="1456">
        <v>-2.9124732900000003</v>
      </c>
      <c r="U16" s="1456">
        <v>-2.4117284899999998</v>
      </c>
      <c r="V16" s="1456">
        <v>-1.5413195000000002</v>
      </c>
      <c r="W16" s="1456">
        <v>-1.5618584900000005</v>
      </c>
      <c r="X16" s="1456">
        <v>-57.23976997000004</v>
      </c>
      <c r="Y16" s="406">
        <f t="shared" si="6"/>
        <v>-29.730802490000002</v>
      </c>
    </row>
    <row r="17" spans="1:25" ht="13.8">
      <c r="A17" s="1450"/>
      <c r="B17" s="1450"/>
      <c r="C17" s="1451"/>
      <c r="D17" s="1452" t="s">
        <v>457</v>
      </c>
      <c r="E17" s="1452"/>
      <c r="F17" s="30" t="str">
        <f t="shared" si="0"/>
        <v>A01 MS</v>
      </c>
      <c r="G17" s="30" t="str">
        <f t="shared" si="1"/>
        <v>HPESS UKI</v>
      </c>
      <c r="H17" s="30" t="str">
        <f t="shared" si="2"/>
        <v>ITO</v>
      </c>
      <c r="I17" s="30" t="str">
        <f t="shared" si="3"/>
        <v>Ongoing Renewals</v>
      </c>
      <c r="J17" s="30" t="str">
        <f t="shared" si="4"/>
        <v>Op</v>
      </c>
      <c r="K17" s="31" t="str">
        <f t="shared" si="5"/>
        <v>A01 MSHPESS UKIITOOngoing RenewalsOp</v>
      </c>
      <c r="L17" s="1457">
        <v>1.5353209399999981</v>
      </c>
      <c r="M17" s="1457">
        <v>1.7577122200000137</v>
      </c>
      <c r="N17" s="1457">
        <v>1.7634379499999973</v>
      </c>
      <c r="O17" s="1457">
        <v>1.3540971100000234</v>
      </c>
      <c r="P17" s="1457">
        <v>1.5372566099999938</v>
      </c>
      <c r="Q17" s="1457">
        <v>-2.0890630299999993</v>
      </c>
      <c r="R17" s="1457">
        <v>0.77789171999999929</v>
      </c>
      <c r="S17" s="1457">
        <v>0.74658491999999943</v>
      </c>
      <c r="T17" s="1457">
        <v>0.66442759999999934</v>
      </c>
      <c r="U17" s="1457">
        <v>0.53749129999999923</v>
      </c>
      <c r="V17" s="1457">
        <v>0.33300427999999993</v>
      </c>
      <c r="W17" s="1457">
        <v>0.24002909000000017</v>
      </c>
      <c r="X17" s="1457">
        <v>9.1581907099998858</v>
      </c>
      <c r="Y17" s="406">
        <f t="shared" si="6"/>
        <v>2.7476224899999919</v>
      </c>
    </row>
    <row r="18" spans="1:25" ht="13.8">
      <c r="A18" s="1450"/>
      <c r="B18" s="1450"/>
      <c r="C18" s="1451"/>
      <c r="D18" s="1450" t="s">
        <v>455</v>
      </c>
      <c r="E18" s="1451" t="s">
        <v>38</v>
      </c>
      <c r="F18" s="30" t="str">
        <f t="shared" si="0"/>
        <v>A01 MS</v>
      </c>
      <c r="G18" s="30" t="str">
        <f t="shared" si="1"/>
        <v>HPESS UKI</v>
      </c>
      <c r="H18" s="30" t="str">
        <f t="shared" si="2"/>
        <v>ITO</v>
      </c>
      <c r="I18" s="30" t="str">
        <f t="shared" si="3"/>
        <v>New Installed Base</v>
      </c>
      <c r="J18" s="30" t="str">
        <f t="shared" si="4"/>
        <v>Revenue</v>
      </c>
      <c r="K18" s="31" t="str">
        <f t="shared" si="5"/>
        <v>A01 MSHPESS UKIITONew Installed BaseRevenue</v>
      </c>
      <c r="L18" s="1456">
        <v>0</v>
      </c>
      <c r="M18" s="1456">
        <v>0</v>
      </c>
      <c r="N18" s="1456">
        <v>0</v>
      </c>
      <c r="O18" s="1456">
        <v>0</v>
      </c>
      <c r="P18" s="1456">
        <v>0</v>
      </c>
      <c r="Q18" s="1456">
        <v>1.19656688</v>
      </c>
      <c r="R18" s="1456">
        <v>3.9982733000000001</v>
      </c>
      <c r="S18" s="1456">
        <v>4.4324956100000001</v>
      </c>
      <c r="T18" s="1456">
        <v>5.1943453999999996</v>
      </c>
      <c r="U18" s="1456">
        <v>5.6466605999999997</v>
      </c>
      <c r="V18" s="1456">
        <v>6.5379865099999996</v>
      </c>
      <c r="W18" s="1456">
        <v>7.01573928</v>
      </c>
      <c r="X18" s="1456">
        <v>34.022067579999998</v>
      </c>
      <c r="Y18" s="406">
        <f t="shared" si="6"/>
        <v>34.022067579999998</v>
      </c>
    </row>
    <row r="19" spans="1:25" ht="13.8">
      <c r="A19" s="1450"/>
      <c r="B19" s="1450"/>
      <c r="C19" s="1451"/>
      <c r="D19" s="1450"/>
      <c r="E19" s="1451" t="s">
        <v>456</v>
      </c>
      <c r="F19" s="30" t="str">
        <f t="shared" si="0"/>
        <v>A01 MS</v>
      </c>
      <c r="G19" s="30" t="str">
        <f t="shared" si="1"/>
        <v>HPESS UKI</v>
      </c>
      <c r="H19" s="30" t="str">
        <f t="shared" si="2"/>
        <v>ITO</v>
      </c>
      <c r="I19" s="30" t="str">
        <f t="shared" si="3"/>
        <v>New Installed Base</v>
      </c>
      <c r="J19" s="30" t="str">
        <f t="shared" si="4"/>
        <v>Total Expense</v>
      </c>
      <c r="K19" s="31" t="str">
        <f t="shared" si="5"/>
        <v>A01 MSHPESS UKIITONew Installed BaseTotal Expense</v>
      </c>
      <c r="L19" s="1456">
        <v>0</v>
      </c>
      <c r="M19" s="1456">
        <v>0</v>
      </c>
      <c r="N19" s="1456">
        <v>0</v>
      </c>
      <c r="O19" s="1456">
        <v>0</v>
      </c>
      <c r="P19" s="1456">
        <v>0</v>
      </c>
      <c r="Q19" s="1456">
        <v>-0.93585241000000008</v>
      </c>
      <c r="R19" s="1456">
        <v>-3.0953578099999999</v>
      </c>
      <c r="S19" s="1456">
        <v>-3.4387071299999996</v>
      </c>
      <c r="T19" s="1456">
        <v>-4.0283488199999997</v>
      </c>
      <c r="U19" s="1456">
        <v>-4.3944940900000002</v>
      </c>
      <c r="V19" s="1456">
        <v>-5.0824931099999997</v>
      </c>
      <c r="W19" s="1456">
        <v>-5.4547312800000007</v>
      </c>
      <c r="X19" s="1456">
        <v>-26.429984650000002</v>
      </c>
      <c r="Y19" s="406">
        <f t="shared" si="6"/>
        <v>-26.429984649999998</v>
      </c>
    </row>
    <row r="20" spans="1:25" ht="13.8">
      <c r="A20" s="1450"/>
      <c r="B20" s="1450"/>
      <c r="C20" s="1451"/>
      <c r="D20" s="1452" t="s">
        <v>455</v>
      </c>
      <c r="E20" s="1452"/>
      <c r="F20" s="30" t="str">
        <f t="shared" si="0"/>
        <v>A01 MS</v>
      </c>
      <c r="G20" s="30" t="str">
        <f t="shared" si="1"/>
        <v>HPESS UKI</v>
      </c>
      <c r="H20" s="30" t="str">
        <f t="shared" si="2"/>
        <v>ITO</v>
      </c>
      <c r="I20" s="30" t="str">
        <f t="shared" si="3"/>
        <v>New Installed Base</v>
      </c>
      <c r="J20" s="30" t="str">
        <f t="shared" si="4"/>
        <v>Op</v>
      </c>
      <c r="K20" s="31" t="str">
        <f t="shared" si="5"/>
        <v>A01 MSHPESS UKIITONew Installed BaseOp</v>
      </c>
      <c r="L20" s="1457">
        <v>0</v>
      </c>
      <c r="M20" s="1457">
        <v>0</v>
      </c>
      <c r="N20" s="1457">
        <v>0</v>
      </c>
      <c r="O20" s="1457">
        <v>0</v>
      </c>
      <c r="P20" s="1457">
        <v>0</v>
      </c>
      <c r="Q20" s="1457">
        <v>0.26071447000000003</v>
      </c>
      <c r="R20" s="1457">
        <v>0.90291549000000026</v>
      </c>
      <c r="S20" s="1457">
        <v>0.99378848000000053</v>
      </c>
      <c r="T20" s="1457">
        <v>1.1659965799999998</v>
      </c>
      <c r="U20" s="1457">
        <v>1.2521665099999995</v>
      </c>
      <c r="V20" s="1457">
        <v>1.455493399999999</v>
      </c>
      <c r="W20" s="1457">
        <v>1.5610079999999993</v>
      </c>
      <c r="X20" s="1457">
        <v>7.5920829299999966</v>
      </c>
      <c r="Y20" s="406">
        <f t="shared" si="6"/>
        <v>7.5920829299999983</v>
      </c>
    </row>
    <row r="21" spans="1:25" ht="13.8">
      <c r="A21" s="1450"/>
      <c r="B21" s="1450"/>
      <c r="C21" s="1451"/>
      <c r="D21" s="1450" t="s">
        <v>46</v>
      </c>
      <c r="E21" s="1451" t="s">
        <v>38</v>
      </c>
      <c r="F21" s="30" t="str">
        <f t="shared" si="0"/>
        <v>A01 MS</v>
      </c>
      <c r="G21" s="30" t="str">
        <f t="shared" si="1"/>
        <v>HPESS UKI</v>
      </c>
      <c r="H21" s="30" t="str">
        <f t="shared" si="2"/>
        <v>ITO</v>
      </c>
      <c r="I21" s="30" t="str">
        <f t="shared" si="3"/>
        <v>New Logo</v>
      </c>
      <c r="J21" s="30" t="str">
        <f t="shared" si="4"/>
        <v>Revenue</v>
      </c>
      <c r="K21" s="31" t="str">
        <f t="shared" si="5"/>
        <v>A01 MSHPESS UKIITONew LogoRevenue</v>
      </c>
      <c r="L21" s="1456">
        <v>0</v>
      </c>
      <c r="M21" s="1456">
        <v>0</v>
      </c>
      <c r="N21" s="1456">
        <v>0</v>
      </c>
      <c r="O21" s="1456">
        <v>0</v>
      </c>
      <c r="P21" s="1456">
        <v>0</v>
      </c>
      <c r="Q21" s="1456">
        <v>0.5509909300000001</v>
      </c>
      <c r="R21" s="1456">
        <v>0.71827229000000004</v>
      </c>
      <c r="S21" s="1456">
        <v>0.72523177999999999</v>
      </c>
      <c r="T21" s="1456">
        <v>0.76271707</v>
      </c>
      <c r="U21" s="1456">
        <v>0.74746785999999998</v>
      </c>
      <c r="V21" s="1456">
        <v>0.73150523999999995</v>
      </c>
      <c r="W21" s="1456">
        <v>0.76675016000000007</v>
      </c>
      <c r="X21" s="1456">
        <v>5.0029353299999997</v>
      </c>
      <c r="Y21" s="406">
        <f t="shared" si="6"/>
        <v>5.0029353299999997</v>
      </c>
    </row>
    <row r="22" spans="1:25" ht="13.8">
      <c r="A22" s="1450"/>
      <c r="B22" s="1450"/>
      <c r="C22" s="1451"/>
      <c r="D22" s="1450"/>
      <c r="E22" s="1451" t="s">
        <v>456</v>
      </c>
      <c r="F22" s="30" t="str">
        <f t="shared" si="0"/>
        <v>A01 MS</v>
      </c>
      <c r="G22" s="30" t="str">
        <f t="shared" si="1"/>
        <v>HPESS UKI</v>
      </c>
      <c r="H22" s="30" t="str">
        <f t="shared" si="2"/>
        <v>ITO</v>
      </c>
      <c r="I22" s="30" t="str">
        <f t="shared" si="3"/>
        <v>New Logo</v>
      </c>
      <c r="J22" s="30" t="str">
        <f t="shared" si="4"/>
        <v>Total Expense</v>
      </c>
      <c r="K22" s="31" t="str">
        <f t="shared" si="5"/>
        <v>A01 MSHPESS UKIITONew LogoTotal Expense</v>
      </c>
      <c r="L22" s="1456"/>
      <c r="M22" s="1456"/>
      <c r="N22" s="1456"/>
      <c r="O22" s="1456"/>
      <c r="P22" s="1456">
        <v>0</v>
      </c>
      <c r="Q22" s="1456">
        <v>-0.44079275000000001</v>
      </c>
      <c r="R22" s="1456">
        <v>-0.57461783</v>
      </c>
      <c r="S22" s="1456">
        <v>-0.58018543</v>
      </c>
      <c r="T22" s="1456">
        <v>-0.61017366000000006</v>
      </c>
      <c r="U22" s="1456">
        <v>-0.59797429000000002</v>
      </c>
      <c r="V22" s="1456">
        <v>-0.5852041899999999</v>
      </c>
      <c r="W22" s="1456">
        <v>-0.61340013000000004</v>
      </c>
      <c r="X22" s="1456">
        <v>-4.0023482799999996</v>
      </c>
      <c r="Y22" s="406">
        <f t="shared" si="6"/>
        <v>-4.0023482799999996</v>
      </c>
    </row>
    <row r="23" spans="1:25" ht="13.8">
      <c r="A23" s="1450"/>
      <c r="B23" s="1450"/>
      <c r="C23" s="1451"/>
      <c r="D23" s="1452" t="s">
        <v>46</v>
      </c>
      <c r="E23" s="1452"/>
      <c r="F23" s="30" t="str">
        <f t="shared" si="0"/>
        <v>A01 MS</v>
      </c>
      <c r="G23" s="30" t="str">
        <f t="shared" si="1"/>
        <v>HPESS UKI</v>
      </c>
      <c r="H23" s="30" t="str">
        <f t="shared" si="2"/>
        <v>ITO</v>
      </c>
      <c r="I23" s="30" t="str">
        <f t="shared" si="3"/>
        <v>New Logo</v>
      </c>
      <c r="J23" s="30" t="str">
        <f t="shared" si="4"/>
        <v>Op</v>
      </c>
      <c r="K23" s="31" t="str">
        <f t="shared" si="5"/>
        <v>A01 MSHPESS UKIITONew LogoOp</v>
      </c>
      <c r="L23" s="1457">
        <v>0</v>
      </c>
      <c r="M23" s="1457">
        <v>0</v>
      </c>
      <c r="N23" s="1457">
        <v>0</v>
      </c>
      <c r="O23" s="1457">
        <v>0</v>
      </c>
      <c r="P23" s="1457">
        <v>0</v>
      </c>
      <c r="Q23" s="1457">
        <v>0.11019818000000009</v>
      </c>
      <c r="R23" s="1457">
        <v>0.14365446000000004</v>
      </c>
      <c r="S23" s="1457">
        <v>0.14504634999999999</v>
      </c>
      <c r="T23" s="1457">
        <v>0.15254340999999993</v>
      </c>
      <c r="U23" s="1457">
        <v>0.14949356999999996</v>
      </c>
      <c r="V23" s="1457">
        <v>0.14630105000000004</v>
      </c>
      <c r="W23" s="1457">
        <v>0.15335003000000003</v>
      </c>
      <c r="X23" s="1457">
        <v>1.00058705</v>
      </c>
      <c r="Y23" s="406">
        <f t="shared" si="6"/>
        <v>1.00058705</v>
      </c>
    </row>
    <row r="24" spans="1:25" ht="13.8">
      <c r="A24" s="1450"/>
      <c r="B24" s="1450"/>
      <c r="C24" s="1451" t="s">
        <v>114</v>
      </c>
      <c r="D24" s="1450" t="s">
        <v>457</v>
      </c>
      <c r="E24" s="1451" t="s">
        <v>456</v>
      </c>
      <c r="F24" s="30" t="str">
        <f t="shared" si="0"/>
        <v>A01 MS</v>
      </c>
      <c r="G24" s="30" t="str">
        <f t="shared" si="1"/>
        <v>HPESS UKI</v>
      </c>
      <c r="H24" s="30" t="str">
        <f t="shared" si="2"/>
        <v>ABS</v>
      </c>
      <c r="I24" s="30" t="str">
        <f t="shared" si="3"/>
        <v>Ongoing Renewals</v>
      </c>
      <c r="J24" s="30" t="str">
        <f t="shared" si="4"/>
        <v>Total Expense</v>
      </c>
      <c r="K24" s="31" t="str">
        <f t="shared" si="5"/>
        <v>A01 MSHPESS UKIABSOngoing RenewalsTotal Expense</v>
      </c>
      <c r="L24" s="1456">
        <v>2.3513850000000017E-2</v>
      </c>
      <c r="M24" s="1456">
        <v>-2.989423000000007E-2</v>
      </c>
      <c r="N24" s="1456">
        <v>-1.0440350000000032E-2</v>
      </c>
      <c r="O24" s="1456">
        <v>-1.4548949999999998E-2</v>
      </c>
      <c r="P24" s="1456">
        <v>-2.6551690000000017E-2</v>
      </c>
      <c r="Q24" s="1456"/>
      <c r="R24" s="1456"/>
      <c r="S24" s="1456"/>
      <c r="T24" s="1456"/>
      <c r="U24" s="1456"/>
      <c r="V24" s="1456"/>
      <c r="W24" s="1456"/>
      <c r="X24" s="1456">
        <v>-5.7921370000000055E-2</v>
      </c>
      <c r="Y24" s="406">
        <f t="shared" si="6"/>
        <v>-2.6551690000000017E-2</v>
      </c>
    </row>
    <row r="25" spans="1:25" ht="13.8">
      <c r="A25" s="1450"/>
      <c r="B25" s="1450"/>
      <c r="C25" s="1451"/>
      <c r="D25" s="1452" t="s">
        <v>457</v>
      </c>
      <c r="E25" s="1452"/>
      <c r="F25" s="30" t="str">
        <f t="shared" si="0"/>
        <v>A01 MS</v>
      </c>
      <c r="G25" s="30" t="str">
        <f t="shared" si="1"/>
        <v>HPESS UKI</v>
      </c>
      <c r="H25" s="30" t="str">
        <f t="shared" si="2"/>
        <v>ABS</v>
      </c>
      <c r="I25" s="30" t="str">
        <f t="shared" si="3"/>
        <v>Ongoing Renewals</v>
      </c>
      <c r="J25" s="30" t="str">
        <f t="shared" si="4"/>
        <v>Op</v>
      </c>
      <c r="K25" s="31" t="str">
        <f t="shared" si="5"/>
        <v>A01 MSHPESS UKIABSOngoing RenewalsOp</v>
      </c>
      <c r="L25" s="1457">
        <v>2.3513850000000017E-2</v>
      </c>
      <c r="M25" s="1457">
        <v>-2.989423000000007E-2</v>
      </c>
      <c r="N25" s="1457">
        <v>-1.0440350000000032E-2</v>
      </c>
      <c r="O25" s="1457">
        <v>-1.4548949999999998E-2</v>
      </c>
      <c r="P25" s="1457">
        <v>-2.6551690000000017E-2</v>
      </c>
      <c r="Q25" s="1457"/>
      <c r="R25" s="1457"/>
      <c r="S25" s="1457"/>
      <c r="T25" s="1457"/>
      <c r="U25" s="1457"/>
      <c r="V25" s="1457"/>
      <c r="W25" s="1457"/>
      <c r="X25" s="1457">
        <v>-5.7921370000000055E-2</v>
      </c>
      <c r="Y25" s="406">
        <f t="shared" si="6"/>
        <v>-2.6551690000000017E-2</v>
      </c>
    </row>
    <row r="26" spans="1:25" ht="13.8">
      <c r="A26" s="1450"/>
      <c r="B26" s="1450" t="s">
        <v>426</v>
      </c>
      <c r="C26" s="1451" t="s">
        <v>39</v>
      </c>
      <c r="D26" s="1450" t="s">
        <v>457</v>
      </c>
      <c r="E26" s="1451" t="s">
        <v>38</v>
      </c>
      <c r="F26" s="30" t="str">
        <f t="shared" si="0"/>
        <v>A01 MS</v>
      </c>
      <c r="G26" s="30" t="str">
        <f t="shared" si="1"/>
        <v>MS Multiples</v>
      </c>
      <c r="H26" s="30" t="str">
        <f t="shared" si="2"/>
        <v>ITO</v>
      </c>
      <c r="I26" s="30" t="str">
        <f t="shared" si="3"/>
        <v>Ongoing Renewals</v>
      </c>
      <c r="J26" s="30" t="str">
        <f t="shared" si="4"/>
        <v>Revenue</v>
      </c>
      <c r="K26" s="31" t="str">
        <f t="shared" si="5"/>
        <v>A01 MSMS MultiplesITOOngoing RenewalsRevenue</v>
      </c>
      <c r="L26" s="1456">
        <v>-4.6113659999999987E-2</v>
      </c>
      <c r="M26" s="1456">
        <v>6.9504139999999992E-2</v>
      </c>
      <c r="N26" s="1456">
        <v>1.5100000000000001E-3</v>
      </c>
      <c r="O26" s="1456">
        <v>1.5100000000000001E-3</v>
      </c>
      <c r="P26" s="1456">
        <v>1.5099900000000001E-3</v>
      </c>
      <c r="Q26" s="1456"/>
      <c r="R26" s="1456"/>
      <c r="S26" s="1456"/>
      <c r="T26" s="1456"/>
      <c r="U26" s="1456"/>
      <c r="V26" s="1456"/>
      <c r="W26" s="1456"/>
      <c r="X26" s="1456">
        <v>2.7920470000000017E-2</v>
      </c>
      <c r="Y26" s="406">
        <f t="shared" si="6"/>
        <v>1.5099900000000001E-3</v>
      </c>
    </row>
    <row r="27" spans="1:25" ht="13.8">
      <c r="A27" s="1450"/>
      <c r="B27" s="1450"/>
      <c r="C27" s="1451"/>
      <c r="D27" s="1450"/>
      <c r="E27" s="1451" t="s">
        <v>456</v>
      </c>
      <c r="F27" s="30" t="str">
        <f t="shared" si="0"/>
        <v>A01 MS</v>
      </c>
      <c r="G27" s="30" t="str">
        <f t="shared" si="1"/>
        <v>MS Multiples</v>
      </c>
      <c r="H27" s="30" t="str">
        <f t="shared" si="2"/>
        <v>ITO</v>
      </c>
      <c r="I27" s="30" t="str">
        <f t="shared" si="3"/>
        <v>Ongoing Renewals</v>
      </c>
      <c r="J27" s="30" t="str">
        <f t="shared" si="4"/>
        <v>Total Expense</v>
      </c>
      <c r="K27" s="31" t="str">
        <f t="shared" si="5"/>
        <v>A01 MSMS MultiplesITOOngoing RenewalsTotal Expense</v>
      </c>
      <c r="L27" s="1456">
        <v>-6.2725629999999991E-2</v>
      </c>
      <c r="M27" s="1456">
        <v>-3.1413049999999984E-2</v>
      </c>
      <c r="N27" s="1456">
        <v>-3.186399999999999E-3</v>
      </c>
      <c r="O27" s="1456">
        <v>-8.0846040000000022E-2</v>
      </c>
      <c r="P27" s="1456">
        <v>-4.2550649999999995E-2</v>
      </c>
      <c r="Q27" s="1456"/>
      <c r="R27" s="1456"/>
      <c r="S27" s="1456"/>
      <c r="T27" s="1456"/>
      <c r="U27" s="1456"/>
      <c r="V27" s="1456"/>
      <c r="W27" s="1456"/>
      <c r="X27" s="1456">
        <v>-0.22072177000000007</v>
      </c>
      <c r="Y27" s="406">
        <f t="shared" si="6"/>
        <v>-4.2550649999999995E-2</v>
      </c>
    </row>
    <row r="28" spans="1:25" ht="13.8">
      <c r="A28" s="1450"/>
      <c r="B28" s="1450"/>
      <c r="C28" s="1451"/>
      <c r="D28" s="1452" t="s">
        <v>457</v>
      </c>
      <c r="E28" s="1452"/>
      <c r="F28" s="30" t="str">
        <f t="shared" si="0"/>
        <v>A01 MS</v>
      </c>
      <c r="G28" s="30" t="str">
        <f t="shared" si="1"/>
        <v>MS Multiples</v>
      </c>
      <c r="H28" s="30" t="str">
        <f t="shared" si="2"/>
        <v>ITO</v>
      </c>
      <c r="I28" s="30" t="str">
        <f t="shared" si="3"/>
        <v>Ongoing Renewals</v>
      </c>
      <c r="J28" s="30" t="str">
        <f t="shared" si="4"/>
        <v>Op</v>
      </c>
      <c r="K28" s="31" t="str">
        <f t="shared" si="5"/>
        <v>A01 MSMS MultiplesITOOngoing RenewalsOp</v>
      </c>
      <c r="L28" s="1457">
        <v>-0.10883928999999999</v>
      </c>
      <c r="M28" s="1457">
        <v>3.809108999999998E-2</v>
      </c>
      <c r="N28" s="1457">
        <v>-1.6764000000000015E-3</v>
      </c>
      <c r="O28" s="1457">
        <v>-7.933604000000001E-2</v>
      </c>
      <c r="P28" s="1457">
        <v>-4.1040659999999993E-2</v>
      </c>
      <c r="Q28" s="1457"/>
      <c r="R28" s="1457"/>
      <c r="S28" s="1457"/>
      <c r="T28" s="1457"/>
      <c r="U28" s="1457"/>
      <c r="V28" s="1457"/>
      <c r="W28" s="1457"/>
      <c r="X28" s="1457">
        <v>-0.19280130000000006</v>
      </c>
      <c r="Y28" s="406">
        <f t="shared" si="6"/>
        <v>-4.1040659999999993E-2</v>
      </c>
    </row>
    <row r="29" spans="1:25" ht="13.8">
      <c r="A29" s="1450"/>
      <c r="B29" s="1450"/>
      <c r="C29" s="1451" t="s">
        <v>114</v>
      </c>
      <c r="D29" s="1450" t="s">
        <v>457</v>
      </c>
      <c r="E29" s="1451" t="s">
        <v>38</v>
      </c>
      <c r="F29" s="30" t="str">
        <f t="shared" si="0"/>
        <v>A01 MS</v>
      </c>
      <c r="G29" s="30" t="str">
        <f t="shared" si="1"/>
        <v>MS Multiples</v>
      </c>
      <c r="H29" s="30" t="str">
        <f t="shared" si="2"/>
        <v>ABS</v>
      </c>
      <c r="I29" s="30" t="str">
        <f t="shared" si="3"/>
        <v>Ongoing Renewals</v>
      </c>
      <c r="J29" s="30" t="str">
        <f t="shared" si="4"/>
        <v>Revenue</v>
      </c>
      <c r="K29" s="31" t="str">
        <f t="shared" si="5"/>
        <v>A01 MSMS MultiplesABSOngoing RenewalsRevenue</v>
      </c>
      <c r="L29" s="1456">
        <v>-7.1751199999999984E-3</v>
      </c>
      <c r="M29" s="1456">
        <v>1.3708229999999998E-2</v>
      </c>
      <c r="N29" s="1456">
        <v>4.0589010000000002E-2</v>
      </c>
      <c r="O29" s="1456">
        <v>1.520057E-2</v>
      </c>
      <c r="P29" s="1456">
        <v>2.48899E-2</v>
      </c>
      <c r="Q29" s="1456"/>
      <c r="R29" s="1456"/>
      <c r="S29" s="1456"/>
      <c r="T29" s="1456"/>
      <c r="U29" s="1456"/>
      <c r="V29" s="1456"/>
      <c r="W29" s="1456"/>
      <c r="X29" s="1456">
        <v>8.7212589999999993E-2</v>
      </c>
      <c r="Y29" s="406">
        <f t="shared" si="6"/>
        <v>2.48899E-2</v>
      </c>
    </row>
    <row r="30" spans="1:25" ht="13.8">
      <c r="A30" s="1450"/>
      <c r="B30" s="1450"/>
      <c r="C30" s="1451"/>
      <c r="D30" s="1450"/>
      <c r="E30" s="1451" t="s">
        <v>456</v>
      </c>
      <c r="F30" s="30" t="str">
        <f t="shared" si="0"/>
        <v>A01 MS</v>
      </c>
      <c r="G30" s="30" t="str">
        <f t="shared" si="1"/>
        <v>MS Multiples</v>
      </c>
      <c r="H30" s="30" t="str">
        <f t="shared" si="2"/>
        <v>ABS</v>
      </c>
      <c r="I30" s="30" t="str">
        <f t="shared" si="3"/>
        <v>Ongoing Renewals</v>
      </c>
      <c r="J30" s="30" t="str">
        <f t="shared" si="4"/>
        <v>Total Expense</v>
      </c>
      <c r="K30" s="31" t="str">
        <f t="shared" si="5"/>
        <v>A01 MSMS MultiplesABSOngoing RenewalsTotal Expense</v>
      </c>
      <c r="L30" s="1456">
        <v>-3.1939540000000002E-2</v>
      </c>
      <c r="M30" s="1456">
        <v>-1.701946E-2</v>
      </c>
      <c r="N30" s="1456">
        <v>-3.9658720000000015E-2</v>
      </c>
      <c r="O30" s="1456">
        <v>-2.038129E-2</v>
      </c>
      <c r="P30" s="1456">
        <v>-2.8643780000000001E-2</v>
      </c>
      <c r="Q30" s="1456"/>
      <c r="R30" s="1456"/>
      <c r="S30" s="1456"/>
      <c r="T30" s="1456"/>
      <c r="U30" s="1456"/>
      <c r="V30" s="1456"/>
      <c r="W30" s="1456"/>
      <c r="X30" s="1456">
        <v>-0.13764279000000001</v>
      </c>
      <c r="Y30" s="406">
        <f t="shared" si="6"/>
        <v>-2.8643780000000001E-2</v>
      </c>
    </row>
    <row r="31" spans="1:25" ht="13.8">
      <c r="A31" s="1450"/>
      <c r="B31" s="1450"/>
      <c r="C31" s="1451"/>
      <c r="D31" s="1452" t="s">
        <v>457</v>
      </c>
      <c r="E31" s="1452"/>
      <c r="F31" s="30" t="str">
        <f t="shared" si="0"/>
        <v>A01 MS</v>
      </c>
      <c r="G31" s="30" t="str">
        <f t="shared" si="1"/>
        <v>MS Multiples</v>
      </c>
      <c r="H31" s="30" t="str">
        <f t="shared" si="2"/>
        <v>ABS</v>
      </c>
      <c r="I31" s="30" t="str">
        <f t="shared" si="3"/>
        <v>Ongoing Renewals</v>
      </c>
      <c r="J31" s="30" t="str">
        <f t="shared" si="4"/>
        <v>Op</v>
      </c>
      <c r="K31" s="31" t="str">
        <f t="shared" si="5"/>
        <v>A01 MSMS MultiplesABSOngoing RenewalsOp</v>
      </c>
      <c r="L31" s="1457">
        <v>-3.9114659999999996E-2</v>
      </c>
      <c r="M31" s="1457">
        <v>-3.3112299999999992E-3</v>
      </c>
      <c r="N31" s="1457">
        <v>9.3028999999999811E-4</v>
      </c>
      <c r="O31" s="1457">
        <v>-5.1807199999999998E-3</v>
      </c>
      <c r="P31" s="1457">
        <v>-3.7538799999999976E-3</v>
      </c>
      <c r="Q31" s="1457"/>
      <c r="R31" s="1457"/>
      <c r="S31" s="1457"/>
      <c r="T31" s="1457"/>
      <c r="U31" s="1457"/>
      <c r="V31" s="1457"/>
      <c r="W31" s="1457"/>
      <c r="X31" s="1457">
        <v>-5.0430200000000022E-2</v>
      </c>
      <c r="Y31" s="406">
        <f t="shared" si="6"/>
        <v>-3.7538799999999976E-3</v>
      </c>
    </row>
    <row r="32" spans="1:25" ht="13.8">
      <c r="A32" s="1450"/>
      <c r="B32" s="1450" t="s">
        <v>275</v>
      </c>
      <c r="C32" s="1451" t="s">
        <v>39</v>
      </c>
      <c r="D32" s="1450" t="s">
        <v>457</v>
      </c>
      <c r="E32" s="1451" t="s">
        <v>38</v>
      </c>
      <c r="F32" s="30" t="str">
        <f t="shared" si="0"/>
        <v>A01 MS</v>
      </c>
      <c r="G32" s="30" t="str">
        <f t="shared" si="1"/>
        <v>SLMS</v>
      </c>
      <c r="H32" s="30" t="str">
        <f t="shared" si="2"/>
        <v>ITO</v>
      </c>
      <c r="I32" s="30" t="str">
        <f t="shared" si="3"/>
        <v>Ongoing Renewals</v>
      </c>
      <c r="J32" s="30" t="str">
        <f t="shared" si="4"/>
        <v>Revenue</v>
      </c>
      <c r="K32" s="31" t="str">
        <f t="shared" si="5"/>
        <v>A01 MSSLMSITOOngoing RenewalsRevenue</v>
      </c>
      <c r="L32" s="1456">
        <v>4.3243179999999937E-2</v>
      </c>
      <c r="M32" s="1456">
        <v>0.21397624000000004</v>
      </c>
      <c r="N32" s="1456">
        <v>0.85729191000000071</v>
      </c>
      <c r="O32" s="1456">
        <v>0.2548877600000008</v>
      </c>
      <c r="P32" s="1456">
        <v>0.37651888999999983</v>
      </c>
      <c r="Q32" s="1456">
        <v>1.9441569999999998E-2</v>
      </c>
      <c r="R32" s="1456">
        <v>1.9441569999999998E-2</v>
      </c>
      <c r="S32" s="1456">
        <v>0.25281380999999997</v>
      </c>
      <c r="T32" s="1456">
        <v>1.9441569999999998E-2</v>
      </c>
      <c r="U32" s="1456">
        <v>1.9441569999999998E-2</v>
      </c>
      <c r="V32" s="1456">
        <v>0.18613601999999999</v>
      </c>
      <c r="W32" s="1456">
        <v>1.9441569999999998E-2</v>
      </c>
      <c r="X32" s="1456">
        <v>2.2820756600000038</v>
      </c>
      <c r="Y32" s="406">
        <f t="shared" si="6"/>
        <v>0.9126765699999998</v>
      </c>
    </row>
    <row r="33" spans="1:25" ht="13.8">
      <c r="A33" s="1450"/>
      <c r="B33" s="1450"/>
      <c r="C33" s="1451"/>
      <c r="D33" s="1450"/>
      <c r="E33" s="1451" t="s">
        <v>456</v>
      </c>
      <c r="F33" s="30" t="str">
        <f t="shared" si="0"/>
        <v>A01 MS</v>
      </c>
      <c r="G33" s="30" t="str">
        <f t="shared" si="1"/>
        <v>SLMS</v>
      </c>
      <c r="H33" s="30" t="str">
        <f t="shared" si="2"/>
        <v>ITO</v>
      </c>
      <c r="I33" s="30" t="str">
        <f t="shared" si="3"/>
        <v>Ongoing Renewals</v>
      </c>
      <c r="J33" s="30" t="str">
        <f t="shared" si="4"/>
        <v>Total Expense</v>
      </c>
      <c r="K33" s="31" t="str">
        <f t="shared" si="5"/>
        <v>A01 MSSLMSITOOngoing RenewalsTotal Expense</v>
      </c>
      <c r="L33" s="1456">
        <v>-6.1136199999999995E-2</v>
      </c>
      <c r="M33" s="1456">
        <v>-6.2912019999999999E-2</v>
      </c>
      <c r="N33" s="1456">
        <v>-0.10713898999999999</v>
      </c>
      <c r="O33" s="1456">
        <v>-8.0845819999999999E-2</v>
      </c>
      <c r="P33" s="1456">
        <v>-0.10030229</v>
      </c>
      <c r="Q33" s="1456">
        <v>-0.10258876</v>
      </c>
      <c r="R33" s="1456">
        <v>-7.7584589999999995E-2</v>
      </c>
      <c r="S33" s="1456">
        <v>-7.7584589999999995E-2</v>
      </c>
      <c r="T33" s="1456">
        <v>-0.10258876</v>
      </c>
      <c r="U33" s="1456">
        <v>-7.7584589999999995E-2</v>
      </c>
      <c r="V33" s="1456">
        <v>-7.7584589999999995E-2</v>
      </c>
      <c r="W33" s="1456">
        <v>-0.10258876</v>
      </c>
      <c r="X33" s="1456">
        <v>-1.0304399599999996</v>
      </c>
      <c r="Y33" s="406">
        <f t="shared" si="6"/>
        <v>-0.71840693</v>
      </c>
    </row>
    <row r="34" spans="1:25" ht="13.8">
      <c r="A34" s="1450"/>
      <c r="B34" s="1450"/>
      <c r="C34" s="1451"/>
      <c r="D34" s="1452" t="s">
        <v>457</v>
      </c>
      <c r="E34" s="1452"/>
      <c r="F34" s="30" t="str">
        <f t="shared" si="0"/>
        <v>A01 MS</v>
      </c>
      <c r="G34" s="30" t="str">
        <f t="shared" si="1"/>
        <v>SLMS</v>
      </c>
      <c r="H34" s="30" t="str">
        <f t="shared" si="2"/>
        <v>ITO</v>
      </c>
      <c r="I34" s="30" t="str">
        <f t="shared" si="3"/>
        <v>Ongoing Renewals</v>
      </c>
      <c r="J34" s="30" t="str">
        <f t="shared" si="4"/>
        <v>Op</v>
      </c>
      <c r="K34" s="31" t="str">
        <f t="shared" si="5"/>
        <v>A01 MSSLMSITOOngoing RenewalsOp</v>
      </c>
      <c r="L34" s="1457">
        <v>-1.7893020000000058E-2</v>
      </c>
      <c r="M34" s="1457">
        <v>0.15106422000000003</v>
      </c>
      <c r="N34" s="1457">
        <v>0.75015292000000078</v>
      </c>
      <c r="O34" s="1457">
        <v>0.17404194000000078</v>
      </c>
      <c r="P34" s="1457">
        <v>0.27621659999999987</v>
      </c>
      <c r="Q34" s="1457">
        <v>-8.314719000000001E-2</v>
      </c>
      <c r="R34" s="1457">
        <v>-5.8143019999999997E-2</v>
      </c>
      <c r="S34" s="1457">
        <v>0.17522921999999996</v>
      </c>
      <c r="T34" s="1457">
        <v>-8.314719000000001E-2</v>
      </c>
      <c r="U34" s="1457">
        <v>-5.8143019999999997E-2</v>
      </c>
      <c r="V34" s="1457">
        <v>0.10855142999999999</v>
      </c>
      <c r="W34" s="1457">
        <v>-8.314719000000001E-2</v>
      </c>
      <c r="X34" s="1457">
        <v>1.2516357000000042</v>
      </c>
      <c r="Y34" s="406">
        <f t="shared" si="6"/>
        <v>0.19426963999999977</v>
      </c>
    </row>
    <row r="35" spans="1:25" ht="13.8">
      <c r="A35" s="1450"/>
      <c r="B35" s="1450"/>
      <c r="C35" s="1451"/>
      <c r="D35" s="1450" t="s">
        <v>455</v>
      </c>
      <c r="E35" s="1451" t="s">
        <v>38</v>
      </c>
      <c r="F35" s="30" t="str">
        <f t="shared" si="0"/>
        <v>A01 MS</v>
      </c>
      <c r="G35" s="30" t="str">
        <f t="shared" si="1"/>
        <v>SLMS</v>
      </c>
      <c r="H35" s="30" t="str">
        <f t="shared" si="2"/>
        <v>ITO</v>
      </c>
      <c r="I35" s="30" t="str">
        <f t="shared" si="3"/>
        <v>New Installed Base</v>
      </c>
      <c r="J35" s="30" t="str">
        <f t="shared" si="4"/>
        <v>Revenue</v>
      </c>
      <c r="K35" s="31" t="str">
        <f t="shared" si="5"/>
        <v>A01 MSSLMSITONew Installed BaseRevenue</v>
      </c>
      <c r="L35" s="1456">
        <v>0</v>
      </c>
      <c r="M35" s="1456">
        <v>0</v>
      </c>
      <c r="N35" s="1456">
        <v>0</v>
      </c>
      <c r="O35" s="1456">
        <v>0</v>
      </c>
      <c r="P35" s="1456">
        <v>0</v>
      </c>
      <c r="Q35" s="1456">
        <v>0.81326054000000003</v>
      </c>
      <c r="R35" s="1456">
        <v>0.20253376000000001</v>
      </c>
      <c r="S35" s="1456">
        <v>4.0006670000000001E-2</v>
      </c>
      <c r="T35" s="1456">
        <v>0.4739717</v>
      </c>
      <c r="U35" s="1456">
        <v>4.0006670000000001E-2</v>
      </c>
      <c r="V35" s="1456">
        <v>4.0006670000000001E-2</v>
      </c>
      <c r="W35" s="1456">
        <v>0.1794413</v>
      </c>
      <c r="X35" s="1456">
        <v>1.7892273099999996</v>
      </c>
      <c r="Y35" s="406">
        <f t="shared" si="6"/>
        <v>1.7892273099999996</v>
      </c>
    </row>
    <row r="36" spans="1:25" ht="13.8">
      <c r="A36" s="1450"/>
      <c r="B36" s="1450"/>
      <c r="C36" s="1451"/>
      <c r="D36" s="1452" t="s">
        <v>455</v>
      </c>
      <c r="E36" s="1452"/>
      <c r="F36" s="30" t="str">
        <f t="shared" si="0"/>
        <v>A01 MS</v>
      </c>
      <c r="G36" s="30" t="str">
        <f t="shared" si="1"/>
        <v>SLMS</v>
      </c>
      <c r="H36" s="30" t="str">
        <f t="shared" si="2"/>
        <v>ITO</v>
      </c>
      <c r="I36" s="30" t="str">
        <f t="shared" si="3"/>
        <v>New Installed Base</v>
      </c>
      <c r="J36" s="30" t="str">
        <f t="shared" si="4"/>
        <v>Op</v>
      </c>
      <c r="K36" s="31" t="str">
        <f t="shared" si="5"/>
        <v>A01 MSSLMSITONew Installed BaseOp</v>
      </c>
      <c r="L36" s="1457">
        <v>0</v>
      </c>
      <c r="M36" s="1457">
        <v>0</v>
      </c>
      <c r="N36" s="1457">
        <v>0</v>
      </c>
      <c r="O36" s="1457">
        <v>0</v>
      </c>
      <c r="P36" s="1457">
        <v>0</v>
      </c>
      <c r="Q36" s="1457">
        <v>0.81326054000000003</v>
      </c>
      <c r="R36" s="1457">
        <v>0.20253376000000001</v>
      </c>
      <c r="S36" s="1457">
        <v>4.0006670000000001E-2</v>
      </c>
      <c r="T36" s="1457">
        <v>0.4739717</v>
      </c>
      <c r="U36" s="1457">
        <v>4.0006670000000001E-2</v>
      </c>
      <c r="V36" s="1457">
        <v>4.0006670000000001E-2</v>
      </c>
      <c r="W36" s="1457">
        <v>0.1794413</v>
      </c>
      <c r="X36" s="1457">
        <v>1.7892273099999996</v>
      </c>
      <c r="Y36" s="406">
        <f t="shared" si="6"/>
        <v>1.7892273099999996</v>
      </c>
    </row>
    <row r="37" spans="1:25" ht="13.8">
      <c r="A37" s="1450"/>
      <c r="B37" s="1450"/>
      <c r="C37" s="1451"/>
      <c r="D37" s="1450" t="s">
        <v>46</v>
      </c>
      <c r="E37" s="1451" t="s">
        <v>38</v>
      </c>
      <c r="F37" s="30" t="str">
        <f t="shared" si="0"/>
        <v>A01 MS</v>
      </c>
      <c r="G37" s="30" t="str">
        <f t="shared" si="1"/>
        <v>SLMS</v>
      </c>
      <c r="H37" s="30" t="str">
        <f t="shared" si="2"/>
        <v>ITO</v>
      </c>
      <c r="I37" s="30" t="str">
        <f t="shared" si="3"/>
        <v>New Logo</v>
      </c>
      <c r="J37" s="30" t="str">
        <f t="shared" si="4"/>
        <v>Revenue</v>
      </c>
      <c r="K37" s="31" t="str">
        <f t="shared" si="5"/>
        <v>A01 MSSLMSITONew LogoRevenue</v>
      </c>
      <c r="L37" s="1456"/>
      <c r="M37" s="1456"/>
      <c r="N37" s="1456">
        <v>0</v>
      </c>
      <c r="O37" s="1456"/>
      <c r="P37" s="1456"/>
      <c r="Q37" s="1456">
        <v>0</v>
      </c>
      <c r="R37" s="1456"/>
      <c r="S37" s="1456"/>
      <c r="T37" s="1456">
        <v>0</v>
      </c>
      <c r="U37" s="1456"/>
      <c r="V37" s="1456"/>
      <c r="W37" s="1456">
        <v>0</v>
      </c>
      <c r="X37" s="1456">
        <v>0</v>
      </c>
      <c r="Y37" s="406">
        <f t="shared" si="6"/>
        <v>0</v>
      </c>
    </row>
    <row r="38" spans="1:25" ht="13.8">
      <c r="A38" s="1453"/>
      <c r="B38" s="1450"/>
      <c r="C38" s="1451"/>
      <c r="D38" s="1452" t="s">
        <v>46</v>
      </c>
      <c r="E38" s="1452"/>
      <c r="F38" s="30" t="str">
        <f t="shared" si="0"/>
        <v>A01 MS</v>
      </c>
      <c r="G38" s="30" t="str">
        <f t="shared" si="1"/>
        <v>SLMS</v>
      </c>
      <c r="H38" s="30" t="str">
        <f t="shared" si="2"/>
        <v>ITO</v>
      </c>
      <c r="I38" s="30" t="str">
        <f t="shared" si="3"/>
        <v>New Logo</v>
      </c>
      <c r="J38" s="30" t="str">
        <f t="shared" si="4"/>
        <v>Op</v>
      </c>
      <c r="K38" s="31" t="str">
        <f t="shared" si="5"/>
        <v>A01 MSSLMSITONew LogoOp</v>
      </c>
      <c r="L38" s="1457"/>
      <c r="M38" s="1457"/>
      <c r="N38" s="1457">
        <v>0</v>
      </c>
      <c r="O38" s="1457"/>
      <c r="P38" s="1457"/>
      <c r="Q38" s="1457">
        <v>0</v>
      </c>
      <c r="R38" s="1457"/>
      <c r="S38" s="1457"/>
      <c r="T38" s="1457">
        <v>0</v>
      </c>
      <c r="U38" s="1457"/>
      <c r="V38" s="1457"/>
      <c r="W38" s="1457">
        <v>0</v>
      </c>
      <c r="X38" s="1457">
        <v>0</v>
      </c>
      <c r="Y38" s="406">
        <f t="shared" si="6"/>
        <v>0</v>
      </c>
    </row>
    <row r="39" spans="1:25" ht="13.8">
      <c r="A39" s="1454" t="s">
        <v>143</v>
      </c>
      <c r="B39" s="1450" t="s">
        <v>427</v>
      </c>
      <c r="C39" s="1451" t="s">
        <v>39</v>
      </c>
      <c r="D39" s="1450" t="s">
        <v>457</v>
      </c>
      <c r="E39" s="1451" t="s">
        <v>38</v>
      </c>
      <c r="F39" s="30" t="str">
        <f t="shared" si="0"/>
        <v>A02 CME</v>
      </c>
      <c r="G39" s="30" t="str">
        <f t="shared" si="1"/>
        <v>British Telecommunication</v>
      </c>
      <c r="H39" s="30" t="str">
        <f t="shared" si="2"/>
        <v>ITO</v>
      </c>
      <c r="I39" s="30" t="str">
        <f t="shared" si="3"/>
        <v>Ongoing Renewals</v>
      </c>
      <c r="J39" s="30" t="str">
        <f t="shared" si="4"/>
        <v>Revenue</v>
      </c>
      <c r="K39" s="31" t="str">
        <f t="shared" si="5"/>
        <v>A02 CMEBritish TelecommunicationITOOngoing RenewalsRevenue</v>
      </c>
      <c r="L39" s="1456">
        <v>5.3573912100000012</v>
      </c>
      <c r="M39" s="1456">
        <v>1.1768076699999999</v>
      </c>
      <c r="N39" s="1456">
        <v>1.5380458300000002</v>
      </c>
      <c r="O39" s="1456">
        <v>1.3294383199999997</v>
      </c>
      <c r="P39" s="1456">
        <v>1.41829552</v>
      </c>
      <c r="Q39" s="1456">
        <v>1.2511901999999999</v>
      </c>
      <c r="R39" s="1456">
        <v>1.32761127</v>
      </c>
      <c r="S39" s="1456">
        <v>1.32761127</v>
      </c>
      <c r="T39" s="1456">
        <v>1.0832772099999999</v>
      </c>
      <c r="U39" s="1456">
        <v>1.0832772099999999</v>
      </c>
      <c r="V39" s="1456">
        <v>1.0832772099999999</v>
      </c>
      <c r="W39" s="1456">
        <v>1.0832772099999999</v>
      </c>
      <c r="X39" s="1456">
        <v>19.059500129999993</v>
      </c>
      <c r="Y39" s="406">
        <f t="shared" si="6"/>
        <v>9.6578171000000008</v>
      </c>
    </row>
    <row r="40" spans="1:25" ht="13.8">
      <c r="A40" s="1454"/>
      <c r="B40" s="1450"/>
      <c r="C40" s="1451"/>
      <c r="D40" s="1450"/>
      <c r="E40" s="1451" t="s">
        <v>456</v>
      </c>
      <c r="F40" s="30" t="str">
        <f t="shared" si="0"/>
        <v>A02 CME</v>
      </c>
      <c r="G40" s="30" t="str">
        <f t="shared" si="1"/>
        <v>British Telecommunication</v>
      </c>
      <c r="H40" s="30" t="str">
        <f t="shared" si="2"/>
        <v>ITO</v>
      </c>
      <c r="I40" s="30" t="str">
        <f t="shared" si="3"/>
        <v>Ongoing Renewals</v>
      </c>
      <c r="J40" s="30" t="str">
        <f t="shared" si="4"/>
        <v>Total Expense</v>
      </c>
      <c r="K40" s="31" t="str">
        <f t="shared" si="5"/>
        <v>A02 CMEBritish TelecommunicationITOOngoing RenewalsTotal Expense</v>
      </c>
      <c r="L40" s="1456">
        <v>-1.9644838200000003</v>
      </c>
      <c r="M40" s="1456">
        <v>-0.47941403999999999</v>
      </c>
      <c r="N40" s="1456">
        <v>-0.82699550999999993</v>
      </c>
      <c r="O40" s="1456">
        <v>-0.76658124000000016</v>
      </c>
      <c r="P40" s="1456">
        <v>-0.71056764000000006</v>
      </c>
      <c r="Q40" s="1456">
        <v>-0.78095683000000005</v>
      </c>
      <c r="R40" s="1456">
        <v>-0.82951825999999995</v>
      </c>
      <c r="S40" s="1456">
        <v>-0.81039339999999993</v>
      </c>
      <c r="T40" s="1456">
        <v>-0.74133355999999995</v>
      </c>
      <c r="U40" s="1456">
        <v>-0.69244208000000007</v>
      </c>
      <c r="V40" s="1456">
        <v>-0.82645608000000004</v>
      </c>
      <c r="W40" s="1456">
        <v>-0.68682281000000001</v>
      </c>
      <c r="X40" s="1456">
        <v>-10.115965269999998</v>
      </c>
      <c r="Y40" s="406">
        <f t="shared" si="6"/>
        <v>-6.0784906599999999</v>
      </c>
    </row>
    <row r="41" spans="1:25" ht="13.8">
      <c r="A41" s="1454"/>
      <c r="B41" s="1450"/>
      <c r="C41" s="1451"/>
      <c r="D41" s="1452" t="s">
        <v>457</v>
      </c>
      <c r="E41" s="1452"/>
      <c r="F41" s="30" t="str">
        <f t="shared" si="0"/>
        <v>A02 CME</v>
      </c>
      <c r="G41" s="30" t="str">
        <f t="shared" si="1"/>
        <v>British Telecommunication</v>
      </c>
      <c r="H41" s="30" t="str">
        <f t="shared" si="2"/>
        <v>ITO</v>
      </c>
      <c r="I41" s="30" t="str">
        <f t="shared" si="3"/>
        <v>Ongoing Renewals</v>
      </c>
      <c r="J41" s="30" t="str">
        <f t="shared" si="4"/>
        <v>Op</v>
      </c>
      <c r="K41" s="31" t="str">
        <f t="shared" si="5"/>
        <v>A02 CMEBritish TelecommunicationITOOngoing RenewalsOp</v>
      </c>
      <c r="L41" s="1457">
        <v>3.3929073900000049</v>
      </c>
      <c r="M41" s="1457">
        <v>0.69739362999999943</v>
      </c>
      <c r="N41" s="1457">
        <v>0.71105032000000035</v>
      </c>
      <c r="O41" s="1457">
        <v>0.56285707999999979</v>
      </c>
      <c r="P41" s="1457">
        <v>0.70772787999999998</v>
      </c>
      <c r="Q41" s="1457">
        <v>0.47023336999999993</v>
      </c>
      <c r="R41" s="1457">
        <v>0.49809301000000011</v>
      </c>
      <c r="S41" s="1457">
        <v>0.51721787000000008</v>
      </c>
      <c r="T41" s="1457">
        <v>0.34194364999999993</v>
      </c>
      <c r="U41" s="1457">
        <v>0.39083512999999981</v>
      </c>
      <c r="V41" s="1457">
        <v>0.25682112999999984</v>
      </c>
      <c r="W41" s="1457">
        <v>0.39645439999999993</v>
      </c>
      <c r="X41" s="1457">
        <v>8.9435348599999944</v>
      </c>
      <c r="Y41" s="406">
        <f t="shared" si="6"/>
        <v>3.5793264399999996</v>
      </c>
    </row>
    <row r="42" spans="1:25" ht="13.8">
      <c r="A42" s="1454"/>
      <c r="B42" s="1450"/>
      <c r="C42" s="1451"/>
      <c r="D42" s="1450" t="s">
        <v>455</v>
      </c>
      <c r="E42" s="1451" t="s">
        <v>38</v>
      </c>
      <c r="F42" s="30" t="str">
        <f t="shared" si="0"/>
        <v>A02 CME</v>
      </c>
      <c r="G42" s="30" t="str">
        <f t="shared" si="1"/>
        <v>British Telecommunication</v>
      </c>
      <c r="H42" s="30" t="str">
        <f t="shared" si="2"/>
        <v>ITO</v>
      </c>
      <c r="I42" s="30" t="str">
        <f t="shared" si="3"/>
        <v>New Installed Base</v>
      </c>
      <c r="J42" s="30" t="str">
        <f t="shared" si="4"/>
        <v>Revenue</v>
      </c>
      <c r="K42" s="31" t="str">
        <f t="shared" si="5"/>
        <v>A02 CMEBritish TelecommunicationITONew Installed BaseRevenue</v>
      </c>
      <c r="L42" s="1456">
        <v>0</v>
      </c>
      <c r="M42" s="1456">
        <v>0</v>
      </c>
      <c r="N42" s="1456">
        <v>0</v>
      </c>
      <c r="O42" s="1456">
        <v>0</v>
      </c>
      <c r="P42" s="1456">
        <v>0</v>
      </c>
      <c r="Q42" s="1456">
        <v>0</v>
      </c>
      <c r="R42" s="1456">
        <v>0</v>
      </c>
      <c r="S42" s="1456">
        <v>0</v>
      </c>
      <c r="T42" s="1456">
        <v>0.16503583999999999</v>
      </c>
      <c r="U42" s="1456">
        <v>0.16503583999999999</v>
      </c>
      <c r="V42" s="1456">
        <v>0.16503583999999999</v>
      </c>
      <c r="W42" s="1456">
        <v>0.16503583999999999</v>
      </c>
      <c r="X42" s="1456">
        <v>0.66014335999999996</v>
      </c>
      <c r="Y42" s="406">
        <f t="shared" si="6"/>
        <v>0.66014335999999996</v>
      </c>
    </row>
    <row r="43" spans="1:25" ht="13.8">
      <c r="A43" s="1454"/>
      <c r="B43" s="1450"/>
      <c r="C43" s="1451"/>
      <c r="D43" s="1450"/>
      <c r="E43" s="1451" t="s">
        <v>456</v>
      </c>
      <c r="F43" s="30" t="str">
        <f t="shared" si="0"/>
        <v>A02 CME</v>
      </c>
      <c r="G43" s="30" t="str">
        <f t="shared" si="1"/>
        <v>British Telecommunication</v>
      </c>
      <c r="H43" s="30" t="str">
        <f t="shared" si="2"/>
        <v>ITO</v>
      </c>
      <c r="I43" s="30" t="str">
        <f t="shared" si="3"/>
        <v>New Installed Base</v>
      </c>
      <c r="J43" s="30" t="str">
        <f t="shared" si="4"/>
        <v>Total Expense</v>
      </c>
      <c r="K43" s="31" t="str">
        <f t="shared" si="5"/>
        <v>A02 CMEBritish TelecommunicationITONew Installed BaseTotal Expense</v>
      </c>
      <c r="L43" s="1456">
        <v>0</v>
      </c>
      <c r="M43" s="1456">
        <v>0</v>
      </c>
      <c r="N43" s="1456">
        <v>0</v>
      </c>
      <c r="O43" s="1456">
        <v>0</v>
      </c>
      <c r="P43" s="1456">
        <v>0</v>
      </c>
      <c r="Q43" s="1456">
        <v>0</v>
      </c>
      <c r="R43" s="1456">
        <v>0</v>
      </c>
      <c r="S43" s="1456">
        <v>0</v>
      </c>
      <c r="T43" s="1456">
        <v>-5.845641E-2</v>
      </c>
      <c r="U43" s="1456">
        <v>-6.0253379999999995E-2</v>
      </c>
      <c r="V43" s="1456">
        <v>-5.4862480000000005E-2</v>
      </c>
      <c r="W43" s="1456">
        <v>-5.4862480000000005E-2</v>
      </c>
      <c r="X43" s="1456">
        <v>-0.22843475000000002</v>
      </c>
      <c r="Y43" s="406">
        <f t="shared" si="6"/>
        <v>-0.22843475000000002</v>
      </c>
    </row>
    <row r="44" spans="1:25" ht="13.8">
      <c r="A44" s="1454"/>
      <c r="B44" s="1450"/>
      <c r="C44" s="1451"/>
      <c r="D44" s="1452" t="s">
        <v>455</v>
      </c>
      <c r="E44" s="1452"/>
      <c r="F44" s="30" t="str">
        <f t="shared" si="0"/>
        <v>A02 CME</v>
      </c>
      <c r="G44" s="30" t="str">
        <f t="shared" si="1"/>
        <v>British Telecommunication</v>
      </c>
      <c r="H44" s="30" t="str">
        <f t="shared" si="2"/>
        <v>ITO</v>
      </c>
      <c r="I44" s="30" t="str">
        <f t="shared" si="3"/>
        <v>New Installed Base</v>
      </c>
      <c r="J44" s="30" t="str">
        <f t="shared" si="4"/>
        <v>Op</v>
      </c>
      <c r="K44" s="31" t="str">
        <f t="shared" si="5"/>
        <v>A02 CMEBritish TelecommunicationITONew Installed BaseOp</v>
      </c>
      <c r="L44" s="1457">
        <v>0</v>
      </c>
      <c r="M44" s="1457">
        <v>0</v>
      </c>
      <c r="N44" s="1457">
        <v>0</v>
      </c>
      <c r="O44" s="1457">
        <v>0</v>
      </c>
      <c r="P44" s="1457">
        <v>0</v>
      </c>
      <c r="Q44" s="1457">
        <v>0</v>
      </c>
      <c r="R44" s="1457">
        <v>0</v>
      </c>
      <c r="S44" s="1457">
        <v>0</v>
      </c>
      <c r="T44" s="1457">
        <v>0.10657942999999999</v>
      </c>
      <c r="U44" s="1457">
        <v>0.10478245999999999</v>
      </c>
      <c r="V44" s="1457">
        <v>0.11017335999999998</v>
      </c>
      <c r="W44" s="1457">
        <v>0.11017335999999998</v>
      </c>
      <c r="X44" s="1457">
        <v>0.43170860999999994</v>
      </c>
      <c r="Y44" s="406">
        <f t="shared" si="6"/>
        <v>0.43170860999999999</v>
      </c>
    </row>
    <row r="45" spans="1:25" ht="13.8">
      <c r="A45" s="1454"/>
      <c r="B45" s="1450"/>
      <c r="C45" s="1451" t="s">
        <v>114</v>
      </c>
      <c r="D45" s="1450" t="s">
        <v>457</v>
      </c>
      <c r="E45" s="1451" t="s">
        <v>38</v>
      </c>
      <c r="F45" s="30" t="str">
        <f t="shared" si="0"/>
        <v>A02 CME</v>
      </c>
      <c r="G45" s="30" t="str">
        <f t="shared" si="1"/>
        <v>British Telecommunication</v>
      </c>
      <c r="H45" s="30" t="str">
        <f t="shared" si="2"/>
        <v>ABS</v>
      </c>
      <c r="I45" s="30" t="str">
        <f t="shared" si="3"/>
        <v>Ongoing Renewals</v>
      </c>
      <c r="J45" s="30" t="str">
        <f t="shared" si="4"/>
        <v>Revenue</v>
      </c>
      <c r="K45" s="31" t="str">
        <f t="shared" si="5"/>
        <v>A02 CMEBritish TelecommunicationABSOngoing RenewalsRevenue</v>
      </c>
      <c r="L45" s="1456">
        <v>7.2223389999999998E-2</v>
      </c>
      <c r="M45" s="1456">
        <v>6.7908170000000004E-2</v>
      </c>
      <c r="N45" s="1456">
        <v>4.1695860000000001E-2</v>
      </c>
      <c r="O45" s="1456">
        <v>6.7212679999999997E-2</v>
      </c>
      <c r="P45" s="1456">
        <v>6.9869169999999994E-2</v>
      </c>
      <c r="Q45" s="1456">
        <v>6.5010830000000006E-2</v>
      </c>
      <c r="R45" s="1456">
        <v>6.5010830000000006E-2</v>
      </c>
      <c r="S45" s="1456"/>
      <c r="T45" s="1456"/>
      <c r="U45" s="1456"/>
      <c r="V45" s="1456"/>
      <c r="W45" s="1456"/>
      <c r="X45" s="1456">
        <v>0.44893093000000001</v>
      </c>
      <c r="Y45" s="406">
        <f t="shared" si="6"/>
        <v>0.19989083000000002</v>
      </c>
    </row>
    <row r="46" spans="1:25" ht="13.8">
      <c r="A46" s="1454"/>
      <c r="B46" s="1450"/>
      <c r="C46" s="1451"/>
      <c r="D46" s="1450"/>
      <c r="E46" s="1451" t="s">
        <v>456</v>
      </c>
      <c r="F46" s="30" t="str">
        <f t="shared" si="0"/>
        <v>A02 CME</v>
      </c>
      <c r="G46" s="30" t="str">
        <f t="shared" si="1"/>
        <v>British Telecommunication</v>
      </c>
      <c r="H46" s="30" t="str">
        <f t="shared" si="2"/>
        <v>ABS</v>
      </c>
      <c r="I46" s="30" t="str">
        <f t="shared" si="3"/>
        <v>Ongoing Renewals</v>
      </c>
      <c r="J46" s="30" t="str">
        <f t="shared" si="4"/>
        <v>Total Expense</v>
      </c>
      <c r="K46" s="31" t="str">
        <f t="shared" si="5"/>
        <v>A02 CMEBritish TelecommunicationABSOngoing RenewalsTotal Expense</v>
      </c>
      <c r="L46" s="1456">
        <v>-4.0857320000000003E-2</v>
      </c>
      <c r="M46" s="1456">
        <v>-1.664127E-2</v>
      </c>
      <c r="N46" s="1456">
        <v>-2.4008470000000004E-2</v>
      </c>
      <c r="O46" s="1456">
        <v>-3.1455289999999997E-2</v>
      </c>
      <c r="P46" s="1456">
        <v>-3.123571E-2</v>
      </c>
      <c r="Q46" s="1456">
        <v>-3.0005E-2</v>
      </c>
      <c r="R46" s="1456">
        <v>-3.0005E-2</v>
      </c>
      <c r="S46" s="1456"/>
      <c r="T46" s="1456"/>
      <c r="U46" s="1456"/>
      <c r="V46" s="1456"/>
      <c r="W46" s="1456"/>
      <c r="X46" s="1456">
        <v>-0.20420806000000002</v>
      </c>
      <c r="Y46" s="406">
        <f t="shared" si="6"/>
        <v>-9.1245710000000008E-2</v>
      </c>
    </row>
    <row r="47" spans="1:25" ht="13.8">
      <c r="A47" s="1454"/>
      <c r="B47" s="1450"/>
      <c r="C47" s="1451"/>
      <c r="D47" s="1452" t="s">
        <v>457</v>
      </c>
      <c r="E47" s="1452"/>
      <c r="F47" s="30" t="str">
        <f t="shared" si="0"/>
        <v>A02 CME</v>
      </c>
      <c r="G47" s="30" t="str">
        <f t="shared" si="1"/>
        <v>British Telecommunication</v>
      </c>
      <c r="H47" s="30" t="str">
        <f t="shared" si="2"/>
        <v>ABS</v>
      </c>
      <c r="I47" s="30" t="str">
        <f t="shared" si="3"/>
        <v>Ongoing Renewals</v>
      </c>
      <c r="J47" s="30" t="str">
        <f t="shared" si="4"/>
        <v>Op</v>
      </c>
      <c r="K47" s="31" t="str">
        <f t="shared" si="5"/>
        <v>A02 CMEBritish TelecommunicationABSOngoing RenewalsOp</v>
      </c>
      <c r="L47" s="1457">
        <v>3.1366069999999996E-2</v>
      </c>
      <c r="M47" s="1457">
        <v>5.1266900000000004E-2</v>
      </c>
      <c r="N47" s="1457">
        <v>1.7687389999999997E-2</v>
      </c>
      <c r="O47" s="1457">
        <v>3.5757389999999993E-2</v>
      </c>
      <c r="P47" s="1457">
        <v>3.8633459999999994E-2</v>
      </c>
      <c r="Q47" s="1457">
        <v>3.5005830000000002E-2</v>
      </c>
      <c r="R47" s="1457">
        <v>3.5005830000000002E-2</v>
      </c>
      <c r="S47" s="1457"/>
      <c r="T47" s="1457"/>
      <c r="U47" s="1457"/>
      <c r="V47" s="1457"/>
      <c r="W47" s="1457"/>
      <c r="X47" s="1457">
        <v>0.24472286999999998</v>
      </c>
      <c r="Y47" s="406">
        <f t="shared" si="6"/>
        <v>0.10864512</v>
      </c>
    </row>
    <row r="48" spans="1:25" ht="13.8">
      <c r="A48" s="1454"/>
      <c r="B48" s="1450"/>
      <c r="C48" s="1451"/>
      <c r="D48" s="1450" t="s">
        <v>455</v>
      </c>
      <c r="E48" s="1451" t="s">
        <v>38</v>
      </c>
      <c r="F48" s="30" t="str">
        <f t="shared" si="0"/>
        <v>A02 CME</v>
      </c>
      <c r="G48" s="30" t="str">
        <f t="shared" si="1"/>
        <v>British Telecommunication</v>
      </c>
      <c r="H48" s="30" t="str">
        <f t="shared" si="2"/>
        <v>ABS</v>
      </c>
      <c r="I48" s="30" t="str">
        <f t="shared" si="3"/>
        <v>New Installed Base</v>
      </c>
      <c r="J48" s="30" t="str">
        <f t="shared" si="4"/>
        <v>Revenue</v>
      </c>
      <c r="K48" s="31" t="str">
        <f t="shared" si="5"/>
        <v>A02 CMEBritish TelecommunicationABSNew Installed BaseRevenue</v>
      </c>
      <c r="L48" s="1456">
        <v>0</v>
      </c>
      <c r="M48" s="1456">
        <v>0</v>
      </c>
      <c r="N48" s="1456">
        <v>0</v>
      </c>
      <c r="O48" s="1456">
        <v>0</v>
      </c>
      <c r="P48" s="1456">
        <v>0</v>
      </c>
      <c r="Q48" s="1456">
        <v>0</v>
      </c>
      <c r="R48" s="1456">
        <v>0</v>
      </c>
      <c r="S48" s="1456">
        <v>6.8344729999999992E-2</v>
      </c>
      <c r="T48" s="1456">
        <v>7.5012499999999996E-2</v>
      </c>
      <c r="U48" s="1456">
        <v>6.5010830000000006E-2</v>
      </c>
      <c r="V48" s="1456">
        <v>7.1678610000000004E-2</v>
      </c>
      <c r="W48" s="1456">
        <v>4.3007169999999997E-2</v>
      </c>
      <c r="X48" s="1456">
        <v>0.32305384000000004</v>
      </c>
      <c r="Y48" s="406">
        <f t="shared" si="6"/>
        <v>0.32305384000000004</v>
      </c>
    </row>
    <row r="49" spans="1:25" ht="13.8">
      <c r="A49" s="1454"/>
      <c r="B49" s="1450"/>
      <c r="C49" s="1451"/>
      <c r="D49" s="1450"/>
      <c r="E49" s="1451" t="s">
        <v>456</v>
      </c>
      <c r="F49" s="30" t="str">
        <f t="shared" si="0"/>
        <v>A02 CME</v>
      </c>
      <c r="G49" s="30" t="str">
        <f t="shared" si="1"/>
        <v>British Telecommunication</v>
      </c>
      <c r="H49" s="30" t="str">
        <f t="shared" si="2"/>
        <v>ABS</v>
      </c>
      <c r="I49" s="30" t="str">
        <f t="shared" si="3"/>
        <v>New Installed Base</v>
      </c>
      <c r="J49" s="30" t="str">
        <f t="shared" si="4"/>
        <v>Total Expense</v>
      </c>
      <c r="K49" s="31" t="str">
        <f t="shared" si="5"/>
        <v>A02 CMEBritish TelecommunicationABSNew Installed BaseTotal Expense</v>
      </c>
      <c r="L49" s="1456">
        <v>0</v>
      </c>
      <c r="M49" s="1456">
        <v>0</v>
      </c>
      <c r="N49" s="1456">
        <v>0</v>
      </c>
      <c r="O49" s="1456">
        <v>0</v>
      </c>
      <c r="P49" s="1456">
        <v>0</v>
      </c>
      <c r="Q49" s="1456">
        <v>0</v>
      </c>
      <c r="R49" s="1456">
        <v>0</v>
      </c>
      <c r="S49" s="1456">
        <v>-3.1671949999999997E-2</v>
      </c>
      <c r="T49" s="1456">
        <v>-3.5005830000000002E-2</v>
      </c>
      <c r="U49" s="1456">
        <v>-3.0005E-2</v>
      </c>
      <c r="V49" s="1456">
        <v>-3.3338889999999996E-2</v>
      </c>
      <c r="W49" s="1456">
        <v>-2.7954659999999999E-2</v>
      </c>
      <c r="X49" s="1456">
        <v>-0.15797632999999997</v>
      </c>
      <c r="Y49" s="406">
        <f t="shared" si="6"/>
        <v>-0.15797632999999997</v>
      </c>
    </row>
    <row r="50" spans="1:25" ht="13.8">
      <c r="A50" s="1454"/>
      <c r="B50" s="1450"/>
      <c r="C50" s="1451"/>
      <c r="D50" s="1452" t="s">
        <v>455</v>
      </c>
      <c r="E50" s="1452"/>
      <c r="F50" s="30" t="str">
        <f t="shared" si="0"/>
        <v>A02 CME</v>
      </c>
      <c r="G50" s="30" t="str">
        <f t="shared" si="1"/>
        <v>British Telecommunication</v>
      </c>
      <c r="H50" s="30" t="str">
        <f t="shared" si="2"/>
        <v>ABS</v>
      </c>
      <c r="I50" s="30" t="str">
        <f t="shared" si="3"/>
        <v>New Installed Base</v>
      </c>
      <c r="J50" s="30" t="str">
        <f t="shared" si="4"/>
        <v>Op</v>
      </c>
      <c r="K50" s="31" t="str">
        <f t="shared" si="5"/>
        <v>A02 CMEBritish TelecommunicationABSNew Installed BaseOp</v>
      </c>
      <c r="L50" s="1457">
        <v>0</v>
      </c>
      <c r="M50" s="1457">
        <v>0</v>
      </c>
      <c r="N50" s="1457">
        <v>0</v>
      </c>
      <c r="O50" s="1457">
        <v>0</v>
      </c>
      <c r="P50" s="1457">
        <v>0</v>
      </c>
      <c r="Q50" s="1457">
        <v>0</v>
      </c>
      <c r="R50" s="1457">
        <v>0</v>
      </c>
      <c r="S50" s="1457">
        <v>3.6672779999999995E-2</v>
      </c>
      <c r="T50" s="1457">
        <v>4.0006669999999994E-2</v>
      </c>
      <c r="U50" s="1457">
        <v>3.5005830000000002E-2</v>
      </c>
      <c r="V50" s="1457">
        <v>3.8339720000000008E-2</v>
      </c>
      <c r="W50" s="1457">
        <v>1.5052509999999998E-2</v>
      </c>
      <c r="X50" s="1457">
        <v>0.16507751000000007</v>
      </c>
      <c r="Y50" s="406">
        <f t="shared" si="6"/>
        <v>0.16507750999999998</v>
      </c>
    </row>
    <row r="51" spans="1:25" ht="13.8">
      <c r="A51" s="1454"/>
      <c r="B51" s="1450"/>
      <c r="C51" s="1451"/>
      <c r="D51" s="1450" t="s">
        <v>46</v>
      </c>
      <c r="E51" s="1451" t="s">
        <v>38</v>
      </c>
      <c r="F51" s="30" t="str">
        <f t="shared" si="0"/>
        <v>A02 CME</v>
      </c>
      <c r="G51" s="30" t="str">
        <f t="shared" si="1"/>
        <v>British Telecommunication</v>
      </c>
      <c r="H51" s="30" t="str">
        <f t="shared" si="2"/>
        <v>ABS</v>
      </c>
      <c r="I51" s="30" t="str">
        <f t="shared" si="3"/>
        <v>New Logo</v>
      </c>
      <c r="J51" s="30" t="str">
        <f t="shared" si="4"/>
        <v>Revenue</v>
      </c>
      <c r="K51" s="31" t="str">
        <f t="shared" si="5"/>
        <v>A02 CMEBritish TelecommunicationABSNew LogoRevenue</v>
      </c>
      <c r="L51" s="1456">
        <v>0</v>
      </c>
      <c r="M51" s="1456">
        <v>0</v>
      </c>
      <c r="N51" s="1456">
        <v>0</v>
      </c>
      <c r="O51" s="1456">
        <v>0</v>
      </c>
      <c r="P51" s="1456">
        <v>0</v>
      </c>
      <c r="Q51" s="1456">
        <v>0</v>
      </c>
      <c r="R51" s="1456">
        <v>0</v>
      </c>
      <c r="S51" s="1456">
        <v>0</v>
      </c>
      <c r="T51" s="1456">
        <v>0</v>
      </c>
      <c r="U51" s="1456">
        <v>0</v>
      </c>
      <c r="V51" s="1456">
        <v>0</v>
      </c>
      <c r="W51" s="1456">
        <v>0</v>
      </c>
      <c r="X51" s="1456">
        <v>0</v>
      </c>
      <c r="Y51" s="406">
        <f t="shared" si="6"/>
        <v>0</v>
      </c>
    </row>
    <row r="52" spans="1:25" ht="13.8">
      <c r="A52" s="1454"/>
      <c r="B52" s="1450"/>
      <c r="C52" s="1451"/>
      <c r="D52" s="1450"/>
      <c r="E52" s="1451" t="s">
        <v>456</v>
      </c>
      <c r="F52" s="30" t="str">
        <f t="shared" si="0"/>
        <v>A02 CME</v>
      </c>
      <c r="G52" s="30" t="str">
        <f t="shared" si="1"/>
        <v>British Telecommunication</v>
      </c>
      <c r="H52" s="30" t="str">
        <f t="shared" si="2"/>
        <v>ABS</v>
      </c>
      <c r="I52" s="30" t="str">
        <f t="shared" si="3"/>
        <v>New Logo</v>
      </c>
      <c r="J52" s="30" t="str">
        <f t="shared" si="4"/>
        <v>Total Expense</v>
      </c>
      <c r="K52" s="31" t="str">
        <f t="shared" si="5"/>
        <v>A02 CMEBritish TelecommunicationABSNew LogoTotal Expense</v>
      </c>
      <c r="L52" s="1456">
        <v>0</v>
      </c>
      <c r="M52" s="1456">
        <v>0</v>
      </c>
      <c r="N52" s="1456">
        <v>0</v>
      </c>
      <c r="O52" s="1456">
        <v>0</v>
      </c>
      <c r="P52" s="1456">
        <v>0</v>
      </c>
      <c r="Q52" s="1456">
        <v>0</v>
      </c>
      <c r="R52" s="1456">
        <v>0</v>
      </c>
      <c r="S52" s="1456">
        <v>0</v>
      </c>
      <c r="T52" s="1456">
        <v>0</v>
      </c>
      <c r="U52" s="1456">
        <v>0</v>
      </c>
      <c r="V52" s="1456">
        <v>0</v>
      </c>
      <c r="W52" s="1456">
        <v>0</v>
      </c>
      <c r="X52" s="1456">
        <v>0</v>
      </c>
      <c r="Y52" s="406">
        <f t="shared" si="6"/>
        <v>0</v>
      </c>
    </row>
    <row r="53" spans="1:25" ht="13.8">
      <c r="A53" s="1454"/>
      <c r="B53" s="1450"/>
      <c r="C53" s="1451"/>
      <c r="D53" s="1452" t="s">
        <v>46</v>
      </c>
      <c r="E53" s="1452"/>
      <c r="F53" s="30" t="str">
        <f t="shared" si="0"/>
        <v>A02 CME</v>
      </c>
      <c r="G53" s="30" t="str">
        <f t="shared" si="1"/>
        <v>British Telecommunication</v>
      </c>
      <c r="H53" s="30" t="str">
        <f t="shared" si="2"/>
        <v>ABS</v>
      </c>
      <c r="I53" s="30" t="str">
        <f t="shared" si="3"/>
        <v>New Logo</v>
      </c>
      <c r="J53" s="30" t="str">
        <f t="shared" si="4"/>
        <v>Op</v>
      </c>
      <c r="K53" s="31" t="str">
        <f t="shared" si="5"/>
        <v>A02 CMEBritish TelecommunicationABSNew LogoOp</v>
      </c>
      <c r="L53" s="1457">
        <v>0</v>
      </c>
      <c r="M53" s="1457">
        <v>0</v>
      </c>
      <c r="N53" s="1457">
        <v>0</v>
      </c>
      <c r="O53" s="1457">
        <v>0</v>
      </c>
      <c r="P53" s="1457">
        <v>0</v>
      </c>
      <c r="Q53" s="1457">
        <v>0</v>
      </c>
      <c r="R53" s="1457">
        <v>0</v>
      </c>
      <c r="S53" s="1457">
        <v>0</v>
      </c>
      <c r="T53" s="1457">
        <v>0</v>
      </c>
      <c r="U53" s="1457">
        <v>0</v>
      </c>
      <c r="V53" s="1457">
        <v>0</v>
      </c>
      <c r="W53" s="1457">
        <v>0</v>
      </c>
      <c r="X53" s="1457">
        <v>0</v>
      </c>
      <c r="Y53" s="406">
        <f t="shared" si="6"/>
        <v>0</v>
      </c>
    </row>
    <row r="54" spans="1:25" ht="13.8">
      <c r="A54" s="1454"/>
      <c r="B54" s="1450" t="s">
        <v>428</v>
      </c>
      <c r="C54" s="1451" t="s">
        <v>39</v>
      </c>
      <c r="D54" s="1450" t="s">
        <v>457</v>
      </c>
      <c r="E54" s="1451" t="s">
        <v>38</v>
      </c>
      <c r="F54" s="30" t="str">
        <f t="shared" si="0"/>
        <v>A02 CME</v>
      </c>
      <c r="G54" s="30" t="str">
        <f t="shared" si="1"/>
        <v>CME Multiples</v>
      </c>
      <c r="H54" s="30" t="str">
        <f t="shared" si="2"/>
        <v>ITO</v>
      </c>
      <c r="I54" s="30" t="str">
        <f t="shared" si="3"/>
        <v>Ongoing Renewals</v>
      </c>
      <c r="J54" s="30" t="str">
        <f t="shared" si="4"/>
        <v>Revenue</v>
      </c>
      <c r="K54" s="31" t="str">
        <f t="shared" si="5"/>
        <v>A02 CMECME MultiplesITOOngoing RenewalsRevenue</v>
      </c>
      <c r="L54" s="1456">
        <v>0.42246638000000003</v>
      </c>
      <c r="M54" s="1456">
        <v>1.2747310000000001E-2</v>
      </c>
      <c r="N54" s="1456">
        <v>2.332563E-2</v>
      </c>
      <c r="O54" s="1456">
        <v>-9.3341369999999993E-2</v>
      </c>
      <c r="P54" s="1456">
        <v>2.388202E-2</v>
      </c>
      <c r="Q54" s="1456">
        <v>2.376694E-2</v>
      </c>
      <c r="R54" s="1456">
        <v>2.376694E-2</v>
      </c>
      <c r="S54" s="1456">
        <v>2.376694E-2</v>
      </c>
      <c r="T54" s="1456">
        <v>2.376694E-2</v>
      </c>
      <c r="U54" s="1456">
        <v>2.376694E-2</v>
      </c>
      <c r="V54" s="1456">
        <v>2.376694E-2</v>
      </c>
      <c r="W54" s="1456">
        <v>2.376694E-2</v>
      </c>
      <c r="X54" s="1456">
        <v>0.55544855000000015</v>
      </c>
      <c r="Y54" s="406">
        <f t="shared" si="6"/>
        <v>0.19025060000000005</v>
      </c>
    </row>
    <row r="55" spans="1:25" ht="13.8">
      <c r="A55" s="1454"/>
      <c r="B55" s="1450"/>
      <c r="C55" s="1451"/>
      <c r="D55" s="1450"/>
      <c r="E55" s="1451" t="s">
        <v>456</v>
      </c>
      <c r="F55" s="30" t="str">
        <f t="shared" si="0"/>
        <v>A02 CME</v>
      </c>
      <c r="G55" s="30" t="str">
        <f t="shared" si="1"/>
        <v>CME Multiples</v>
      </c>
      <c r="H55" s="30" t="str">
        <f t="shared" si="2"/>
        <v>ITO</v>
      </c>
      <c r="I55" s="30" t="str">
        <f t="shared" si="3"/>
        <v>Ongoing Renewals</v>
      </c>
      <c r="J55" s="30" t="str">
        <f t="shared" si="4"/>
        <v>Total Expense</v>
      </c>
      <c r="K55" s="31" t="str">
        <f t="shared" si="5"/>
        <v>A02 CMECME MultiplesITOOngoing RenewalsTotal Expense</v>
      </c>
      <c r="L55" s="1456">
        <v>-0.21432753999999996</v>
      </c>
      <c r="M55" s="1456">
        <v>-5.1650879999999982E-2</v>
      </c>
      <c r="N55" s="1456">
        <v>-7.3804140000000004E-2</v>
      </c>
      <c r="O55" s="1456">
        <v>-3.1792279999999992E-2</v>
      </c>
      <c r="P55" s="1456">
        <v>-5.0864319999999998E-2</v>
      </c>
      <c r="Q55" s="1456">
        <v>-2.6651580000000001E-2</v>
      </c>
      <c r="R55" s="1456">
        <v>-1.815017E-2</v>
      </c>
      <c r="S55" s="1456">
        <v>-1.815017E-2</v>
      </c>
      <c r="T55" s="1456">
        <v>-1.815017E-2</v>
      </c>
      <c r="U55" s="1456">
        <v>-1.815017E-2</v>
      </c>
      <c r="V55" s="1456">
        <v>-1.815017E-2</v>
      </c>
      <c r="W55" s="1456">
        <v>-1.815017E-2</v>
      </c>
      <c r="X55" s="1456">
        <v>-0.55799175999999995</v>
      </c>
      <c r="Y55" s="406">
        <f t="shared" si="6"/>
        <v>-0.18641691999999996</v>
      </c>
    </row>
    <row r="56" spans="1:25" ht="13.8">
      <c r="A56" s="1454"/>
      <c r="B56" s="1450"/>
      <c r="C56" s="1451"/>
      <c r="D56" s="1452" t="s">
        <v>457</v>
      </c>
      <c r="E56" s="1452"/>
      <c r="F56" s="30" t="str">
        <f t="shared" si="0"/>
        <v>A02 CME</v>
      </c>
      <c r="G56" s="30" t="str">
        <f t="shared" si="1"/>
        <v>CME Multiples</v>
      </c>
      <c r="H56" s="30" t="str">
        <f t="shared" si="2"/>
        <v>ITO</v>
      </c>
      <c r="I56" s="30" t="str">
        <f t="shared" si="3"/>
        <v>Ongoing Renewals</v>
      </c>
      <c r="J56" s="30" t="str">
        <f t="shared" si="4"/>
        <v>Op</v>
      </c>
      <c r="K56" s="31" t="str">
        <f t="shared" si="5"/>
        <v>A02 CMECME MultiplesITOOngoing RenewalsOp</v>
      </c>
      <c r="L56" s="1457">
        <v>0.20813884000000007</v>
      </c>
      <c r="M56" s="1457">
        <v>-3.8903569999999991E-2</v>
      </c>
      <c r="N56" s="1457">
        <v>-5.0478510000000004E-2</v>
      </c>
      <c r="O56" s="1457">
        <v>-0.12513365000000001</v>
      </c>
      <c r="P56" s="1457">
        <v>-2.6982300000000001E-2</v>
      </c>
      <c r="Q56" s="1457">
        <v>-2.8846400000000008E-3</v>
      </c>
      <c r="R56" s="1457">
        <v>5.6167700000000001E-3</v>
      </c>
      <c r="S56" s="1457">
        <v>5.6167700000000001E-3</v>
      </c>
      <c r="T56" s="1457">
        <v>5.6167700000000001E-3</v>
      </c>
      <c r="U56" s="1457">
        <v>5.6167700000000001E-3</v>
      </c>
      <c r="V56" s="1457">
        <v>5.6167700000000001E-3</v>
      </c>
      <c r="W56" s="1457">
        <v>5.6167700000000001E-3</v>
      </c>
      <c r="X56" s="1457">
        <v>-2.5432099999997959E-3</v>
      </c>
      <c r="Y56" s="406">
        <f t="shared" si="6"/>
        <v>3.833679999999999E-3</v>
      </c>
    </row>
    <row r="57" spans="1:25" ht="13.8">
      <c r="A57" s="1454"/>
      <c r="B57" s="1450"/>
      <c r="C57" s="1451"/>
      <c r="D57" s="1450" t="s">
        <v>455</v>
      </c>
      <c r="E57" s="1451" t="s">
        <v>38</v>
      </c>
      <c r="F57" s="30" t="str">
        <f t="shared" si="0"/>
        <v>A02 CME</v>
      </c>
      <c r="G57" s="30" t="str">
        <f t="shared" si="1"/>
        <v>CME Multiples</v>
      </c>
      <c r="H57" s="30" t="str">
        <f t="shared" si="2"/>
        <v>ITO</v>
      </c>
      <c r="I57" s="30" t="str">
        <f t="shared" si="3"/>
        <v>New Installed Base</v>
      </c>
      <c r="J57" s="30" t="str">
        <f t="shared" si="4"/>
        <v>Revenue</v>
      </c>
      <c r="K57" s="31" t="str">
        <f t="shared" si="5"/>
        <v>A02 CMECME MultiplesITONew Installed BaseRevenue</v>
      </c>
      <c r="L57" s="1456">
        <v>0</v>
      </c>
      <c r="M57" s="1456">
        <v>0</v>
      </c>
      <c r="N57" s="1456">
        <v>0</v>
      </c>
      <c r="O57" s="1456">
        <v>0</v>
      </c>
      <c r="P57" s="1456">
        <v>0</v>
      </c>
      <c r="Q57" s="1456">
        <v>0</v>
      </c>
      <c r="R57" s="1456">
        <v>0</v>
      </c>
      <c r="S57" s="1456">
        <v>0</v>
      </c>
      <c r="T57" s="1456">
        <v>0</v>
      </c>
      <c r="U57" s="1456">
        <v>0</v>
      </c>
      <c r="V57" s="1456">
        <v>0</v>
      </c>
      <c r="W57" s="1456">
        <v>0</v>
      </c>
      <c r="X57" s="1456">
        <v>0</v>
      </c>
      <c r="Y57" s="406">
        <f t="shared" si="6"/>
        <v>0</v>
      </c>
    </row>
    <row r="58" spans="1:25" ht="13.8">
      <c r="A58" s="1454"/>
      <c r="B58" s="1450"/>
      <c r="C58" s="1451"/>
      <c r="D58" s="1450"/>
      <c r="E58" s="1451" t="s">
        <v>456</v>
      </c>
      <c r="F58" s="30" t="str">
        <f t="shared" si="0"/>
        <v>A02 CME</v>
      </c>
      <c r="G58" s="30" t="str">
        <f t="shared" si="1"/>
        <v>CME Multiples</v>
      </c>
      <c r="H58" s="30" t="str">
        <f t="shared" si="2"/>
        <v>ITO</v>
      </c>
      <c r="I58" s="30" t="str">
        <f t="shared" si="3"/>
        <v>New Installed Base</v>
      </c>
      <c r="J58" s="30" t="str">
        <f t="shared" si="4"/>
        <v>Total Expense</v>
      </c>
      <c r="K58" s="31" t="str">
        <f t="shared" si="5"/>
        <v>A02 CMECME MultiplesITONew Installed BaseTotal Expense</v>
      </c>
      <c r="L58" s="1456">
        <v>0</v>
      </c>
      <c r="M58" s="1456">
        <v>0</v>
      </c>
      <c r="N58" s="1456">
        <v>0</v>
      </c>
      <c r="O58" s="1456">
        <v>0</v>
      </c>
      <c r="P58" s="1456">
        <v>0</v>
      </c>
      <c r="Q58" s="1456">
        <v>1.6669450000000002E-2</v>
      </c>
      <c r="R58" s="1456">
        <v>1.6669450000000002E-2</v>
      </c>
      <c r="S58" s="1456">
        <v>1.6669450000000002E-2</v>
      </c>
      <c r="T58" s="1456">
        <v>1.6669450000000002E-2</v>
      </c>
      <c r="U58" s="1456">
        <v>1.6669450000000002E-2</v>
      </c>
      <c r="V58" s="1456">
        <v>1.6669450000000002E-2</v>
      </c>
      <c r="W58" s="1456">
        <v>1.6669450000000002E-2</v>
      </c>
      <c r="X58" s="1456">
        <v>0.11668615000000002</v>
      </c>
      <c r="Y58" s="406">
        <f t="shared" si="6"/>
        <v>0.11668615000000002</v>
      </c>
    </row>
    <row r="59" spans="1:25" ht="13.8">
      <c r="A59" s="1454"/>
      <c r="B59" s="1450"/>
      <c r="C59" s="1451"/>
      <c r="D59" s="1452" t="s">
        <v>455</v>
      </c>
      <c r="E59" s="1452"/>
      <c r="F59" s="30" t="str">
        <f t="shared" si="0"/>
        <v>A02 CME</v>
      </c>
      <c r="G59" s="30" t="str">
        <f t="shared" si="1"/>
        <v>CME Multiples</v>
      </c>
      <c r="H59" s="30" t="str">
        <f t="shared" si="2"/>
        <v>ITO</v>
      </c>
      <c r="I59" s="30" t="str">
        <f t="shared" si="3"/>
        <v>New Installed Base</v>
      </c>
      <c r="J59" s="30" t="str">
        <f t="shared" si="4"/>
        <v>Op</v>
      </c>
      <c r="K59" s="31" t="str">
        <f t="shared" si="5"/>
        <v>A02 CMECME MultiplesITONew Installed BaseOp</v>
      </c>
      <c r="L59" s="1457">
        <v>0</v>
      </c>
      <c r="M59" s="1457">
        <v>0</v>
      </c>
      <c r="N59" s="1457">
        <v>0</v>
      </c>
      <c r="O59" s="1457">
        <v>0</v>
      </c>
      <c r="P59" s="1457">
        <v>0</v>
      </c>
      <c r="Q59" s="1457">
        <v>1.6669450000000002E-2</v>
      </c>
      <c r="R59" s="1457">
        <v>1.6669450000000002E-2</v>
      </c>
      <c r="S59" s="1457">
        <v>1.6669450000000002E-2</v>
      </c>
      <c r="T59" s="1457">
        <v>1.6669450000000002E-2</v>
      </c>
      <c r="U59" s="1457">
        <v>1.6669450000000002E-2</v>
      </c>
      <c r="V59" s="1457">
        <v>1.6669450000000002E-2</v>
      </c>
      <c r="W59" s="1457">
        <v>1.6669450000000002E-2</v>
      </c>
      <c r="X59" s="1457">
        <v>0.11668615000000002</v>
      </c>
      <c r="Y59" s="406">
        <f t="shared" si="6"/>
        <v>0.11668615000000002</v>
      </c>
    </row>
    <row r="60" spans="1:25" ht="13.8">
      <c r="A60" s="1454"/>
      <c r="B60" s="1450"/>
      <c r="C60" s="1451"/>
      <c r="D60" s="1450" t="s">
        <v>46</v>
      </c>
      <c r="E60" s="1451" t="s">
        <v>38</v>
      </c>
      <c r="F60" s="30" t="str">
        <f t="shared" si="0"/>
        <v>A02 CME</v>
      </c>
      <c r="G60" s="30" t="str">
        <f t="shared" si="1"/>
        <v>CME Multiples</v>
      </c>
      <c r="H60" s="30" t="str">
        <f t="shared" si="2"/>
        <v>ITO</v>
      </c>
      <c r="I60" s="30" t="str">
        <f t="shared" si="3"/>
        <v>New Logo</v>
      </c>
      <c r="J60" s="30" t="str">
        <f t="shared" si="4"/>
        <v>Revenue</v>
      </c>
      <c r="K60" s="31" t="str">
        <f t="shared" si="5"/>
        <v>A02 CMECME MultiplesITONew LogoRevenue</v>
      </c>
      <c r="L60" s="1456">
        <v>0</v>
      </c>
      <c r="M60" s="1456">
        <v>0</v>
      </c>
      <c r="N60" s="1456">
        <v>0</v>
      </c>
      <c r="O60" s="1456">
        <v>0</v>
      </c>
      <c r="P60" s="1456">
        <v>0</v>
      </c>
      <c r="Q60" s="1456">
        <v>0</v>
      </c>
      <c r="R60" s="1456">
        <v>0</v>
      </c>
      <c r="S60" s="1456">
        <v>0</v>
      </c>
      <c r="T60" s="1456">
        <v>0</v>
      </c>
      <c r="U60" s="1456">
        <v>0</v>
      </c>
      <c r="V60" s="1456">
        <v>0</v>
      </c>
      <c r="W60" s="1456">
        <v>0</v>
      </c>
      <c r="X60" s="1456">
        <v>0</v>
      </c>
      <c r="Y60" s="406">
        <f t="shared" si="6"/>
        <v>0</v>
      </c>
    </row>
    <row r="61" spans="1:25" ht="13.8">
      <c r="A61" s="1454"/>
      <c r="B61" s="1450"/>
      <c r="C61" s="1451"/>
      <c r="D61" s="1450"/>
      <c r="E61" s="1451" t="s">
        <v>456</v>
      </c>
      <c r="F61" s="30" t="str">
        <f t="shared" si="0"/>
        <v>A02 CME</v>
      </c>
      <c r="G61" s="30" t="str">
        <f t="shared" si="1"/>
        <v>CME Multiples</v>
      </c>
      <c r="H61" s="30" t="str">
        <f t="shared" si="2"/>
        <v>ITO</v>
      </c>
      <c r="I61" s="30" t="str">
        <f t="shared" si="3"/>
        <v>New Logo</v>
      </c>
      <c r="J61" s="30" t="str">
        <f t="shared" si="4"/>
        <v>Total Expense</v>
      </c>
      <c r="K61" s="31" t="str">
        <f t="shared" si="5"/>
        <v>A02 CMECME MultiplesITONew LogoTotal Expense</v>
      </c>
      <c r="L61" s="1456">
        <v>0</v>
      </c>
      <c r="M61" s="1456">
        <v>0</v>
      </c>
      <c r="N61" s="1456">
        <v>0</v>
      </c>
      <c r="O61" s="1456">
        <v>0</v>
      </c>
      <c r="P61" s="1456">
        <v>0</v>
      </c>
      <c r="Q61" s="1456">
        <v>0</v>
      </c>
      <c r="R61" s="1456">
        <v>0</v>
      </c>
      <c r="S61" s="1456">
        <v>0</v>
      </c>
      <c r="T61" s="1456">
        <v>0</v>
      </c>
      <c r="U61" s="1456">
        <v>0</v>
      </c>
      <c r="V61" s="1456">
        <v>0</v>
      </c>
      <c r="W61" s="1456">
        <v>0</v>
      </c>
      <c r="X61" s="1456">
        <v>0</v>
      </c>
      <c r="Y61" s="406">
        <f t="shared" si="6"/>
        <v>0</v>
      </c>
    </row>
    <row r="62" spans="1:25" ht="13.8">
      <c r="A62" s="1454"/>
      <c r="B62" s="1450"/>
      <c r="C62" s="1451"/>
      <c r="D62" s="1452" t="s">
        <v>46</v>
      </c>
      <c r="E62" s="1452"/>
      <c r="F62" s="30" t="str">
        <f t="shared" si="0"/>
        <v>A02 CME</v>
      </c>
      <c r="G62" s="30" t="str">
        <f t="shared" si="1"/>
        <v>CME Multiples</v>
      </c>
      <c r="H62" s="30" t="str">
        <f t="shared" si="2"/>
        <v>ITO</v>
      </c>
      <c r="I62" s="30" t="str">
        <f t="shared" si="3"/>
        <v>New Logo</v>
      </c>
      <c r="J62" s="30" t="str">
        <f t="shared" si="4"/>
        <v>Op</v>
      </c>
      <c r="K62" s="31" t="str">
        <f t="shared" si="5"/>
        <v>A02 CMECME MultiplesITONew LogoOp</v>
      </c>
      <c r="L62" s="1457">
        <v>0</v>
      </c>
      <c r="M62" s="1457">
        <v>0</v>
      </c>
      <c r="N62" s="1457">
        <v>0</v>
      </c>
      <c r="O62" s="1457">
        <v>0</v>
      </c>
      <c r="P62" s="1457">
        <v>0</v>
      </c>
      <c r="Q62" s="1457">
        <v>0</v>
      </c>
      <c r="R62" s="1457">
        <v>0</v>
      </c>
      <c r="S62" s="1457">
        <v>0</v>
      </c>
      <c r="T62" s="1457">
        <v>0</v>
      </c>
      <c r="U62" s="1457">
        <v>0</v>
      </c>
      <c r="V62" s="1457">
        <v>0</v>
      </c>
      <c r="W62" s="1457">
        <v>0</v>
      </c>
      <c r="X62" s="1457">
        <v>0</v>
      </c>
      <c r="Y62" s="406">
        <f t="shared" si="6"/>
        <v>0</v>
      </c>
    </row>
    <row r="63" spans="1:25" ht="13.8">
      <c r="A63" s="1454"/>
      <c r="B63" s="1450"/>
      <c r="C63" s="1451" t="s">
        <v>114</v>
      </c>
      <c r="D63" s="1450" t="s">
        <v>457</v>
      </c>
      <c r="E63" s="1451" t="s">
        <v>38</v>
      </c>
      <c r="F63" s="30" t="str">
        <f t="shared" si="0"/>
        <v>A02 CME</v>
      </c>
      <c r="G63" s="30" t="str">
        <f t="shared" si="1"/>
        <v>CME Multiples</v>
      </c>
      <c r="H63" s="30" t="str">
        <f t="shared" si="2"/>
        <v>ABS</v>
      </c>
      <c r="I63" s="30" t="str">
        <f t="shared" si="3"/>
        <v>Ongoing Renewals</v>
      </c>
      <c r="J63" s="30" t="str">
        <f t="shared" si="4"/>
        <v>Revenue</v>
      </c>
      <c r="K63" s="31" t="str">
        <f t="shared" si="5"/>
        <v>A02 CMECME MultiplesABSOngoing RenewalsRevenue</v>
      </c>
      <c r="L63" s="1456">
        <v>0.30815481</v>
      </c>
      <c r="M63" s="1456">
        <v>0.40168243999999997</v>
      </c>
      <c r="N63" s="1456">
        <v>0.39579657999999995</v>
      </c>
      <c r="O63" s="1456">
        <v>0.34013108000000003</v>
      </c>
      <c r="P63" s="1456">
        <v>0.32199242000000006</v>
      </c>
      <c r="Q63" s="1456">
        <v>0.37383896999999999</v>
      </c>
      <c r="R63" s="1456">
        <v>0.33235206</v>
      </c>
      <c r="S63" s="1456">
        <v>0.33235206</v>
      </c>
      <c r="T63" s="1456">
        <v>0.30452741999999999</v>
      </c>
      <c r="U63" s="1456">
        <v>0.30452741999999999</v>
      </c>
      <c r="V63" s="1456">
        <v>0.30452741999999999</v>
      </c>
      <c r="W63" s="1456">
        <v>0.25475913</v>
      </c>
      <c r="X63" s="1456">
        <v>3.9746418099999996</v>
      </c>
      <c r="Y63" s="406">
        <f t="shared" si="6"/>
        <v>2.5288768999999998</v>
      </c>
    </row>
    <row r="64" spans="1:25" ht="13.8">
      <c r="A64" s="1454"/>
      <c r="B64" s="1450"/>
      <c r="C64" s="1451"/>
      <c r="D64" s="1450"/>
      <c r="E64" s="1451" t="s">
        <v>456</v>
      </c>
      <c r="F64" s="30" t="str">
        <f t="shared" si="0"/>
        <v>A02 CME</v>
      </c>
      <c r="G64" s="30" t="str">
        <f t="shared" si="1"/>
        <v>CME Multiples</v>
      </c>
      <c r="H64" s="30" t="str">
        <f t="shared" si="2"/>
        <v>ABS</v>
      </c>
      <c r="I64" s="30" t="str">
        <f t="shared" si="3"/>
        <v>Ongoing Renewals</v>
      </c>
      <c r="J64" s="30" t="str">
        <f t="shared" si="4"/>
        <v>Total Expense</v>
      </c>
      <c r="K64" s="31" t="str">
        <f t="shared" si="5"/>
        <v>A02 CMECME MultiplesABSOngoing RenewalsTotal Expense</v>
      </c>
      <c r="L64" s="1456">
        <v>-0.22464498999999999</v>
      </c>
      <c r="M64" s="1456">
        <v>-0.21599162000000005</v>
      </c>
      <c r="N64" s="1456">
        <v>-0.21832358999999998</v>
      </c>
      <c r="O64" s="1456">
        <v>-0.19755602</v>
      </c>
      <c r="P64" s="1456">
        <v>-0.20185632999999997</v>
      </c>
      <c r="Q64" s="1456">
        <v>-0.24102230999999999</v>
      </c>
      <c r="R64" s="1456">
        <v>-0.22185244999999998</v>
      </c>
      <c r="S64" s="1456">
        <v>-0.22185244999999998</v>
      </c>
      <c r="T64" s="1456">
        <v>-0.15241921999999999</v>
      </c>
      <c r="U64" s="1456">
        <v>-0.15241921999999999</v>
      </c>
      <c r="V64" s="1456">
        <v>-0.15241921999999999</v>
      </c>
      <c r="W64" s="1456">
        <v>-0.11872192000000001</v>
      </c>
      <c r="X64" s="1456">
        <v>-2.3190793399999987</v>
      </c>
      <c r="Y64" s="406">
        <f t="shared" si="6"/>
        <v>-1.4625631200000002</v>
      </c>
    </row>
    <row r="65" spans="1:25" ht="13.8">
      <c r="A65" s="1454"/>
      <c r="B65" s="1450"/>
      <c r="C65" s="1451"/>
      <c r="D65" s="1452" t="s">
        <v>457</v>
      </c>
      <c r="E65" s="1452"/>
      <c r="F65" s="30" t="str">
        <f t="shared" si="0"/>
        <v>A02 CME</v>
      </c>
      <c r="G65" s="30" t="str">
        <f t="shared" si="1"/>
        <v>CME Multiples</v>
      </c>
      <c r="H65" s="30" t="str">
        <f t="shared" si="2"/>
        <v>ABS</v>
      </c>
      <c r="I65" s="30" t="str">
        <f t="shared" si="3"/>
        <v>Ongoing Renewals</v>
      </c>
      <c r="J65" s="30" t="str">
        <f t="shared" si="4"/>
        <v>Op</v>
      </c>
      <c r="K65" s="31" t="str">
        <f t="shared" si="5"/>
        <v>A02 CMECME MultiplesABSOngoing RenewalsOp</v>
      </c>
      <c r="L65" s="1457">
        <v>8.350982000000004E-2</v>
      </c>
      <c r="M65" s="1457">
        <v>0.1856908199999999</v>
      </c>
      <c r="N65" s="1457">
        <v>0.17747298999999997</v>
      </c>
      <c r="O65" s="1457">
        <v>0.14257506</v>
      </c>
      <c r="P65" s="1457">
        <v>0.12013609000000007</v>
      </c>
      <c r="Q65" s="1457">
        <v>0.13281665999999995</v>
      </c>
      <c r="R65" s="1457">
        <v>0.11049961000000004</v>
      </c>
      <c r="S65" s="1457">
        <v>0.11049961</v>
      </c>
      <c r="T65" s="1457">
        <v>0.15210819999999997</v>
      </c>
      <c r="U65" s="1457">
        <v>0.15210819999999997</v>
      </c>
      <c r="V65" s="1457">
        <v>0.15210819999999997</v>
      </c>
      <c r="W65" s="1457">
        <v>0.13603720999999999</v>
      </c>
      <c r="X65" s="1457">
        <v>1.6555624700000009</v>
      </c>
      <c r="Y65" s="406">
        <f t="shared" si="6"/>
        <v>1.06631378</v>
      </c>
    </row>
    <row r="66" spans="1:25" ht="13.8">
      <c r="A66" s="1454"/>
      <c r="B66" s="1450"/>
      <c r="C66" s="1451"/>
      <c r="D66" s="1450" t="s">
        <v>455</v>
      </c>
      <c r="E66" s="1451" t="s">
        <v>38</v>
      </c>
      <c r="F66" s="30" t="str">
        <f t="shared" si="0"/>
        <v>A02 CME</v>
      </c>
      <c r="G66" s="30" t="str">
        <f t="shared" si="1"/>
        <v>CME Multiples</v>
      </c>
      <c r="H66" s="30" t="str">
        <f t="shared" si="2"/>
        <v>ABS</v>
      </c>
      <c r="I66" s="30" t="str">
        <f t="shared" si="3"/>
        <v>New Installed Base</v>
      </c>
      <c r="J66" s="30" t="str">
        <f t="shared" si="4"/>
        <v>Revenue</v>
      </c>
      <c r="K66" s="31" t="str">
        <f t="shared" si="5"/>
        <v>A02 CMECME MultiplesABSNew Installed BaseRevenue</v>
      </c>
      <c r="L66" s="1456">
        <v>0</v>
      </c>
      <c r="M66" s="1456">
        <v>0</v>
      </c>
      <c r="N66" s="1456">
        <v>0</v>
      </c>
      <c r="O66" s="1456">
        <v>0</v>
      </c>
      <c r="P66" s="1456">
        <v>0</v>
      </c>
      <c r="Q66" s="1456">
        <v>1.3335549999999998E-2</v>
      </c>
      <c r="R66" s="1456">
        <v>2.8338049999999997E-2</v>
      </c>
      <c r="S66" s="1456">
        <v>8.3347199999999986E-3</v>
      </c>
      <c r="T66" s="1456">
        <v>4.384731E-2</v>
      </c>
      <c r="U66" s="1456">
        <v>4.384731E-2</v>
      </c>
      <c r="V66" s="1456">
        <v>4.384731E-2</v>
      </c>
      <c r="W66" s="1456">
        <v>4.384731E-2</v>
      </c>
      <c r="X66" s="1456">
        <v>0.22539756</v>
      </c>
      <c r="Y66" s="406">
        <f t="shared" si="6"/>
        <v>0.22539756</v>
      </c>
    </row>
    <row r="67" spans="1:25" ht="13.8">
      <c r="A67" s="1454"/>
      <c r="B67" s="1450"/>
      <c r="C67" s="1451"/>
      <c r="D67" s="1450"/>
      <c r="E67" s="1451" t="s">
        <v>456</v>
      </c>
      <c r="F67" s="30" t="str">
        <f t="shared" si="0"/>
        <v>A02 CME</v>
      </c>
      <c r="G67" s="30" t="str">
        <f t="shared" si="1"/>
        <v>CME Multiples</v>
      </c>
      <c r="H67" s="30" t="str">
        <f t="shared" si="2"/>
        <v>ABS</v>
      </c>
      <c r="I67" s="30" t="str">
        <f t="shared" si="3"/>
        <v>New Installed Base</v>
      </c>
      <c r="J67" s="30" t="str">
        <f t="shared" si="4"/>
        <v>Total Expense</v>
      </c>
      <c r="K67" s="31" t="str">
        <f t="shared" si="5"/>
        <v>A02 CMECME MultiplesABSNew Installed BaseTotal Expense</v>
      </c>
      <c r="L67" s="1456">
        <v>0</v>
      </c>
      <c r="M67" s="1456">
        <v>0</v>
      </c>
      <c r="N67" s="1456">
        <v>0</v>
      </c>
      <c r="O67" s="1456">
        <v>0</v>
      </c>
      <c r="P67" s="1456">
        <v>0</v>
      </c>
      <c r="Q67" s="1456">
        <v>-8.6681099999999997E-3</v>
      </c>
      <c r="R67" s="1456">
        <v>-1.841974E-2</v>
      </c>
      <c r="S67" s="1456">
        <v>-5.41757E-3</v>
      </c>
      <c r="T67" s="1456">
        <v>-2.5430910000000001E-2</v>
      </c>
      <c r="U67" s="1456">
        <v>-2.5430910000000001E-2</v>
      </c>
      <c r="V67" s="1456">
        <v>-2.5430910000000001E-2</v>
      </c>
      <c r="W67" s="1456">
        <v>-2.5430910000000001E-2</v>
      </c>
      <c r="X67" s="1456">
        <v>-0.13422906000000001</v>
      </c>
      <c r="Y67" s="406">
        <f t="shared" si="6"/>
        <v>-0.13422906000000001</v>
      </c>
    </row>
    <row r="68" spans="1:25" ht="13.8">
      <c r="A68" s="1454"/>
      <c r="B68" s="1450"/>
      <c r="C68" s="1451"/>
      <c r="D68" s="1452" t="s">
        <v>455</v>
      </c>
      <c r="E68" s="1452"/>
      <c r="F68" s="30" t="str">
        <f t="shared" si="0"/>
        <v>A02 CME</v>
      </c>
      <c r="G68" s="30" t="str">
        <f t="shared" si="1"/>
        <v>CME Multiples</v>
      </c>
      <c r="H68" s="30" t="str">
        <f t="shared" si="2"/>
        <v>ABS</v>
      </c>
      <c r="I68" s="30" t="str">
        <f t="shared" si="3"/>
        <v>New Installed Base</v>
      </c>
      <c r="J68" s="30" t="str">
        <f t="shared" si="4"/>
        <v>Op</v>
      </c>
      <c r="K68" s="31" t="str">
        <f t="shared" si="5"/>
        <v>A02 CMECME MultiplesABSNew Installed BaseOp</v>
      </c>
      <c r="L68" s="1457">
        <v>0</v>
      </c>
      <c r="M68" s="1457">
        <v>0</v>
      </c>
      <c r="N68" s="1457">
        <v>0</v>
      </c>
      <c r="O68" s="1457">
        <v>0</v>
      </c>
      <c r="P68" s="1457">
        <v>0</v>
      </c>
      <c r="Q68" s="1457">
        <v>4.6674399999999984E-3</v>
      </c>
      <c r="R68" s="1457">
        <v>9.9183099999999962E-3</v>
      </c>
      <c r="S68" s="1457">
        <v>2.9171499999999986E-3</v>
      </c>
      <c r="T68" s="1457">
        <v>1.8416399999999999E-2</v>
      </c>
      <c r="U68" s="1457">
        <v>1.8416399999999999E-2</v>
      </c>
      <c r="V68" s="1457">
        <v>1.8416399999999999E-2</v>
      </c>
      <c r="W68" s="1457">
        <v>1.8416399999999999E-2</v>
      </c>
      <c r="X68" s="1457">
        <v>9.1168499999999986E-2</v>
      </c>
      <c r="Y68" s="406">
        <f t="shared" si="6"/>
        <v>9.1168499999999986E-2</v>
      </c>
    </row>
    <row r="69" spans="1:25" ht="13.8">
      <c r="A69" s="1454"/>
      <c r="B69" s="1450"/>
      <c r="C69" s="1451"/>
      <c r="D69" s="1450" t="s">
        <v>46</v>
      </c>
      <c r="E69" s="1451" t="s">
        <v>38</v>
      </c>
      <c r="F69" s="30" t="str">
        <f t="shared" ref="F69:F132" si="7">IF(A69="",F68,A69)</f>
        <v>A02 CME</v>
      </c>
      <c r="G69" s="30" t="str">
        <f t="shared" ref="G69:G132" si="8">IF(B69="",G68,B69)</f>
        <v>CME Multiples</v>
      </c>
      <c r="H69" s="30" t="str">
        <f t="shared" ref="H69:H132" si="9">IF(C69="",H68,C69)</f>
        <v>ABS</v>
      </c>
      <c r="I69" s="30" t="str">
        <f t="shared" ref="I69:I132" si="10">IF(D69="",I68,D69)</f>
        <v>New Logo</v>
      </c>
      <c r="J69" s="30" t="str">
        <f t="shared" ref="J69:J132" si="11">IF(E69="","Op",E69)</f>
        <v>Revenue</v>
      </c>
      <c r="K69" s="31" t="str">
        <f t="shared" ref="K69:K132" si="12">F69&amp;G69&amp;H69&amp;I69&amp;J69</f>
        <v>A02 CMECME MultiplesABSNew LogoRevenue</v>
      </c>
      <c r="L69" s="1456">
        <v>0</v>
      </c>
      <c r="M69" s="1456">
        <v>0</v>
      </c>
      <c r="N69" s="1456">
        <v>0</v>
      </c>
      <c r="O69" s="1456">
        <v>0</v>
      </c>
      <c r="P69" s="1456">
        <v>0</v>
      </c>
      <c r="Q69" s="1456">
        <v>0</v>
      </c>
      <c r="R69" s="1456">
        <v>0</v>
      </c>
      <c r="S69" s="1456">
        <v>0</v>
      </c>
      <c r="T69" s="1456">
        <v>0</v>
      </c>
      <c r="U69" s="1456">
        <v>0</v>
      </c>
      <c r="V69" s="1456">
        <v>0</v>
      </c>
      <c r="W69" s="1456">
        <v>0</v>
      </c>
      <c r="X69" s="1456">
        <v>0</v>
      </c>
      <c r="Y69" s="406">
        <f t="shared" ref="Y69:Y132" si="13">SUM(P69:W69)</f>
        <v>0</v>
      </c>
    </row>
    <row r="70" spans="1:25" ht="13.8">
      <c r="A70" s="1454"/>
      <c r="B70" s="1450"/>
      <c r="C70" s="1451"/>
      <c r="D70" s="1450"/>
      <c r="E70" s="1451" t="s">
        <v>456</v>
      </c>
      <c r="F70" s="30" t="str">
        <f t="shared" si="7"/>
        <v>A02 CME</v>
      </c>
      <c r="G70" s="30" t="str">
        <f t="shared" si="8"/>
        <v>CME Multiples</v>
      </c>
      <c r="H70" s="30" t="str">
        <f t="shared" si="9"/>
        <v>ABS</v>
      </c>
      <c r="I70" s="30" t="str">
        <f t="shared" si="10"/>
        <v>New Logo</v>
      </c>
      <c r="J70" s="30" t="str">
        <f t="shared" si="11"/>
        <v>Total Expense</v>
      </c>
      <c r="K70" s="31" t="str">
        <f t="shared" si="12"/>
        <v>A02 CMECME MultiplesABSNew LogoTotal Expense</v>
      </c>
      <c r="L70" s="1456">
        <v>0</v>
      </c>
      <c r="M70" s="1456">
        <v>0</v>
      </c>
      <c r="N70" s="1456">
        <v>0</v>
      </c>
      <c r="O70" s="1456">
        <v>0</v>
      </c>
      <c r="P70" s="1456">
        <v>0</v>
      </c>
      <c r="Q70" s="1456">
        <v>0</v>
      </c>
      <c r="R70" s="1456">
        <v>0</v>
      </c>
      <c r="S70" s="1456">
        <v>0</v>
      </c>
      <c r="T70" s="1456">
        <v>0</v>
      </c>
      <c r="U70" s="1456">
        <v>0</v>
      </c>
      <c r="V70" s="1456">
        <v>0</v>
      </c>
      <c r="W70" s="1456">
        <v>0</v>
      </c>
      <c r="X70" s="1456">
        <v>0</v>
      </c>
      <c r="Y70" s="406">
        <f t="shared" si="13"/>
        <v>0</v>
      </c>
    </row>
    <row r="71" spans="1:25" ht="13.8">
      <c r="A71" s="1454"/>
      <c r="B71" s="1450"/>
      <c r="C71" s="1451"/>
      <c r="D71" s="1452" t="s">
        <v>46</v>
      </c>
      <c r="E71" s="1452"/>
      <c r="F71" s="30" t="str">
        <f t="shared" si="7"/>
        <v>A02 CME</v>
      </c>
      <c r="G71" s="30" t="str">
        <f t="shared" si="8"/>
        <v>CME Multiples</v>
      </c>
      <c r="H71" s="30" t="str">
        <f t="shared" si="9"/>
        <v>ABS</v>
      </c>
      <c r="I71" s="30" t="str">
        <f t="shared" si="10"/>
        <v>New Logo</v>
      </c>
      <c r="J71" s="30" t="str">
        <f t="shared" si="11"/>
        <v>Op</v>
      </c>
      <c r="K71" s="31" t="str">
        <f t="shared" si="12"/>
        <v>A02 CMECME MultiplesABSNew LogoOp</v>
      </c>
      <c r="L71" s="1457">
        <v>0</v>
      </c>
      <c r="M71" s="1457">
        <v>0</v>
      </c>
      <c r="N71" s="1457">
        <v>0</v>
      </c>
      <c r="O71" s="1457">
        <v>0</v>
      </c>
      <c r="P71" s="1457">
        <v>0</v>
      </c>
      <c r="Q71" s="1457">
        <v>0</v>
      </c>
      <c r="R71" s="1457">
        <v>0</v>
      </c>
      <c r="S71" s="1457">
        <v>0</v>
      </c>
      <c r="T71" s="1457">
        <v>0</v>
      </c>
      <c r="U71" s="1457">
        <v>0</v>
      </c>
      <c r="V71" s="1457">
        <v>0</v>
      </c>
      <c r="W71" s="1457">
        <v>0</v>
      </c>
      <c r="X71" s="1457">
        <v>0</v>
      </c>
      <c r="Y71" s="406">
        <f t="shared" si="13"/>
        <v>0</v>
      </c>
    </row>
    <row r="72" spans="1:25" ht="13.8">
      <c r="A72" s="1454"/>
      <c r="B72" s="1450" t="s">
        <v>478</v>
      </c>
      <c r="C72" s="1451" t="s">
        <v>39</v>
      </c>
      <c r="D72" s="1450" t="s">
        <v>457</v>
      </c>
      <c r="E72" s="1451" t="s">
        <v>38</v>
      </c>
      <c r="F72" s="30" t="str">
        <f t="shared" si="7"/>
        <v>A02 CME</v>
      </c>
      <c r="G72" s="30" t="str">
        <f t="shared" si="8"/>
        <v>Deluxe Digital</v>
      </c>
      <c r="H72" s="30" t="str">
        <f t="shared" si="9"/>
        <v>ITO</v>
      </c>
      <c r="I72" s="30" t="str">
        <f t="shared" si="10"/>
        <v>Ongoing Renewals</v>
      </c>
      <c r="J72" s="30" t="str">
        <f t="shared" si="11"/>
        <v>Revenue</v>
      </c>
      <c r="K72" s="31" t="str">
        <f t="shared" si="12"/>
        <v>A02 CMEDeluxe DigitalITOOngoing RenewalsRevenue</v>
      </c>
      <c r="L72" s="1456">
        <v>3.5472179999999999E-2</v>
      </c>
      <c r="M72" s="1456">
        <v>3.4593310000000002E-2</v>
      </c>
      <c r="N72" s="1456">
        <v>3.6323409999999993E-2</v>
      </c>
      <c r="O72" s="1456">
        <v>3.7387589999999971E-2</v>
      </c>
      <c r="P72" s="1456">
        <v>4.118510000000003E-2</v>
      </c>
      <c r="Q72" s="1456">
        <v>4.2598919999999998E-2</v>
      </c>
      <c r="R72" s="1456">
        <v>4.5522460000000001E-2</v>
      </c>
      <c r="S72" s="1456">
        <v>4.9233609999999997E-2</v>
      </c>
      <c r="T72" s="1456">
        <v>5.884114E-2</v>
      </c>
      <c r="U72" s="1456">
        <v>6.652218E-2</v>
      </c>
      <c r="V72" s="1456">
        <v>7.7485999999999999E-2</v>
      </c>
      <c r="W72" s="1456">
        <v>8.4198029999999993E-2</v>
      </c>
      <c r="X72" s="1456">
        <v>0.60936393</v>
      </c>
      <c r="Y72" s="406">
        <f t="shared" si="13"/>
        <v>0.46558744000000002</v>
      </c>
    </row>
    <row r="73" spans="1:25" ht="13.8">
      <c r="A73" s="1454"/>
      <c r="B73" s="1450"/>
      <c r="C73" s="1451"/>
      <c r="D73" s="1450"/>
      <c r="E73" s="1451" t="s">
        <v>456</v>
      </c>
      <c r="F73" s="30" t="str">
        <f t="shared" si="7"/>
        <v>A02 CME</v>
      </c>
      <c r="G73" s="30" t="str">
        <f t="shared" si="8"/>
        <v>Deluxe Digital</v>
      </c>
      <c r="H73" s="30" t="str">
        <f t="shared" si="9"/>
        <v>ITO</v>
      </c>
      <c r="I73" s="30" t="str">
        <f t="shared" si="10"/>
        <v>Ongoing Renewals</v>
      </c>
      <c r="J73" s="30" t="str">
        <f t="shared" si="11"/>
        <v>Total Expense</v>
      </c>
      <c r="K73" s="31" t="str">
        <f t="shared" si="12"/>
        <v>A02 CMEDeluxe DigitalITOOngoing RenewalsTotal Expense</v>
      </c>
      <c r="L73" s="1456">
        <v>-3.6219029999999985E-2</v>
      </c>
      <c r="M73" s="1456">
        <v>-4.4972629999999986E-2</v>
      </c>
      <c r="N73" s="1456">
        <v>-4.2697059999999967E-2</v>
      </c>
      <c r="O73" s="1456">
        <v>-4.5499720000000007E-2</v>
      </c>
      <c r="P73" s="1456">
        <v>-4.9722379999999983E-2</v>
      </c>
      <c r="Q73" s="1456">
        <v>-8.7391960000000019E-2</v>
      </c>
      <c r="R73" s="1456">
        <v>-8.2431489999999996E-2</v>
      </c>
      <c r="S73" s="1456">
        <v>-8.3125870000000004E-2</v>
      </c>
      <c r="T73" s="1456">
        <v>-8.7756819999999999E-2</v>
      </c>
      <c r="U73" s="1456">
        <v>-9.0448210000000001E-2</v>
      </c>
      <c r="V73" s="1456">
        <v>-9.5549380000000017E-2</v>
      </c>
      <c r="W73" s="1456">
        <v>-0.10746453000000003</v>
      </c>
      <c r="X73" s="1456">
        <v>-0.85327908000000008</v>
      </c>
      <c r="Y73" s="406">
        <f t="shared" si="13"/>
        <v>-0.68389063999999999</v>
      </c>
    </row>
    <row r="74" spans="1:25" ht="13.8">
      <c r="A74" s="1454"/>
      <c r="B74" s="1450"/>
      <c r="C74" s="1451"/>
      <c r="D74" s="1452" t="s">
        <v>457</v>
      </c>
      <c r="E74" s="1452"/>
      <c r="F74" s="30" t="str">
        <f t="shared" si="7"/>
        <v>A02 CME</v>
      </c>
      <c r="G74" s="30" t="str">
        <f t="shared" si="8"/>
        <v>Deluxe Digital</v>
      </c>
      <c r="H74" s="30" t="str">
        <f t="shared" si="9"/>
        <v>ITO</v>
      </c>
      <c r="I74" s="30" t="str">
        <f t="shared" si="10"/>
        <v>Ongoing Renewals</v>
      </c>
      <c r="J74" s="30" t="str">
        <f t="shared" si="11"/>
        <v>Op</v>
      </c>
      <c r="K74" s="31" t="str">
        <f t="shared" si="12"/>
        <v>A02 CMEDeluxe DigitalITOOngoing RenewalsOp</v>
      </c>
      <c r="L74" s="1457">
        <v>-7.4684999999995736E-4</v>
      </c>
      <c r="M74" s="1457">
        <v>-1.0379319999999982E-2</v>
      </c>
      <c r="N74" s="1457">
        <v>-6.3736499999999651E-3</v>
      </c>
      <c r="O74" s="1457">
        <v>-8.1121300000000281E-3</v>
      </c>
      <c r="P74" s="1457">
        <v>-8.53727999999997E-3</v>
      </c>
      <c r="Q74" s="1457">
        <v>-4.4793040000000034E-2</v>
      </c>
      <c r="R74" s="1457">
        <v>-3.6909029999999995E-2</v>
      </c>
      <c r="S74" s="1457">
        <v>-3.3892260000000007E-2</v>
      </c>
      <c r="T74" s="1457">
        <v>-2.8915679999999985E-2</v>
      </c>
      <c r="U74" s="1457">
        <v>-2.3926029999999987E-2</v>
      </c>
      <c r="V74" s="1457">
        <v>-1.8063380000000018E-2</v>
      </c>
      <c r="W74" s="1457">
        <v>-2.3266500000000037E-2</v>
      </c>
      <c r="X74" s="1457">
        <v>-0.24391515000000008</v>
      </c>
      <c r="Y74" s="406">
        <f t="shared" si="13"/>
        <v>-0.21830320000000003</v>
      </c>
    </row>
    <row r="75" spans="1:25" ht="13.8">
      <c r="A75" s="1454"/>
      <c r="B75" s="1450"/>
      <c r="C75" s="1451"/>
      <c r="D75" s="1450" t="s">
        <v>455</v>
      </c>
      <c r="E75" s="1451" t="s">
        <v>38</v>
      </c>
      <c r="F75" s="30" t="str">
        <f t="shared" si="7"/>
        <v>A02 CME</v>
      </c>
      <c r="G75" s="30" t="str">
        <f t="shared" si="8"/>
        <v>Deluxe Digital</v>
      </c>
      <c r="H75" s="30" t="str">
        <f t="shared" si="9"/>
        <v>ITO</v>
      </c>
      <c r="I75" s="30" t="str">
        <f t="shared" si="10"/>
        <v>New Installed Base</v>
      </c>
      <c r="J75" s="30" t="str">
        <f t="shared" si="11"/>
        <v>Revenue</v>
      </c>
      <c r="K75" s="31" t="str">
        <f t="shared" si="12"/>
        <v>A02 CMEDeluxe DigitalITONew Installed BaseRevenue</v>
      </c>
      <c r="L75" s="1456">
        <v>0</v>
      </c>
      <c r="M75" s="1456">
        <v>0</v>
      </c>
      <c r="N75" s="1456">
        <v>0</v>
      </c>
      <c r="O75" s="1456">
        <v>0</v>
      </c>
      <c r="P75" s="1456">
        <v>0</v>
      </c>
      <c r="Q75" s="1456">
        <v>0</v>
      </c>
      <c r="R75" s="1456">
        <v>0</v>
      </c>
      <c r="S75" s="1456">
        <v>0</v>
      </c>
      <c r="T75" s="1456">
        <v>0</v>
      </c>
      <c r="U75" s="1456">
        <v>0</v>
      </c>
      <c r="V75" s="1456">
        <v>0</v>
      </c>
      <c r="W75" s="1456">
        <v>0</v>
      </c>
      <c r="X75" s="1456">
        <v>0</v>
      </c>
      <c r="Y75" s="406">
        <f t="shared" si="13"/>
        <v>0</v>
      </c>
    </row>
    <row r="76" spans="1:25" ht="13.8">
      <c r="A76" s="1454"/>
      <c r="B76" s="1450"/>
      <c r="C76" s="1451"/>
      <c r="D76" s="1450"/>
      <c r="E76" s="1451" t="s">
        <v>456</v>
      </c>
      <c r="F76" s="30" t="str">
        <f t="shared" si="7"/>
        <v>A02 CME</v>
      </c>
      <c r="G76" s="30" t="str">
        <f t="shared" si="8"/>
        <v>Deluxe Digital</v>
      </c>
      <c r="H76" s="30" t="str">
        <f t="shared" si="9"/>
        <v>ITO</v>
      </c>
      <c r="I76" s="30" t="str">
        <f t="shared" si="10"/>
        <v>New Installed Base</v>
      </c>
      <c r="J76" s="30" t="str">
        <f t="shared" si="11"/>
        <v>Total Expense</v>
      </c>
      <c r="K76" s="31" t="str">
        <f t="shared" si="12"/>
        <v>A02 CMEDeluxe DigitalITONew Installed BaseTotal Expense</v>
      </c>
      <c r="L76" s="1456">
        <v>0</v>
      </c>
      <c r="M76" s="1456">
        <v>0</v>
      </c>
      <c r="N76" s="1456">
        <v>0</v>
      </c>
      <c r="O76" s="1456">
        <v>0</v>
      </c>
      <c r="P76" s="1456">
        <v>0</v>
      </c>
      <c r="Q76" s="1456">
        <v>0</v>
      </c>
      <c r="R76" s="1456">
        <v>0</v>
      </c>
      <c r="S76" s="1456">
        <v>0</v>
      </c>
      <c r="T76" s="1456">
        <v>0</v>
      </c>
      <c r="U76" s="1456">
        <v>0</v>
      </c>
      <c r="V76" s="1456">
        <v>0</v>
      </c>
      <c r="W76" s="1456">
        <v>0</v>
      </c>
      <c r="X76" s="1456">
        <v>0</v>
      </c>
      <c r="Y76" s="406">
        <f t="shared" si="13"/>
        <v>0</v>
      </c>
    </row>
    <row r="77" spans="1:25" ht="13.8">
      <c r="A77" s="1454"/>
      <c r="B77" s="1450"/>
      <c r="C77" s="1451"/>
      <c r="D77" s="1452" t="s">
        <v>455</v>
      </c>
      <c r="E77" s="1452"/>
      <c r="F77" s="30" t="str">
        <f t="shared" si="7"/>
        <v>A02 CME</v>
      </c>
      <c r="G77" s="30" t="str">
        <f t="shared" si="8"/>
        <v>Deluxe Digital</v>
      </c>
      <c r="H77" s="30" t="str">
        <f t="shared" si="9"/>
        <v>ITO</v>
      </c>
      <c r="I77" s="30" t="str">
        <f t="shared" si="10"/>
        <v>New Installed Base</v>
      </c>
      <c r="J77" s="30" t="str">
        <f t="shared" si="11"/>
        <v>Op</v>
      </c>
      <c r="K77" s="31" t="str">
        <f t="shared" si="12"/>
        <v>A02 CMEDeluxe DigitalITONew Installed BaseOp</v>
      </c>
      <c r="L77" s="1457">
        <v>0</v>
      </c>
      <c r="M77" s="1457">
        <v>0</v>
      </c>
      <c r="N77" s="1457">
        <v>0</v>
      </c>
      <c r="O77" s="1457">
        <v>0</v>
      </c>
      <c r="P77" s="1457">
        <v>0</v>
      </c>
      <c r="Q77" s="1457">
        <v>0</v>
      </c>
      <c r="R77" s="1457">
        <v>0</v>
      </c>
      <c r="S77" s="1457">
        <v>0</v>
      </c>
      <c r="T77" s="1457">
        <v>0</v>
      </c>
      <c r="U77" s="1457">
        <v>0</v>
      </c>
      <c r="V77" s="1457">
        <v>0</v>
      </c>
      <c r="W77" s="1457">
        <v>0</v>
      </c>
      <c r="X77" s="1457">
        <v>0</v>
      </c>
      <c r="Y77" s="406">
        <f t="shared" si="13"/>
        <v>0</v>
      </c>
    </row>
    <row r="78" spans="1:25" ht="13.8">
      <c r="A78" s="1454"/>
      <c r="B78" s="1450"/>
      <c r="C78" s="1451" t="s">
        <v>114</v>
      </c>
      <c r="D78" s="1450" t="s">
        <v>457</v>
      </c>
      <c r="E78" s="1451" t="s">
        <v>38</v>
      </c>
      <c r="F78" s="30" t="str">
        <f t="shared" si="7"/>
        <v>A02 CME</v>
      </c>
      <c r="G78" s="30" t="str">
        <f t="shared" si="8"/>
        <v>Deluxe Digital</v>
      </c>
      <c r="H78" s="30" t="str">
        <f t="shared" si="9"/>
        <v>ABS</v>
      </c>
      <c r="I78" s="30" t="str">
        <f t="shared" si="10"/>
        <v>Ongoing Renewals</v>
      </c>
      <c r="J78" s="30" t="str">
        <f t="shared" si="11"/>
        <v>Revenue</v>
      </c>
      <c r="K78" s="31" t="str">
        <f t="shared" si="12"/>
        <v>A02 CMEDeluxe DigitalABSOngoing RenewalsRevenue</v>
      </c>
      <c r="L78" s="1456">
        <v>9.9140519999999996E-2</v>
      </c>
      <c r="M78" s="1456">
        <v>0.13893073</v>
      </c>
      <c r="N78" s="1456">
        <v>0.14811383</v>
      </c>
      <c r="O78" s="1456">
        <v>0.17999328000000001</v>
      </c>
      <c r="P78" s="1456">
        <v>0.21524071</v>
      </c>
      <c r="Q78" s="1456">
        <v>0.24607804999999999</v>
      </c>
      <c r="R78" s="1456">
        <v>0.27344094000000002</v>
      </c>
      <c r="S78" s="1456">
        <v>0.29896603000000005</v>
      </c>
      <c r="T78" s="1456">
        <v>0.32449112000000002</v>
      </c>
      <c r="U78" s="1456">
        <v>0.34143978000000003</v>
      </c>
      <c r="V78" s="1456">
        <v>0.35471281999999998</v>
      </c>
      <c r="W78" s="1456">
        <v>0.36553546000000003</v>
      </c>
      <c r="X78" s="1456">
        <v>2.98608327</v>
      </c>
      <c r="Y78" s="406">
        <f t="shared" si="13"/>
        <v>2.4199049099999996</v>
      </c>
    </row>
    <row r="79" spans="1:25" ht="13.8">
      <c r="A79" s="1454"/>
      <c r="B79" s="1450"/>
      <c r="C79" s="1451"/>
      <c r="D79" s="1450"/>
      <c r="E79" s="1451" t="s">
        <v>456</v>
      </c>
      <c r="F79" s="30" t="str">
        <f t="shared" si="7"/>
        <v>A02 CME</v>
      </c>
      <c r="G79" s="30" t="str">
        <f t="shared" si="8"/>
        <v>Deluxe Digital</v>
      </c>
      <c r="H79" s="30" t="str">
        <f t="shared" si="9"/>
        <v>ABS</v>
      </c>
      <c r="I79" s="30" t="str">
        <f t="shared" si="10"/>
        <v>Ongoing Renewals</v>
      </c>
      <c r="J79" s="30" t="str">
        <f t="shared" si="11"/>
        <v>Total Expense</v>
      </c>
      <c r="K79" s="31" t="str">
        <f t="shared" si="12"/>
        <v>A02 CMEDeluxe DigitalABSOngoing RenewalsTotal Expense</v>
      </c>
      <c r="L79" s="1456">
        <v>-0.11248054</v>
      </c>
      <c r="M79" s="1456">
        <v>-0.13111983999999999</v>
      </c>
      <c r="N79" s="1456">
        <v>-0.15387699000000002</v>
      </c>
      <c r="O79" s="1456">
        <v>-0.15040112</v>
      </c>
      <c r="P79" s="1456">
        <v>-0.15417430000000001</v>
      </c>
      <c r="Q79" s="1456">
        <v>-0.13254737</v>
      </c>
      <c r="R79" s="1456">
        <v>-0.13721033999999999</v>
      </c>
      <c r="S79" s="1456">
        <v>-0.14152373999999998</v>
      </c>
      <c r="T79" s="1456">
        <v>-0.14599009999999998</v>
      </c>
      <c r="U79" s="1456">
        <v>-0.14745678999999998</v>
      </c>
      <c r="V79" s="1456">
        <v>-0.21116849999999995</v>
      </c>
      <c r="W79" s="1456">
        <v>-0.15582267000000002</v>
      </c>
      <c r="X79" s="1456">
        <v>-1.7737722999999994</v>
      </c>
      <c r="Y79" s="406">
        <f t="shared" si="13"/>
        <v>-1.2258938100000001</v>
      </c>
    </row>
    <row r="80" spans="1:25" ht="13.8">
      <c r="A80" s="1454"/>
      <c r="B80" s="1450"/>
      <c r="C80" s="1451"/>
      <c r="D80" s="1452" t="s">
        <v>457</v>
      </c>
      <c r="E80" s="1452"/>
      <c r="F80" s="30" t="str">
        <f t="shared" si="7"/>
        <v>A02 CME</v>
      </c>
      <c r="G80" s="30" t="str">
        <f t="shared" si="8"/>
        <v>Deluxe Digital</v>
      </c>
      <c r="H80" s="30" t="str">
        <f t="shared" si="9"/>
        <v>ABS</v>
      </c>
      <c r="I80" s="30" t="str">
        <f t="shared" si="10"/>
        <v>Ongoing Renewals</v>
      </c>
      <c r="J80" s="30" t="str">
        <f t="shared" si="11"/>
        <v>Op</v>
      </c>
      <c r="K80" s="31" t="str">
        <f t="shared" si="12"/>
        <v>A02 CMEDeluxe DigitalABSOngoing RenewalsOp</v>
      </c>
      <c r="L80" s="1457">
        <v>-1.3340019999999994E-2</v>
      </c>
      <c r="M80" s="1457">
        <v>7.8108900000000148E-3</v>
      </c>
      <c r="N80" s="1457">
        <v>-5.7631599999999894E-3</v>
      </c>
      <c r="O80" s="1457">
        <v>2.9592160000000034E-2</v>
      </c>
      <c r="P80" s="1457">
        <v>6.1066410000000057E-2</v>
      </c>
      <c r="Q80" s="1457">
        <v>0.11353067999999999</v>
      </c>
      <c r="R80" s="1457">
        <v>0.13623060000000009</v>
      </c>
      <c r="S80" s="1457">
        <v>0.15744229000000007</v>
      </c>
      <c r="T80" s="1457">
        <v>0.17850102000000004</v>
      </c>
      <c r="U80" s="1457">
        <v>0.19398299000000008</v>
      </c>
      <c r="V80" s="1457">
        <v>0.14354432000000003</v>
      </c>
      <c r="W80" s="1457">
        <v>0.20971279000000004</v>
      </c>
      <c r="X80" s="1457">
        <v>1.2123109700000005</v>
      </c>
      <c r="Y80" s="406">
        <f t="shared" si="13"/>
        <v>1.1940111000000004</v>
      </c>
    </row>
    <row r="81" spans="1:25" ht="13.8">
      <c r="A81" s="1454"/>
      <c r="B81" s="1450"/>
      <c r="C81" s="1451"/>
      <c r="D81" s="1450" t="s">
        <v>455</v>
      </c>
      <c r="E81" s="1451" t="s">
        <v>38</v>
      </c>
      <c r="F81" s="30" t="str">
        <f t="shared" si="7"/>
        <v>A02 CME</v>
      </c>
      <c r="G81" s="30" t="str">
        <f t="shared" si="8"/>
        <v>Deluxe Digital</v>
      </c>
      <c r="H81" s="30" t="str">
        <f t="shared" si="9"/>
        <v>ABS</v>
      </c>
      <c r="I81" s="30" t="str">
        <f t="shared" si="10"/>
        <v>New Installed Base</v>
      </c>
      <c r="J81" s="30" t="str">
        <f t="shared" si="11"/>
        <v>Revenue</v>
      </c>
      <c r="K81" s="31" t="str">
        <f t="shared" si="12"/>
        <v>A02 CMEDeluxe DigitalABSNew Installed BaseRevenue</v>
      </c>
      <c r="L81" s="1456">
        <v>0</v>
      </c>
      <c r="M81" s="1456">
        <v>0</v>
      </c>
      <c r="N81" s="1456">
        <v>0</v>
      </c>
      <c r="O81" s="1456">
        <v>0</v>
      </c>
      <c r="P81" s="1456">
        <v>0</v>
      </c>
      <c r="Q81" s="1456">
        <v>0</v>
      </c>
      <c r="R81" s="1456">
        <v>0</v>
      </c>
      <c r="S81" s="1456">
        <v>0</v>
      </c>
      <c r="T81" s="1456">
        <v>0</v>
      </c>
      <c r="U81" s="1456">
        <v>0</v>
      </c>
      <c r="V81" s="1456">
        <v>0</v>
      </c>
      <c r="W81" s="1456">
        <v>0</v>
      </c>
      <c r="X81" s="1456">
        <v>0</v>
      </c>
      <c r="Y81" s="406">
        <f t="shared" si="13"/>
        <v>0</v>
      </c>
    </row>
    <row r="82" spans="1:25" ht="13.8">
      <c r="A82" s="1454"/>
      <c r="B82" s="1450"/>
      <c r="C82" s="1451"/>
      <c r="D82" s="1450"/>
      <c r="E82" s="1451" t="s">
        <v>456</v>
      </c>
      <c r="F82" s="30" t="str">
        <f t="shared" si="7"/>
        <v>A02 CME</v>
      </c>
      <c r="G82" s="30" t="str">
        <f t="shared" si="8"/>
        <v>Deluxe Digital</v>
      </c>
      <c r="H82" s="30" t="str">
        <f t="shared" si="9"/>
        <v>ABS</v>
      </c>
      <c r="I82" s="30" t="str">
        <f t="shared" si="10"/>
        <v>New Installed Base</v>
      </c>
      <c r="J82" s="30" t="str">
        <f t="shared" si="11"/>
        <v>Total Expense</v>
      </c>
      <c r="K82" s="31" t="str">
        <f t="shared" si="12"/>
        <v>A02 CMEDeluxe DigitalABSNew Installed BaseTotal Expense</v>
      </c>
      <c r="L82" s="1456">
        <v>0</v>
      </c>
      <c r="M82" s="1456">
        <v>0</v>
      </c>
      <c r="N82" s="1456">
        <v>0</v>
      </c>
      <c r="O82" s="1456">
        <v>0</v>
      </c>
      <c r="P82" s="1456">
        <v>0</v>
      </c>
      <c r="Q82" s="1456">
        <v>0</v>
      </c>
      <c r="R82" s="1456">
        <v>0</v>
      </c>
      <c r="S82" s="1456">
        <v>0</v>
      </c>
      <c r="T82" s="1456">
        <v>0</v>
      </c>
      <c r="U82" s="1456">
        <v>0</v>
      </c>
      <c r="V82" s="1456">
        <v>0</v>
      </c>
      <c r="W82" s="1456">
        <v>0</v>
      </c>
      <c r="X82" s="1456">
        <v>0</v>
      </c>
      <c r="Y82" s="406">
        <f t="shared" si="13"/>
        <v>0</v>
      </c>
    </row>
    <row r="83" spans="1:25" ht="13.8">
      <c r="A83" s="1453"/>
      <c r="B83" s="1450"/>
      <c r="C83" s="1451"/>
      <c r="D83" s="1452" t="s">
        <v>455</v>
      </c>
      <c r="E83" s="1452"/>
      <c r="F83" s="30" t="str">
        <f t="shared" si="7"/>
        <v>A02 CME</v>
      </c>
      <c r="G83" s="30" t="str">
        <f t="shared" si="8"/>
        <v>Deluxe Digital</v>
      </c>
      <c r="H83" s="30" t="str">
        <f t="shared" si="9"/>
        <v>ABS</v>
      </c>
      <c r="I83" s="30" t="str">
        <f t="shared" si="10"/>
        <v>New Installed Base</v>
      </c>
      <c r="J83" s="30" t="str">
        <f t="shared" si="11"/>
        <v>Op</v>
      </c>
      <c r="K83" s="31" t="str">
        <f t="shared" si="12"/>
        <v>A02 CMEDeluxe DigitalABSNew Installed BaseOp</v>
      </c>
      <c r="L83" s="1457">
        <v>0</v>
      </c>
      <c r="M83" s="1457">
        <v>0</v>
      </c>
      <c r="N83" s="1457">
        <v>0</v>
      </c>
      <c r="O83" s="1457">
        <v>0</v>
      </c>
      <c r="P83" s="1457">
        <v>0</v>
      </c>
      <c r="Q83" s="1457">
        <v>0</v>
      </c>
      <c r="R83" s="1457">
        <v>0</v>
      </c>
      <c r="S83" s="1457">
        <v>0</v>
      </c>
      <c r="T83" s="1457">
        <v>0</v>
      </c>
      <c r="U83" s="1457">
        <v>0</v>
      </c>
      <c r="V83" s="1457">
        <v>0</v>
      </c>
      <c r="W83" s="1457">
        <v>0</v>
      </c>
      <c r="X83" s="1457">
        <v>0</v>
      </c>
      <c r="Y83" s="406">
        <f t="shared" si="13"/>
        <v>0</v>
      </c>
    </row>
    <row r="84" spans="1:25" ht="13.8">
      <c r="A84" s="1454" t="s">
        <v>144</v>
      </c>
      <c r="B84" s="1450" t="s">
        <v>261</v>
      </c>
      <c r="C84" s="1451" t="s">
        <v>39</v>
      </c>
      <c r="D84" s="1450" t="s">
        <v>457</v>
      </c>
      <c r="E84" s="1451" t="s">
        <v>38</v>
      </c>
      <c r="F84" s="30" t="str">
        <f t="shared" si="7"/>
        <v>A03 FSI</v>
      </c>
      <c r="G84" s="30" t="str">
        <f t="shared" si="8"/>
        <v>AON</v>
      </c>
      <c r="H84" s="30" t="str">
        <f t="shared" si="9"/>
        <v>ITO</v>
      </c>
      <c r="I84" s="30" t="str">
        <f t="shared" si="10"/>
        <v>Ongoing Renewals</v>
      </c>
      <c r="J84" s="30" t="str">
        <f t="shared" si="11"/>
        <v>Revenue</v>
      </c>
      <c r="K84" s="31" t="str">
        <f t="shared" si="12"/>
        <v>A03 FSIAONITOOngoing RenewalsRevenue</v>
      </c>
      <c r="L84" s="1456">
        <v>2.16366646</v>
      </c>
      <c r="M84" s="1456">
        <v>2.2490497199999999</v>
      </c>
      <c r="N84" s="1456">
        <v>2.0225325200000008</v>
      </c>
      <c r="O84" s="1456">
        <v>2.1611013399999996</v>
      </c>
      <c r="P84" s="1456">
        <v>1.9690039400000003</v>
      </c>
      <c r="Q84" s="1456">
        <v>1.75800354</v>
      </c>
      <c r="R84" s="1456">
        <v>1.79998821</v>
      </c>
      <c r="S84" s="1456">
        <v>1.7544757900000001</v>
      </c>
      <c r="T84" s="1456">
        <v>2.00560238</v>
      </c>
      <c r="U84" s="1456">
        <v>1.18959525</v>
      </c>
      <c r="V84" s="1456">
        <v>1.52901756</v>
      </c>
      <c r="W84" s="1456">
        <v>1.5738633</v>
      </c>
      <c r="X84" s="1456">
        <v>22.175900009999996</v>
      </c>
      <c r="Y84" s="406">
        <f t="shared" si="13"/>
        <v>13.579549969999999</v>
      </c>
    </row>
    <row r="85" spans="1:25" ht="13.8">
      <c r="A85" s="1454"/>
      <c r="B85" s="1450"/>
      <c r="C85" s="1451"/>
      <c r="D85" s="1450"/>
      <c r="E85" s="1451" t="s">
        <v>456</v>
      </c>
      <c r="F85" s="30" t="str">
        <f t="shared" si="7"/>
        <v>A03 FSI</v>
      </c>
      <c r="G85" s="30" t="str">
        <f t="shared" si="8"/>
        <v>AON</v>
      </c>
      <c r="H85" s="30" t="str">
        <f t="shared" si="9"/>
        <v>ITO</v>
      </c>
      <c r="I85" s="30" t="str">
        <f t="shared" si="10"/>
        <v>Ongoing Renewals</v>
      </c>
      <c r="J85" s="30" t="str">
        <f t="shared" si="11"/>
        <v>Total Expense</v>
      </c>
      <c r="K85" s="31" t="str">
        <f t="shared" si="12"/>
        <v>A03 FSIAONITOOngoing RenewalsTotal Expense</v>
      </c>
      <c r="L85" s="1456">
        <v>-1.6165402700000004</v>
      </c>
      <c r="M85" s="1456">
        <v>-1.62041514</v>
      </c>
      <c r="N85" s="1456">
        <v>-1.7946894599999994</v>
      </c>
      <c r="O85" s="1456">
        <v>-1.78934817</v>
      </c>
      <c r="P85" s="1456">
        <v>-1.7405141700000002</v>
      </c>
      <c r="Q85" s="1456">
        <v>-1.9561244500000001</v>
      </c>
      <c r="R85" s="1456">
        <v>-2.0211218399999997</v>
      </c>
      <c r="S85" s="1456">
        <v>-2.1111844799999995</v>
      </c>
      <c r="T85" s="1456">
        <v>-2.3691123199999997</v>
      </c>
      <c r="U85" s="1456">
        <v>-1.97125456</v>
      </c>
      <c r="V85" s="1456">
        <v>-1.8078609799999998</v>
      </c>
      <c r="W85" s="1456">
        <v>-1.8163220599999998</v>
      </c>
      <c r="X85" s="1456">
        <v>-22.614487900000004</v>
      </c>
      <c r="Y85" s="406">
        <f t="shared" si="13"/>
        <v>-15.793494859999997</v>
      </c>
    </row>
    <row r="86" spans="1:25" ht="13.8">
      <c r="A86" s="1454"/>
      <c r="B86" s="1450"/>
      <c r="C86" s="1451"/>
      <c r="D86" s="1452" t="s">
        <v>457</v>
      </c>
      <c r="E86" s="1452"/>
      <c r="F86" s="30" t="str">
        <f t="shared" si="7"/>
        <v>A03 FSI</v>
      </c>
      <c r="G86" s="30" t="str">
        <f t="shared" si="8"/>
        <v>AON</v>
      </c>
      <c r="H86" s="30" t="str">
        <f t="shared" si="9"/>
        <v>ITO</v>
      </c>
      <c r="I86" s="30" t="str">
        <f t="shared" si="10"/>
        <v>Ongoing Renewals</v>
      </c>
      <c r="J86" s="30" t="str">
        <f t="shared" si="11"/>
        <v>Op</v>
      </c>
      <c r="K86" s="31" t="str">
        <f t="shared" si="12"/>
        <v>A03 FSIAONITOOngoing RenewalsOp</v>
      </c>
      <c r="L86" s="1457">
        <v>0.54712619000000007</v>
      </c>
      <c r="M86" s="1457">
        <v>0.62863457999999983</v>
      </c>
      <c r="N86" s="1457">
        <v>0.22784306000000037</v>
      </c>
      <c r="O86" s="1457">
        <v>0.3717531699999998</v>
      </c>
      <c r="P86" s="1457">
        <v>0.22848977000000117</v>
      </c>
      <c r="Q86" s="1457">
        <v>-0.19812090999999998</v>
      </c>
      <c r="R86" s="1457">
        <v>-0.22113362999999986</v>
      </c>
      <c r="S86" s="1457">
        <v>-0.35670868999999972</v>
      </c>
      <c r="T86" s="1457">
        <v>-0.36350994000000025</v>
      </c>
      <c r="U86" s="1457">
        <v>-0.78165930999999989</v>
      </c>
      <c r="V86" s="1457">
        <v>-0.27884341999999995</v>
      </c>
      <c r="W86" s="1457">
        <v>-0.24245875999999977</v>
      </c>
      <c r="X86" s="1457">
        <v>-0.43858789000000797</v>
      </c>
      <c r="Y86" s="406">
        <f t="shared" si="13"/>
        <v>-2.2139448899999983</v>
      </c>
    </row>
    <row r="87" spans="1:25" ht="13.8">
      <c r="A87" s="1454"/>
      <c r="B87" s="1450"/>
      <c r="C87" s="1451"/>
      <c r="D87" s="1450" t="s">
        <v>458</v>
      </c>
      <c r="E87" s="1451" t="s">
        <v>38</v>
      </c>
      <c r="F87" s="30" t="str">
        <f t="shared" si="7"/>
        <v>A03 FSI</v>
      </c>
      <c r="G87" s="30" t="str">
        <f t="shared" si="8"/>
        <v>AON</v>
      </c>
      <c r="H87" s="30" t="str">
        <f t="shared" si="9"/>
        <v>ITO</v>
      </c>
      <c r="I87" s="30" t="str">
        <f t="shared" si="10"/>
        <v>Sec Rev Volumetric</v>
      </c>
      <c r="J87" s="30" t="str">
        <f t="shared" si="11"/>
        <v>Revenue</v>
      </c>
      <c r="K87" s="31" t="str">
        <f t="shared" si="12"/>
        <v>A03 FSIAONITOSec Rev VolumetricRevenue</v>
      </c>
      <c r="L87" s="1456">
        <v>0</v>
      </c>
      <c r="M87" s="1456">
        <v>0</v>
      </c>
      <c r="N87" s="1456">
        <v>0</v>
      </c>
      <c r="O87" s="1456">
        <v>0</v>
      </c>
      <c r="P87" s="1456">
        <v>0</v>
      </c>
      <c r="Q87" s="1456">
        <v>0.43048118000000002</v>
      </c>
      <c r="R87" s="1456">
        <v>0.43462617999999997</v>
      </c>
      <c r="S87" s="1456">
        <v>0.43462617999999997</v>
      </c>
      <c r="T87" s="1456">
        <v>0.43462231000000001</v>
      </c>
      <c r="U87" s="1456">
        <v>0.20237517999999999</v>
      </c>
      <c r="V87" s="1456">
        <v>0.20237517999999999</v>
      </c>
      <c r="W87" s="1456">
        <v>0.20237517999999999</v>
      </c>
      <c r="X87" s="1456">
        <v>2.3414813900000002</v>
      </c>
      <c r="Y87" s="406">
        <f t="shared" si="13"/>
        <v>2.3414813900000002</v>
      </c>
    </row>
    <row r="88" spans="1:25" ht="13.8">
      <c r="A88" s="1454"/>
      <c r="B88" s="1450"/>
      <c r="C88" s="1451"/>
      <c r="D88" s="1452" t="s">
        <v>458</v>
      </c>
      <c r="E88" s="1452"/>
      <c r="F88" s="30" t="str">
        <f t="shared" si="7"/>
        <v>A03 FSI</v>
      </c>
      <c r="G88" s="30" t="str">
        <f t="shared" si="8"/>
        <v>AON</v>
      </c>
      <c r="H88" s="30" t="str">
        <f t="shared" si="9"/>
        <v>ITO</v>
      </c>
      <c r="I88" s="30" t="str">
        <f t="shared" si="10"/>
        <v>Sec Rev Volumetric</v>
      </c>
      <c r="J88" s="30" t="str">
        <f t="shared" si="11"/>
        <v>Op</v>
      </c>
      <c r="K88" s="31" t="str">
        <f t="shared" si="12"/>
        <v>A03 FSIAONITOSec Rev VolumetricOp</v>
      </c>
      <c r="L88" s="1457">
        <v>0</v>
      </c>
      <c r="M88" s="1457">
        <v>0</v>
      </c>
      <c r="N88" s="1457">
        <v>0</v>
      </c>
      <c r="O88" s="1457">
        <v>0</v>
      </c>
      <c r="P88" s="1457">
        <v>0</v>
      </c>
      <c r="Q88" s="1457">
        <v>0.43048118000000002</v>
      </c>
      <c r="R88" s="1457">
        <v>0.43462617999999997</v>
      </c>
      <c r="S88" s="1457">
        <v>0.43462617999999997</v>
      </c>
      <c r="T88" s="1457">
        <v>0.43462231000000001</v>
      </c>
      <c r="U88" s="1457">
        <v>0.20237517999999999</v>
      </c>
      <c r="V88" s="1457">
        <v>0.20237517999999999</v>
      </c>
      <c r="W88" s="1457">
        <v>0.20237517999999999</v>
      </c>
      <c r="X88" s="1457">
        <v>2.3414813900000002</v>
      </c>
      <c r="Y88" s="406">
        <f t="shared" si="13"/>
        <v>2.3414813900000002</v>
      </c>
    </row>
    <row r="89" spans="1:25" ht="13.8">
      <c r="A89" s="1454"/>
      <c r="B89" s="1450"/>
      <c r="C89" s="1451"/>
      <c r="D89" s="1450" t="s">
        <v>455</v>
      </c>
      <c r="E89" s="1451" t="s">
        <v>38</v>
      </c>
      <c r="F89" s="30" t="str">
        <f t="shared" si="7"/>
        <v>A03 FSI</v>
      </c>
      <c r="G89" s="30" t="str">
        <f t="shared" si="8"/>
        <v>AON</v>
      </c>
      <c r="H89" s="30" t="str">
        <f t="shared" si="9"/>
        <v>ITO</v>
      </c>
      <c r="I89" s="30" t="str">
        <f t="shared" si="10"/>
        <v>New Installed Base</v>
      </c>
      <c r="J89" s="30" t="str">
        <f t="shared" si="11"/>
        <v>Revenue</v>
      </c>
      <c r="K89" s="31" t="str">
        <f t="shared" si="12"/>
        <v>A03 FSIAONITONew Installed BaseRevenue</v>
      </c>
      <c r="L89" s="1456">
        <v>0</v>
      </c>
      <c r="M89" s="1456">
        <v>0</v>
      </c>
      <c r="N89" s="1456">
        <v>0</v>
      </c>
      <c r="O89" s="1456">
        <v>0</v>
      </c>
      <c r="P89" s="1456">
        <v>0</v>
      </c>
      <c r="Q89" s="1456">
        <v>0</v>
      </c>
      <c r="R89" s="1456">
        <v>0</v>
      </c>
      <c r="S89" s="1456">
        <v>0</v>
      </c>
      <c r="T89" s="1456">
        <v>6.8900000000371442E-6</v>
      </c>
      <c r="U89" s="1456">
        <v>0.26</v>
      </c>
      <c r="V89" s="1456">
        <v>0.26</v>
      </c>
      <c r="W89" s="1456">
        <v>0.31</v>
      </c>
      <c r="X89" s="1456">
        <v>0.83000689000000016</v>
      </c>
      <c r="Y89" s="406">
        <f t="shared" si="13"/>
        <v>0.83000689000000016</v>
      </c>
    </row>
    <row r="90" spans="1:25" ht="13.8">
      <c r="A90" s="1454"/>
      <c r="B90" s="1450"/>
      <c r="C90" s="1451"/>
      <c r="D90" s="1450"/>
      <c r="E90" s="1451" t="s">
        <v>456</v>
      </c>
      <c r="F90" s="30" t="str">
        <f t="shared" si="7"/>
        <v>A03 FSI</v>
      </c>
      <c r="G90" s="30" t="str">
        <f t="shared" si="8"/>
        <v>AON</v>
      </c>
      <c r="H90" s="30" t="str">
        <f t="shared" si="9"/>
        <v>ITO</v>
      </c>
      <c r="I90" s="30" t="str">
        <f t="shared" si="10"/>
        <v>New Installed Base</v>
      </c>
      <c r="J90" s="30" t="str">
        <f t="shared" si="11"/>
        <v>Total Expense</v>
      </c>
      <c r="K90" s="31" t="str">
        <f t="shared" si="12"/>
        <v>A03 FSIAONITONew Installed BaseTotal Expense</v>
      </c>
      <c r="L90" s="1456">
        <v>0</v>
      </c>
      <c r="M90" s="1456">
        <v>0</v>
      </c>
      <c r="N90" s="1456">
        <v>0</v>
      </c>
      <c r="O90" s="1456">
        <v>0</v>
      </c>
      <c r="P90" s="1456">
        <v>0</v>
      </c>
      <c r="Q90" s="1456">
        <v>0</v>
      </c>
      <c r="R90" s="1456">
        <v>0</v>
      </c>
      <c r="S90" s="1456">
        <v>0</v>
      </c>
      <c r="T90" s="1456">
        <v>-5.7000000000181905E-7</v>
      </c>
      <c r="U90" s="1456">
        <v>-8.7576429999999997E-2</v>
      </c>
      <c r="V90" s="1456">
        <v>-8.7576429999999997E-2</v>
      </c>
      <c r="W90" s="1456">
        <v>-0.10657643</v>
      </c>
      <c r="X90" s="1456">
        <v>-0.28172986</v>
      </c>
      <c r="Y90" s="406">
        <f t="shared" si="13"/>
        <v>-0.28172986</v>
      </c>
    </row>
    <row r="91" spans="1:25" ht="13.8">
      <c r="A91" s="1454"/>
      <c r="B91" s="1450"/>
      <c r="C91" s="1451"/>
      <c r="D91" s="1452" t="s">
        <v>455</v>
      </c>
      <c r="E91" s="1452"/>
      <c r="F91" s="30" t="str">
        <f t="shared" si="7"/>
        <v>A03 FSI</v>
      </c>
      <c r="G91" s="30" t="str">
        <f t="shared" si="8"/>
        <v>AON</v>
      </c>
      <c r="H91" s="30" t="str">
        <f t="shared" si="9"/>
        <v>ITO</v>
      </c>
      <c r="I91" s="30" t="str">
        <f t="shared" si="10"/>
        <v>New Installed Base</v>
      </c>
      <c r="J91" s="30" t="str">
        <f t="shared" si="11"/>
        <v>Op</v>
      </c>
      <c r="K91" s="31" t="str">
        <f t="shared" si="12"/>
        <v>A03 FSIAONITONew Installed BaseOp</v>
      </c>
      <c r="L91" s="1457">
        <v>0</v>
      </c>
      <c r="M91" s="1457">
        <v>0</v>
      </c>
      <c r="N91" s="1457">
        <v>0</v>
      </c>
      <c r="O91" s="1457">
        <v>0</v>
      </c>
      <c r="P91" s="1457">
        <v>0</v>
      </c>
      <c r="Q91" s="1457">
        <v>0</v>
      </c>
      <c r="R91" s="1457">
        <v>0</v>
      </c>
      <c r="S91" s="1457">
        <v>0</v>
      </c>
      <c r="T91" s="1457">
        <v>6.3200000000353251E-6</v>
      </c>
      <c r="U91" s="1457">
        <v>0.17242357000000003</v>
      </c>
      <c r="V91" s="1457">
        <v>0.17242357000000003</v>
      </c>
      <c r="W91" s="1457">
        <v>0.20342357</v>
      </c>
      <c r="X91" s="1457">
        <v>0.54827703000000017</v>
      </c>
      <c r="Y91" s="406">
        <f t="shared" si="13"/>
        <v>0.54827703000000005</v>
      </c>
    </row>
    <row r="92" spans="1:25" ht="13.8">
      <c r="A92" s="1454"/>
      <c r="B92" s="1450"/>
      <c r="C92" s="1451" t="s">
        <v>114</v>
      </c>
      <c r="D92" s="1450" t="s">
        <v>457</v>
      </c>
      <c r="E92" s="1451" t="s">
        <v>38</v>
      </c>
      <c r="F92" s="30" t="str">
        <f t="shared" si="7"/>
        <v>A03 FSI</v>
      </c>
      <c r="G92" s="30" t="str">
        <f t="shared" si="8"/>
        <v>AON</v>
      </c>
      <c r="H92" s="30" t="str">
        <f t="shared" si="9"/>
        <v>ABS</v>
      </c>
      <c r="I92" s="30" t="str">
        <f t="shared" si="10"/>
        <v>Ongoing Renewals</v>
      </c>
      <c r="J92" s="30" t="str">
        <f t="shared" si="11"/>
        <v>Revenue</v>
      </c>
      <c r="K92" s="31" t="str">
        <f t="shared" si="12"/>
        <v>A03 FSIAONABSOngoing RenewalsRevenue</v>
      </c>
      <c r="L92" s="1456">
        <v>0.10966078</v>
      </c>
      <c r="M92" s="1456">
        <v>0.11348913999999999</v>
      </c>
      <c r="N92" s="1456">
        <v>9.2940349999999991E-2</v>
      </c>
      <c r="O92" s="1456">
        <v>8.7127709999999997E-2</v>
      </c>
      <c r="P92" s="1456">
        <v>7.6374499999999984E-2</v>
      </c>
      <c r="Q92" s="1456">
        <v>7.3346720000000004E-2</v>
      </c>
      <c r="R92" s="1456">
        <v>3.6672780000000002E-2</v>
      </c>
      <c r="S92" s="1456">
        <v>0</v>
      </c>
      <c r="T92" s="1456">
        <v>0</v>
      </c>
      <c r="U92" s="1456">
        <v>0</v>
      </c>
      <c r="V92" s="1456">
        <v>0</v>
      </c>
      <c r="W92" s="1456">
        <v>0</v>
      </c>
      <c r="X92" s="1456">
        <v>0.58961197999999992</v>
      </c>
      <c r="Y92" s="406">
        <f t="shared" si="13"/>
        <v>0.186394</v>
      </c>
    </row>
    <row r="93" spans="1:25" ht="13.8">
      <c r="A93" s="1454"/>
      <c r="B93" s="1450"/>
      <c r="C93" s="1451"/>
      <c r="D93" s="1450"/>
      <c r="E93" s="1451" t="s">
        <v>456</v>
      </c>
      <c r="F93" s="30" t="str">
        <f t="shared" si="7"/>
        <v>A03 FSI</v>
      </c>
      <c r="G93" s="30" t="str">
        <f t="shared" si="8"/>
        <v>AON</v>
      </c>
      <c r="H93" s="30" t="str">
        <f t="shared" si="9"/>
        <v>ABS</v>
      </c>
      <c r="I93" s="30" t="str">
        <f t="shared" si="10"/>
        <v>Ongoing Renewals</v>
      </c>
      <c r="J93" s="30" t="str">
        <f t="shared" si="11"/>
        <v>Total Expense</v>
      </c>
      <c r="K93" s="31" t="str">
        <f t="shared" si="12"/>
        <v>A03 FSIAONABSOngoing RenewalsTotal Expense</v>
      </c>
      <c r="L93" s="1456">
        <v>-8.9784159999999988E-2</v>
      </c>
      <c r="M93" s="1456">
        <v>-0.10319278000000001</v>
      </c>
      <c r="N93" s="1456">
        <v>-7.4496160000000006E-2</v>
      </c>
      <c r="O93" s="1456">
        <v>-8.0312350000000005E-2</v>
      </c>
      <c r="P93" s="1456">
        <v>-0.10040206</v>
      </c>
      <c r="Q93" s="1456">
        <v>-4.1674650000000001E-2</v>
      </c>
      <c r="R93" s="1456">
        <v>-2.3337220000000002E-2</v>
      </c>
      <c r="S93" s="1456">
        <v>0</v>
      </c>
      <c r="T93" s="1456">
        <v>0</v>
      </c>
      <c r="U93" s="1456">
        <v>0</v>
      </c>
      <c r="V93" s="1456">
        <v>0</v>
      </c>
      <c r="W93" s="1456">
        <v>0</v>
      </c>
      <c r="X93" s="1456">
        <v>-0.51319937999999987</v>
      </c>
      <c r="Y93" s="406">
        <f t="shared" si="13"/>
        <v>-0.16541392999999999</v>
      </c>
    </row>
    <row r="94" spans="1:25" ht="13.8">
      <c r="A94" s="1454"/>
      <c r="B94" s="1450"/>
      <c r="C94" s="1451"/>
      <c r="D94" s="1452" t="s">
        <v>457</v>
      </c>
      <c r="E94" s="1452"/>
      <c r="F94" s="30" t="str">
        <f t="shared" si="7"/>
        <v>A03 FSI</v>
      </c>
      <c r="G94" s="30" t="str">
        <f t="shared" si="8"/>
        <v>AON</v>
      </c>
      <c r="H94" s="30" t="str">
        <f t="shared" si="9"/>
        <v>ABS</v>
      </c>
      <c r="I94" s="30" t="str">
        <f t="shared" si="10"/>
        <v>Ongoing Renewals</v>
      </c>
      <c r="J94" s="30" t="str">
        <f t="shared" si="11"/>
        <v>Op</v>
      </c>
      <c r="K94" s="31" t="str">
        <f t="shared" si="12"/>
        <v>A03 FSIAONABSOngoing RenewalsOp</v>
      </c>
      <c r="L94" s="1457">
        <v>1.9876620000000012E-2</v>
      </c>
      <c r="M94" s="1457">
        <v>1.0296359999999992E-2</v>
      </c>
      <c r="N94" s="1457">
        <v>1.8444189999999978E-2</v>
      </c>
      <c r="O94" s="1457">
        <v>6.8153600000000047E-3</v>
      </c>
      <c r="P94" s="1457">
        <v>-2.4027560000000024E-2</v>
      </c>
      <c r="Q94" s="1457">
        <v>3.1672070000000004E-2</v>
      </c>
      <c r="R94" s="1457">
        <v>1.333556E-2</v>
      </c>
      <c r="S94" s="1457">
        <v>0</v>
      </c>
      <c r="T94" s="1457">
        <v>0</v>
      </c>
      <c r="U94" s="1457">
        <v>0</v>
      </c>
      <c r="V94" s="1457">
        <v>0</v>
      </c>
      <c r="W94" s="1457">
        <v>0</v>
      </c>
      <c r="X94" s="1457">
        <v>7.6412600000000053E-2</v>
      </c>
      <c r="Y94" s="406">
        <f t="shared" si="13"/>
        <v>2.0980069999999979E-2</v>
      </c>
    </row>
    <row r="95" spans="1:25" ht="13.8">
      <c r="A95" s="1454"/>
      <c r="B95" s="1450"/>
      <c r="C95" s="1451"/>
      <c r="D95" s="1450" t="s">
        <v>455</v>
      </c>
      <c r="E95" s="1451" t="s">
        <v>38</v>
      </c>
      <c r="F95" s="30" t="str">
        <f t="shared" si="7"/>
        <v>A03 FSI</v>
      </c>
      <c r="G95" s="30" t="str">
        <f t="shared" si="8"/>
        <v>AON</v>
      </c>
      <c r="H95" s="30" t="str">
        <f t="shared" si="9"/>
        <v>ABS</v>
      </c>
      <c r="I95" s="30" t="str">
        <f t="shared" si="10"/>
        <v>New Installed Base</v>
      </c>
      <c r="J95" s="30" t="str">
        <f t="shared" si="11"/>
        <v>Revenue</v>
      </c>
      <c r="K95" s="31" t="str">
        <f t="shared" si="12"/>
        <v>A03 FSIAONABSNew Installed BaseRevenue</v>
      </c>
      <c r="L95" s="1456">
        <v>0</v>
      </c>
      <c r="M95" s="1456">
        <v>0</v>
      </c>
      <c r="N95" s="1456">
        <v>0</v>
      </c>
      <c r="O95" s="1456">
        <v>0</v>
      </c>
      <c r="P95" s="1456">
        <v>0</v>
      </c>
      <c r="Q95" s="1456">
        <v>0</v>
      </c>
      <c r="R95" s="1456">
        <v>0</v>
      </c>
      <c r="S95" s="1456">
        <v>0</v>
      </c>
      <c r="T95" s="1456">
        <v>0</v>
      </c>
      <c r="U95" s="1456">
        <v>0</v>
      </c>
      <c r="V95" s="1456">
        <v>0</v>
      </c>
      <c r="W95" s="1456">
        <v>0</v>
      </c>
      <c r="X95" s="1456">
        <v>0</v>
      </c>
      <c r="Y95" s="406">
        <f t="shared" si="13"/>
        <v>0</v>
      </c>
    </row>
    <row r="96" spans="1:25" ht="13.8">
      <c r="A96" s="1454"/>
      <c r="B96" s="1450"/>
      <c r="C96" s="1451"/>
      <c r="D96" s="1450"/>
      <c r="E96" s="1451" t="s">
        <v>456</v>
      </c>
      <c r="F96" s="30" t="str">
        <f t="shared" si="7"/>
        <v>A03 FSI</v>
      </c>
      <c r="G96" s="30" t="str">
        <f t="shared" si="8"/>
        <v>AON</v>
      </c>
      <c r="H96" s="30" t="str">
        <f t="shared" si="9"/>
        <v>ABS</v>
      </c>
      <c r="I96" s="30" t="str">
        <f t="shared" si="10"/>
        <v>New Installed Base</v>
      </c>
      <c r="J96" s="30" t="str">
        <f t="shared" si="11"/>
        <v>Total Expense</v>
      </c>
      <c r="K96" s="31" t="str">
        <f t="shared" si="12"/>
        <v>A03 FSIAONABSNew Installed BaseTotal Expense</v>
      </c>
      <c r="L96" s="1456">
        <v>0</v>
      </c>
      <c r="M96" s="1456">
        <v>0</v>
      </c>
      <c r="N96" s="1456">
        <v>0</v>
      </c>
      <c r="O96" s="1456">
        <v>0</v>
      </c>
      <c r="P96" s="1456">
        <v>0</v>
      </c>
      <c r="Q96" s="1456">
        <v>0</v>
      </c>
      <c r="R96" s="1456">
        <v>0</v>
      </c>
      <c r="S96" s="1456">
        <v>0</v>
      </c>
      <c r="T96" s="1456">
        <v>0</v>
      </c>
      <c r="U96" s="1456">
        <v>0</v>
      </c>
      <c r="V96" s="1456">
        <v>0</v>
      </c>
      <c r="W96" s="1456">
        <v>0</v>
      </c>
      <c r="X96" s="1456">
        <v>0</v>
      </c>
      <c r="Y96" s="406">
        <f t="shared" si="13"/>
        <v>0</v>
      </c>
    </row>
    <row r="97" spans="1:25" ht="13.8">
      <c r="A97" s="1454"/>
      <c r="B97" s="1450"/>
      <c r="C97" s="1451"/>
      <c r="D97" s="1452" t="s">
        <v>455</v>
      </c>
      <c r="E97" s="1452"/>
      <c r="F97" s="30" t="str">
        <f t="shared" si="7"/>
        <v>A03 FSI</v>
      </c>
      <c r="G97" s="30" t="str">
        <f t="shared" si="8"/>
        <v>AON</v>
      </c>
      <c r="H97" s="30" t="str">
        <f t="shared" si="9"/>
        <v>ABS</v>
      </c>
      <c r="I97" s="30" t="str">
        <f t="shared" si="10"/>
        <v>New Installed Base</v>
      </c>
      <c r="J97" s="30" t="str">
        <f t="shared" si="11"/>
        <v>Op</v>
      </c>
      <c r="K97" s="31" t="str">
        <f t="shared" si="12"/>
        <v>A03 FSIAONABSNew Installed BaseOp</v>
      </c>
      <c r="L97" s="1457">
        <v>0</v>
      </c>
      <c r="M97" s="1457">
        <v>0</v>
      </c>
      <c r="N97" s="1457">
        <v>0</v>
      </c>
      <c r="O97" s="1457">
        <v>0</v>
      </c>
      <c r="P97" s="1457">
        <v>0</v>
      </c>
      <c r="Q97" s="1457">
        <v>0</v>
      </c>
      <c r="R97" s="1457">
        <v>0</v>
      </c>
      <c r="S97" s="1457">
        <v>0</v>
      </c>
      <c r="T97" s="1457">
        <v>0</v>
      </c>
      <c r="U97" s="1457">
        <v>0</v>
      </c>
      <c r="V97" s="1457">
        <v>0</v>
      </c>
      <c r="W97" s="1457">
        <v>0</v>
      </c>
      <c r="X97" s="1457">
        <v>0</v>
      </c>
      <c r="Y97" s="406">
        <f t="shared" si="13"/>
        <v>0</v>
      </c>
    </row>
    <row r="98" spans="1:25" ht="13.8">
      <c r="A98" s="1454"/>
      <c r="B98" s="1450" t="s">
        <v>429</v>
      </c>
      <c r="C98" s="1451" t="s">
        <v>39</v>
      </c>
      <c r="D98" s="1450" t="s">
        <v>457</v>
      </c>
      <c r="E98" s="1451" t="s">
        <v>38</v>
      </c>
      <c r="F98" s="30" t="str">
        <f t="shared" si="7"/>
        <v>A03 FSI</v>
      </c>
      <c r="G98" s="30" t="str">
        <f t="shared" si="8"/>
        <v>BAAS</v>
      </c>
      <c r="H98" s="30" t="str">
        <f t="shared" si="9"/>
        <v>ITO</v>
      </c>
      <c r="I98" s="30" t="str">
        <f t="shared" si="10"/>
        <v>Ongoing Renewals</v>
      </c>
      <c r="J98" s="30" t="str">
        <f t="shared" si="11"/>
        <v>Revenue</v>
      </c>
      <c r="K98" s="31" t="str">
        <f t="shared" si="12"/>
        <v>A03 FSIBAASITOOngoing RenewalsRevenue</v>
      </c>
      <c r="L98" s="1456"/>
      <c r="M98" s="1456"/>
      <c r="N98" s="1456"/>
      <c r="O98" s="1456"/>
      <c r="P98" s="1456"/>
      <c r="Q98" s="1456">
        <v>0</v>
      </c>
      <c r="R98" s="1456"/>
      <c r="S98" s="1456"/>
      <c r="T98" s="1456">
        <v>0</v>
      </c>
      <c r="U98" s="1456"/>
      <c r="V98" s="1456"/>
      <c r="W98" s="1456">
        <v>0.11757181</v>
      </c>
      <c r="X98" s="1456">
        <v>0.11757181</v>
      </c>
      <c r="Y98" s="406">
        <f t="shared" si="13"/>
        <v>0.11757181</v>
      </c>
    </row>
    <row r="99" spans="1:25" ht="13.8">
      <c r="A99" s="1454"/>
      <c r="B99" s="1450"/>
      <c r="C99" s="1451"/>
      <c r="D99" s="1450"/>
      <c r="E99" s="1451" t="s">
        <v>456</v>
      </c>
      <c r="F99" s="30" t="str">
        <f t="shared" si="7"/>
        <v>A03 FSI</v>
      </c>
      <c r="G99" s="30" t="str">
        <f t="shared" si="8"/>
        <v>BAAS</v>
      </c>
      <c r="H99" s="30" t="str">
        <f t="shared" si="9"/>
        <v>ITO</v>
      </c>
      <c r="I99" s="30" t="str">
        <f t="shared" si="10"/>
        <v>Ongoing Renewals</v>
      </c>
      <c r="J99" s="30" t="str">
        <f t="shared" si="11"/>
        <v>Total Expense</v>
      </c>
      <c r="K99" s="31" t="str">
        <f t="shared" si="12"/>
        <v>A03 FSIBAASITOOngoing RenewalsTotal Expense</v>
      </c>
      <c r="L99" s="1456">
        <v>-1.89051E-3</v>
      </c>
      <c r="M99" s="1456">
        <v>-1.91636E-3</v>
      </c>
      <c r="N99" s="1456">
        <v>-1.92811E-3</v>
      </c>
      <c r="O99" s="1456">
        <v>-9.5708000000000002E-4</v>
      </c>
      <c r="P99" s="1456">
        <v>-9.7248000000000007E-4</v>
      </c>
      <c r="Q99" s="1456">
        <v>4.8962600000000004E-3</v>
      </c>
      <c r="R99" s="1456">
        <v>4.8962600000000004E-3</v>
      </c>
      <c r="S99" s="1456">
        <v>4.8962600000000004E-3</v>
      </c>
      <c r="T99" s="1456">
        <v>4.8962600000000004E-3</v>
      </c>
      <c r="U99" s="1456">
        <v>4.8962600000000004E-3</v>
      </c>
      <c r="V99" s="1456">
        <v>4.8962600000000004E-3</v>
      </c>
      <c r="W99" s="1456">
        <v>-0.11267555999999999</v>
      </c>
      <c r="X99" s="1456">
        <v>-9.0962539999999995E-2</v>
      </c>
      <c r="Y99" s="406">
        <f t="shared" si="13"/>
        <v>-8.4270479999999995E-2</v>
      </c>
    </row>
    <row r="100" spans="1:25" ht="13.8">
      <c r="A100" s="1454"/>
      <c r="B100" s="1450"/>
      <c r="C100" s="1451"/>
      <c r="D100" s="1452" t="s">
        <v>457</v>
      </c>
      <c r="E100" s="1452"/>
      <c r="F100" s="30" t="str">
        <f t="shared" si="7"/>
        <v>A03 FSI</v>
      </c>
      <c r="G100" s="30" t="str">
        <f t="shared" si="8"/>
        <v>BAAS</v>
      </c>
      <c r="H100" s="30" t="str">
        <f t="shared" si="9"/>
        <v>ITO</v>
      </c>
      <c r="I100" s="30" t="str">
        <f t="shared" si="10"/>
        <v>Ongoing Renewals</v>
      </c>
      <c r="J100" s="30" t="str">
        <f t="shared" si="11"/>
        <v>Op</v>
      </c>
      <c r="K100" s="31" t="str">
        <f t="shared" si="12"/>
        <v>A03 FSIBAASITOOngoing RenewalsOp</v>
      </c>
      <c r="L100" s="1457">
        <v>-1.89051E-3</v>
      </c>
      <c r="M100" s="1457">
        <v>-1.91636E-3</v>
      </c>
      <c r="N100" s="1457">
        <v>-1.92811E-3</v>
      </c>
      <c r="O100" s="1457">
        <v>-9.5708000000000002E-4</v>
      </c>
      <c r="P100" s="1457">
        <v>-9.7248000000000007E-4</v>
      </c>
      <c r="Q100" s="1457">
        <v>4.8962600000000004E-3</v>
      </c>
      <c r="R100" s="1457">
        <v>4.8962600000000004E-3</v>
      </c>
      <c r="S100" s="1457">
        <v>4.8962600000000004E-3</v>
      </c>
      <c r="T100" s="1457">
        <v>4.8962600000000004E-3</v>
      </c>
      <c r="U100" s="1457">
        <v>4.8962600000000004E-3</v>
      </c>
      <c r="V100" s="1457">
        <v>4.8962600000000004E-3</v>
      </c>
      <c r="W100" s="1457">
        <v>4.8962500000000048E-3</v>
      </c>
      <c r="X100" s="1457">
        <v>2.6609270000000004E-2</v>
      </c>
      <c r="Y100" s="406">
        <f t="shared" si="13"/>
        <v>3.3301330000000004E-2</v>
      </c>
    </row>
    <row r="101" spans="1:25" ht="13.8">
      <c r="A101" s="1454"/>
      <c r="B101" s="1450"/>
      <c r="C101" s="1451"/>
      <c r="D101" s="1450" t="s">
        <v>46</v>
      </c>
      <c r="E101" s="1451" t="s">
        <v>38</v>
      </c>
      <c r="F101" s="30" t="str">
        <f t="shared" si="7"/>
        <v>A03 FSI</v>
      </c>
      <c r="G101" s="30" t="str">
        <f t="shared" si="8"/>
        <v>BAAS</v>
      </c>
      <c r="H101" s="30" t="str">
        <f t="shared" si="9"/>
        <v>ITO</v>
      </c>
      <c r="I101" s="30" t="str">
        <f t="shared" si="10"/>
        <v>New Logo</v>
      </c>
      <c r="J101" s="30" t="str">
        <f t="shared" si="11"/>
        <v>Revenue</v>
      </c>
      <c r="K101" s="31" t="str">
        <f t="shared" si="12"/>
        <v>A03 FSIBAASITONew LogoRevenue</v>
      </c>
      <c r="L101" s="1456"/>
      <c r="M101" s="1456"/>
      <c r="N101" s="1456"/>
      <c r="O101" s="1456"/>
      <c r="P101" s="1456"/>
      <c r="Q101" s="1456">
        <v>0</v>
      </c>
      <c r="R101" s="1456"/>
      <c r="S101" s="1456"/>
      <c r="T101" s="1456">
        <v>0</v>
      </c>
      <c r="U101" s="1456">
        <v>0</v>
      </c>
      <c r="V101" s="1456">
        <v>0</v>
      </c>
      <c r="W101" s="1456">
        <v>0</v>
      </c>
      <c r="X101" s="1456">
        <v>0</v>
      </c>
      <c r="Y101" s="406">
        <f t="shared" si="13"/>
        <v>0</v>
      </c>
    </row>
    <row r="102" spans="1:25" ht="13.8">
      <c r="A102" s="1454"/>
      <c r="B102" s="1450"/>
      <c r="C102" s="1451"/>
      <c r="D102" s="1450"/>
      <c r="E102" s="1451" t="s">
        <v>456</v>
      </c>
      <c r="F102" s="30" t="str">
        <f t="shared" si="7"/>
        <v>A03 FSI</v>
      </c>
      <c r="G102" s="30" t="str">
        <f t="shared" si="8"/>
        <v>BAAS</v>
      </c>
      <c r="H102" s="30" t="str">
        <f t="shared" si="9"/>
        <v>ITO</v>
      </c>
      <c r="I102" s="30" t="str">
        <f t="shared" si="10"/>
        <v>New Logo</v>
      </c>
      <c r="J102" s="30" t="str">
        <f t="shared" si="11"/>
        <v>Total Expense</v>
      </c>
      <c r="K102" s="31" t="str">
        <f t="shared" si="12"/>
        <v>A03 FSIBAASITONew LogoTotal Expense</v>
      </c>
      <c r="L102" s="1456"/>
      <c r="M102" s="1456"/>
      <c r="N102" s="1456"/>
      <c r="O102" s="1456"/>
      <c r="P102" s="1456">
        <v>0</v>
      </c>
      <c r="Q102" s="1456">
        <v>0</v>
      </c>
      <c r="R102" s="1456">
        <v>0</v>
      </c>
      <c r="S102" s="1456">
        <v>0</v>
      </c>
      <c r="T102" s="1456">
        <v>0</v>
      </c>
      <c r="U102" s="1456">
        <v>0</v>
      </c>
      <c r="V102" s="1456">
        <v>0</v>
      </c>
      <c r="W102" s="1456">
        <v>0</v>
      </c>
      <c r="X102" s="1456">
        <v>0</v>
      </c>
      <c r="Y102" s="406">
        <f t="shared" si="13"/>
        <v>0</v>
      </c>
    </row>
    <row r="103" spans="1:25" ht="13.8">
      <c r="A103" s="1454"/>
      <c r="B103" s="1450"/>
      <c r="C103" s="1451"/>
      <c r="D103" s="1452" t="s">
        <v>46</v>
      </c>
      <c r="E103" s="1452"/>
      <c r="F103" s="30" t="str">
        <f t="shared" si="7"/>
        <v>A03 FSI</v>
      </c>
      <c r="G103" s="30" t="str">
        <f t="shared" si="8"/>
        <v>BAAS</v>
      </c>
      <c r="H103" s="30" t="str">
        <f t="shared" si="9"/>
        <v>ITO</v>
      </c>
      <c r="I103" s="30" t="str">
        <f t="shared" si="10"/>
        <v>New Logo</v>
      </c>
      <c r="J103" s="30" t="str">
        <f t="shared" si="11"/>
        <v>Op</v>
      </c>
      <c r="K103" s="31" t="str">
        <f t="shared" si="12"/>
        <v>A03 FSIBAASITONew LogoOp</v>
      </c>
      <c r="L103" s="1457"/>
      <c r="M103" s="1457"/>
      <c r="N103" s="1457"/>
      <c r="O103" s="1457"/>
      <c r="P103" s="1457">
        <v>0</v>
      </c>
      <c r="Q103" s="1457">
        <v>0</v>
      </c>
      <c r="R103" s="1457">
        <v>0</v>
      </c>
      <c r="S103" s="1457">
        <v>0</v>
      </c>
      <c r="T103" s="1457">
        <v>0</v>
      </c>
      <c r="U103" s="1457">
        <v>0</v>
      </c>
      <c r="V103" s="1457">
        <v>0</v>
      </c>
      <c r="W103" s="1457">
        <v>0</v>
      </c>
      <c r="X103" s="1457">
        <v>0</v>
      </c>
      <c r="Y103" s="406">
        <f t="shared" si="13"/>
        <v>0</v>
      </c>
    </row>
    <row r="104" spans="1:25" ht="13.8">
      <c r="A104" s="1454"/>
      <c r="B104" s="1450"/>
      <c r="C104" s="1451" t="s">
        <v>114</v>
      </c>
      <c r="D104" s="1450" t="s">
        <v>457</v>
      </c>
      <c r="E104" s="1451" t="s">
        <v>38</v>
      </c>
      <c r="F104" s="30" t="str">
        <f t="shared" si="7"/>
        <v>A03 FSI</v>
      </c>
      <c r="G104" s="30" t="str">
        <f t="shared" si="8"/>
        <v>BAAS</v>
      </c>
      <c r="H104" s="30" t="str">
        <f t="shared" si="9"/>
        <v>ABS</v>
      </c>
      <c r="I104" s="30" t="str">
        <f t="shared" si="10"/>
        <v>Ongoing Renewals</v>
      </c>
      <c r="J104" s="30" t="str">
        <f t="shared" si="11"/>
        <v>Revenue</v>
      </c>
      <c r="K104" s="31" t="str">
        <f t="shared" si="12"/>
        <v>A03 FSIBAASABSOngoing RenewalsRevenue</v>
      </c>
      <c r="L104" s="1456"/>
      <c r="M104" s="1456"/>
      <c r="N104" s="1456"/>
      <c r="O104" s="1456"/>
      <c r="P104" s="1456"/>
      <c r="Q104" s="1456">
        <v>0</v>
      </c>
      <c r="R104" s="1456"/>
      <c r="S104" s="1456"/>
      <c r="T104" s="1456">
        <v>0</v>
      </c>
      <c r="U104" s="1456"/>
      <c r="V104" s="1456"/>
      <c r="W104" s="1456">
        <v>0.17635772</v>
      </c>
      <c r="X104" s="1456">
        <v>0.17635772</v>
      </c>
      <c r="Y104" s="406">
        <f t="shared" si="13"/>
        <v>0.17635772</v>
      </c>
    </row>
    <row r="105" spans="1:25" ht="13.8">
      <c r="A105" s="1454"/>
      <c r="B105" s="1450"/>
      <c r="C105" s="1451"/>
      <c r="D105" s="1450"/>
      <c r="E105" s="1451" t="s">
        <v>456</v>
      </c>
      <c r="F105" s="30" t="str">
        <f t="shared" si="7"/>
        <v>A03 FSI</v>
      </c>
      <c r="G105" s="30" t="str">
        <f t="shared" si="8"/>
        <v>BAAS</v>
      </c>
      <c r="H105" s="30" t="str">
        <f t="shared" si="9"/>
        <v>ABS</v>
      </c>
      <c r="I105" s="30" t="str">
        <f t="shared" si="10"/>
        <v>Ongoing Renewals</v>
      </c>
      <c r="J105" s="30" t="str">
        <f t="shared" si="11"/>
        <v>Total Expense</v>
      </c>
      <c r="K105" s="31" t="str">
        <f t="shared" si="12"/>
        <v>A03 FSIBAASABSOngoing RenewalsTotal Expense</v>
      </c>
      <c r="L105" s="1456"/>
      <c r="M105" s="1456">
        <v>-2.0586449999999999E-2</v>
      </c>
      <c r="N105" s="1456"/>
      <c r="O105" s="1456"/>
      <c r="P105" s="1456"/>
      <c r="Q105" s="1456">
        <v>-5.933339E-2</v>
      </c>
      <c r="R105" s="1456">
        <v>4.0683269999999994E-2</v>
      </c>
      <c r="S105" s="1456">
        <v>4.0683269999999994E-2</v>
      </c>
      <c r="T105" s="1456">
        <v>-0.30266528999999998</v>
      </c>
      <c r="U105" s="1456">
        <v>7.3443900000000001E-3</v>
      </c>
      <c r="V105" s="1456">
        <v>7.3443900000000001E-3</v>
      </c>
      <c r="W105" s="1456">
        <v>-0.16901332999999999</v>
      </c>
      <c r="X105" s="1456">
        <v>-0.45554313999999996</v>
      </c>
      <c r="Y105" s="406">
        <f t="shared" si="13"/>
        <v>-0.43495669000000003</v>
      </c>
    </row>
    <row r="106" spans="1:25" ht="13.8">
      <c r="A106" s="1454"/>
      <c r="B106" s="1450"/>
      <c r="C106" s="1451"/>
      <c r="D106" s="1452" t="s">
        <v>457</v>
      </c>
      <c r="E106" s="1452"/>
      <c r="F106" s="30" t="str">
        <f t="shared" si="7"/>
        <v>A03 FSI</v>
      </c>
      <c r="G106" s="30" t="str">
        <f t="shared" si="8"/>
        <v>BAAS</v>
      </c>
      <c r="H106" s="30" t="str">
        <f t="shared" si="9"/>
        <v>ABS</v>
      </c>
      <c r="I106" s="30" t="str">
        <f t="shared" si="10"/>
        <v>Ongoing Renewals</v>
      </c>
      <c r="J106" s="30" t="str">
        <f t="shared" si="11"/>
        <v>Op</v>
      </c>
      <c r="K106" s="31" t="str">
        <f t="shared" si="12"/>
        <v>A03 FSIBAASABSOngoing RenewalsOp</v>
      </c>
      <c r="L106" s="1457"/>
      <c r="M106" s="1457">
        <v>-2.0586449999999999E-2</v>
      </c>
      <c r="N106" s="1457"/>
      <c r="O106" s="1457"/>
      <c r="P106" s="1457"/>
      <c r="Q106" s="1457">
        <v>-5.933339E-2</v>
      </c>
      <c r="R106" s="1457">
        <v>4.0683269999999994E-2</v>
      </c>
      <c r="S106" s="1457">
        <v>4.0683269999999994E-2</v>
      </c>
      <c r="T106" s="1457">
        <v>-0.30266528999999998</v>
      </c>
      <c r="U106" s="1457">
        <v>7.3443900000000001E-3</v>
      </c>
      <c r="V106" s="1457">
        <v>7.3443900000000001E-3</v>
      </c>
      <c r="W106" s="1457">
        <v>7.3443900000000062E-3</v>
      </c>
      <c r="X106" s="1457">
        <v>-0.27918541999999996</v>
      </c>
      <c r="Y106" s="406">
        <f t="shared" si="13"/>
        <v>-0.25859896999999998</v>
      </c>
    </row>
    <row r="107" spans="1:25" ht="13.8">
      <c r="A107" s="1454"/>
      <c r="B107" s="1450"/>
      <c r="C107" s="1451"/>
      <c r="D107" s="1450" t="s">
        <v>458</v>
      </c>
      <c r="E107" s="1451" t="s">
        <v>38</v>
      </c>
      <c r="F107" s="30" t="str">
        <f t="shared" si="7"/>
        <v>A03 FSI</v>
      </c>
      <c r="G107" s="30" t="str">
        <f t="shared" si="8"/>
        <v>BAAS</v>
      </c>
      <c r="H107" s="30" t="str">
        <f t="shared" si="9"/>
        <v>ABS</v>
      </c>
      <c r="I107" s="30" t="str">
        <f t="shared" si="10"/>
        <v>Sec Rev Volumetric</v>
      </c>
      <c r="J107" s="30" t="str">
        <f t="shared" si="11"/>
        <v>Revenue</v>
      </c>
      <c r="K107" s="31" t="str">
        <f t="shared" si="12"/>
        <v>A03 FSIBAASABSSec Rev VolumetricRevenue</v>
      </c>
      <c r="L107" s="1456"/>
      <c r="M107" s="1456"/>
      <c r="N107" s="1456"/>
      <c r="O107" s="1456"/>
      <c r="P107" s="1456"/>
      <c r="Q107" s="1456">
        <v>0.10001667</v>
      </c>
      <c r="R107" s="1456"/>
      <c r="S107" s="1456"/>
      <c r="T107" s="1456">
        <v>0.40000668</v>
      </c>
      <c r="U107" s="1456"/>
      <c r="V107" s="1456"/>
      <c r="W107" s="1456"/>
      <c r="X107" s="1456">
        <v>0.50002334999999998</v>
      </c>
      <c r="Y107" s="406">
        <f t="shared" si="13"/>
        <v>0.50002334999999998</v>
      </c>
    </row>
    <row r="108" spans="1:25" ht="13.8">
      <c r="A108" s="1454"/>
      <c r="B108" s="1450"/>
      <c r="C108" s="1451"/>
      <c r="D108" s="1452" t="s">
        <v>458</v>
      </c>
      <c r="E108" s="1452"/>
      <c r="F108" s="30" t="str">
        <f t="shared" si="7"/>
        <v>A03 FSI</v>
      </c>
      <c r="G108" s="30" t="str">
        <f t="shared" si="8"/>
        <v>BAAS</v>
      </c>
      <c r="H108" s="30" t="str">
        <f t="shared" si="9"/>
        <v>ABS</v>
      </c>
      <c r="I108" s="30" t="str">
        <f t="shared" si="10"/>
        <v>Sec Rev Volumetric</v>
      </c>
      <c r="J108" s="30" t="str">
        <f t="shared" si="11"/>
        <v>Op</v>
      </c>
      <c r="K108" s="31" t="str">
        <f t="shared" si="12"/>
        <v>A03 FSIBAASABSSec Rev VolumetricOp</v>
      </c>
      <c r="L108" s="1457"/>
      <c r="M108" s="1457"/>
      <c r="N108" s="1457"/>
      <c r="O108" s="1457"/>
      <c r="P108" s="1457"/>
      <c r="Q108" s="1457">
        <v>0.10001667</v>
      </c>
      <c r="R108" s="1457"/>
      <c r="S108" s="1457"/>
      <c r="T108" s="1457">
        <v>0.40000668</v>
      </c>
      <c r="U108" s="1457"/>
      <c r="V108" s="1457"/>
      <c r="W108" s="1457"/>
      <c r="X108" s="1457">
        <v>0.50002334999999998</v>
      </c>
      <c r="Y108" s="406">
        <f t="shared" si="13"/>
        <v>0.50002334999999998</v>
      </c>
    </row>
    <row r="109" spans="1:25" ht="13.8">
      <c r="A109" s="1454"/>
      <c r="B109" s="1450"/>
      <c r="C109" s="1451"/>
      <c r="D109" s="1450" t="s">
        <v>455</v>
      </c>
      <c r="E109" s="1451" t="s">
        <v>38</v>
      </c>
      <c r="F109" s="30" t="str">
        <f t="shared" si="7"/>
        <v>A03 FSI</v>
      </c>
      <c r="G109" s="30" t="str">
        <f t="shared" si="8"/>
        <v>BAAS</v>
      </c>
      <c r="H109" s="30" t="str">
        <f t="shared" si="9"/>
        <v>ABS</v>
      </c>
      <c r="I109" s="30" t="str">
        <f t="shared" si="10"/>
        <v>New Installed Base</v>
      </c>
      <c r="J109" s="30" t="str">
        <f t="shared" si="11"/>
        <v>Revenue</v>
      </c>
      <c r="K109" s="31" t="str">
        <f t="shared" si="12"/>
        <v>A03 FSIBAASABSNew Installed BaseRevenue</v>
      </c>
      <c r="L109" s="1456"/>
      <c r="M109" s="1456"/>
      <c r="N109" s="1456"/>
      <c r="O109" s="1456"/>
      <c r="P109" s="1456"/>
      <c r="Q109" s="1456"/>
      <c r="R109" s="1456"/>
      <c r="S109" s="1456"/>
      <c r="T109" s="1456"/>
      <c r="U109" s="1456">
        <v>0.30879459999999997</v>
      </c>
      <c r="V109" s="1456">
        <v>0.30879459999999997</v>
      </c>
      <c r="W109" s="1456">
        <v>0.30879459999999997</v>
      </c>
      <c r="X109" s="1456">
        <v>0.92638379999999998</v>
      </c>
      <c r="Y109" s="406">
        <f t="shared" si="13"/>
        <v>0.92638379999999998</v>
      </c>
    </row>
    <row r="110" spans="1:25" ht="13.8">
      <c r="A110" s="1454"/>
      <c r="B110" s="1450"/>
      <c r="C110" s="1451"/>
      <c r="D110" s="1450"/>
      <c r="E110" s="1451" t="s">
        <v>456</v>
      </c>
      <c r="F110" s="30" t="str">
        <f t="shared" si="7"/>
        <v>A03 FSI</v>
      </c>
      <c r="G110" s="30" t="str">
        <f t="shared" si="8"/>
        <v>BAAS</v>
      </c>
      <c r="H110" s="30" t="str">
        <f t="shared" si="9"/>
        <v>ABS</v>
      </c>
      <c r="I110" s="30" t="str">
        <f t="shared" si="10"/>
        <v>New Installed Base</v>
      </c>
      <c r="J110" s="30" t="str">
        <f t="shared" si="11"/>
        <v>Total Expense</v>
      </c>
      <c r="K110" s="31" t="str">
        <f t="shared" si="12"/>
        <v>A03 FSIBAASABSNew Installed BaseTotal Expense</v>
      </c>
      <c r="L110" s="1456"/>
      <c r="M110" s="1456"/>
      <c r="N110" s="1456"/>
      <c r="O110" s="1456"/>
      <c r="P110" s="1456"/>
      <c r="Q110" s="1456"/>
      <c r="R110" s="1456"/>
      <c r="S110" s="1456"/>
      <c r="T110" s="1456"/>
      <c r="U110" s="1456">
        <v>-0.21615622000000001</v>
      </c>
      <c r="V110" s="1456">
        <v>-0.21615622000000001</v>
      </c>
      <c r="W110" s="1456">
        <v>-0.21615622000000001</v>
      </c>
      <c r="X110" s="1456">
        <v>-0.64846866000000003</v>
      </c>
      <c r="Y110" s="406">
        <f t="shared" si="13"/>
        <v>-0.64846866000000003</v>
      </c>
    </row>
    <row r="111" spans="1:25" ht="13.8">
      <c r="A111" s="1454"/>
      <c r="B111" s="1450"/>
      <c r="C111" s="1451"/>
      <c r="D111" s="1452" t="s">
        <v>455</v>
      </c>
      <c r="E111" s="1452"/>
      <c r="F111" s="30" t="str">
        <f t="shared" si="7"/>
        <v>A03 FSI</v>
      </c>
      <c r="G111" s="30" t="str">
        <f t="shared" si="8"/>
        <v>BAAS</v>
      </c>
      <c r="H111" s="30" t="str">
        <f t="shared" si="9"/>
        <v>ABS</v>
      </c>
      <c r="I111" s="30" t="str">
        <f t="shared" si="10"/>
        <v>New Installed Base</v>
      </c>
      <c r="J111" s="30" t="str">
        <f t="shared" si="11"/>
        <v>Op</v>
      </c>
      <c r="K111" s="31" t="str">
        <f t="shared" si="12"/>
        <v>A03 FSIBAASABSNew Installed BaseOp</v>
      </c>
      <c r="L111" s="1457"/>
      <c r="M111" s="1457"/>
      <c r="N111" s="1457"/>
      <c r="O111" s="1457"/>
      <c r="P111" s="1457"/>
      <c r="Q111" s="1457"/>
      <c r="R111" s="1457"/>
      <c r="S111" s="1457"/>
      <c r="T111" s="1457"/>
      <c r="U111" s="1457">
        <v>9.2638379999999965E-2</v>
      </c>
      <c r="V111" s="1457">
        <v>9.2638379999999965E-2</v>
      </c>
      <c r="W111" s="1457">
        <v>9.2638379999999965E-2</v>
      </c>
      <c r="X111" s="1457">
        <v>0.27791513999999995</v>
      </c>
      <c r="Y111" s="406">
        <f t="shared" si="13"/>
        <v>0.27791513999999989</v>
      </c>
    </row>
    <row r="112" spans="1:25" ht="13.8">
      <c r="A112" s="1454"/>
      <c r="B112" s="1450"/>
      <c r="C112" s="1451"/>
      <c r="D112" s="1450" t="s">
        <v>46</v>
      </c>
      <c r="E112" s="1451" t="s">
        <v>38</v>
      </c>
      <c r="F112" s="30" t="str">
        <f t="shared" si="7"/>
        <v>A03 FSI</v>
      </c>
      <c r="G112" s="30" t="str">
        <f t="shared" si="8"/>
        <v>BAAS</v>
      </c>
      <c r="H112" s="30" t="str">
        <f t="shared" si="9"/>
        <v>ABS</v>
      </c>
      <c r="I112" s="30" t="str">
        <f t="shared" si="10"/>
        <v>New Logo</v>
      </c>
      <c r="J112" s="30" t="str">
        <f t="shared" si="11"/>
        <v>Revenue</v>
      </c>
      <c r="K112" s="31" t="str">
        <f t="shared" si="12"/>
        <v>A03 FSIBAASABSNew LogoRevenue</v>
      </c>
      <c r="L112" s="1456"/>
      <c r="M112" s="1456"/>
      <c r="N112" s="1456"/>
      <c r="O112" s="1456"/>
      <c r="P112" s="1456"/>
      <c r="Q112" s="1456">
        <v>0</v>
      </c>
      <c r="R112" s="1456"/>
      <c r="S112" s="1456"/>
      <c r="T112" s="1456">
        <v>0</v>
      </c>
      <c r="U112" s="1456">
        <v>0</v>
      </c>
      <c r="V112" s="1456">
        <v>0</v>
      </c>
      <c r="W112" s="1456">
        <v>0.73164230000000008</v>
      </c>
      <c r="X112" s="1456">
        <v>0.73164230000000008</v>
      </c>
      <c r="Y112" s="406">
        <f t="shared" si="13"/>
        <v>0.73164230000000008</v>
      </c>
    </row>
    <row r="113" spans="1:25" ht="13.8">
      <c r="A113" s="1454"/>
      <c r="B113" s="1450"/>
      <c r="C113" s="1451"/>
      <c r="D113" s="1450"/>
      <c r="E113" s="1451" t="s">
        <v>456</v>
      </c>
      <c r="F113" s="30" t="str">
        <f t="shared" si="7"/>
        <v>A03 FSI</v>
      </c>
      <c r="G113" s="30" t="str">
        <f t="shared" si="8"/>
        <v>BAAS</v>
      </c>
      <c r="H113" s="30" t="str">
        <f t="shared" si="9"/>
        <v>ABS</v>
      </c>
      <c r="I113" s="30" t="str">
        <f t="shared" si="10"/>
        <v>New Logo</v>
      </c>
      <c r="J113" s="30" t="str">
        <f t="shared" si="11"/>
        <v>Total Expense</v>
      </c>
      <c r="K113" s="31" t="str">
        <f t="shared" si="12"/>
        <v>A03 FSIBAASABSNew LogoTotal Expense</v>
      </c>
      <c r="L113" s="1456"/>
      <c r="M113" s="1456"/>
      <c r="N113" s="1456">
        <v>0</v>
      </c>
      <c r="O113" s="1456"/>
      <c r="P113" s="1456">
        <v>0</v>
      </c>
      <c r="Q113" s="1456">
        <v>0</v>
      </c>
      <c r="R113" s="1456">
        <v>0</v>
      </c>
      <c r="S113" s="1456">
        <v>0</v>
      </c>
      <c r="T113" s="1456">
        <v>0</v>
      </c>
      <c r="U113" s="1456">
        <v>0</v>
      </c>
      <c r="V113" s="1456">
        <v>0</v>
      </c>
      <c r="W113" s="1456">
        <v>-0.54873172999999997</v>
      </c>
      <c r="X113" s="1456">
        <v>-0.54873172999999997</v>
      </c>
      <c r="Y113" s="406">
        <f t="shared" si="13"/>
        <v>-0.54873172999999997</v>
      </c>
    </row>
    <row r="114" spans="1:25" ht="13.8">
      <c r="A114" s="1454"/>
      <c r="B114" s="1450"/>
      <c r="C114" s="1451"/>
      <c r="D114" s="1452" t="s">
        <v>46</v>
      </c>
      <c r="E114" s="1452"/>
      <c r="F114" s="30" t="str">
        <f t="shared" si="7"/>
        <v>A03 FSI</v>
      </c>
      <c r="G114" s="30" t="str">
        <f t="shared" si="8"/>
        <v>BAAS</v>
      </c>
      <c r="H114" s="30" t="str">
        <f t="shared" si="9"/>
        <v>ABS</v>
      </c>
      <c r="I114" s="30" t="str">
        <f t="shared" si="10"/>
        <v>New Logo</v>
      </c>
      <c r="J114" s="30" t="str">
        <f t="shared" si="11"/>
        <v>Op</v>
      </c>
      <c r="K114" s="31" t="str">
        <f t="shared" si="12"/>
        <v>A03 FSIBAASABSNew LogoOp</v>
      </c>
      <c r="L114" s="1457"/>
      <c r="M114" s="1457"/>
      <c r="N114" s="1457">
        <v>0</v>
      </c>
      <c r="O114" s="1457"/>
      <c r="P114" s="1457">
        <v>0</v>
      </c>
      <c r="Q114" s="1457">
        <v>0</v>
      </c>
      <c r="R114" s="1457">
        <v>0</v>
      </c>
      <c r="S114" s="1457">
        <v>0</v>
      </c>
      <c r="T114" s="1457">
        <v>0</v>
      </c>
      <c r="U114" s="1457">
        <v>0</v>
      </c>
      <c r="V114" s="1457">
        <v>0</v>
      </c>
      <c r="W114" s="1457">
        <v>0.18291057000000011</v>
      </c>
      <c r="X114" s="1457">
        <v>0.18291057000000011</v>
      </c>
      <c r="Y114" s="406">
        <f t="shared" si="13"/>
        <v>0.18291057000000011</v>
      </c>
    </row>
    <row r="115" spans="1:25" ht="13.8">
      <c r="A115" s="1454"/>
      <c r="B115" s="1450" t="s">
        <v>270</v>
      </c>
      <c r="C115" s="1451" t="s">
        <v>39</v>
      </c>
      <c r="D115" s="1450" t="s">
        <v>457</v>
      </c>
      <c r="E115" s="1451" t="s">
        <v>456</v>
      </c>
      <c r="F115" s="30" t="str">
        <f t="shared" si="7"/>
        <v>A03 FSI</v>
      </c>
      <c r="G115" s="30" t="str">
        <f t="shared" si="8"/>
        <v>BANK OF IRELAND</v>
      </c>
      <c r="H115" s="30" t="str">
        <f t="shared" si="9"/>
        <v>ITO</v>
      </c>
      <c r="I115" s="30" t="str">
        <f t="shared" si="10"/>
        <v>Ongoing Renewals</v>
      </c>
      <c r="J115" s="30" t="str">
        <f t="shared" si="11"/>
        <v>Total Expense</v>
      </c>
      <c r="K115" s="31" t="str">
        <f t="shared" si="12"/>
        <v>A03 FSIBANK OF IRELANDITOOngoing RenewalsTotal Expense</v>
      </c>
      <c r="L115" s="1456">
        <v>0.10474293</v>
      </c>
      <c r="M115" s="1456">
        <v>0.10474293</v>
      </c>
      <c r="N115" s="1456">
        <v>9.6710069999999995E-2</v>
      </c>
      <c r="O115" s="1456">
        <v>0.10392643</v>
      </c>
      <c r="P115" s="1456">
        <v>0.10641478</v>
      </c>
      <c r="Q115" s="1456">
        <v>9.9808820000000006E-2</v>
      </c>
      <c r="R115" s="1456">
        <v>9.9808820000000006E-2</v>
      </c>
      <c r="S115" s="1456">
        <v>9.9808820000000006E-2</v>
      </c>
      <c r="T115" s="1456">
        <v>9.9808820000000006E-2</v>
      </c>
      <c r="U115" s="1456">
        <v>9.9808820000000006E-2</v>
      </c>
      <c r="V115" s="1456">
        <v>9.9808820000000006E-2</v>
      </c>
      <c r="W115" s="1456">
        <v>9.9808820000000006E-2</v>
      </c>
      <c r="X115" s="1456">
        <v>1.21519888</v>
      </c>
      <c r="Y115" s="406">
        <f t="shared" si="13"/>
        <v>0.80507652000000007</v>
      </c>
    </row>
    <row r="116" spans="1:25" ht="13.8">
      <c r="A116" s="1454"/>
      <c r="B116" s="1450"/>
      <c r="C116" s="1451"/>
      <c r="D116" s="1452" t="s">
        <v>457</v>
      </c>
      <c r="E116" s="1452"/>
      <c r="F116" s="30" t="str">
        <f t="shared" si="7"/>
        <v>A03 FSI</v>
      </c>
      <c r="G116" s="30" t="str">
        <f t="shared" si="8"/>
        <v>BANK OF IRELAND</v>
      </c>
      <c r="H116" s="30" t="str">
        <f t="shared" si="9"/>
        <v>ITO</v>
      </c>
      <c r="I116" s="30" t="str">
        <f t="shared" si="10"/>
        <v>Ongoing Renewals</v>
      </c>
      <c r="J116" s="30" t="str">
        <f t="shared" si="11"/>
        <v>Op</v>
      </c>
      <c r="K116" s="31" t="str">
        <f t="shared" si="12"/>
        <v>A03 FSIBANK OF IRELANDITOOngoing RenewalsOp</v>
      </c>
      <c r="L116" s="1457">
        <v>0.10474293</v>
      </c>
      <c r="M116" s="1457">
        <v>0.10474293</v>
      </c>
      <c r="N116" s="1457">
        <v>9.6710069999999995E-2</v>
      </c>
      <c r="O116" s="1457">
        <v>0.10392643</v>
      </c>
      <c r="P116" s="1457">
        <v>0.10641478</v>
      </c>
      <c r="Q116" s="1457">
        <v>9.9808820000000006E-2</v>
      </c>
      <c r="R116" s="1457">
        <v>9.9808820000000006E-2</v>
      </c>
      <c r="S116" s="1457">
        <v>9.9808820000000006E-2</v>
      </c>
      <c r="T116" s="1457">
        <v>9.9808820000000006E-2</v>
      </c>
      <c r="U116" s="1457">
        <v>9.9808820000000006E-2</v>
      </c>
      <c r="V116" s="1457">
        <v>9.9808820000000006E-2</v>
      </c>
      <c r="W116" s="1457">
        <v>9.9808820000000006E-2</v>
      </c>
      <c r="X116" s="1457">
        <v>1.21519888</v>
      </c>
      <c r="Y116" s="406">
        <f t="shared" si="13"/>
        <v>0.80507652000000007</v>
      </c>
    </row>
    <row r="117" spans="1:25" ht="13.8">
      <c r="A117" s="1454"/>
      <c r="B117" s="1450" t="s">
        <v>430</v>
      </c>
      <c r="C117" s="1451" t="s">
        <v>39</v>
      </c>
      <c r="D117" s="1450" t="s">
        <v>457</v>
      </c>
      <c r="E117" s="1451" t="s">
        <v>38</v>
      </c>
      <c r="F117" s="30" t="str">
        <f t="shared" si="7"/>
        <v>A03 FSI</v>
      </c>
      <c r="G117" s="30" t="str">
        <f t="shared" si="8"/>
        <v>Credit Suisse First</v>
      </c>
      <c r="H117" s="30" t="str">
        <f t="shared" si="9"/>
        <v>ITO</v>
      </c>
      <c r="I117" s="30" t="str">
        <f t="shared" si="10"/>
        <v>Ongoing Renewals</v>
      </c>
      <c r="J117" s="30" t="str">
        <f t="shared" si="11"/>
        <v>Revenue</v>
      </c>
      <c r="K117" s="31" t="str">
        <f t="shared" si="12"/>
        <v>A03 FSICredit Suisse FirstITOOngoing RenewalsRevenue</v>
      </c>
      <c r="L117" s="1456">
        <v>0.19769851000000002</v>
      </c>
      <c r="M117" s="1456">
        <v>-0.18034504999999998</v>
      </c>
      <c r="N117" s="1456">
        <v>0.51412793000000001</v>
      </c>
      <c r="O117" s="1456">
        <v>0.17700442999999999</v>
      </c>
      <c r="P117" s="1456">
        <v>0.18094419</v>
      </c>
      <c r="Q117" s="1456">
        <v>0.17242356</v>
      </c>
      <c r="R117" s="1456">
        <v>0.16916873999999998</v>
      </c>
      <c r="S117" s="1456">
        <v>0.16916873999999998</v>
      </c>
      <c r="T117" s="1456">
        <v>0.16916873999999998</v>
      </c>
      <c r="U117" s="1456">
        <v>0.16916873999999998</v>
      </c>
      <c r="V117" s="1456">
        <v>0.16916873999999998</v>
      </c>
      <c r="W117" s="1456">
        <v>0.16916873999999998</v>
      </c>
      <c r="X117" s="1456">
        <v>2.0768660099999998</v>
      </c>
      <c r="Y117" s="406">
        <f t="shared" si="13"/>
        <v>1.3683801899999997</v>
      </c>
    </row>
    <row r="118" spans="1:25" ht="13.8">
      <c r="A118" s="1454"/>
      <c r="B118" s="1450"/>
      <c r="C118" s="1451"/>
      <c r="D118" s="1450"/>
      <c r="E118" s="1451" t="s">
        <v>456</v>
      </c>
      <c r="F118" s="30" t="str">
        <f t="shared" si="7"/>
        <v>A03 FSI</v>
      </c>
      <c r="G118" s="30" t="str">
        <f t="shared" si="8"/>
        <v>Credit Suisse First</v>
      </c>
      <c r="H118" s="30" t="str">
        <f t="shared" si="9"/>
        <v>ITO</v>
      </c>
      <c r="I118" s="30" t="str">
        <f t="shared" si="10"/>
        <v>Ongoing Renewals</v>
      </c>
      <c r="J118" s="30" t="str">
        <f t="shared" si="11"/>
        <v>Total Expense</v>
      </c>
      <c r="K118" s="31" t="str">
        <f t="shared" si="12"/>
        <v>A03 FSICredit Suisse FirstITOOngoing RenewalsTotal Expense</v>
      </c>
      <c r="L118" s="1456">
        <v>-0.20138301</v>
      </c>
      <c r="M118" s="1456">
        <v>-0.17069562000000002</v>
      </c>
      <c r="N118" s="1456">
        <v>-0.17616655000000001</v>
      </c>
      <c r="O118" s="1456">
        <v>-0.14490431999999998</v>
      </c>
      <c r="P118" s="1456">
        <v>-0.14576167000000001</v>
      </c>
      <c r="Q118" s="1456">
        <v>-0.1670102</v>
      </c>
      <c r="R118" s="1456">
        <v>-0.17033976000000001</v>
      </c>
      <c r="S118" s="1456">
        <v>-0.17033976000000001</v>
      </c>
      <c r="T118" s="1456">
        <v>-0.17033976000000001</v>
      </c>
      <c r="U118" s="1456">
        <v>-0.17033976000000001</v>
      </c>
      <c r="V118" s="1456">
        <v>-0.17033976000000001</v>
      </c>
      <c r="W118" s="1456">
        <v>-0.17033976000000001</v>
      </c>
      <c r="X118" s="1456">
        <v>-2.0279599300000002</v>
      </c>
      <c r="Y118" s="406">
        <f t="shared" si="13"/>
        <v>-1.3348104300000003</v>
      </c>
    </row>
    <row r="119" spans="1:25" ht="13.8">
      <c r="A119" s="1454"/>
      <c r="B119" s="1450"/>
      <c r="C119" s="1451"/>
      <c r="D119" s="1452" t="s">
        <v>457</v>
      </c>
      <c r="E119" s="1452"/>
      <c r="F119" s="30" t="str">
        <f t="shared" si="7"/>
        <v>A03 FSI</v>
      </c>
      <c r="G119" s="30" t="str">
        <f t="shared" si="8"/>
        <v>Credit Suisse First</v>
      </c>
      <c r="H119" s="30" t="str">
        <f t="shared" si="9"/>
        <v>ITO</v>
      </c>
      <c r="I119" s="30" t="str">
        <f t="shared" si="10"/>
        <v>Ongoing Renewals</v>
      </c>
      <c r="J119" s="30" t="str">
        <f t="shared" si="11"/>
        <v>Op</v>
      </c>
      <c r="K119" s="31" t="str">
        <f t="shared" si="12"/>
        <v>A03 FSICredit Suisse FirstITOOngoing RenewalsOp</v>
      </c>
      <c r="L119" s="1457">
        <v>-3.6844999999999899E-3</v>
      </c>
      <c r="M119" s="1457">
        <v>-0.35104067</v>
      </c>
      <c r="N119" s="1457">
        <v>0.33796138000000009</v>
      </c>
      <c r="O119" s="1457">
        <v>3.2100110000000001E-2</v>
      </c>
      <c r="P119" s="1457">
        <v>3.5182519999999995E-2</v>
      </c>
      <c r="Q119" s="1457">
        <v>5.4133599999999782E-3</v>
      </c>
      <c r="R119" s="1457">
        <v>-1.1710200000000226E-3</v>
      </c>
      <c r="S119" s="1457">
        <v>-1.1710200000000226E-3</v>
      </c>
      <c r="T119" s="1457">
        <v>-1.1710200000000157E-3</v>
      </c>
      <c r="U119" s="1457">
        <v>-1.1710200000000157E-3</v>
      </c>
      <c r="V119" s="1457">
        <v>-1.1710200000000157E-3</v>
      </c>
      <c r="W119" s="1457">
        <v>-1.1710200000000157E-3</v>
      </c>
      <c r="X119" s="1457">
        <v>4.890607999999963E-2</v>
      </c>
      <c r="Y119" s="406">
        <f t="shared" si="13"/>
        <v>3.3569759999999865E-2</v>
      </c>
    </row>
    <row r="120" spans="1:25" ht="13.8">
      <c r="A120" s="1454"/>
      <c r="B120" s="1450"/>
      <c r="C120" s="1451"/>
      <c r="D120" s="1450" t="s">
        <v>458</v>
      </c>
      <c r="E120" s="1451" t="s">
        <v>38</v>
      </c>
      <c r="F120" s="30" t="str">
        <f t="shared" si="7"/>
        <v>A03 FSI</v>
      </c>
      <c r="G120" s="30" t="str">
        <f t="shared" si="8"/>
        <v>Credit Suisse First</v>
      </c>
      <c r="H120" s="30" t="str">
        <f t="shared" si="9"/>
        <v>ITO</v>
      </c>
      <c r="I120" s="30" t="str">
        <f t="shared" si="10"/>
        <v>Sec Rev Volumetric</v>
      </c>
      <c r="J120" s="30" t="str">
        <f t="shared" si="11"/>
        <v>Revenue</v>
      </c>
      <c r="K120" s="31" t="str">
        <f t="shared" si="12"/>
        <v>A03 FSICredit Suisse FirstITOSec Rev VolumetricRevenue</v>
      </c>
      <c r="L120" s="1456">
        <v>0</v>
      </c>
      <c r="M120" s="1456">
        <v>0</v>
      </c>
      <c r="N120" s="1456">
        <v>0</v>
      </c>
      <c r="O120" s="1456">
        <v>0</v>
      </c>
      <c r="P120" s="1456">
        <v>0</v>
      </c>
      <c r="Q120" s="1456">
        <v>2.0276810000000003E-2</v>
      </c>
      <c r="R120" s="1456">
        <v>2.0276810000000003E-2</v>
      </c>
      <c r="S120" s="1456">
        <v>2.0276810000000003E-2</v>
      </c>
      <c r="T120" s="1456">
        <v>2.0276810000000003E-2</v>
      </c>
      <c r="U120" s="1456">
        <v>2.0276810000000003E-2</v>
      </c>
      <c r="V120" s="1456">
        <v>2.0276810000000003E-2</v>
      </c>
      <c r="W120" s="1456">
        <v>2.0276810000000003E-2</v>
      </c>
      <c r="X120" s="1456">
        <v>0.14193767000000002</v>
      </c>
      <c r="Y120" s="406">
        <f t="shared" si="13"/>
        <v>0.14193767000000002</v>
      </c>
    </row>
    <row r="121" spans="1:25" ht="13.8">
      <c r="A121" s="1454"/>
      <c r="B121" s="1450"/>
      <c r="C121" s="1451"/>
      <c r="D121" s="1452" t="s">
        <v>458</v>
      </c>
      <c r="E121" s="1452"/>
      <c r="F121" s="30" t="str">
        <f t="shared" si="7"/>
        <v>A03 FSI</v>
      </c>
      <c r="G121" s="30" t="str">
        <f t="shared" si="8"/>
        <v>Credit Suisse First</v>
      </c>
      <c r="H121" s="30" t="str">
        <f t="shared" si="9"/>
        <v>ITO</v>
      </c>
      <c r="I121" s="30" t="str">
        <f t="shared" si="10"/>
        <v>Sec Rev Volumetric</v>
      </c>
      <c r="J121" s="30" t="str">
        <f t="shared" si="11"/>
        <v>Op</v>
      </c>
      <c r="K121" s="31" t="str">
        <f t="shared" si="12"/>
        <v>A03 FSICredit Suisse FirstITOSec Rev VolumetricOp</v>
      </c>
      <c r="L121" s="1457">
        <v>0</v>
      </c>
      <c r="M121" s="1457">
        <v>0</v>
      </c>
      <c r="N121" s="1457">
        <v>0</v>
      </c>
      <c r="O121" s="1457">
        <v>0</v>
      </c>
      <c r="P121" s="1457">
        <v>0</v>
      </c>
      <c r="Q121" s="1457">
        <v>2.0276810000000003E-2</v>
      </c>
      <c r="R121" s="1457">
        <v>2.0276810000000003E-2</v>
      </c>
      <c r="S121" s="1457">
        <v>2.0276810000000003E-2</v>
      </c>
      <c r="T121" s="1457">
        <v>2.0276810000000003E-2</v>
      </c>
      <c r="U121" s="1457">
        <v>2.0276810000000003E-2</v>
      </c>
      <c r="V121" s="1457">
        <v>2.0276810000000003E-2</v>
      </c>
      <c r="W121" s="1457">
        <v>2.0276810000000003E-2</v>
      </c>
      <c r="X121" s="1457">
        <v>0.14193767000000002</v>
      </c>
      <c r="Y121" s="406">
        <f t="shared" si="13"/>
        <v>0.14193767000000002</v>
      </c>
    </row>
    <row r="122" spans="1:25" ht="13.8">
      <c r="A122" s="1454"/>
      <c r="B122" s="1450"/>
      <c r="C122" s="1451"/>
      <c r="D122" s="1450" t="s">
        <v>455</v>
      </c>
      <c r="E122" s="1451" t="s">
        <v>38</v>
      </c>
      <c r="F122" s="30" t="str">
        <f t="shared" si="7"/>
        <v>A03 FSI</v>
      </c>
      <c r="G122" s="30" t="str">
        <f t="shared" si="8"/>
        <v>Credit Suisse First</v>
      </c>
      <c r="H122" s="30" t="str">
        <f t="shared" si="9"/>
        <v>ITO</v>
      </c>
      <c r="I122" s="30" t="str">
        <f t="shared" si="10"/>
        <v>New Installed Base</v>
      </c>
      <c r="J122" s="30" t="str">
        <f t="shared" si="11"/>
        <v>Revenue</v>
      </c>
      <c r="K122" s="31" t="str">
        <f t="shared" si="12"/>
        <v>A03 FSICredit Suisse FirstITONew Installed BaseRevenue</v>
      </c>
      <c r="L122" s="1456"/>
      <c r="M122" s="1456"/>
      <c r="N122" s="1456">
        <v>0</v>
      </c>
      <c r="O122" s="1456"/>
      <c r="P122" s="1456"/>
      <c r="Q122" s="1456">
        <v>0</v>
      </c>
      <c r="R122" s="1456"/>
      <c r="S122" s="1456"/>
      <c r="T122" s="1456">
        <v>0</v>
      </c>
      <c r="U122" s="1456"/>
      <c r="V122" s="1456"/>
      <c r="W122" s="1456">
        <v>0</v>
      </c>
      <c r="X122" s="1456">
        <v>0</v>
      </c>
      <c r="Y122" s="406">
        <f t="shared" si="13"/>
        <v>0</v>
      </c>
    </row>
    <row r="123" spans="1:25" ht="13.8">
      <c r="A123" s="1454"/>
      <c r="B123" s="1450"/>
      <c r="C123" s="1451"/>
      <c r="D123" s="1452" t="s">
        <v>455</v>
      </c>
      <c r="E123" s="1452"/>
      <c r="F123" s="30" t="str">
        <f t="shared" si="7"/>
        <v>A03 FSI</v>
      </c>
      <c r="G123" s="30" t="str">
        <f t="shared" si="8"/>
        <v>Credit Suisse First</v>
      </c>
      <c r="H123" s="30" t="str">
        <f t="shared" si="9"/>
        <v>ITO</v>
      </c>
      <c r="I123" s="30" t="str">
        <f t="shared" si="10"/>
        <v>New Installed Base</v>
      </c>
      <c r="J123" s="30" t="str">
        <f t="shared" si="11"/>
        <v>Op</v>
      </c>
      <c r="K123" s="31" t="str">
        <f t="shared" si="12"/>
        <v>A03 FSICredit Suisse FirstITONew Installed BaseOp</v>
      </c>
      <c r="L123" s="1457"/>
      <c r="M123" s="1457"/>
      <c r="N123" s="1457">
        <v>0</v>
      </c>
      <c r="O123" s="1457"/>
      <c r="P123" s="1457"/>
      <c r="Q123" s="1457">
        <v>0</v>
      </c>
      <c r="R123" s="1457"/>
      <c r="S123" s="1457"/>
      <c r="T123" s="1457">
        <v>0</v>
      </c>
      <c r="U123" s="1457"/>
      <c r="V123" s="1457"/>
      <c r="W123" s="1457">
        <v>0</v>
      </c>
      <c r="X123" s="1457">
        <v>0</v>
      </c>
      <c r="Y123" s="406">
        <f t="shared" si="13"/>
        <v>0</v>
      </c>
    </row>
    <row r="124" spans="1:25" ht="13.8">
      <c r="A124" s="1454"/>
      <c r="B124" s="1450" t="s">
        <v>286</v>
      </c>
      <c r="C124" s="1451" t="s">
        <v>39</v>
      </c>
      <c r="D124" s="1450" t="s">
        <v>457</v>
      </c>
      <c r="E124" s="1451" t="s">
        <v>38</v>
      </c>
      <c r="F124" s="30" t="str">
        <f t="shared" si="7"/>
        <v>A03 FSI</v>
      </c>
      <c r="G124" s="30" t="str">
        <f t="shared" si="8"/>
        <v>FSI Judgement</v>
      </c>
      <c r="H124" s="30" t="str">
        <f t="shared" si="9"/>
        <v>ITO</v>
      </c>
      <c r="I124" s="30" t="str">
        <f t="shared" si="10"/>
        <v>Ongoing Renewals</v>
      </c>
      <c r="J124" s="30" t="str">
        <f t="shared" si="11"/>
        <v>Revenue</v>
      </c>
      <c r="K124" s="31" t="str">
        <f t="shared" si="12"/>
        <v>A03 FSIFSI JudgementITOOngoing RenewalsRevenue</v>
      </c>
      <c r="L124" s="1456"/>
      <c r="M124" s="1456"/>
      <c r="N124" s="1456"/>
      <c r="O124" s="1456"/>
      <c r="P124" s="1456"/>
      <c r="Q124" s="1456">
        <v>1.7550590000000001E-2</v>
      </c>
      <c r="R124" s="1456">
        <v>2.0833859999999999E-2</v>
      </c>
      <c r="S124" s="1456">
        <v>2.0836130000000001E-2</v>
      </c>
      <c r="T124" s="1456">
        <v>2.0835659999999999E-2</v>
      </c>
      <c r="U124" s="1456">
        <v>2.087261E-2</v>
      </c>
      <c r="V124" s="1456">
        <v>2.087168E-2</v>
      </c>
      <c r="W124" s="1456">
        <v>2.0891880000000002E-2</v>
      </c>
      <c r="X124" s="1456">
        <v>0.14269240999999999</v>
      </c>
      <c r="Y124" s="406">
        <f t="shared" si="13"/>
        <v>0.14269240999999999</v>
      </c>
    </row>
    <row r="125" spans="1:25" ht="13.8">
      <c r="A125" s="1454"/>
      <c r="B125" s="1450"/>
      <c r="C125" s="1451"/>
      <c r="D125" s="1450"/>
      <c r="E125" s="1451" t="s">
        <v>456</v>
      </c>
      <c r="F125" s="30" t="str">
        <f t="shared" si="7"/>
        <v>A03 FSI</v>
      </c>
      <c r="G125" s="30" t="str">
        <f t="shared" si="8"/>
        <v>FSI Judgement</v>
      </c>
      <c r="H125" s="30" t="str">
        <f t="shared" si="9"/>
        <v>ITO</v>
      </c>
      <c r="I125" s="30" t="str">
        <f t="shared" si="10"/>
        <v>Ongoing Renewals</v>
      </c>
      <c r="J125" s="30" t="str">
        <f t="shared" si="11"/>
        <v>Total Expense</v>
      </c>
      <c r="K125" s="31" t="str">
        <f t="shared" si="12"/>
        <v>A03 FSIFSI JudgementITOOngoing RenewalsTotal Expense</v>
      </c>
      <c r="L125" s="1456">
        <v>0</v>
      </c>
      <c r="M125" s="1456">
        <v>0</v>
      </c>
      <c r="N125" s="1456">
        <v>0</v>
      </c>
      <c r="O125" s="1456">
        <v>-2.4099999999999998E-3</v>
      </c>
      <c r="P125" s="1456">
        <v>0</v>
      </c>
      <c r="Q125" s="1456">
        <v>-2.8444400000000002E-3</v>
      </c>
      <c r="R125" s="1456">
        <v>4.7160000000000002E-4</v>
      </c>
      <c r="S125" s="1456">
        <v>4.6664999999999999E-4</v>
      </c>
      <c r="T125" s="1456">
        <v>4.6825999999999997E-4</v>
      </c>
      <c r="U125" s="1456">
        <v>4.3541000000000001E-4</v>
      </c>
      <c r="V125" s="1456">
        <v>4.2870000000000001E-4</v>
      </c>
      <c r="W125" s="1456">
        <v>4.2070999999999998E-4</v>
      </c>
      <c r="X125" s="1456">
        <v>-2.5631100000000004E-3</v>
      </c>
      <c r="Y125" s="406">
        <f t="shared" si="13"/>
        <v>-1.5311000000000052E-4</v>
      </c>
    </row>
    <row r="126" spans="1:25" ht="13.8">
      <c r="A126" s="1454"/>
      <c r="B126" s="1450"/>
      <c r="C126" s="1451"/>
      <c r="D126" s="1452" t="s">
        <v>457</v>
      </c>
      <c r="E126" s="1452"/>
      <c r="F126" s="30" t="str">
        <f t="shared" si="7"/>
        <v>A03 FSI</v>
      </c>
      <c r="G126" s="30" t="str">
        <f t="shared" si="8"/>
        <v>FSI Judgement</v>
      </c>
      <c r="H126" s="30" t="str">
        <f t="shared" si="9"/>
        <v>ITO</v>
      </c>
      <c r="I126" s="30" t="str">
        <f t="shared" si="10"/>
        <v>Ongoing Renewals</v>
      </c>
      <c r="J126" s="30" t="str">
        <f t="shared" si="11"/>
        <v>Op</v>
      </c>
      <c r="K126" s="31" t="str">
        <f t="shared" si="12"/>
        <v>A03 FSIFSI JudgementITOOngoing RenewalsOp</v>
      </c>
      <c r="L126" s="1457">
        <v>0</v>
      </c>
      <c r="M126" s="1457">
        <v>0</v>
      </c>
      <c r="N126" s="1457">
        <v>0</v>
      </c>
      <c r="O126" s="1457">
        <v>-2.4099999999999998E-3</v>
      </c>
      <c r="P126" s="1457">
        <v>0</v>
      </c>
      <c r="Q126" s="1457">
        <v>1.4706150000000001E-2</v>
      </c>
      <c r="R126" s="1457">
        <v>2.1305459999999998E-2</v>
      </c>
      <c r="S126" s="1457">
        <v>2.130278E-2</v>
      </c>
      <c r="T126" s="1457">
        <v>2.130392E-2</v>
      </c>
      <c r="U126" s="1457">
        <v>2.130802E-2</v>
      </c>
      <c r="V126" s="1457">
        <v>2.1300380000000001E-2</v>
      </c>
      <c r="W126" s="1457">
        <v>2.1312590000000003E-2</v>
      </c>
      <c r="X126" s="1457">
        <v>0.14012929999999998</v>
      </c>
      <c r="Y126" s="406">
        <f t="shared" si="13"/>
        <v>0.14253929999999998</v>
      </c>
    </row>
    <row r="127" spans="1:25" ht="13.8">
      <c r="A127" s="1454"/>
      <c r="B127" s="1450"/>
      <c r="C127" s="1451"/>
      <c r="D127" s="1450" t="s">
        <v>458</v>
      </c>
      <c r="E127" s="1451" t="s">
        <v>38</v>
      </c>
      <c r="F127" s="30" t="str">
        <f t="shared" si="7"/>
        <v>A03 FSI</v>
      </c>
      <c r="G127" s="30" t="str">
        <f t="shared" si="8"/>
        <v>FSI Judgement</v>
      </c>
      <c r="H127" s="30" t="str">
        <f t="shared" si="9"/>
        <v>ITO</v>
      </c>
      <c r="I127" s="30" t="str">
        <f t="shared" si="10"/>
        <v>Sec Rev Volumetric</v>
      </c>
      <c r="J127" s="30" t="str">
        <f t="shared" si="11"/>
        <v>Revenue</v>
      </c>
      <c r="K127" s="31" t="str">
        <f t="shared" si="12"/>
        <v>A03 FSIFSI JudgementITOSec Rev VolumetricRevenue</v>
      </c>
      <c r="L127" s="1456"/>
      <c r="M127" s="1456"/>
      <c r="N127" s="1456"/>
      <c r="O127" s="1456"/>
      <c r="P127" s="1456"/>
      <c r="Q127" s="1456">
        <v>-2.0273650000000001E-2</v>
      </c>
      <c r="R127" s="1456">
        <v>-2.0273450000000002E-2</v>
      </c>
      <c r="S127" s="1456">
        <v>-2.0273580000000003E-2</v>
      </c>
      <c r="T127" s="1456">
        <v>-2.0269720000000001E-2</v>
      </c>
      <c r="U127" s="1456">
        <v>-2.0273580000000003E-2</v>
      </c>
      <c r="V127" s="1456">
        <v>-2.027253E-2</v>
      </c>
      <c r="W127" s="1456">
        <v>-2.0275849999999998E-2</v>
      </c>
      <c r="X127" s="1456">
        <v>-0.14191236000000002</v>
      </c>
      <c r="Y127" s="406">
        <f t="shared" si="13"/>
        <v>-0.14191236000000002</v>
      </c>
    </row>
    <row r="128" spans="1:25" ht="13.8">
      <c r="A128" s="1454"/>
      <c r="B128" s="1450"/>
      <c r="C128" s="1451"/>
      <c r="D128" s="1452" t="s">
        <v>458</v>
      </c>
      <c r="E128" s="1452"/>
      <c r="F128" s="30" t="str">
        <f t="shared" si="7"/>
        <v>A03 FSI</v>
      </c>
      <c r="G128" s="30" t="str">
        <f t="shared" si="8"/>
        <v>FSI Judgement</v>
      </c>
      <c r="H128" s="30" t="str">
        <f t="shared" si="9"/>
        <v>ITO</v>
      </c>
      <c r="I128" s="30" t="str">
        <f t="shared" si="10"/>
        <v>Sec Rev Volumetric</v>
      </c>
      <c r="J128" s="30" t="str">
        <f t="shared" si="11"/>
        <v>Op</v>
      </c>
      <c r="K128" s="31" t="str">
        <f t="shared" si="12"/>
        <v>A03 FSIFSI JudgementITOSec Rev VolumetricOp</v>
      </c>
      <c r="L128" s="1457"/>
      <c r="M128" s="1457"/>
      <c r="N128" s="1457"/>
      <c r="O128" s="1457"/>
      <c r="P128" s="1457"/>
      <c r="Q128" s="1457">
        <v>-2.0273650000000001E-2</v>
      </c>
      <c r="R128" s="1457">
        <v>-2.0273450000000002E-2</v>
      </c>
      <c r="S128" s="1457">
        <v>-2.0273580000000003E-2</v>
      </c>
      <c r="T128" s="1457">
        <v>-2.0269720000000001E-2</v>
      </c>
      <c r="U128" s="1457">
        <v>-2.0273580000000003E-2</v>
      </c>
      <c r="V128" s="1457">
        <v>-2.027253E-2</v>
      </c>
      <c r="W128" s="1457">
        <v>-2.0275849999999998E-2</v>
      </c>
      <c r="X128" s="1457">
        <v>-0.14191236000000002</v>
      </c>
      <c r="Y128" s="406">
        <f t="shared" si="13"/>
        <v>-0.14191236000000002</v>
      </c>
    </row>
    <row r="129" spans="1:25" ht="13.8">
      <c r="A129" s="1454"/>
      <c r="B129" s="1450"/>
      <c r="C129" s="1451"/>
      <c r="D129" s="1450" t="s">
        <v>455</v>
      </c>
      <c r="E129" s="1451" t="s">
        <v>38</v>
      </c>
      <c r="F129" s="30" t="str">
        <f t="shared" si="7"/>
        <v>A03 FSI</v>
      </c>
      <c r="G129" s="30" t="str">
        <f t="shared" si="8"/>
        <v>FSI Judgement</v>
      </c>
      <c r="H129" s="30" t="str">
        <f t="shared" si="9"/>
        <v>ITO</v>
      </c>
      <c r="I129" s="30" t="str">
        <f t="shared" si="10"/>
        <v>New Installed Base</v>
      </c>
      <c r="J129" s="30" t="str">
        <f t="shared" si="11"/>
        <v>Revenue</v>
      </c>
      <c r="K129" s="31" t="str">
        <f t="shared" si="12"/>
        <v>A03 FSIFSI JudgementITONew Installed BaseRevenue</v>
      </c>
      <c r="L129" s="1456"/>
      <c r="M129" s="1456"/>
      <c r="N129" s="1456"/>
      <c r="O129" s="1456"/>
      <c r="P129" s="1456"/>
      <c r="Q129" s="1456">
        <v>1.9000000000000001E-7</v>
      </c>
      <c r="R129" s="1456">
        <v>1.9000000000000001E-7</v>
      </c>
      <c r="S129" s="1456">
        <v>1.9000000000000001E-7</v>
      </c>
      <c r="T129" s="1456">
        <v>-6.7000000000000002E-6</v>
      </c>
      <c r="U129" s="1456">
        <v>-1.4769999999999999E-5</v>
      </c>
      <c r="V129" s="1456">
        <v>-1.3910000000000001E-5</v>
      </c>
      <c r="W129" s="1456">
        <v>-1.4769999999999999E-5</v>
      </c>
      <c r="X129" s="1456">
        <v>-4.9579999999999996E-5</v>
      </c>
      <c r="Y129" s="406">
        <f t="shared" si="13"/>
        <v>-4.9579999999999996E-5</v>
      </c>
    </row>
    <row r="130" spans="1:25" ht="13.8">
      <c r="A130" s="1454"/>
      <c r="B130" s="1450"/>
      <c r="C130" s="1451"/>
      <c r="D130" s="1450"/>
      <c r="E130" s="1451" t="s">
        <v>456</v>
      </c>
      <c r="F130" s="30" t="str">
        <f t="shared" si="7"/>
        <v>A03 FSI</v>
      </c>
      <c r="G130" s="30" t="str">
        <f t="shared" si="8"/>
        <v>FSI Judgement</v>
      </c>
      <c r="H130" s="30" t="str">
        <f t="shared" si="9"/>
        <v>ITO</v>
      </c>
      <c r="I130" s="30" t="str">
        <f t="shared" si="10"/>
        <v>New Installed Base</v>
      </c>
      <c r="J130" s="30" t="str">
        <f t="shared" si="11"/>
        <v>Total Expense</v>
      </c>
      <c r="K130" s="31" t="str">
        <f t="shared" si="12"/>
        <v>A03 FSIFSI JudgementITONew Installed BaseTotal Expense</v>
      </c>
      <c r="L130" s="1456">
        <v>0</v>
      </c>
      <c r="M130" s="1456">
        <v>0</v>
      </c>
      <c r="N130" s="1456">
        <v>0</v>
      </c>
      <c r="O130" s="1456">
        <v>0</v>
      </c>
      <c r="P130" s="1456">
        <v>0</v>
      </c>
      <c r="Q130" s="1456">
        <v>-1.3E-7</v>
      </c>
      <c r="R130" s="1456">
        <v>-1.3E-7</v>
      </c>
      <c r="S130" s="1456">
        <v>-1.3E-7</v>
      </c>
      <c r="T130" s="1456">
        <v>4.4000000000000002E-7</v>
      </c>
      <c r="U130" s="1456">
        <v>1.3140000000000001E-5</v>
      </c>
      <c r="V130" s="1456">
        <v>1.218E-5</v>
      </c>
      <c r="W130" s="1456">
        <v>1.3140000000000001E-5</v>
      </c>
      <c r="X130" s="1456">
        <v>3.8510000000000002E-5</v>
      </c>
      <c r="Y130" s="406">
        <f t="shared" si="13"/>
        <v>3.8510000000000002E-5</v>
      </c>
    </row>
    <row r="131" spans="1:25" ht="13.8">
      <c r="A131" s="1454"/>
      <c r="B131" s="1450"/>
      <c r="C131" s="1451"/>
      <c r="D131" s="1452" t="s">
        <v>455</v>
      </c>
      <c r="E131" s="1452"/>
      <c r="F131" s="30" t="str">
        <f t="shared" si="7"/>
        <v>A03 FSI</v>
      </c>
      <c r="G131" s="30" t="str">
        <f t="shared" si="8"/>
        <v>FSI Judgement</v>
      </c>
      <c r="H131" s="30" t="str">
        <f t="shared" si="9"/>
        <v>ITO</v>
      </c>
      <c r="I131" s="30" t="str">
        <f t="shared" si="10"/>
        <v>New Installed Base</v>
      </c>
      <c r="J131" s="30" t="str">
        <f t="shared" si="11"/>
        <v>Op</v>
      </c>
      <c r="K131" s="31" t="str">
        <f t="shared" si="12"/>
        <v>A03 FSIFSI JudgementITONew Installed BaseOp</v>
      </c>
      <c r="L131" s="1457">
        <v>0</v>
      </c>
      <c r="M131" s="1457">
        <v>0</v>
      </c>
      <c r="N131" s="1457">
        <v>0</v>
      </c>
      <c r="O131" s="1457">
        <v>0</v>
      </c>
      <c r="P131" s="1457">
        <v>0</v>
      </c>
      <c r="Q131" s="1457">
        <v>6.0000000000000008E-8</v>
      </c>
      <c r="R131" s="1457">
        <v>6.0000000000000008E-8</v>
      </c>
      <c r="S131" s="1457">
        <v>6.0000000000000008E-8</v>
      </c>
      <c r="T131" s="1457">
        <v>-6.2600000000000002E-6</v>
      </c>
      <c r="U131" s="1457">
        <v>-1.6299999999999979E-6</v>
      </c>
      <c r="V131" s="1457">
        <v>-1.7300000000000004E-6</v>
      </c>
      <c r="W131" s="1457">
        <v>-1.6299999999999979E-6</v>
      </c>
      <c r="X131" s="1457">
        <v>-1.1069999999999994E-5</v>
      </c>
      <c r="Y131" s="406">
        <f t="shared" si="13"/>
        <v>-1.1069999999999997E-5</v>
      </c>
    </row>
    <row r="132" spans="1:25" ht="13.8">
      <c r="A132" s="1454"/>
      <c r="B132" s="1450"/>
      <c r="C132" s="1451"/>
      <c r="D132" s="1450" t="s">
        <v>46</v>
      </c>
      <c r="E132" s="1451" t="s">
        <v>38</v>
      </c>
      <c r="F132" s="30" t="str">
        <f t="shared" si="7"/>
        <v>A03 FSI</v>
      </c>
      <c r="G132" s="30" t="str">
        <f t="shared" si="8"/>
        <v>FSI Judgement</v>
      </c>
      <c r="H132" s="30" t="str">
        <f t="shared" si="9"/>
        <v>ITO</v>
      </c>
      <c r="I132" s="30" t="str">
        <f t="shared" si="10"/>
        <v>New Logo</v>
      </c>
      <c r="J132" s="30" t="str">
        <f t="shared" si="11"/>
        <v>Revenue</v>
      </c>
      <c r="K132" s="31" t="str">
        <f t="shared" si="12"/>
        <v>A03 FSIFSI JudgementITONew LogoRevenue</v>
      </c>
      <c r="L132" s="1456">
        <v>0</v>
      </c>
      <c r="M132" s="1456">
        <v>0</v>
      </c>
      <c r="N132" s="1456">
        <v>0</v>
      </c>
      <c r="O132" s="1456">
        <v>0</v>
      </c>
      <c r="P132" s="1456">
        <v>0</v>
      </c>
      <c r="Q132" s="1456">
        <v>0</v>
      </c>
      <c r="R132" s="1456">
        <v>0</v>
      </c>
      <c r="S132" s="1456">
        <v>0</v>
      </c>
      <c r="T132" s="1456">
        <v>0</v>
      </c>
      <c r="U132" s="1456">
        <v>4.2179999999999999E-5</v>
      </c>
      <c r="V132" s="1456">
        <v>4.7840000000000003E-5</v>
      </c>
      <c r="W132" s="1456">
        <v>4.9840000000000004E-5</v>
      </c>
      <c r="X132" s="1456">
        <v>1.3986000000000001E-4</v>
      </c>
      <c r="Y132" s="406">
        <f t="shared" si="13"/>
        <v>1.3986000000000001E-4</v>
      </c>
    </row>
    <row r="133" spans="1:25" ht="13.8">
      <c r="A133" s="1454"/>
      <c r="B133" s="1450"/>
      <c r="C133" s="1451"/>
      <c r="D133" s="1450"/>
      <c r="E133" s="1451" t="s">
        <v>456</v>
      </c>
      <c r="F133" s="30" t="str">
        <f t="shared" ref="F133:F196" si="14">IF(A133="",F132,A133)</f>
        <v>A03 FSI</v>
      </c>
      <c r="G133" s="30" t="str">
        <f t="shared" ref="G133:G196" si="15">IF(B133="",G132,B133)</f>
        <v>FSI Judgement</v>
      </c>
      <c r="H133" s="30" t="str">
        <f t="shared" ref="H133:H196" si="16">IF(C133="",H132,C133)</f>
        <v>ITO</v>
      </c>
      <c r="I133" s="30" t="str">
        <f t="shared" ref="I133:I196" si="17">IF(D133="",I132,D133)</f>
        <v>New Logo</v>
      </c>
      <c r="J133" s="30" t="str">
        <f t="shared" ref="J133:J196" si="18">IF(E133="","Op",E133)</f>
        <v>Total Expense</v>
      </c>
      <c r="K133" s="31" t="str">
        <f t="shared" ref="K133:K196" si="19">F133&amp;G133&amp;H133&amp;I133&amp;J133</f>
        <v>A03 FSIFSI JudgementITONew LogoTotal Expense</v>
      </c>
      <c r="L133" s="1456">
        <v>0</v>
      </c>
      <c r="M133" s="1456">
        <v>0</v>
      </c>
      <c r="N133" s="1456">
        <v>0</v>
      </c>
      <c r="O133" s="1456">
        <v>0</v>
      </c>
      <c r="P133" s="1456">
        <v>0</v>
      </c>
      <c r="Q133" s="1456">
        <v>-9.0000000000000007E-7</v>
      </c>
      <c r="R133" s="1456">
        <v>0</v>
      </c>
      <c r="S133" s="1456">
        <v>0</v>
      </c>
      <c r="T133" s="1456">
        <v>-7.7000000000000004E-7</v>
      </c>
      <c r="U133" s="1456">
        <v>-3.4520000000000002E-5</v>
      </c>
      <c r="V133" s="1456">
        <v>-3.8600000000000003E-5</v>
      </c>
      <c r="W133" s="1456">
        <v>-3.8700000000000006E-5</v>
      </c>
      <c r="X133" s="1456">
        <v>-1.1349000000000001E-4</v>
      </c>
      <c r="Y133" s="406">
        <f t="shared" ref="Y133:Y196" si="20">SUM(P133:W133)</f>
        <v>-1.1349000000000001E-4</v>
      </c>
    </row>
    <row r="134" spans="1:25" ht="13.8">
      <c r="A134" s="1454"/>
      <c r="B134" s="1450"/>
      <c r="C134" s="1451"/>
      <c r="D134" s="1452" t="s">
        <v>46</v>
      </c>
      <c r="E134" s="1452"/>
      <c r="F134" s="30" t="str">
        <f t="shared" si="14"/>
        <v>A03 FSI</v>
      </c>
      <c r="G134" s="30" t="str">
        <f t="shared" si="15"/>
        <v>FSI Judgement</v>
      </c>
      <c r="H134" s="30" t="str">
        <f t="shared" si="16"/>
        <v>ITO</v>
      </c>
      <c r="I134" s="30" t="str">
        <f t="shared" si="17"/>
        <v>New Logo</v>
      </c>
      <c r="J134" s="30" t="str">
        <f t="shared" si="18"/>
        <v>Op</v>
      </c>
      <c r="K134" s="31" t="str">
        <f t="shared" si="19"/>
        <v>A03 FSIFSI JudgementITONew LogoOp</v>
      </c>
      <c r="L134" s="1457">
        <v>0</v>
      </c>
      <c r="M134" s="1457">
        <v>0</v>
      </c>
      <c r="N134" s="1457">
        <v>0</v>
      </c>
      <c r="O134" s="1457">
        <v>0</v>
      </c>
      <c r="P134" s="1457">
        <v>0</v>
      </c>
      <c r="Q134" s="1457">
        <v>-9.0000000000000007E-7</v>
      </c>
      <c r="R134" s="1457">
        <v>0</v>
      </c>
      <c r="S134" s="1457">
        <v>0</v>
      </c>
      <c r="T134" s="1457">
        <v>-7.7000000000000004E-7</v>
      </c>
      <c r="U134" s="1457">
        <v>7.6599999999999978E-6</v>
      </c>
      <c r="V134" s="1457">
        <v>9.2399999999999996E-6</v>
      </c>
      <c r="W134" s="1457">
        <v>1.1139999999999998E-5</v>
      </c>
      <c r="X134" s="1457">
        <v>2.6369999999999993E-5</v>
      </c>
      <c r="Y134" s="406">
        <f t="shared" si="20"/>
        <v>2.6369999999999997E-5</v>
      </c>
    </row>
    <row r="135" spans="1:25" ht="13.8">
      <c r="A135" s="1454"/>
      <c r="B135" s="1450"/>
      <c r="C135" s="1451" t="s">
        <v>114</v>
      </c>
      <c r="D135" s="1450" t="s">
        <v>457</v>
      </c>
      <c r="E135" s="1451" t="s">
        <v>38</v>
      </c>
      <c r="F135" s="30" t="str">
        <f t="shared" si="14"/>
        <v>A03 FSI</v>
      </c>
      <c r="G135" s="30" t="str">
        <f t="shared" si="15"/>
        <v>FSI Judgement</v>
      </c>
      <c r="H135" s="30" t="str">
        <f t="shared" si="16"/>
        <v>ABS</v>
      </c>
      <c r="I135" s="30" t="str">
        <f t="shared" si="17"/>
        <v>Ongoing Renewals</v>
      </c>
      <c r="J135" s="30" t="str">
        <f t="shared" si="18"/>
        <v>Revenue</v>
      </c>
      <c r="K135" s="31" t="str">
        <f t="shared" si="19"/>
        <v>A03 FSIFSI JudgementABSOngoing RenewalsRevenue</v>
      </c>
      <c r="L135" s="1456"/>
      <c r="M135" s="1456"/>
      <c r="N135" s="1456"/>
      <c r="O135" s="1456"/>
      <c r="P135" s="1456"/>
      <c r="Q135" s="1456">
        <v>0.58419944999999995</v>
      </c>
      <c r="R135" s="1456">
        <v>-0.29946330999999998</v>
      </c>
      <c r="S135" s="1456">
        <v>-0.34589259</v>
      </c>
      <c r="T135" s="1456">
        <v>-0.33434191999999996</v>
      </c>
      <c r="U135" s="1456">
        <v>-0.42957522999999997</v>
      </c>
      <c r="V135" s="1456">
        <v>-0.40104309000000005</v>
      </c>
      <c r="W135" s="1456">
        <v>-0.39076678999999997</v>
      </c>
      <c r="X135" s="1456">
        <v>-1.61688348</v>
      </c>
      <c r="Y135" s="406">
        <f t="shared" si="20"/>
        <v>-1.61688348</v>
      </c>
    </row>
    <row r="136" spans="1:25" ht="13.8">
      <c r="A136" s="1454"/>
      <c r="B136" s="1450"/>
      <c r="C136" s="1451"/>
      <c r="D136" s="1450"/>
      <c r="E136" s="1451" t="s">
        <v>456</v>
      </c>
      <c r="F136" s="30" t="str">
        <f t="shared" si="14"/>
        <v>A03 FSI</v>
      </c>
      <c r="G136" s="30" t="str">
        <f t="shared" si="15"/>
        <v>FSI Judgement</v>
      </c>
      <c r="H136" s="30" t="str">
        <f t="shared" si="16"/>
        <v>ABS</v>
      </c>
      <c r="I136" s="30" t="str">
        <f t="shared" si="17"/>
        <v>Ongoing Renewals</v>
      </c>
      <c r="J136" s="30" t="str">
        <f t="shared" si="18"/>
        <v>Total Expense</v>
      </c>
      <c r="K136" s="31" t="str">
        <f t="shared" si="19"/>
        <v>A03 FSIFSI JudgementABSOngoing RenewalsTotal Expense</v>
      </c>
      <c r="L136" s="1456"/>
      <c r="M136" s="1456"/>
      <c r="N136" s="1456">
        <v>-6.5433000000000006E-4</v>
      </c>
      <c r="O136" s="1456">
        <v>0</v>
      </c>
      <c r="P136" s="1456">
        <v>-2.5007699999999998E-3</v>
      </c>
      <c r="Q136" s="1456">
        <v>-9.6153999999999996E-3</v>
      </c>
      <c r="R136" s="1456">
        <v>9.014453E-2</v>
      </c>
      <c r="S136" s="1456">
        <v>8.9079329999999998E-2</v>
      </c>
      <c r="T136" s="1456">
        <v>5.3550430000000003E-2</v>
      </c>
      <c r="U136" s="1456">
        <v>-4.20472E-2</v>
      </c>
      <c r="V136" s="1456">
        <v>-4.574537E-2</v>
      </c>
      <c r="W136" s="1456">
        <v>-4.799983E-2</v>
      </c>
      <c r="X136" s="1456">
        <v>8.4211389999999997E-2</v>
      </c>
      <c r="Y136" s="406">
        <f t="shared" si="20"/>
        <v>8.4865720000000006E-2</v>
      </c>
    </row>
    <row r="137" spans="1:25" ht="13.8">
      <c r="A137" s="1454"/>
      <c r="B137" s="1450"/>
      <c r="C137" s="1451"/>
      <c r="D137" s="1452" t="s">
        <v>457</v>
      </c>
      <c r="E137" s="1452"/>
      <c r="F137" s="30" t="str">
        <f t="shared" si="14"/>
        <v>A03 FSI</v>
      </c>
      <c r="G137" s="30" t="str">
        <f t="shared" si="15"/>
        <v>FSI Judgement</v>
      </c>
      <c r="H137" s="30" t="str">
        <f t="shared" si="16"/>
        <v>ABS</v>
      </c>
      <c r="I137" s="30" t="str">
        <f t="shared" si="17"/>
        <v>Ongoing Renewals</v>
      </c>
      <c r="J137" s="30" t="str">
        <f t="shared" si="18"/>
        <v>Op</v>
      </c>
      <c r="K137" s="31" t="str">
        <f t="shared" si="19"/>
        <v>A03 FSIFSI JudgementABSOngoing RenewalsOp</v>
      </c>
      <c r="L137" s="1457"/>
      <c r="M137" s="1457"/>
      <c r="N137" s="1457">
        <v>-6.5433000000000006E-4</v>
      </c>
      <c r="O137" s="1457">
        <v>0</v>
      </c>
      <c r="P137" s="1457">
        <v>-2.5007699999999998E-3</v>
      </c>
      <c r="Q137" s="1457">
        <v>0.5745840499999999</v>
      </c>
      <c r="R137" s="1457">
        <v>-0.20931877999999998</v>
      </c>
      <c r="S137" s="1457">
        <v>-0.25681325999999999</v>
      </c>
      <c r="T137" s="1457">
        <v>-0.28079148999999998</v>
      </c>
      <c r="U137" s="1457">
        <v>-0.47162242999999998</v>
      </c>
      <c r="V137" s="1457">
        <v>-0.44678846000000005</v>
      </c>
      <c r="W137" s="1457">
        <v>-0.43876662</v>
      </c>
      <c r="X137" s="1457">
        <v>-1.5326720900000002</v>
      </c>
      <c r="Y137" s="406">
        <f t="shared" si="20"/>
        <v>-1.53201776</v>
      </c>
    </row>
    <row r="138" spans="1:25" ht="13.8">
      <c r="A138" s="1454"/>
      <c r="B138" s="1450"/>
      <c r="C138" s="1451"/>
      <c r="D138" s="1450" t="s">
        <v>458</v>
      </c>
      <c r="E138" s="1451" t="s">
        <v>38</v>
      </c>
      <c r="F138" s="30" t="str">
        <f t="shared" si="14"/>
        <v>A03 FSI</v>
      </c>
      <c r="G138" s="30" t="str">
        <f t="shared" si="15"/>
        <v>FSI Judgement</v>
      </c>
      <c r="H138" s="30" t="str">
        <f t="shared" si="16"/>
        <v>ABS</v>
      </c>
      <c r="I138" s="30" t="str">
        <f t="shared" si="17"/>
        <v>Sec Rev Volumetric</v>
      </c>
      <c r="J138" s="30" t="str">
        <f t="shared" si="18"/>
        <v>Revenue</v>
      </c>
      <c r="K138" s="31" t="str">
        <f t="shared" si="19"/>
        <v>A03 FSIFSI JudgementABSSec Rev VolumetricRevenue</v>
      </c>
      <c r="L138" s="1456"/>
      <c r="M138" s="1456"/>
      <c r="N138" s="1456"/>
      <c r="O138" s="1456"/>
      <c r="P138" s="1456"/>
      <c r="Q138" s="1456">
        <v>0.46242409999999995</v>
      </c>
      <c r="R138" s="1456">
        <v>0.43304859999999995</v>
      </c>
      <c r="S138" s="1456">
        <v>0.47847599000000002</v>
      </c>
      <c r="T138" s="1456">
        <v>0.46777138000000001</v>
      </c>
      <c r="U138" s="1456">
        <v>0.42949456000000003</v>
      </c>
      <c r="V138" s="1456">
        <v>0.40116378999999996</v>
      </c>
      <c r="W138" s="1456">
        <v>0.39131547</v>
      </c>
      <c r="X138" s="1456">
        <v>3.0636938900000001</v>
      </c>
      <c r="Y138" s="406">
        <f t="shared" si="20"/>
        <v>3.0636938900000001</v>
      </c>
    </row>
    <row r="139" spans="1:25" ht="13.8">
      <c r="A139" s="1454"/>
      <c r="B139" s="1450"/>
      <c r="C139" s="1451"/>
      <c r="D139" s="1452" t="s">
        <v>458</v>
      </c>
      <c r="E139" s="1452"/>
      <c r="F139" s="30" t="str">
        <f t="shared" si="14"/>
        <v>A03 FSI</v>
      </c>
      <c r="G139" s="30" t="str">
        <f t="shared" si="15"/>
        <v>FSI Judgement</v>
      </c>
      <c r="H139" s="30" t="str">
        <f t="shared" si="16"/>
        <v>ABS</v>
      </c>
      <c r="I139" s="30" t="str">
        <f t="shared" si="17"/>
        <v>Sec Rev Volumetric</v>
      </c>
      <c r="J139" s="30" t="str">
        <f t="shared" si="18"/>
        <v>Op</v>
      </c>
      <c r="K139" s="31" t="str">
        <f t="shared" si="19"/>
        <v>A03 FSIFSI JudgementABSSec Rev VolumetricOp</v>
      </c>
      <c r="L139" s="1457"/>
      <c r="M139" s="1457"/>
      <c r="N139" s="1457"/>
      <c r="O139" s="1457"/>
      <c r="P139" s="1457"/>
      <c r="Q139" s="1457">
        <v>0.46242409999999995</v>
      </c>
      <c r="R139" s="1457">
        <v>0.43304859999999995</v>
      </c>
      <c r="S139" s="1457">
        <v>0.47847599000000002</v>
      </c>
      <c r="T139" s="1457">
        <v>0.46777138000000001</v>
      </c>
      <c r="U139" s="1457">
        <v>0.42949456000000003</v>
      </c>
      <c r="V139" s="1457">
        <v>0.40116378999999996</v>
      </c>
      <c r="W139" s="1457">
        <v>0.39131547</v>
      </c>
      <c r="X139" s="1457">
        <v>3.0636938900000001</v>
      </c>
      <c r="Y139" s="406">
        <f t="shared" si="20"/>
        <v>3.0636938900000001</v>
      </c>
    </row>
    <row r="140" spans="1:25" ht="13.8">
      <c r="A140" s="1454"/>
      <c r="B140" s="1450"/>
      <c r="C140" s="1451"/>
      <c r="D140" s="1450" t="s">
        <v>455</v>
      </c>
      <c r="E140" s="1451" t="s">
        <v>38</v>
      </c>
      <c r="F140" s="30" t="str">
        <f t="shared" si="14"/>
        <v>A03 FSI</v>
      </c>
      <c r="G140" s="30" t="str">
        <f t="shared" si="15"/>
        <v>FSI Judgement</v>
      </c>
      <c r="H140" s="30" t="str">
        <f t="shared" si="16"/>
        <v>ABS</v>
      </c>
      <c r="I140" s="30" t="str">
        <f t="shared" si="17"/>
        <v>New Installed Base</v>
      </c>
      <c r="J140" s="30" t="str">
        <f t="shared" si="18"/>
        <v>Revenue</v>
      </c>
      <c r="K140" s="31" t="str">
        <f t="shared" si="19"/>
        <v>A03 FSIFSI JudgementABSNew Installed BaseRevenue</v>
      </c>
      <c r="L140" s="1456"/>
      <c r="M140" s="1456"/>
      <c r="N140" s="1456"/>
      <c r="O140" s="1456"/>
      <c r="P140" s="1456">
        <v>0</v>
      </c>
      <c r="Q140" s="1456">
        <v>0</v>
      </c>
      <c r="R140" s="1456"/>
      <c r="S140" s="1456"/>
      <c r="T140" s="1456"/>
      <c r="U140" s="1456"/>
      <c r="V140" s="1456"/>
      <c r="W140" s="1456"/>
      <c r="X140" s="1456">
        <v>0</v>
      </c>
      <c r="Y140" s="406">
        <f t="shared" si="20"/>
        <v>0</v>
      </c>
    </row>
    <row r="141" spans="1:25" ht="13.8">
      <c r="A141" s="1454"/>
      <c r="B141" s="1450"/>
      <c r="C141" s="1451"/>
      <c r="D141" s="1450"/>
      <c r="E141" s="1451" t="s">
        <v>456</v>
      </c>
      <c r="F141" s="30" t="str">
        <f t="shared" si="14"/>
        <v>A03 FSI</v>
      </c>
      <c r="G141" s="30" t="str">
        <f t="shared" si="15"/>
        <v>FSI Judgement</v>
      </c>
      <c r="H141" s="30" t="str">
        <f t="shared" si="16"/>
        <v>ABS</v>
      </c>
      <c r="I141" s="30" t="str">
        <f t="shared" si="17"/>
        <v>New Installed Base</v>
      </c>
      <c r="J141" s="30" t="str">
        <f t="shared" si="18"/>
        <v>Total Expense</v>
      </c>
      <c r="K141" s="31" t="str">
        <f t="shared" si="19"/>
        <v>A03 FSIFSI JudgementABSNew Installed BaseTotal Expense</v>
      </c>
      <c r="L141" s="1456"/>
      <c r="M141" s="1456"/>
      <c r="N141" s="1456"/>
      <c r="O141" s="1456"/>
      <c r="P141" s="1456">
        <v>0</v>
      </c>
      <c r="Q141" s="1456">
        <v>-4.3600000000000006E-6</v>
      </c>
      <c r="R141" s="1456"/>
      <c r="S141" s="1456"/>
      <c r="T141" s="1456">
        <v>3.8009879999999996E-2</v>
      </c>
      <c r="U141" s="1456">
        <v>3.4159269999999999E-2</v>
      </c>
      <c r="V141" s="1456">
        <v>3.7457330000000004E-2</v>
      </c>
      <c r="W141" s="1456">
        <v>3.9515730000000006E-2</v>
      </c>
      <c r="X141" s="1456">
        <v>0.14913784999999999</v>
      </c>
      <c r="Y141" s="406">
        <f t="shared" si="20"/>
        <v>0.14913784999999999</v>
      </c>
    </row>
    <row r="142" spans="1:25" ht="13.8">
      <c r="A142" s="1454"/>
      <c r="B142" s="1450"/>
      <c r="C142" s="1451"/>
      <c r="D142" s="1452" t="s">
        <v>455</v>
      </c>
      <c r="E142" s="1452"/>
      <c r="F142" s="30" t="str">
        <f t="shared" si="14"/>
        <v>A03 FSI</v>
      </c>
      <c r="G142" s="30" t="str">
        <f t="shared" si="15"/>
        <v>FSI Judgement</v>
      </c>
      <c r="H142" s="30" t="str">
        <f t="shared" si="16"/>
        <v>ABS</v>
      </c>
      <c r="I142" s="30" t="str">
        <f t="shared" si="17"/>
        <v>New Installed Base</v>
      </c>
      <c r="J142" s="30" t="str">
        <f t="shared" si="18"/>
        <v>Op</v>
      </c>
      <c r="K142" s="31" t="str">
        <f t="shared" si="19"/>
        <v>A03 FSIFSI JudgementABSNew Installed BaseOp</v>
      </c>
      <c r="L142" s="1457"/>
      <c r="M142" s="1457"/>
      <c r="N142" s="1457"/>
      <c r="O142" s="1457"/>
      <c r="P142" s="1457">
        <v>0</v>
      </c>
      <c r="Q142" s="1457">
        <v>-4.3600000000000006E-6</v>
      </c>
      <c r="R142" s="1457"/>
      <c r="S142" s="1457"/>
      <c r="T142" s="1457">
        <v>3.8009879999999996E-2</v>
      </c>
      <c r="U142" s="1457">
        <v>3.4159269999999999E-2</v>
      </c>
      <c r="V142" s="1457">
        <v>3.7457330000000004E-2</v>
      </c>
      <c r="W142" s="1457">
        <v>3.9515730000000006E-2</v>
      </c>
      <c r="X142" s="1457">
        <v>0.14913784999999999</v>
      </c>
      <c r="Y142" s="406">
        <f t="shared" si="20"/>
        <v>0.14913784999999999</v>
      </c>
    </row>
    <row r="143" spans="1:25" ht="13.8">
      <c r="A143" s="1454"/>
      <c r="B143" s="1450"/>
      <c r="C143" s="1451"/>
      <c r="D143" s="1450" t="s">
        <v>46</v>
      </c>
      <c r="E143" s="1451" t="s">
        <v>38</v>
      </c>
      <c r="F143" s="30" t="str">
        <f t="shared" si="14"/>
        <v>A03 FSI</v>
      </c>
      <c r="G143" s="30" t="str">
        <f t="shared" si="15"/>
        <v>FSI Judgement</v>
      </c>
      <c r="H143" s="30" t="str">
        <f t="shared" si="16"/>
        <v>ABS</v>
      </c>
      <c r="I143" s="30" t="str">
        <f t="shared" si="17"/>
        <v>New Logo</v>
      </c>
      <c r="J143" s="30" t="str">
        <f t="shared" si="18"/>
        <v>Revenue</v>
      </c>
      <c r="K143" s="31" t="str">
        <f t="shared" si="19"/>
        <v>A03 FSIFSI JudgementABSNew LogoRevenue</v>
      </c>
      <c r="L143" s="1456">
        <v>0</v>
      </c>
      <c r="M143" s="1456">
        <v>0</v>
      </c>
      <c r="N143" s="1456">
        <v>0</v>
      </c>
      <c r="O143" s="1456">
        <v>0</v>
      </c>
      <c r="P143" s="1456">
        <v>0</v>
      </c>
      <c r="Q143" s="1456">
        <v>0</v>
      </c>
      <c r="R143" s="1456">
        <v>0</v>
      </c>
      <c r="S143" s="1456">
        <v>7.4900000000000003E-6</v>
      </c>
      <c r="T143" s="1456">
        <v>7.4900000000000003E-6</v>
      </c>
      <c r="U143" s="1456">
        <v>4.9900000000000005E-6</v>
      </c>
      <c r="V143" s="1456">
        <v>1.5979999999999999E-5</v>
      </c>
      <c r="W143" s="1456">
        <v>4.5020000000000006E-5</v>
      </c>
      <c r="X143" s="1456">
        <v>8.0970000000000006E-5</v>
      </c>
      <c r="Y143" s="406">
        <f t="shared" si="20"/>
        <v>8.0970000000000006E-5</v>
      </c>
    </row>
    <row r="144" spans="1:25" ht="13.8">
      <c r="A144" s="1454"/>
      <c r="B144" s="1450"/>
      <c r="C144" s="1451"/>
      <c r="D144" s="1450"/>
      <c r="E144" s="1451" t="s">
        <v>456</v>
      </c>
      <c r="F144" s="30" t="str">
        <f t="shared" si="14"/>
        <v>A03 FSI</v>
      </c>
      <c r="G144" s="30" t="str">
        <f t="shared" si="15"/>
        <v>FSI Judgement</v>
      </c>
      <c r="H144" s="30" t="str">
        <f t="shared" si="16"/>
        <v>ABS</v>
      </c>
      <c r="I144" s="30" t="str">
        <f t="shared" si="17"/>
        <v>New Logo</v>
      </c>
      <c r="J144" s="30" t="str">
        <f t="shared" si="18"/>
        <v>Total Expense</v>
      </c>
      <c r="K144" s="31" t="str">
        <f t="shared" si="19"/>
        <v>A03 FSIFSI JudgementABSNew LogoTotal Expense</v>
      </c>
      <c r="L144" s="1456">
        <v>0</v>
      </c>
      <c r="M144" s="1456">
        <v>0</v>
      </c>
      <c r="N144" s="1456">
        <v>0</v>
      </c>
      <c r="O144" s="1456">
        <v>0</v>
      </c>
      <c r="P144" s="1456">
        <v>0</v>
      </c>
      <c r="Q144" s="1456">
        <v>-5.93E-6</v>
      </c>
      <c r="R144" s="1456">
        <v>-3.0199999999999999E-6</v>
      </c>
      <c r="S144" s="1456">
        <v>-5.5199999999999997E-6</v>
      </c>
      <c r="T144" s="1456">
        <v>-8.6300000000000004E-6</v>
      </c>
      <c r="U144" s="1456">
        <v>-8.8000000000000004E-6</v>
      </c>
      <c r="V144" s="1456">
        <v>-1.5130000000000001E-5</v>
      </c>
      <c r="W144" s="1456">
        <v>-3.3630000000000002E-5</v>
      </c>
      <c r="X144" s="1456">
        <v>-8.0660000000000004E-5</v>
      </c>
      <c r="Y144" s="406">
        <f t="shared" si="20"/>
        <v>-8.0660000000000004E-5</v>
      </c>
    </row>
    <row r="145" spans="1:25" ht="13.8">
      <c r="A145" s="1454"/>
      <c r="B145" s="1450"/>
      <c r="C145" s="1451"/>
      <c r="D145" s="1452" t="s">
        <v>46</v>
      </c>
      <c r="E145" s="1452"/>
      <c r="F145" s="30" t="str">
        <f t="shared" si="14"/>
        <v>A03 FSI</v>
      </c>
      <c r="G145" s="30" t="str">
        <f t="shared" si="15"/>
        <v>FSI Judgement</v>
      </c>
      <c r="H145" s="30" t="str">
        <f t="shared" si="16"/>
        <v>ABS</v>
      </c>
      <c r="I145" s="30" t="str">
        <f t="shared" si="17"/>
        <v>New Logo</v>
      </c>
      <c r="J145" s="30" t="str">
        <f t="shared" si="18"/>
        <v>Op</v>
      </c>
      <c r="K145" s="31" t="str">
        <f t="shared" si="19"/>
        <v>A03 FSIFSI JudgementABSNew LogoOp</v>
      </c>
      <c r="L145" s="1457">
        <v>0</v>
      </c>
      <c r="M145" s="1457">
        <v>0</v>
      </c>
      <c r="N145" s="1457">
        <v>0</v>
      </c>
      <c r="O145" s="1457">
        <v>0</v>
      </c>
      <c r="P145" s="1457">
        <v>0</v>
      </c>
      <c r="Q145" s="1457">
        <v>-5.93E-6</v>
      </c>
      <c r="R145" s="1457">
        <v>-3.0199999999999999E-6</v>
      </c>
      <c r="S145" s="1457">
        <v>1.9700000000000006E-6</v>
      </c>
      <c r="T145" s="1457">
        <v>-1.1400000000000001E-6</v>
      </c>
      <c r="U145" s="1457">
        <v>-3.8099999999999999E-6</v>
      </c>
      <c r="V145" s="1457">
        <v>8.4999999999999864E-7</v>
      </c>
      <c r="W145" s="1457">
        <v>1.1390000000000004E-5</v>
      </c>
      <c r="X145" s="1457">
        <v>3.1000000000000211E-7</v>
      </c>
      <c r="Y145" s="406">
        <f t="shared" si="20"/>
        <v>3.1000000000000381E-7</v>
      </c>
    </row>
    <row r="146" spans="1:25" ht="13.8">
      <c r="A146" s="1454"/>
      <c r="B146" s="1450" t="s">
        <v>289</v>
      </c>
      <c r="C146" s="1451" t="s">
        <v>39</v>
      </c>
      <c r="D146" s="1450" t="s">
        <v>457</v>
      </c>
      <c r="E146" s="1451" t="s">
        <v>38</v>
      </c>
      <c r="F146" s="30" t="str">
        <f t="shared" si="14"/>
        <v>A03 FSI</v>
      </c>
      <c r="G146" s="30" t="str">
        <f t="shared" si="15"/>
        <v>FSI Multiples</v>
      </c>
      <c r="H146" s="30" t="str">
        <f t="shared" si="16"/>
        <v>ITO</v>
      </c>
      <c r="I146" s="30" t="str">
        <f t="shared" si="17"/>
        <v>Ongoing Renewals</v>
      </c>
      <c r="J146" s="30" t="str">
        <f t="shared" si="18"/>
        <v>Revenue</v>
      </c>
      <c r="K146" s="31" t="str">
        <f t="shared" si="19"/>
        <v>A03 FSIFSI MultiplesITOOngoing RenewalsRevenue</v>
      </c>
      <c r="L146" s="1456">
        <v>0.15576276</v>
      </c>
      <c r="M146" s="1456">
        <v>4.2578629999999999E-2</v>
      </c>
      <c r="N146" s="1456">
        <v>4.1964880000000003E-2</v>
      </c>
      <c r="O146" s="1456">
        <v>4.5566880000000004E-2</v>
      </c>
      <c r="P146" s="1456">
        <v>5.280217999999999E-2</v>
      </c>
      <c r="Q146" s="1456">
        <v>0.11666388000000001</v>
      </c>
      <c r="R146" s="1456">
        <v>4.95839E-2</v>
      </c>
      <c r="S146" s="1456">
        <v>4.95839E-2</v>
      </c>
      <c r="T146" s="1456">
        <v>4.95839E-2</v>
      </c>
      <c r="U146" s="1456">
        <v>4.95839E-2</v>
      </c>
      <c r="V146" s="1456">
        <v>4.95839E-2</v>
      </c>
      <c r="W146" s="1456">
        <v>4.95839E-2</v>
      </c>
      <c r="X146" s="1456">
        <v>0.75284261000000008</v>
      </c>
      <c r="Y146" s="406">
        <f t="shared" si="20"/>
        <v>0.46696946000000006</v>
      </c>
    </row>
    <row r="147" spans="1:25" ht="13.8">
      <c r="A147" s="1454"/>
      <c r="B147" s="1450"/>
      <c r="C147" s="1451"/>
      <c r="D147" s="1450"/>
      <c r="E147" s="1451" t="s">
        <v>456</v>
      </c>
      <c r="F147" s="30" t="str">
        <f t="shared" si="14"/>
        <v>A03 FSI</v>
      </c>
      <c r="G147" s="30" t="str">
        <f t="shared" si="15"/>
        <v>FSI Multiples</v>
      </c>
      <c r="H147" s="30" t="str">
        <f t="shared" si="16"/>
        <v>ITO</v>
      </c>
      <c r="I147" s="30" t="str">
        <f t="shared" si="17"/>
        <v>Ongoing Renewals</v>
      </c>
      <c r="J147" s="30" t="str">
        <f t="shared" si="18"/>
        <v>Total Expense</v>
      </c>
      <c r="K147" s="31" t="str">
        <f t="shared" si="19"/>
        <v>A03 FSIFSI MultiplesITOOngoing RenewalsTotal Expense</v>
      </c>
      <c r="L147" s="1456">
        <v>-1.7512499999999997E-2</v>
      </c>
      <c r="M147" s="1456">
        <v>-1.1018600000000001E-3</v>
      </c>
      <c r="N147" s="1456">
        <v>0.18180854000000002</v>
      </c>
      <c r="O147" s="1456">
        <v>-2.9501590000000001E-2</v>
      </c>
      <c r="P147" s="1456">
        <v>-1.754677E-2</v>
      </c>
      <c r="Q147" s="1456">
        <v>-5.8694989999999996E-2</v>
      </c>
      <c r="R147" s="1456">
        <v>-2.5154990000000002E-2</v>
      </c>
      <c r="S147" s="1456">
        <v>-2.5154990000000002E-2</v>
      </c>
      <c r="T147" s="1456">
        <v>-2.5154990000000002E-2</v>
      </c>
      <c r="U147" s="1456">
        <v>-2.5154990000000002E-2</v>
      </c>
      <c r="V147" s="1456">
        <v>-2.5154990000000002E-2</v>
      </c>
      <c r="W147" s="1456">
        <v>-2.5154990000000002E-2</v>
      </c>
      <c r="X147" s="1456">
        <v>-9.347910999999999E-2</v>
      </c>
      <c r="Y147" s="406">
        <f t="shared" si="20"/>
        <v>-0.22717169999999998</v>
      </c>
    </row>
    <row r="148" spans="1:25" ht="13.8">
      <c r="A148" s="1454"/>
      <c r="B148" s="1450"/>
      <c r="C148" s="1451"/>
      <c r="D148" s="1452" t="s">
        <v>457</v>
      </c>
      <c r="E148" s="1452"/>
      <c r="F148" s="30" t="str">
        <f t="shared" si="14"/>
        <v>A03 FSI</v>
      </c>
      <c r="G148" s="30" t="str">
        <f t="shared" si="15"/>
        <v>FSI Multiples</v>
      </c>
      <c r="H148" s="30" t="str">
        <f t="shared" si="16"/>
        <v>ITO</v>
      </c>
      <c r="I148" s="30" t="str">
        <f t="shared" si="17"/>
        <v>Ongoing Renewals</v>
      </c>
      <c r="J148" s="30" t="str">
        <f t="shared" si="18"/>
        <v>Op</v>
      </c>
      <c r="K148" s="31" t="str">
        <f t="shared" si="19"/>
        <v>A03 FSIFSI MultiplesITOOngoing RenewalsOp</v>
      </c>
      <c r="L148" s="1457">
        <v>0.13825025999999999</v>
      </c>
      <c r="M148" s="1457">
        <v>4.1476769999999996E-2</v>
      </c>
      <c r="N148" s="1457">
        <v>0.22377342000000006</v>
      </c>
      <c r="O148" s="1457">
        <v>1.6065290000000003E-2</v>
      </c>
      <c r="P148" s="1457">
        <v>3.5255409999999994E-2</v>
      </c>
      <c r="Q148" s="1457">
        <v>5.7968890000000016E-2</v>
      </c>
      <c r="R148" s="1457">
        <v>2.4428909999999998E-2</v>
      </c>
      <c r="S148" s="1457">
        <v>2.4428909999999998E-2</v>
      </c>
      <c r="T148" s="1457">
        <v>2.4428909999999998E-2</v>
      </c>
      <c r="U148" s="1457">
        <v>2.4428909999999998E-2</v>
      </c>
      <c r="V148" s="1457">
        <v>2.4428909999999998E-2</v>
      </c>
      <c r="W148" s="1457">
        <v>2.4428909999999998E-2</v>
      </c>
      <c r="X148" s="1457">
        <v>0.6593635000000001</v>
      </c>
      <c r="Y148" s="406">
        <f t="shared" si="20"/>
        <v>0.23979776</v>
      </c>
    </row>
    <row r="149" spans="1:25" ht="13.8">
      <c r="A149" s="1454"/>
      <c r="B149" s="1450"/>
      <c r="C149" s="1451"/>
      <c r="D149" s="1450" t="s">
        <v>455</v>
      </c>
      <c r="E149" s="1451" t="s">
        <v>38</v>
      </c>
      <c r="F149" s="30" t="str">
        <f t="shared" si="14"/>
        <v>A03 FSI</v>
      </c>
      <c r="G149" s="30" t="str">
        <f t="shared" si="15"/>
        <v>FSI Multiples</v>
      </c>
      <c r="H149" s="30" t="str">
        <f t="shared" si="16"/>
        <v>ITO</v>
      </c>
      <c r="I149" s="30" t="str">
        <f t="shared" si="17"/>
        <v>New Installed Base</v>
      </c>
      <c r="J149" s="30" t="str">
        <f t="shared" si="18"/>
        <v>Revenue</v>
      </c>
      <c r="K149" s="31" t="str">
        <f t="shared" si="19"/>
        <v>A03 FSIFSI MultiplesITONew Installed BaseRevenue</v>
      </c>
      <c r="L149" s="1456"/>
      <c r="M149" s="1456"/>
      <c r="N149" s="1456"/>
      <c r="O149" s="1456"/>
      <c r="P149" s="1456">
        <v>0</v>
      </c>
      <c r="Q149" s="1456">
        <v>-1.9000000000000001E-7</v>
      </c>
      <c r="R149" s="1456">
        <v>-1.9000000000000001E-7</v>
      </c>
      <c r="S149" s="1456">
        <v>-1.9000000000000001E-7</v>
      </c>
      <c r="T149" s="1456">
        <v>-1.9000000000000001E-7</v>
      </c>
      <c r="U149" s="1456">
        <v>-1.9000000000000001E-7</v>
      </c>
      <c r="V149" s="1456">
        <v>-1.9000000000000001E-7</v>
      </c>
      <c r="W149" s="1456">
        <v>-1.9000000000000001E-7</v>
      </c>
      <c r="X149" s="1456">
        <v>-1.3300000000000002E-6</v>
      </c>
      <c r="Y149" s="406">
        <f t="shared" si="20"/>
        <v>-1.3300000000000002E-6</v>
      </c>
    </row>
    <row r="150" spans="1:25" ht="13.8">
      <c r="A150" s="1454"/>
      <c r="B150" s="1450"/>
      <c r="C150" s="1451"/>
      <c r="D150" s="1450"/>
      <c r="E150" s="1451" t="s">
        <v>456</v>
      </c>
      <c r="F150" s="30" t="str">
        <f t="shared" si="14"/>
        <v>A03 FSI</v>
      </c>
      <c r="G150" s="30" t="str">
        <f t="shared" si="15"/>
        <v>FSI Multiples</v>
      </c>
      <c r="H150" s="30" t="str">
        <f t="shared" si="16"/>
        <v>ITO</v>
      </c>
      <c r="I150" s="30" t="str">
        <f t="shared" si="17"/>
        <v>New Installed Base</v>
      </c>
      <c r="J150" s="30" t="str">
        <f t="shared" si="18"/>
        <v>Total Expense</v>
      </c>
      <c r="K150" s="31" t="str">
        <f t="shared" si="19"/>
        <v>A03 FSIFSI MultiplesITONew Installed BaseTotal Expense</v>
      </c>
      <c r="L150" s="1456"/>
      <c r="M150" s="1456"/>
      <c r="N150" s="1456"/>
      <c r="O150" s="1456"/>
      <c r="P150" s="1456">
        <v>0</v>
      </c>
      <c r="Q150" s="1456">
        <v>1.3E-7</v>
      </c>
      <c r="R150" s="1456">
        <v>1.3E-7</v>
      </c>
      <c r="S150" s="1456">
        <v>1.3E-7</v>
      </c>
      <c r="T150" s="1456">
        <v>1.3E-7</v>
      </c>
      <c r="U150" s="1456">
        <v>1.3E-7</v>
      </c>
      <c r="V150" s="1456">
        <v>1.3E-7</v>
      </c>
      <c r="W150" s="1456">
        <v>1.3E-7</v>
      </c>
      <c r="X150" s="1456">
        <v>9.1000000000000008E-7</v>
      </c>
      <c r="Y150" s="406">
        <f t="shared" si="20"/>
        <v>9.1000000000000008E-7</v>
      </c>
    </row>
    <row r="151" spans="1:25" ht="13.8">
      <c r="A151" s="1454"/>
      <c r="B151" s="1450"/>
      <c r="C151" s="1451"/>
      <c r="D151" s="1452" t="s">
        <v>455</v>
      </c>
      <c r="E151" s="1452"/>
      <c r="F151" s="30" t="str">
        <f t="shared" si="14"/>
        <v>A03 FSI</v>
      </c>
      <c r="G151" s="30" t="str">
        <f t="shared" si="15"/>
        <v>FSI Multiples</v>
      </c>
      <c r="H151" s="30" t="str">
        <f t="shared" si="16"/>
        <v>ITO</v>
      </c>
      <c r="I151" s="30" t="str">
        <f t="shared" si="17"/>
        <v>New Installed Base</v>
      </c>
      <c r="J151" s="30" t="str">
        <f t="shared" si="18"/>
        <v>Op</v>
      </c>
      <c r="K151" s="31" t="str">
        <f t="shared" si="19"/>
        <v>A03 FSIFSI MultiplesITONew Installed BaseOp</v>
      </c>
      <c r="L151" s="1457"/>
      <c r="M151" s="1457"/>
      <c r="N151" s="1457"/>
      <c r="O151" s="1457"/>
      <c r="P151" s="1457">
        <v>0</v>
      </c>
      <c r="Q151" s="1457">
        <v>-6.0000000000000008E-8</v>
      </c>
      <c r="R151" s="1457">
        <v>-6.0000000000000008E-8</v>
      </c>
      <c r="S151" s="1457">
        <v>-6.0000000000000008E-8</v>
      </c>
      <c r="T151" s="1457">
        <v>-6.0000000000000008E-8</v>
      </c>
      <c r="U151" s="1457">
        <v>-6.0000000000000008E-8</v>
      </c>
      <c r="V151" s="1457">
        <v>-6.0000000000000008E-8</v>
      </c>
      <c r="W151" s="1457">
        <v>-6.0000000000000008E-8</v>
      </c>
      <c r="X151" s="1457">
        <v>-4.2000000000000011E-7</v>
      </c>
      <c r="Y151" s="406">
        <f t="shared" si="20"/>
        <v>-4.2000000000000006E-7</v>
      </c>
    </row>
    <row r="152" spans="1:25" ht="13.8">
      <c r="A152" s="1454"/>
      <c r="B152" s="1450"/>
      <c r="C152" s="1451" t="s">
        <v>114</v>
      </c>
      <c r="D152" s="1450" t="s">
        <v>457</v>
      </c>
      <c r="E152" s="1451" t="s">
        <v>38</v>
      </c>
      <c r="F152" s="30" t="str">
        <f t="shared" si="14"/>
        <v>A03 FSI</v>
      </c>
      <c r="G152" s="30" t="str">
        <f t="shared" si="15"/>
        <v>FSI Multiples</v>
      </c>
      <c r="H152" s="30" t="str">
        <f t="shared" si="16"/>
        <v>ABS</v>
      </c>
      <c r="I152" s="30" t="str">
        <f t="shared" si="17"/>
        <v>Ongoing Renewals</v>
      </c>
      <c r="J152" s="30" t="str">
        <f t="shared" si="18"/>
        <v>Revenue</v>
      </c>
      <c r="K152" s="31" t="str">
        <f t="shared" si="19"/>
        <v>A03 FSIFSI MultiplesABSOngoing RenewalsRevenue</v>
      </c>
      <c r="L152" s="1456">
        <v>0.49735855000000007</v>
      </c>
      <c r="M152" s="1456">
        <v>0.41647746000000008</v>
      </c>
      <c r="N152" s="1456">
        <v>0.46295541000000007</v>
      </c>
      <c r="O152" s="1456">
        <v>0.37166034000000009</v>
      </c>
      <c r="P152" s="1456">
        <v>-0.67362895000000012</v>
      </c>
      <c r="Q152" s="1456">
        <v>0.38258736999999998</v>
      </c>
      <c r="R152" s="1456">
        <v>0.39097208999999999</v>
      </c>
      <c r="S152" s="1456">
        <v>0.39097208999999999</v>
      </c>
      <c r="T152" s="1456">
        <v>0.25584165000000003</v>
      </c>
      <c r="U152" s="1456">
        <v>0.28602638000000002</v>
      </c>
      <c r="V152" s="1456">
        <v>0.20888695000000002</v>
      </c>
      <c r="W152" s="1456">
        <v>0.20888695000000002</v>
      </c>
      <c r="X152" s="1456">
        <v>3.1989962900000006</v>
      </c>
      <c r="Y152" s="406">
        <f t="shared" si="20"/>
        <v>1.4505445300000002</v>
      </c>
    </row>
    <row r="153" spans="1:25" ht="13.8">
      <c r="A153" s="1454"/>
      <c r="B153" s="1450"/>
      <c r="C153" s="1451"/>
      <c r="D153" s="1450"/>
      <c r="E153" s="1451" t="s">
        <v>456</v>
      </c>
      <c r="F153" s="30" t="str">
        <f t="shared" si="14"/>
        <v>A03 FSI</v>
      </c>
      <c r="G153" s="30" t="str">
        <f t="shared" si="15"/>
        <v>FSI Multiples</v>
      </c>
      <c r="H153" s="30" t="str">
        <f t="shared" si="16"/>
        <v>ABS</v>
      </c>
      <c r="I153" s="30" t="str">
        <f t="shared" si="17"/>
        <v>Ongoing Renewals</v>
      </c>
      <c r="J153" s="30" t="str">
        <f t="shared" si="18"/>
        <v>Total Expense</v>
      </c>
      <c r="K153" s="31" t="str">
        <f t="shared" si="19"/>
        <v>A03 FSIFSI MultiplesABSOngoing RenewalsTotal Expense</v>
      </c>
      <c r="L153" s="1456">
        <v>-0.16545819999999997</v>
      </c>
      <c r="M153" s="1456">
        <v>-0.17552506000000001</v>
      </c>
      <c r="N153" s="1456">
        <v>-0.59134657000000002</v>
      </c>
      <c r="O153" s="1456">
        <v>-0.33092627000000002</v>
      </c>
      <c r="P153" s="1456">
        <v>-0.37314801000000003</v>
      </c>
      <c r="Q153" s="1456">
        <v>-0.24779116000000001</v>
      </c>
      <c r="R153" s="1456">
        <v>-0.22766644000000003</v>
      </c>
      <c r="S153" s="1456">
        <v>-0.22766644000000003</v>
      </c>
      <c r="T153" s="1456">
        <v>-0.23017977000000001</v>
      </c>
      <c r="U153" s="1456">
        <v>-0.13459216000000002</v>
      </c>
      <c r="V153" s="1456">
        <v>-0.12285355000000001</v>
      </c>
      <c r="W153" s="1456">
        <v>-0.17316354</v>
      </c>
      <c r="X153" s="1456">
        <v>-3.0003171700000011</v>
      </c>
      <c r="Y153" s="406">
        <f t="shared" si="20"/>
        <v>-1.73706107</v>
      </c>
    </row>
    <row r="154" spans="1:25" ht="13.8">
      <c r="A154" s="1454"/>
      <c r="B154" s="1450"/>
      <c r="C154" s="1451"/>
      <c r="D154" s="1452" t="s">
        <v>457</v>
      </c>
      <c r="E154" s="1452"/>
      <c r="F154" s="30" t="str">
        <f t="shared" si="14"/>
        <v>A03 FSI</v>
      </c>
      <c r="G154" s="30" t="str">
        <f t="shared" si="15"/>
        <v>FSI Multiples</v>
      </c>
      <c r="H154" s="30" t="str">
        <f t="shared" si="16"/>
        <v>ABS</v>
      </c>
      <c r="I154" s="30" t="str">
        <f t="shared" si="17"/>
        <v>Ongoing Renewals</v>
      </c>
      <c r="J154" s="30" t="str">
        <f t="shared" si="18"/>
        <v>Op</v>
      </c>
      <c r="K154" s="31" t="str">
        <f t="shared" si="19"/>
        <v>A03 FSIFSI MultiplesABSOngoing RenewalsOp</v>
      </c>
      <c r="L154" s="1457">
        <v>0.33190035000000012</v>
      </c>
      <c r="M154" s="1457">
        <v>0.24095240000000004</v>
      </c>
      <c r="N154" s="1457">
        <v>-0.12839115999999998</v>
      </c>
      <c r="O154" s="1457">
        <v>4.0734070000000025E-2</v>
      </c>
      <c r="P154" s="1457">
        <v>-1.0467769600000001</v>
      </c>
      <c r="Q154" s="1457">
        <v>0.13479620999999997</v>
      </c>
      <c r="R154" s="1457">
        <v>0.16330565000000002</v>
      </c>
      <c r="S154" s="1457">
        <v>0.16330565000000002</v>
      </c>
      <c r="T154" s="1457">
        <v>2.566188000000004E-2</v>
      </c>
      <c r="U154" s="1457">
        <v>0.15143422000000006</v>
      </c>
      <c r="V154" s="1457">
        <v>8.6033400000000024E-2</v>
      </c>
      <c r="W154" s="1457">
        <v>3.5723409999999997E-2</v>
      </c>
      <c r="X154" s="1457">
        <v>0.19867911999999954</v>
      </c>
      <c r="Y154" s="406">
        <f t="shared" si="20"/>
        <v>-0.28651653999999982</v>
      </c>
    </row>
    <row r="155" spans="1:25" ht="13.8">
      <c r="A155" s="1454"/>
      <c r="B155" s="1450"/>
      <c r="C155" s="1451"/>
      <c r="D155" s="1450" t="s">
        <v>455</v>
      </c>
      <c r="E155" s="1451" t="s">
        <v>38</v>
      </c>
      <c r="F155" s="30" t="str">
        <f t="shared" si="14"/>
        <v>A03 FSI</v>
      </c>
      <c r="G155" s="30" t="str">
        <f t="shared" si="15"/>
        <v>FSI Multiples</v>
      </c>
      <c r="H155" s="30" t="str">
        <f t="shared" si="16"/>
        <v>ABS</v>
      </c>
      <c r="I155" s="30" t="str">
        <f t="shared" si="17"/>
        <v>New Installed Base</v>
      </c>
      <c r="J155" s="30" t="str">
        <f t="shared" si="18"/>
        <v>Revenue</v>
      </c>
      <c r="K155" s="31" t="str">
        <f t="shared" si="19"/>
        <v>A03 FSIFSI MultiplesABSNew Installed BaseRevenue</v>
      </c>
      <c r="L155" s="1456">
        <v>0</v>
      </c>
      <c r="M155" s="1456">
        <v>0</v>
      </c>
      <c r="N155" s="1456">
        <v>0</v>
      </c>
      <c r="O155" s="1456">
        <v>0</v>
      </c>
      <c r="P155" s="1456">
        <v>0</v>
      </c>
      <c r="Q155" s="1456">
        <v>0</v>
      </c>
      <c r="R155" s="1456">
        <v>0.13415996999999999</v>
      </c>
      <c r="S155" s="1456">
        <v>0</v>
      </c>
      <c r="T155" s="1456">
        <v>0.12264737000000001</v>
      </c>
      <c r="U155" s="1456">
        <v>0.12264737000000001</v>
      </c>
      <c r="V155" s="1456">
        <v>0.12264737000000001</v>
      </c>
      <c r="W155" s="1456">
        <v>0.12264737000000001</v>
      </c>
      <c r="X155" s="1456">
        <v>0.62474944999999993</v>
      </c>
      <c r="Y155" s="406">
        <f t="shared" si="20"/>
        <v>0.62474945000000004</v>
      </c>
    </row>
    <row r="156" spans="1:25" ht="13.8">
      <c r="A156" s="1454"/>
      <c r="B156" s="1450"/>
      <c r="C156" s="1451"/>
      <c r="D156" s="1450"/>
      <c r="E156" s="1451" t="s">
        <v>456</v>
      </c>
      <c r="F156" s="30" t="str">
        <f t="shared" si="14"/>
        <v>A03 FSI</v>
      </c>
      <c r="G156" s="30" t="str">
        <f t="shared" si="15"/>
        <v>FSI Multiples</v>
      </c>
      <c r="H156" s="30" t="str">
        <f t="shared" si="16"/>
        <v>ABS</v>
      </c>
      <c r="I156" s="30" t="str">
        <f t="shared" si="17"/>
        <v>New Installed Base</v>
      </c>
      <c r="J156" s="30" t="str">
        <f t="shared" si="18"/>
        <v>Total Expense</v>
      </c>
      <c r="K156" s="31" t="str">
        <f t="shared" si="19"/>
        <v>A03 FSIFSI MultiplesABSNew Installed BaseTotal Expense</v>
      </c>
      <c r="L156" s="1456">
        <v>0</v>
      </c>
      <c r="M156" s="1456">
        <v>0</v>
      </c>
      <c r="N156" s="1456">
        <v>0</v>
      </c>
      <c r="O156" s="1456">
        <v>0</v>
      </c>
      <c r="P156" s="1456">
        <v>0</v>
      </c>
      <c r="Q156" s="1456">
        <v>0</v>
      </c>
      <c r="R156" s="1456">
        <v>-2.0124E-2</v>
      </c>
      <c r="S156" s="1456">
        <v>0</v>
      </c>
      <c r="T156" s="1456">
        <v>-8.6365480000000008E-2</v>
      </c>
      <c r="U156" s="1456">
        <v>-8.6365480000000008E-2</v>
      </c>
      <c r="V156" s="1456">
        <v>-8.6365480000000008E-2</v>
      </c>
      <c r="W156" s="1456">
        <v>-8.6365480000000008E-2</v>
      </c>
      <c r="X156" s="1456">
        <v>-0.36558592000000001</v>
      </c>
      <c r="Y156" s="406">
        <f t="shared" si="20"/>
        <v>-0.36558592000000001</v>
      </c>
    </row>
    <row r="157" spans="1:25" ht="13.8">
      <c r="A157" s="1454"/>
      <c r="B157" s="1450"/>
      <c r="C157" s="1451"/>
      <c r="D157" s="1452" t="s">
        <v>455</v>
      </c>
      <c r="E157" s="1452"/>
      <c r="F157" s="30" t="str">
        <f t="shared" si="14"/>
        <v>A03 FSI</v>
      </c>
      <c r="G157" s="30" t="str">
        <f t="shared" si="15"/>
        <v>FSI Multiples</v>
      </c>
      <c r="H157" s="30" t="str">
        <f t="shared" si="16"/>
        <v>ABS</v>
      </c>
      <c r="I157" s="30" t="str">
        <f t="shared" si="17"/>
        <v>New Installed Base</v>
      </c>
      <c r="J157" s="30" t="str">
        <f t="shared" si="18"/>
        <v>Op</v>
      </c>
      <c r="K157" s="31" t="str">
        <f t="shared" si="19"/>
        <v>A03 FSIFSI MultiplesABSNew Installed BaseOp</v>
      </c>
      <c r="L157" s="1457">
        <v>0</v>
      </c>
      <c r="M157" s="1457">
        <v>0</v>
      </c>
      <c r="N157" s="1457">
        <v>0</v>
      </c>
      <c r="O157" s="1457">
        <v>0</v>
      </c>
      <c r="P157" s="1457">
        <v>0</v>
      </c>
      <c r="Q157" s="1457">
        <v>0</v>
      </c>
      <c r="R157" s="1457">
        <v>0.11403596999999999</v>
      </c>
      <c r="S157" s="1457">
        <v>0</v>
      </c>
      <c r="T157" s="1457">
        <v>3.6281889999999997E-2</v>
      </c>
      <c r="U157" s="1457">
        <v>3.6281889999999997E-2</v>
      </c>
      <c r="V157" s="1457">
        <v>3.6281889999999997E-2</v>
      </c>
      <c r="W157" s="1457">
        <v>3.6281889999999997E-2</v>
      </c>
      <c r="X157" s="1457">
        <v>0.25916352999999992</v>
      </c>
      <c r="Y157" s="406">
        <f t="shared" si="20"/>
        <v>0.25916352999999992</v>
      </c>
    </row>
    <row r="158" spans="1:25" ht="13.8">
      <c r="A158" s="1454"/>
      <c r="B158" s="1450" t="s">
        <v>302</v>
      </c>
      <c r="C158" s="1451" t="s">
        <v>39</v>
      </c>
      <c r="D158" s="1450" t="s">
        <v>457</v>
      </c>
      <c r="E158" s="1451" t="s">
        <v>38</v>
      </c>
      <c r="F158" s="30" t="str">
        <f t="shared" si="14"/>
        <v>A03 FSI</v>
      </c>
      <c r="G158" s="30" t="str">
        <f t="shared" si="15"/>
        <v>GE Money</v>
      </c>
      <c r="H158" s="30" t="str">
        <f t="shared" si="16"/>
        <v>ITO</v>
      </c>
      <c r="I158" s="30" t="str">
        <f t="shared" si="17"/>
        <v>Ongoing Renewals</v>
      </c>
      <c r="J158" s="30" t="str">
        <f t="shared" si="18"/>
        <v>Revenue</v>
      </c>
      <c r="K158" s="31" t="str">
        <f t="shared" si="19"/>
        <v>A03 FSIGE MoneyITOOngoing RenewalsRevenue</v>
      </c>
      <c r="L158" s="1456">
        <v>0.17474220000000001</v>
      </c>
      <c r="M158" s="1456">
        <v>0.17744441</v>
      </c>
      <c r="N158" s="1456">
        <v>0.17239529000000001</v>
      </c>
      <c r="O158" s="1456">
        <v>0.96069982999999992</v>
      </c>
      <c r="P158" s="1456">
        <v>8.0000000000000002E-8</v>
      </c>
      <c r="Q158" s="1456">
        <v>0</v>
      </c>
      <c r="R158" s="1456">
        <v>0</v>
      </c>
      <c r="S158" s="1456">
        <v>0</v>
      </c>
      <c r="T158" s="1456">
        <v>0</v>
      </c>
      <c r="U158" s="1456">
        <v>0</v>
      </c>
      <c r="V158" s="1456">
        <v>0</v>
      </c>
      <c r="W158" s="1456">
        <v>0</v>
      </c>
      <c r="X158" s="1456">
        <v>1.48528181</v>
      </c>
      <c r="Y158" s="406">
        <f t="shared" si="20"/>
        <v>8.0000000000000002E-8</v>
      </c>
    </row>
    <row r="159" spans="1:25" ht="13.8">
      <c r="A159" s="1454"/>
      <c r="B159" s="1450"/>
      <c r="C159" s="1451"/>
      <c r="D159" s="1450"/>
      <c r="E159" s="1451" t="s">
        <v>456</v>
      </c>
      <c r="F159" s="30" t="str">
        <f t="shared" si="14"/>
        <v>A03 FSI</v>
      </c>
      <c r="G159" s="30" t="str">
        <f t="shared" si="15"/>
        <v>GE Money</v>
      </c>
      <c r="H159" s="30" t="str">
        <f t="shared" si="16"/>
        <v>ITO</v>
      </c>
      <c r="I159" s="30" t="str">
        <f t="shared" si="17"/>
        <v>Ongoing Renewals</v>
      </c>
      <c r="J159" s="30" t="str">
        <f t="shared" si="18"/>
        <v>Total Expense</v>
      </c>
      <c r="K159" s="31" t="str">
        <f t="shared" si="19"/>
        <v>A03 FSIGE MoneyITOOngoing RenewalsTotal Expense</v>
      </c>
      <c r="L159" s="1456">
        <v>-0.11197084</v>
      </c>
      <c r="M159" s="1456">
        <v>-0.10306436999999997</v>
      </c>
      <c r="N159" s="1456">
        <v>-0.12151960999999997</v>
      </c>
      <c r="O159" s="1456">
        <v>-0.67992174999999988</v>
      </c>
      <c r="P159" s="1456">
        <v>-6.6958599999999997E-3</v>
      </c>
      <c r="Q159" s="1456">
        <v>0</v>
      </c>
      <c r="R159" s="1456">
        <v>0</v>
      </c>
      <c r="S159" s="1456">
        <v>0</v>
      </c>
      <c r="T159" s="1456">
        <v>0</v>
      </c>
      <c r="U159" s="1456">
        <v>0</v>
      </c>
      <c r="V159" s="1456">
        <v>0</v>
      </c>
      <c r="W159" s="1456">
        <v>0</v>
      </c>
      <c r="X159" s="1456">
        <v>-1.02317243</v>
      </c>
      <c r="Y159" s="406">
        <f t="shared" si="20"/>
        <v>-6.6958599999999997E-3</v>
      </c>
    </row>
    <row r="160" spans="1:25" ht="13.8">
      <c r="A160" s="1454"/>
      <c r="B160" s="1450"/>
      <c r="C160" s="1451"/>
      <c r="D160" s="1452" t="s">
        <v>457</v>
      </c>
      <c r="E160" s="1452"/>
      <c r="F160" s="30" t="str">
        <f t="shared" si="14"/>
        <v>A03 FSI</v>
      </c>
      <c r="G160" s="30" t="str">
        <f t="shared" si="15"/>
        <v>GE Money</v>
      </c>
      <c r="H160" s="30" t="str">
        <f t="shared" si="16"/>
        <v>ITO</v>
      </c>
      <c r="I160" s="30" t="str">
        <f t="shared" si="17"/>
        <v>Ongoing Renewals</v>
      </c>
      <c r="J160" s="30" t="str">
        <f t="shared" si="18"/>
        <v>Op</v>
      </c>
      <c r="K160" s="31" t="str">
        <f t="shared" si="19"/>
        <v>A03 FSIGE MoneyITOOngoing RenewalsOp</v>
      </c>
      <c r="L160" s="1457">
        <v>6.2771359999999998E-2</v>
      </c>
      <c r="M160" s="1457">
        <v>7.4380039999999981E-2</v>
      </c>
      <c r="N160" s="1457">
        <v>5.0875680000000013E-2</v>
      </c>
      <c r="O160" s="1457">
        <v>0.28077808000000004</v>
      </c>
      <c r="P160" s="1457">
        <v>-6.6957799999999993E-3</v>
      </c>
      <c r="Q160" s="1457">
        <v>0</v>
      </c>
      <c r="R160" s="1457">
        <v>0</v>
      </c>
      <c r="S160" s="1457">
        <v>0</v>
      </c>
      <c r="T160" s="1457">
        <v>0</v>
      </c>
      <c r="U160" s="1457">
        <v>0</v>
      </c>
      <c r="V160" s="1457">
        <v>0</v>
      </c>
      <c r="W160" s="1457">
        <v>0</v>
      </c>
      <c r="X160" s="1457">
        <v>0.46210938000000001</v>
      </c>
      <c r="Y160" s="406">
        <f t="shared" si="20"/>
        <v>-6.6957799999999993E-3</v>
      </c>
    </row>
    <row r="161" spans="1:25" ht="13.8">
      <c r="A161" s="1454"/>
      <c r="B161" s="1450"/>
      <c r="C161" s="1451"/>
      <c r="D161" s="1450" t="s">
        <v>455</v>
      </c>
      <c r="E161" s="1451" t="s">
        <v>38</v>
      </c>
      <c r="F161" s="30" t="str">
        <f t="shared" si="14"/>
        <v>A03 FSI</v>
      </c>
      <c r="G161" s="30" t="str">
        <f t="shared" si="15"/>
        <v>GE Money</v>
      </c>
      <c r="H161" s="30" t="str">
        <f t="shared" si="16"/>
        <v>ITO</v>
      </c>
      <c r="I161" s="30" t="str">
        <f t="shared" si="17"/>
        <v>New Installed Base</v>
      </c>
      <c r="J161" s="30" t="str">
        <f t="shared" si="18"/>
        <v>Revenue</v>
      </c>
      <c r="K161" s="31" t="str">
        <f t="shared" si="19"/>
        <v>A03 FSIGE MoneyITONew Installed BaseRevenue</v>
      </c>
      <c r="L161" s="1456">
        <v>0</v>
      </c>
      <c r="M161" s="1456">
        <v>0</v>
      </c>
      <c r="N161" s="1456">
        <v>0</v>
      </c>
      <c r="O161" s="1456">
        <v>0</v>
      </c>
      <c r="P161" s="1456">
        <v>0</v>
      </c>
      <c r="Q161" s="1456">
        <v>0</v>
      </c>
      <c r="R161" s="1456">
        <v>0</v>
      </c>
      <c r="S161" s="1456">
        <v>0</v>
      </c>
      <c r="T161" s="1456">
        <v>0</v>
      </c>
      <c r="U161" s="1456">
        <v>0</v>
      </c>
      <c r="V161" s="1456">
        <v>0</v>
      </c>
      <c r="W161" s="1456">
        <v>0</v>
      </c>
      <c r="X161" s="1456">
        <v>0</v>
      </c>
      <c r="Y161" s="406">
        <f t="shared" si="20"/>
        <v>0</v>
      </c>
    </row>
    <row r="162" spans="1:25" ht="13.8">
      <c r="A162" s="1454"/>
      <c r="B162" s="1450"/>
      <c r="C162" s="1451"/>
      <c r="D162" s="1450"/>
      <c r="E162" s="1451" t="s">
        <v>456</v>
      </c>
      <c r="F162" s="30" t="str">
        <f t="shared" si="14"/>
        <v>A03 FSI</v>
      </c>
      <c r="G162" s="30" t="str">
        <f t="shared" si="15"/>
        <v>GE Money</v>
      </c>
      <c r="H162" s="30" t="str">
        <f t="shared" si="16"/>
        <v>ITO</v>
      </c>
      <c r="I162" s="30" t="str">
        <f t="shared" si="17"/>
        <v>New Installed Base</v>
      </c>
      <c r="J162" s="30" t="str">
        <f t="shared" si="18"/>
        <v>Total Expense</v>
      </c>
      <c r="K162" s="31" t="str">
        <f t="shared" si="19"/>
        <v>A03 FSIGE MoneyITONew Installed BaseTotal Expense</v>
      </c>
      <c r="L162" s="1456"/>
      <c r="M162" s="1456"/>
      <c r="N162" s="1456"/>
      <c r="O162" s="1456">
        <v>0</v>
      </c>
      <c r="P162" s="1456">
        <v>0</v>
      </c>
      <c r="Q162" s="1456">
        <v>0</v>
      </c>
      <c r="R162" s="1456">
        <v>0</v>
      </c>
      <c r="S162" s="1456">
        <v>0</v>
      </c>
      <c r="T162" s="1456">
        <v>0</v>
      </c>
      <c r="U162" s="1456">
        <v>0</v>
      </c>
      <c r="V162" s="1456">
        <v>0</v>
      </c>
      <c r="W162" s="1456">
        <v>0</v>
      </c>
      <c r="X162" s="1456">
        <v>0</v>
      </c>
      <c r="Y162" s="406">
        <f t="shared" si="20"/>
        <v>0</v>
      </c>
    </row>
    <row r="163" spans="1:25" ht="13.8">
      <c r="A163" s="1454"/>
      <c r="B163" s="1450"/>
      <c r="C163" s="1451"/>
      <c r="D163" s="1452" t="s">
        <v>455</v>
      </c>
      <c r="E163" s="1452"/>
      <c r="F163" s="30" t="str">
        <f t="shared" si="14"/>
        <v>A03 FSI</v>
      </c>
      <c r="G163" s="30" t="str">
        <f t="shared" si="15"/>
        <v>GE Money</v>
      </c>
      <c r="H163" s="30" t="str">
        <f t="shared" si="16"/>
        <v>ITO</v>
      </c>
      <c r="I163" s="30" t="str">
        <f t="shared" si="17"/>
        <v>New Installed Base</v>
      </c>
      <c r="J163" s="30" t="str">
        <f t="shared" si="18"/>
        <v>Op</v>
      </c>
      <c r="K163" s="31" t="str">
        <f t="shared" si="19"/>
        <v>A03 FSIGE MoneyITONew Installed BaseOp</v>
      </c>
      <c r="L163" s="1457">
        <v>0</v>
      </c>
      <c r="M163" s="1457">
        <v>0</v>
      </c>
      <c r="N163" s="1457">
        <v>0</v>
      </c>
      <c r="O163" s="1457">
        <v>0</v>
      </c>
      <c r="P163" s="1457">
        <v>0</v>
      </c>
      <c r="Q163" s="1457">
        <v>0</v>
      </c>
      <c r="R163" s="1457">
        <v>0</v>
      </c>
      <c r="S163" s="1457">
        <v>0</v>
      </c>
      <c r="T163" s="1457">
        <v>0</v>
      </c>
      <c r="U163" s="1457">
        <v>0</v>
      </c>
      <c r="V163" s="1457">
        <v>0</v>
      </c>
      <c r="W163" s="1457">
        <v>0</v>
      </c>
      <c r="X163" s="1457">
        <v>0</v>
      </c>
      <c r="Y163" s="406">
        <f t="shared" si="20"/>
        <v>0</v>
      </c>
    </row>
    <row r="164" spans="1:25" ht="13.8">
      <c r="A164" s="1454"/>
      <c r="B164" s="1450" t="s">
        <v>293</v>
      </c>
      <c r="C164" s="1451" t="s">
        <v>39</v>
      </c>
      <c r="D164" s="1450" t="s">
        <v>457</v>
      </c>
      <c r="E164" s="1451" t="s">
        <v>38</v>
      </c>
      <c r="F164" s="30" t="str">
        <f t="shared" si="14"/>
        <v>A03 FSI</v>
      </c>
      <c r="G164" s="30" t="str">
        <f t="shared" si="15"/>
        <v>KPMG</v>
      </c>
      <c r="H164" s="30" t="str">
        <f t="shared" si="16"/>
        <v>ITO</v>
      </c>
      <c r="I164" s="30" t="str">
        <f t="shared" si="17"/>
        <v>Ongoing Renewals</v>
      </c>
      <c r="J164" s="30" t="str">
        <f t="shared" si="18"/>
        <v>Revenue</v>
      </c>
      <c r="K164" s="31" t="str">
        <f t="shared" si="19"/>
        <v>A03 FSIKPMGITOOngoing RenewalsRevenue</v>
      </c>
      <c r="L164" s="1456">
        <v>0.62470234000000002</v>
      </c>
      <c r="M164" s="1456">
        <v>0.63905849000000003</v>
      </c>
      <c r="N164" s="1456">
        <v>0.64393480999999997</v>
      </c>
      <c r="O164" s="1456">
        <v>0.66130893000000002</v>
      </c>
      <c r="P164" s="1456">
        <v>0.75470682</v>
      </c>
      <c r="Q164" s="1456">
        <v>0.60896418999999991</v>
      </c>
      <c r="R164" s="1456">
        <v>0.64296305000000009</v>
      </c>
      <c r="S164" s="1456">
        <v>0.60896418999999991</v>
      </c>
      <c r="T164" s="1456">
        <v>0.50560006000000002</v>
      </c>
      <c r="U164" s="1456">
        <v>0.48310080999999999</v>
      </c>
      <c r="V164" s="1456">
        <v>0.48310080999999999</v>
      </c>
      <c r="W164" s="1456">
        <v>0.25213740000000001</v>
      </c>
      <c r="X164" s="1456">
        <v>6.9085418999999995</v>
      </c>
      <c r="Y164" s="406">
        <f t="shared" si="20"/>
        <v>4.3395373299999997</v>
      </c>
    </row>
    <row r="165" spans="1:25" ht="13.8">
      <c r="A165" s="1454"/>
      <c r="B165" s="1450"/>
      <c r="C165" s="1451"/>
      <c r="D165" s="1450"/>
      <c r="E165" s="1451" t="s">
        <v>456</v>
      </c>
      <c r="F165" s="30" t="str">
        <f t="shared" si="14"/>
        <v>A03 FSI</v>
      </c>
      <c r="G165" s="30" t="str">
        <f t="shared" si="15"/>
        <v>KPMG</v>
      </c>
      <c r="H165" s="30" t="str">
        <f t="shared" si="16"/>
        <v>ITO</v>
      </c>
      <c r="I165" s="30" t="str">
        <f t="shared" si="17"/>
        <v>Ongoing Renewals</v>
      </c>
      <c r="J165" s="30" t="str">
        <f t="shared" si="18"/>
        <v>Total Expense</v>
      </c>
      <c r="K165" s="31" t="str">
        <f t="shared" si="19"/>
        <v>A03 FSIKPMGITOOngoing RenewalsTotal Expense</v>
      </c>
      <c r="L165" s="1456">
        <v>-0.27546110999999995</v>
      </c>
      <c r="M165" s="1456">
        <v>-0.33517706999999997</v>
      </c>
      <c r="N165" s="1456">
        <v>-0.20636703000000003</v>
      </c>
      <c r="O165" s="1456">
        <v>-0.28621775999999999</v>
      </c>
      <c r="P165" s="1456">
        <v>-0.27184246000000001</v>
      </c>
      <c r="Q165" s="1456">
        <v>-0.31574451000000003</v>
      </c>
      <c r="R165" s="1456">
        <v>-0.33522024</v>
      </c>
      <c r="S165" s="1456">
        <v>-0.31678685000000001</v>
      </c>
      <c r="T165" s="1456">
        <v>-0.29893535999999998</v>
      </c>
      <c r="U165" s="1456">
        <v>-0.28193593</v>
      </c>
      <c r="V165" s="1456">
        <v>-0.27210096</v>
      </c>
      <c r="W165" s="1456">
        <v>-0.12679628000000001</v>
      </c>
      <c r="X165" s="1456">
        <v>-3.3225855600000003</v>
      </c>
      <c r="Y165" s="406">
        <f t="shared" si="20"/>
        <v>-2.2193625900000002</v>
      </c>
    </row>
    <row r="166" spans="1:25" ht="13.8">
      <c r="A166" s="1454"/>
      <c r="B166" s="1450"/>
      <c r="C166" s="1451"/>
      <c r="D166" s="1452" t="s">
        <v>457</v>
      </c>
      <c r="E166" s="1452"/>
      <c r="F166" s="30" t="str">
        <f t="shared" si="14"/>
        <v>A03 FSI</v>
      </c>
      <c r="G166" s="30" t="str">
        <f t="shared" si="15"/>
        <v>KPMG</v>
      </c>
      <c r="H166" s="30" t="str">
        <f t="shared" si="16"/>
        <v>ITO</v>
      </c>
      <c r="I166" s="30" t="str">
        <f t="shared" si="17"/>
        <v>Ongoing Renewals</v>
      </c>
      <c r="J166" s="30" t="str">
        <f t="shared" si="18"/>
        <v>Op</v>
      </c>
      <c r="K166" s="31" t="str">
        <f t="shared" si="19"/>
        <v>A03 FSIKPMGITOOngoing RenewalsOp</v>
      </c>
      <c r="L166" s="1457">
        <v>0.34924122999999979</v>
      </c>
      <c r="M166" s="1457">
        <v>0.30388141999999968</v>
      </c>
      <c r="N166" s="1457">
        <v>0.43756778000000002</v>
      </c>
      <c r="O166" s="1457">
        <v>0.37509116999999997</v>
      </c>
      <c r="P166" s="1457">
        <v>0.48286436000000005</v>
      </c>
      <c r="Q166" s="1457">
        <v>0.29321967999999987</v>
      </c>
      <c r="R166" s="1457">
        <v>0.30774281000000009</v>
      </c>
      <c r="S166" s="1457">
        <v>0.2921773399999999</v>
      </c>
      <c r="T166" s="1457">
        <v>0.20666470000000006</v>
      </c>
      <c r="U166" s="1457">
        <v>0.20116488000000002</v>
      </c>
      <c r="V166" s="1457">
        <v>0.21099985000000002</v>
      </c>
      <c r="W166" s="1457">
        <v>0.12534112</v>
      </c>
      <c r="X166" s="1457">
        <v>3.5859563399999992</v>
      </c>
      <c r="Y166" s="406">
        <f t="shared" si="20"/>
        <v>2.1201747400000004</v>
      </c>
    </row>
    <row r="167" spans="1:25" ht="13.8">
      <c r="A167" s="1454"/>
      <c r="B167" s="1450"/>
      <c r="C167" s="1451"/>
      <c r="D167" s="1450" t="s">
        <v>458</v>
      </c>
      <c r="E167" s="1451" t="s">
        <v>38</v>
      </c>
      <c r="F167" s="30" t="str">
        <f t="shared" si="14"/>
        <v>A03 FSI</v>
      </c>
      <c r="G167" s="30" t="str">
        <f t="shared" si="15"/>
        <v>KPMG</v>
      </c>
      <c r="H167" s="30" t="str">
        <f t="shared" si="16"/>
        <v>ITO</v>
      </c>
      <c r="I167" s="30" t="str">
        <f t="shared" si="17"/>
        <v>Sec Rev Volumetric</v>
      </c>
      <c r="J167" s="30" t="str">
        <f t="shared" si="18"/>
        <v>Revenue</v>
      </c>
      <c r="K167" s="31" t="str">
        <f t="shared" si="19"/>
        <v>A03 FSIKPMGITOSec Rev VolumetricRevenue</v>
      </c>
      <c r="L167" s="1456">
        <v>0</v>
      </c>
      <c r="M167" s="1456">
        <v>0</v>
      </c>
      <c r="N167" s="1456">
        <v>0</v>
      </c>
      <c r="O167" s="1456">
        <v>0</v>
      </c>
      <c r="P167" s="1456">
        <v>0</v>
      </c>
      <c r="Q167" s="1456">
        <v>6.606708E-2</v>
      </c>
      <c r="R167" s="1456">
        <v>7.208697E-2</v>
      </c>
      <c r="S167" s="1456">
        <v>6.8120749999999994E-2</v>
      </c>
      <c r="T167" s="1456">
        <v>6.7895720000000007E-2</v>
      </c>
      <c r="U167" s="1456">
        <v>6.8120749999999994E-2</v>
      </c>
      <c r="V167" s="1456">
        <v>9.9714869999999997E-2</v>
      </c>
      <c r="W167" s="1456"/>
      <c r="X167" s="1456">
        <v>0.44200613999999999</v>
      </c>
      <c r="Y167" s="406">
        <f t="shared" si="20"/>
        <v>0.44200613999999999</v>
      </c>
    </row>
    <row r="168" spans="1:25" ht="13.8">
      <c r="A168" s="1454"/>
      <c r="B168" s="1450"/>
      <c r="C168" s="1451"/>
      <c r="D168" s="1452" t="s">
        <v>458</v>
      </c>
      <c r="E168" s="1452"/>
      <c r="F168" s="30" t="str">
        <f t="shared" si="14"/>
        <v>A03 FSI</v>
      </c>
      <c r="G168" s="30" t="str">
        <f t="shared" si="15"/>
        <v>KPMG</v>
      </c>
      <c r="H168" s="30" t="str">
        <f t="shared" si="16"/>
        <v>ITO</v>
      </c>
      <c r="I168" s="30" t="str">
        <f t="shared" si="17"/>
        <v>Sec Rev Volumetric</v>
      </c>
      <c r="J168" s="30" t="str">
        <f t="shared" si="18"/>
        <v>Op</v>
      </c>
      <c r="K168" s="31" t="str">
        <f t="shared" si="19"/>
        <v>A03 FSIKPMGITOSec Rev VolumetricOp</v>
      </c>
      <c r="L168" s="1457">
        <v>0</v>
      </c>
      <c r="M168" s="1457">
        <v>0</v>
      </c>
      <c r="N168" s="1457">
        <v>0</v>
      </c>
      <c r="O168" s="1457">
        <v>0</v>
      </c>
      <c r="P168" s="1457">
        <v>0</v>
      </c>
      <c r="Q168" s="1457">
        <v>6.606708E-2</v>
      </c>
      <c r="R168" s="1457">
        <v>7.208697E-2</v>
      </c>
      <c r="S168" s="1457">
        <v>6.8120749999999994E-2</v>
      </c>
      <c r="T168" s="1457">
        <v>6.7895720000000007E-2</v>
      </c>
      <c r="U168" s="1457">
        <v>6.8120749999999994E-2</v>
      </c>
      <c r="V168" s="1457">
        <v>9.9714869999999997E-2</v>
      </c>
      <c r="W168" s="1457"/>
      <c r="X168" s="1457">
        <v>0.44200613999999999</v>
      </c>
      <c r="Y168" s="406">
        <f t="shared" si="20"/>
        <v>0.44200613999999999</v>
      </c>
    </row>
    <row r="169" spans="1:25" ht="13.8">
      <c r="A169" s="1454"/>
      <c r="B169" s="1450"/>
      <c r="C169" s="1451"/>
      <c r="D169" s="1450" t="s">
        <v>455</v>
      </c>
      <c r="E169" s="1451" t="s">
        <v>38</v>
      </c>
      <c r="F169" s="30" t="str">
        <f t="shared" si="14"/>
        <v>A03 FSI</v>
      </c>
      <c r="G169" s="30" t="str">
        <f t="shared" si="15"/>
        <v>KPMG</v>
      </c>
      <c r="H169" s="30" t="str">
        <f t="shared" si="16"/>
        <v>ITO</v>
      </c>
      <c r="I169" s="30" t="str">
        <f t="shared" si="17"/>
        <v>New Installed Base</v>
      </c>
      <c r="J169" s="30" t="str">
        <f t="shared" si="18"/>
        <v>Revenue</v>
      </c>
      <c r="K169" s="31" t="str">
        <f t="shared" si="19"/>
        <v>A03 FSIKPMGITONew Installed BaseRevenue</v>
      </c>
      <c r="L169" s="1456">
        <v>0</v>
      </c>
      <c r="M169" s="1456">
        <v>0</v>
      </c>
      <c r="N169" s="1456">
        <v>0</v>
      </c>
      <c r="O169" s="1456">
        <v>0</v>
      </c>
      <c r="P169" s="1456">
        <v>0</v>
      </c>
      <c r="Q169" s="1456">
        <v>0</v>
      </c>
      <c r="R169" s="1456">
        <v>0</v>
      </c>
      <c r="S169" s="1456">
        <v>0</v>
      </c>
      <c r="T169" s="1456">
        <v>0</v>
      </c>
      <c r="U169" s="1456">
        <v>1.4999500000000001E-2</v>
      </c>
      <c r="V169" s="1456">
        <v>1.4999500000000001E-2</v>
      </c>
      <c r="W169" s="1456">
        <v>1.4999500000000001E-2</v>
      </c>
      <c r="X169" s="1456">
        <v>4.4998500000000004E-2</v>
      </c>
      <c r="Y169" s="406">
        <f t="shared" si="20"/>
        <v>4.4998500000000004E-2</v>
      </c>
    </row>
    <row r="170" spans="1:25" ht="13.8">
      <c r="A170" s="1454"/>
      <c r="B170" s="1450"/>
      <c r="C170" s="1451"/>
      <c r="D170" s="1450"/>
      <c r="E170" s="1451" t="s">
        <v>456</v>
      </c>
      <c r="F170" s="30" t="str">
        <f t="shared" si="14"/>
        <v>A03 FSI</v>
      </c>
      <c r="G170" s="30" t="str">
        <f t="shared" si="15"/>
        <v>KPMG</v>
      </c>
      <c r="H170" s="30" t="str">
        <f t="shared" si="16"/>
        <v>ITO</v>
      </c>
      <c r="I170" s="30" t="str">
        <f t="shared" si="17"/>
        <v>New Installed Base</v>
      </c>
      <c r="J170" s="30" t="str">
        <f t="shared" si="18"/>
        <v>Total Expense</v>
      </c>
      <c r="K170" s="31" t="str">
        <f t="shared" si="19"/>
        <v>A03 FSIKPMGITONew Installed BaseTotal Expense</v>
      </c>
      <c r="L170" s="1456">
        <v>0</v>
      </c>
      <c r="M170" s="1456">
        <v>0</v>
      </c>
      <c r="N170" s="1456">
        <v>0</v>
      </c>
      <c r="O170" s="1456">
        <v>0</v>
      </c>
      <c r="P170" s="1456">
        <v>0</v>
      </c>
      <c r="Q170" s="1456">
        <v>0</v>
      </c>
      <c r="R170" s="1456">
        <v>0</v>
      </c>
      <c r="S170" s="1456">
        <v>0</v>
      </c>
      <c r="T170" s="1456">
        <v>0</v>
      </c>
      <c r="U170" s="1456">
        <v>-8.2497300000000003E-3</v>
      </c>
      <c r="V170" s="1456">
        <v>-8.2497300000000003E-3</v>
      </c>
      <c r="W170" s="1456">
        <v>-8.2497300000000003E-3</v>
      </c>
      <c r="X170" s="1456">
        <v>-2.4749190000000001E-2</v>
      </c>
      <c r="Y170" s="406">
        <f t="shared" si="20"/>
        <v>-2.4749190000000001E-2</v>
      </c>
    </row>
    <row r="171" spans="1:25" ht="13.8">
      <c r="A171" s="1454"/>
      <c r="B171" s="1450"/>
      <c r="C171" s="1451"/>
      <c r="D171" s="1452" t="s">
        <v>455</v>
      </c>
      <c r="E171" s="1452"/>
      <c r="F171" s="30" t="str">
        <f t="shared" si="14"/>
        <v>A03 FSI</v>
      </c>
      <c r="G171" s="30" t="str">
        <f t="shared" si="15"/>
        <v>KPMG</v>
      </c>
      <c r="H171" s="30" t="str">
        <f t="shared" si="16"/>
        <v>ITO</v>
      </c>
      <c r="I171" s="30" t="str">
        <f t="shared" si="17"/>
        <v>New Installed Base</v>
      </c>
      <c r="J171" s="30" t="str">
        <f t="shared" si="18"/>
        <v>Op</v>
      </c>
      <c r="K171" s="31" t="str">
        <f t="shared" si="19"/>
        <v>A03 FSIKPMGITONew Installed BaseOp</v>
      </c>
      <c r="L171" s="1457">
        <v>0</v>
      </c>
      <c r="M171" s="1457">
        <v>0</v>
      </c>
      <c r="N171" s="1457">
        <v>0</v>
      </c>
      <c r="O171" s="1457">
        <v>0</v>
      </c>
      <c r="P171" s="1457">
        <v>0</v>
      </c>
      <c r="Q171" s="1457">
        <v>0</v>
      </c>
      <c r="R171" s="1457">
        <v>0</v>
      </c>
      <c r="S171" s="1457">
        <v>0</v>
      </c>
      <c r="T171" s="1457">
        <v>0</v>
      </c>
      <c r="U171" s="1457">
        <v>6.7497700000000004E-3</v>
      </c>
      <c r="V171" s="1457">
        <v>6.7497700000000004E-3</v>
      </c>
      <c r="W171" s="1457">
        <v>6.7497700000000004E-3</v>
      </c>
      <c r="X171" s="1457">
        <v>2.0249310000000003E-2</v>
      </c>
      <c r="Y171" s="406">
        <f t="shared" si="20"/>
        <v>2.024931E-2</v>
      </c>
    </row>
    <row r="172" spans="1:25" ht="13.8">
      <c r="A172" s="1454"/>
      <c r="B172" s="1450"/>
      <c r="C172" s="1451" t="s">
        <v>114</v>
      </c>
      <c r="D172" s="1450" t="s">
        <v>457</v>
      </c>
      <c r="E172" s="1451" t="s">
        <v>38</v>
      </c>
      <c r="F172" s="30" t="str">
        <f t="shared" si="14"/>
        <v>A03 FSI</v>
      </c>
      <c r="G172" s="30" t="str">
        <f t="shared" si="15"/>
        <v>KPMG</v>
      </c>
      <c r="H172" s="30" t="str">
        <f t="shared" si="16"/>
        <v>ABS</v>
      </c>
      <c r="I172" s="30" t="str">
        <f t="shared" si="17"/>
        <v>Ongoing Renewals</v>
      </c>
      <c r="J172" s="30" t="str">
        <f t="shared" si="18"/>
        <v>Revenue</v>
      </c>
      <c r="K172" s="31" t="str">
        <f t="shared" si="19"/>
        <v>A03 FSIKPMGABSOngoing RenewalsRevenue</v>
      </c>
      <c r="L172" s="1456">
        <v>3.5575820000000001E-2</v>
      </c>
      <c r="M172" s="1456"/>
      <c r="N172" s="1456">
        <v>0.11795665</v>
      </c>
      <c r="O172" s="1456"/>
      <c r="P172" s="1456">
        <v>0</v>
      </c>
      <c r="Q172" s="1456">
        <v>9.1128520000000005E-2</v>
      </c>
      <c r="R172" s="1456"/>
      <c r="S172" s="1456"/>
      <c r="T172" s="1456"/>
      <c r="U172" s="1456"/>
      <c r="V172" s="1456"/>
      <c r="W172" s="1456"/>
      <c r="X172" s="1456">
        <v>0.24466098999999997</v>
      </c>
      <c r="Y172" s="406">
        <f t="shared" si="20"/>
        <v>9.1128520000000005E-2</v>
      </c>
    </row>
    <row r="173" spans="1:25" ht="13.8">
      <c r="A173" s="1454"/>
      <c r="B173" s="1450"/>
      <c r="C173" s="1451"/>
      <c r="D173" s="1450"/>
      <c r="E173" s="1451" t="s">
        <v>456</v>
      </c>
      <c r="F173" s="30" t="str">
        <f t="shared" si="14"/>
        <v>A03 FSI</v>
      </c>
      <c r="G173" s="30" t="str">
        <f t="shared" si="15"/>
        <v>KPMG</v>
      </c>
      <c r="H173" s="30" t="str">
        <f t="shared" si="16"/>
        <v>ABS</v>
      </c>
      <c r="I173" s="30" t="str">
        <f t="shared" si="17"/>
        <v>Ongoing Renewals</v>
      </c>
      <c r="J173" s="30" t="str">
        <f t="shared" si="18"/>
        <v>Total Expense</v>
      </c>
      <c r="K173" s="31" t="str">
        <f t="shared" si="19"/>
        <v>A03 FSIKPMGABSOngoing RenewalsTotal Expense</v>
      </c>
      <c r="L173" s="1456">
        <v>-2.8147520000000002E-2</v>
      </c>
      <c r="M173" s="1456">
        <v>-8.3646000000000068E-4</v>
      </c>
      <c r="N173" s="1456">
        <v>-4.7486159999999999E-2</v>
      </c>
      <c r="O173" s="1456">
        <v>-6.8837699999999991E-3</v>
      </c>
      <c r="P173" s="1456">
        <v>-1.8493349999999999E-2</v>
      </c>
      <c r="Q173" s="1456">
        <v>-5.4677110000000001E-2</v>
      </c>
      <c r="R173" s="1456"/>
      <c r="S173" s="1456"/>
      <c r="T173" s="1456"/>
      <c r="U173" s="1456"/>
      <c r="V173" s="1456"/>
      <c r="W173" s="1456"/>
      <c r="X173" s="1456">
        <v>-0.15652437000000002</v>
      </c>
      <c r="Y173" s="406">
        <f t="shared" si="20"/>
        <v>-7.3170459999999993E-2</v>
      </c>
    </row>
    <row r="174" spans="1:25" ht="13.8">
      <c r="A174" s="1454"/>
      <c r="B174" s="1450"/>
      <c r="C174" s="1451"/>
      <c r="D174" s="1452" t="s">
        <v>457</v>
      </c>
      <c r="E174" s="1452"/>
      <c r="F174" s="30" t="str">
        <f t="shared" si="14"/>
        <v>A03 FSI</v>
      </c>
      <c r="G174" s="30" t="str">
        <f t="shared" si="15"/>
        <v>KPMG</v>
      </c>
      <c r="H174" s="30" t="str">
        <f t="shared" si="16"/>
        <v>ABS</v>
      </c>
      <c r="I174" s="30" t="str">
        <f t="shared" si="17"/>
        <v>Ongoing Renewals</v>
      </c>
      <c r="J174" s="30" t="str">
        <f t="shared" si="18"/>
        <v>Op</v>
      </c>
      <c r="K174" s="31" t="str">
        <f t="shared" si="19"/>
        <v>A03 FSIKPMGABSOngoing RenewalsOp</v>
      </c>
      <c r="L174" s="1457">
        <v>7.4282999999999997E-3</v>
      </c>
      <c r="M174" s="1457">
        <v>-8.3646000000000068E-4</v>
      </c>
      <c r="N174" s="1457">
        <v>7.0470490000000011E-2</v>
      </c>
      <c r="O174" s="1457">
        <v>-6.8837699999999991E-3</v>
      </c>
      <c r="P174" s="1457">
        <v>-1.8493349999999999E-2</v>
      </c>
      <c r="Q174" s="1457">
        <v>3.6451410000000004E-2</v>
      </c>
      <c r="R174" s="1457"/>
      <c r="S174" s="1457"/>
      <c r="T174" s="1457"/>
      <c r="U174" s="1457"/>
      <c r="V174" s="1457"/>
      <c r="W174" s="1457"/>
      <c r="X174" s="1457">
        <v>8.8136619999999943E-2</v>
      </c>
      <c r="Y174" s="406">
        <f t="shared" si="20"/>
        <v>1.7958060000000005E-2</v>
      </c>
    </row>
    <row r="175" spans="1:25" ht="13.8">
      <c r="A175" s="1454"/>
      <c r="B175" s="1450" t="s">
        <v>431</v>
      </c>
      <c r="C175" s="1451" t="s">
        <v>39</v>
      </c>
      <c r="D175" s="1450" t="s">
        <v>457</v>
      </c>
      <c r="E175" s="1451" t="s">
        <v>456</v>
      </c>
      <c r="F175" s="30" t="str">
        <f t="shared" si="14"/>
        <v>A03 FSI</v>
      </c>
      <c r="G175" s="30" t="str">
        <f t="shared" si="15"/>
        <v>Leeds Building Society</v>
      </c>
      <c r="H175" s="30" t="str">
        <f t="shared" si="16"/>
        <v>ITO</v>
      </c>
      <c r="I175" s="30" t="str">
        <f t="shared" si="17"/>
        <v>Ongoing Renewals</v>
      </c>
      <c r="J175" s="30" t="str">
        <f t="shared" si="18"/>
        <v>Total Expense</v>
      </c>
      <c r="K175" s="31" t="str">
        <f t="shared" si="19"/>
        <v>A03 FSILeeds Building SocietyITOOngoing RenewalsTotal Expense</v>
      </c>
      <c r="L175" s="1456">
        <v>-1.2736699999999906E-3</v>
      </c>
      <c r="M175" s="1456">
        <v>1.329021999999999E-2</v>
      </c>
      <c r="N175" s="1456">
        <v>-1.0948229999999991E-2</v>
      </c>
      <c r="O175" s="1456">
        <v>-6.3161199999999893E-3</v>
      </c>
      <c r="P175" s="1456">
        <v>-8.0323640000000029E-2</v>
      </c>
      <c r="Q175" s="1456">
        <v>0</v>
      </c>
      <c r="R175" s="1456">
        <v>0</v>
      </c>
      <c r="S175" s="1456">
        <v>0</v>
      </c>
      <c r="T175" s="1456">
        <v>0</v>
      </c>
      <c r="U175" s="1456">
        <v>0</v>
      </c>
      <c r="V175" s="1456">
        <v>0</v>
      </c>
      <c r="W175" s="1456">
        <v>0</v>
      </c>
      <c r="X175" s="1456">
        <v>-8.5571439999999999E-2</v>
      </c>
      <c r="Y175" s="406">
        <f t="shared" si="20"/>
        <v>-8.0323640000000029E-2</v>
      </c>
    </row>
    <row r="176" spans="1:25" ht="13.8">
      <c r="A176" s="1454"/>
      <c r="B176" s="1450"/>
      <c r="C176" s="1451"/>
      <c r="D176" s="1452" t="s">
        <v>457</v>
      </c>
      <c r="E176" s="1452"/>
      <c r="F176" s="30" t="str">
        <f t="shared" si="14"/>
        <v>A03 FSI</v>
      </c>
      <c r="G176" s="30" t="str">
        <f t="shared" si="15"/>
        <v>Leeds Building Society</v>
      </c>
      <c r="H176" s="30" t="str">
        <f t="shared" si="16"/>
        <v>ITO</v>
      </c>
      <c r="I176" s="30" t="str">
        <f t="shared" si="17"/>
        <v>Ongoing Renewals</v>
      </c>
      <c r="J176" s="30" t="str">
        <f t="shared" si="18"/>
        <v>Op</v>
      </c>
      <c r="K176" s="31" t="str">
        <f t="shared" si="19"/>
        <v>A03 FSILeeds Building SocietyITOOngoing RenewalsOp</v>
      </c>
      <c r="L176" s="1457">
        <v>-1.2736699999999906E-3</v>
      </c>
      <c r="M176" s="1457">
        <v>1.329021999999999E-2</v>
      </c>
      <c r="N176" s="1457">
        <v>-1.0948229999999991E-2</v>
      </c>
      <c r="O176" s="1457">
        <v>-6.3161199999999893E-3</v>
      </c>
      <c r="P176" s="1457">
        <v>-8.0323640000000029E-2</v>
      </c>
      <c r="Q176" s="1457">
        <v>0</v>
      </c>
      <c r="R176" s="1457">
        <v>0</v>
      </c>
      <c r="S176" s="1457">
        <v>0</v>
      </c>
      <c r="T176" s="1457">
        <v>0</v>
      </c>
      <c r="U176" s="1457">
        <v>0</v>
      </c>
      <c r="V176" s="1457">
        <v>0</v>
      </c>
      <c r="W176" s="1457">
        <v>0</v>
      </c>
      <c r="X176" s="1457">
        <v>-8.5571439999999999E-2</v>
      </c>
      <c r="Y176" s="406">
        <f t="shared" si="20"/>
        <v>-8.0323640000000029E-2</v>
      </c>
    </row>
    <row r="177" spans="1:25" ht="13.8">
      <c r="A177" s="1454"/>
      <c r="B177" s="1450"/>
      <c r="C177" s="1451" t="s">
        <v>114</v>
      </c>
      <c r="D177" s="1450" t="s">
        <v>457</v>
      </c>
      <c r="E177" s="1451" t="s">
        <v>38</v>
      </c>
      <c r="F177" s="30" t="str">
        <f t="shared" si="14"/>
        <v>A03 FSI</v>
      </c>
      <c r="G177" s="30" t="str">
        <f t="shared" si="15"/>
        <v>Leeds Building Society</v>
      </c>
      <c r="H177" s="30" t="str">
        <f t="shared" si="16"/>
        <v>ABS</v>
      </c>
      <c r="I177" s="30" t="str">
        <f t="shared" si="17"/>
        <v>Ongoing Renewals</v>
      </c>
      <c r="J177" s="30" t="str">
        <f t="shared" si="18"/>
        <v>Revenue</v>
      </c>
      <c r="K177" s="31" t="str">
        <f t="shared" si="19"/>
        <v>A03 FSILeeds Building SocietyABSOngoing RenewalsRevenue</v>
      </c>
      <c r="L177" s="1456"/>
      <c r="M177" s="1456"/>
      <c r="N177" s="1456">
        <v>-1.7000000000000001E-7</v>
      </c>
      <c r="O177" s="1456">
        <v>1.1000000000000001E-7</v>
      </c>
      <c r="P177" s="1456">
        <v>1.8E-7</v>
      </c>
      <c r="Q177" s="1456"/>
      <c r="R177" s="1456"/>
      <c r="S177" s="1456"/>
      <c r="T177" s="1456"/>
      <c r="U177" s="1456"/>
      <c r="V177" s="1456"/>
      <c r="W177" s="1456"/>
      <c r="X177" s="1456">
        <v>1.1999999999999999E-7</v>
      </c>
      <c r="Y177" s="406">
        <f t="shared" si="20"/>
        <v>1.8E-7</v>
      </c>
    </row>
    <row r="178" spans="1:25" ht="13.8">
      <c r="A178" s="1454"/>
      <c r="B178" s="1450"/>
      <c r="C178" s="1451"/>
      <c r="D178" s="1450"/>
      <c r="E178" s="1451" t="s">
        <v>456</v>
      </c>
      <c r="F178" s="30" t="str">
        <f t="shared" si="14"/>
        <v>A03 FSI</v>
      </c>
      <c r="G178" s="30" t="str">
        <f t="shared" si="15"/>
        <v>Leeds Building Society</v>
      </c>
      <c r="H178" s="30" t="str">
        <f t="shared" si="16"/>
        <v>ABS</v>
      </c>
      <c r="I178" s="30" t="str">
        <f t="shared" si="17"/>
        <v>Ongoing Renewals</v>
      </c>
      <c r="J178" s="30" t="str">
        <f t="shared" si="18"/>
        <v>Total Expense</v>
      </c>
      <c r="K178" s="31" t="str">
        <f t="shared" si="19"/>
        <v>A03 FSILeeds Building SocietyABSOngoing RenewalsTotal Expense</v>
      </c>
      <c r="L178" s="1456">
        <v>-3.4192000000001876E-4</v>
      </c>
      <c r="M178" s="1456">
        <v>-1.0555210000000004E-2</v>
      </c>
      <c r="N178" s="1456">
        <v>-2.0868710000000044E-2</v>
      </c>
      <c r="O178" s="1456">
        <v>-2.3117149999999972E-2</v>
      </c>
      <c r="P178" s="1456">
        <v>-1.9437700000000061E-2</v>
      </c>
      <c r="Q178" s="1456">
        <v>0</v>
      </c>
      <c r="R178" s="1456">
        <v>0</v>
      </c>
      <c r="S178" s="1456">
        <v>0</v>
      </c>
      <c r="T178" s="1456">
        <v>0</v>
      </c>
      <c r="U178" s="1456">
        <v>0</v>
      </c>
      <c r="V178" s="1456">
        <v>0</v>
      </c>
      <c r="W178" s="1456">
        <v>0</v>
      </c>
      <c r="X178" s="1456">
        <v>-7.4320690000000134E-2</v>
      </c>
      <c r="Y178" s="406">
        <f t="shared" si="20"/>
        <v>-1.9437700000000061E-2</v>
      </c>
    </row>
    <row r="179" spans="1:25" ht="13.8">
      <c r="A179" s="1454"/>
      <c r="B179" s="1450"/>
      <c r="C179" s="1451"/>
      <c r="D179" s="1452" t="s">
        <v>457</v>
      </c>
      <c r="E179" s="1452"/>
      <c r="F179" s="30" t="str">
        <f t="shared" si="14"/>
        <v>A03 FSI</v>
      </c>
      <c r="G179" s="30" t="str">
        <f t="shared" si="15"/>
        <v>Leeds Building Society</v>
      </c>
      <c r="H179" s="30" t="str">
        <f t="shared" si="16"/>
        <v>ABS</v>
      </c>
      <c r="I179" s="30" t="str">
        <f t="shared" si="17"/>
        <v>Ongoing Renewals</v>
      </c>
      <c r="J179" s="30" t="str">
        <f t="shared" si="18"/>
        <v>Op</v>
      </c>
      <c r="K179" s="31" t="str">
        <f t="shared" si="19"/>
        <v>A03 FSILeeds Building SocietyABSOngoing RenewalsOp</v>
      </c>
      <c r="L179" s="1457">
        <v>-3.4192000000001876E-4</v>
      </c>
      <c r="M179" s="1457">
        <v>-1.0555210000000004E-2</v>
      </c>
      <c r="N179" s="1457">
        <v>-2.0868880000000065E-2</v>
      </c>
      <c r="O179" s="1457">
        <v>-2.3117039999999974E-2</v>
      </c>
      <c r="P179" s="1457">
        <v>-1.9437520000000045E-2</v>
      </c>
      <c r="Q179" s="1457">
        <v>0</v>
      </c>
      <c r="R179" s="1457">
        <v>0</v>
      </c>
      <c r="S179" s="1457">
        <v>0</v>
      </c>
      <c r="T179" s="1457">
        <v>0</v>
      </c>
      <c r="U179" s="1457">
        <v>0</v>
      </c>
      <c r="V179" s="1457">
        <v>0</v>
      </c>
      <c r="W179" s="1457">
        <v>0</v>
      </c>
      <c r="X179" s="1457">
        <v>-7.4320570000000127E-2</v>
      </c>
      <c r="Y179" s="406">
        <f t="shared" si="20"/>
        <v>-1.9437520000000045E-2</v>
      </c>
    </row>
    <row r="180" spans="1:25" ht="13.8">
      <c r="A180" s="1454"/>
      <c r="B180" s="1450" t="s">
        <v>432</v>
      </c>
      <c r="C180" s="1451" t="s">
        <v>39</v>
      </c>
      <c r="D180" s="1450" t="s">
        <v>457</v>
      </c>
      <c r="E180" s="1451" t="s">
        <v>38</v>
      </c>
      <c r="F180" s="30" t="str">
        <f t="shared" si="14"/>
        <v>A03 FSI</v>
      </c>
      <c r="G180" s="30" t="str">
        <f t="shared" si="15"/>
        <v>LTSB</v>
      </c>
      <c r="H180" s="30" t="str">
        <f t="shared" si="16"/>
        <v>ITO</v>
      </c>
      <c r="I180" s="30" t="str">
        <f t="shared" si="17"/>
        <v>Ongoing Renewals</v>
      </c>
      <c r="J180" s="30" t="str">
        <f t="shared" si="18"/>
        <v>Revenue</v>
      </c>
      <c r="K180" s="31" t="str">
        <f t="shared" si="19"/>
        <v>A03 FSILTSBITOOngoing RenewalsRevenue</v>
      </c>
      <c r="L180" s="1456">
        <v>-1E-8</v>
      </c>
      <c r="M180" s="1456"/>
      <c r="N180" s="1456"/>
      <c r="O180" s="1456"/>
      <c r="P180" s="1456"/>
      <c r="Q180" s="1456"/>
      <c r="R180" s="1456"/>
      <c r="S180" s="1456"/>
      <c r="T180" s="1456"/>
      <c r="U180" s="1456"/>
      <c r="V180" s="1456"/>
      <c r="W180" s="1456"/>
      <c r="X180" s="1456">
        <v>-1E-8</v>
      </c>
      <c r="Y180" s="406">
        <f t="shared" si="20"/>
        <v>0</v>
      </c>
    </row>
    <row r="181" spans="1:25" ht="13.8">
      <c r="A181" s="1454"/>
      <c r="B181" s="1450"/>
      <c r="C181" s="1451"/>
      <c r="D181" s="1450"/>
      <c r="E181" s="1451" t="s">
        <v>456</v>
      </c>
      <c r="F181" s="30" t="str">
        <f t="shared" si="14"/>
        <v>A03 FSI</v>
      </c>
      <c r="G181" s="30" t="str">
        <f t="shared" si="15"/>
        <v>LTSB</v>
      </c>
      <c r="H181" s="30" t="str">
        <f t="shared" si="16"/>
        <v>ITO</v>
      </c>
      <c r="I181" s="30" t="str">
        <f t="shared" si="17"/>
        <v>Ongoing Renewals</v>
      </c>
      <c r="J181" s="30" t="str">
        <f t="shared" si="18"/>
        <v>Total Expense</v>
      </c>
      <c r="K181" s="31" t="str">
        <f t="shared" si="19"/>
        <v>A03 FSILTSBITOOngoing RenewalsTotal Expense</v>
      </c>
      <c r="L181" s="1456">
        <v>-1.4724879999999999E-2</v>
      </c>
      <c r="M181" s="1456">
        <v>1.9843499999999997E-3</v>
      </c>
      <c r="N181" s="1456">
        <v>0</v>
      </c>
      <c r="O181" s="1456">
        <v>0</v>
      </c>
      <c r="P181" s="1456">
        <v>0</v>
      </c>
      <c r="Q181" s="1456">
        <v>5.0721300000000002E-3</v>
      </c>
      <c r="R181" s="1456">
        <v>5.0721300000000002E-3</v>
      </c>
      <c r="S181" s="1456">
        <v>5.0721300000000002E-3</v>
      </c>
      <c r="T181" s="1456">
        <v>5.0721300000000002E-3</v>
      </c>
      <c r="U181" s="1456">
        <v>5.0721300000000002E-3</v>
      </c>
      <c r="V181" s="1456">
        <v>5.0721300000000002E-3</v>
      </c>
      <c r="W181" s="1456">
        <v>5.0721300000000002E-3</v>
      </c>
      <c r="X181" s="1456">
        <v>2.2764380000000004E-2</v>
      </c>
      <c r="Y181" s="406">
        <f t="shared" si="20"/>
        <v>3.5504910000000001E-2</v>
      </c>
    </row>
    <row r="182" spans="1:25" ht="13.8">
      <c r="A182" s="1454"/>
      <c r="B182" s="1450"/>
      <c r="C182" s="1451"/>
      <c r="D182" s="1452" t="s">
        <v>457</v>
      </c>
      <c r="E182" s="1452"/>
      <c r="F182" s="30" t="str">
        <f t="shared" si="14"/>
        <v>A03 FSI</v>
      </c>
      <c r="G182" s="30" t="str">
        <f t="shared" si="15"/>
        <v>LTSB</v>
      </c>
      <c r="H182" s="30" t="str">
        <f t="shared" si="16"/>
        <v>ITO</v>
      </c>
      <c r="I182" s="30" t="str">
        <f t="shared" si="17"/>
        <v>Ongoing Renewals</v>
      </c>
      <c r="J182" s="30" t="str">
        <f t="shared" si="18"/>
        <v>Op</v>
      </c>
      <c r="K182" s="31" t="str">
        <f t="shared" si="19"/>
        <v>A03 FSILTSBITOOngoing RenewalsOp</v>
      </c>
      <c r="L182" s="1457">
        <v>-1.4724890000000001E-2</v>
      </c>
      <c r="M182" s="1457">
        <v>1.9843499999999997E-3</v>
      </c>
      <c r="N182" s="1457">
        <v>0</v>
      </c>
      <c r="O182" s="1457">
        <v>0</v>
      </c>
      <c r="P182" s="1457">
        <v>0</v>
      </c>
      <c r="Q182" s="1457">
        <v>5.0721300000000002E-3</v>
      </c>
      <c r="R182" s="1457">
        <v>5.0721300000000002E-3</v>
      </c>
      <c r="S182" s="1457">
        <v>5.0721300000000002E-3</v>
      </c>
      <c r="T182" s="1457">
        <v>5.0721300000000002E-3</v>
      </c>
      <c r="U182" s="1457">
        <v>5.0721300000000002E-3</v>
      </c>
      <c r="V182" s="1457">
        <v>5.0721300000000002E-3</v>
      </c>
      <c r="W182" s="1457">
        <v>5.0721300000000002E-3</v>
      </c>
      <c r="X182" s="1457">
        <v>2.2764370000000003E-2</v>
      </c>
      <c r="Y182" s="406">
        <f t="shared" si="20"/>
        <v>3.5504910000000001E-2</v>
      </c>
    </row>
    <row r="183" spans="1:25" ht="13.8">
      <c r="A183" s="1454"/>
      <c r="B183" s="1450"/>
      <c r="C183" s="1451"/>
      <c r="D183" s="1450" t="s">
        <v>458</v>
      </c>
      <c r="E183" s="1451" t="s">
        <v>38</v>
      </c>
      <c r="F183" s="30" t="str">
        <f t="shared" si="14"/>
        <v>A03 FSI</v>
      </c>
      <c r="G183" s="30" t="str">
        <f t="shared" si="15"/>
        <v>LTSB</v>
      </c>
      <c r="H183" s="30" t="str">
        <f t="shared" si="16"/>
        <v>ITO</v>
      </c>
      <c r="I183" s="30" t="str">
        <f t="shared" si="17"/>
        <v>Sec Rev Volumetric</v>
      </c>
      <c r="J183" s="30" t="str">
        <f t="shared" si="18"/>
        <v>Revenue</v>
      </c>
      <c r="K183" s="31" t="str">
        <f t="shared" si="19"/>
        <v>A03 FSILTSBITOSec Rev VolumetricRevenue</v>
      </c>
      <c r="L183" s="1456">
        <v>0</v>
      </c>
      <c r="M183" s="1456"/>
      <c r="N183" s="1456">
        <v>0</v>
      </c>
      <c r="O183" s="1456"/>
      <c r="P183" s="1456"/>
      <c r="Q183" s="1456"/>
      <c r="R183" s="1456"/>
      <c r="S183" s="1456"/>
      <c r="T183" s="1456"/>
      <c r="U183" s="1456"/>
      <c r="V183" s="1456"/>
      <c r="W183" s="1456"/>
      <c r="X183" s="1456">
        <v>0</v>
      </c>
      <c r="Y183" s="406">
        <f t="shared" si="20"/>
        <v>0</v>
      </c>
    </row>
    <row r="184" spans="1:25" ht="13.8">
      <c r="A184" s="1454"/>
      <c r="B184" s="1450"/>
      <c r="C184" s="1451"/>
      <c r="D184" s="1452" t="s">
        <v>458</v>
      </c>
      <c r="E184" s="1452"/>
      <c r="F184" s="30" t="str">
        <f t="shared" si="14"/>
        <v>A03 FSI</v>
      </c>
      <c r="G184" s="30" t="str">
        <f t="shared" si="15"/>
        <v>LTSB</v>
      </c>
      <c r="H184" s="30" t="str">
        <f t="shared" si="16"/>
        <v>ITO</v>
      </c>
      <c r="I184" s="30" t="str">
        <f t="shared" si="17"/>
        <v>Sec Rev Volumetric</v>
      </c>
      <c r="J184" s="30" t="str">
        <f t="shared" si="18"/>
        <v>Op</v>
      </c>
      <c r="K184" s="31" t="str">
        <f t="shared" si="19"/>
        <v>A03 FSILTSBITOSec Rev VolumetricOp</v>
      </c>
      <c r="L184" s="1457">
        <v>0</v>
      </c>
      <c r="M184" s="1457"/>
      <c r="N184" s="1457">
        <v>0</v>
      </c>
      <c r="O184" s="1457"/>
      <c r="P184" s="1457"/>
      <c r="Q184" s="1457"/>
      <c r="R184" s="1457"/>
      <c r="S184" s="1457"/>
      <c r="T184" s="1457"/>
      <c r="U184" s="1457"/>
      <c r="V184" s="1457"/>
      <c r="W184" s="1457"/>
      <c r="X184" s="1457">
        <v>0</v>
      </c>
      <c r="Y184" s="406">
        <f t="shared" si="20"/>
        <v>0</v>
      </c>
    </row>
    <row r="185" spans="1:25" ht="13.8">
      <c r="A185" s="1454"/>
      <c r="B185" s="1450"/>
      <c r="C185" s="1451" t="s">
        <v>114</v>
      </c>
      <c r="D185" s="1450" t="s">
        <v>457</v>
      </c>
      <c r="E185" s="1451" t="s">
        <v>38</v>
      </c>
      <c r="F185" s="30" t="str">
        <f t="shared" si="14"/>
        <v>A03 FSI</v>
      </c>
      <c r="G185" s="30" t="str">
        <f t="shared" si="15"/>
        <v>LTSB</v>
      </c>
      <c r="H185" s="30" t="str">
        <f t="shared" si="16"/>
        <v>ABS</v>
      </c>
      <c r="I185" s="30" t="str">
        <f t="shared" si="17"/>
        <v>Ongoing Renewals</v>
      </c>
      <c r="J185" s="30" t="str">
        <f t="shared" si="18"/>
        <v>Revenue</v>
      </c>
      <c r="K185" s="31" t="str">
        <f t="shared" si="19"/>
        <v>A03 FSILTSBABSOngoing RenewalsRevenue</v>
      </c>
      <c r="L185" s="1456">
        <v>4.5318873399999999</v>
      </c>
      <c r="M185" s="1456">
        <v>5.1370241700000001</v>
      </c>
      <c r="N185" s="1456">
        <v>3.6321123000000002</v>
      </c>
      <c r="O185" s="1456">
        <v>2.6985082500000002</v>
      </c>
      <c r="P185" s="1456">
        <v>2.9361595</v>
      </c>
      <c r="Q185" s="1456">
        <v>2.5967340000000001</v>
      </c>
      <c r="R185" s="1456">
        <v>2.68440082</v>
      </c>
      <c r="S185" s="1456">
        <v>2.6822898300000002</v>
      </c>
      <c r="T185" s="1456">
        <v>2.5701388599999997</v>
      </c>
      <c r="U185" s="1456">
        <v>2.5680278700000003</v>
      </c>
      <c r="V185" s="1456">
        <v>2.5659168800000001</v>
      </c>
      <c r="W185" s="1456">
        <v>2.5638058799999999</v>
      </c>
      <c r="X185" s="1456">
        <v>37.167005700000004</v>
      </c>
      <c r="Y185" s="406">
        <f t="shared" si="20"/>
        <v>21.167473640000001</v>
      </c>
    </row>
    <row r="186" spans="1:25" ht="13.8">
      <c r="A186" s="1454"/>
      <c r="B186" s="1450"/>
      <c r="C186" s="1451"/>
      <c r="D186" s="1450"/>
      <c r="E186" s="1451" t="s">
        <v>456</v>
      </c>
      <c r="F186" s="30" t="str">
        <f t="shared" si="14"/>
        <v>A03 FSI</v>
      </c>
      <c r="G186" s="30" t="str">
        <f t="shared" si="15"/>
        <v>LTSB</v>
      </c>
      <c r="H186" s="30" t="str">
        <f t="shared" si="16"/>
        <v>ABS</v>
      </c>
      <c r="I186" s="30" t="str">
        <f t="shared" si="17"/>
        <v>Ongoing Renewals</v>
      </c>
      <c r="J186" s="30" t="str">
        <f t="shared" si="18"/>
        <v>Total Expense</v>
      </c>
      <c r="K186" s="31" t="str">
        <f t="shared" si="19"/>
        <v>A03 FSILTSBABSOngoing RenewalsTotal Expense</v>
      </c>
      <c r="L186" s="1456">
        <v>-1.5928179899999997</v>
      </c>
      <c r="M186" s="1456">
        <v>-1.4968659499999997</v>
      </c>
      <c r="N186" s="1456">
        <v>-1.3959535400000003</v>
      </c>
      <c r="O186" s="1456">
        <v>-1.5934633499999995</v>
      </c>
      <c r="P186" s="1456">
        <v>-1.3539497700000001</v>
      </c>
      <c r="Q186" s="1456">
        <v>-1.5205969400000001</v>
      </c>
      <c r="R186" s="1456">
        <v>-1.48050602</v>
      </c>
      <c r="S186" s="1456">
        <v>-1.4364162299999998</v>
      </c>
      <c r="T186" s="1456">
        <v>-1.5755526399999999</v>
      </c>
      <c r="U186" s="1456">
        <v>-1.45730206</v>
      </c>
      <c r="V186" s="1456">
        <v>-1.4419054200000001</v>
      </c>
      <c r="W186" s="1456">
        <v>-1.56476321</v>
      </c>
      <c r="X186" s="1456">
        <v>-17.910093120000003</v>
      </c>
      <c r="Y186" s="406">
        <f t="shared" si="20"/>
        <v>-11.830992290000001</v>
      </c>
    </row>
    <row r="187" spans="1:25" ht="13.8">
      <c r="A187" s="1454"/>
      <c r="B187" s="1450"/>
      <c r="C187" s="1451"/>
      <c r="D187" s="1452" t="s">
        <v>457</v>
      </c>
      <c r="E187" s="1452"/>
      <c r="F187" s="30" t="str">
        <f t="shared" si="14"/>
        <v>A03 FSI</v>
      </c>
      <c r="G187" s="30" t="str">
        <f t="shared" si="15"/>
        <v>LTSB</v>
      </c>
      <c r="H187" s="30" t="str">
        <f t="shared" si="16"/>
        <v>ABS</v>
      </c>
      <c r="I187" s="30" t="str">
        <f t="shared" si="17"/>
        <v>Ongoing Renewals</v>
      </c>
      <c r="J187" s="30" t="str">
        <f t="shared" si="18"/>
        <v>Op</v>
      </c>
      <c r="K187" s="31" t="str">
        <f t="shared" si="19"/>
        <v>A03 FSILTSBABSOngoing RenewalsOp</v>
      </c>
      <c r="L187" s="1457">
        <v>2.9390693499999996</v>
      </c>
      <c r="M187" s="1457">
        <v>3.6401582199999991</v>
      </c>
      <c r="N187" s="1457">
        <v>2.2361587600000004</v>
      </c>
      <c r="O187" s="1457">
        <v>1.1050449000000007</v>
      </c>
      <c r="P187" s="1457">
        <v>1.5822097299999995</v>
      </c>
      <c r="Q187" s="1457">
        <v>1.0761370600000002</v>
      </c>
      <c r="R187" s="1457">
        <v>1.2038948000000003</v>
      </c>
      <c r="S187" s="1457">
        <v>1.2458736000000008</v>
      </c>
      <c r="T187" s="1457">
        <v>0.99458621999999997</v>
      </c>
      <c r="U187" s="1457">
        <v>1.1107258100000008</v>
      </c>
      <c r="V187" s="1457">
        <v>1.1240114600000004</v>
      </c>
      <c r="W187" s="1457">
        <v>0.99904267000000013</v>
      </c>
      <c r="X187" s="1457">
        <v>19.256912580000002</v>
      </c>
      <c r="Y187" s="406">
        <f t="shared" si="20"/>
        <v>9.3364813500000032</v>
      </c>
    </row>
    <row r="188" spans="1:25" ht="13.8">
      <c r="A188" s="1454"/>
      <c r="B188" s="1450"/>
      <c r="C188" s="1451"/>
      <c r="D188" s="1450" t="s">
        <v>458</v>
      </c>
      <c r="E188" s="1451" t="s">
        <v>38</v>
      </c>
      <c r="F188" s="30" t="str">
        <f t="shared" si="14"/>
        <v>A03 FSI</v>
      </c>
      <c r="G188" s="30" t="str">
        <f t="shared" si="15"/>
        <v>LTSB</v>
      </c>
      <c r="H188" s="30" t="str">
        <f t="shared" si="16"/>
        <v>ABS</v>
      </c>
      <c r="I188" s="30" t="str">
        <f t="shared" si="17"/>
        <v>Sec Rev Volumetric</v>
      </c>
      <c r="J188" s="30" t="str">
        <f t="shared" si="18"/>
        <v>Revenue</v>
      </c>
      <c r="K188" s="31" t="str">
        <f t="shared" si="19"/>
        <v>A03 FSILTSBABSSec Rev VolumetricRevenue</v>
      </c>
      <c r="L188" s="1456">
        <v>0</v>
      </c>
      <c r="M188" s="1456">
        <v>0</v>
      </c>
      <c r="N188" s="1456">
        <v>0</v>
      </c>
      <c r="O188" s="1456">
        <v>0</v>
      </c>
      <c r="P188" s="1456">
        <v>0</v>
      </c>
      <c r="Q188" s="1456">
        <v>0.78046341000000008</v>
      </c>
      <c r="R188" s="1456">
        <v>0.21670278000000001</v>
      </c>
      <c r="S188" s="1456">
        <v>0.21670278000000001</v>
      </c>
      <c r="T188" s="1456">
        <v>0.21670278000000001</v>
      </c>
      <c r="U188" s="1456">
        <v>0.21670278000000001</v>
      </c>
      <c r="V188" s="1456">
        <v>0.21670278000000001</v>
      </c>
      <c r="W188" s="1456">
        <v>0.21670278000000001</v>
      </c>
      <c r="X188" s="1456">
        <v>2.0806800900000004</v>
      </c>
      <c r="Y188" s="406">
        <f t="shared" si="20"/>
        <v>2.0806800900000004</v>
      </c>
    </row>
    <row r="189" spans="1:25" ht="13.8">
      <c r="A189" s="1454"/>
      <c r="B189" s="1450"/>
      <c r="C189" s="1451"/>
      <c r="D189" s="1452" t="s">
        <v>458</v>
      </c>
      <c r="E189" s="1452"/>
      <c r="F189" s="30" t="str">
        <f t="shared" si="14"/>
        <v>A03 FSI</v>
      </c>
      <c r="G189" s="30" t="str">
        <f t="shared" si="15"/>
        <v>LTSB</v>
      </c>
      <c r="H189" s="30" t="str">
        <f t="shared" si="16"/>
        <v>ABS</v>
      </c>
      <c r="I189" s="30" t="str">
        <f t="shared" si="17"/>
        <v>Sec Rev Volumetric</v>
      </c>
      <c r="J189" s="30" t="str">
        <f t="shared" si="18"/>
        <v>Op</v>
      </c>
      <c r="K189" s="31" t="str">
        <f t="shared" si="19"/>
        <v>A03 FSILTSBABSSec Rev VolumetricOp</v>
      </c>
      <c r="L189" s="1457">
        <v>0</v>
      </c>
      <c r="M189" s="1457">
        <v>0</v>
      </c>
      <c r="N189" s="1457">
        <v>0</v>
      </c>
      <c r="O189" s="1457">
        <v>0</v>
      </c>
      <c r="P189" s="1457">
        <v>0</v>
      </c>
      <c r="Q189" s="1457">
        <v>0.78046341000000008</v>
      </c>
      <c r="R189" s="1457">
        <v>0.21670278000000001</v>
      </c>
      <c r="S189" s="1457">
        <v>0.21670278000000001</v>
      </c>
      <c r="T189" s="1457">
        <v>0.21670278000000001</v>
      </c>
      <c r="U189" s="1457">
        <v>0.21670278000000001</v>
      </c>
      <c r="V189" s="1457">
        <v>0.21670278000000001</v>
      </c>
      <c r="W189" s="1457">
        <v>0.21670278000000001</v>
      </c>
      <c r="X189" s="1457">
        <v>2.0806800900000004</v>
      </c>
      <c r="Y189" s="406">
        <f t="shared" si="20"/>
        <v>2.0806800900000004</v>
      </c>
    </row>
    <row r="190" spans="1:25" ht="13.8">
      <c r="A190" s="1454"/>
      <c r="B190" s="1450"/>
      <c r="C190" s="1451"/>
      <c r="D190" s="1450" t="s">
        <v>455</v>
      </c>
      <c r="E190" s="1451" t="s">
        <v>38</v>
      </c>
      <c r="F190" s="30" t="str">
        <f t="shared" si="14"/>
        <v>A03 FSI</v>
      </c>
      <c r="G190" s="30" t="str">
        <f t="shared" si="15"/>
        <v>LTSB</v>
      </c>
      <c r="H190" s="30" t="str">
        <f t="shared" si="16"/>
        <v>ABS</v>
      </c>
      <c r="I190" s="30" t="str">
        <f t="shared" si="17"/>
        <v>New Installed Base</v>
      </c>
      <c r="J190" s="30" t="str">
        <f t="shared" si="18"/>
        <v>Revenue</v>
      </c>
      <c r="K190" s="31" t="str">
        <f t="shared" si="19"/>
        <v>A03 FSILTSBABSNew Installed BaseRevenue</v>
      </c>
      <c r="L190" s="1456">
        <v>0</v>
      </c>
      <c r="M190" s="1456">
        <v>0</v>
      </c>
      <c r="N190" s="1456">
        <v>0</v>
      </c>
      <c r="O190" s="1456">
        <v>0</v>
      </c>
      <c r="P190" s="1456"/>
      <c r="Q190" s="1456">
        <v>0</v>
      </c>
      <c r="R190" s="1456"/>
      <c r="S190" s="1456">
        <v>0</v>
      </c>
      <c r="T190" s="1456">
        <v>0.13668945000000002</v>
      </c>
      <c r="U190" s="1456">
        <v>0.42973662000000001</v>
      </c>
      <c r="V190" s="1456">
        <v>0.42973662000000001</v>
      </c>
      <c r="W190" s="1456">
        <v>0.42973662000000001</v>
      </c>
      <c r="X190" s="1456">
        <v>1.4258993100000001</v>
      </c>
      <c r="Y190" s="406">
        <f t="shared" si="20"/>
        <v>1.4258993100000001</v>
      </c>
    </row>
    <row r="191" spans="1:25" ht="13.8">
      <c r="A191" s="1454"/>
      <c r="B191" s="1450"/>
      <c r="C191" s="1451"/>
      <c r="D191" s="1450"/>
      <c r="E191" s="1451" t="s">
        <v>456</v>
      </c>
      <c r="F191" s="30" t="str">
        <f t="shared" si="14"/>
        <v>A03 FSI</v>
      </c>
      <c r="G191" s="30" t="str">
        <f t="shared" si="15"/>
        <v>LTSB</v>
      </c>
      <c r="H191" s="30" t="str">
        <f t="shared" si="16"/>
        <v>ABS</v>
      </c>
      <c r="I191" s="30" t="str">
        <f t="shared" si="17"/>
        <v>New Installed Base</v>
      </c>
      <c r="J191" s="30" t="str">
        <f t="shared" si="18"/>
        <v>Total Expense</v>
      </c>
      <c r="K191" s="31" t="str">
        <f t="shared" si="19"/>
        <v>A03 FSILTSBABSNew Installed BaseTotal Expense</v>
      </c>
      <c r="L191" s="1456"/>
      <c r="M191" s="1456"/>
      <c r="N191" s="1456">
        <v>0</v>
      </c>
      <c r="O191" s="1456"/>
      <c r="P191" s="1456"/>
      <c r="Q191" s="1456">
        <v>0</v>
      </c>
      <c r="R191" s="1456">
        <v>0</v>
      </c>
      <c r="S191" s="1456">
        <v>0</v>
      </c>
      <c r="T191" s="1456">
        <v>-0.10708285000000001</v>
      </c>
      <c r="U191" s="1456">
        <v>-0.17189364999999998</v>
      </c>
      <c r="V191" s="1456">
        <v>-0.17189364999999998</v>
      </c>
      <c r="W191" s="1456">
        <v>-0.17189364999999998</v>
      </c>
      <c r="X191" s="1456">
        <v>-0.62276379999999998</v>
      </c>
      <c r="Y191" s="406">
        <f t="shared" si="20"/>
        <v>-0.62276379999999998</v>
      </c>
    </row>
    <row r="192" spans="1:25" ht="13.8">
      <c r="A192" s="1454"/>
      <c r="B192" s="1450"/>
      <c r="C192" s="1451"/>
      <c r="D192" s="1452" t="s">
        <v>455</v>
      </c>
      <c r="E192" s="1452"/>
      <c r="F192" s="30" t="str">
        <f t="shared" si="14"/>
        <v>A03 FSI</v>
      </c>
      <c r="G192" s="30" t="str">
        <f t="shared" si="15"/>
        <v>LTSB</v>
      </c>
      <c r="H192" s="30" t="str">
        <f t="shared" si="16"/>
        <v>ABS</v>
      </c>
      <c r="I192" s="30" t="str">
        <f t="shared" si="17"/>
        <v>New Installed Base</v>
      </c>
      <c r="J192" s="30" t="str">
        <f t="shared" si="18"/>
        <v>Op</v>
      </c>
      <c r="K192" s="31" t="str">
        <f t="shared" si="19"/>
        <v>A03 FSILTSBABSNew Installed BaseOp</v>
      </c>
      <c r="L192" s="1457">
        <v>0</v>
      </c>
      <c r="M192" s="1457">
        <v>0</v>
      </c>
      <c r="N192" s="1457">
        <v>0</v>
      </c>
      <c r="O192" s="1457">
        <v>0</v>
      </c>
      <c r="P192" s="1457"/>
      <c r="Q192" s="1457">
        <v>0</v>
      </c>
      <c r="R192" s="1457">
        <v>0</v>
      </c>
      <c r="S192" s="1457">
        <v>0</v>
      </c>
      <c r="T192" s="1457">
        <v>2.9606600000000011E-2</v>
      </c>
      <c r="U192" s="1457">
        <v>0.25784297</v>
      </c>
      <c r="V192" s="1457">
        <v>0.25784297</v>
      </c>
      <c r="W192" s="1457">
        <v>0.25784297</v>
      </c>
      <c r="X192" s="1457">
        <v>0.80313551000000016</v>
      </c>
      <c r="Y192" s="406">
        <f t="shared" si="20"/>
        <v>0.80313551000000005</v>
      </c>
    </row>
    <row r="193" spans="1:25" ht="13.8">
      <c r="A193" s="1454"/>
      <c r="B193" s="1450" t="s">
        <v>433</v>
      </c>
      <c r="C193" s="1451" t="s">
        <v>39</v>
      </c>
      <c r="D193" s="1450" t="s">
        <v>457</v>
      </c>
      <c r="E193" s="1451" t="s">
        <v>38</v>
      </c>
      <c r="F193" s="30" t="str">
        <f t="shared" si="14"/>
        <v>A03 FSI</v>
      </c>
      <c r="G193" s="30" t="str">
        <f t="shared" si="15"/>
        <v>RBS 3 PAR COD</v>
      </c>
      <c r="H193" s="30" t="str">
        <f t="shared" si="16"/>
        <v>ITO</v>
      </c>
      <c r="I193" s="30" t="str">
        <f t="shared" si="17"/>
        <v>Ongoing Renewals</v>
      </c>
      <c r="J193" s="30" t="str">
        <f t="shared" si="18"/>
        <v>Revenue</v>
      </c>
      <c r="K193" s="31" t="str">
        <f t="shared" si="19"/>
        <v>A03 FSIRBS 3 PAR CODITOOngoing RenewalsRevenue</v>
      </c>
      <c r="L193" s="1456"/>
      <c r="M193" s="1456">
        <v>4.9694780000000001E-2</v>
      </c>
      <c r="N193" s="1456">
        <v>1.3913179999999999E-2</v>
      </c>
      <c r="O193" s="1456">
        <v>2.1356919999999998E-2</v>
      </c>
      <c r="P193" s="1456">
        <v>1.7969590000000001E-2</v>
      </c>
      <c r="Q193" s="1456">
        <v>3.9670230000000001E-2</v>
      </c>
      <c r="R193" s="1456">
        <v>4.5773349999999997E-2</v>
      </c>
      <c r="S193" s="1456">
        <v>5.1876459999999999E-2</v>
      </c>
      <c r="T193" s="1456">
        <v>5.7979570000000001E-2</v>
      </c>
      <c r="U193" s="1456">
        <v>6.4082689999999998E-2</v>
      </c>
      <c r="V193" s="1456">
        <v>7.0185800000000007E-2</v>
      </c>
      <c r="W193" s="1456">
        <v>7.6288910000000001E-2</v>
      </c>
      <c r="X193" s="1456">
        <v>0.50879147999999996</v>
      </c>
      <c r="Y193" s="406">
        <f t="shared" si="20"/>
        <v>0.42382660000000005</v>
      </c>
    </row>
    <row r="194" spans="1:25" ht="13.8">
      <c r="A194" s="1454"/>
      <c r="B194" s="1450"/>
      <c r="C194" s="1451"/>
      <c r="D194" s="1450"/>
      <c r="E194" s="1451" t="s">
        <v>456</v>
      </c>
      <c r="F194" s="30" t="str">
        <f t="shared" si="14"/>
        <v>A03 FSI</v>
      </c>
      <c r="G194" s="30" t="str">
        <f t="shared" si="15"/>
        <v>RBS 3 PAR COD</v>
      </c>
      <c r="H194" s="30" t="str">
        <f t="shared" si="16"/>
        <v>ITO</v>
      </c>
      <c r="I194" s="30" t="str">
        <f t="shared" si="17"/>
        <v>Ongoing Renewals</v>
      </c>
      <c r="J194" s="30" t="str">
        <f t="shared" si="18"/>
        <v>Total Expense</v>
      </c>
      <c r="K194" s="31" t="str">
        <f t="shared" si="19"/>
        <v>A03 FSIRBS 3 PAR CODITOOngoing RenewalsTotal Expense</v>
      </c>
      <c r="L194" s="1456"/>
      <c r="M194" s="1456">
        <v>-0.16299851999999998</v>
      </c>
      <c r="N194" s="1456">
        <v>-0.15484292</v>
      </c>
      <c r="O194" s="1456">
        <v>-0.10599542999999999</v>
      </c>
      <c r="P194" s="1456">
        <v>-0.10792950999999999</v>
      </c>
      <c r="Q194" s="1456">
        <v>0.13314576000000003</v>
      </c>
      <c r="R194" s="1456">
        <v>-0.10741301</v>
      </c>
      <c r="S194" s="1456">
        <v>-0.10741301</v>
      </c>
      <c r="T194" s="1456">
        <v>5.9195930000000008E-2</v>
      </c>
      <c r="U194" s="1456">
        <v>-0.10741301</v>
      </c>
      <c r="V194" s="1456">
        <v>-0.10741300999999999</v>
      </c>
      <c r="W194" s="1456">
        <v>4.2679200000000084E-3</v>
      </c>
      <c r="X194" s="1456">
        <v>-0.76480880999999967</v>
      </c>
      <c r="Y194" s="406">
        <f t="shared" si="20"/>
        <v>-0.34097193999999997</v>
      </c>
    </row>
    <row r="195" spans="1:25" ht="13.8">
      <c r="A195" s="1454"/>
      <c r="B195" s="1450"/>
      <c r="C195" s="1451"/>
      <c r="D195" s="1452" t="s">
        <v>457</v>
      </c>
      <c r="E195" s="1452"/>
      <c r="F195" s="30" t="str">
        <f t="shared" si="14"/>
        <v>A03 FSI</v>
      </c>
      <c r="G195" s="30" t="str">
        <f t="shared" si="15"/>
        <v>RBS 3 PAR COD</v>
      </c>
      <c r="H195" s="30" t="str">
        <f t="shared" si="16"/>
        <v>ITO</v>
      </c>
      <c r="I195" s="30" t="str">
        <f t="shared" si="17"/>
        <v>Ongoing Renewals</v>
      </c>
      <c r="J195" s="30" t="str">
        <f t="shared" si="18"/>
        <v>Op</v>
      </c>
      <c r="K195" s="31" t="str">
        <f t="shared" si="19"/>
        <v>A03 FSIRBS 3 PAR CODITOOngoing RenewalsOp</v>
      </c>
      <c r="L195" s="1457"/>
      <c r="M195" s="1457">
        <v>-0.11330373999999999</v>
      </c>
      <c r="N195" s="1457">
        <v>-0.14092973999999997</v>
      </c>
      <c r="O195" s="1457">
        <v>-8.4638509999999986E-2</v>
      </c>
      <c r="P195" s="1457">
        <v>-8.9959919999999999E-2</v>
      </c>
      <c r="Q195" s="1457">
        <v>0.17281599000000003</v>
      </c>
      <c r="R195" s="1457">
        <v>-6.1639659999999999E-2</v>
      </c>
      <c r="S195" s="1457">
        <v>-5.5536550000000004E-2</v>
      </c>
      <c r="T195" s="1457">
        <v>0.11717549999999999</v>
      </c>
      <c r="U195" s="1457">
        <v>-4.3330319999999999E-2</v>
      </c>
      <c r="V195" s="1457">
        <v>-3.722720999999999E-2</v>
      </c>
      <c r="W195" s="1457">
        <v>8.055683000000001E-2</v>
      </c>
      <c r="X195" s="1457">
        <v>-0.25601732999999971</v>
      </c>
      <c r="Y195" s="406">
        <f t="shared" si="20"/>
        <v>8.2854660000000038E-2</v>
      </c>
    </row>
    <row r="196" spans="1:25" ht="13.8">
      <c r="A196" s="1454"/>
      <c r="B196" s="1450" t="s">
        <v>434</v>
      </c>
      <c r="C196" s="1451" t="s">
        <v>39</v>
      </c>
      <c r="D196" s="1450" t="s">
        <v>457</v>
      </c>
      <c r="E196" s="1451" t="s">
        <v>38</v>
      </c>
      <c r="F196" s="30" t="str">
        <f t="shared" si="14"/>
        <v>A03 FSI</v>
      </c>
      <c r="G196" s="30" t="str">
        <f t="shared" si="15"/>
        <v>RBS Tech outsourcing</v>
      </c>
      <c r="H196" s="30" t="str">
        <f t="shared" si="16"/>
        <v>ITO</v>
      </c>
      <c r="I196" s="30" t="str">
        <f t="shared" si="17"/>
        <v>Ongoing Renewals</v>
      </c>
      <c r="J196" s="30" t="str">
        <f t="shared" si="18"/>
        <v>Revenue</v>
      </c>
      <c r="K196" s="31" t="str">
        <f t="shared" si="19"/>
        <v>A03 FSIRBS Tech outsourcingITOOngoing RenewalsRevenue</v>
      </c>
      <c r="L196" s="1456">
        <v>1.3924628400000001</v>
      </c>
      <c r="M196" s="1456">
        <v>1.0112701800000001</v>
      </c>
      <c r="N196" s="1456">
        <v>0.92596266000000005</v>
      </c>
      <c r="O196" s="1456">
        <v>1.0238910000000001</v>
      </c>
      <c r="P196" s="1456">
        <v>1.15814788</v>
      </c>
      <c r="Q196" s="1456">
        <v>1.05237216</v>
      </c>
      <c r="R196" s="1456">
        <v>0.91354109999999999</v>
      </c>
      <c r="S196" s="1456">
        <v>0.85128977000000006</v>
      </c>
      <c r="T196" s="1456">
        <v>0.85128977000000006</v>
      </c>
      <c r="U196" s="1456"/>
      <c r="V196" s="1456"/>
      <c r="W196" s="1456"/>
      <c r="X196" s="1456">
        <v>9.1802273599999982</v>
      </c>
      <c r="Y196" s="406">
        <f t="shared" si="20"/>
        <v>4.8266406800000006</v>
      </c>
    </row>
    <row r="197" spans="1:25" ht="13.8">
      <c r="A197" s="1454"/>
      <c r="B197" s="1450"/>
      <c r="C197" s="1451"/>
      <c r="D197" s="1450"/>
      <c r="E197" s="1451" t="s">
        <v>456</v>
      </c>
      <c r="F197" s="30" t="str">
        <f t="shared" ref="F197:F260" si="21">IF(A197="",F196,A197)</f>
        <v>A03 FSI</v>
      </c>
      <c r="G197" s="30" t="str">
        <f t="shared" ref="G197:G260" si="22">IF(B197="",G196,B197)</f>
        <v>RBS Tech outsourcing</v>
      </c>
      <c r="H197" s="30" t="str">
        <f t="shared" ref="H197:H260" si="23">IF(C197="",H196,C197)</f>
        <v>ITO</v>
      </c>
      <c r="I197" s="30" t="str">
        <f t="shared" ref="I197:I260" si="24">IF(D197="",I196,D197)</f>
        <v>Ongoing Renewals</v>
      </c>
      <c r="J197" s="30" t="str">
        <f t="shared" ref="J197:J260" si="25">IF(E197="","Op",E197)</f>
        <v>Total Expense</v>
      </c>
      <c r="K197" s="31" t="str">
        <f t="shared" ref="K197:K260" si="26">F197&amp;G197&amp;H197&amp;I197&amp;J197</f>
        <v>A03 FSIRBS Tech outsourcingITOOngoing RenewalsTotal Expense</v>
      </c>
      <c r="L197" s="1456">
        <v>-0.66418542999999997</v>
      </c>
      <c r="M197" s="1456">
        <v>-0.48307420000000001</v>
      </c>
      <c r="N197" s="1456">
        <v>-0.42547625</v>
      </c>
      <c r="O197" s="1456">
        <v>-0.55759097999999996</v>
      </c>
      <c r="P197" s="1456">
        <v>-0.56705791999999999</v>
      </c>
      <c r="Q197" s="1456">
        <v>-0.80241403</v>
      </c>
      <c r="R197" s="1456">
        <v>-0.68647450999999993</v>
      </c>
      <c r="S197" s="1456">
        <v>-0.66420869999999987</v>
      </c>
      <c r="T197" s="1456">
        <v>-0.66420869999999987</v>
      </c>
      <c r="U197" s="1456"/>
      <c r="V197" s="1456"/>
      <c r="W197" s="1456"/>
      <c r="X197" s="1456">
        <v>-5.5146907200000008</v>
      </c>
      <c r="Y197" s="406">
        <f t="shared" ref="Y197:Y260" si="27">SUM(P197:W197)</f>
        <v>-3.3843638599999997</v>
      </c>
    </row>
    <row r="198" spans="1:25" ht="13.8">
      <c r="A198" s="1454"/>
      <c r="B198" s="1450"/>
      <c r="C198" s="1451"/>
      <c r="D198" s="1452" t="s">
        <v>457</v>
      </c>
      <c r="E198" s="1452"/>
      <c r="F198" s="30" t="str">
        <f t="shared" si="21"/>
        <v>A03 FSI</v>
      </c>
      <c r="G198" s="30" t="str">
        <f t="shared" si="22"/>
        <v>RBS Tech outsourcing</v>
      </c>
      <c r="H198" s="30" t="str">
        <f t="shared" si="23"/>
        <v>ITO</v>
      </c>
      <c r="I198" s="30" t="str">
        <f t="shared" si="24"/>
        <v>Ongoing Renewals</v>
      </c>
      <c r="J198" s="30" t="str">
        <f t="shared" si="25"/>
        <v>Op</v>
      </c>
      <c r="K198" s="31" t="str">
        <f t="shared" si="26"/>
        <v>A03 FSIRBS Tech outsourcingITOOngoing RenewalsOp</v>
      </c>
      <c r="L198" s="1457">
        <v>0.7282774099999999</v>
      </c>
      <c r="M198" s="1457">
        <v>0.52819598000000012</v>
      </c>
      <c r="N198" s="1457">
        <v>0.50048640999999994</v>
      </c>
      <c r="O198" s="1457">
        <v>0.46630002000000009</v>
      </c>
      <c r="P198" s="1457">
        <v>0.59108996000000003</v>
      </c>
      <c r="Q198" s="1457">
        <v>0.24995812999999995</v>
      </c>
      <c r="R198" s="1457">
        <v>0.22706659000000007</v>
      </c>
      <c r="S198" s="1457">
        <v>0.18708107000000013</v>
      </c>
      <c r="T198" s="1457">
        <v>0.18708107000000013</v>
      </c>
      <c r="U198" s="1457"/>
      <c r="V198" s="1457"/>
      <c r="W198" s="1457"/>
      <c r="X198" s="1457">
        <v>3.6655366399999973</v>
      </c>
      <c r="Y198" s="406">
        <f t="shared" si="27"/>
        <v>1.44227682</v>
      </c>
    </row>
    <row r="199" spans="1:25" ht="13.8">
      <c r="A199" s="1454"/>
      <c r="B199" s="1450"/>
      <c r="C199" s="1451"/>
      <c r="D199" s="1450" t="s">
        <v>455</v>
      </c>
      <c r="E199" s="1451" t="s">
        <v>38</v>
      </c>
      <c r="F199" s="30" t="str">
        <f t="shared" si="21"/>
        <v>A03 FSI</v>
      </c>
      <c r="G199" s="30" t="str">
        <f t="shared" si="22"/>
        <v>RBS Tech outsourcing</v>
      </c>
      <c r="H199" s="30" t="str">
        <f t="shared" si="23"/>
        <v>ITO</v>
      </c>
      <c r="I199" s="30" t="str">
        <f t="shared" si="24"/>
        <v>New Installed Base</v>
      </c>
      <c r="J199" s="30" t="str">
        <f t="shared" si="25"/>
        <v>Revenue</v>
      </c>
      <c r="K199" s="31" t="str">
        <f t="shared" si="26"/>
        <v>A03 FSIRBS Tech outsourcingITONew Installed BaseRevenue</v>
      </c>
      <c r="L199" s="1456">
        <v>0</v>
      </c>
      <c r="M199" s="1456">
        <v>0</v>
      </c>
      <c r="N199" s="1456">
        <v>0</v>
      </c>
      <c r="O199" s="1456">
        <v>0</v>
      </c>
      <c r="P199" s="1456">
        <v>0</v>
      </c>
      <c r="Q199" s="1456">
        <v>0</v>
      </c>
      <c r="R199" s="1456">
        <v>0</v>
      </c>
      <c r="S199" s="1456">
        <v>0</v>
      </c>
      <c r="T199" s="1456">
        <v>0</v>
      </c>
      <c r="U199" s="1456">
        <v>0.35671950000000002</v>
      </c>
      <c r="V199" s="1456">
        <v>0.33670571999999999</v>
      </c>
      <c r="W199" s="1456">
        <v>0.35671950000000002</v>
      </c>
      <c r="X199" s="1456">
        <v>1.05014472</v>
      </c>
      <c r="Y199" s="406">
        <f t="shared" si="27"/>
        <v>1.05014472</v>
      </c>
    </row>
    <row r="200" spans="1:25" ht="13.8">
      <c r="A200" s="1454"/>
      <c r="B200" s="1450"/>
      <c r="C200" s="1451"/>
      <c r="D200" s="1450"/>
      <c r="E200" s="1451" t="s">
        <v>456</v>
      </c>
      <c r="F200" s="30" t="str">
        <f t="shared" si="21"/>
        <v>A03 FSI</v>
      </c>
      <c r="G200" s="30" t="str">
        <f t="shared" si="22"/>
        <v>RBS Tech outsourcing</v>
      </c>
      <c r="H200" s="30" t="str">
        <f t="shared" si="23"/>
        <v>ITO</v>
      </c>
      <c r="I200" s="30" t="str">
        <f t="shared" si="24"/>
        <v>New Installed Base</v>
      </c>
      <c r="J200" s="30" t="str">
        <f t="shared" si="25"/>
        <v>Total Expense</v>
      </c>
      <c r="K200" s="31" t="str">
        <f t="shared" si="26"/>
        <v>A03 FSIRBS Tech outsourcingITONew Installed BaseTotal Expense</v>
      </c>
      <c r="L200" s="1456">
        <v>0</v>
      </c>
      <c r="M200" s="1456">
        <v>0</v>
      </c>
      <c r="N200" s="1456">
        <v>0</v>
      </c>
      <c r="O200" s="1456">
        <v>0</v>
      </c>
      <c r="P200" s="1456">
        <v>0</v>
      </c>
      <c r="Q200" s="1456">
        <v>0</v>
      </c>
      <c r="R200" s="1456">
        <v>0</v>
      </c>
      <c r="S200" s="1456">
        <v>0</v>
      </c>
      <c r="T200" s="1456">
        <v>0</v>
      </c>
      <c r="U200" s="1456">
        <v>-0.31249735000000001</v>
      </c>
      <c r="V200" s="1456">
        <v>-0.29023153999999995</v>
      </c>
      <c r="W200" s="1456">
        <v>-0.31249735000000001</v>
      </c>
      <c r="X200" s="1456">
        <v>-0.91522623999999997</v>
      </c>
      <c r="Y200" s="406">
        <f t="shared" si="27"/>
        <v>-0.91522623999999997</v>
      </c>
    </row>
    <row r="201" spans="1:25" ht="13.8">
      <c r="A201" s="1454"/>
      <c r="B201" s="1450"/>
      <c r="C201" s="1451"/>
      <c r="D201" s="1452" t="s">
        <v>455</v>
      </c>
      <c r="E201" s="1452"/>
      <c r="F201" s="30" t="str">
        <f t="shared" si="21"/>
        <v>A03 FSI</v>
      </c>
      <c r="G201" s="30" t="str">
        <f t="shared" si="22"/>
        <v>RBS Tech outsourcing</v>
      </c>
      <c r="H201" s="30" t="str">
        <f t="shared" si="23"/>
        <v>ITO</v>
      </c>
      <c r="I201" s="30" t="str">
        <f t="shared" si="24"/>
        <v>New Installed Base</v>
      </c>
      <c r="J201" s="30" t="str">
        <f t="shared" si="25"/>
        <v>Op</v>
      </c>
      <c r="K201" s="31" t="str">
        <f t="shared" si="26"/>
        <v>A03 FSIRBS Tech outsourcingITONew Installed BaseOp</v>
      </c>
      <c r="L201" s="1457">
        <v>0</v>
      </c>
      <c r="M201" s="1457">
        <v>0</v>
      </c>
      <c r="N201" s="1457">
        <v>0</v>
      </c>
      <c r="O201" s="1457">
        <v>0</v>
      </c>
      <c r="P201" s="1457">
        <v>0</v>
      </c>
      <c r="Q201" s="1457">
        <v>0</v>
      </c>
      <c r="R201" s="1457">
        <v>0</v>
      </c>
      <c r="S201" s="1457">
        <v>0</v>
      </c>
      <c r="T201" s="1457">
        <v>0</v>
      </c>
      <c r="U201" s="1457">
        <v>4.4222150000000043E-2</v>
      </c>
      <c r="V201" s="1457">
        <v>4.6474180000000004E-2</v>
      </c>
      <c r="W201" s="1457">
        <v>4.4222150000000043E-2</v>
      </c>
      <c r="X201" s="1457">
        <v>0.13491848000000006</v>
      </c>
      <c r="Y201" s="406">
        <f t="shared" si="27"/>
        <v>0.13491848000000009</v>
      </c>
    </row>
    <row r="202" spans="1:25" ht="13.8">
      <c r="A202" s="1454"/>
      <c r="B202" s="1450"/>
      <c r="C202" s="1451" t="s">
        <v>114</v>
      </c>
      <c r="D202" s="1450" t="s">
        <v>457</v>
      </c>
      <c r="E202" s="1451" t="s">
        <v>38</v>
      </c>
      <c r="F202" s="30" t="str">
        <f t="shared" si="21"/>
        <v>A03 FSI</v>
      </c>
      <c r="G202" s="30" t="str">
        <f t="shared" si="22"/>
        <v>RBS Tech outsourcing</v>
      </c>
      <c r="H202" s="30" t="str">
        <f t="shared" si="23"/>
        <v>ABS</v>
      </c>
      <c r="I202" s="30" t="str">
        <f t="shared" si="24"/>
        <v>Ongoing Renewals</v>
      </c>
      <c r="J202" s="30" t="str">
        <f t="shared" si="25"/>
        <v>Revenue</v>
      </c>
      <c r="K202" s="31" t="str">
        <f t="shared" si="26"/>
        <v>A03 FSIRBS Tech outsourcingABSOngoing RenewalsRevenue</v>
      </c>
      <c r="L202" s="1456">
        <v>2.8548713399999999</v>
      </c>
      <c r="M202" s="1456">
        <v>2.5442234300000002</v>
      </c>
      <c r="N202" s="1456">
        <v>3.2256272799999999</v>
      </c>
      <c r="O202" s="1456">
        <v>2.72456342</v>
      </c>
      <c r="P202" s="1456">
        <v>2.6803371199999999</v>
      </c>
      <c r="Q202" s="1456">
        <v>1.2240772200000001</v>
      </c>
      <c r="R202" s="1456">
        <v>1.3209673599999998</v>
      </c>
      <c r="S202" s="1456">
        <v>1.3260655799999999</v>
      </c>
      <c r="T202" s="1456">
        <v>1.3260655799999999</v>
      </c>
      <c r="U202" s="1456"/>
      <c r="V202" s="1456"/>
      <c r="W202" s="1456"/>
      <c r="X202" s="1456">
        <v>19.226798330000001</v>
      </c>
      <c r="Y202" s="406">
        <f t="shared" si="27"/>
        <v>7.8775128599999995</v>
      </c>
    </row>
    <row r="203" spans="1:25" ht="13.8">
      <c r="A203" s="1454"/>
      <c r="B203" s="1450"/>
      <c r="C203" s="1451"/>
      <c r="D203" s="1450"/>
      <c r="E203" s="1451" t="s">
        <v>456</v>
      </c>
      <c r="F203" s="30" t="str">
        <f t="shared" si="21"/>
        <v>A03 FSI</v>
      </c>
      <c r="G203" s="30" t="str">
        <f t="shared" si="22"/>
        <v>RBS Tech outsourcing</v>
      </c>
      <c r="H203" s="30" t="str">
        <f t="shared" si="23"/>
        <v>ABS</v>
      </c>
      <c r="I203" s="30" t="str">
        <f t="shared" si="24"/>
        <v>Ongoing Renewals</v>
      </c>
      <c r="J203" s="30" t="str">
        <f t="shared" si="25"/>
        <v>Total Expense</v>
      </c>
      <c r="K203" s="31" t="str">
        <f t="shared" si="26"/>
        <v>A03 FSIRBS Tech outsourcingABSOngoing RenewalsTotal Expense</v>
      </c>
      <c r="L203" s="1456">
        <v>-2.5634060800000009</v>
      </c>
      <c r="M203" s="1456">
        <v>-1.7589035199999998</v>
      </c>
      <c r="N203" s="1456">
        <v>-2.9262427699999987</v>
      </c>
      <c r="O203" s="1456">
        <v>-2.1474307099999987</v>
      </c>
      <c r="P203" s="1456">
        <v>-1.6646607900000003</v>
      </c>
      <c r="Q203" s="1456">
        <v>-1.82257018</v>
      </c>
      <c r="R203" s="1456">
        <v>-1.3207964100000003</v>
      </c>
      <c r="S203" s="1456">
        <v>-1.7729398300000001</v>
      </c>
      <c r="T203" s="1456">
        <v>-1.7729398300000001</v>
      </c>
      <c r="U203" s="1456">
        <v>0</v>
      </c>
      <c r="V203" s="1456">
        <v>0</v>
      </c>
      <c r="W203" s="1456">
        <v>0</v>
      </c>
      <c r="X203" s="1456">
        <v>-17.749890119999986</v>
      </c>
      <c r="Y203" s="406">
        <f t="shared" si="27"/>
        <v>-8.3539070400000011</v>
      </c>
    </row>
    <row r="204" spans="1:25" ht="13.8">
      <c r="A204" s="1454"/>
      <c r="B204" s="1450"/>
      <c r="C204" s="1451"/>
      <c r="D204" s="1452" t="s">
        <v>457</v>
      </c>
      <c r="E204" s="1452"/>
      <c r="F204" s="30" t="str">
        <f t="shared" si="21"/>
        <v>A03 FSI</v>
      </c>
      <c r="G204" s="30" t="str">
        <f t="shared" si="22"/>
        <v>RBS Tech outsourcing</v>
      </c>
      <c r="H204" s="30" t="str">
        <f t="shared" si="23"/>
        <v>ABS</v>
      </c>
      <c r="I204" s="30" t="str">
        <f t="shared" si="24"/>
        <v>Ongoing Renewals</v>
      </c>
      <c r="J204" s="30" t="str">
        <f t="shared" si="25"/>
        <v>Op</v>
      </c>
      <c r="K204" s="31" t="str">
        <f t="shared" si="26"/>
        <v>A03 FSIRBS Tech outsourcingABSOngoing RenewalsOp</v>
      </c>
      <c r="L204" s="1457">
        <v>0.29146526000000078</v>
      </c>
      <c r="M204" s="1457">
        <v>0.78531991000000045</v>
      </c>
      <c r="N204" s="1457">
        <v>0.29938451000000077</v>
      </c>
      <c r="O204" s="1457">
        <v>0.57713271000000033</v>
      </c>
      <c r="P204" s="1457">
        <v>1.0156763299999991</v>
      </c>
      <c r="Q204" s="1457">
        <v>-0.59849295999999996</v>
      </c>
      <c r="R204" s="1457">
        <v>1.7094999999981569E-4</v>
      </c>
      <c r="S204" s="1457">
        <v>-0.44687425000000031</v>
      </c>
      <c r="T204" s="1457">
        <v>-0.44687425000000031</v>
      </c>
      <c r="U204" s="1457">
        <v>0</v>
      </c>
      <c r="V204" s="1457">
        <v>0</v>
      </c>
      <c r="W204" s="1457">
        <v>0</v>
      </c>
      <c r="X204" s="1457">
        <v>1.4769082100000155</v>
      </c>
      <c r="Y204" s="406">
        <f t="shared" si="27"/>
        <v>-0.47639418000000161</v>
      </c>
    </row>
    <row r="205" spans="1:25" ht="13.8">
      <c r="A205" s="1454"/>
      <c r="B205" s="1450"/>
      <c r="C205" s="1451"/>
      <c r="D205" s="1450" t="s">
        <v>458</v>
      </c>
      <c r="E205" s="1451" t="s">
        <v>38</v>
      </c>
      <c r="F205" s="30" t="str">
        <f t="shared" si="21"/>
        <v>A03 FSI</v>
      </c>
      <c r="G205" s="30" t="str">
        <f t="shared" si="22"/>
        <v>RBS Tech outsourcing</v>
      </c>
      <c r="H205" s="30" t="str">
        <f t="shared" si="23"/>
        <v>ABS</v>
      </c>
      <c r="I205" s="30" t="str">
        <f t="shared" si="24"/>
        <v>Sec Rev Volumetric</v>
      </c>
      <c r="J205" s="30" t="str">
        <f t="shared" si="25"/>
        <v>Revenue</v>
      </c>
      <c r="K205" s="31" t="str">
        <f t="shared" si="26"/>
        <v>A03 FSIRBS Tech outsourcingABSSec Rev VolumetricRevenue</v>
      </c>
      <c r="L205" s="1456">
        <v>0</v>
      </c>
      <c r="M205" s="1456">
        <v>0</v>
      </c>
      <c r="N205" s="1456">
        <v>0</v>
      </c>
      <c r="O205" s="1456">
        <v>0</v>
      </c>
      <c r="P205" s="1456">
        <v>0</v>
      </c>
      <c r="Q205" s="1456">
        <v>1.1492801399999999</v>
      </c>
      <c r="R205" s="1456">
        <v>1.24136511</v>
      </c>
      <c r="S205" s="1456">
        <v>0.9842290600000001</v>
      </c>
      <c r="T205" s="1456">
        <v>0.9842290600000001</v>
      </c>
      <c r="U205" s="1456"/>
      <c r="V205" s="1456"/>
      <c r="W205" s="1456"/>
      <c r="X205" s="1456">
        <v>4.3591033699999997</v>
      </c>
      <c r="Y205" s="406">
        <f t="shared" si="27"/>
        <v>4.3591033699999997</v>
      </c>
    </row>
    <row r="206" spans="1:25" ht="13.8">
      <c r="A206" s="1454"/>
      <c r="B206" s="1450"/>
      <c r="C206" s="1451"/>
      <c r="D206" s="1452" t="s">
        <v>458</v>
      </c>
      <c r="E206" s="1452"/>
      <c r="F206" s="30" t="str">
        <f t="shared" si="21"/>
        <v>A03 FSI</v>
      </c>
      <c r="G206" s="30" t="str">
        <f t="shared" si="22"/>
        <v>RBS Tech outsourcing</v>
      </c>
      <c r="H206" s="30" t="str">
        <f t="shared" si="23"/>
        <v>ABS</v>
      </c>
      <c r="I206" s="30" t="str">
        <f t="shared" si="24"/>
        <v>Sec Rev Volumetric</v>
      </c>
      <c r="J206" s="30" t="str">
        <f t="shared" si="25"/>
        <v>Op</v>
      </c>
      <c r="K206" s="31" t="str">
        <f t="shared" si="26"/>
        <v>A03 FSIRBS Tech outsourcingABSSec Rev VolumetricOp</v>
      </c>
      <c r="L206" s="1457">
        <v>0</v>
      </c>
      <c r="M206" s="1457">
        <v>0</v>
      </c>
      <c r="N206" s="1457">
        <v>0</v>
      </c>
      <c r="O206" s="1457">
        <v>0</v>
      </c>
      <c r="P206" s="1457">
        <v>0</v>
      </c>
      <c r="Q206" s="1457">
        <v>1.1492801399999999</v>
      </c>
      <c r="R206" s="1457">
        <v>1.24136511</v>
      </c>
      <c r="S206" s="1457">
        <v>0.9842290600000001</v>
      </c>
      <c r="T206" s="1457">
        <v>0.9842290600000001</v>
      </c>
      <c r="U206" s="1457"/>
      <c r="V206" s="1457"/>
      <c r="W206" s="1457"/>
      <c r="X206" s="1457">
        <v>4.3591033699999997</v>
      </c>
      <c r="Y206" s="406">
        <f t="shared" si="27"/>
        <v>4.3591033699999997</v>
      </c>
    </row>
    <row r="207" spans="1:25" ht="13.8">
      <c r="A207" s="1454"/>
      <c r="B207" s="1450"/>
      <c r="C207" s="1451"/>
      <c r="D207" s="1450" t="s">
        <v>455</v>
      </c>
      <c r="E207" s="1451" t="s">
        <v>38</v>
      </c>
      <c r="F207" s="30" t="str">
        <f t="shared" si="21"/>
        <v>A03 FSI</v>
      </c>
      <c r="G207" s="30" t="str">
        <f t="shared" si="22"/>
        <v>RBS Tech outsourcing</v>
      </c>
      <c r="H207" s="30" t="str">
        <f t="shared" si="23"/>
        <v>ABS</v>
      </c>
      <c r="I207" s="30" t="str">
        <f t="shared" si="24"/>
        <v>New Installed Base</v>
      </c>
      <c r="J207" s="30" t="str">
        <f t="shared" si="25"/>
        <v>Revenue</v>
      </c>
      <c r="K207" s="31" t="str">
        <f t="shared" si="26"/>
        <v>A03 FSIRBS Tech outsourcingABSNew Installed BaseRevenue</v>
      </c>
      <c r="L207" s="1456">
        <v>0</v>
      </c>
      <c r="M207" s="1456">
        <v>0</v>
      </c>
      <c r="N207" s="1456">
        <v>0</v>
      </c>
      <c r="O207" s="1456">
        <v>0</v>
      </c>
      <c r="P207" s="1456">
        <v>0</v>
      </c>
      <c r="Q207" s="1456">
        <v>0.43898537999999998</v>
      </c>
      <c r="R207" s="1456">
        <v>0</v>
      </c>
      <c r="S207" s="1456">
        <v>0</v>
      </c>
      <c r="T207" s="1456">
        <v>0</v>
      </c>
      <c r="U207" s="1456">
        <v>1.88980427</v>
      </c>
      <c r="V207" s="1456">
        <v>1.72482702</v>
      </c>
      <c r="W207" s="1456">
        <v>1.88980427</v>
      </c>
      <c r="X207" s="1456">
        <v>5.9434209400000002</v>
      </c>
      <c r="Y207" s="406">
        <f t="shared" si="27"/>
        <v>5.9434209400000002</v>
      </c>
    </row>
    <row r="208" spans="1:25" ht="13.8">
      <c r="A208" s="1454"/>
      <c r="B208" s="1450"/>
      <c r="C208" s="1451"/>
      <c r="D208" s="1450"/>
      <c r="E208" s="1451" t="s">
        <v>456</v>
      </c>
      <c r="F208" s="30" t="str">
        <f t="shared" si="21"/>
        <v>A03 FSI</v>
      </c>
      <c r="G208" s="30" t="str">
        <f t="shared" si="22"/>
        <v>RBS Tech outsourcing</v>
      </c>
      <c r="H208" s="30" t="str">
        <f t="shared" si="23"/>
        <v>ABS</v>
      </c>
      <c r="I208" s="30" t="str">
        <f t="shared" si="24"/>
        <v>New Installed Base</v>
      </c>
      <c r="J208" s="30" t="str">
        <f t="shared" si="25"/>
        <v>Total Expense</v>
      </c>
      <c r="K208" s="31" t="str">
        <f t="shared" si="26"/>
        <v>A03 FSIRBS Tech outsourcingABSNew Installed BaseTotal Expense</v>
      </c>
      <c r="L208" s="1456">
        <v>0</v>
      </c>
      <c r="M208" s="1456">
        <v>0</v>
      </c>
      <c r="N208" s="1456">
        <v>0</v>
      </c>
      <c r="O208" s="1456">
        <v>0</v>
      </c>
      <c r="P208" s="1456">
        <v>0</v>
      </c>
      <c r="Q208" s="1456">
        <v>-0.13099564</v>
      </c>
      <c r="R208" s="1456">
        <v>0</v>
      </c>
      <c r="S208" s="1456">
        <v>0</v>
      </c>
      <c r="T208" s="1456">
        <v>0</v>
      </c>
      <c r="U208" s="1456">
        <v>-1.31447376</v>
      </c>
      <c r="V208" s="1456">
        <v>-1.3089192300000001</v>
      </c>
      <c r="W208" s="1456">
        <v>-1.3144737599999998</v>
      </c>
      <c r="X208" s="1456">
        <v>-4.0688623900000005</v>
      </c>
      <c r="Y208" s="406">
        <f t="shared" si="27"/>
        <v>-4.0688623899999996</v>
      </c>
    </row>
    <row r="209" spans="1:25" ht="13.8">
      <c r="A209" s="1454"/>
      <c r="B209" s="1450"/>
      <c r="C209" s="1451"/>
      <c r="D209" s="1452" t="s">
        <v>455</v>
      </c>
      <c r="E209" s="1452"/>
      <c r="F209" s="30" t="str">
        <f t="shared" si="21"/>
        <v>A03 FSI</v>
      </c>
      <c r="G209" s="30" t="str">
        <f t="shared" si="22"/>
        <v>RBS Tech outsourcing</v>
      </c>
      <c r="H209" s="30" t="str">
        <f t="shared" si="23"/>
        <v>ABS</v>
      </c>
      <c r="I209" s="30" t="str">
        <f t="shared" si="24"/>
        <v>New Installed Base</v>
      </c>
      <c r="J209" s="30" t="str">
        <f t="shared" si="25"/>
        <v>Op</v>
      </c>
      <c r="K209" s="31" t="str">
        <f t="shared" si="26"/>
        <v>A03 FSIRBS Tech outsourcingABSNew Installed BaseOp</v>
      </c>
      <c r="L209" s="1457">
        <v>0</v>
      </c>
      <c r="M209" s="1457">
        <v>0</v>
      </c>
      <c r="N209" s="1457">
        <v>0</v>
      </c>
      <c r="O209" s="1457">
        <v>0</v>
      </c>
      <c r="P209" s="1457">
        <v>0</v>
      </c>
      <c r="Q209" s="1457">
        <v>0.30798973999999996</v>
      </c>
      <c r="R209" s="1457">
        <v>0</v>
      </c>
      <c r="S209" s="1457">
        <v>0</v>
      </c>
      <c r="T209" s="1457">
        <v>0</v>
      </c>
      <c r="U209" s="1457">
        <v>0.57533051000000013</v>
      </c>
      <c r="V209" s="1457">
        <v>0.41590778999999961</v>
      </c>
      <c r="W209" s="1457">
        <v>0.57533050999999991</v>
      </c>
      <c r="X209" s="1457">
        <v>1.8745585499999997</v>
      </c>
      <c r="Y209" s="406">
        <f t="shared" si="27"/>
        <v>1.8745585499999997</v>
      </c>
    </row>
    <row r="210" spans="1:25" ht="13.8">
      <c r="A210" s="1454"/>
      <c r="B210" s="1450" t="s">
        <v>296</v>
      </c>
      <c r="C210" s="1451" t="s">
        <v>39</v>
      </c>
      <c r="D210" s="1450" t="s">
        <v>457</v>
      </c>
      <c r="E210" s="1451" t="s">
        <v>38</v>
      </c>
      <c r="F210" s="30" t="str">
        <f t="shared" si="21"/>
        <v>A03 FSI</v>
      </c>
      <c r="G210" s="30" t="str">
        <f t="shared" si="22"/>
        <v>RBSAPJ</v>
      </c>
      <c r="H210" s="30" t="str">
        <f t="shared" si="23"/>
        <v>ITO</v>
      </c>
      <c r="I210" s="30" t="str">
        <f t="shared" si="24"/>
        <v>Ongoing Renewals</v>
      </c>
      <c r="J210" s="30" t="str">
        <f t="shared" si="25"/>
        <v>Revenue</v>
      </c>
      <c r="K210" s="31" t="str">
        <f t="shared" si="26"/>
        <v>A03 FSIRBSAPJITOOngoing RenewalsRevenue</v>
      </c>
      <c r="L210" s="1456">
        <v>0.13263094</v>
      </c>
      <c r="M210" s="1456">
        <v>0.14536056999999999</v>
      </c>
      <c r="N210" s="1456">
        <v>0.12837498999999999</v>
      </c>
      <c r="O210" s="1456">
        <v>5.4374999999999993E-2</v>
      </c>
      <c r="P210" s="1456">
        <v>3.7548109999999996E-2</v>
      </c>
      <c r="Q210" s="1456">
        <v>5.4374529999999997E-2</v>
      </c>
      <c r="R210" s="1456">
        <v>4.4331669999999997E-2</v>
      </c>
      <c r="S210" s="1456">
        <v>3.8164999999999998E-2</v>
      </c>
      <c r="T210" s="1456">
        <v>0.1027395</v>
      </c>
      <c r="U210" s="1456"/>
      <c r="V210" s="1456"/>
      <c r="W210" s="1456"/>
      <c r="X210" s="1456">
        <v>0.73790031000000011</v>
      </c>
      <c r="Y210" s="406">
        <f t="shared" si="27"/>
        <v>0.27715880999999998</v>
      </c>
    </row>
    <row r="211" spans="1:25" ht="13.8">
      <c r="A211" s="1454"/>
      <c r="B211" s="1450"/>
      <c r="C211" s="1451"/>
      <c r="D211" s="1450"/>
      <c r="E211" s="1451" t="s">
        <v>456</v>
      </c>
      <c r="F211" s="30" t="str">
        <f t="shared" si="21"/>
        <v>A03 FSI</v>
      </c>
      <c r="G211" s="30" t="str">
        <f t="shared" si="22"/>
        <v>RBSAPJ</v>
      </c>
      <c r="H211" s="30" t="str">
        <f t="shared" si="23"/>
        <v>ITO</v>
      </c>
      <c r="I211" s="30" t="str">
        <f t="shared" si="24"/>
        <v>Ongoing Renewals</v>
      </c>
      <c r="J211" s="30" t="str">
        <f t="shared" si="25"/>
        <v>Total Expense</v>
      </c>
      <c r="K211" s="31" t="str">
        <f t="shared" si="26"/>
        <v>A03 FSIRBSAPJITOOngoing RenewalsTotal Expense</v>
      </c>
      <c r="L211" s="1456">
        <v>-0.10411916</v>
      </c>
      <c r="M211" s="1456">
        <v>-0.10258636</v>
      </c>
      <c r="N211" s="1456">
        <v>-0.10616397</v>
      </c>
      <c r="O211" s="1456">
        <v>-4.4297490000000002E-2</v>
      </c>
      <c r="P211" s="1456">
        <v>-4.0860810000000004E-2</v>
      </c>
      <c r="Q211" s="1456">
        <v>-4.7245240000000001E-2</v>
      </c>
      <c r="R211" s="1456">
        <v>-4.164524E-2</v>
      </c>
      <c r="S211" s="1456">
        <v>-3.7328569999999998E-2</v>
      </c>
      <c r="T211" s="1456">
        <v>-3.7328569999999998E-2</v>
      </c>
      <c r="U211" s="1456"/>
      <c r="V211" s="1456"/>
      <c r="W211" s="1456"/>
      <c r="X211" s="1456">
        <v>-0.56157541000000011</v>
      </c>
      <c r="Y211" s="406">
        <f t="shared" si="27"/>
        <v>-0.20440843000000003</v>
      </c>
    </row>
    <row r="212" spans="1:25" ht="13.8">
      <c r="A212" s="1454"/>
      <c r="B212" s="1450"/>
      <c r="C212" s="1451"/>
      <c r="D212" s="1452" t="s">
        <v>457</v>
      </c>
      <c r="E212" s="1452"/>
      <c r="F212" s="30" t="str">
        <f t="shared" si="21"/>
        <v>A03 FSI</v>
      </c>
      <c r="G212" s="30" t="str">
        <f t="shared" si="22"/>
        <v>RBSAPJ</v>
      </c>
      <c r="H212" s="30" t="str">
        <f t="shared" si="23"/>
        <v>ITO</v>
      </c>
      <c r="I212" s="30" t="str">
        <f t="shared" si="24"/>
        <v>Ongoing Renewals</v>
      </c>
      <c r="J212" s="30" t="str">
        <f t="shared" si="25"/>
        <v>Op</v>
      </c>
      <c r="K212" s="31" t="str">
        <f t="shared" si="26"/>
        <v>A03 FSIRBSAPJITOOngoing RenewalsOp</v>
      </c>
      <c r="L212" s="1457">
        <v>2.851177999999999E-2</v>
      </c>
      <c r="M212" s="1457">
        <v>4.2774209999999993E-2</v>
      </c>
      <c r="N212" s="1457">
        <v>2.2211019999999991E-2</v>
      </c>
      <c r="O212" s="1457">
        <v>1.0077509999999998E-2</v>
      </c>
      <c r="P212" s="1457">
        <v>-3.3127000000000035E-3</v>
      </c>
      <c r="Q212" s="1457">
        <v>7.1292899999999965E-3</v>
      </c>
      <c r="R212" s="1457">
        <v>2.6864299999999966E-3</v>
      </c>
      <c r="S212" s="1457">
        <v>8.3642999999999912E-4</v>
      </c>
      <c r="T212" s="1457">
        <v>6.5410930000000006E-2</v>
      </c>
      <c r="U212" s="1457"/>
      <c r="V212" s="1457"/>
      <c r="W212" s="1457"/>
      <c r="X212" s="1457">
        <v>0.17632490000000001</v>
      </c>
      <c r="Y212" s="406">
        <f t="shared" si="27"/>
        <v>7.2750379999999989E-2</v>
      </c>
    </row>
    <row r="213" spans="1:25" ht="13.8">
      <c r="A213" s="1454"/>
      <c r="B213" s="1450"/>
      <c r="C213" s="1451" t="s">
        <v>114</v>
      </c>
      <c r="D213" s="1450" t="s">
        <v>457</v>
      </c>
      <c r="E213" s="1451" t="s">
        <v>38</v>
      </c>
      <c r="F213" s="30" t="str">
        <f t="shared" si="21"/>
        <v>A03 FSI</v>
      </c>
      <c r="G213" s="30" t="str">
        <f t="shared" si="22"/>
        <v>RBSAPJ</v>
      </c>
      <c r="H213" s="30" t="str">
        <f t="shared" si="23"/>
        <v>ABS</v>
      </c>
      <c r="I213" s="30" t="str">
        <f t="shared" si="24"/>
        <v>Ongoing Renewals</v>
      </c>
      <c r="J213" s="30" t="str">
        <f t="shared" si="25"/>
        <v>Revenue</v>
      </c>
      <c r="K213" s="31" t="str">
        <f t="shared" si="26"/>
        <v>A03 FSIRBSAPJABSOngoing RenewalsRevenue</v>
      </c>
      <c r="L213" s="1456">
        <v>5.1094509999999996E-2</v>
      </c>
      <c r="M213" s="1456">
        <v>5.4878780000000002E-2</v>
      </c>
      <c r="N213" s="1456">
        <v>4.7871330000000004E-2</v>
      </c>
      <c r="O213" s="1456">
        <v>3.9239330000000003E-2</v>
      </c>
      <c r="P213" s="1456">
        <v>3.2178190000000002E-2</v>
      </c>
      <c r="Q213" s="1456">
        <v>2.1488569999999999E-2</v>
      </c>
      <c r="R213" s="1456">
        <v>1.796E-2</v>
      </c>
      <c r="S213" s="1456">
        <v>1.796E-2</v>
      </c>
      <c r="T213" s="1456">
        <v>4.8348000000000002E-2</v>
      </c>
      <c r="U213" s="1456"/>
      <c r="V213" s="1456"/>
      <c r="W213" s="1456"/>
      <c r="X213" s="1456">
        <v>0.33101870999999999</v>
      </c>
      <c r="Y213" s="406">
        <f t="shared" si="27"/>
        <v>0.13793475999999999</v>
      </c>
    </row>
    <row r="214" spans="1:25" ht="13.8">
      <c r="A214" s="1454"/>
      <c r="B214" s="1450"/>
      <c r="C214" s="1451"/>
      <c r="D214" s="1450"/>
      <c r="E214" s="1451" t="s">
        <v>456</v>
      </c>
      <c r="F214" s="30" t="str">
        <f t="shared" si="21"/>
        <v>A03 FSI</v>
      </c>
      <c r="G214" s="30" t="str">
        <f t="shared" si="22"/>
        <v>RBSAPJ</v>
      </c>
      <c r="H214" s="30" t="str">
        <f t="shared" si="23"/>
        <v>ABS</v>
      </c>
      <c r="I214" s="30" t="str">
        <f t="shared" si="24"/>
        <v>Ongoing Renewals</v>
      </c>
      <c r="J214" s="30" t="str">
        <f t="shared" si="25"/>
        <v>Total Expense</v>
      </c>
      <c r="K214" s="31" t="str">
        <f t="shared" si="26"/>
        <v>A03 FSIRBSAPJABSOngoing RenewalsTotal Expense</v>
      </c>
      <c r="L214" s="1456">
        <v>-4.2824540000000001E-2</v>
      </c>
      <c r="M214" s="1456">
        <v>-3.871227E-2</v>
      </c>
      <c r="N214" s="1456">
        <v>-4.333004E-2</v>
      </c>
      <c r="O214" s="1456">
        <v>-3.162674E-2</v>
      </c>
      <c r="P214" s="1456">
        <v>-2.5762609999999998E-2</v>
      </c>
      <c r="Q214" s="1456">
        <v>-1.89E-2</v>
      </c>
      <c r="R214" s="1456">
        <v>-1.3899999999999999E-2</v>
      </c>
      <c r="S214" s="1456">
        <v>-1.3899999999999999E-2</v>
      </c>
      <c r="T214" s="1456">
        <v>-3.39E-2</v>
      </c>
      <c r="U214" s="1456"/>
      <c r="V214" s="1456"/>
      <c r="W214" s="1456"/>
      <c r="X214" s="1456">
        <v>-0.26285619999999998</v>
      </c>
      <c r="Y214" s="406">
        <f t="shared" si="27"/>
        <v>-0.10636261</v>
      </c>
    </row>
    <row r="215" spans="1:25" ht="13.8">
      <c r="A215" s="1454"/>
      <c r="B215" s="1450"/>
      <c r="C215" s="1451"/>
      <c r="D215" s="1452" t="s">
        <v>457</v>
      </c>
      <c r="E215" s="1452"/>
      <c r="F215" s="30" t="str">
        <f t="shared" si="21"/>
        <v>A03 FSI</v>
      </c>
      <c r="G215" s="30" t="str">
        <f t="shared" si="22"/>
        <v>RBSAPJ</v>
      </c>
      <c r="H215" s="30" t="str">
        <f t="shared" si="23"/>
        <v>ABS</v>
      </c>
      <c r="I215" s="30" t="str">
        <f t="shared" si="24"/>
        <v>Ongoing Renewals</v>
      </c>
      <c r="J215" s="30" t="str">
        <f t="shared" si="25"/>
        <v>Op</v>
      </c>
      <c r="K215" s="31" t="str">
        <f t="shared" si="26"/>
        <v>A03 FSIRBSAPJABSOngoing RenewalsOp</v>
      </c>
      <c r="L215" s="1457">
        <v>8.2699699999999945E-3</v>
      </c>
      <c r="M215" s="1457">
        <v>1.6166510000000005E-2</v>
      </c>
      <c r="N215" s="1457">
        <v>4.5412899999999999E-3</v>
      </c>
      <c r="O215" s="1457">
        <v>7.6125900000000024E-3</v>
      </c>
      <c r="P215" s="1457">
        <v>6.4155800000000058E-3</v>
      </c>
      <c r="Q215" s="1457">
        <v>2.5885699999999984E-3</v>
      </c>
      <c r="R215" s="1457">
        <v>4.0600000000000011E-3</v>
      </c>
      <c r="S215" s="1457">
        <v>4.0600000000000011E-3</v>
      </c>
      <c r="T215" s="1457">
        <v>1.4448000000000003E-2</v>
      </c>
      <c r="U215" s="1457"/>
      <c r="V215" s="1457"/>
      <c r="W215" s="1457"/>
      <c r="X215" s="1457">
        <v>6.8162510000000009E-2</v>
      </c>
      <c r="Y215" s="406">
        <f t="shared" si="27"/>
        <v>3.1572150000000007E-2</v>
      </c>
    </row>
    <row r="216" spans="1:25" ht="13.8">
      <c r="A216" s="1454"/>
      <c r="B216" s="1450" t="s">
        <v>297</v>
      </c>
      <c r="C216" s="1451" t="s">
        <v>39</v>
      </c>
      <c r="D216" s="1450" t="s">
        <v>457</v>
      </c>
      <c r="E216" s="1451" t="s">
        <v>456</v>
      </c>
      <c r="F216" s="30" t="str">
        <f t="shared" si="21"/>
        <v>A03 FSI</v>
      </c>
      <c r="G216" s="30" t="str">
        <f t="shared" si="22"/>
        <v>RBSG</v>
      </c>
      <c r="H216" s="30" t="str">
        <f t="shared" si="23"/>
        <v>ITO</v>
      </c>
      <c r="I216" s="30" t="str">
        <f t="shared" si="24"/>
        <v>Ongoing Renewals</v>
      </c>
      <c r="J216" s="30" t="str">
        <f t="shared" si="25"/>
        <v>Total Expense</v>
      </c>
      <c r="K216" s="31" t="str">
        <f t="shared" si="26"/>
        <v>A03 FSIRBSGITOOngoing RenewalsTotal Expense</v>
      </c>
      <c r="L216" s="1456">
        <v>-1.2027049999999999E-2</v>
      </c>
      <c r="M216" s="1456">
        <v>-2.0861579999999991E-2</v>
      </c>
      <c r="N216" s="1456">
        <v>-2.0418730000000006E-2</v>
      </c>
      <c r="O216" s="1456">
        <v>-1.8345700000000003E-2</v>
      </c>
      <c r="P216" s="1456">
        <v>-2.0770330000000007E-2</v>
      </c>
      <c r="Q216" s="1456"/>
      <c r="R216" s="1456"/>
      <c r="S216" s="1456"/>
      <c r="T216" s="1456"/>
      <c r="U216" s="1456"/>
      <c r="V216" s="1456"/>
      <c r="W216" s="1456"/>
      <c r="X216" s="1456">
        <v>-9.2423390000000036E-2</v>
      </c>
      <c r="Y216" s="406">
        <f t="shared" si="27"/>
        <v>-2.0770330000000007E-2</v>
      </c>
    </row>
    <row r="217" spans="1:25" ht="13.8">
      <c r="A217" s="1454"/>
      <c r="B217" s="1450"/>
      <c r="C217" s="1451"/>
      <c r="D217" s="1452" t="s">
        <v>457</v>
      </c>
      <c r="E217" s="1452"/>
      <c r="F217" s="30" t="str">
        <f t="shared" si="21"/>
        <v>A03 FSI</v>
      </c>
      <c r="G217" s="30" t="str">
        <f t="shared" si="22"/>
        <v>RBSG</v>
      </c>
      <c r="H217" s="30" t="str">
        <f t="shared" si="23"/>
        <v>ITO</v>
      </c>
      <c r="I217" s="30" t="str">
        <f t="shared" si="24"/>
        <v>Ongoing Renewals</v>
      </c>
      <c r="J217" s="30" t="str">
        <f t="shared" si="25"/>
        <v>Op</v>
      </c>
      <c r="K217" s="31" t="str">
        <f t="shared" si="26"/>
        <v>A03 FSIRBSGITOOngoing RenewalsOp</v>
      </c>
      <c r="L217" s="1457">
        <v>-1.2027049999999999E-2</v>
      </c>
      <c r="M217" s="1457">
        <v>-2.0861579999999991E-2</v>
      </c>
      <c r="N217" s="1457">
        <v>-2.0418730000000006E-2</v>
      </c>
      <c r="O217" s="1457">
        <v>-1.8345700000000003E-2</v>
      </c>
      <c r="P217" s="1457">
        <v>-2.0770330000000007E-2</v>
      </c>
      <c r="Q217" s="1457"/>
      <c r="R217" s="1457"/>
      <c r="S217" s="1457"/>
      <c r="T217" s="1457"/>
      <c r="U217" s="1457"/>
      <c r="V217" s="1457"/>
      <c r="W217" s="1457"/>
      <c r="X217" s="1457">
        <v>-9.2423390000000036E-2</v>
      </c>
      <c r="Y217" s="406">
        <f t="shared" si="27"/>
        <v>-2.0770330000000007E-2</v>
      </c>
    </row>
    <row r="218" spans="1:25" ht="13.8">
      <c r="A218" s="1454"/>
      <c r="B218" s="1450"/>
      <c r="C218" s="1451" t="s">
        <v>114</v>
      </c>
      <c r="D218" s="1450" t="s">
        <v>457</v>
      </c>
      <c r="E218" s="1451" t="s">
        <v>38</v>
      </c>
      <c r="F218" s="30" t="str">
        <f t="shared" si="21"/>
        <v>A03 FSI</v>
      </c>
      <c r="G218" s="30" t="str">
        <f t="shared" si="22"/>
        <v>RBSG</v>
      </c>
      <c r="H218" s="30" t="str">
        <f t="shared" si="23"/>
        <v>ABS</v>
      </c>
      <c r="I218" s="30" t="str">
        <f t="shared" si="24"/>
        <v>Ongoing Renewals</v>
      </c>
      <c r="J218" s="30" t="str">
        <f t="shared" si="25"/>
        <v>Revenue</v>
      </c>
      <c r="K218" s="31" t="str">
        <f t="shared" si="26"/>
        <v>A03 FSIRBSGABSOngoing RenewalsRevenue</v>
      </c>
      <c r="L218" s="1456">
        <v>3.5871903700000001</v>
      </c>
      <c r="M218" s="1456">
        <v>6.3698170000000012</v>
      </c>
      <c r="N218" s="1456">
        <v>6.1821501400000001</v>
      </c>
      <c r="O218" s="1456">
        <v>6.0911667600000001</v>
      </c>
      <c r="P218" s="1456">
        <v>6.5165770100000007</v>
      </c>
      <c r="Q218" s="1456">
        <v>6.4549235400000002</v>
      </c>
      <c r="R218" s="1456">
        <v>6.5966154399999999</v>
      </c>
      <c r="S218" s="1456">
        <v>6.7053726300000003</v>
      </c>
      <c r="T218" s="1456">
        <v>6.8476906099999999</v>
      </c>
      <c r="U218" s="1456">
        <v>6.6767214099999999</v>
      </c>
      <c r="V218" s="1456">
        <v>6.8300813400000004</v>
      </c>
      <c r="W218" s="1456">
        <v>6.8732154699999999</v>
      </c>
      <c r="X218" s="1456">
        <v>75.731521720000003</v>
      </c>
      <c r="Y218" s="406">
        <f t="shared" si="27"/>
        <v>53.501197449999999</v>
      </c>
    </row>
    <row r="219" spans="1:25" ht="13.8">
      <c r="A219" s="1454"/>
      <c r="B219" s="1450"/>
      <c r="C219" s="1451"/>
      <c r="D219" s="1450"/>
      <c r="E219" s="1451" t="s">
        <v>456</v>
      </c>
      <c r="F219" s="30" t="str">
        <f t="shared" si="21"/>
        <v>A03 FSI</v>
      </c>
      <c r="G219" s="30" t="str">
        <f t="shared" si="22"/>
        <v>RBSG</v>
      </c>
      <c r="H219" s="30" t="str">
        <f t="shared" si="23"/>
        <v>ABS</v>
      </c>
      <c r="I219" s="30" t="str">
        <f t="shared" si="24"/>
        <v>Ongoing Renewals</v>
      </c>
      <c r="J219" s="30" t="str">
        <f t="shared" si="25"/>
        <v>Total Expense</v>
      </c>
      <c r="K219" s="31" t="str">
        <f t="shared" si="26"/>
        <v>A03 FSIRBSGABSOngoing RenewalsTotal Expense</v>
      </c>
      <c r="L219" s="1456">
        <v>-4.4716507400000003</v>
      </c>
      <c r="M219" s="1456">
        <v>-4.0855132200000002</v>
      </c>
      <c r="N219" s="1456">
        <v>-4.3685477200000005</v>
      </c>
      <c r="O219" s="1456">
        <v>-4.0893581300000008</v>
      </c>
      <c r="P219" s="1456">
        <v>-4.6077893500000009</v>
      </c>
      <c r="Q219" s="1456">
        <v>-4.6978694499999989</v>
      </c>
      <c r="R219" s="1456">
        <v>-4.5267049099999994</v>
      </c>
      <c r="S219" s="1456">
        <v>-4.3213176399999993</v>
      </c>
      <c r="T219" s="1456">
        <v>-4.4674818299999997</v>
      </c>
      <c r="U219" s="1456">
        <v>-4.3728796299999999</v>
      </c>
      <c r="V219" s="1456">
        <v>-4.1720222099999997</v>
      </c>
      <c r="W219" s="1456">
        <v>-5.4735148600000008</v>
      </c>
      <c r="X219" s="1456">
        <v>-53.654649689999992</v>
      </c>
      <c r="Y219" s="406">
        <f t="shared" si="27"/>
        <v>-36.639579879999999</v>
      </c>
    </row>
    <row r="220" spans="1:25" ht="13.8">
      <c r="A220" s="1454"/>
      <c r="B220" s="1450"/>
      <c r="C220" s="1451"/>
      <c r="D220" s="1452" t="s">
        <v>457</v>
      </c>
      <c r="E220" s="1452"/>
      <c r="F220" s="30" t="str">
        <f t="shared" si="21"/>
        <v>A03 FSI</v>
      </c>
      <c r="G220" s="30" t="str">
        <f t="shared" si="22"/>
        <v>RBSG</v>
      </c>
      <c r="H220" s="30" t="str">
        <f t="shared" si="23"/>
        <v>ABS</v>
      </c>
      <c r="I220" s="30" t="str">
        <f t="shared" si="24"/>
        <v>Ongoing Renewals</v>
      </c>
      <c r="J220" s="30" t="str">
        <f t="shared" si="25"/>
        <v>Op</v>
      </c>
      <c r="K220" s="31" t="str">
        <f t="shared" si="26"/>
        <v>A03 FSIRBSGABSOngoing RenewalsOp</v>
      </c>
      <c r="L220" s="1457">
        <v>-0.88446037000000011</v>
      </c>
      <c r="M220" s="1457">
        <v>2.2843037800000014</v>
      </c>
      <c r="N220" s="1457">
        <v>1.8136024200000012</v>
      </c>
      <c r="O220" s="1457">
        <v>2.0018086300000033</v>
      </c>
      <c r="P220" s="1457">
        <v>1.9087876600000011</v>
      </c>
      <c r="Q220" s="1457">
        <v>1.7570540900000002</v>
      </c>
      <c r="R220" s="1457">
        <v>2.0699105299999991</v>
      </c>
      <c r="S220" s="1457">
        <v>2.3840549900000005</v>
      </c>
      <c r="T220" s="1457">
        <v>2.3802087799999998</v>
      </c>
      <c r="U220" s="1457">
        <v>2.3038417799999995</v>
      </c>
      <c r="V220" s="1457">
        <v>2.6580591300000003</v>
      </c>
      <c r="W220" s="1457">
        <v>1.3997006099999998</v>
      </c>
      <c r="X220" s="1457">
        <v>22.076872030000011</v>
      </c>
      <c r="Y220" s="406">
        <f t="shared" si="27"/>
        <v>16.86161757</v>
      </c>
    </row>
    <row r="221" spans="1:25" ht="13.8">
      <c r="A221" s="1454"/>
      <c r="B221" s="1450"/>
      <c r="C221" s="1451"/>
      <c r="D221" s="1450" t="s">
        <v>458</v>
      </c>
      <c r="E221" s="1451" t="s">
        <v>38</v>
      </c>
      <c r="F221" s="30" t="str">
        <f t="shared" si="21"/>
        <v>A03 FSI</v>
      </c>
      <c r="G221" s="30" t="str">
        <f t="shared" si="22"/>
        <v>RBSG</v>
      </c>
      <c r="H221" s="30" t="str">
        <f t="shared" si="23"/>
        <v>ABS</v>
      </c>
      <c r="I221" s="30" t="str">
        <f t="shared" si="24"/>
        <v>Sec Rev Volumetric</v>
      </c>
      <c r="J221" s="30" t="str">
        <f t="shared" si="25"/>
        <v>Revenue</v>
      </c>
      <c r="K221" s="31" t="str">
        <f t="shared" si="26"/>
        <v>A03 FSIRBSGABSSec Rev VolumetricRevenue</v>
      </c>
      <c r="L221" s="1456">
        <v>0</v>
      </c>
      <c r="M221" s="1456">
        <v>0</v>
      </c>
      <c r="N221" s="1456">
        <v>0</v>
      </c>
      <c r="O221" s="1456">
        <v>0</v>
      </c>
      <c r="P221" s="1456">
        <v>0</v>
      </c>
      <c r="Q221" s="1456">
        <v>0</v>
      </c>
      <c r="R221" s="1456">
        <v>0</v>
      </c>
      <c r="S221" s="1456">
        <v>0</v>
      </c>
      <c r="T221" s="1456">
        <v>0</v>
      </c>
      <c r="U221" s="1456">
        <v>0</v>
      </c>
      <c r="V221" s="1456">
        <v>0</v>
      </c>
      <c r="W221" s="1456">
        <v>0</v>
      </c>
      <c r="X221" s="1456">
        <v>0</v>
      </c>
      <c r="Y221" s="406">
        <f t="shared" si="27"/>
        <v>0</v>
      </c>
    </row>
    <row r="222" spans="1:25" ht="13.8">
      <c r="A222" s="1454"/>
      <c r="B222" s="1450"/>
      <c r="C222" s="1451"/>
      <c r="D222" s="1452" t="s">
        <v>458</v>
      </c>
      <c r="E222" s="1452"/>
      <c r="F222" s="30" t="str">
        <f t="shared" si="21"/>
        <v>A03 FSI</v>
      </c>
      <c r="G222" s="30" t="str">
        <f t="shared" si="22"/>
        <v>RBSG</v>
      </c>
      <c r="H222" s="30" t="str">
        <f t="shared" si="23"/>
        <v>ABS</v>
      </c>
      <c r="I222" s="30" t="str">
        <f t="shared" si="24"/>
        <v>Sec Rev Volumetric</v>
      </c>
      <c r="J222" s="30" t="str">
        <f t="shared" si="25"/>
        <v>Op</v>
      </c>
      <c r="K222" s="31" t="str">
        <f t="shared" si="26"/>
        <v>A03 FSIRBSGABSSec Rev VolumetricOp</v>
      </c>
      <c r="L222" s="1457">
        <v>0</v>
      </c>
      <c r="M222" s="1457">
        <v>0</v>
      </c>
      <c r="N222" s="1457">
        <v>0</v>
      </c>
      <c r="O222" s="1457">
        <v>0</v>
      </c>
      <c r="P222" s="1457">
        <v>0</v>
      </c>
      <c r="Q222" s="1457">
        <v>0</v>
      </c>
      <c r="R222" s="1457">
        <v>0</v>
      </c>
      <c r="S222" s="1457">
        <v>0</v>
      </c>
      <c r="T222" s="1457">
        <v>0</v>
      </c>
      <c r="U222" s="1457">
        <v>0</v>
      </c>
      <c r="V222" s="1457">
        <v>0</v>
      </c>
      <c r="W222" s="1457">
        <v>0</v>
      </c>
      <c r="X222" s="1457">
        <v>0</v>
      </c>
      <c r="Y222" s="406">
        <f t="shared" si="27"/>
        <v>0</v>
      </c>
    </row>
    <row r="223" spans="1:25" ht="13.8">
      <c r="A223" s="1454"/>
      <c r="B223" s="1450"/>
      <c r="C223" s="1451"/>
      <c r="D223" s="1450" t="s">
        <v>455</v>
      </c>
      <c r="E223" s="1451" t="s">
        <v>38</v>
      </c>
      <c r="F223" s="30" t="str">
        <f t="shared" si="21"/>
        <v>A03 FSI</v>
      </c>
      <c r="G223" s="30" t="str">
        <f t="shared" si="22"/>
        <v>RBSG</v>
      </c>
      <c r="H223" s="30" t="str">
        <f t="shared" si="23"/>
        <v>ABS</v>
      </c>
      <c r="I223" s="30" t="str">
        <f t="shared" si="24"/>
        <v>New Installed Base</v>
      </c>
      <c r="J223" s="30" t="str">
        <f t="shared" si="25"/>
        <v>Revenue</v>
      </c>
      <c r="K223" s="31" t="str">
        <f t="shared" si="26"/>
        <v>A03 FSIRBSGABSNew Installed BaseRevenue</v>
      </c>
      <c r="L223" s="1456">
        <v>0</v>
      </c>
      <c r="M223" s="1456">
        <v>0</v>
      </c>
      <c r="N223" s="1456">
        <v>0</v>
      </c>
      <c r="O223" s="1456">
        <v>0</v>
      </c>
      <c r="P223" s="1456">
        <v>0</v>
      </c>
      <c r="Q223" s="1456">
        <v>0</v>
      </c>
      <c r="R223" s="1456">
        <v>0</v>
      </c>
      <c r="S223" s="1456">
        <v>0</v>
      </c>
      <c r="T223" s="1456">
        <v>0</v>
      </c>
      <c r="U223" s="1456">
        <v>0</v>
      </c>
      <c r="V223" s="1456">
        <v>2.6702779999999999E-2</v>
      </c>
      <c r="W223" s="1456">
        <v>0.20836805999999999</v>
      </c>
      <c r="X223" s="1456">
        <v>0.23507084</v>
      </c>
      <c r="Y223" s="406">
        <f t="shared" si="27"/>
        <v>0.23507084</v>
      </c>
    </row>
    <row r="224" spans="1:25" ht="13.8">
      <c r="A224" s="1454"/>
      <c r="B224" s="1450"/>
      <c r="C224" s="1451"/>
      <c r="D224" s="1450"/>
      <c r="E224" s="1451" t="s">
        <v>456</v>
      </c>
      <c r="F224" s="30" t="str">
        <f t="shared" si="21"/>
        <v>A03 FSI</v>
      </c>
      <c r="G224" s="30" t="str">
        <f t="shared" si="22"/>
        <v>RBSG</v>
      </c>
      <c r="H224" s="30" t="str">
        <f t="shared" si="23"/>
        <v>ABS</v>
      </c>
      <c r="I224" s="30" t="str">
        <f t="shared" si="24"/>
        <v>New Installed Base</v>
      </c>
      <c r="J224" s="30" t="str">
        <f t="shared" si="25"/>
        <v>Total Expense</v>
      </c>
      <c r="K224" s="31" t="str">
        <f t="shared" si="26"/>
        <v>A03 FSIRBSGABSNew Installed BaseTotal Expense</v>
      </c>
      <c r="L224" s="1456">
        <v>0</v>
      </c>
      <c r="M224" s="1456">
        <v>0</v>
      </c>
      <c r="N224" s="1456">
        <v>0</v>
      </c>
      <c r="O224" s="1456">
        <v>0</v>
      </c>
      <c r="P224" s="1456">
        <v>0</v>
      </c>
      <c r="Q224" s="1456">
        <v>0</v>
      </c>
      <c r="R224" s="1456">
        <v>0</v>
      </c>
      <c r="S224" s="1456">
        <v>0</v>
      </c>
      <c r="T224" s="1456">
        <v>0</v>
      </c>
      <c r="U224" s="1456">
        <v>0</v>
      </c>
      <c r="V224" s="1456">
        <v>-1.6021670000000002E-2</v>
      </c>
      <c r="W224" s="1456">
        <v>-0.12502083999999999</v>
      </c>
      <c r="X224" s="1456">
        <v>-0.14104251000000001</v>
      </c>
      <c r="Y224" s="406">
        <f t="shared" si="27"/>
        <v>-0.14104251000000001</v>
      </c>
    </row>
    <row r="225" spans="1:25" ht="13.8">
      <c r="A225" s="1454"/>
      <c r="B225" s="1450"/>
      <c r="C225" s="1451"/>
      <c r="D225" s="1452" t="s">
        <v>455</v>
      </c>
      <c r="E225" s="1452"/>
      <c r="F225" s="30" t="str">
        <f t="shared" si="21"/>
        <v>A03 FSI</v>
      </c>
      <c r="G225" s="30" t="str">
        <f t="shared" si="22"/>
        <v>RBSG</v>
      </c>
      <c r="H225" s="30" t="str">
        <f t="shared" si="23"/>
        <v>ABS</v>
      </c>
      <c r="I225" s="30" t="str">
        <f t="shared" si="24"/>
        <v>New Installed Base</v>
      </c>
      <c r="J225" s="30" t="str">
        <f t="shared" si="25"/>
        <v>Op</v>
      </c>
      <c r="K225" s="31" t="str">
        <f t="shared" si="26"/>
        <v>A03 FSIRBSGABSNew Installed BaseOp</v>
      </c>
      <c r="L225" s="1457">
        <v>0</v>
      </c>
      <c r="M225" s="1457">
        <v>0</v>
      </c>
      <c r="N225" s="1457">
        <v>0</v>
      </c>
      <c r="O225" s="1457">
        <v>0</v>
      </c>
      <c r="P225" s="1457">
        <v>0</v>
      </c>
      <c r="Q225" s="1457">
        <v>0</v>
      </c>
      <c r="R225" s="1457">
        <v>0</v>
      </c>
      <c r="S225" s="1457">
        <v>0</v>
      </c>
      <c r="T225" s="1457">
        <v>0</v>
      </c>
      <c r="U225" s="1457">
        <v>0</v>
      </c>
      <c r="V225" s="1457">
        <v>1.0681109999999997E-2</v>
      </c>
      <c r="W225" s="1457">
        <v>8.334722E-2</v>
      </c>
      <c r="X225" s="1457">
        <v>9.4028329999999993E-2</v>
      </c>
      <c r="Y225" s="406">
        <f t="shared" si="27"/>
        <v>9.4028329999999993E-2</v>
      </c>
    </row>
    <row r="226" spans="1:25" ht="13.8">
      <c r="A226" s="1454"/>
      <c r="B226" s="1450" t="s">
        <v>299</v>
      </c>
      <c r="C226" s="1451" t="s">
        <v>114</v>
      </c>
      <c r="D226" s="1450" t="s">
        <v>457</v>
      </c>
      <c r="E226" s="1451" t="s">
        <v>38</v>
      </c>
      <c r="F226" s="30" t="str">
        <f t="shared" si="21"/>
        <v>A03 FSI</v>
      </c>
      <c r="G226" s="30" t="str">
        <f t="shared" si="22"/>
        <v>UB PWA</v>
      </c>
      <c r="H226" s="30" t="str">
        <f t="shared" si="23"/>
        <v>ABS</v>
      </c>
      <c r="I226" s="30" t="str">
        <f t="shared" si="24"/>
        <v>Ongoing Renewals</v>
      </c>
      <c r="J226" s="30" t="str">
        <f t="shared" si="25"/>
        <v>Revenue</v>
      </c>
      <c r="K226" s="31" t="str">
        <f t="shared" si="26"/>
        <v>A03 FSIUB PWAABSOngoing RenewalsRevenue</v>
      </c>
      <c r="L226" s="1456">
        <v>0.77755308999999995</v>
      </c>
      <c r="M226" s="1456">
        <v>0.72053732999999998</v>
      </c>
      <c r="N226" s="1456">
        <v>0.77167684999999997</v>
      </c>
      <c r="O226" s="1456">
        <v>0.74377747000000005</v>
      </c>
      <c r="P226" s="1456">
        <v>0.77461358999999996</v>
      </c>
      <c r="Q226" s="1456">
        <v>0.75562077000000005</v>
      </c>
      <c r="R226" s="1456">
        <v>0.77298305</v>
      </c>
      <c r="S226" s="1456">
        <v>0.77764160999999998</v>
      </c>
      <c r="T226" s="1456">
        <v>0.75949142000000003</v>
      </c>
      <c r="U226" s="1456">
        <v>0.76982044999999999</v>
      </c>
      <c r="V226" s="1456">
        <v>0.77000728000000007</v>
      </c>
      <c r="W226" s="1456">
        <v>0.77075968000000006</v>
      </c>
      <c r="X226" s="1456">
        <v>9.1644825899999987</v>
      </c>
      <c r="Y226" s="406">
        <f t="shared" si="27"/>
        <v>6.15093785</v>
      </c>
    </row>
    <row r="227" spans="1:25" ht="13.8">
      <c r="A227" s="1454"/>
      <c r="B227" s="1450"/>
      <c r="C227" s="1451"/>
      <c r="D227" s="1450"/>
      <c r="E227" s="1451" t="s">
        <v>456</v>
      </c>
      <c r="F227" s="30" t="str">
        <f t="shared" si="21"/>
        <v>A03 FSI</v>
      </c>
      <c r="G227" s="30" t="str">
        <f t="shared" si="22"/>
        <v>UB PWA</v>
      </c>
      <c r="H227" s="30" t="str">
        <f t="shared" si="23"/>
        <v>ABS</v>
      </c>
      <c r="I227" s="30" t="str">
        <f t="shared" si="24"/>
        <v>Ongoing Renewals</v>
      </c>
      <c r="J227" s="30" t="str">
        <f t="shared" si="25"/>
        <v>Total Expense</v>
      </c>
      <c r="K227" s="31" t="str">
        <f t="shared" si="26"/>
        <v>A03 FSIUB PWAABSOngoing RenewalsTotal Expense</v>
      </c>
      <c r="L227" s="1456">
        <v>-0.40055827999999999</v>
      </c>
      <c r="M227" s="1456">
        <v>-0.41141101000000002</v>
      </c>
      <c r="N227" s="1456">
        <v>-0.39835708000000003</v>
      </c>
      <c r="O227" s="1456">
        <v>-0.38625529000000003</v>
      </c>
      <c r="P227" s="1456">
        <v>-3.6627659999999999E-2</v>
      </c>
      <c r="Q227" s="1456">
        <v>-0.73399857999999996</v>
      </c>
      <c r="R227" s="1456">
        <v>-0.41789328999999997</v>
      </c>
      <c r="S227" s="1456">
        <v>-0.40899067</v>
      </c>
      <c r="T227" s="1456">
        <v>-0.41256524999999999</v>
      </c>
      <c r="U227" s="1456">
        <v>-0.41226556999999997</v>
      </c>
      <c r="V227" s="1456">
        <v>-0.41271782999999995</v>
      </c>
      <c r="W227" s="1456">
        <v>-0.40771586999999998</v>
      </c>
      <c r="X227" s="1456">
        <v>-4.8393563800000008</v>
      </c>
      <c r="Y227" s="406">
        <f t="shared" si="27"/>
        <v>-3.2427747200000003</v>
      </c>
    </row>
    <row r="228" spans="1:25" ht="13.8">
      <c r="A228" s="1454"/>
      <c r="B228" s="1450"/>
      <c r="C228" s="1451"/>
      <c r="D228" s="1452" t="s">
        <v>457</v>
      </c>
      <c r="E228" s="1452"/>
      <c r="F228" s="30" t="str">
        <f t="shared" si="21"/>
        <v>A03 FSI</v>
      </c>
      <c r="G228" s="30" t="str">
        <f t="shared" si="22"/>
        <v>UB PWA</v>
      </c>
      <c r="H228" s="30" t="str">
        <f t="shared" si="23"/>
        <v>ABS</v>
      </c>
      <c r="I228" s="30" t="str">
        <f t="shared" si="24"/>
        <v>Ongoing Renewals</v>
      </c>
      <c r="J228" s="30" t="str">
        <f t="shared" si="25"/>
        <v>Op</v>
      </c>
      <c r="K228" s="31" t="str">
        <f t="shared" si="26"/>
        <v>A03 FSIUB PWAABSOngoing RenewalsOp</v>
      </c>
      <c r="L228" s="1457">
        <v>0.37699480999999996</v>
      </c>
      <c r="M228" s="1457">
        <v>0.30912631999999995</v>
      </c>
      <c r="N228" s="1457">
        <v>0.37331976999999994</v>
      </c>
      <c r="O228" s="1457">
        <v>0.35752217999999997</v>
      </c>
      <c r="P228" s="1457">
        <v>0.73798593000000001</v>
      </c>
      <c r="Q228" s="1457">
        <v>2.1622190000000124E-2</v>
      </c>
      <c r="R228" s="1457">
        <v>0.35508975999999992</v>
      </c>
      <c r="S228" s="1457">
        <v>0.36865093999999998</v>
      </c>
      <c r="T228" s="1457">
        <v>0.34692617000000003</v>
      </c>
      <c r="U228" s="1457">
        <v>0.35755488000000002</v>
      </c>
      <c r="V228" s="1457">
        <v>0.35728945000000001</v>
      </c>
      <c r="W228" s="1457">
        <v>0.36304381000000008</v>
      </c>
      <c r="X228" s="1457">
        <v>4.3251262099999979</v>
      </c>
      <c r="Y228" s="406">
        <f t="shared" si="27"/>
        <v>2.9081631300000002</v>
      </c>
    </row>
    <row r="229" spans="1:25" ht="13.8">
      <c r="A229" s="1454"/>
      <c r="B229" s="1450"/>
      <c r="C229" s="1451"/>
      <c r="D229" s="1450" t="s">
        <v>455</v>
      </c>
      <c r="E229" s="1451" t="s">
        <v>38</v>
      </c>
      <c r="F229" s="30" t="str">
        <f t="shared" si="21"/>
        <v>A03 FSI</v>
      </c>
      <c r="G229" s="30" t="str">
        <f t="shared" si="22"/>
        <v>UB PWA</v>
      </c>
      <c r="H229" s="30" t="str">
        <f t="shared" si="23"/>
        <v>ABS</v>
      </c>
      <c r="I229" s="30" t="str">
        <f t="shared" si="24"/>
        <v>New Installed Base</v>
      </c>
      <c r="J229" s="30" t="str">
        <f t="shared" si="25"/>
        <v>Revenue</v>
      </c>
      <c r="K229" s="31" t="str">
        <f t="shared" si="26"/>
        <v>A03 FSIUB PWAABSNew Installed BaseRevenue</v>
      </c>
      <c r="L229" s="1456"/>
      <c r="M229" s="1456"/>
      <c r="N229" s="1456">
        <v>0</v>
      </c>
      <c r="O229" s="1456"/>
      <c r="P229" s="1456"/>
      <c r="Q229" s="1456">
        <v>0</v>
      </c>
      <c r="R229" s="1456"/>
      <c r="S229" s="1456"/>
      <c r="T229" s="1456">
        <v>0</v>
      </c>
      <c r="U229" s="1456"/>
      <c r="V229" s="1456"/>
      <c r="W229" s="1456">
        <v>0</v>
      </c>
      <c r="X229" s="1456">
        <v>0</v>
      </c>
      <c r="Y229" s="406">
        <f t="shared" si="27"/>
        <v>0</v>
      </c>
    </row>
    <row r="230" spans="1:25" ht="13.8">
      <c r="A230" s="1454"/>
      <c r="B230" s="1450"/>
      <c r="C230" s="1451"/>
      <c r="D230" s="1450"/>
      <c r="E230" s="1451" t="s">
        <v>456</v>
      </c>
      <c r="F230" s="30" t="str">
        <f t="shared" si="21"/>
        <v>A03 FSI</v>
      </c>
      <c r="G230" s="30" t="str">
        <f t="shared" si="22"/>
        <v>UB PWA</v>
      </c>
      <c r="H230" s="30" t="str">
        <f t="shared" si="23"/>
        <v>ABS</v>
      </c>
      <c r="I230" s="30" t="str">
        <f t="shared" si="24"/>
        <v>New Installed Base</v>
      </c>
      <c r="J230" s="30" t="str">
        <f t="shared" si="25"/>
        <v>Total Expense</v>
      </c>
      <c r="K230" s="31" t="str">
        <f t="shared" si="26"/>
        <v>A03 FSIUB PWAABSNew Installed BaseTotal Expense</v>
      </c>
      <c r="L230" s="1456"/>
      <c r="M230" s="1456"/>
      <c r="N230" s="1456"/>
      <c r="O230" s="1456"/>
      <c r="P230" s="1456">
        <v>0</v>
      </c>
      <c r="Q230" s="1456">
        <v>0</v>
      </c>
      <c r="R230" s="1456">
        <v>0</v>
      </c>
      <c r="S230" s="1456">
        <v>0</v>
      </c>
      <c r="T230" s="1456">
        <v>0</v>
      </c>
      <c r="U230" s="1456">
        <v>0</v>
      </c>
      <c r="V230" s="1456">
        <v>0</v>
      </c>
      <c r="W230" s="1456">
        <v>0</v>
      </c>
      <c r="X230" s="1456">
        <v>0</v>
      </c>
      <c r="Y230" s="406">
        <f t="shared" si="27"/>
        <v>0</v>
      </c>
    </row>
    <row r="231" spans="1:25" ht="13.8">
      <c r="A231" s="1454"/>
      <c r="B231" s="1450"/>
      <c r="C231" s="1451"/>
      <c r="D231" s="1452" t="s">
        <v>455</v>
      </c>
      <c r="E231" s="1452"/>
      <c r="F231" s="30" t="str">
        <f t="shared" si="21"/>
        <v>A03 FSI</v>
      </c>
      <c r="G231" s="30" t="str">
        <f t="shared" si="22"/>
        <v>UB PWA</v>
      </c>
      <c r="H231" s="30" t="str">
        <f t="shared" si="23"/>
        <v>ABS</v>
      </c>
      <c r="I231" s="30" t="str">
        <f t="shared" si="24"/>
        <v>New Installed Base</v>
      </c>
      <c r="J231" s="30" t="str">
        <f t="shared" si="25"/>
        <v>Op</v>
      </c>
      <c r="K231" s="31" t="str">
        <f t="shared" si="26"/>
        <v>A03 FSIUB PWAABSNew Installed BaseOp</v>
      </c>
      <c r="L231" s="1457"/>
      <c r="M231" s="1457"/>
      <c r="N231" s="1457">
        <v>0</v>
      </c>
      <c r="O231" s="1457"/>
      <c r="P231" s="1457">
        <v>0</v>
      </c>
      <c r="Q231" s="1457">
        <v>0</v>
      </c>
      <c r="R231" s="1457">
        <v>0</v>
      </c>
      <c r="S231" s="1457">
        <v>0</v>
      </c>
      <c r="T231" s="1457">
        <v>0</v>
      </c>
      <c r="U231" s="1457">
        <v>0</v>
      </c>
      <c r="V231" s="1457">
        <v>0</v>
      </c>
      <c r="W231" s="1457">
        <v>0</v>
      </c>
      <c r="X231" s="1457">
        <v>0</v>
      </c>
      <c r="Y231" s="406">
        <f t="shared" si="27"/>
        <v>0</v>
      </c>
    </row>
    <row r="232" spans="1:25" ht="13.8">
      <c r="A232" s="1454"/>
      <c r="B232" s="1450" t="s">
        <v>300</v>
      </c>
      <c r="C232" s="1451" t="s">
        <v>39</v>
      </c>
      <c r="D232" s="1450" t="s">
        <v>457</v>
      </c>
      <c r="E232" s="1451" t="s">
        <v>38</v>
      </c>
      <c r="F232" s="30" t="str">
        <f t="shared" si="21"/>
        <v>A03 FSI</v>
      </c>
      <c r="G232" s="30" t="str">
        <f t="shared" si="22"/>
        <v>Unsold</v>
      </c>
      <c r="H232" s="30" t="str">
        <f t="shared" si="23"/>
        <v>ITO</v>
      </c>
      <c r="I232" s="30" t="str">
        <f t="shared" si="24"/>
        <v>Ongoing Renewals</v>
      </c>
      <c r="J232" s="30" t="str">
        <f t="shared" si="25"/>
        <v>Revenue</v>
      </c>
      <c r="K232" s="31" t="str">
        <f t="shared" si="26"/>
        <v>A03 FSIUnsoldITOOngoing RenewalsRevenue</v>
      </c>
      <c r="L232" s="1456"/>
      <c r="M232" s="1456"/>
      <c r="N232" s="1456"/>
      <c r="O232" s="1456"/>
      <c r="P232" s="1456"/>
      <c r="Q232" s="1456">
        <v>0</v>
      </c>
      <c r="R232" s="1456">
        <v>0</v>
      </c>
      <c r="S232" s="1456">
        <v>0</v>
      </c>
      <c r="T232" s="1456">
        <v>0</v>
      </c>
      <c r="U232" s="1456">
        <v>0</v>
      </c>
      <c r="V232" s="1456">
        <v>0</v>
      </c>
      <c r="W232" s="1456">
        <v>0</v>
      </c>
      <c r="X232" s="1456">
        <v>0</v>
      </c>
      <c r="Y232" s="406">
        <f t="shared" si="27"/>
        <v>0</v>
      </c>
    </row>
    <row r="233" spans="1:25" ht="13.8">
      <c r="A233" s="1454"/>
      <c r="B233" s="1450"/>
      <c r="C233" s="1451"/>
      <c r="D233" s="1450"/>
      <c r="E233" s="1451" t="s">
        <v>456</v>
      </c>
      <c r="F233" s="30" t="str">
        <f t="shared" si="21"/>
        <v>A03 FSI</v>
      </c>
      <c r="G233" s="30" t="str">
        <f t="shared" si="22"/>
        <v>Unsold</v>
      </c>
      <c r="H233" s="30" t="str">
        <f t="shared" si="23"/>
        <v>ITO</v>
      </c>
      <c r="I233" s="30" t="str">
        <f t="shared" si="24"/>
        <v>Ongoing Renewals</v>
      </c>
      <c r="J233" s="30" t="str">
        <f t="shared" si="25"/>
        <v>Total Expense</v>
      </c>
      <c r="K233" s="31" t="str">
        <f t="shared" si="26"/>
        <v>A03 FSIUnsoldITOOngoing RenewalsTotal Expense</v>
      </c>
      <c r="L233" s="1456">
        <v>-1.0630000000000002E-5</v>
      </c>
      <c r="M233" s="1456">
        <v>-1.466E-5</v>
      </c>
      <c r="N233" s="1456">
        <v>-1.1619999999999999E-5</v>
      </c>
      <c r="O233" s="1456">
        <v>0</v>
      </c>
      <c r="P233" s="1456">
        <v>0</v>
      </c>
      <c r="Q233" s="1456">
        <v>0</v>
      </c>
      <c r="R233" s="1456">
        <v>0</v>
      </c>
      <c r="S233" s="1456">
        <v>0</v>
      </c>
      <c r="T233" s="1456">
        <v>0</v>
      </c>
      <c r="U233" s="1456">
        <v>0</v>
      </c>
      <c r="V233" s="1456">
        <v>0</v>
      </c>
      <c r="W233" s="1456">
        <v>0</v>
      </c>
      <c r="X233" s="1456">
        <v>-3.6910000000000004E-5</v>
      </c>
      <c r="Y233" s="406">
        <f t="shared" si="27"/>
        <v>0</v>
      </c>
    </row>
    <row r="234" spans="1:25" ht="13.8">
      <c r="A234" s="1454"/>
      <c r="B234" s="1450"/>
      <c r="C234" s="1451"/>
      <c r="D234" s="1452" t="s">
        <v>457</v>
      </c>
      <c r="E234" s="1452"/>
      <c r="F234" s="30" t="str">
        <f t="shared" si="21"/>
        <v>A03 FSI</v>
      </c>
      <c r="G234" s="30" t="str">
        <f t="shared" si="22"/>
        <v>Unsold</v>
      </c>
      <c r="H234" s="30" t="str">
        <f t="shared" si="23"/>
        <v>ITO</v>
      </c>
      <c r="I234" s="30" t="str">
        <f t="shared" si="24"/>
        <v>Ongoing Renewals</v>
      </c>
      <c r="J234" s="30" t="str">
        <f t="shared" si="25"/>
        <v>Op</v>
      </c>
      <c r="K234" s="31" t="str">
        <f t="shared" si="26"/>
        <v>A03 FSIUnsoldITOOngoing RenewalsOp</v>
      </c>
      <c r="L234" s="1457">
        <v>-1.0630000000000002E-5</v>
      </c>
      <c r="M234" s="1457">
        <v>-1.466E-5</v>
      </c>
      <c r="N234" s="1457">
        <v>-1.1619999999999999E-5</v>
      </c>
      <c r="O234" s="1457">
        <v>0</v>
      </c>
      <c r="P234" s="1457">
        <v>0</v>
      </c>
      <c r="Q234" s="1457">
        <v>0</v>
      </c>
      <c r="R234" s="1457">
        <v>0</v>
      </c>
      <c r="S234" s="1457">
        <v>0</v>
      </c>
      <c r="T234" s="1457">
        <v>0</v>
      </c>
      <c r="U234" s="1457">
        <v>0</v>
      </c>
      <c r="V234" s="1457">
        <v>0</v>
      </c>
      <c r="W234" s="1457">
        <v>0</v>
      </c>
      <c r="X234" s="1457">
        <v>-3.6910000000000004E-5</v>
      </c>
      <c r="Y234" s="406">
        <f t="shared" si="27"/>
        <v>0</v>
      </c>
    </row>
    <row r="235" spans="1:25" ht="13.8">
      <c r="A235" s="1454"/>
      <c r="B235" s="1450"/>
      <c r="C235" s="1451"/>
      <c r="D235" s="1450" t="s">
        <v>455</v>
      </c>
      <c r="E235" s="1451" t="s">
        <v>38</v>
      </c>
      <c r="F235" s="30" t="str">
        <f t="shared" si="21"/>
        <v>A03 FSI</v>
      </c>
      <c r="G235" s="30" t="str">
        <f t="shared" si="22"/>
        <v>Unsold</v>
      </c>
      <c r="H235" s="30" t="str">
        <f t="shared" si="23"/>
        <v>ITO</v>
      </c>
      <c r="I235" s="30" t="str">
        <f t="shared" si="24"/>
        <v>New Installed Base</v>
      </c>
      <c r="J235" s="30" t="str">
        <f t="shared" si="25"/>
        <v>Revenue</v>
      </c>
      <c r="K235" s="31" t="str">
        <f t="shared" si="26"/>
        <v>A03 FSIUnsoldITONew Installed BaseRevenue</v>
      </c>
      <c r="L235" s="1456">
        <v>0</v>
      </c>
      <c r="M235" s="1456">
        <v>0</v>
      </c>
      <c r="N235" s="1456">
        <v>0</v>
      </c>
      <c r="O235" s="1456">
        <v>0</v>
      </c>
      <c r="P235" s="1456">
        <v>0</v>
      </c>
      <c r="Q235" s="1456">
        <v>0</v>
      </c>
      <c r="R235" s="1456">
        <v>0</v>
      </c>
      <c r="S235" s="1456">
        <v>0</v>
      </c>
      <c r="T235" s="1456">
        <v>0</v>
      </c>
      <c r="U235" s="1456">
        <v>0</v>
      </c>
      <c r="V235" s="1456">
        <v>0</v>
      </c>
      <c r="W235" s="1456">
        <v>0</v>
      </c>
      <c r="X235" s="1456">
        <v>0</v>
      </c>
      <c r="Y235" s="406">
        <f t="shared" si="27"/>
        <v>0</v>
      </c>
    </row>
    <row r="236" spans="1:25" ht="13.8">
      <c r="A236" s="1454"/>
      <c r="B236" s="1450"/>
      <c r="C236" s="1451"/>
      <c r="D236" s="1450"/>
      <c r="E236" s="1451" t="s">
        <v>456</v>
      </c>
      <c r="F236" s="30" t="str">
        <f t="shared" si="21"/>
        <v>A03 FSI</v>
      </c>
      <c r="G236" s="30" t="str">
        <f t="shared" si="22"/>
        <v>Unsold</v>
      </c>
      <c r="H236" s="30" t="str">
        <f t="shared" si="23"/>
        <v>ITO</v>
      </c>
      <c r="I236" s="30" t="str">
        <f t="shared" si="24"/>
        <v>New Installed Base</v>
      </c>
      <c r="J236" s="30" t="str">
        <f t="shared" si="25"/>
        <v>Total Expense</v>
      </c>
      <c r="K236" s="31" t="str">
        <f t="shared" si="26"/>
        <v>A03 FSIUnsoldITONew Installed BaseTotal Expense</v>
      </c>
      <c r="L236" s="1456">
        <v>0</v>
      </c>
      <c r="M236" s="1456">
        <v>0</v>
      </c>
      <c r="N236" s="1456">
        <v>0</v>
      </c>
      <c r="O236" s="1456">
        <v>0</v>
      </c>
      <c r="P236" s="1456">
        <v>0</v>
      </c>
      <c r="Q236" s="1456">
        <v>0</v>
      </c>
      <c r="R236" s="1456">
        <v>0</v>
      </c>
      <c r="S236" s="1456">
        <v>0</v>
      </c>
      <c r="T236" s="1456">
        <v>0</v>
      </c>
      <c r="U236" s="1456">
        <v>0</v>
      </c>
      <c r="V236" s="1456">
        <v>0</v>
      </c>
      <c r="W236" s="1456">
        <v>0</v>
      </c>
      <c r="X236" s="1456">
        <v>0</v>
      </c>
      <c r="Y236" s="406">
        <f t="shared" si="27"/>
        <v>0</v>
      </c>
    </row>
    <row r="237" spans="1:25" ht="13.8">
      <c r="A237" s="1454"/>
      <c r="B237" s="1450"/>
      <c r="C237" s="1451"/>
      <c r="D237" s="1452" t="s">
        <v>455</v>
      </c>
      <c r="E237" s="1452"/>
      <c r="F237" s="30" t="str">
        <f t="shared" si="21"/>
        <v>A03 FSI</v>
      </c>
      <c r="G237" s="30" t="str">
        <f t="shared" si="22"/>
        <v>Unsold</v>
      </c>
      <c r="H237" s="30" t="str">
        <f t="shared" si="23"/>
        <v>ITO</v>
      </c>
      <c r="I237" s="30" t="str">
        <f t="shared" si="24"/>
        <v>New Installed Base</v>
      </c>
      <c r="J237" s="30" t="str">
        <f t="shared" si="25"/>
        <v>Op</v>
      </c>
      <c r="K237" s="31" t="str">
        <f t="shared" si="26"/>
        <v>A03 FSIUnsoldITONew Installed BaseOp</v>
      </c>
      <c r="L237" s="1457">
        <v>0</v>
      </c>
      <c r="M237" s="1457">
        <v>0</v>
      </c>
      <c r="N237" s="1457">
        <v>0</v>
      </c>
      <c r="O237" s="1457">
        <v>0</v>
      </c>
      <c r="P237" s="1457">
        <v>0</v>
      </c>
      <c r="Q237" s="1457">
        <v>0</v>
      </c>
      <c r="R237" s="1457">
        <v>0</v>
      </c>
      <c r="S237" s="1457">
        <v>0</v>
      </c>
      <c r="T237" s="1457">
        <v>0</v>
      </c>
      <c r="U237" s="1457">
        <v>0</v>
      </c>
      <c r="V237" s="1457">
        <v>0</v>
      </c>
      <c r="W237" s="1457">
        <v>0</v>
      </c>
      <c r="X237" s="1457">
        <v>0</v>
      </c>
      <c r="Y237" s="406">
        <f t="shared" si="27"/>
        <v>0</v>
      </c>
    </row>
    <row r="238" spans="1:25" ht="13.8">
      <c r="A238" s="1454"/>
      <c r="B238" s="1450"/>
      <c r="C238" s="1451"/>
      <c r="D238" s="1450" t="s">
        <v>46</v>
      </c>
      <c r="E238" s="1451" t="s">
        <v>38</v>
      </c>
      <c r="F238" s="30" t="str">
        <f t="shared" si="21"/>
        <v>A03 FSI</v>
      </c>
      <c r="G238" s="30" t="str">
        <f t="shared" si="22"/>
        <v>Unsold</v>
      </c>
      <c r="H238" s="30" t="str">
        <f t="shared" si="23"/>
        <v>ITO</v>
      </c>
      <c r="I238" s="30" t="str">
        <f t="shared" si="24"/>
        <v>New Logo</v>
      </c>
      <c r="J238" s="30" t="str">
        <f t="shared" si="25"/>
        <v>Revenue</v>
      </c>
      <c r="K238" s="31" t="str">
        <f t="shared" si="26"/>
        <v>A03 FSIUnsoldITONew LogoRevenue</v>
      </c>
      <c r="L238" s="1456"/>
      <c r="M238" s="1456"/>
      <c r="N238" s="1456">
        <v>0</v>
      </c>
      <c r="O238" s="1456">
        <v>0</v>
      </c>
      <c r="P238" s="1456">
        <v>0</v>
      </c>
      <c r="Q238" s="1456">
        <v>0</v>
      </c>
      <c r="R238" s="1456">
        <v>0</v>
      </c>
      <c r="S238" s="1456">
        <v>0</v>
      </c>
      <c r="T238" s="1456">
        <v>0</v>
      </c>
      <c r="U238" s="1456">
        <v>1.2666244899999999</v>
      </c>
      <c r="V238" s="1456">
        <v>1.43661883</v>
      </c>
      <c r="W238" s="1456">
        <v>1.49661683</v>
      </c>
      <c r="X238" s="1456">
        <v>4.1998601500000001</v>
      </c>
      <c r="Y238" s="406">
        <f t="shared" si="27"/>
        <v>4.1998601500000001</v>
      </c>
    </row>
    <row r="239" spans="1:25" ht="13.8">
      <c r="A239" s="1454"/>
      <c r="B239" s="1450"/>
      <c r="C239" s="1451"/>
      <c r="D239" s="1450"/>
      <c r="E239" s="1451" t="s">
        <v>456</v>
      </c>
      <c r="F239" s="30" t="str">
        <f t="shared" si="21"/>
        <v>A03 FSI</v>
      </c>
      <c r="G239" s="30" t="str">
        <f t="shared" si="22"/>
        <v>Unsold</v>
      </c>
      <c r="H239" s="30" t="str">
        <f t="shared" si="23"/>
        <v>ITO</v>
      </c>
      <c r="I239" s="30" t="str">
        <f t="shared" si="24"/>
        <v>New Logo</v>
      </c>
      <c r="J239" s="30" t="str">
        <f t="shared" si="25"/>
        <v>Total Expense</v>
      </c>
      <c r="K239" s="31" t="str">
        <f t="shared" si="26"/>
        <v>A03 FSIUnsoldITONew LogoTotal Expense</v>
      </c>
      <c r="L239" s="1456">
        <v>0</v>
      </c>
      <c r="M239" s="1456">
        <v>0</v>
      </c>
      <c r="N239" s="1456">
        <v>0</v>
      </c>
      <c r="O239" s="1456">
        <v>0</v>
      </c>
      <c r="P239" s="1456">
        <v>0</v>
      </c>
      <c r="Q239" s="1456">
        <v>-2.6999099999999998E-2</v>
      </c>
      <c r="R239" s="1456">
        <v>0</v>
      </c>
      <c r="S239" s="1456">
        <v>0</v>
      </c>
      <c r="T239" s="1456">
        <v>-2.3332560000000002E-2</v>
      </c>
      <c r="U239" s="1456">
        <v>-1.03663215</v>
      </c>
      <c r="V239" s="1456">
        <v>-1.15912807</v>
      </c>
      <c r="W239" s="1456">
        <v>-1.16212797</v>
      </c>
      <c r="X239" s="1456">
        <v>-3.4082198500000001</v>
      </c>
      <c r="Y239" s="406">
        <f t="shared" si="27"/>
        <v>-3.4082198500000001</v>
      </c>
    </row>
    <row r="240" spans="1:25" ht="13.8">
      <c r="A240" s="1454"/>
      <c r="B240" s="1450"/>
      <c r="C240" s="1451"/>
      <c r="D240" s="1452" t="s">
        <v>46</v>
      </c>
      <c r="E240" s="1452"/>
      <c r="F240" s="30" t="str">
        <f t="shared" si="21"/>
        <v>A03 FSI</v>
      </c>
      <c r="G240" s="30" t="str">
        <f t="shared" si="22"/>
        <v>Unsold</v>
      </c>
      <c r="H240" s="30" t="str">
        <f t="shared" si="23"/>
        <v>ITO</v>
      </c>
      <c r="I240" s="30" t="str">
        <f t="shared" si="24"/>
        <v>New Logo</v>
      </c>
      <c r="J240" s="30" t="str">
        <f t="shared" si="25"/>
        <v>Op</v>
      </c>
      <c r="K240" s="31" t="str">
        <f t="shared" si="26"/>
        <v>A03 FSIUnsoldITONew LogoOp</v>
      </c>
      <c r="L240" s="1457">
        <v>0</v>
      </c>
      <c r="M240" s="1457">
        <v>0</v>
      </c>
      <c r="N240" s="1457">
        <v>0</v>
      </c>
      <c r="O240" s="1457">
        <v>0</v>
      </c>
      <c r="P240" s="1457">
        <v>0</v>
      </c>
      <c r="Q240" s="1457">
        <v>-2.6999099999999998E-2</v>
      </c>
      <c r="R240" s="1457">
        <v>0</v>
      </c>
      <c r="S240" s="1457">
        <v>0</v>
      </c>
      <c r="T240" s="1457">
        <v>-2.3332560000000002E-2</v>
      </c>
      <c r="U240" s="1457">
        <v>0.22999233999999991</v>
      </c>
      <c r="V240" s="1457">
        <v>0.27749076000000006</v>
      </c>
      <c r="W240" s="1457">
        <v>0.33448886</v>
      </c>
      <c r="X240" s="1457">
        <v>0.79164030000000007</v>
      </c>
      <c r="Y240" s="406">
        <f t="shared" si="27"/>
        <v>0.79164029999999996</v>
      </c>
    </row>
    <row r="241" spans="1:25" ht="13.8">
      <c r="A241" s="1454"/>
      <c r="B241" s="1450"/>
      <c r="C241" s="1451" t="s">
        <v>114</v>
      </c>
      <c r="D241" s="1450" t="s">
        <v>457</v>
      </c>
      <c r="E241" s="1451" t="s">
        <v>38</v>
      </c>
      <c r="F241" s="30" t="str">
        <f t="shared" si="21"/>
        <v>A03 FSI</v>
      </c>
      <c r="G241" s="30" t="str">
        <f t="shared" si="22"/>
        <v>Unsold</v>
      </c>
      <c r="H241" s="30" t="str">
        <f t="shared" si="23"/>
        <v>ABS</v>
      </c>
      <c r="I241" s="30" t="str">
        <f t="shared" si="24"/>
        <v>Ongoing Renewals</v>
      </c>
      <c r="J241" s="30" t="str">
        <f t="shared" si="25"/>
        <v>Revenue</v>
      </c>
      <c r="K241" s="31" t="str">
        <f t="shared" si="26"/>
        <v>A03 FSIUnsoldABSOngoing RenewalsRevenue</v>
      </c>
      <c r="L241" s="1456"/>
      <c r="M241" s="1456"/>
      <c r="N241" s="1456"/>
      <c r="O241" s="1456"/>
      <c r="P241" s="1456"/>
      <c r="Q241" s="1456"/>
      <c r="R241" s="1456">
        <v>0</v>
      </c>
      <c r="S241" s="1456">
        <v>0</v>
      </c>
      <c r="T241" s="1456">
        <v>0</v>
      </c>
      <c r="U241" s="1456">
        <v>0</v>
      </c>
      <c r="V241" s="1456">
        <v>0</v>
      </c>
      <c r="W241" s="1456">
        <v>0</v>
      </c>
      <c r="X241" s="1456">
        <v>0</v>
      </c>
      <c r="Y241" s="406">
        <f t="shared" si="27"/>
        <v>0</v>
      </c>
    </row>
    <row r="242" spans="1:25" ht="13.8">
      <c r="A242" s="1454"/>
      <c r="B242" s="1450"/>
      <c r="C242" s="1451"/>
      <c r="D242" s="1450"/>
      <c r="E242" s="1451" t="s">
        <v>456</v>
      </c>
      <c r="F242" s="30" t="str">
        <f t="shared" si="21"/>
        <v>A03 FSI</v>
      </c>
      <c r="G242" s="30" t="str">
        <f t="shared" si="22"/>
        <v>Unsold</v>
      </c>
      <c r="H242" s="30" t="str">
        <f t="shared" si="23"/>
        <v>ABS</v>
      </c>
      <c r="I242" s="30" t="str">
        <f t="shared" si="24"/>
        <v>Ongoing Renewals</v>
      </c>
      <c r="J242" s="30" t="str">
        <f t="shared" si="25"/>
        <v>Total Expense</v>
      </c>
      <c r="K242" s="31" t="str">
        <f t="shared" si="26"/>
        <v>A03 FSIUnsoldABSOngoing RenewalsTotal Expense</v>
      </c>
      <c r="L242" s="1456">
        <v>-9.5339599999999993E-3</v>
      </c>
      <c r="M242" s="1456">
        <v>0</v>
      </c>
      <c r="N242" s="1456">
        <v>0</v>
      </c>
      <c r="O242" s="1456">
        <v>0</v>
      </c>
      <c r="P242" s="1456">
        <v>0</v>
      </c>
      <c r="Q242" s="1456">
        <v>0</v>
      </c>
      <c r="R242" s="1456">
        <v>0</v>
      </c>
      <c r="S242" s="1456">
        <v>0</v>
      </c>
      <c r="T242" s="1456">
        <v>0</v>
      </c>
      <c r="U242" s="1456">
        <v>0</v>
      </c>
      <c r="V242" s="1456">
        <v>0</v>
      </c>
      <c r="W242" s="1456">
        <v>0</v>
      </c>
      <c r="X242" s="1456">
        <v>-9.5339599999999993E-3</v>
      </c>
      <c r="Y242" s="406">
        <f t="shared" si="27"/>
        <v>0</v>
      </c>
    </row>
    <row r="243" spans="1:25" ht="13.8">
      <c r="A243" s="1454"/>
      <c r="B243" s="1450"/>
      <c r="C243" s="1451"/>
      <c r="D243" s="1452" t="s">
        <v>457</v>
      </c>
      <c r="E243" s="1452"/>
      <c r="F243" s="30" t="str">
        <f t="shared" si="21"/>
        <v>A03 FSI</v>
      </c>
      <c r="G243" s="30" t="str">
        <f t="shared" si="22"/>
        <v>Unsold</v>
      </c>
      <c r="H243" s="30" t="str">
        <f t="shared" si="23"/>
        <v>ABS</v>
      </c>
      <c r="I243" s="30" t="str">
        <f t="shared" si="24"/>
        <v>Ongoing Renewals</v>
      </c>
      <c r="J243" s="30" t="str">
        <f t="shared" si="25"/>
        <v>Op</v>
      </c>
      <c r="K243" s="31" t="str">
        <f t="shared" si="26"/>
        <v>A03 FSIUnsoldABSOngoing RenewalsOp</v>
      </c>
      <c r="L243" s="1457">
        <v>-9.5339599999999993E-3</v>
      </c>
      <c r="M243" s="1457">
        <v>0</v>
      </c>
      <c r="N243" s="1457">
        <v>0</v>
      </c>
      <c r="O243" s="1457">
        <v>0</v>
      </c>
      <c r="P243" s="1457">
        <v>0</v>
      </c>
      <c r="Q243" s="1457">
        <v>0</v>
      </c>
      <c r="R243" s="1457">
        <v>0</v>
      </c>
      <c r="S243" s="1457">
        <v>0</v>
      </c>
      <c r="T243" s="1457">
        <v>0</v>
      </c>
      <c r="U243" s="1457">
        <v>0</v>
      </c>
      <c r="V243" s="1457">
        <v>0</v>
      </c>
      <c r="W243" s="1457">
        <v>0</v>
      </c>
      <c r="X243" s="1457">
        <v>-9.5339599999999993E-3</v>
      </c>
      <c r="Y243" s="406">
        <f t="shared" si="27"/>
        <v>0</v>
      </c>
    </row>
    <row r="244" spans="1:25" ht="13.8">
      <c r="A244" s="1454"/>
      <c r="B244" s="1450"/>
      <c r="C244" s="1451"/>
      <c r="D244" s="1450" t="s">
        <v>455</v>
      </c>
      <c r="E244" s="1451" t="s">
        <v>38</v>
      </c>
      <c r="F244" s="30" t="str">
        <f t="shared" si="21"/>
        <v>A03 FSI</v>
      </c>
      <c r="G244" s="30" t="str">
        <f t="shared" si="22"/>
        <v>Unsold</v>
      </c>
      <c r="H244" s="30" t="str">
        <f t="shared" si="23"/>
        <v>ABS</v>
      </c>
      <c r="I244" s="30" t="str">
        <f t="shared" si="24"/>
        <v>New Installed Base</v>
      </c>
      <c r="J244" s="30" t="str">
        <f t="shared" si="25"/>
        <v>Revenue</v>
      </c>
      <c r="K244" s="31" t="str">
        <f t="shared" si="26"/>
        <v>A03 FSIUnsoldABSNew Installed BaseRevenue</v>
      </c>
      <c r="L244" s="1456">
        <v>0</v>
      </c>
      <c r="M244" s="1456">
        <v>0</v>
      </c>
      <c r="N244" s="1456">
        <v>0</v>
      </c>
      <c r="O244" s="1456">
        <v>0</v>
      </c>
      <c r="P244" s="1456">
        <v>0</v>
      </c>
      <c r="Q244" s="1456">
        <v>0</v>
      </c>
      <c r="R244" s="1456">
        <v>0</v>
      </c>
      <c r="S244" s="1456">
        <v>0</v>
      </c>
      <c r="T244" s="1456">
        <v>0</v>
      </c>
      <c r="U244" s="1456">
        <v>0</v>
      </c>
      <c r="V244" s="1456">
        <v>0</v>
      </c>
      <c r="W244" s="1456">
        <v>0</v>
      </c>
      <c r="X244" s="1456">
        <v>0</v>
      </c>
      <c r="Y244" s="406">
        <f t="shared" si="27"/>
        <v>0</v>
      </c>
    </row>
    <row r="245" spans="1:25" ht="13.8">
      <c r="A245" s="1454"/>
      <c r="B245" s="1450"/>
      <c r="C245" s="1451"/>
      <c r="D245" s="1450"/>
      <c r="E245" s="1451" t="s">
        <v>456</v>
      </c>
      <c r="F245" s="30" t="str">
        <f t="shared" si="21"/>
        <v>A03 FSI</v>
      </c>
      <c r="G245" s="30" t="str">
        <f t="shared" si="22"/>
        <v>Unsold</v>
      </c>
      <c r="H245" s="30" t="str">
        <f t="shared" si="23"/>
        <v>ABS</v>
      </c>
      <c r="I245" s="30" t="str">
        <f t="shared" si="24"/>
        <v>New Installed Base</v>
      </c>
      <c r="J245" s="30" t="str">
        <f t="shared" si="25"/>
        <v>Total Expense</v>
      </c>
      <c r="K245" s="31" t="str">
        <f t="shared" si="26"/>
        <v>A03 FSIUnsoldABSNew Installed BaseTotal Expense</v>
      </c>
      <c r="L245" s="1456">
        <v>0</v>
      </c>
      <c r="M245" s="1456">
        <v>0</v>
      </c>
      <c r="N245" s="1456">
        <v>0</v>
      </c>
      <c r="O245" s="1456">
        <v>0</v>
      </c>
      <c r="P245" s="1456">
        <v>0</v>
      </c>
      <c r="Q245" s="1456">
        <v>0</v>
      </c>
      <c r="R245" s="1456">
        <v>0</v>
      </c>
      <c r="S245" s="1456">
        <v>0</v>
      </c>
      <c r="T245" s="1456">
        <v>0</v>
      </c>
      <c r="U245" s="1456">
        <v>0</v>
      </c>
      <c r="V245" s="1456">
        <v>0</v>
      </c>
      <c r="W245" s="1456">
        <v>0</v>
      </c>
      <c r="X245" s="1456">
        <v>0</v>
      </c>
      <c r="Y245" s="406">
        <f t="shared" si="27"/>
        <v>0</v>
      </c>
    </row>
    <row r="246" spans="1:25" ht="13.8">
      <c r="A246" s="1454"/>
      <c r="B246" s="1450"/>
      <c r="C246" s="1451"/>
      <c r="D246" s="1452" t="s">
        <v>455</v>
      </c>
      <c r="E246" s="1452"/>
      <c r="F246" s="30" t="str">
        <f t="shared" si="21"/>
        <v>A03 FSI</v>
      </c>
      <c r="G246" s="30" t="str">
        <f t="shared" si="22"/>
        <v>Unsold</v>
      </c>
      <c r="H246" s="30" t="str">
        <f t="shared" si="23"/>
        <v>ABS</v>
      </c>
      <c r="I246" s="30" t="str">
        <f t="shared" si="24"/>
        <v>New Installed Base</v>
      </c>
      <c r="J246" s="30" t="str">
        <f t="shared" si="25"/>
        <v>Op</v>
      </c>
      <c r="K246" s="31" t="str">
        <f t="shared" si="26"/>
        <v>A03 FSIUnsoldABSNew Installed BaseOp</v>
      </c>
      <c r="L246" s="1457">
        <v>0</v>
      </c>
      <c r="M246" s="1457">
        <v>0</v>
      </c>
      <c r="N246" s="1457">
        <v>0</v>
      </c>
      <c r="O246" s="1457">
        <v>0</v>
      </c>
      <c r="P246" s="1457">
        <v>0</v>
      </c>
      <c r="Q246" s="1457">
        <v>0</v>
      </c>
      <c r="R246" s="1457">
        <v>0</v>
      </c>
      <c r="S246" s="1457">
        <v>0</v>
      </c>
      <c r="T246" s="1457">
        <v>0</v>
      </c>
      <c r="U246" s="1457">
        <v>0</v>
      </c>
      <c r="V246" s="1457">
        <v>0</v>
      </c>
      <c r="W246" s="1457">
        <v>0</v>
      </c>
      <c r="X246" s="1457">
        <v>0</v>
      </c>
      <c r="Y246" s="406">
        <f t="shared" si="27"/>
        <v>0</v>
      </c>
    </row>
    <row r="247" spans="1:25" ht="13.8">
      <c r="A247" s="1454"/>
      <c r="B247" s="1450"/>
      <c r="C247" s="1451"/>
      <c r="D247" s="1450" t="s">
        <v>46</v>
      </c>
      <c r="E247" s="1451" t="s">
        <v>38</v>
      </c>
      <c r="F247" s="30" t="str">
        <f t="shared" si="21"/>
        <v>A03 FSI</v>
      </c>
      <c r="G247" s="30" t="str">
        <f t="shared" si="22"/>
        <v>Unsold</v>
      </c>
      <c r="H247" s="30" t="str">
        <f t="shared" si="23"/>
        <v>ABS</v>
      </c>
      <c r="I247" s="30" t="str">
        <f t="shared" si="24"/>
        <v>New Logo</v>
      </c>
      <c r="J247" s="30" t="str">
        <f t="shared" si="25"/>
        <v>Revenue</v>
      </c>
      <c r="K247" s="31" t="str">
        <f t="shared" si="26"/>
        <v>A03 FSIUnsoldABSNew LogoRevenue</v>
      </c>
      <c r="L247" s="1456"/>
      <c r="M247" s="1456"/>
      <c r="N247" s="1456">
        <v>0</v>
      </c>
      <c r="O247" s="1456">
        <v>0</v>
      </c>
      <c r="P247" s="1456">
        <v>0</v>
      </c>
      <c r="Q247" s="1456">
        <v>0</v>
      </c>
      <c r="R247" s="1456">
        <v>0</v>
      </c>
      <c r="S247" s="1456">
        <v>0.22499251000000001</v>
      </c>
      <c r="T247" s="1456">
        <v>0.22499251000000001</v>
      </c>
      <c r="U247" s="1456">
        <v>0.14999501000000001</v>
      </c>
      <c r="V247" s="1456">
        <v>0.47998402000000001</v>
      </c>
      <c r="W247" s="1456">
        <v>0.61997934999999993</v>
      </c>
      <c r="X247" s="1456">
        <v>1.6999434</v>
      </c>
      <c r="Y247" s="406">
        <f t="shared" si="27"/>
        <v>1.6999434</v>
      </c>
    </row>
    <row r="248" spans="1:25" ht="13.8">
      <c r="A248" s="1454"/>
      <c r="B248" s="1450"/>
      <c r="C248" s="1451"/>
      <c r="D248" s="1450"/>
      <c r="E248" s="1451" t="s">
        <v>456</v>
      </c>
      <c r="F248" s="30" t="str">
        <f t="shared" si="21"/>
        <v>A03 FSI</v>
      </c>
      <c r="G248" s="30" t="str">
        <f t="shared" si="22"/>
        <v>Unsold</v>
      </c>
      <c r="H248" s="30" t="str">
        <f t="shared" si="23"/>
        <v>ABS</v>
      </c>
      <c r="I248" s="30" t="str">
        <f t="shared" si="24"/>
        <v>New Logo</v>
      </c>
      <c r="J248" s="30" t="str">
        <f t="shared" si="25"/>
        <v>Total Expense</v>
      </c>
      <c r="K248" s="31" t="str">
        <f t="shared" si="26"/>
        <v>A03 FSIUnsoldABSNew LogoTotal Expense</v>
      </c>
      <c r="L248" s="1456">
        <v>0</v>
      </c>
      <c r="M248" s="1456">
        <v>0</v>
      </c>
      <c r="N248" s="1456">
        <v>0</v>
      </c>
      <c r="O248" s="1456">
        <v>0</v>
      </c>
      <c r="P248" s="1456">
        <v>0</v>
      </c>
      <c r="Q248" s="1456">
        <v>-0.17799407</v>
      </c>
      <c r="R248" s="1456">
        <v>-9.0830309999999997E-2</v>
      </c>
      <c r="S248" s="1456">
        <v>-0.16582780999999999</v>
      </c>
      <c r="T248" s="1456">
        <v>-0.25915804000000003</v>
      </c>
      <c r="U248" s="1456">
        <v>-0.26415787000000002</v>
      </c>
      <c r="V248" s="1456">
        <v>-0.45415153999999996</v>
      </c>
      <c r="W248" s="1456">
        <v>-0.46115130999999998</v>
      </c>
      <c r="X248" s="1456">
        <v>-1.87327095</v>
      </c>
      <c r="Y248" s="406">
        <f t="shared" si="27"/>
        <v>-1.87327095</v>
      </c>
    </row>
    <row r="249" spans="1:25" ht="13.8">
      <c r="A249" s="1454"/>
      <c r="B249" s="1450"/>
      <c r="C249" s="1451"/>
      <c r="D249" s="1452" t="s">
        <v>46</v>
      </c>
      <c r="E249" s="1452"/>
      <c r="F249" s="30" t="str">
        <f t="shared" si="21"/>
        <v>A03 FSI</v>
      </c>
      <c r="G249" s="30" t="str">
        <f t="shared" si="22"/>
        <v>Unsold</v>
      </c>
      <c r="H249" s="30" t="str">
        <f t="shared" si="23"/>
        <v>ABS</v>
      </c>
      <c r="I249" s="30" t="str">
        <f t="shared" si="24"/>
        <v>New Logo</v>
      </c>
      <c r="J249" s="30" t="str">
        <f t="shared" si="25"/>
        <v>Op</v>
      </c>
      <c r="K249" s="31" t="str">
        <f t="shared" si="26"/>
        <v>A03 FSIUnsoldABSNew LogoOp</v>
      </c>
      <c r="L249" s="1457">
        <v>0</v>
      </c>
      <c r="M249" s="1457">
        <v>0</v>
      </c>
      <c r="N249" s="1457">
        <v>0</v>
      </c>
      <c r="O249" s="1457">
        <v>0</v>
      </c>
      <c r="P249" s="1457">
        <v>0</v>
      </c>
      <c r="Q249" s="1457">
        <v>-0.17799407</v>
      </c>
      <c r="R249" s="1457">
        <v>-9.0830309999999997E-2</v>
      </c>
      <c r="S249" s="1457">
        <v>5.9164700000000015E-2</v>
      </c>
      <c r="T249" s="1457">
        <v>-3.4165530000000027E-2</v>
      </c>
      <c r="U249" s="1457">
        <v>-0.11416286</v>
      </c>
      <c r="V249" s="1457">
        <v>2.5832480000000047E-2</v>
      </c>
      <c r="W249" s="1457">
        <v>0.15882803999999995</v>
      </c>
      <c r="X249" s="1457">
        <v>-0.17332755</v>
      </c>
      <c r="Y249" s="406">
        <f t="shared" si="27"/>
        <v>-0.17332755</v>
      </c>
    </row>
    <row r="250" spans="1:25" ht="13.8">
      <c r="A250" s="1454"/>
      <c r="B250" s="1450" t="s">
        <v>484</v>
      </c>
      <c r="C250" s="1451" t="s">
        <v>39</v>
      </c>
      <c r="D250" s="1450" t="s">
        <v>457</v>
      </c>
      <c r="E250" s="1451" t="s">
        <v>38</v>
      </c>
      <c r="F250" s="30" t="str">
        <f t="shared" si="21"/>
        <v>A03 FSI</v>
      </c>
      <c r="G250" s="30" t="str">
        <f t="shared" si="22"/>
        <v>Rothschild Ltd</v>
      </c>
      <c r="H250" s="30" t="str">
        <f t="shared" si="23"/>
        <v>ITO</v>
      </c>
      <c r="I250" s="30" t="str">
        <f t="shared" si="24"/>
        <v>Ongoing Renewals</v>
      </c>
      <c r="J250" s="30" t="str">
        <f t="shared" si="25"/>
        <v>Revenue</v>
      </c>
      <c r="K250" s="31" t="str">
        <f t="shared" si="26"/>
        <v>A03 FSIRothschild LtdITOOngoing RenewalsRevenue</v>
      </c>
      <c r="L250" s="1456"/>
      <c r="M250" s="1456"/>
      <c r="N250" s="1456"/>
      <c r="O250" s="1456"/>
      <c r="P250" s="1456"/>
      <c r="Q250" s="1456">
        <v>2.4046669999999999E-2</v>
      </c>
      <c r="R250" s="1456">
        <v>0.6389858100000001</v>
      </c>
      <c r="S250" s="1456">
        <v>0.66473707999999998</v>
      </c>
      <c r="T250" s="1456">
        <v>0.68466041</v>
      </c>
      <c r="U250" s="1456">
        <v>0.80094347999999993</v>
      </c>
      <c r="V250" s="1456">
        <v>0.80700548999999999</v>
      </c>
      <c r="W250" s="1456">
        <v>1.62854199</v>
      </c>
      <c r="X250" s="1456">
        <v>5.2489209300000006</v>
      </c>
      <c r="Y250" s="406">
        <f t="shared" si="27"/>
        <v>5.2489209300000006</v>
      </c>
    </row>
    <row r="251" spans="1:25" ht="13.8">
      <c r="A251" s="1454"/>
      <c r="B251" s="1450"/>
      <c r="C251" s="1451"/>
      <c r="D251" s="1450"/>
      <c r="E251" s="1451" t="s">
        <v>456</v>
      </c>
      <c r="F251" s="30" t="str">
        <f t="shared" si="21"/>
        <v>A03 FSI</v>
      </c>
      <c r="G251" s="30" t="str">
        <f t="shared" si="22"/>
        <v>Rothschild Ltd</v>
      </c>
      <c r="H251" s="30" t="str">
        <f t="shared" si="23"/>
        <v>ITO</v>
      </c>
      <c r="I251" s="30" t="str">
        <f t="shared" si="24"/>
        <v>Ongoing Renewals</v>
      </c>
      <c r="J251" s="30" t="str">
        <f t="shared" si="25"/>
        <v>Total Expense</v>
      </c>
      <c r="K251" s="31" t="str">
        <f t="shared" si="26"/>
        <v>A03 FSIRothschild LtdITOOngoing RenewalsTotal Expense</v>
      </c>
      <c r="L251" s="1456"/>
      <c r="M251" s="1456"/>
      <c r="N251" s="1456">
        <v>-9.1242299999999998E-2</v>
      </c>
      <c r="O251" s="1456">
        <v>-0.13076726999999999</v>
      </c>
      <c r="P251" s="1456">
        <v>0.11690720999999998</v>
      </c>
      <c r="Q251" s="1456">
        <v>-0.10338828</v>
      </c>
      <c r="R251" s="1456">
        <v>-0.21997082000000001</v>
      </c>
      <c r="S251" s="1456">
        <v>-0.33430871999999995</v>
      </c>
      <c r="T251" s="1456">
        <v>-0.36153123999999998</v>
      </c>
      <c r="U251" s="1456">
        <v>-0.48741296999999995</v>
      </c>
      <c r="V251" s="1456">
        <v>-0.69861923000000004</v>
      </c>
      <c r="W251" s="1456">
        <v>-1.0083525899999999</v>
      </c>
      <c r="X251" s="1456">
        <v>-3.3186862099999996</v>
      </c>
      <c r="Y251" s="406">
        <f t="shared" si="27"/>
        <v>-3.0966766399999996</v>
      </c>
    </row>
    <row r="252" spans="1:25" ht="13.8">
      <c r="A252" s="1454"/>
      <c r="B252" s="1450"/>
      <c r="C252" s="1451"/>
      <c r="D252" s="1452" t="s">
        <v>457</v>
      </c>
      <c r="E252" s="1452"/>
      <c r="F252" s="30" t="str">
        <f t="shared" si="21"/>
        <v>A03 FSI</v>
      </c>
      <c r="G252" s="30" t="str">
        <f t="shared" si="22"/>
        <v>Rothschild Ltd</v>
      </c>
      <c r="H252" s="30" t="str">
        <f t="shared" si="23"/>
        <v>ITO</v>
      </c>
      <c r="I252" s="30" t="str">
        <f t="shared" si="24"/>
        <v>Ongoing Renewals</v>
      </c>
      <c r="J252" s="30" t="str">
        <f t="shared" si="25"/>
        <v>Op</v>
      </c>
      <c r="K252" s="31" t="str">
        <f t="shared" si="26"/>
        <v>A03 FSIRothschild LtdITOOngoing RenewalsOp</v>
      </c>
      <c r="L252" s="1457"/>
      <c r="M252" s="1457"/>
      <c r="N252" s="1457">
        <v>-9.1242299999999998E-2</v>
      </c>
      <c r="O252" s="1457">
        <v>-0.13076726999999999</v>
      </c>
      <c r="P252" s="1457">
        <v>0.11690720999999998</v>
      </c>
      <c r="Q252" s="1457">
        <v>-7.9341610000000007E-2</v>
      </c>
      <c r="R252" s="1457">
        <v>0.41901499000000009</v>
      </c>
      <c r="S252" s="1457">
        <v>0.33042836000000003</v>
      </c>
      <c r="T252" s="1457">
        <v>0.32312917000000002</v>
      </c>
      <c r="U252" s="1457">
        <v>0.31353050999999998</v>
      </c>
      <c r="V252" s="1457">
        <v>0.10838625999999996</v>
      </c>
      <c r="W252" s="1457">
        <v>0.62018940000000011</v>
      </c>
      <c r="X252" s="1457">
        <v>1.930234720000001</v>
      </c>
      <c r="Y252" s="406">
        <f t="shared" si="27"/>
        <v>2.1522442900000005</v>
      </c>
    </row>
    <row r="253" spans="1:25" ht="13.8">
      <c r="A253" s="1454"/>
      <c r="B253" s="1450" t="s">
        <v>738</v>
      </c>
      <c r="C253" s="1451" t="s">
        <v>114</v>
      </c>
      <c r="D253" s="1450" t="s">
        <v>457</v>
      </c>
      <c r="E253" s="1451" t="s">
        <v>38</v>
      </c>
      <c r="F253" s="30" t="str">
        <f t="shared" si="21"/>
        <v>A03 FSI</v>
      </c>
      <c r="G253" s="30" t="str">
        <f t="shared" si="22"/>
        <v>POCA</v>
      </c>
      <c r="H253" s="30" t="str">
        <f t="shared" si="23"/>
        <v>ABS</v>
      </c>
      <c r="I253" s="30" t="str">
        <f t="shared" si="24"/>
        <v>Ongoing Renewals</v>
      </c>
      <c r="J253" s="30" t="str">
        <f t="shared" si="25"/>
        <v>Revenue</v>
      </c>
      <c r="K253" s="31" t="str">
        <f t="shared" si="26"/>
        <v>A03 FSIPOCAABSOngoing RenewalsRevenue</v>
      </c>
      <c r="L253" s="1456">
        <v>2.6889862</v>
      </c>
      <c r="M253" s="1456">
        <v>2.7356009800000001</v>
      </c>
      <c r="N253" s="1456">
        <v>2.7300574100000001</v>
      </c>
      <c r="O253" s="1456">
        <v>2.2472394100000002</v>
      </c>
      <c r="P253" s="1456">
        <v>2.7167510499999996</v>
      </c>
      <c r="Q253" s="1456">
        <v>0.55564816000000006</v>
      </c>
      <c r="R253" s="1456">
        <v>0.55564816000000006</v>
      </c>
      <c r="S253" s="1456">
        <v>0.55564816000000006</v>
      </c>
      <c r="T253" s="1456">
        <v>0.55564816000000006</v>
      </c>
      <c r="U253" s="1456">
        <v>0.55564816000000006</v>
      </c>
      <c r="V253" s="1456">
        <v>0.55564816000000006</v>
      </c>
      <c r="W253" s="1456">
        <v>0.55564816000000006</v>
      </c>
      <c r="X253" s="1456">
        <v>17.008172170000002</v>
      </c>
      <c r="Y253" s="406">
        <f t="shared" si="27"/>
        <v>6.6062881700000009</v>
      </c>
    </row>
    <row r="254" spans="1:25" ht="13.8">
      <c r="A254" s="1454"/>
      <c r="B254" s="1450"/>
      <c r="C254" s="1451"/>
      <c r="D254" s="1450"/>
      <c r="E254" s="1451" t="s">
        <v>456</v>
      </c>
      <c r="F254" s="30" t="str">
        <f t="shared" si="21"/>
        <v>A03 FSI</v>
      </c>
      <c r="G254" s="30" t="str">
        <f t="shared" si="22"/>
        <v>POCA</v>
      </c>
      <c r="H254" s="30" t="str">
        <f t="shared" si="23"/>
        <v>ABS</v>
      </c>
      <c r="I254" s="30" t="str">
        <f t="shared" si="24"/>
        <v>Ongoing Renewals</v>
      </c>
      <c r="J254" s="30" t="str">
        <f t="shared" si="25"/>
        <v>Total Expense</v>
      </c>
      <c r="K254" s="31" t="str">
        <f t="shared" si="26"/>
        <v>A03 FSIPOCAABSOngoing RenewalsTotal Expense</v>
      </c>
      <c r="L254" s="1456">
        <v>-2.0644582600000003</v>
      </c>
      <c r="M254" s="1456">
        <v>-1.89362634</v>
      </c>
      <c r="N254" s="1456">
        <v>-2.0760108099999997</v>
      </c>
      <c r="O254" s="1456">
        <v>-1.1182272800000002</v>
      </c>
      <c r="P254" s="1456">
        <v>-1.7937702200000003</v>
      </c>
      <c r="Q254" s="1456">
        <v>-1.8026637999999999</v>
      </c>
      <c r="R254" s="1456">
        <v>-2.0276219099999997</v>
      </c>
      <c r="S254" s="1456">
        <v>-2.03483006</v>
      </c>
      <c r="T254" s="1456">
        <v>-1.80548866</v>
      </c>
      <c r="U254" s="1456">
        <v>-1.69457488</v>
      </c>
      <c r="V254" s="1456">
        <v>-1.98785923</v>
      </c>
      <c r="W254" s="1456">
        <v>-1.9844286599999998</v>
      </c>
      <c r="X254" s="1456">
        <v>-22.283560109999989</v>
      </c>
      <c r="Y254" s="406">
        <f t="shared" si="27"/>
        <v>-15.131237419999998</v>
      </c>
    </row>
    <row r="255" spans="1:25" ht="13.8">
      <c r="A255" s="1454"/>
      <c r="B255" s="1450"/>
      <c r="C255" s="1451"/>
      <c r="D255" s="1452" t="s">
        <v>457</v>
      </c>
      <c r="E255" s="1452"/>
      <c r="F255" s="30" t="str">
        <f t="shared" si="21"/>
        <v>A03 FSI</v>
      </c>
      <c r="G255" s="30" t="str">
        <f t="shared" si="22"/>
        <v>POCA</v>
      </c>
      <c r="H255" s="30" t="str">
        <f t="shared" si="23"/>
        <v>ABS</v>
      </c>
      <c r="I255" s="30" t="str">
        <f t="shared" si="24"/>
        <v>Ongoing Renewals</v>
      </c>
      <c r="J255" s="30" t="str">
        <f t="shared" si="25"/>
        <v>Op</v>
      </c>
      <c r="K255" s="31" t="str">
        <f t="shared" si="26"/>
        <v>A03 FSIPOCAABSOngoing RenewalsOp</v>
      </c>
      <c r="L255" s="1457">
        <v>0.62452794000000111</v>
      </c>
      <c r="M255" s="1457">
        <v>0.841974640000001</v>
      </c>
      <c r="N255" s="1457">
        <v>0.65404660000000003</v>
      </c>
      <c r="O255" s="1457">
        <v>1.1290121300000007</v>
      </c>
      <c r="P255" s="1457">
        <v>0.92298082999999964</v>
      </c>
      <c r="Q255" s="1457">
        <v>-1.2470156399999999</v>
      </c>
      <c r="R255" s="1457">
        <v>-1.4719737499999999</v>
      </c>
      <c r="S255" s="1457">
        <v>-1.4791819000000002</v>
      </c>
      <c r="T255" s="1457">
        <v>-1.2498404999999999</v>
      </c>
      <c r="U255" s="1457">
        <v>-1.1389267199999999</v>
      </c>
      <c r="V255" s="1457">
        <v>-1.4322110699999999</v>
      </c>
      <c r="W255" s="1457">
        <v>-1.4287805</v>
      </c>
      <c r="X255" s="1457">
        <v>-5.2753879399999875</v>
      </c>
      <c r="Y255" s="406">
        <f t="shared" si="27"/>
        <v>-8.5249492500000006</v>
      </c>
    </row>
    <row r="256" spans="1:25" ht="13.8">
      <c r="A256" s="1454"/>
      <c r="B256" s="1450"/>
      <c r="C256" s="1451"/>
      <c r="D256" s="1450" t="s">
        <v>458</v>
      </c>
      <c r="E256" s="1451" t="s">
        <v>38</v>
      </c>
      <c r="F256" s="30" t="str">
        <f t="shared" si="21"/>
        <v>A03 FSI</v>
      </c>
      <c r="G256" s="30" t="str">
        <f t="shared" si="22"/>
        <v>POCA</v>
      </c>
      <c r="H256" s="30" t="str">
        <f t="shared" si="23"/>
        <v>ABS</v>
      </c>
      <c r="I256" s="30" t="str">
        <f t="shared" si="24"/>
        <v>Sec Rev Volumetric</v>
      </c>
      <c r="J256" s="30" t="str">
        <f t="shared" si="25"/>
        <v>Revenue</v>
      </c>
      <c r="K256" s="31" t="str">
        <f t="shared" si="26"/>
        <v>A03 FSIPOCAABSSec Rev VolumetricRevenue</v>
      </c>
      <c r="L256" s="1456">
        <v>0</v>
      </c>
      <c r="M256" s="1456">
        <v>0</v>
      </c>
      <c r="N256" s="1456">
        <v>0</v>
      </c>
      <c r="O256" s="1456">
        <v>0</v>
      </c>
      <c r="P256" s="1456">
        <v>0</v>
      </c>
      <c r="Q256" s="1456">
        <v>2.1512906900000002</v>
      </c>
      <c r="R256" s="1456">
        <v>2.1361876100000003</v>
      </c>
      <c r="S256" s="1456">
        <v>2.12108454</v>
      </c>
      <c r="T256" s="1456">
        <v>2.1059814700000001</v>
      </c>
      <c r="U256" s="1456">
        <v>2.0642072900000001</v>
      </c>
      <c r="V256" s="1456">
        <v>2.07577532</v>
      </c>
      <c r="W256" s="1456">
        <v>2.0618206699999999</v>
      </c>
      <c r="X256" s="1456">
        <v>14.716347589999998</v>
      </c>
      <c r="Y256" s="406">
        <f t="shared" si="27"/>
        <v>14.71634759</v>
      </c>
    </row>
    <row r="257" spans="1:25" ht="13.8">
      <c r="A257" s="1454"/>
      <c r="B257" s="1450"/>
      <c r="C257" s="1451"/>
      <c r="D257" s="1452" t="s">
        <v>458</v>
      </c>
      <c r="E257" s="1452"/>
      <c r="F257" s="30" t="str">
        <f t="shared" si="21"/>
        <v>A03 FSI</v>
      </c>
      <c r="G257" s="30" t="str">
        <f t="shared" si="22"/>
        <v>POCA</v>
      </c>
      <c r="H257" s="30" t="str">
        <f t="shared" si="23"/>
        <v>ABS</v>
      </c>
      <c r="I257" s="30" t="str">
        <f t="shared" si="24"/>
        <v>Sec Rev Volumetric</v>
      </c>
      <c r="J257" s="30" t="str">
        <f t="shared" si="25"/>
        <v>Op</v>
      </c>
      <c r="K257" s="31" t="str">
        <f t="shared" si="26"/>
        <v>A03 FSIPOCAABSSec Rev VolumetricOp</v>
      </c>
      <c r="L257" s="1457">
        <v>0</v>
      </c>
      <c r="M257" s="1457">
        <v>0</v>
      </c>
      <c r="N257" s="1457">
        <v>0</v>
      </c>
      <c r="O257" s="1457">
        <v>0</v>
      </c>
      <c r="P257" s="1457">
        <v>0</v>
      </c>
      <c r="Q257" s="1457">
        <v>2.1512906900000002</v>
      </c>
      <c r="R257" s="1457">
        <v>2.1361876100000003</v>
      </c>
      <c r="S257" s="1457">
        <v>2.12108454</v>
      </c>
      <c r="T257" s="1457">
        <v>2.1059814700000001</v>
      </c>
      <c r="U257" s="1457">
        <v>2.0642072900000001</v>
      </c>
      <c r="V257" s="1457">
        <v>2.07577532</v>
      </c>
      <c r="W257" s="1457">
        <v>2.0618206699999999</v>
      </c>
      <c r="X257" s="1457">
        <v>14.716347589999998</v>
      </c>
      <c r="Y257" s="406">
        <f t="shared" si="27"/>
        <v>14.71634759</v>
      </c>
    </row>
    <row r="258" spans="1:25" ht="13.8">
      <c r="A258" s="1454"/>
      <c r="B258" s="1450"/>
      <c r="C258" s="1451"/>
      <c r="D258" s="1450" t="s">
        <v>455</v>
      </c>
      <c r="E258" s="1451" t="s">
        <v>38</v>
      </c>
      <c r="F258" s="30" t="str">
        <f t="shared" si="21"/>
        <v>A03 FSI</v>
      </c>
      <c r="G258" s="30" t="str">
        <f t="shared" si="22"/>
        <v>POCA</v>
      </c>
      <c r="H258" s="30" t="str">
        <f t="shared" si="23"/>
        <v>ABS</v>
      </c>
      <c r="I258" s="30" t="str">
        <f t="shared" si="24"/>
        <v>New Installed Base</v>
      </c>
      <c r="J258" s="30" t="str">
        <f t="shared" si="25"/>
        <v>Revenue</v>
      </c>
      <c r="K258" s="31" t="str">
        <f t="shared" si="26"/>
        <v>A03 FSIPOCAABSNew Installed BaseRevenue</v>
      </c>
      <c r="L258" s="1456"/>
      <c r="M258" s="1456"/>
      <c r="N258" s="1456"/>
      <c r="O258" s="1456">
        <v>0</v>
      </c>
      <c r="P258" s="1456">
        <v>0</v>
      </c>
      <c r="Q258" s="1456">
        <v>0</v>
      </c>
      <c r="R258" s="1456">
        <v>0</v>
      </c>
      <c r="S258" s="1456">
        <v>0</v>
      </c>
      <c r="T258" s="1456">
        <v>0.41233705000000004</v>
      </c>
      <c r="U258" s="1456">
        <v>0.41233705000000004</v>
      </c>
      <c r="V258" s="1456">
        <v>0.41233705000000004</v>
      </c>
      <c r="W258" s="1456">
        <v>0.41233705000000004</v>
      </c>
      <c r="X258" s="1456">
        <v>1.6493482000000002</v>
      </c>
      <c r="Y258" s="406">
        <f t="shared" si="27"/>
        <v>1.6493482000000002</v>
      </c>
    </row>
    <row r="259" spans="1:25" ht="13.8">
      <c r="A259" s="1454"/>
      <c r="B259" s="1450"/>
      <c r="C259" s="1451"/>
      <c r="D259" s="1450"/>
      <c r="E259" s="1451" t="s">
        <v>456</v>
      </c>
      <c r="F259" s="30" t="str">
        <f t="shared" si="21"/>
        <v>A03 FSI</v>
      </c>
      <c r="G259" s="30" t="str">
        <f t="shared" si="22"/>
        <v>POCA</v>
      </c>
      <c r="H259" s="30" t="str">
        <f t="shared" si="23"/>
        <v>ABS</v>
      </c>
      <c r="I259" s="30" t="str">
        <f t="shared" si="24"/>
        <v>New Installed Base</v>
      </c>
      <c r="J259" s="30" t="str">
        <f t="shared" si="25"/>
        <v>Total Expense</v>
      </c>
      <c r="K259" s="31" t="str">
        <f t="shared" si="26"/>
        <v>A03 FSIPOCAABSNew Installed BaseTotal Expense</v>
      </c>
      <c r="L259" s="1456">
        <v>0</v>
      </c>
      <c r="M259" s="1456">
        <v>0</v>
      </c>
      <c r="N259" s="1456">
        <v>0</v>
      </c>
      <c r="O259" s="1456">
        <v>0</v>
      </c>
      <c r="P259" s="1456">
        <v>0</v>
      </c>
      <c r="Q259" s="1456">
        <v>0</v>
      </c>
      <c r="R259" s="1456">
        <v>0</v>
      </c>
      <c r="S259" s="1456">
        <v>0</v>
      </c>
      <c r="T259" s="1456">
        <v>-0.32657095000000003</v>
      </c>
      <c r="U259" s="1456">
        <v>-0.32285991000000003</v>
      </c>
      <c r="V259" s="1456">
        <v>-0.32615861000000002</v>
      </c>
      <c r="W259" s="1456">
        <v>-0.32822030000000002</v>
      </c>
      <c r="X259" s="1456">
        <v>-1.30380977</v>
      </c>
      <c r="Y259" s="406">
        <f t="shared" si="27"/>
        <v>-1.30380977</v>
      </c>
    </row>
    <row r="260" spans="1:25" ht="13.8">
      <c r="A260" s="1453"/>
      <c r="B260" s="1450"/>
      <c r="C260" s="1451"/>
      <c r="D260" s="1452" t="s">
        <v>455</v>
      </c>
      <c r="E260" s="1452"/>
      <c r="F260" s="30" t="str">
        <f t="shared" si="21"/>
        <v>A03 FSI</v>
      </c>
      <c r="G260" s="30" t="str">
        <f t="shared" si="22"/>
        <v>POCA</v>
      </c>
      <c r="H260" s="30" t="str">
        <f t="shared" si="23"/>
        <v>ABS</v>
      </c>
      <c r="I260" s="30" t="str">
        <f t="shared" si="24"/>
        <v>New Installed Base</v>
      </c>
      <c r="J260" s="30" t="str">
        <f t="shared" si="25"/>
        <v>Op</v>
      </c>
      <c r="K260" s="31" t="str">
        <f t="shared" si="26"/>
        <v>A03 FSIPOCAABSNew Installed BaseOp</v>
      </c>
      <c r="L260" s="1457">
        <v>0</v>
      </c>
      <c r="M260" s="1457">
        <v>0</v>
      </c>
      <c r="N260" s="1457">
        <v>0</v>
      </c>
      <c r="O260" s="1457">
        <v>0</v>
      </c>
      <c r="P260" s="1457">
        <v>0</v>
      </c>
      <c r="Q260" s="1457">
        <v>0</v>
      </c>
      <c r="R260" s="1457">
        <v>0</v>
      </c>
      <c r="S260" s="1457">
        <v>0</v>
      </c>
      <c r="T260" s="1457">
        <v>8.5766100000000012E-2</v>
      </c>
      <c r="U260" s="1457">
        <v>8.9477140000000011E-2</v>
      </c>
      <c r="V260" s="1457">
        <v>8.6178440000000023E-2</v>
      </c>
      <c r="W260" s="1457">
        <v>8.4116750000000018E-2</v>
      </c>
      <c r="X260" s="1457">
        <v>0.34553843000000017</v>
      </c>
      <c r="Y260" s="406">
        <f t="shared" si="27"/>
        <v>0.34553843000000006</v>
      </c>
    </row>
    <row r="261" spans="1:25" ht="13.8">
      <c r="A261" s="1454" t="s">
        <v>145</v>
      </c>
      <c r="B261" s="1450" t="s">
        <v>435</v>
      </c>
      <c r="C261" s="1451" t="s">
        <v>39</v>
      </c>
      <c r="D261" s="1450" t="s">
        <v>457</v>
      </c>
      <c r="E261" s="1451" t="s">
        <v>38</v>
      </c>
      <c r="F261" s="30" t="str">
        <f t="shared" ref="F261:F324" si="28">IF(A261="",F260,A261)</f>
        <v>A04 Energy &amp; Utilities</v>
      </c>
      <c r="G261" s="30" t="str">
        <f t="shared" ref="G261:G324" si="29">IF(B261="",G260,B261)</f>
        <v>EU Multiples</v>
      </c>
      <c r="H261" s="30" t="str">
        <f t="shared" ref="H261:H324" si="30">IF(C261="",H260,C261)</f>
        <v>ITO</v>
      </c>
      <c r="I261" s="30" t="str">
        <f t="shared" ref="I261:I324" si="31">IF(D261="",I260,D261)</f>
        <v>Ongoing Renewals</v>
      </c>
      <c r="J261" s="30" t="str">
        <f t="shared" ref="J261:J324" si="32">IF(E261="","Op",E261)</f>
        <v>Revenue</v>
      </c>
      <c r="K261" s="31" t="str">
        <f t="shared" ref="K261:K324" si="33">F261&amp;G261&amp;H261&amp;I261&amp;J261</f>
        <v>A04 Energy &amp; UtilitiesEU MultiplesITOOngoing RenewalsRevenue</v>
      </c>
      <c r="L261" s="1456">
        <v>0.4632175</v>
      </c>
      <c r="M261" s="1456">
        <v>0.51369028999999999</v>
      </c>
      <c r="N261" s="1456">
        <v>0.50691777999999998</v>
      </c>
      <c r="O261" s="1456">
        <v>0.36969881999999998</v>
      </c>
      <c r="P261" s="1456">
        <v>0.66876977000000004</v>
      </c>
      <c r="Q261" s="1456">
        <v>0.51806967999999998</v>
      </c>
      <c r="R261" s="1456">
        <v>1.0101517</v>
      </c>
      <c r="S261" s="1456">
        <v>0.92938823999999998</v>
      </c>
      <c r="T261" s="1456">
        <v>0.92938823999999998</v>
      </c>
      <c r="U261" s="1456">
        <v>1.105537</v>
      </c>
      <c r="V261" s="1456">
        <v>1.60224371</v>
      </c>
      <c r="W261" s="1456">
        <v>1.609515</v>
      </c>
      <c r="X261" s="1456">
        <v>10.226587730000002</v>
      </c>
      <c r="Y261" s="406">
        <f t="shared" ref="Y261:Y324" si="34">SUM(P261:W261)</f>
        <v>8.3730633399999981</v>
      </c>
    </row>
    <row r="262" spans="1:25" ht="13.8">
      <c r="A262" s="1454"/>
      <c r="B262" s="1450"/>
      <c r="C262" s="1451"/>
      <c r="D262" s="1450"/>
      <c r="E262" s="1451" t="s">
        <v>456</v>
      </c>
      <c r="F262" s="30" t="str">
        <f t="shared" si="28"/>
        <v>A04 Energy &amp; Utilities</v>
      </c>
      <c r="G262" s="30" t="str">
        <f t="shared" si="29"/>
        <v>EU Multiples</v>
      </c>
      <c r="H262" s="30" t="str">
        <f t="shared" si="30"/>
        <v>ITO</v>
      </c>
      <c r="I262" s="30" t="str">
        <f t="shared" si="31"/>
        <v>Ongoing Renewals</v>
      </c>
      <c r="J262" s="30" t="str">
        <f t="shared" si="32"/>
        <v>Total Expense</v>
      </c>
      <c r="K262" s="31" t="str">
        <f t="shared" si="33"/>
        <v>A04 Energy &amp; UtilitiesEU MultiplesITOOngoing RenewalsTotal Expense</v>
      </c>
      <c r="L262" s="1456">
        <v>-0.33632732999999998</v>
      </c>
      <c r="M262" s="1456">
        <v>-0.32576562999999997</v>
      </c>
      <c r="N262" s="1456">
        <v>-0.31446517000000007</v>
      </c>
      <c r="O262" s="1456">
        <v>-0.34610863000000008</v>
      </c>
      <c r="P262" s="1456">
        <v>-0.31430921000000001</v>
      </c>
      <c r="Q262" s="1456">
        <v>-0.37551142999999998</v>
      </c>
      <c r="R262" s="1456">
        <v>-0.73802195999999998</v>
      </c>
      <c r="S262" s="1456">
        <v>-0.66101016000000001</v>
      </c>
      <c r="T262" s="1456">
        <v>-0.66372063000000003</v>
      </c>
      <c r="U262" s="1456">
        <v>-0.77870664999999994</v>
      </c>
      <c r="V262" s="1456">
        <v>-1.1216482000000001</v>
      </c>
      <c r="W262" s="1456">
        <v>-1.1042310500000001</v>
      </c>
      <c r="X262" s="1456">
        <v>-7.0798260499999977</v>
      </c>
      <c r="Y262" s="406">
        <f t="shared" si="34"/>
        <v>-5.7571592900000006</v>
      </c>
    </row>
    <row r="263" spans="1:25" ht="13.8">
      <c r="A263" s="1454"/>
      <c r="B263" s="1450"/>
      <c r="C263" s="1451"/>
      <c r="D263" s="1452" t="s">
        <v>457</v>
      </c>
      <c r="E263" s="1452"/>
      <c r="F263" s="30" t="str">
        <f t="shared" si="28"/>
        <v>A04 Energy &amp; Utilities</v>
      </c>
      <c r="G263" s="30" t="str">
        <f t="shared" si="29"/>
        <v>EU Multiples</v>
      </c>
      <c r="H263" s="30" t="str">
        <f t="shared" si="30"/>
        <v>ITO</v>
      </c>
      <c r="I263" s="30" t="str">
        <f t="shared" si="31"/>
        <v>Ongoing Renewals</v>
      </c>
      <c r="J263" s="30" t="str">
        <f t="shared" si="32"/>
        <v>Op</v>
      </c>
      <c r="K263" s="31" t="str">
        <f t="shared" si="33"/>
        <v>A04 Energy &amp; UtilitiesEU MultiplesITOOngoing RenewalsOp</v>
      </c>
      <c r="L263" s="1457">
        <v>0.12689017000000005</v>
      </c>
      <c r="M263" s="1457">
        <v>0.18792466000000005</v>
      </c>
      <c r="N263" s="1457">
        <v>0.19245261000000008</v>
      </c>
      <c r="O263" s="1457">
        <v>2.3590189999999941E-2</v>
      </c>
      <c r="P263" s="1457">
        <v>0.35446055999999992</v>
      </c>
      <c r="Q263" s="1457">
        <v>0.14255825</v>
      </c>
      <c r="R263" s="1457">
        <v>0.2721297399999999</v>
      </c>
      <c r="S263" s="1457">
        <v>0.26837807999999985</v>
      </c>
      <c r="T263" s="1457">
        <v>0.26566760999999989</v>
      </c>
      <c r="U263" s="1457">
        <v>0.32683034999999994</v>
      </c>
      <c r="V263" s="1457">
        <v>0.48059550999999984</v>
      </c>
      <c r="W263" s="1457">
        <v>0.50528394999999993</v>
      </c>
      <c r="X263" s="1457">
        <v>3.1467616800000044</v>
      </c>
      <c r="Y263" s="406">
        <f t="shared" si="34"/>
        <v>2.6159040499999993</v>
      </c>
    </row>
    <row r="264" spans="1:25" ht="13.8">
      <c r="A264" s="1454"/>
      <c r="B264" s="1450"/>
      <c r="C264" s="1451"/>
      <c r="D264" s="1450" t="s">
        <v>455</v>
      </c>
      <c r="E264" s="1451" t="s">
        <v>38</v>
      </c>
      <c r="F264" s="30" t="str">
        <f t="shared" si="28"/>
        <v>A04 Energy &amp; Utilities</v>
      </c>
      <c r="G264" s="30" t="str">
        <f t="shared" si="29"/>
        <v>EU Multiples</v>
      </c>
      <c r="H264" s="30" t="str">
        <f t="shared" si="30"/>
        <v>ITO</v>
      </c>
      <c r="I264" s="30" t="str">
        <f t="shared" si="31"/>
        <v>New Installed Base</v>
      </c>
      <c r="J264" s="30" t="str">
        <f t="shared" si="32"/>
        <v>Revenue</v>
      </c>
      <c r="K264" s="31" t="str">
        <f t="shared" si="33"/>
        <v>A04 Energy &amp; UtilitiesEU MultiplesITONew Installed BaseRevenue</v>
      </c>
      <c r="L264" s="1456">
        <v>0</v>
      </c>
      <c r="M264" s="1456">
        <v>0</v>
      </c>
      <c r="N264" s="1456">
        <v>0</v>
      </c>
      <c r="O264" s="1456">
        <v>0</v>
      </c>
      <c r="P264" s="1456">
        <v>0</v>
      </c>
      <c r="Q264" s="1456">
        <v>2.5004169999999999E-2</v>
      </c>
      <c r="R264" s="1456">
        <v>0</v>
      </c>
      <c r="S264" s="1456">
        <v>0</v>
      </c>
      <c r="T264" s="1456">
        <v>0</v>
      </c>
      <c r="U264" s="1456">
        <v>0</v>
      </c>
      <c r="V264" s="1456">
        <v>2.9855700000000003E-3</v>
      </c>
      <c r="W264" s="1456">
        <v>2.7989739999999999E-2</v>
      </c>
      <c r="X264" s="1456">
        <v>5.5979479999999998E-2</v>
      </c>
      <c r="Y264" s="406">
        <f t="shared" si="34"/>
        <v>5.5979479999999998E-2</v>
      </c>
    </row>
    <row r="265" spans="1:25" ht="13.8">
      <c r="A265" s="1454"/>
      <c r="B265" s="1450"/>
      <c r="C265" s="1451"/>
      <c r="D265" s="1450"/>
      <c r="E265" s="1451" t="s">
        <v>456</v>
      </c>
      <c r="F265" s="30" t="str">
        <f t="shared" si="28"/>
        <v>A04 Energy &amp; Utilities</v>
      </c>
      <c r="G265" s="30" t="str">
        <f t="shared" si="29"/>
        <v>EU Multiples</v>
      </c>
      <c r="H265" s="30" t="str">
        <f t="shared" si="30"/>
        <v>ITO</v>
      </c>
      <c r="I265" s="30" t="str">
        <f t="shared" si="31"/>
        <v>New Installed Base</v>
      </c>
      <c r="J265" s="30" t="str">
        <f t="shared" si="32"/>
        <v>Total Expense</v>
      </c>
      <c r="K265" s="31" t="str">
        <f t="shared" si="33"/>
        <v>A04 Energy &amp; UtilitiesEU MultiplesITONew Installed BaseTotal Expense</v>
      </c>
      <c r="L265" s="1456"/>
      <c r="M265" s="1456"/>
      <c r="N265" s="1456"/>
      <c r="O265" s="1456"/>
      <c r="P265" s="1456"/>
      <c r="Q265" s="1456"/>
      <c r="R265" s="1456"/>
      <c r="S265" s="1456">
        <v>0</v>
      </c>
      <c r="T265" s="1456">
        <v>0</v>
      </c>
      <c r="U265" s="1456">
        <v>0</v>
      </c>
      <c r="V265" s="1456">
        <v>-1.9704800000000001E-3</v>
      </c>
      <c r="W265" s="1456">
        <v>-1.9704800000000001E-3</v>
      </c>
      <c r="X265" s="1456">
        <v>-3.9409600000000003E-3</v>
      </c>
      <c r="Y265" s="406">
        <f t="shared" si="34"/>
        <v>-3.9409600000000003E-3</v>
      </c>
    </row>
    <row r="266" spans="1:25" ht="13.8">
      <c r="A266" s="1454"/>
      <c r="B266" s="1450"/>
      <c r="C266" s="1451"/>
      <c r="D266" s="1452" t="s">
        <v>455</v>
      </c>
      <c r="E266" s="1452"/>
      <c r="F266" s="30" t="str">
        <f t="shared" si="28"/>
        <v>A04 Energy &amp; Utilities</v>
      </c>
      <c r="G266" s="30" t="str">
        <f t="shared" si="29"/>
        <v>EU Multiples</v>
      </c>
      <c r="H266" s="30" t="str">
        <f t="shared" si="30"/>
        <v>ITO</v>
      </c>
      <c r="I266" s="30" t="str">
        <f t="shared" si="31"/>
        <v>New Installed Base</v>
      </c>
      <c r="J266" s="30" t="str">
        <f t="shared" si="32"/>
        <v>Op</v>
      </c>
      <c r="K266" s="31" t="str">
        <f t="shared" si="33"/>
        <v>A04 Energy &amp; UtilitiesEU MultiplesITONew Installed BaseOp</v>
      </c>
      <c r="L266" s="1457">
        <v>0</v>
      </c>
      <c r="M266" s="1457">
        <v>0</v>
      </c>
      <c r="N266" s="1457">
        <v>0</v>
      </c>
      <c r="O266" s="1457">
        <v>0</v>
      </c>
      <c r="P266" s="1457">
        <v>0</v>
      </c>
      <c r="Q266" s="1457">
        <v>2.5004169999999999E-2</v>
      </c>
      <c r="R266" s="1457">
        <v>0</v>
      </c>
      <c r="S266" s="1457">
        <v>0</v>
      </c>
      <c r="T266" s="1457">
        <v>0</v>
      </c>
      <c r="U266" s="1457">
        <v>0</v>
      </c>
      <c r="V266" s="1457">
        <v>1.0150900000000002E-3</v>
      </c>
      <c r="W266" s="1457">
        <v>2.6019259999999999E-2</v>
      </c>
      <c r="X266" s="1457">
        <v>5.2038519999999998E-2</v>
      </c>
      <c r="Y266" s="406">
        <f t="shared" si="34"/>
        <v>5.2038519999999998E-2</v>
      </c>
    </row>
    <row r="267" spans="1:25" ht="13.8">
      <c r="A267" s="1454"/>
      <c r="B267" s="1450"/>
      <c r="C267" s="1451"/>
      <c r="D267" s="1450" t="s">
        <v>46</v>
      </c>
      <c r="E267" s="1451" t="s">
        <v>38</v>
      </c>
      <c r="F267" s="30" t="str">
        <f t="shared" si="28"/>
        <v>A04 Energy &amp; Utilities</v>
      </c>
      <c r="G267" s="30" t="str">
        <f t="shared" si="29"/>
        <v>EU Multiples</v>
      </c>
      <c r="H267" s="30" t="str">
        <f t="shared" si="30"/>
        <v>ITO</v>
      </c>
      <c r="I267" s="30" t="str">
        <f t="shared" si="31"/>
        <v>New Logo</v>
      </c>
      <c r="J267" s="30" t="str">
        <f t="shared" si="32"/>
        <v>Revenue</v>
      </c>
      <c r="K267" s="31" t="str">
        <f t="shared" si="33"/>
        <v>A04 Energy &amp; UtilitiesEU MultiplesITONew LogoRevenue</v>
      </c>
      <c r="L267" s="1456">
        <v>0</v>
      </c>
      <c r="M267" s="1456">
        <v>0</v>
      </c>
      <c r="N267" s="1456">
        <v>0</v>
      </c>
      <c r="O267" s="1456">
        <v>0</v>
      </c>
      <c r="P267" s="1456">
        <v>0</v>
      </c>
      <c r="Q267" s="1456">
        <v>0</v>
      </c>
      <c r="R267" s="1456">
        <v>0</v>
      </c>
      <c r="S267" s="1456">
        <v>0</v>
      </c>
      <c r="T267" s="1456">
        <v>0</v>
      </c>
      <c r="U267" s="1456">
        <v>0</v>
      </c>
      <c r="V267" s="1456">
        <v>0</v>
      </c>
      <c r="W267" s="1456">
        <v>0</v>
      </c>
      <c r="X267" s="1456">
        <v>0</v>
      </c>
      <c r="Y267" s="406">
        <f t="shared" si="34"/>
        <v>0</v>
      </c>
    </row>
    <row r="268" spans="1:25" ht="13.8">
      <c r="A268" s="1454"/>
      <c r="B268" s="1450"/>
      <c r="C268" s="1451"/>
      <c r="D268" s="1450"/>
      <c r="E268" s="1451" t="s">
        <v>456</v>
      </c>
      <c r="F268" s="30" t="str">
        <f t="shared" si="28"/>
        <v>A04 Energy &amp; Utilities</v>
      </c>
      <c r="G268" s="30" t="str">
        <f t="shared" si="29"/>
        <v>EU Multiples</v>
      </c>
      <c r="H268" s="30" t="str">
        <f t="shared" si="30"/>
        <v>ITO</v>
      </c>
      <c r="I268" s="30" t="str">
        <f t="shared" si="31"/>
        <v>New Logo</v>
      </c>
      <c r="J268" s="30" t="str">
        <f t="shared" si="32"/>
        <v>Total Expense</v>
      </c>
      <c r="K268" s="31" t="str">
        <f t="shared" si="33"/>
        <v>A04 Energy &amp; UtilitiesEU MultiplesITONew LogoTotal Expense</v>
      </c>
      <c r="L268" s="1456">
        <v>0</v>
      </c>
      <c r="M268" s="1456">
        <v>0</v>
      </c>
      <c r="N268" s="1456">
        <v>0</v>
      </c>
      <c r="O268" s="1456">
        <v>0</v>
      </c>
      <c r="P268" s="1456">
        <v>0</v>
      </c>
      <c r="Q268" s="1456">
        <v>0</v>
      </c>
      <c r="R268" s="1456">
        <v>0</v>
      </c>
      <c r="S268" s="1456">
        <v>0</v>
      </c>
      <c r="T268" s="1456">
        <v>0</v>
      </c>
      <c r="U268" s="1456">
        <v>0</v>
      </c>
      <c r="V268" s="1456">
        <v>0</v>
      </c>
      <c r="W268" s="1456">
        <v>0</v>
      </c>
      <c r="X268" s="1456">
        <v>0</v>
      </c>
      <c r="Y268" s="406">
        <f t="shared" si="34"/>
        <v>0</v>
      </c>
    </row>
    <row r="269" spans="1:25" ht="13.8">
      <c r="A269" s="1454"/>
      <c r="B269" s="1450"/>
      <c r="C269" s="1451"/>
      <c r="D269" s="1452" t="s">
        <v>46</v>
      </c>
      <c r="E269" s="1452"/>
      <c r="F269" s="30" t="str">
        <f t="shared" si="28"/>
        <v>A04 Energy &amp; Utilities</v>
      </c>
      <c r="G269" s="30" t="str">
        <f t="shared" si="29"/>
        <v>EU Multiples</v>
      </c>
      <c r="H269" s="30" t="str">
        <f t="shared" si="30"/>
        <v>ITO</v>
      </c>
      <c r="I269" s="30" t="str">
        <f t="shared" si="31"/>
        <v>New Logo</v>
      </c>
      <c r="J269" s="30" t="str">
        <f t="shared" si="32"/>
        <v>Op</v>
      </c>
      <c r="K269" s="31" t="str">
        <f t="shared" si="33"/>
        <v>A04 Energy &amp; UtilitiesEU MultiplesITONew LogoOp</v>
      </c>
      <c r="L269" s="1457">
        <v>0</v>
      </c>
      <c r="M269" s="1457">
        <v>0</v>
      </c>
      <c r="N269" s="1457">
        <v>0</v>
      </c>
      <c r="O269" s="1457">
        <v>0</v>
      </c>
      <c r="P269" s="1457">
        <v>0</v>
      </c>
      <c r="Q269" s="1457">
        <v>0</v>
      </c>
      <c r="R269" s="1457">
        <v>0</v>
      </c>
      <c r="S269" s="1457">
        <v>0</v>
      </c>
      <c r="T269" s="1457">
        <v>0</v>
      </c>
      <c r="U269" s="1457">
        <v>0</v>
      </c>
      <c r="V269" s="1457">
        <v>0</v>
      </c>
      <c r="W269" s="1457">
        <v>0</v>
      </c>
      <c r="X269" s="1457">
        <v>0</v>
      </c>
      <c r="Y269" s="406">
        <f t="shared" si="34"/>
        <v>0</v>
      </c>
    </row>
    <row r="270" spans="1:25" ht="13.8">
      <c r="A270" s="1454"/>
      <c r="B270" s="1450"/>
      <c r="C270" s="1451" t="s">
        <v>114</v>
      </c>
      <c r="D270" s="1450" t="s">
        <v>457</v>
      </c>
      <c r="E270" s="1451" t="s">
        <v>38</v>
      </c>
      <c r="F270" s="30" t="str">
        <f t="shared" si="28"/>
        <v>A04 Energy &amp; Utilities</v>
      </c>
      <c r="G270" s="30" t="str">
        <f t="shared" si="29"/>
        <v>EU Multiples</v>
      </c>
      <c r="H270" s="30" t="str">
        <f t="shared" si="30"/>
        <v>ABS</v>
      </c>
      <c r="I270" s="30" t="str">
        <f t="shared" si="31"/>
        <v>Ongoing Renewals</v>
      </c>
      <c r="J270" s="30" t="str">
        <f t="shared" si="32"/>
        <v>Revenue</v>
      </c>
      <c r="K270" s="31" t="str">
        <f t="shared" si="33"/>
        <v>A04 Energy &amp; UtilitiesEU MultiplesABSOngoing RenewalsRevenue</v>
      </c>
      <c r="L270" s="1456">
        <v>0.43490744000000003</v>
      </c>
      <c r="M270" s="1456">
        <v>0.52815914000000008</v>
      </c>
      <c r="N270" s="1456">
        <v>0.58454662999999996</v>
      </c>
      <c r="O270" s="1456">
        <v>0.68676777999999994</v>
      </c>
      <c r="P270" s="1456">
        <v>0.42459128000000002</v>
      </c>
      <c r="Q270" s="1456">
        <v>0.56881157000000004</v>
      </c>
      <c r="R270" s="1456">
        <v>0.56475034000000002</v>
      </c>
      <c r="S270" s="1456">
        <v>0.63971380999999994</v>
      </c>
      <c r="T270" s="1456">
        <v>0.65971715000000009</v>
      </c>
      <c r="U270" s="1456">
        <v>0.64489189000000002</v>
      </c>
      <c r="V270" s="1456">
        <v>0.64489189000000002</v>
      </c>
      <c r="W270" s="1456">
        <v>0.97969781</v>
      </c>
      <c r="X270" s="1456">
        <v>7.3614467299999999</v>
      </c>
      <c r="Y270" s="406">
        <f t="shared" si="34"/>
        <v>5.1270657400000008</v>
      </c>
    </row>
    <row r="271" spans="1:25" ht="13.8">
      <c r="A271" s="1454"/>
      <c r="B271" s="1450"/>
      <c r="C271" s="1451"/>
      <c r="D271" s="1450"/>
      <c r="E271" s="1451" t="s">
        <v>456</v>
      </c>
      <c r="F271" s="30" t="str">
        <f t="shared" si="28"/>
        <v>A04 Energy &amp; Utilities</v>
      </c>
      <c r="G271" s="30" t="str">
        <f t="shared" si="29"/>
        <v>EU Multiples</v>
      </c>
      <c r="H271" s="30" t="str">
        <f t="shared" si="30"/>
        <v>ABS</v>
      </c>
      <c r="I271" s="30" t="str">
        <f t="shared" si="31"/>
        <v>Ongoing Renewals</v>
      </c>
      <c r="J271" s="30" t="str">
        <f t="shared" si="32"/>
        <v>Total Expense</v>
      </c>
      <c r="K271" s="31" t="str">
        <f t="shared" si="33"/>
        <v>A04 Energy &amp; UtilitiesEU MultiplesABSOngoing RenewalsTotal Expense</v>
      </c>
      <c r="L271" s="1456">
        <v>-0.32547813000000003</v>
      </c>
      <c r="M271" s="1456">
        <v>-0.32580103000000005</v>
      </c>
      <c r="N271" s="1456">
        <v>-0.38737602000000004</v>
      </c>
      <c r="O271" s="1456">
        <v>-0.45109032999999987</v>
      </c>
      <c r="P271" s="1456">
        <v>-0.51323362000000017</v>
      </c>
      <c r="Q271" s="1456">
        <v>-0.36427317999999997</v>
      </c>
      <c r="R271" s="1456">
        <v>-0.43138781999999998</v>
      </c>
      <c r="S271" s="1456">
        <v>-0.49773325000000002</v>
      </c>
      <c r="T271" s="1456">
        <v>-0.50808133</v>
      </c>
      <c r="U271" s="1456">
        <v>-0.50542756</v>
      </c>
      <c r="V271" s="1456">
        <v>-0.49292547000000003</v>
      </c>
      <c r="W271" s="1456">
        <v>-0.71624626999999996</v>
      </c>
      <c r="X271" s="1456">
        <v>-5.5190540100000023</v>
      </c>
      <c r="Y271" s="406">
        <f t="shared" si="34"/>
        <v>-4.0293085</v>
      </c>
    </row>
    <row r="272" spans="1:25" ht="13.8">
      <c r="A272" s="1454"/>
      <c r="B272" s="1450"/>
      <c r="C272" s="1451"/>
      <c r="D272" s="1452" t="s">
        <v>457</v>
      </c>
      <c r="E272" s="1452"/>
      <c r="F272" s="30" t="str">
        <f t="shared" si="28"/>
        <v>A04 Energy &amp; Utilities</v>
      </c>
      <c r="G272" s="30" t="str">
        <f t="shared" si="29"/>
        <v>EU Multiples</v>
      </c>
      <c r="H272" s="30" t="str">
        <f t="shared" si="30"/>
        <v>ABS</v>
      </c>
      <c r="I272" s="30" t="str">
        <f t="shared" si="31"/>
        <v>Ongoing Renewals</v>
      </c>
      <c r="J272" s="30" t="str">
        <f t="shared" si="32"/>
        <v>Op</v>
      </c>
      <c r="K272" s="31" t="str">
        <f t="shared" si="33"/>
        <v>A04 Energy &amp; UtilitiesEU MultiplesABSOngoing RenewalsOp</v>
      </c>
      <c r="L272" s="1457">
        <v>0.1094293100000001</v>
      </c>
      <c r="M272" s="1457">
        <v>0.20235811000000026</v>
      </c>
      <c r="N272" s="1457">
        <v>0.19717060999999997</v>
      </c>
      <c r="O272" s="1457">
        <v>0.23567745000000029</v>
      </c>
      <c r="P272" s="1457">
        <v>-8.8642339999999972E-2</v>
      </c>
      <c r="Q272" s="1457">
        <v>0.20453838999999996</v>
      </c>
      <c r="R272" s="1457">
        <v>0.13336252000000004</v>
      </c>
      <c r="S272" s="1457">
        <v>0.14198055999999998</v>
      </c>
      <c r="T272" s="1457">
        <v>0.15163582000000003</v>
      </c>
      <c r="U272" s="1457">
        <v>0.13946432999999986</v>
      </c>
      <c r="V272" s="1457">
        <v>0.15196641999999988</v>
      </c>
      <c r="W272" s="1457">
        <v>0.26345153999999987</v>
      </c>
      <c r="X272" s="1457">
        <v>1.8423927199999977</v>
      </c>
      <c r="Y272" s="406">
        <f t="shared" si="34"/>
        <v>1.0977572399999997</v>
      </c>
    </row>
    <row r="273" spans="1:25" ht="13.8">
      <c r="A273" s="1454"/>
      <c r="B273" s="1450"/>
      <c r="C273" s="1451"/>
      <c r="D273" s="1450" t="s">
        <v>455</v>
      </c>
      <c r="E273" s="1451" t="s">
        <v>38</v>
      </c>
      <c r="F273" s="30" t="str">
        <f t="shared" si="28"/>
        <v>A04 Energy &amp; Utilities</v>
      </c>
      <c r="G273" s="30" t="str">
        <f t="shared" si="29"/>
        <v>EU Multiples</v>
      </c>
      <c r="H273" s="30" t="str">
        <f t="shared" si="30"/>
        <v>ABS</v>
      </c>
      <c r="I273" s="30" t="str">
        <f t="shared" si="31"/>
        <v>New Installed Base</v>
      </c>
      <c r="J273" s="30" t="str">
        <f t="shared" si="32"/>
        <v>Revenue</v>
      </c>
      <c r="K273" s="31" t="str">
        <f t="shared" si="33"/>
        <v>A04 Energy &amp; UtilitiesEU MultiplesABSNew Installed BaseRevenue</v>
      </c>
      <c r="L273" s="1456">
        <v>0</v>
      </c>
      <c r="M273" s="1456">
        <v>0</v>
      </c>
      <c r="N273" s="1456">
        <v>0</v>
      </c>
      <c r="O273" s="1456">
        <v>0</v>
      </c>
      <c r="P273" s="1456">
        <v>0</v>
      </c>
      <c r="Q273" s="1456">
        <v>0</v>
      </c>
      <c r="R273" s="1456">
        <v>0.18421154000000001</v>
      </c>
      <c r="S273" s="1456">
        <v>0.17165611999999997</v>
      </c>
      <c r="T273" s="1456">
        <v>0.44925738000000004</v>
      </c>
      <c r="U273" s="1456">
        <v>8.5547229999999988E-2</v>
      </c>
      <c r="V273" s="1456">
        <v>0.45131169999999998</v>
      </c>
      <c r="W273" s="1456">
        <v>0.30386699</v>
      </c>
      <c r="X273" s="1456">
        <v>1.6458509599999998</v>
      </c>
      <c r="Y273" s="406">
        <f t="shared" si="34"/>
        <v>1.64585096</v>
      </c>
    </row>
    <row r="274" spans="1:25" ht="13.8">
      <c r="A274" s="1454"/>
      <c r="B274" s="1450"/>
      <c r="C274" s="1451"/>
      <c r="D274" s="1450"/>
      <c r="E274" s="1451" t="s">
        <v>456</v>
      </c>
      <c r="F274" s="30" t="str">
        <f t="shared" si="28"/>
        <v>A04 Energy &amp; Utilities</v>
      </c>
      <c r="G274" s="30" t="str">
        <f t="shared" si="29"/>
        <v>EU Multiples</v>
      </c>
      <c r="H274" s="30" t="str">
        <f t="shared" si="30"/>
        <v>ABS</v>
      </c>
      <c r="I274" s="30" t="str">
        <f t="shared" si="31"/>
        <v>New Installed Base</v>
      </c>
      <c r="J274" s="30" t="str">
        <f t="shared" si="32"/>
        <v>Total Expense</v>
      </c>
      <c r="K274" s="31" t="str">
        <f t="shared" si="33"/>
        <v>A04 Energy &amp; UtilitiesEU MultiplesABSNew Installed BaseTotal Expense</v>
      </c>
      <c r="L274" s="1456">
        <v>0</v>
      </c>
      <c r="M274" s="1456">
        <v>0</v>
      </c>
      <c r="N274" s="1456">
        <v>0</v>
      </c>
      <c r="O274" s="1456">
        <v>0</v>
      </c>
      <c r="P274" s="1456">
        <v>0</v>
      </c>
      <c r="Q274" s="1456">
        <v>-4.5590660000000005E-2</v>
      </c>
      <c r="R274" s="1456">
        <v>-8.6123399999999989E-2</v>
      </c>
      <c r="S274" s="1456">
        <v>-8.8577149999999993E-2</v>
      </c>
      <c r="T274" s="1456">
        <v>-0.28110922999999999</v>
      </c>
      <c r="U274" s="1456">
        <v>-5.1735189999999993E-2</v>
      </c>
      <c r="V274" s="1456">
        <v>-0.27683722999999999</v>
      </c>
      <c r="W274" s="1456">
        <v>-0.17853727</v>
      </c>
      <c r="X274" s="1456">
        <v>-1.0085101299999999</v>
      </c>
      <c r="Y274" s="406">
        <f t="shared" si="34"/>
        <v>-1.0085101300000001</v>
      </c>
    </row>
    <row r="275" spans="1:25" ht="13.8">
      <c r="A275" s="1454"/>
      <c r="B275" s="1450"/>
      <c r="C275" s="1451"/>
      <c r="D275" s="1452" t="s">
        <v>455</v>
      </c>
      <c r="E275" s="1452"/>
      <c r="F275" s="30" t="str">
        <f t="shared" si="28"/>
        <v>A04 Energy &amp; Utilities</v>
      </c>
      <c r="G275" s="30" t="str">
        <f t="shared" si="29"/>
        <v>EU Multiples</v>
      </c>
      <c r="H275" s="30" t="str">
        <f t="shared" si="30"/>
        <v>ABS</v>
      </c>
      <c r="I275" s="30" t="str">
        <f t="shared" si="31"/>
        <v>New Installed Base</v>
      </c>
      <c r="J275" s="30" t="str">
        <f t="shared" si="32"/>
        <v>Op</v>
      </c>
      <c r="K275" s="31" t="str">
        <f t="shared" si="33"/>
        <v>A04 Energy &amp; UtilitiesEU MultiplesABSNew Installed BaseOp</v>
      </c>
      <c r="L275" s="1457">
        <v>0</v>
      </c>
      <c r="M275" s="1457">
        <v>0</v>
      </c>
      <c r="N275" s="1457">
        <v>0</v>
      </c>
      <c r="O275" s="1457">
        <v>0</v>
      </c>
      <c r="P275" s="1457">
        <v>0</v>
      </c>
      <c r="Q275" s="1457">
        <v>-4.5590660000000005E-2</v>
      </c>
      <c r="R275" s="1457">
        <v>9.8088140000000018E-2</v>
      </c>
      <c r="S275" s="1457">
        <v>8.3078969999999974E-2</v>
      </c>
      <c r="T275" s="1457">
        <v>0.16814815000000002</v>
      </c>
      <c r="U275" s="1457">
        <v>3.3812040000000002E-2</v>
      </c>
      <c r="V275" s="1457">
        <v>0.17447446999999996</v>
      </c>
      <c r="W275" s="1457">
        <v>0.12532972000000001</v>
      </c>
      <c r="X275" s="1457">
        <v>0.63734082999999986</v>
      </c>
      <c r="Y275" s="406">
        <f t="shared" si="34"/>
        <v>0.63734082999999997</v>
      </c>
    </row>
    <row r="276" spans="1:25" ht="13.8">
      <c r="A276" s="1454"/>
      <c r="B276" s="1450"/>
      <c r="C276" s="1451"/>
      <c r="D276" s="1450" t="s">
        <v>46</v>
      </c>
      <c r="E276" s="1451" t="s">
        <v>38</v>
      </c>
      <c r="F276" s="30" t="str">
        <f t="shared" si="28"/>
        <v>A04 Energy &amp; Utilities</v>
      </c>
      <c r="G276" s="30" t="str">
        <f t="shared" si="29"/>
        <v>EU Multiples</v>
      </c>
      <c r="H276" s="30" t="str">
        <f t="shared" si="30"/>
        <v>ABS</v>
      </c>
      <c r="I276" s="30" t="str">
        <f t="shared" si="31"/>
        <v>New Logo</v>
      </c>
      <c r="J276" s="30" t="str">
        <f t="shared" si="32"/>
        <v>Revenue</v>
      </c>
      <c r="K276" s="31" t="str">
        <f t="shared" si="33"/>
        <v>A04 Energy &amp; UtilitiesEU MultiplesABSNew LogoRevenue</v>
      </c>
      <c r="L276" s="1456">
        <v>0</v>
      </c>
      <c r="M276" s="1456">
        <v>0</v>
      </c>
      <c r="N276" s="1456">
        <v>0</v>
      </c>
      <c r="O276" s="1456">
        <v>0</v>
      </c>
      <c r="P276" s="1456">
        <v>0</v>
      </c>
      <c r="Q276" s="1456">
        <v>0</v>
      </c>
      <c r="R276" s="1456">
        <v>0</v>
      </c>
      <c r="S276" s="1456">
        <v>0</v>
      </c>
      <c r="T276" s="1456">
        <v>2.083631E-2</v>
      </c>
      <c r="U276" s="1456">
        <v>0.34354456</v>
      </c>
      <c r="V276" s="1456">
        <v>0.34354456</v>
      </c>
      <c r="W276" s="1456">
        <v>0.34354456</v>
      </c>
      <c r="X276" s="1456">
        <v>1.05146999</v>
      </c>
      <c r="Y276" s="406">
        <f t="shared" si="34"/>
        <v>1.05146999</v>
      </c>
    </row>
    <row r="277" spans="1:25" ht="13.8">
      <c r="A277" s="1454"/>
      <c r="B277" s="1450"/>
      <c r="C277" s="1451"/>
      <c r="D277" s="1450"/>
      <c r="E277" s="1451" t="s">
        <v>456</v>
      </c>
      <c r="F277" s="30" t="str">
        <f t="shared" si="28"/>
        <v>A04 Energy &amp; Utilities</v>
      </c>
      <c r="G277" s="30" t="str">
        <f t="shared" si="29"/>
        <v>EU Multiples</v>
      </c>
      <c r="H277" s="30" t="str">
        <f t="shared" si="30"/>
        <v>ABS</v>
      </c>
      <c r="I277" s="30" t="str">
        <f t="shared" si="31"/>
        <v>New Logo</v>
      </c>
      <c r="J277" s="30" t="str">
        <f t="shared" si="32"/>
        <v>Total Expense</v>
      </c>
      <c r="K277" s="31" t="str">
        <f t="shared" si="33"/>
        <v>A04 Energy &amp; UtilitiesEU MultiplesABSNew LogoTotal Expense</v>
      </c>
      <c r="L277" s="1456">
        <v>0</v>
      </c>
      <c r="M277" s="1456">
        <v>0</v>
      </c>
      <c r="N277" s="1456">
        <v>0</v>
      </c>
      <c r="O277" s="1456">
        <v>0</v>
      </c>
      <c r="P277" s="1456">
        <v>0</v>
      </c>
      <c r="Q277" s="1456">
        <v>0</v>
      </c>
      <c r="R277" s="1456">
        <v>0</v>
      </c>
      <c r="S277" s="1456">
        <v>0</v>
      </c>
      <c r="T277" s="1456">
        <v>-1.4168690000000001E-2</v>
      </c>
      <c r="U277" s="1456">
        <v>-0.23361029999999999</v>
      </c>
      <c r="V277" s="1456">
        <v>-0.23361029999999999</v>
      </c>
      <c r="W277" s="1456">
        <v>-0.23361029999999999</v>
      </c>
      <c r="X277" s="1456">
        <v>-0.71499958999999991</v>
      </c>
      <c r="Y277" s="406">
        <f t="shared" si="34"/>
        <v>-0.71499958999999991</v>
      </c>
    </row>
    <row r="278" spans="1:25" ht="13.8">
      <c r="A278" s="1454"/>
      <c r="B278" s="1450"/>
      <c r="C278" s="1451"/>
      <c r="D278" s="1452" t="s">
        <v>46</v>
      </c>
      <c r="E278" s="1452"/>
      <c r="F278" s="30" t="str">
        <f t="shared" si="28"/>
        <v>A04 Energy &amp; Utilities</v>
      </c>
      <c r="G278" s="30" t="str">
        <f t="shared" si="29"/>
        <v>EU Multiples</v>
      </c>
      <c r="H278" s="30" t="str">
        <f t="shared" si="30"/>
        <v>ABS</v>
      </c>
      <c r="I278" s="30" t="str">
        <f t="shared" si="31"/>
        <v>New Logo</v>
      </c>
      <c r="J278" s="30" t="str">
        <f t="shared" si="32"/>
        <v>Op</v>
      </c>
      <c r="K278" s="31" t="str">
        <f t="shared" si="33"/>
        <v>A04 Energy &amp; UtilitiesEU MultiplesABSNew LogoOp</v>
      </c>
      <c r="L278" s="1457">
        <v>0</v>
      </c>
      <c r="M278" s="1457">
        <v>0</v>
      </c>
      <c r="N278" s="1457">
        <v>0</v>
      </c>
      <c r="O278" s="1457">
        <v>0</v>
      </c>
      <c r="P278" s="1457">
        <v>0</v>
      </c>
      <c r="Q278" s="1457">
        <v>0</v>
      </c>
      <c r="R278" s="1457">
        <v>0</v>
      </c>
      <c r="S278" s="1457">
        <v>0</v>
      </c>
      <c r="T278" s="1457">
        <v>6.6676199999999991E-3</v>
      </c>
      <c r="U278" s="1457">
        <v>0.10993426000000001</v>
      </c>
      <c r="V278" s="1457">
        <v>0.10993426000000001</v>
      </c>
      <c r="W278" s="1457">
        <v>0.10993426000000001</v>
      </c>
      <c r="X278" s="1457">
        <v>0.33647040000000006</v>
      </c>
      <c r="Y278" s="406">
        <f t="shared" si="34"/>
        <v>0.3364704</v>
      </c>
    </row>
    <row r="279" spans="1:25" ht="13.8">
      <c r="A279" s="1454"/>
      <c r="B279" s="1450" t="s">
        <v>277</v>
      </c>
      <c r="C279" s="1451" t="s">
        <v>39</v>
      </c>
      <c r="D279" s="1450" t="s">
        <v>457</v>
      </c>
      <c r="E279" s="1451" t="s">
        <v>38</v>
      </c>
      <c r="F279" s="30" t="str">
        <f t="shared" si="28"/>
        <v>A04 Energy &amp; Utilities</v>
      </c>
      <c r="G279" s="30" t="str">
        <f t="shared" si="29"/>
        <v>National Grid</v>
      </c>
      <c r="H279" s="30" t="str">
        <f t="shared" si="30"/>
        <v>ITO</v>
      </c>
      <c r="I279" s="30" t="str">
        <f t="shared" si="31"/>
        <v>Ongoing Renewals</v>
      </c>
      <c r="J279" s="30" t="str">
        <f t="shared" si="32"/>
        <v>Revenue</v>
      </c>
      <c r="K279" s="31" t="str">
        <f t="shared" si="33"/>
        <v>A04 Energy &amp; UtilitiesNational GridITOOngoing RenewalsRevenue</v>
      </c>
      <c r="L279" s="1456">
        <v>1.44358499</v>
      </c>
      <c r="M279" s="1456">
        <v>1.4712185899999999</v>
      </c>
      <c r="N279" s="1456">
        <v>1.7712849900000003</v>
      </c>
      <c r="O279" s="1456">
        <v>1.6312763700000001</v>
      </c>
      <c r="P279" s="1456">
        <v>1.37933902</v>
      </c>
      <c r="Q279" s="1456">
        <v>1.81650625</v>
      </c>
      <c r="R279" s="1456">
        <v>1.3808126000000001</v>
      </c>
      <c r="S279" s="1456">
        <v>1.4008119299999999</v>
      </c>
      <c r="T279" s="1456">
        <v>1.2586666599999998</v>
      </c>
      <c r="U279" s="1456">
        <v>1.2586666599999998</v>
      </c>
      <c r="V279" s="1456">
        <v>1.2586666599999998</v>
      </c>
      <c r="W279" s="1456">
        <v>1.2586666599999998</v>
      </c>
      <c r="X279" s="1456">
        <v>17.32950138</v>
      </c>
      <c r="Y279" s="406">
        <f t="shared" si="34"/>
        <v>11.012136439999997</v>
      </c>
    </row>
    <row r="280" spans="1:25" ht="13.8">
      <c r="A280" s="1454"/>
      <c r="B280" s="1450"/>
      <c r="C280" s="1451"/>
      <c r="D280" s="1450"/>
      <c r="E280" s="1451" t="s">
        <v>456</v>
      </c>
      <c r="F280" s="30" t="str">
        <f t="shared" si="28"/>
        <v>A04 Energy &amp; Utilities</v>
      </c>
      <c r="G280" s="30" t="str">
        <f t="shared" si="29"/>
        <v>National Grid</v>
      </c>
      <c r="H280" s="30" t="str">
        <f t="shared" si="30"/>
        <v>ITO</v>
      </c>
      <c r="I280" s="30" t="str">
        <f t="shared" si="31"/>
        <v>Ongoing Renewals</v>
      </c>
      <c r="J280" s="30" t="str">
        <f t="shared" si="32"/>
        <v>Total Expense</v>
      </c>
      <c r="K280" s="31" t="str">
        <f t="shared" si="33"/>
        <v>A04 Energy &amp; UtilitiesNational GridITOOngoing RenewalsTotal Expense</v>
      </c>
      <c r="L280" s="1456">
        <v>-1.0897319400000001</v>
      </c>
      <c r="M280" s="1456">
        <v>-0.9878670799999999</v>
      </c>
      <c r="N280" s="1456">
        <v>-1.1595904300000004</v>
      </c>
      <c r="O280" s="1456">
        <v>-1.1063234799999995</v>
      </c>
      <c r="P280" s="1456">
        <v>-1.1364281899999997</v>
      </c>
      <c r="Q280" s="1456">
        <v>-1.0156418700000001</v>
      </c>
      <c r="R280" s="1456">
        <v>-0.92803886000000002</v>
      </c>
      <c r="S280" s="1456">
        <v>-0.97435472999999984</v>
      </c>
      <c r="T280" s="1456">
        <v>-1.0155954800000002</v>
      </c>
      <c r="U280" s="1456">
        <v>-0.86302420000000002</v>
      </c>
      <c r="V280" s="1456">
        <v>-0.99819404999999994</v>
      </c>
      <c r="W280" s="1456">
        <v>-1.06833136</v>
      </c>
      <c r="X280" s="1456">
        <v>-12.343121669999999</v>
      </c>
      <c r="Y280" s="406">
        <f t="shared" si="34"/>
        <v>-7.9996087399999993</v>
      </c>
    </row>
    <row r="281" spans="1:25" ht="13.8">
      <c r="A281" s="1454"/>
      <c r="B281" s="1450"/>
      <c r="C281" s="1451"/>
      <c r="D281" s="1452" t="s">
        <v>457</v>
      </c>
      <c r="E281" s="1452"/>
      <c r="F281" s="30" t="str">
        <f t="shared" si="28"/>
        <v>A04 Energy &amp; Utilities</v>
      </c>
      <c r="G281" s="30" t="str">
        <f t="shared" si="29"/>
        <v>National Grid</v>
      </c>
      <c r="H281" s="30" t="str">
        <f t="shared" si="30"/>
        <v>ITO</v>
      </c>
      <c r="I281" s="30" t="str">
        <f t="shared" si="31"/>
        <v>Ongoing Renewals</v>
      </c>
      <c r="J281" s="30" t="str">
        <f t="shared" si="32"/>
        <v>Op</v>
      </c>
      <c r="K281" s="31" t="str">
        <f t="shared" si="33"/>
        <v>A04 Energy &amp; UtilitiesNational GridITOOngoing RenewalsOp</v>
      </c>
      <c r="L281" s="1457">
        <v>0.35385304999999967</v>
      </c>
      <c r="M281" s="1457">
        <v>0.48335151000000004</v>
      </c>
      <c r="N281" s="1457">
        <v>0.61169456000000044</v>
      </c>
      <c r="O281" s="1457">
        <v>0.52495289000000001</v>
      </c>
      <c r="P281" s="1457">
        <v>0.24291082999999961</v>
      </c>
      <c r="Q281" s="1457">
        <v>0.80086438000000004</v>
      </c>
      <c r="R281" s="1457">
        <v>0.45277373999999998</v>
      </c>
      <c r="S281" s="1457">
        <v>0.42645720000000004</v>
      </c>
      <c r="T281" s="1457">
        <v>0.24307117999999975</v>
      </c>
      <c r="U281" s="1457">
        <v>0.39564245999999975</v>
      </c>
      <c r="V281" s="1457">
        <v>0.26047260999999983</v>
      </c>
      <c r="W281" s="1457">
        <v>0.19033529999999987</v>
      </c>
      <c r="X281" s="1457">
        <v>4.9863797100000014</v>
      </c>
      <c r="Y281" s="406">
        <f t="shared" si="34"/>
        <v>3.0125276999999988</v>
      </c>
    </row>
    <row r="282" spans="1:25" ht="13.8">
      <c r="A282" s="1454"/>
      <c r="B282" s="1450"/>
      <c r="C282" s="1451"/>
      <c r="D282" s="1450" t="s">
        <v>455</v>
      </c>
      <c r="E282" s="1451" t="s">
        <v>38</v>
      </c>
      <c r="F282" s="30" t="str">
        <f t="shared" si="28"/>
        <v>A04 Energy &amp; Utilities</v>
      </c>
      <c r="G282" s="30" t="str">
        <f t="shared" si="29"/>
        <v>National Grid</v>
      </c>
      <c r="H282" s="30" t="str">
        <f t="shared" si="30"/>
        <v>ITO</v>
      </c>
      <c r="I282" s="30" t="str">
        <f t="shared" si="31"/>
        <v>New Installed Base</v>
      </c>
      <c r="J282" s="30" t="str">
        <f t="shared" si="32"/>
        <v>Revenue</v>
      </c>
      <c r="K282" s="31" t="str">
        <f t="shared" si="33"/>
        <v>A04 Energy &amp; UtilitiesNational GridITONew Installed BaseRevenue</v>
      </c>
      <c r="L282" s="1456"/>
      <c r="M282" s="1456">
        <v>0</v>
      </c>
      <c r="N282" s="1456">
        <v>0</v>
      </c>
      <c r="O282" s="1456">
        <v>0</v>
      </c>
      <c r="P282" s="1456">
        <v>0</v>
      </c>
      <c r="Q282" s="1456">
        <v>0</v>
      </c>
      <c r="R282" s="1456">
        <v>0</v>
      </c>
      <c r="S282" s="1456">
        <v>0</v>
      </c>
      <c r="T282" s="1456">
        <v>0</v>
      </c>
      <c r="U282" s="1456">
        <v>0</v>
      </c>
      <c r="V282" s="1456">
        <v>0</v>
      </c>
      <c r="W282" s="1456">
        <v>0</v>
      </c>
      <c r="X282" s="1456">
        <v>0</v>
      </c>
      <c r="Y282" s="406">
        <f t="shared" si="34"/>
        <v>0</v>
      </c>
    </row>
    <row r="283" spans="1:25" ht="13.8">
      <c r="A283" s="1454"/>
      <c r="B283" s="1450"/>
      <c r="C283" s="1451"/>
      <c r="D283" s="1450"/>
      <c r="E283" s="1451" t="s">
        <v>456</v>
      </c>
      <c r="F283" s="30" t="str">
        <f t="shared" si="28"/>
        <v>A04 Energy &amp; Utilities</v>
      </c>
      <c r="G283" s="30" t="str">
        <f t="shared" si="29"/>
        <v>National Grid</v>
      </c>
      <c r="H283" s="30" t="str">
        <f t="shared" si="30"/>
        <v>ITO</v>
      </c>
      <c r="I283" s="30" t="str">
        <f t="shared" si="31"/>
        <v>New Installed Base</v>
      </c>
      <c r="J283" s="30" t="str">
        <f t="shared" si="32"/>
        <v>Total Expense</v>
      </c>
      <c r="K283" s="31" t="str">
        <f t="shared" si="33"/>
        <v>A04 Energy &amp; UtilitiesNational GridITONew Installed BaseTotal Expense</v>
      </c>
      <c r="L283" s="1456">
        <v>0</v>
      </c>
      <c r="M283" s="1456">
        <v>0</v>
      </c>
      <c r="N283" s="1456">
        <v>0</v>
      </c>
      <c r="O283" s="1456">
        <v>0</v>
      </c>
      <c r="P283" s="1456">
        <v>0</v>
      </c>
      <c r="Q283" s="1456">
        <v>0</v>
      </c>
      <c r="R283" s="1456">
        <v>0</v>
      </c>
      <c r="S283" s="1456">
        <v>0</v>
      </c>
      <c r="T283" s="1456">
        <v>0</v>
      </c>
      <c r="U283" s="1456">
        <v>0</v>
      </c>
      <c r="V283" s="1456">
        <v>0</v>
      </c>
      <c r="W283" s="1456">
        <v>0</v>
      </c>
      <c r="X283" s="1456">
        <v>0</v>
      </c>
      <c r="Y283" s="406">
        <f t="shared" si="34"/>
        <v>0</v>
      </c>
    </row>
    <row r="284" spans="1:25" ht="13.8">
      <c r="A284" s="1453"/>
      <c r="B284" s="1450"/>
      <c r="C284" s="1451"/>
      <c r="D284" s="1452" t="s">
        <v>455</v>
      </c>
      <c r="E284" s="1452"/>
      <c r="F284" s="30" t="str">
        <f t="shared" si="28"/>
        <v>A04 Energy &amp; Utilities</v>
      </c>
      <c r="G284" s="30" t="str">
        <f t="shared" si="29"/>
        <v>National Grid</v>
      </c>
      <c r="H284" s="30" t="str">
        <f t="shared" si="30"/>
        <v>ITO</v>
      </c>
      <c r="I284" s="30" t="str">
        <f t="shared" si="31"/>
        <v>New Installed Base</v>
      </c>
      <c r="J284" s="30" t="str">
        <f t="shared" si="32"/>
        <v>Op</v>
      </c>
      <c r="K284" s="31" t="str">
        <f t="shared" si="33"/>
        <v>A04 Energy &amp; UtilitiesNational GridITONew Installed BaseOp</v>
      </c>
      <c r="L284" s="1457">
        <v>0</v>
      </c>
      <c r="M284" s="1457">
        <v>0</v>
      </c>
      <c r="N284" s="1457">
        <v>0</v>
      </c>
      <c r="O284" s="1457">
        <v>0</v>
      </c>
      <c r="P284" s="1457">
        <v>0</v>
      </c>
      <c r="Q284" s="1457">
        <v>0</v>
      </c>
      <c r="R284" s="1457">
        <v>0</v>
      </c>
      <c r="S284" s="1457">
        <v>0</v>
      </c>
      <c r="T284" s="1457">
        <v>0</v>
      </c>
      <c r="U284" s="1457">
        <v>0</v>
      </c>
      <c r="V284" s="1457">
        <v>0</v>
      </c>
      <c r="W284" s="1457">
        <v>0</v>
      </c>
      <c r="X284" s="1457">
        <v>0</v>
      </c>
      <c r="Y284" s="406">
        <f t="shared" si="34"/>
        <v>0</v>
      </c>
    </row>
    <row r="285" spans="1:25" ht="13.8">
      <c r="A285" s="1454" t="s">
        <v>146</v>
      </c>
      <c r="B285" s="1450" t="s">
        <v>304</v>
      </c>
      <c r="C285" s="1451" t="s">
        <v>39</v>
      </c>
      <c r="D285" s="1450" t="s">
        <v>457</v>
      </c>
      <c r="E285" s="1451" t="s">
        <v>38</v>
      </c>
      <c r="F285" s="30" t="str">
        <f t="shared" si="28"/>
        <v>A05 Retail &amp; FMCG</v>
      </c>
      <c r="G285" s="30" t="str">
        <f t="shared" si="29"/>
        <v>Coors</v>
      </c>
      <c r="H285" s="30" t="str">
        <f t="shared" si="30"/>
        <v>ITO</v>
      </c>
      <c r="I285" s="30" t="str">
        <f t="shared" si="31"/>
        <v>Ongoing Renewals</v>
      </c>
      <c r="J285" s="30" t="str">
        <f t="shared" si="32"/>
        <v>Revenue</v>
      </c>
      <c r="K285" s="31" t="str">
        <f t="shared" si="33"/>
        <v>A05 Retail &amp; FMCGCoorsITOOngoing RenewalsRevenue</v>
      </c>
      <c r="L285" s="1456">
        <v>0.69721480999999985</v>
      </c>
      <c r="M285" s="1456">
        <v>0.99434529999999999</v>
      </c>
      <c r="N285" s="1456">
        <v>0.77461028999999981</v>
      </c>
      <c r="O285" s="1456">
        <v>0.76031523999999995</v>
      </c>
      <c r="P285" s="1456">
        <v>0.80119761</v>
      </c>
      <c r="Q285" s="1456">
        <v>0.71518340999999985</v>
      </c>
      <c r="R285" s="1456">
        <v>0.71518340999999985</v>
      </c>
      <c r="S285" s="1456">
        <v>0.71518340999999985</v>
      </c>
      <c r="T285" s="1456">
        <v>0.71518340999999985</v>
      </c>
      <c r="U285" s="1456">
        <v>0.71518340999999985</v>
      </c>
      <c r="V285" s="1456">
        <v>0.71518340999999985</v>
      </c>
      <c r="W285" s="1456">
        <v>0.71518340999999985</v>
      </c>
      <c r="X285" s="1456">
        <v>9.0339671200000016</v>
      </c>
      <c r="Y285" s="406">
        <f t="shared" si="34"/>
        <v>5.807481479999999</v>
      </c>
    </row>
    <row r="286" spans="1:25" ht="13.8">
      <c r="A286" s="1454"/>
      <c r="B286" s="1450"/>
      <c r="C286" s="1451"/>
      <c r="D286" s="1450"/>
      <c r="E286" s="1451" t="s">
        <v>456</v>
      </c>
      <c r="F286" s="30" t="str">
        <f t="shared" si="28"/>
        <v>A05 Retail &amp; FMCG</v>
      </c>
      <c r="G286" s="30" t="str">
        <f t="shared" si="29"/>
        <v>Coors</v>
      </c>
      <c r="H286" s="30" t="str">
        <f t="shared" si="30"/>
        <v>ITO</v>
      </c>
      <c r="I286" s="30" t="str">
        <f t="shared" si="31"/>
        <v>Ongoing Renewals</v>
      </c>
      <c r="J286" s="30" t="str">
        <f t="shared" si="32"/>
        <v>Total Expense</v>
      </c>
      <c r="K286" s="31" t="str">
        <f t="shared" si="33"/>
        <v>A05 Retail &amp; FMCGCoorsITOOngoing RenewalsTotal Expense</v>
      </c>
      <c r="L286" s="1456">
        <v>-0.43049736</v>
      </c>
      <c r="M286" s="1456">
        <v>-0.80928713999999979</v>
      </c>
      <c r="N286" s="1456">
        <v>-0.46298248999999997</v>
      </c>
      <c r="O286" s="1456">
        <v>-0.5999092399999999</v>
      </c>
      <c r="P286" s="1456">
        <v>-0.55900588999999989</v>
      </c>
      <c r="Q286" s="1456">
        <v>-0.58009018000000001</v>
      </c>
      <c r="R286" s="1456">
        <v>-0.57329918000000002</v>
      </c>
      <c r="S286" s="1456">
        <v>-0.57329917999999991</v>
      </c>
      <c r="T286" s="1456">
        <v>-0.58341072999999999</v>
      </c>
      <c r="U286" s="1456">
        <v>-0.57329918000000002</v>
      </c>
      <c r="V286" s="1456">
        <v>-0.57329918000000002</v>
      </c>
      <c r="W286" s="1456">
        <v>-0.58341072999999999</v>
      </c>
      <c r="X286" s="1456">
        <v>-6.9017904799999972</v>
      </c>
      <c r="Y286" s="406">
        <f t="shared" si="34"/>
        <v>-4.5991142500000004</v>
      </c>
    </row>
    <row r="287" spans="1:25" ht="13.8">
      <c r="A287" s="1454"/>
      <c r="B287" s="1450"/>
      <c r="C287" s="1451"/>
      <c r="D287" s="1452" t="s">
        <v>457</v>
      </c>
      <c r="E287" s="1452"/>
      <c r="F287" s="30" t="str">
        <f t="shared" si="28"/>
        <v>A05 Retail &amp; FMCG</v>
      </c>
      <c r="G287" s="30" t="str">
        <f t="shared" si="29"/>
        <v>Coors</v>
      </c>
      <c r="H287" s="30" t="str">
        <f t="shared" si="30"/>
        <v>ITO</v>
      </c>
      <c r="I287" s="30" t="str">
        <f t="shared" si="31"/>
        <v>Ongoing Renewals</v>
      </c>
      <c r="J287" s="30" t="str">
        <f t="shared" si="32"/>
        <v>Op</v>
      </c>
      <c r="K287" s="31" t="str">
        <f t="shared" si="33"/>
        <v>A05 Retail &amp; FMCGCoorsITOOngoing RenewalsOp</v>
      </c>
      <c r="L287" s="1457">
        <v>0.26671744999999963</v>
      </c>
      <c r="M287" s="1457">
        <v>0.18505815999999981</v>
      </c>
      <c r="N287" s="1457">
        <v>0.31162779999999984</v>
      </c>
      <c r="O287" s="1457">
        <v>0.16040600000000022</v>
      </c>
      <c r="P287" s="1457">
        <v>0.24219172000000005</v>
      </c>
      <c r="Q287" s="1457">
        <v>0.1350932299999999</v>
      </c>
      <c r="R287" s="1457">
        <v>0.14188422999999989</v>
      </c>
      <c r="S287" s="1457">
        <v>0.14188422999999989</v>
      </c>
      <c r="T287" s="1457">
        <v>0.13177267999999986</v>
      </c>
      <c r="U287" s="1457">
        <v>0.14188422999999989</v>
      </c>
      <c r="V287" s="1457">
        <v>0.14188422999999989</v>
      </c>
      <c r="W287" s="1457">
        <v>0.13177267999999986</v>
      </c>
      <c r="X287" s="1457">
        <v>2.1321766400000044</v>
      </c>
      <c r="Y287" s="406">
        <f t="shared" si="34"/>
        <v>1.208367229999999</v>
      </c>
    </row>
    <row r="288" spans="1:25" ht="13.8">
      <c r="A288" s="1454"/>
      <c r="B288" s="1450"/>
      <c r="C288" s="1451"/>
      <c r="D288" s="1450" t="s">
        <v>455</v>
      </c>
      <c r="E288" s="1451" t="s">
        <v>38</v>
      </c>
      <c r="F288" s="30" t="str">
        <f t="shared" si="28"/>
        <v>A05 Retail &amp; FMCG</v>
      </c>
      <c r="G288" s="30" t="str">
        <f t="shared" si="29"/>
        <v>Coors</v>
      </c>
      <c r="H288" s="30" t="str">
        <f t="shared" si="30"/>
        <v>ITO</v>
      </c>
      <c r="I288" s="30" t="str">
        <f t="shared" si="31"/>
        <v>New Installed Base</v>
      </c>
      <c r="J288" s="30" t="str">
        <f t="shared" si="32"/>
        <v>Revenue</v>
      </c>
      <c r="K288" s="31" t="str">
        <f t="shared" si="33"/>
        <v>A05 Retail &amp; FMCGCoorsITONew Installed BaseRevenue</v>
      </c>
      <c r="L288" s="1456">
        <v>0</v>
      </c>
      <c r="M288" s="1456">
        <v>0</v>
      </c>
      <c r="N288" s="1456">
        <v>0</v>
      </c>
      <c r="O288" s="1456">
        <v>0</v>
      </c>
      <c r="P288" s="1456">
        <v>0</v>
      </c>
      <c r="Q288" s="1456">
        <v>5.9870050000000001E-2</v>
      </c>
      <c r="R288" s="1456">
        <v>5.9870050000000001E-2</v>
      </c>
      <c r="S288" s="1456">
        <v>5.9870050000000001E-2</v>
      </c>
      <c r="T288" s="1456">
        <v>5.9870050000000001E-2</v>
      </c>
      <c r="U288" s="1456">
        <v>5.9870050000000001E-2</v>
      </c>
      <c r="V288" s="1456">
        <v>5.9870050000000001E-2</v>
      </c>
      <c r="W288" s="1456">
        <v>5.9870050000000001E-2</v>
      </c>
      <c r="X288" s="1456">
        <v>0.41909035</v>
      </c>
      <c r="Y288" s="406">
        <f t="shared" si="34"/>
        <v>0.41909035</v>
      </c>
    </row>
    <row r="289" spans="1:25" ht="13.8">
      <c r="A289" s="1454"/>
      <c r="B289" s="1450"/>
      <c r="C289" s="1451"/>
      <c r="D289" s="1450"/>
      <c r="E289" s="1451" t="s">
        <v>456</v>
      </c>
      <c r="F289" s="30" t="str">
        <f t="shared" si="28"/>
        <v>A05 Retail &amp; FMCG</v>
      </c>
      <c r="G289" s="30" t="str">
        <f t="shared" si="29"/>
        <v>Coors</v>
      </c>
      <c r="H289" s="30" t="str">
        <f t="shared" si="30"/>
        <v>ITO</v>
      </c>
      <c r="I289" s="30" t="str">
        <f t="shared" si="31"/>
        <v>New Installed Base</v>
      </c>
      <c r="J289" s="30" t="str">
        <f t="shared" si="32"/>
        <v>Total Expense</v>
      </c>
      <c r="K289" s="31" t="str">
        <f t="shared" si="33"/>
        <v>A05 Retail &amp; FMCGCoorsITONew Installed BaseTotal Expense</v>
      </c>
      <c r="L289" s="1456">
        <v>0</v>
      </c>
      <c r="M289" s="1456">
        <v>0</v>
      </c>
      <c r="N289" s="1456">
        <v>0</v>
      </c>
      <c r="O289" s="1456">
        <v>0</v>
      </c>
      <c r="P289" s="1456">
        <v>0</v>
      </c>
      <c r="Q289" s="1456">
        <v>-4.4902539999999998E-2</v>
      </c>
      <c r="R289" s="1456">
        <v>-4.4902539999999998E-2</v>
      </c>
      <c r="S289" s="1456">
        <v>-4.4902539999999998E-2</v>
      </c>
      <c r="T289" s="1456">
        <v>-4.4902539999999998E-2</v>
      </c>
      <c r="U289" s="1456">
        <v>-4.4902539999999998E-2</v>
      </c>
      <c r="V289" s="1456">
        <v>-4.4902539999999998E-2</v>
      </c>
      <c r="W289" s="1456">
        <v>-4.4902539999999998E-2</v>
      </c>
      <c r="X289" s="1456">
        <v>-0.31431777999999999</v>
      </c>
      <c r="Y289" s="406">
        <f t="shared" si="34"/>
        <v>-0.31431777999999999</v>
      </c>
    </row>
    <row r="290" spans="1:25" ht="13.8">
      <c r="A290" s="1454"/>
      <c r="B290" s="1450"/>
      <c r="C290" s="1451"/>
      <c r="D290" s="1452" t="s">
        <v>455</v>
      </c>
      <c r="E290" s="1452"/>
      <c r="F290" s="30" t="str">
        <f t="shared" si="28"/>
        <v>A05 Retail &amp; FMCG</v>
      </c>
      <c r="G290" s="30" t="str">
        <f t="shared" si="29"/>
        <v>Coors</v>
      </c>
      <c r="H290" s="30" t="str">
        <f t="shared" si="30"/>
        <v>ITO</v>
      </c>
      <c r="I290" s="30" t="str">
        <f t="shared" si="31"/>
        <v>New Installed Base</v>
      </c>
      <c r="J290" s="30" t="str">
        <f t="shared" si="32"/>
        <v>Op</v>
      </c>
      <c r="K290" s="31" t="str">
        <f t="shared" si="33"/>
        <v>A05 Retail &amp; FMCGCoorsITONew Installed BaseOp</v>
      </c>
      <c r="L290" s="1457">
        <v>0</v>
      </c>
      <c r="M290" s="1457">
        <v>0</v>
      </c>
      <c r="N290" s="1457">
        <v>0</v>
      </c>
      <c r="O290" s="1457">
        <v>0</v>
      </c>
      <c r="P290" s="1457">
        <v>0</v>
      </c>
      <c r="Q290" s="1457">
        <v>1.4967510000000003E-2</v>
      </c>
      <c r="R290" s="1457">
        <v>1.4967510000000003E-2</v>
      </c>
      <c r="S290" s="1457">
        <v>1.4967510000000003E-2</v>
      </c>
      <c r="T290" s="1457">
        <v>1.4967510000000003E-2</v>
      </c>
      <c r="U290" s="1457">
        <v>1.4967510000000003E-2</v>
      </c>
      <c r="V290" s="1457">
        <v>1.4967510000000003E-2</v>
      </c>
      <c r="W290" s="1457">
        <v>1.4967510000000003E-2</v>
      </c>
      <c r="X290" s="1457">
        <v>0.10477257000000001</v>
      </c>
      <c r="Y290" s="406">
        <f t="shared" si="34"/>
        <v>0.10477257000000002</v>
      </c>
    </row>
    <row r="291" spans="1:25" ht="13.8">
      <c r="A291" s="1454"/>
      <c r="B291" s="1450"/>
      <c r="C291" s="1451" t="s">
        <v>114</v>
      </c>
      <c r="D291" s="1450" t="s">
        <v>457</v>
      </c>
      <c r="E291" s="1451" t="s">
        <v>38</v>
      </c>
      <c r="F291" s="30" t="str">
        <f t="shared" si="28"/>
        <v>A05 Retail &amp; FMCG</v>
      </c>
      <c r="G291" s="30" t="str">
        <f t="shared" si="29"/>
        <v>Coors</v>
      </c>
      <c r="H291" s="30" t="str">
        <f t="shared" si="30"/>
        <v>ABS</v>
      </c>
      <c r="I291" s="30" t="str">
        <f t="shared" si="31"/>
        <v>Ongoing Renewals</v>
      </c>
      <c r="J291" s="30" t="str">
        <f t="shared" si="32"/>
        <v>Revenue</v>
      </c>
      <c r="K291" s="31" t="str">
        <f t="shared" si="33"/>
        <v>A05 Retail &amp; FMCGCoorsABSOngoing RenewalsRevenue</v>
      </c>
      <c r="L291" s="1456">
        <v>0.22527838</v>
      </c>
      <c r="M291" s="1456">
        <v>0.22688749</v>
      </c>
      <c r="N291" s="1456">
        <v>0.17554838999999997</v>
      </c>
      <c r="O291" s="1456">
        <v>0.19628477</v>
      </c>
      <c r="P291" s="1456">
        <v>0.19454106000000002</v>
      </c>
      <c r="Q291" s="1456">
        <v>0.18128688000000001</v>
      </c>
      <c r="R291" s="1456">
        <v>0.18128688000000001</v>
      </c>
      <c r="S291" s="1456">
        <v>0.18128688000000001</v>
      </c>
      <c r="T291" s="1456">
        <v>0.18128688000000001</v>
      </c>
      <c r="U291" s="1456">
        <v>0.18128688000000001</v>
      </c>
      <c r="V291" s="1456">
        <v>0.18128688000000001</v>
      </c>
      <c r="W291" s="1456">
        <v>0.18128688000000001</v>
      </c>
      <c r="X291" s="1456">
        <v>2.2875482499999999</v>
      </c>
      <c r="Y291" s="406">
        <f t="shared" si="34"/>
        <v>1.4635492200000002</v>
      </c>
    </row>
    <row r="292" spans="1:25" ht="13.8">
      <c r="A292" s="1454"/>
      <c r="B292" s="1450"/>
      <c r="C292" s="1451"/>
      <c r="D292" s="1450"/>
      <c r="E292" s="1451" t="s">
        <v>456</v>
      </c>
      <c r="F292" s="30" t="str">
        <f t="shared" si="28"/>
        <v>A05 Retail &amp; FMCG</v>
      </c>
      <c r="G292" s="30" t="str">
        <f t="shared" si="29"/>
        <v>Coors</v>
      </c>
      <c r="H292" s="30" t="str">
        <f t="shared" si="30"/>
        <v>ABS</v>
      </c>
      <c r="I292" s="30" t="str">
        <f t="shared" si="31"/>
        <v>Ongoing Renewals</v>
      </c>
      <c r="J292" s="30" t="str">
        <f t="shared" si="32"/>
        <v>Total Expense</v>
      </c>
      <c r="K292" s="31" t="str">
        <f t="shared" si="33"/>
        <v>A05 Retail &amp; FMCGCoorsABSOngoing RenewalsTotal Expense</v>
      </c>
      <c r="L292" s="1456">
        <v>-0.15114346000000001</v>
      </c>
      <c r="M292" s="1456">
        <v>-9.1397909999999985E-2</v>
      </c>
      <c r="N292" s="1456">
        <v>-0.11947793</v>
      </c>
      <c r="O292" s="1456">
        <v>-0.10190524000000001</v>
      </c>
      <c r="P292" s="1456">
        <v>-0.17355297</v>
      </c>
      <c r="Q292" s="1456">
        <v>-0.12041436999999999</v>
      </c>
      <c r="R292" s="1456">
        <v>-0.14615966</v>
      </c>
      <c r="S292" s="1456">
        <v>-0.14615966</v>
      </c>
      <c r="T292" s="1456">
        <v>-0.14615966</v>
      </c>
      <c r="U292" s="1456">
        <v>-0.14615966</v>
      </c>
      <c r="V292" s="1456">
        <v>-0.14615966</v>
      </c>
      <c r="W292" s="1456">
        <v>-0.14615966</v>
      </c>
      <c r="X292" s="1456">
        <v>-1.63484984</v>
      </c>
      <c r="Y292" s="406">
        <f t="shared" si="34"/>
        <v>-1.1709252999999999</v>
      </c>
    </row>
    <row r="293" spans="1:25" ht="13.8">
      <c r="A293" s="1454"/>
      <c r="B293" s="1450"/>
      <c r="C293" s="1451"/>
      <c r="D293" s="1452" t="s">
        <v>457</v>
      </c>
      <c r="E293" s="1452"/>
      <c r="F293" s="30" t="str">
        <f t="shared" si="28"/>
        <v>A05 Retail &amp; FMCG</v>
      </c>
      <c r="G293" s="30" t="str">
        <f t="shared" si="29"/>
        <v>Coors</v>
      </c>
      <c r="H293" s="30" t="str">
        <f t="shared" si="30"/>
        <v>ABS</v>
      </c>
      <c r="I293" s="30" t="str">
        <f t="shared" si="31"/>
        <v>Ongoing Renewals</v>
      </c>
      <c r="J293" s="30" t="str">
        <f t="shared" si="32"/>
        <v>Op</v>
      </c>
      <c r="K293" s="31" t="str">
        <f t="shared" si="33"/>
        <v>A05 Retail &amp; FMCGCoorsABSOngoing RenewalsOp</v>
      </c>
      <c r="L293" s="1457">
        <v>7.4134920000000007E-2</v>
      </c>
      <c r="M293" s="1457">
        <v>0.13548957999999997</v>
      </c>
      <c r="N293" s="1457">
        <v>5.6070459999999975E-2</v>
      </c>
      <c r="O293" s="1457">
        <v>9.4379530000000003E-2</v>
      </c>
      <c r="P293" s="1457">
        <v>2.0988090000000001E-2</v>
      </c>
      <c r="Q293" s="1457">
        <v>6.0872510000000019E-2</v>
      </c>
      <c r="R293" s="1457">
        <v>3.5127220000000015E-2</v>
      </c>
      <c r="S293" s="1457">
        <v>3.5127220000000015E-2</v>
      </c>
      <c r="T293" s="1457">
        <v>3.5127220000000015E-2</v>
      </c>
      <c r="U293" s="1457">
        <v>3.5127220000000015E-2</v>
      </c>
      <c r="V293" s="1457">
        <v>3.5127220000000015E-2</v>
      </c>
      <c r="W293" s="1457">
        <v>3.5127220000000015E-2</v>
      </c>
      <c r="X293" s="1457">
        <v>0.65269840999999995</v>
      </c>
      <c r="Y293" s="406">
        <f t="shared" si="34"/>
        <v>0.29262392000000009</v>
      </c>
    </row>
    <row r="294" spans="1:25" ht="13.8">
      <c r="A294" s="1454"/>
      <c r="B294" s="1450"/>
      <c r="C294" s="1451"/>
      <c r="D294" s="1450" t="s">
        <v>455</v>
      </c>
      <c r="E294" s="1451" t="s">
        <v>38</v>
      </c>
      <c r="F294" s="30" t="str">
        <f t="shared" si="28"/>
        <v>A05 Retail &amp; FMCG</v>
      </c>
      <c r="G294" s="30" t="str">
        <f t="shared" si="29"/>
        <v>Coors</v>
      </c>
      <c r="H294" s="30" t="str">
        <f t="shared" si="30"/>
        <v>ABS</v>
      </c>
      <c r="I294" s="30" t="str">
        <f t="shared" si="31"/>
        <v>New Installed Base</v>
      </c>
      <c r="J294" s="30" t="str">
        <f t="shared" si="32"/>
        <v>Revenue</v>
      </c>
      <c r="K294" s="31" t="str">
        <f t="shared" si="33"/>
        <v>A05 Retail &amp; FMCGCoorsABSNew Installed BaseRevenue</v>
      </c>
      <c r="L294" s="1456">
        <v>0</v>
      </c>
      <c r="M294" s="1456">
        <v>0</v>
      </c>
      <c r="N294" s="1456">
        <v>0</v>
      </c>
      <c r="O294" s="1456">
        <v>0</v>
      </c>
      <c r="P294" s="1456">
        <v>0</v>
      </c>
      <c r="Q294" s="1456">
        <v>3.8621089999999997E-2</v>
      </c>
      <c r="R294" s="1456">
        <v>2.4326130000000001E-2</v>
      </c>
      <c r="S294" s="1456">
        <v>2.4326130000000001E-2</v>
      </c>
      <c r="T294" s="1456">
        <v>2.4326130000000001E-2</v>
      </c>
      <c r="U294" s="1456">
        <v>2.4326130000000001E-2</v>
      </c>
      <c r="V294" s="1456">
        <v>2.4326130000000001E-2</v>
      </c>
      <c r="W294" s="1456">
        <v>2.4326130000000001E-2</v>
      </c>
      <c r="X294" s="1456">
        <v>0.18457787</v>
      </c>
      <c r="Y294" s="406">
        <f t="shared" si="34"/>
        <v>0.18457787</v>
      </c>
    </row>
    <row r="295" spans="1:25" ht="13.8">
      <c r="A295" s="1454"/>
      <c r="B295" s="1450"/>
      <c r="C295" s="1451"/>
      <c r="D295" s="1450"/>
      <c r="E295" s="1451" t="s">
        <v>456</v>
      </c>
      <c r="F295" s="30" t="str">
        <f t="shared" si="28"/>
        <v>A05 Retail &amp; FMCG</v>
      </c>
      <c r="G295" s="30" t="str">
        <f t="shared" si="29"/>
        <v>Coors</v>
      </c>
      <c r="H295" s="30" t="str">
        <f t="shared" si="30"/>
        <v>ABS</v>
      </c>
      <c r="I295" s="30" t="str">
        <f t="shared" si="31"/>
        <v>New Installed Base</v>
      </c>
      <c r="J295" s="30" t="str">
        <f t="shared" si="32"/>
        <v>Total Expense</v>
      </c>
      <c r="K295" s="31" t="str">
        <f t="shared" si="33"/>
        <v>A05 Retail &amp; FMCGCoorsABSNew Installed BaseTotal Expense</v>
      </c>
      <c r="L295" s="1456">
        <v>0</v>
      </c>
      <c r="M295" s="1456">
        <v>0</v>
      </c>
      <c r="N295" s="1456">
        <v>0</v>
      </c>
      <c r="O295" s="1456">
        <v>0</v>
      </c>
      <c r="P295" s="1456">
        <v>0</v>
      </c>
      <c r="Q295" s="1456">
        <v>-1.4191459999999999E-2</v>
      </c>
      <c r="R295" s="1456">
        <v>-4.4708899999999999E-3</v>
      </c>
      <c r="S295" s="1456">
        <v>-4.4708899999999999E-3</v>
      </c>
      <c r="T295" s="1456">
        <v>-4.4708899999999999E-3</v>
      </c>
      <c r="U295" s="1456">
        <v>-4.4708899999999999E-3</v>
      </c>
      <c r="V295" s="1456">
        <v>-4.4708899999999999E-3</v>
      </c>
      <c r="W295" s="1456">
        <v>-4.4708899999999999E-3</v>
      </c>
      <c r="X295" s="1456">
        <v>-4.1016799999999992E-2</v>
      </c>
      <c r="Y295" s="406">
        <f t="shared" si="34"/>
        <v>-4.1016799999999992E-2</v>
      </c>
    </row>
    <row r="296" spans="1:25" ht="13.8">
      <c r="A296" s="1454"/>
      <c r="B296" s="1450"/>
      <c r="C296" s="1451"/>
      <c r="D296" s="1452" t="s">
        <v>455</v>
      </c>
      <c r="E296" s="1452"/>
      <c r="F296" s="30" t="str">
        <f t="shared" si="28"/>
        <v>A05 Retail &amp; FMCG</v>
      </c>
      <c r="G296" s="30" t="str">
        <f t="shared" si="29"/>
        <v>Coors</v>
      </c>
      <c r="H296" s="30" t="str">
        <f t="shared" si="30"/>
        <v>ABS</v>
      </c>
      <c r="I296" s="30" t="str">
        <f t="shared" si="31"/>
        <v>New Installed Base</v>
      </c>
      <c r="J296" s="30" t="str">
        <f t="shared" si="32"/>
        <v>Op</v>
      </c>
      <c r="K296" s="31" t="str">
        <f t="shared" si="33"/>
        <v>A05 Retail &amp; FMCGCoorsABSNew Installed BaseOp</v>
      </c>
      <c r="L296" s="1457">
        <v>0</v>
      </c>
      <c r="M296" s="1457">
        <v>0</v>
      </c>
      <c r="N296" s="1457">
        <v>0</v>
      </c>
      <c r="O296" s="1457">
        <v>0</v>
      </c>
      <c r="P296" s="1457">
        <v>0</v>
      </c>
      <c r="Q296" s="1457">
        <v>2.4429629999999997E-2</v>
      </c>
      <c r="R296" s="1457">
        <v>1.9855240000000003E-2</v>
      </c>
      <c r="S296" s="1457">
        <v>1.9855240000000003E-2</v>
      </c>
      <c r="T296" s="1457">
        <v>1.9855240000000003E-2</v>
      </c>
      <c r="U296" s="1457">
        <v>1.9855240000000003E-2</v>
      </c>
      <c r="V296" s="1457">
        <v>1.9855240000000003E-2</v>
      </c>
      <c r="W296" s="1457">
        <v>1.9855240000000003E-2</v>
      </c>
      <c r="X296" s="1457">
        <v>0.14356107000000001</v>
      </c>
      <c r="Y296" s="406">
        <f t="shared" si="34"/>
        <v>0.14356106999999999</v>
      </c>
    </row>
    <row r="297" spans="1:25" ht="13.8">
      <c r="A297" s="1454"/>
      <c r="B297" s="1450" t="s">
        <v>436</v>
      </c>
      <c r="C297" s="1451" t="s">
        <v>114</v>
      </c>
      <c r="D297" s="1450" t="s">
        <v>457</v>
      </c>
      <c r="E297" s="1451" t="s">
        <v>38</v>
      </c>
      <c r="F297" s="30" t="str">
        <f t="shared" si="28"/>
        <v>A05 Retail &amp; FMCG</v>
      </c>
      <c r="G297" s="30" t="str">
        <f t="shared" si="29"/>
        <v>KingFisher</v>
      </c>
      <c r="H297" s="30" t="str">
        <f t="shared" si="30"/>
        <v>ABS</v>
      </c>
      <c r="I297" s="30" t="str">
        <f t="shared" si="31"/>
        <v>Ongoing Renewals</v>
      </c>
      <c r="J297" s="30" t="str">
        <f t="shared" si="32"/>
        <v>Revenue</v>
      </c>
      <c r="K297" s="31" t="str">
        <f t="shared" si="33"/>
        <v>A05 Retail &amp; FMCGKingFisherABSOngoing RenewalsRevenue</v>
      </c>
      <c r="L297" s="1456">
        <v>0.35533295000000004</v>
      </c>
      <c r="M297" s="1456">
        <v>0.39439701999999999</v>
      </c>
      <c r="N297" s="1456">
        <v>0.39445143000000005</v>
      </c>
      <c r="O297" s="1456">
        <v>0.36055621999999998</v>
      </c>
      <c r="P297" s="1456">
        <v>0.38867830000000003</v>
      </c>
      <c r="Q297" s="1456">
        <v>0.42827800999999999</v>
      </c>
      <c r="R297" s="1456">
        <v>0.27752622999999998</v>
      </c>
      <c r="S297" s="1456">
        <v>0.23919626999999999</v>
      </c>
      <c r="T297" s="1456">
        <v>-0.61381604000000001</v>
      </c>
      <c r="U297" s="1456">
        <v>0</v>
      </c>
      <c r="V297" s="1456">
        <v>0</v>
      </c>
      <c r="W297" s="1456">
        <v>0</v>
      </c>
      <c r="X297" s="1456">
        <v>2.2246003899999995</v>
      </c>
      <c r="Y297" s="406">
        <f t="shared" si="34"/>
        <v>0.71986276999999987</v>
      </c>
    </row>
    <row r="298" spans="1:25" ht="13.8">
      <c r="A298" s="1454"/>
      <c r="B298" s="1450"/>
      <c r="C298" s="1451"/>
      <c r="D298" s="1450"/>
      <c r="E298" s="1451" t="s">
        <v>456</v>
      </c>
      <c r="F298" s="30" t="str">
        <f t="shared" si="28"/>
        <v>A05 Retail &amp; FMCG</v>
      </c>
      <c r="G298" s="30" t="str">
        <f t="shared" si="29"/>
        <v>KingFisher</v>
      </c>
      <c r="H298" s="30" t="str">
        <f t="shared" si="30"/>
        <v>ABS</v>
      </c>
      <c r="I298" s="30" t="str">
        <f t="shared" si="31"/>
        <v>Ongoing Renewals</v>
      </c>
      <c r="J298" s="30" t="str">
        <f t="shared" si="32"/>
        <v>Total Expense</v>
      </c>
      <c r="K298" s="31" t="str">
        <f t="shared" si="33"/>
        <v>A05 Retail &amp; FMCGKingFisherABSOngoing RenewalsTotal Expense</v>
      </c>
      <c r="L298" s="1456">
        <v>-0.97234844999999981</v>
      </c>
      <c r="M298" s="1456">
        <v>-0.75488801999999999</v>
      </c>
      <c r="N298" s="1456">
        <v>-4.5667619600000009</v>
      </c>
      <c r="O298" s="1456">
        <v>-0.36068018999999996</v>
      </c>
      <c r="P298" s="1456">
        <v>-0.38867806999999993</v>
      </c>
      <c r="Q298" s="1456">
        <v>-0.42827139000000003</v>
      </c>
      <c r="R298" s="1456">
        <v>-0.27752959999999999</v>
      </c>
      <c r="S298" s="1456">
        <v>-0.23918987000000003</v>
      </c>
      <c r="T298" s="1456">
        <v>0.84380730000000004</v>
      </c>
      <c r="U298" s="1456">
        <v>0</v>
      </c>
      <c r="V298" s="1456">
        <v>0</v>
      </c>
      <c r="W298" s="1456">
        <v>0</v>
      </c>
      <c r="X298" s="1456">
        <v>-7.1445402500000013</v>
      </c>
      <c r="Y298" s="406">
        <f t="shared" si="34"/>
        <v>-0.48986162999999994</v>
      </c>
    </row>
    <row r="299" spans="1:25" ht="13.8">
      <c r="A299" s="1454"/>
      <c r="B299" s="1450"/>
      <c r="C299" s="1451"/>
      <c r="D299" s="1452" t="s">
        <v>457</v>
      </c>
      <c r="E299" s="1452"/>
      <c r="F299" s="30" t="str">
        <f t="shared" si="28"/>
        <v>A05 Retail &amp; FMCG</v>
      </c>
      <c r="G299" s="30" t="str">
        <f t="shared" si="29"/>
        <v>KingFisher</v>
      </c>
      <c r="H299" s="30" t="str">
        <f t="shared" si="30"/>
        <v>ABS</v>
      </c>
      <c r="I299" s="30" t="str">
        <f t="shared" si="31"/>
        <v>Ongoing Renewals</v>
      </c>
      <c r="J299" s="30" t="str">
        <f t="shared" si="32"/>
        <v>Op</v>
      </c>
      <c r="K299" s="31" t="str">
        <f t="shared" si="33"/>
        <v>A05 Retail &amp; FMCGKingFisherABSOngoing RenewalsOp</v>
      </c>
      <c r="L299" s="1457">
        <v>-0.61701549999999994</v>
      </c>
      <c r="M299" s="1457">
        <v>-0.36049099999999995</v>
      </c>
      <c r="N299" s="1457">
        <v>-4.1723105300000007</v>
      </c>
      <c r="O299" s="1457">
        <v>-1.239700000000496E-4</v>
      </c>
      <c r="P299" s="1457">
        <v>2.3000000006771808E-7</v>
      </c>
      <c r="Q299" s="1457">
        <v>6.6199999999572157E-6</v>
      </c>
      <c r="R299" s="1457">
        <v>-3.3700000000025376E-6</v>
      </c>
      <c r="S299" s="1457">
        <v>6.3999999999619916E-6</v>
      </c>
      <c r="T299" s="1457">
        <v>0.22999126000000003</v>
      </c>
      <c r="U299" s="1457">
        <v>0</v>
      </c>
      <c r="V299" s="1457">
        <v>0</v>
      </c>
      <c r="W299" s="1457">
        <v>0</v>
      </c>
      <c r="X299" s="1457">
        <v>-4.9199398600000013</v>
      </c>
      <c r="Y299" s="406">
        <f t="shared" si="34"/>
        <v>0.23000114000000002</v>
      </c>
    </row>
    <row r="300" spans="1:25" ht="13.8">
      <c r="A300" s="1454"/>
      <c r="B300" s="1450"/>
      <c r="C300" s="1451"/>
      <c r="D300" s="1450" t="s">
        <v>455</v>
      </c>
      <c r="E300" s="1451" t="s">
        <v>38</v>
      </c>
      <c r="F300" s="30" t="str">
        <f t="shared" si="28"/>
        <v>A05 Retail &amp; FMCG</v>
      </c>
      <c r="G300" s="30" t="str">
        <f t="shared" si="29"/>
        <v>KingFisher</v>
      </c>
      <c r="H300" s="30" t="str">
        <f t="shared" si="30"/>
        <v>ABS</v>
      </c>
      <c r="I300" s="30" t="str">
        <f t="shared" si="31"/>
        <v>New Installed Base</v>
      </c>
      <c r="J300" s="30" t="str">
        <f t="shared" si="32"/>
        <v>Revenue</v>
      </c>
      <c r="K300" s="31" t="str">
        <f t="shared" si="33"/>
        <v>A05 Retail &amp; FMCGKingFisherABSNew Installed BaseRevenue</v>
      </c>
      <c r="L300" s="1456">
        <v>0</v>
      </c>
      <c r="M300" s="1456">
        <v>0</v>
      </c>
      <c r="N300" s="1456">
        <v>0</v>
      </c>
      <c r="O300" s="1456">
        <v>0</v>
      </c>
      <c r="P300" s="1456">
        <v>0</v>
      </c>
      <c r="Q300" s="1456">
        <v>0</v>
      </c>
      <c r="R300" s="1456">
        <v>0</v>
      </c>
      <c r="S300" s="1456">
        <v>0</v>
      </c>
      <c r="T300" s="1456">
        <v>0</v>
      </c>
      <c r="U300" s="1456">
        <v>0</v>
      </c>
      <c r="V300" s="1456">
        <v>0</v>
      </c>
      <c r="W300" s="1456">
        <v>0</v>
      </c>
      <c r="X300" s="1456">
        <v>0</v>
      </c>
      <c r="Y300" s="406">
        <f t="shared" si="34"/>
        <v>0</v>
      </c>
    </row>
    <row r="301" spans="1:25" ht="13.8">
      <c r="A301" s="1454"/>
      <c r="B301" s="1450"/>
      <c r="C301" s="1451"/>
      <c r="D301" s="1450"/>
      <c r="E301" s="1451" t="s">
        <v>456</v>
      </c>
      <c r="F301" s="30" t="str">
        <f t="shared" si="28"/>
        <v>A05 Retail &amp; FMCG</v>
      </c>
      <c r="G301" s="30" t="str">
        <f t="shared" si="29"/>
        <v>KingFisher</v>
      </c>
      <c r="H301" s="30" t="str">
        <f t="shared" si="30"/>
        <v>ABS</v>
      </c>
      <c r="I301" s="30" t="str">
        <f t="shared" si="31"/>
        <v>New Installed Base</v>
      </c>
      <c r="J301" s="30" t="str">
        <f t="shared" si="32"/>
        <v>Total Expense</v>
      </c>
      <c r="K301" s="31" t="str">
        <f t="shared" si="33"/>
        <v>A05 Retail &amp; FMCGKingFisherABSNew Installed BaseTotal Expense</v>
      </c>
      <c r="L301" s="1456">
        <v>0</v>
      </c>
      <c r="M301" s="1456">
        <v>0</v>
      </c>
      <c r="N301" s="1456">
        <v>0</v>
      </c>
      <c r="O301" s="1456">
        <v>0</v>
      </c>
      <c r="P301" s="1456">
        <v>0</v>
      </c>
      <c r="Q301" s="1456">
        <v>0</v>
      </c>
      <c r="R301" s="1456">
        <v>0</v>
      </c>
      <c r="S301" s="1456">
        <v>0</v>
      </c>
      <c r="T301" s="1456">
        <v>0</v>
      </c>
      <c r="U301" s="1456">
        <v>0</v>
      </c>
      <c r="V301" s="1456">
        <v>0</v>
      </c>
      <c r="W301" s="1456">
        <v>0</v>
      </c>
      <c r="X301" s="1456">
        <v>0</v>
      </c>
      <c r="Y301" s="406">
        <f t="shared" si="34"/>
        <v>0</v>
      </c>
    </row>
    <row r="302" spans="1:25" ht="13.8">
      <c r="A302" s="1454"/>
      <c r="B302" s="1450"/>
      <c r="C302" s="1451"/>
      <c r="D302" s="1452" t="s">
        <v>455</v>
      </c>
      <c r="E302" s="1452"/>
      <c r="F302" s="30" t="str">
        <f t="shared" si="28"/>
        <v>A05 Retail &amp; FMCG</v>
      </c>
      <c r="G302" s="30" t="str">
        <f t="shared" si="29"/>
        <v>KingFisher</v>
      </c>
      <c r="H302" s="30" t="str">
        <f t="shared" si="30"/>
        <v>ABS</v>
      </c>
      <c r="I302" s="30" t="str">
        <f t="shared" si="31"/>
        <v>New Installed Base</v>
      </c>
      <c r="J302" s="30" t="str">
        <f t="shared" si="32"/>
        <v>Op</v>
      </c>
      <c r="K302" s="31" t="str">
        <f t="shared" si="33"/>
        <v>A05 Retail &amp; FMCGKingFisherABSNew Installed BaseOp</v>
      </c>
      <c r="L302" s="1457">
        <v>0</v>
      </c>
      <c r="M302" s="1457">
        <v>0</v>
      </c>
      <c r="N302" s="1457">
        <v>0</v>
      </c>
      <c r="O302" s="1457">
        <v>0</v>
      </c>
      <c r="P302" s="1457">
        <v>0</v>
      </c>
      <c r="Q302" s="1457">
        <v>0</v>
      </c>
      <c r="R302" s="1457">
        <v>0</v>
      </c>
      <c r="S302" s="1457">
        <v>0</v>
      </c>
      <c r="T302" s="1457">
        <v>0</v>
      </c>
      <c r="U302" s="1457">
        <v>0</v>
      </c>
      <c r="V302" s="1457">
        <v>0</v>
      </c>
      <c r="W302" s="1457">
        <v>0</v>
      </c>
      <c r="X302" s="1457">
        <v>0</v>
      </c>
      <c r="Y302" s="406">
        <f t="shared" si="34"/>
        <v>0</v>
      </c>
    </row>
    <row r="303" spans="1:25" ht="13.8">
      <c r="A303" s="1454"/>
      <c r="B303" s="1450" t="s">
        <v>437</v>
      </c>
      <c r="C303" s="1451" t="s">
        <v>39</v>
      </c>
      <c r="D303" s="1450" t="s">
        <v>457</v>
      </c>
      <c r="E303" s="1451" t="s">
        <v>456</v>
      </c>
      <c r="F303" s="30" t="str">
        <f t="shared" si="28"/>
        <v>A05 Retail &amp; FMCG</v>
      </c>
      <c r="G303" s="30" t="str">
        <f t="shared" si="29"/>
        <v>Retail&amp;FMCG Judgement</v>
      </c>
      <c r="H303" s="30" t="str">
        <f t="shared" si="30"/>
        <v>ITO</v>
      </c>
      <c r="I303" s="30" t="str">
        <f t="shared" si="31"/>
        <v>Ongoing Renewals</v>
      </c>
      <c r="J303" s="30" t="str">
        <f t="shared" si="32"/>
        <v>Total Expense</v>
      </c>
      <c r="K303" s="31" t="str">
        <f t="shared" si="33"/>
        <v>A05 Retail &amp; FMCGRetail&amp;FMCG JudgementITOOngoing RenewalsTotal Expense</v>
      </c>
      <c r="L303" s="1456"/>
      <c r="M303" s="1456"/>
      <c r="N303" s="1456"/>
      <c r="O303" s="1456"/>
      <c r="P303" s="1456">
        <v>0</v>
      </c>
      <c r="Q303" s="1456">
        <v>-1.367954E-2</v>
      </c>
      <c r="R303" s="1456">
        <v>-1.1999600000000001E-2</v>
      </c>
      <c r="S303" s="1456">
        <v>-1.1999600000000001E-2</v>
      </c>
      <c r="T303" s="1456">
        <v>-1.1999600000000001E-2</v>
      </c>
      <c r="U303" s="1456">
        <v>-1.1999600000000001E-2</v>
      </c>
      <c r="V303" s="1456">
        <v>-1.1999600000000001E-2</v>
      </c>
      <c r="W303" s="1456">
        <v>-1.1999600000000001E-2</v>
      </c>
      <c r="X303" s="1456">
        <v>-8.5677139999999999E-2</v>
      </c>
      <c r="Y303" s="406">
        <f t="shared" si="34"/>
        <v>-8.5677139999999999E-2</v>
      </c>
    </row>
    <row r="304" spans="1:25" ht="13.8">
      <c r="A304" s="1454"/>
      <c r="B304" s="1450"/>
      <c r="C304" s="1451"/>
      <c r="D304" s="1452" t="s">
        <v>457</v>
      </c>
      <c r="E304" s="1452"/>
      <c r="F304" s="30" t="str">
        <f t="shared" si="28"/>
        <v>A05 Retail &amp; FMCG</v>
      </c>
      <c r="G304" s="30" t="str">
        <f t="shared" si="29"/>
        <v>Retail&amp;FMCG Judgement</v>
      </c>
      <c r="H304" s="30" t="str">
        <f t="shared" si="30"/>
        <v>ITO</v>
      </c>
      <c r="I304" s="30" t="str">
        <f t="shared" si="31"/>
        <v>Ongoing Renewals</v>
      </c>
      <c r="J304" s="30" t="str">
        <f t="shared" si="32"/>
        <v>Op</v>
      </c>
      <c r="K304" s="31" t="str">
        <f t="shared" si="33"/>
        <v>A05 Retail &amp; FMCGRetail&amp;FMCG JudgementITOOngoing RenewalsOp</v>
      </c>
      <c r="L304" s="1457"/>
      <c r="M304" s="1457"/>
      <c r="N304" s="1457"/>
      <c r="O304" s="1457"/>
      <c r="P304" s="1457">
        <v>0</v>
      </c>
      <c r="Q304" s="1457">
        <v>-1.367954E-2</v>
      </c>
      <c r="R304" s="1457">
        <v>-1.1999600000000001E-2</v>
      </c>
      <c r="S304" s="1457">
        <v>-1.1999600000000001E-2</v>
      </c>
      <c r="T304" s="1457">
        <v>-1.1999600000000001E-2</v>
      </c>
      <c r="U304" s="1457">
        <v>-1.1999600000000001E-2</v>
      </c>
      <c r="V304" s="1457">
        <v>-1.1999600000000001E-2</v>
      </c>
      <c r="W304" s="1457">
        <v>-1.1999600000000001E-2</v>
      </c>
      <c r="X304" s="1457">
        <v>-8.5677139999999999E-2</v>
      </c>
      <c r="Y304" s="406">
        <f t="shared" si="34"/>
        <v>-8.5677139999999999E-2</v>
      </c>
    </row>
    <row r="305" spans="1:25" ht="13.8">
      <c r="A305" s="1454"/>
      <c r="B305" s="1450"/>
      <c r="C305" s="1451"/>
      <c r="D305" s="1450" t="s">
        <v>455</v>
      </c>
      <c r="E305" s="1451" t="s">
        <v>38</v>
      </c>
      <c r="F305" s="30" t="str">
        <f t="shared" si="28"/>
        <v>A05 Retail &amp; FMCG</v>
      </c>
      <c r="G305" s="30" t="str">
        <f t="shared" si="29"/>
        <v>Retail&amp;FMCG Judgement</v>
      </c>
      <c r="H305" s="30" t="str">
        <f t="shared" si="30"/>
        <v>ITO</v>
      </c>
      <c r="I305" s="30" t="str">
        <f t="shared" si="31"/>
        <v>New Installed Base</v>
      </c>
      <c r="J305" s="30" t="str">
        <f t="shared" si="32"/>
        <v>Revenue</v>
      </c>
      <c r="K305" s="31" t="str">
        <f t="shared" si="33"/>
        <v>A05 Retail &amp; FMCGRetail&amp;FMCG JudgementITONew Installed BaseRevenue</v>
      </c>
      <c r="L305" s="1456"/>
      <c r="M305" s="1456"/>
      <c r="N305" s="1456"/>
      <c r="O305" s="1456"/>
      <c r="P305" s="1456">
        <v>0</v>
      </c>
      <c r="Q305" s="1456">
        <v>0</v>
      </c>
      <c r="R305" s="1456"/>
      <c r="S305" s="1456"/>
      <c r="T305" s="1456"/>
      <c r="U305" s="1456"/>
      <c r="V305" s="1456"/>
      <c r="W305" s="1456"/>
      <c r="X305" s="1456">
        <v>0</v>
      </c>
      <c r="Y305" s="406">
        <f t="shared" si="34"/>
        <v>0</v>
      </c>
    </row>
    <row r="306" spans="1:25" ht="13.8">
      <c r="A306" s="1454"/>
      <c r="B306" s="1450"/>
      <c r="C306" s="1451"/>
      <c r="D306" s="1452" t="s">
        <v>455</v>
      </c>
      <c r="E306" s="1452"/>
      <c r="F306" s="30" t="str">
        <f t="shared" si="28"/>
        <v>A05 Retail &amp; FMCG</v>
      </c>
      <c r="G306" s="30" t="str">
        <f t="shared" si="29"/>
        <v>Retail&amp;FMCG Judgement</v>
      </c>
      <c r="H306" s="30" t="str">
        <f t="shared" si="30"/>
        <v>ITO</v>
      </c>
      <c r="I306" s="30" t="str">
        <f t="shared" si="31"/>
        <v>New Installed Base</v>
      </c>
      <c r="J306" s="30" t="str">
        <f t="shared" si="32"/>
        <v>Op</v>
      </c>
      <c r="K306" s="31" t="str">
        <f t="shared" si="33"/>
        <v>A05 Retail &amp; FMCGRetail&amp;FMCG JudgementITONew Installed BaseOp</v>
      </c>
      <c r="L306" s="1457"/>
      <c r="M306" s="1457"/>
      <c r="N306" s="1457"/>
      <c r="O306" s="1457"/>
      <c r="P306" s="1457">
        <v>0</v>
      </c>
      <c r="Q306" s="1457">
        <v>0</v>
      </c>
      <c r="R306" s="1457"/>
      <c r="S306" s="1457"/>
      <c r="T306" s="1457"/>
      <c r="U306" s="1457"/>
      <c r="V306" s="1457"/>
      <c r="W306" s="1457"/>
      <c r="X306" s="1457">
        <v>0</v>
      </c>
      <c r="Y306" s="406">
        <f t="shared" si="34"/>
        <v>0</v>
      </c>
    </row>
    <row r="307" spans="1:25" ht="13.8">
      <c r="A307" s="1454"/>
      <c r="B307" s="1450"/>
      <c r="C307" s="1451"/>
      <c r="D307" s="1450" t="s">
        <v>46</v>
      </c>
      <c r="E307" s="1451" t="s">
        <v>38</v>
      </c>
      <c r="F307" s="30" t="str">
        <f t="shared" si="28"/>
        <v>A05 Retail &amp; FMCG</v>
      </c>
      <c r="G307" s="30" t="str">
        <f t="shared" si="29"/>
        <v>Retail&amp;FMCG Judgement</v>
      </c>
      <c r="H307" s="30" t="str">
        <f t="shared" si="30"/>
        <v>ITO</v>
      </c>
      <c r="I307" s="30" t="str">
        <f t="shared" si="31"/>
        <v>New Logo</v>
      </c>
      <c r="J307" s="30" t="str">
        <f t="shared" si="32"/>
        <v>Revenue</v>
      </c>
      <c r="K307" s="31" t="str">
        <f t="shared" si="33"/>
        <v>A05 Retail &amp; FMCGRetail&amp;FMCG JudgementITONew LogoRevenue</v>
      </c>
      <c r="L307" s="1456">
        <v>0</v>
      </c>
      <c r="M307" s="1456">
        <v>0</v>
      </c>
      <c r="N307" s="1456">
        <v>0</v>
      </c>
      <c r="O307" s="1456">
        <v>0</v>
      </c>
      <c r="P307" s="1456">
        <v>0</v>
      </c>
      <c r="Q307" s="1456">
        <v>0</v>
      </c>
      <c r="R307" s="1456">
        <v>0.12999567000000001</v>
      </c>
      <c r="S307" s="1456">
        <v>0.12999567000000001</v>
      </c>
      <c r="T307" s="1456">
        <v>0.12999567000000001</v>
      </c>
      <c r="U307" s="1456">
        <v>9.9996669999999996E-2</v>
      </c>
      <c r="V307" s="1456">
        <v>9.9996669999999996E-2</v>
      </c>
      <c r="W307" s="1456">
        <v>9.9996669999999996E-2</v>
      </c>
      <c r="X307" s="1456">
        <v>0.68997702000000005</v>
      </c>
      <c r="Y307" s="406">
        <f t="shared" si="34"/>
        <v>0.68997702000000005</v>
      </c>
    </row>
    <row r="308" spans="1:25" ht="13.8">
      <c r="A308" s="1454"/>
      <c r="B308" s="1450"/>
      <c r="C308" s="1451"/>
      <c r="D308" s="1450"/>
      <c r="E308" s="1451" t="s">
        <v>456</v>
      </c>
      <c r="F308" s="30" t="str">
        <f t="shared" si="28"/>
        <v>A05 Retail &amp; FMCG</v>
      </c>
      <c r="G308" s="30" t="str">
        <f t="shared" si="29"/>
        <v>Retail&amp;FMCG Judgement</v>
      </c>
      <c r="H308" s="30" t="str">
        <f t="shared" si="30"/>
        <v>ITO</v>
      </c>
      <c r="I308" s="30" t="str">
        <f t="shared" si="31"/>
        <v>New Logo</v>
      </c>
      <c r="J308" s="30" t="str">
        <f t="shared" si="32"/>
        <v>Total Expense</v>
      </c>
      <c r="K308" s="31" t="str">
        <f t="shared" si="33"/>
        <v>A05 Retail &amp; FMCGRetail&amp;FMCG JudgementITONew LogoTotal Expense</v>
      </c>
      <c r="L308" s="1456">
        <v>0</v>
      </c>
      <c r="M308" s="1456">
        <v>0</v>
      </c>
      <c r="N308" s="1456">
        <v>0</v>
      </c>
      <c r="O308" s="1456">
        <v>0</v>
      </c>
      <c r="P308" s="1456">
        <v>0</v>
      </c>
      <c r="Q308" s="1456">
        <v>0</v>
      </c>
      <c r="R308" s="1456">
        <v>-9.0996969999999996E-2</v>
      </c>
      <c r="S308" s="1456">
        <v>-9.0996969999999996E-2</v>
      </c>
      <c r="T308" s="1456">
        <v>-9.0996969999999996E-2</v>
      </c>
      <c r="U308" s="1456">
        <v>-6.9997669999999998E-2</v>
      </c>
      <c r="V308" s="1456">
        <v>-6.9997669999999998E-2</v>
      </c>
      <c r="W308" s="1456">
        <v>-6.9997669999999998E-2</v>
      </c>
      <c r="X308" s="1456">
        <v>-0.48298392000000001</v>
      </c>
      <c r="Y308" s="406">
        <f t="shared" si="34"/>
        <v>-0.48298392000000001</v>
      </c>
    </row>
    <row r="309" spans="1:25" ht="13.8">
      <c r="A309" s="1454"/>
      <c r="B309" s="1450"/>
      <c r="C309" s="1451"/>
      <c r="D309" s="1452" t="s">
        <v>46</v>
      </c>
      <c r="E309" s="1452"/>
      <c r="F309" s="30" t="str">
        <f t="shared" si="28"/>
        <v>A05 Retail &amp; FMCG</v>
      </c>
      <c r="G309" s="30" t="str">
        <f t="shared" si="29"/>
        <v>Retail&amp;FMCG Judgement</v>
      </c>
      <c r="H309" s="30" t="str">
        <f t="shared" si="30"/>
        <v>ITO</v>
      </c>
      <c r="I309" s="30" t="str">
        <f t="shared" si="31"/>
        <v>New Logo</v>
      </c>
      <c r="J309" s="30" t="str">
        <f t="shared" si="32"/>
        <v>Op</v>
      </c>
      <c r="K309" s="31" t="str">
        <f t="shared" si="33"/>
        <v>A05 Retail &amp; FMCGRetail&amp;FMCG JudgementITONew LogoOp</v>
      </c>
      <c r="L309" s="1457">
        <v>0</v>
      </c>
      <c r="M309" s="1457">
        <v>0</v>
      </c>
      <c r="N309" s="1457">
        <v>0</v>
      </c>
      <c r="O309" s="1457">
        <v>0</v>
      </c>
      <c r="P309" s="1457">
        <v>0</v>
      </c>
      <c r="Q309" s="1457">
        <v>0</v>
      </c>
      <c r="R309" s="1457">
        <v>3.8998700000000011E-2</v>
      </c>
      <c r="S309" s="1457">
        <v>3.8998700000000011E-2</v>
      </c>
      <c r="T309" s="1457">
        <v>3.8998700000000011E-2</v>
      </c>
      <c r="U309" s="1457">
        <v>2.9998999999999998E-2</v>
      </c>
      <c r="V309" s="1457">
        <v>2.9998999999999998E-2</v>
      </c>
      <c r="W309" s="1457">
        <v>2.9998999999999998E-2</v>
      </c>
      <c r="X309" s="1457">
        <v>0.20699310000000004</v>
      </c>
      <c r="Y309" s="406">
        <f t="shared" si="34"/>
        <v>0.20699310000000004</v>
      </c>
    </row>
    <row r="310" spans="1:25" ht="13.8">
      <c r="A310" s="1454"/>
      <c r="B310" s="1450"/>
      <c r="C310" s="1451" t="s">
        <v>114</v>
      </c>
      <c r="D310" s="1450" t="s">
        <v>457</v>
      </c>
      <c r="E310" s="1451" t="s">
        <v>38</v>
      </c>
      <c r="F310" s="30" t="str">
        <f t="shared" si="28"/>
        <v>A05 Retail &amp; FMCG</v>
      </c>
      <c r="G310" s="30" t="str">
        <f t="shared" si="29"/>
        <v>Retail&amp;FMCG Judgement</v>
      </c>
      <c r="H310" s="30" t="str">
        <f t="shared" si="30"/>
        <v>ABS</v>
      </c>
      <c r="I310" s="30" t="str">
        <f t="shared" si="31"/>
        <v>Ongoing Renewals</v>
      </c>
      <c r="J310" s="30" t="str">
        <f t="shared" si="32"/>
        <v>Revenue</v>
      </c>
      <c r="K310" s="31" t="str">
        <f t="shared" si="33"/>
        <v>A05 Retail &amp; FMCGRetail&amp;FMCG JudgementABSOngoing RenewalsRevenue</v>
      </c>
      <c r="L310" s="1456"/>
      <c r="M310" s="1456"/>
      <c r="N310" s="1456"/>
      <c r="O310" s="1456"/>
      <c r="P310" s="1456"/>
      <c r="Q310" s="1456"/>
      <c r="R310" s="1456"/>
      <c r="S310" s="1456"/>
      <c r="T310" s="1456">
        <v>0</v>
      </c>
      <c r="U310" s="1456"/>
      <c r="V310" s="1456"/>
      <c r="W310" s="1456"/>
      <c r="X310" s="1456">
        <v>0</v>
      </c>
      <c r="Y310" s="406">
        <f t="shared" si="34"/>
        <v>0</v>
      </c>
    </row>
    <row r="311" spans="1:25" ht="13.8">
      <c r="A311" s="1454"/>
      <c r="B311" s="1450"/>
      <c r="C311" s="1451"/>
      <c r="D311" s="1450"/>
      <c r="E311" s="1451" t="s">
        <v>456</v>
      </c>
      <c r="F311" s="30" t="str">
        <f t="shared" si="28"/>
        <v>A05 Retail &amp; FMCG</v>
      </c>
      <c r="G311" s="30" t="str">
        <f t="shared" si="29"/>
        <v>Retail&amp;FMCG Judgement</v>
      </c>
      <c r="H311" s="30" t="str">
        <f t="shared" si="30"/>
        <v>ABS</v>
      </c>
      <c r="I311" s="30" t="str">
        <f t="shared" si="31"/>
        <v>Ongoing Renewals</v>
      </c>
      <c r="J311" s="30" t="str">
        <f t="shared" si="32"/>
        <v>Total Expense</v>
      </c>
      <c r="K311" s="31" t="str">
        <f t="shared" si="33"/>
        <v>A05 Retail &amp; FMCGRetail&amp;FMCG JudgementABSOngoing RenewalsTotal Expense</v>
      </c>
      <c r="L311" s="1456"/>
      <c r="M311" s="1456"/>
      <c r="N311" s="1456"/>
      <c r="O311" s="1456"/>
      <c r="P311" s="1456"/>
      <c r="Q311" s="1456"/>
      <c r="R311" s="1456"/>
      <c r="S311" s="1456"/>
      <c r="T311" s="1456">
        <v>0</v>
      </c>
      <c r="U311" s="1456"/>
      <c r="V311" s="1456"/>
      <c r="W311" s="1456"/>
      <c r="X311" s="1456">
        <v>0</v>
      </c>
      <c r="Y311" s="406">
        <f t="shared" si="34"/>
        <v>0</v>
      </c>
    </row>
    <row r="312" spans="1:25" ht="13.8">
      <c r="A312" s="1454"/>
      <c r="B312" s="1450"/>
      <c r="C312" s="1451"/>
      <c r="D312" s="1452" t="s">
        <v>457</v>
      </c>
      <c r="E312" s="1452"/>
      <c r="F312" s="30" t="str">
        <f t="shared" si="28"/>
        <v>A05 Retail &amp; FMCG</v>
      </c>
      <c r="G312" s="30" t="str">
        <f t="shared" si="29"/>
        <v>Retail&amp;FMCG Judgement</v>
      </c>
      <c r="H312" s="30" t="str">
        <f t="shared" si="30"/>
        <v>ABS</v>
      </c>
      <c r="I312" s="30" t="str">
        <f t="shared" si="31"/>
        <v>Ongoing Renewals</v>
      </c>
      <c r="J312" s="30" t="str">
        <f t="shared" si="32"/>
        <v>Op</v>
      </c>
      <c r="K312" s="31" t="str">
        <f t="shared" si="33"/>
        <v>A05 Retail &amp; FMCGRetail&amp;FMCG JudgementABSOngoing RenewalsOp</v>
      </c>
      <c r="L312" s="1457"/>
      <c r="M312" s="1457"/>
      <c r="N312" s="1457"/>
      <c r="O312" s="1457"/>
      <c r="P312" s="1457"/>
      <c r="Q312" s="1457"/>
      <c r="R312" s="1457"/>
      <c r="S312" s="1457"/>
      <c r="T312" s="1457">
        <v>0</v>
      </c>
      <c r="U312" s="1457"/>
      <c r="V312" s="1457"/>
      <c r="W312" s="1457"/>
      <c r="X312" s="1457">
        <v>0</v>
      </c>
      <c r="Y312" s="406">
        <f t="shared" si="34"/>
        <v>0</v>
      </c>
    </row>
    <row r="313" spans="1:25" ht="13.8">
      <c r="A313" s="1454"/>
      <c r="B313" s="1450"/>
      <c r="C313" s="1451"/>
      <c r="D313" s="1450" t="s">
        <v>46</v>
      </c>
      <c r="E313" s="1451" t="s">
        <v>38</v>
      </c>
      <c r="F313" s="30" t="str">
        <f t="shared" si="28"/>
        <v>A05 Retail &amp; FMCG</v>
      </c>
      <c r="G313" s="30" t="str">
        <f t="shared" si="29"/>
        <v>Retail&amp;FMCG Judgement</v>
      </c>
      <c r="H313" s="30" t="str">
        <f t="shared" si="30"/>
        <v>ABS</v>
      </c>
      <c r="I313" s="30" t="str">
        <f t="shared" si="31"/>
        <v>New Logo</v>
      </c>
      <c r="J313" s="30" t="str">
        <f t="shared" si="32"/>
        <v>Revenue</v>
      </c>
      <c r="K313" s="31" t="str">
        <f t="shared" si="33"/>
        <v>A05 Retail &amp; FMCGRetail&amp;FMCG JudgementABSNew LogoRevenue</v>
      </c>
      <c r="L313" s="1456">
        <v>0</v>
      </c>
      <c r="M313" s="1456">
        <v>0</v>
      </c>
      <c r="N313" s="1456">
        <v>0</v>
      </c>
      <c r="O313" s="1456">
        <v>0</v>
      </c>
      <c r="P313" s="1456">
        <v>0</v>
      </c>
      <c r="Q313" s="1456">
        <v>0</v>
      </c>
      <c r="R313" s="1456">
        <v>3.6660910000000005E-2</v>
      </c>
      <c r="S313" s="1456">
        <v>3.6660910000000005E-2</v>
      </c>
      <c r="T313" s="1456">
        <v>3.6660910000000005E-2</v>
      </c>
      <c r="U313" s="1456">
        <v>6.666445E-2</v>
      </c>
      <c r="V313" s="1456">
        <v>6.666445E-2</v>
      </c>
      <c r="W313" s="1456">
        <v>6.666445E-2</v>
      </c>
      <c r="X313" s="1456">
        <v>0.30997607999999999</v>
      </c>
      <c r="Y313" s="406">
        <f t="shared" si="34"/>
        <v>0.30997607999999999</v>
      </c>
    </row>
    <row r="314" spans="1:25" ht="13.8">
      <c r="A314" s="1454"/>
      <c r="B314" s="1450"/>
      <c r="C314" s="1451"/>
      <c r="D314" s="1450"/>
      <c r="E314" s="1451" t="s">
        <v>456</v>
      </c>
      <c r="F314" s="30" t="str">
        <f t="shared" si="28"/>
        <v>A05 Retail &amp; FMCG</v>
      </c>
      <c r="G314" s="30" t="str">
        <f t="shared" si="29"/>
        <v>Retail&amp;FMCG Judgement</v>
      </c>
      <c r="H314" s="30" t="str">
        <f t="shared" si="30"/>
        <v>ABS</v>
      </c>
      <c r="I314" s="30" t="str">
        <f t="shared" si="31"/>
        <v>New Logo</v>
      </c>
      <c r="J314" s="30" t="str">
        <f t="shared" si="32"/>
        <v>Total Expense</v>
      </c>
      <c r="K314" s="31" t="str">
        <f t="shared" si="33"/>
        <v>A05 Retail &amp; FMCGRetail&amp;FMCG JudgementABSNew LogoTotal Expense</v>
      </c>
      <c r="L314" s="1456">
        <v>0</v>
      </c>
      <c r="M314" s="1456">
        <v>0</v>
      </c>
      <c r="N314" s="1456">
        <v>0</v>
      </c>
      <c r="O314" s="1456">
        <v>0</v>
      </c>
      <c r="P314" s="1456">
        <v>0</v>
      </c>
      <c r="Q314" s="1456">
        <v>0</v>
      </c>
      <c r="R314" s="1456">
        <v>-2.566264E-2</v>
      </c>
      <c r="S314" s="1456">
        <v>-2.566264E-2</v>
      </c>
      <c r="T314" s="1456">
        <v>-2.566264E-2</v>
      </c>
      <c r="U314" s="1456">
        <v>-4.6665110000000003E-2</v>
      </c>
      <c r="V314" s="1456">
        <v>-4.6665110000000003E-2</v>
      </c>
      <c r="W314" s="1456">
        <v>-4.6665110000000003E-2</v>
      </c>
      <c r="X314" s="1456">
        <v>-0.21698325000000002</v>
      </c>
      <c r="Y314" s="406">
        <f t="shared" si="34"/>
        <v>-0.21698325000000002</v>
      </c>
    </row>
    <row r="315" spans="1:25" ht="13.8">
      <c r="A315" s="1454"/>
      <c r="B315" s="1450"/>
      <c r="C315" s="1451"/>
      <c r="D315" s="1452" t="s">
        <v>46</v>
      </c>
      <c r="E315" s="1452"/>
      <c r="F315" s="30" t="str">
        <f t="shared" si="28"/>
        <v>A05 Retail &amp; FMCG</v>
      </c>
      <c r="G315" s="30" t="str">
        <f t="shared" si="29"/>
        <v>Retail&amp;FMCG Judgement</v>
      </c>
      <c r="H315" s="30" t="str">
        <f t="shared" si="30"/>
        <v>ABS</v>
      </c>
      <c r="I315" s="30" t="str">
        <f t="shared" si="31"/>
        <v>New Logo</v>
      </c>
      <c r="J315" s="30" t="str">
        <f t="shared" si="32"/>
        <v>Op</v>
      </c>
      <c r="K315" s="31" t="str">
        <f t="shared" si="33"/>
        <v>A05 Retail &amp; FMCGRetail&amp;FMCG JudgementABSNew LogoOp</v>
      </c>
      <c r="L315" s="1457">
        <v>0</v>
      </c>
      <c r="M315" s="1457">
        <v>0</v>
      </c>
      <c r="N315" s="1457">
        <v>0</v>
      </c>
      <c r="O315" s="1457">
        <v>0</v>
      </c>
      <c r="P315" s="1457">
        <v>0</v>
      </c>
      <c r="Q315" s="1457">
        <v>0</v>
      </c>
      <c r="R315" s="1457">
        <v>1.0998270000000004E-2</v>
      </c>
      <c r="S315" s="1457">
        <v>1.0998270000000004E-2</v>
      </c>
      <c r="T315" s="1457">
        <v>1.0998270000000004E-2</v>
      </c>
      <c r="U315" s="1457">
        <v>1.9999339999999997E-2</v>
      </c>
      <c r="V315" s="1457">
        <v>1.9999339999999997E-2</v>
      </c>
      <c r="W315" s="1457">
        <v>1.9999339999999997E-2</v>
      </c>
      <c r="X315" s="1457">
        <v>9.2992829999999971E-2</v>
      </c>
      <c r="Y315" s="406">
        <f t="shared" si="34"/>
        <v>9.2992829999999999E-2</v>
      </c>
    </row>
    <row r="316" spans="1:25" ht="13.8">
      <c r="A316" s="1454"/>
      <c r="B316" s="1450" t="s">
        <v>438</v>
      </c>
      <c r="C316" s="1451" t="s">
        <v>39</v>
      </c>
      <c r="D316" s="1450" t="s">
        <v>457</v>
      </c>
      <c r="E316" s="1451" t="s">
        <v>38</v>
      </c>
      <c r="F316" s="30" t="str">
        <f t="shared" si="28"/>
        <v>A05 Retail &amp; FMCG</v>
      </c>
      <c r="G316" s="30" t="str">
        <f t="shared" si="29"/>
        <v>Retail&amp;FMCG Multiples</v>
      </c>
      <c r="H316" s="30" t="str">
        <f t="shared" si="30"/>
        <v>ITO</v>
      </c>
      <c r="I316" s="30" t="str">
        <f t="shared" si="31"/>
        <v>Ongoing Renewals</v>
      </c>
      <c r="J316" s="30" t="str">
        <f t="shared" si="32"/>
        <v>Revenue</v>
      </c>
      <c r="K316" s="31" t="str">
        <f t="shared" si="33"/>
        <v>A05 Retail &amp; FMCGRetail&amp;FMCG MultiplesITOOngoing RenewalsRevenue</v>
      </c>
      <c r="L316" s="1456">
        <v>1.1399932399999999</v>
      </c>
      <c r="M316" s="1456">
        <v>1.18115233</v>
      </c>
      <c r="N316" s="1456">
        <v>1.41916949</v>
      </c>
      <c r="O316" s="1456">
        <v>1.1246626800000001</v>
      </c>
      <c r="P316" s="1456">
        <v>1.1294087900000001</v>
      </c>
      <c r="Q316" s="1456">
        <v>1.09113806</v>
      </c>
      <c r="R316" s="1456">
        <v>1.23798421</v>
      </c>
      <c r="S316" s="1456">
        <v>1.2817767499999997</v>
      </c>
      <c r="T316" s="1456">
        <v>1.29260022</v>
      </c>
      <c r="U316" s="1456">
        <v>1.3529669499999999</v>
      </c>
      <c r="V316" s="1456">
        <v>1.2746205599999998</v>
      </c>
      <c r="W316" s="1456">
        <v>1.2746233399999998</v>
      </c>
      <c r="X316" s="1456">
        <v>14.800096619999996</v>
      </c>
      <c r="Y316" s="406">
        <f t="shared" si="34"/>
        <v>9.9351188799999992</v>
      </c>
    </row>
    <row r="317" spans="1:25" ht="13.8">
      <c r="A317" s="1454"/>
      <c r="B317" s="1450"/>
      <c r="C317" s="1451"/>
      <c r="D317" s="1450"/>
      <c r="E317" s="1451" t="s">
        <v>456</v>
      </c>
      <c r="F317" s="30" t="str">
        <f t="shared" si="28"/>
        <v>A05 Retail &amp; FMCG</v>
      </c>
      <c r="G317" s="30" t="str">
        <f t="shared" si="29"/>
        <v>Retail&amp;FMCG Multiples</v>
      </c>
      <c r="H317" s="30" t="str">
        <f t="shared" si="30"/>
        <v>ITO</v>
      </c>
      <c r="I317" s="30" t="str">
        <f t="shared" si="31"/>
        <v>Ongoing Renewals</v>
      </c>
      <c r="J317" s="30" t="str">
        <f t="shared" si="32"/>
        <v>Total Expense</v>
      </c>
      <c r="K317" s="31" t="str">
        <f t="shared" si="33"/>
        <v>A05 Retail &amp; FMCGRetail&amp;FMCG MultiplesITOOngoing RenewalsTotal Expense</v>
      </c>
      <c r="L317" s="1456">
        <v>-1.2532648399999993</v>
      </c>
      <c r="M317" s="1456">
        <v>-1.0428122099999999</v>
      </c>
      <c r="N317" s="1456">
        <v>-1.0113341900000001</v>
      </c>
      <c r="O317" s="1456">
        <v>-0.82742196999999962</v>
      </c>
      <c r="P317" s="1456">
        <v>-0.94210565000000013</v>
      </c>
      <c r="Q317" s="1456">
        <v>-0.9436704800000002</v>
      </c>
      <c r="R317" s="1456">
        <v>-1.0394648</v>
      </c>
      <c r="S317" s="1456">
        <v>-1.0700637800000001</v>
      </c>
      <c r="T317" s="1456">
        <v>-1.0728659199999999</v>
      </c>
      <c r="U317" s="1456">
        <v>-1.0709844900000001</v>
      </c>
      <c r="V317" s="1456">
        <v>-1.0642611500000001</v>
      </c>
      <c r="W317" s="1456">
        <v>-1.0642611500000001</v>
      </c>
      <c r="X317" s="1456">
        <v>-12.402510629999998</v>
      </c>
      <c r="Y317" s="406">
        <f t="shared" si="34"/>
        <v>-8.2676774200000001</v>
      </c>
    </row>
    <row r="318" spans="1:25" ht="13.8">
      <c r="A318" s="1454"/>
      <c r="B318" s="1450"/>
      <c r="C318" s="1451"/>
      <c r="D318" s="1452" t="s">
        <v>457</v>
      </c>
      <c r="E318" s="1452"/>
      <c r="F318" s="30" t="str">
        <f t="shared" si="28"/>
        <v>A05 Retail &amp; FMCG</v>
      </c>
      <c r="G318" s="30" t="str">
        <f t="shared" si="29"/>
        <v>Retail&amp;FMCG Multiples</v>
      </c>
      <c r="H318" s="30" t="str">
        <f t="shared" si="30"/>
        <v>ITO</v>
      </c>
      <c r="I318" s="30" t="str">
        <f t="shared" si="31"/>
        <v>Ongoing Renewals</v>
      </c>
      <c r="J318" s="30" t="str">
        <f t="shared" si="32"/>
        <v>Op</v>
      </c>
      <c r="K318" s="31" t="str">
        <f t="shared" si="33"/>
        <v>A05 Retail &amp; FMCGRetail&amp;FMCG MultiplesITOOngoing RenewalsOp</v>
      </c>
      <c r="L318" s="1457">
        <v>-0.11327160000000014</v>
      </c>
      <c r="M318" s="1457">
        <v>0.13834011999999959</v>
      </c>
      <c r="N318" s="1457">
        <v>0.40783530000000034</v>
      </c>
      <c r="O318" s="1457">
        <v>0.29724070999999941</v>
      </c>
      <c r="P318" s="1457">
        <v>0.18730313999999987</v>
      </c>
      <c r="Q318" s="1457">
        <v>0.14746757999999985</v>
      </c>
      <c r="R318" s="1457">
        <v>0.19851941000000001</v>
      </c>
      <c r="S318" s="1457">
        <v>0.21171296999999967</v>
      </c>
      <c r="T318" s="1457">
        <v>0.21973429999999991</v>
      </c>
      <c r="U318" s="1457">
        <v>0.28198245999999971</v>
      </c>
      <c r="V318" s="1457">
        <v>0.21035940999999955</v>
      </c>
      <c r="W318" s="1457">
        <v>0.21036218999999953</v>
      </c>
      <c r="X318" s="1457">
        <v>2.3975859899999978</v>
      </c>
      <c r="Y318" s="406">
        <f t="shared" si="34"/>
        <v>1.6674414599999978</v>
      </c>
    </row>
    <row r="319" spans="1:25" ht="13.8">
      <c r="A319" s="1454"/>
      <c r="B319" s="1450"/>
      <c r="C319" s="1451"/>
      <c r="D319" s="1450" t="s">
        <v>458</v>
      </c>
      <c r="E319" s="1451" t="s">
        <v>38</v>
      </c>
      <c r="F319" s="30" t="str">
        <f t="shared" si="28"/>
        <v>A05 Retail &amp; FMCG</v>
      </c>
      <c r="G319" s="30" t="str">
        <f t="shared" si="29"/>
        <v>Retail&amp;FMCG Multiples</v>
      </c>
      <c r="H319" s="30" t="str">
        <f t="shared" si="30"/>
        <v>ITO</v>
      </c>
      <c r="I319" s="30" t="str">
        <f t="shared" si="31"/>
        <v>Sec Rev Volumetric</v>
      </c>
      <c r="J319" s="30" t="str">
        <f t="shared" si="32"/>
        <v>Revenue</v>
      </c>
      <c r="K319" s="31" t="str">
        <f t="shared" si="33"/>
        <v>A05 Retail &amp; FMCGRetail&amp;FMCG MultiplesITOSec Rev VolumetricRevenue</v>
      </c>
      <c r="L319" s="1456">
        <v>0</v>
      </c>
      <c r="M319" s="1456">
        <v>0</v>
      </c>
      <c r="N319" s="1456">
        <v>0</v>
      </c>
      <c r="O319" s="1456">
        <v>0</v>
      </c>
      <c r="P319" s="1456">
        <v>0</v>
      </c>
      <c r="Q319" s="1456">
        <v>3.6839469999999999E-2</v>
      </c>
      <c r="R319" s="1456">
        <v>3.037173E-2</v>
      </c>
      <c r="S319" s="1456">
        <v>3.037173E-2</v>
      </c>
      <c r="T319" s="1456">
        <v>2.5370900000000002E-2</v>
      </c>
      <c r="U319" s="1456">
        <v>2.5370900000000002E-2</v>
      </c>
      <c r="V319" s="1456">
        <v>2.5370900000000002E-2</v>
      </c>
      <c r="W319" s="1456">
        <v>2.5370900000000002E-2</v>
      </c>
      <c r="X319" s="1456">
        <v>0.19906653000000002</v>
      </c>
      <c r="Y319" s="406">
        <f t="shared" si="34"/>
        <v>0.19906653000000002</v>
      </c>
    </row>
    <row r="320" spans="1:25" ht="13.8">
      <c r="A320" s="1454"/>
      <c r="B320" s="1450"/>
      <c r="C320" s="1451"/>
      <c r="D320" s="1452" t="s">
        <v>458</v>
      </c>
      <c r="E320" s="1452"/>
      <c r="F320" s="30" t="str">
        <f t="shared" si="28"/>
        <v>A05 Retail &amp; FMCG</v>
      </c>
      <c r="G320" s="30" t="str">
        <f t="shared" si="29"/>
        <v>Retail&amp;FMCG Multiples</v>
      </c>
      <c r="H320" s="30" t="str">
        <f t="shared" si="30"/>
        <v>ITO</v>
      </c>
      <c r="I320" s="30" t="str">
        <f t="shared" si="31"/>
        <v>Sec Rev Volumetric</v>
      </c>
      <c r="J320" s="30" t="str">
        <f t="shared" si="32"/>
        <v>Op</v>
      </c>
      <c r="K320" s="31" t="str">
        <f t="shared" si="33"/>
        <v>A05 Retail &amp; FMCGRetail&amp;FMCG MultiplesITOSec Rev VolumetricOp</v>
      </c>
      <c r="L320" s="1457">
        <v>0</v>
      </c>
      <c r="M320" s="1457">
        <v>0</v>
      </c>
      <c r="N320" s="1457">
        <v>0</v>
      </c>
      <c r="O320" s="1457">
        <v>0</v>
      </c>
      <c r="P320" s="1457">
        <v>0</v>
      </c>
      <c r="Q320" s="1457">
        <v>3.6839469999999999E-2</v>
      </c>
      <c r="R320" s="1457">
        <v>3.037173E-2</v>
      </c>
      <c r="S320" s="1457">
        <v>3.037173E-2</v>
      </c>
      <c r="T320" s="1457">
        <v>2.5370900000000002E-2</v>
      </c>
      <c r="U320" s="1457">
        <v>2.5370900000000002E-2</v>
      </c>
      <c r="V320" s="1457">
        <v>2.5370900000000002E-2</v>
      </c>
      <c r="W320" s="1457">
        <v>2.5370900000000002E-2</v>
      </c>
      <c r="X320" s="1457">
        <v>0.19906653000000002</v>
      </c>
      <c r="Y320" s="406">
        <f t="shared" si="34"/>
        <v>0.19906653000000002</v>
      </c>
    </row>
    <row r="321" spans="1:25" ht="13.8">
      <c r="A321" s="1454"/>
      <c r="B321" s="1450"/>
      <c r="C321" s="1451"/>
      <c r="D321" s="1450" t="s">
        <v>455</v>
      </c>
      <c r="E321" s="1451" t="s">
        <v>38</v>
      </c>
      <c r="F321" s="30" t="str">
        <f t="shared" si="28"/>
        <v>A05 Retail &amp; FMCG</v>
      </c>
      <c r="G321" s="30" t="str">
        <f t="shared" si="29"/>
        <v>Retail&amp;FMCG Multiples</v>
      </c>
      <c r="H321" s="30" t="str">
        <f t="shared" si="30"/>
        <v>ITO</v>
      </c>
      <c r="I321" s="30" t="str">
        <f t="shared" si="31"/>
        <v>New Installed Base</v>
      </c>
      <c r="J321" s="30" t="str">
        <f t="shared" si="32"/>
        <v>Revenue</v>
      </c>
      <c r="K321" s="31" t="str">
        <f t="shared" si="33"/>
        <v>A05 Retail &amp; FMCGRetail&amp;FMCG MultiplesITONew Installed BaseRevenue</v>
      </c>
      <c r="L321" s="1456">
        <v>0</v>
      </c>
      <c r="M321" s="1456">
        <v>0</v>
      </c>
      <c r="N321" s="1456">
        <v>0</v>
      </c>
      <c r="O321" s="1456">
        <v>0</v>
      </c>
      <c r="P321" s="1456">
        <v>0</v>
      </c>
      <c r="Q321" s="1456">
        <v>0</v>
      </c>
      <c r="R321" s="1456">
        <v>0</v>
      </c>
      <c r="S321" s="1456">
        <v>1.5859470000000001E-2</v>
      </c>
      <c r="T321" s="1456">
        <v>0</v>
      </c>
      <c r="U321" s="1456">
        <v>0.22111782999999999</v>
      </c>
      <c r="V321" s="1456">
        <v>0.22111782999999999</v>
      </c>
      <c r="W321" s="1456">
        <v>0.22111782999999999</v>
      </c>
      <c r="X321" s="1456">
        <v>0.67921295999999998</v>
      </c>
      <c r="Y321" s="406">
        <f t="shared" si="34"/>
        <v>0.67921295999999998</v>
      </c>
    </row>
    <row r="322" spans="1:25" ht="13.8">
      <c r="A322" s="1454"/>
      <c r="B322" s="1450"/>
      <c r="C322" s="1451"/>
      <c r="D322" s="1450"/>
      <c r="E322" s="1451" t="s">
        <v>456</v>
      </c>
      <c r="F322" s="30" t="str">
        <f t="shared" si="28"/>
        <v>A05 Retail &amp; FMCG</v>
      </c>
      <c r="G322" s="30" t="str">
        <f t="shared" si="29"/>
        <v>Retail&amp;FMCG Multiples</v>
      </c>
      <c r="H322" s="30" t="str">
        <f t="shared" si="30"/>
        <v>ITO</v>
      </c>
      <c r="I322" s="30" t="str">
        <f t="shared" si="31"/>
        <v>New Installed Base</v>
      </c>
      <c r="J322" s="30" t="str">
        <f t="shared" si="32"/>
        <v>Total Expense</v>
      </c>
      <c r="K322" s="31" t="str">
        <f t="shared" si="33"/>
        <v>A05 Retail &amp; FMCGRetail&amp;FMCG MultiplesITONew Installed BaseTotal Expense</v>
      </c>
      <c r="L322" s="1456">
        <v>0</v>
      </c>
      <c r="M322" s="1456">
        <v>0</v>
      </c>
      <c r="N322" s="1456">
        <v>0</v>
      </c>
      <c r="O322" s="1456">
        <v>0</v>
      </c>
      <c r="P322" s="1456">
        <v>0</v>
      </c>
      <c r="Q322" s="1456">
        <v>-2.9999000000000002E-3</v>
      </c>
      <c r="R322" s="1456">
        <v>-2.9999000000000002E-3</v>
      </c>
      <c r="S322" s="1456">
        <v>-2.9999000000000002E-3</v>
      </c>
      <c r="T322" s="1456">
        <v>0</v>
      </c>
      <c r="U322" s="1456">
        <v>-0.15612000000000001</v>
      </c>
      <c r="V322" s="1456">
        <v>-0.15612000000000001</v>
      </c>
      <c r="W322" s="1456">
        <v>-0.15612000000000001</v>
      </c>
      <c r="X322" s="1456">
        <v>-0.47735970000000005</v>
      </c>
      <c r="Y322" s="406">
        <f t="shared" si="34"/>
        <v>-0.47735970000000005</v>
      </c>
    </row>
    <row r="323" spans="1:25" ht="13.8">
      <c r="A323" s="1454"/>
      <c r="B323" s="1450"/>
      <c r="C323" s="1451"/>
      <c r="D323" s="1452" t="s">
        <v>455</v>
      </c>
      <c r="E323" s="1452"/>
      <c r="F323" s="30" t="str">
        <f t="shared" si="28"/>
        <v>A05 Retail &amp; FMCG</v>
      </c>
      <c r="G323" s="30" t="str">
        <f t="shared" si="29"/>
        <v>Retail&amp;FMCG Multiples</v>
      </c>
      <c r="H323" s="30" t="str">
        <f t="shared" si="30"/>
        <v>ITO</v>
      </c>
      <c r="I323" s="30" t="str">
        <f t="shared" si="31"/>
        <v>New Installed Base</v>
      </c>
      <c r="J323" s="30" t="str">
        <f t="shared" si="32"/>
        <v>Op</v>
      </c>
      <c r="K323" s="31" t="str">
        <f t="shared" si="33"/>
        <v>A05 Retail &amp; FMCGRetail&amp;FMCG MultiplesITONew Installed BaseOp</v>
      </c>
      <c r="L323" s="1457">
        <v>0</v>
      </c>
      <c r="M323" s="1457">
        <v>0</v>
      </c>
      <c r="N323" s="1457">
        <v>0</v>
      </c>
      <c r="O323" s="1457">
        <v>0</v>
      </c>
      <c r="P323" s="1457">
        <v>0</v>
      </c>
      <c r="Q323" s="1457">
        <v>-2.9999000000000002E-3</v>
      </c>
      <c r="R323" s="1457">
        <v>-2.9999000000000002E-3</v>
      </c>
      <c r="S323" s="1457">
        <v>1.2859570000000001E-2</v>
      </c>
      <c r="T323" s="1457">
        <v>0</v>
      </c>
      <c r="U323" s="1457">
        <v>6.4997829999999979E-2</v>
      </c>
      <c r="V323" s="1457">
        <v>6.4997829999999979E-2</v>
      </c>
      <c r="W323" s="1457">
        <v>6.4997829999999979E-2</v>
      </c>
      <c r="X323" s="1457">
        <v>0.20185325999999992</v>
      </c>
      <c r="Y323" s="406">
        <f t="shared" si="34"/>
        <v>0.20185325999999992</v>
      </c>
    </row>
    <row r="324" spans="1:25" ht="13.8">
      <c r="A324" s="1454"/>
      <c r="B324" s="1450"/>
      <c r="C324" s="1451" t="s">
        <v>114</v>
      </c>
      <c r="D324" s="1450" t="s">
        <v>457</v>
      </c>
      <c r="E324" s="1451" t="s">
        <v>38</v>
      </c>
      <c r="F324" s="30" t="str">
        <f t="shared" si="28"/>
        <v>A05 Retail &amp; FMCG</v>
      </c>
      <c r="G324" s="30" t="str">
        <f t="shared" si="29"/>
        <v>Retail&amp;FMCG Multiples</v>
      </c>
      <c r="H324" s="30" t="str">
        <f t="shared" si="30"/>
        <v>ABS</v>
      </c>
      <c r="I324" s="30" t="str">
        <f t="shared" si="31"/>
        <v>Ongoing Renewals</v>
      </c>
      <c r="J324" s="30" t="str">
        <f t="shared" si="32"/>
        <v>Revenue</v>
      </c>
      <c r="K324" s="31" t="str">
        <f t="shared" si="33"/>
        <v>A05 Retail &amp; FMCGRetail&amp;FMCG MultiplesABSOngoing RenewalsRevenue</v>
      </c>
      <c r="L324" s="1456">
        <v>0.42544091000000006</v>
      </c>
      <c r="M324" s="1456">
        <v>0.29392785999999999</v>
      </c>
      <c r="N324" s="1456">
        <v>0.99351975999999997</v>
      </c>
      <c r="O324" s="1456">
        <v>0.44709602000000004</v>
      </c>
      <c r="P324" s="1456">
        <v>0.75760569</v>
      </c>
      <c r="Q324" s="1456">
        <v>0.63268270999999998</v>
      </c>
      <c r="R324" s="1456">
        <v>0.52349714999999997</v>
      </c>
      <c r="S324" s="1456">
        <v>0.24500702000000002</v>
      </c>
      <c r="T324" s="1456">
        <v>0.27492867999999998</v>
      </c>
      <c r="U324" s="1456">
        <v>0.26407503999999998</v>
      </c>
      <c r="V324" s="1456">
        <v>0.2878001</v>
      </c>
      <c r="W324" s="1456">
        <v>0.27360456999999999</v>
      </c>
      <c r="X324" s="1456">
        <v>5.4191855100000028</v>
      </c>
      <c r="Y324" s="406">
        <f t="shared" si="34"/>
        <v>3.2592009599999998</v>
      </c>
    </row>
    <row r="325" spans="1:25" ht="13.8">
      <c r="A325" s="1454"/>
      <c r="B325" s="1450"/>
      <c r="C325" s="1451"/>
      <c r="D325" s="1450"/>
      <c r="E325" s="1451" t="s">
        <v>456</v>
      </c>
      <c r="F325" s="30" t="str">
        <f t="shared" ref="F325:F388" si="35">IF(A325="",F324,A325)</f>
        <v>A05 Retail &amp; FMCG</v>
      </c>
      <c r="G325" s="30" t="str">
        <f t="shared" ref="G325:G388" si="36">IF(B325="",G324,B325)</f>
        <v>Retail&amp;FMCG Multiples</v>
      </c>
      <c r="H325" s="30" t="str">
        <f t="shared" ref="H325:H388" si="37">IF(C325="",H324,C325)</f>
        <v>ABS</v>
      </c>
      <c r="I325" s="30" t="str">
        <f t="shared" ref="I325:I388" si="38">IF(D325="",I324,D325)</f>
        <v>Ongoing Renewals</v>
      </c>
      <c r="J325" s="30" t="str">
        <f t="shared" ref="J325:J388" si="39">IF(E325="","Op",E325)</f>
        <v>Total Expense</v>
      </c>
      <c r="K325" s="31" t="str">
        <f t="shared" ref="K325:K388" si="40">F325&amp;G325&amp;H325&amp;I325&amp;J325</f>
        <v>A05 Retail &amp; FMCGRetail&amp;FMCG MultiplesABSOngoing RenewalsTotal Expense</v>
      </c>
      <c r="L325" s="1456">
        <v>-0.46152231000000005</v>
      </c>
      <c r="M325" s="1456">
        <v>-0.44566612999999994</v>
      </c>
      <c r="N325" s="1456">
        <v>-0.70671709999999988</v>
      </c>
      <c r="O325" s="1456">
        <v>-0.55861814999999992</v>
      </c>
      <c r="P325" s="1456">
        <v>-0.47955768000000004</v>
      </c>
      <c r="Q325" s="1456">
        <v>-0.45255316000000001</v>
      </c>
      <c r="R325" s="1456">
        <v>-0.36473323999999996</v>
      </c>
      <c r="S325" s="1456">
        <v>-0.23160379</v>
      </c>
      <c r="T325" s="1456">
        <v>-0.19643126</v>
      </c>
      <c r="U325" s="1456">
        <v>-0.18026330000000002</v>
      </c>
      <c r="V325" s="1456">
        <v>-0.19958625000000002</v>
      </c>
      <c r="W325" s="1456">
        <v>-0.18825312999999999</v>
      </c>
      <c r="X325" s="1456">
        <v>-4.4655054999999999</v>
      </c>
      <c r="Y325" s="406">
        <f t="shared" ref="Y325:Y388" si="41">SUM(P325:W325)</f>
        <v>-2.2929818100000001</v>
      </c>
    </row>
    <row r="326" spans="1:25" ht="13.8">
      <c r="A326" s="1454"/>
      <c r="B326" s="1450"/>
      <c r="C326" s="1451"/>
      <c r="D326" s="1452" t="s">
        <v>457</v>
      </c>
      <c r="E326" s="1452"/>
      <c r="F326" s="30" t="str">
        <f t="shared" si="35"/>
        <v>A05 Retail &amp; FMCG</v>
      </c>
      <c r="G326" s="30" t="str">
        <f t="shared" si="36"/>
        <v>Retail&amp;FMCG Multiples</v>
      </c>
      <c r="H326" s="30" t="str">
        <f t="shared" si="37"/>
        <v>ABS</v>
      </c>
      <c r="I326" s="30" t="str">
        <f t="shared" si="38"/>
        <v>Ongoing Renewals</v>
      </c>
      <c r="J326" s="30" t="str">
        <f t="shared" si="39"/>
        <v>Op</v>
      </c>
      <c r="K326" s="31" t="str">
        <f t="shared" si="40"/>
        <v>A05 Retail &amp; FMCGRetail&amp;FMCG MultiplesABSOngoing RenewalsOp</v>
      </c>
      <c r="L326" s="1457">
        <v>-3.6081399999999965E-2</v>
      </c>
      <c r="M326" s="1457">
        <v>-0.15173827000000006</v>
      </c>
      <c r="N326" s="1457">
        <v>0.28680266000000004</v>
      </c>
      <c r="O326" s="1457">
        <v>-0.11152212999999994</v>
      </c>
      <c r="P326" s="1457">
        <v>0.27804800999999996</v>
      </c>
      <c r="Q326" s="1457">
        <v>0.18012955</v>
      </c>
      <c r="R326" s="1457">
        <v>0.15876390999999998</v>
      </c>
      <c r="S326" s="1457">
        <v>1.3403230000000023E-2</v>
      </c>
      <c r="T326" s="1457">
        <v>7.8497419999999984E-2</v>
      </c>
      <c r="U326" s="1457">
        <v>8.3811739999999968E-2</v>
      </c>
      <c r="V326" s="1457">
        <v>8.8213849999999969E-2</v>
      </c>
      <c r="W326" s="1457">
        <v>8.5351439999999959E-2</v>
      </c>
      <c r="X326" s="1457">
        <v>0.95368001000000291</v>
      </c>
      <c r="Y326" s="406">
        <f t="shared" si="41"/>
        <v>0.9662191499999998</v>
      </c>
    </row>
    <row r="327" spans="1:25" ht="13.8">
      <c r="A327" s="1454"/>
      <c r="B327" s="1450"/>
      <c r="C327" s="1451"/>
      <c r="D327" s="1450" t="s">
        <v>458</v>
      </c>
      <c r="E327" s="1451" t="s">
        <v>38</v>
      </c>
      <c r="F327" s="30" t="str">
        <f t="shared" si="35"/>
        <v>A05 Retail &amp; FMCG</v>
      </c>
      <c r="G327" s="30" t="str">
        <f t="shared" si="36"/>
        <v>Retail&amp;FMCG Multiples</v>
      </c>
      <c r="H327" s="30" t="str">
        <f t="shared" si="37"/>
        <v>ABS</v>
      </c>
      <c r="I327" s="30" t="str">
        <f t="shared" si="38"/>
        <v>Sec Rev Volumetric</v>
      </c>
      <c r="J327" s="30" t="str">
        <f t="shared" si="39"/>
        <v>Revenue</v>
      </c>
      <c r="K327" s="31" t="str">
        <f t="shared" si="40"/>
        <v>A05 Retail &amp; FMCGRetail&amp;FMCG MultiplesABSSec Rev VolumetricRevenue</v>
      </c>
      <c r="L327" s="1456"/>
      <c r="M327" s="1456">
        <v>0</v>
      </c>
      <c r="N327" s="1456"/>
      <c r="O327" s="1456"/>
      <c r="P327" s="1456">
        <v>0</v>
      </c>
      <c r="Q327" s="1456">
        <v>2.24204E-2</v>
      </c>
      <c r="R327" s="1456">
        <v>2.3253880000000001E-2</v>
      </c>
      <c r="S327" s="1456">
        <v>2.3253880000000001E-2</v>
      </c>
      <c r="T327" s="1456">
        <v>2.3253880000000001E-2</v>
      </c>
      <c r="U327" s="1456">
        <v>3.3338899999999999E-3</v>
      </c>
      <c r="V327" s="1456">
        <v>3.3338899999999999E-3</v>
      </c>
      <c r="W327" s="1456">
        <v>3.3338899999999999E-3</v>
      </c>
      <c r="X327" s="1456">
        <v>0.10218371000000002</v>
      </c>
      <c r="Y327" s="406">
        <f t="shared" si="41"/>
        <v>0.10218371000000002</v>
      </c>
    </row>
    <row r="328" spans="1:25" ht="13.8">
      <c r="A328" s="1454"/>
      <c r="B328" s="1450"/>
      <c r="C328" s="1451"/>
      <c r="D328" s="1452" t="s">
        <v>458</v>
      </c>
      <c r="E328" s="1452"/>
      <c r="F328" s="30" t="str">
        <f t="shared" si="35"/>
        <v>A05 Retail &amp; FMCG</v>
      </c>
      <c r="G328" s="30" t="str">
        <f t="shared" si="36"/>
        <v>Retail&amp;FMCG Multiples</v>
      </c>
      <c r="H328" s="30" t="str">
        <f t="shared" si="37"/>
        <v>ABS</v>
      </c>
      <c r="I328" s="30" t="str">
        <f t="shared" si="38"/>
        <v>Sec Rev Volumetric</v>
      </c>
      <c r="J328" s="30" t="str">
        <f t="shared" si="39"/>
        <v>Op</v>
      </c>
      <c r="K328" s="31" t="str">
        <f t="shared" si="40"/>
        <v>A05 Retail &amp; FMCGRetail&amp;FMCG MultiplesABSSec Rev VolumetricOp</v>
      </c>
      <c r="L328" s="1457"/>
      <c r="M328" s="1457">
        <v>0</v>
      </c>
      <c r="N328" s="1457"/>
      <c r="O328" s="1457"/>
      <c r="P328" s="1457">
        <v>0</v>
      </c>
      <c r="Q328" s="1457">
        <v>2.24204E-2</v>
      </c>
      <c r="R328" s="1457">
        <v>2.3253880000000001E-2</v>
      </c>
      <c r="S328" s="1457">
        <v>2.3253880000000001E-2</v>
      </c>
      <c r="T328" s="1457">
        <v>2.3253880000000001E-2</v>
      </c>
      <c r="U328" s="1457">
        <v>3.3338899999999999E-3</v>
      </c>
      <c r="V328" s="1457">
        <v>3.3338899999999999E-3</v>
      </c>
      <c r="W328" s="1457">
        <v>3.3338899999999999E-3</v>
      </c>
      <c r="X328" s="1457">
        <v>0.10218371000000002</v>
      </c>
      <c r="Y328" s="406">
        <f t="shared" si="41"/>
        <v>0.10218371000000002</v>
      </c>
    </row>
    <row r="329" spans="1:25" ht="13.8">
      <c r="A329" s="1454"/>
      <c r="B329" s="1450"/>
      <c r="C329" s="1451"/>
      <c r="D329" s="1450" t="s">
        <v>455</v>
      </c>
      <c r="E329" s="1451" t="s">
        <v>38</v>
      </c>
      <c r="F329" s="30" t="str">
        <f t="shared" si="35"/>
        <v>A05 Retail &amp; FMCG</v>
      </c>
      <c r="G329" s="30" t="str">
        <f t="shared" si="36"/>
        <v>Retail&amp;FMCG Multiples</v>
      </c>
      <c r="H329" s="30" t="str">
        <f t="shared" si="37"/>
        <v>ABS</v>
      </c>
      <c r="I329" s="30" t="str">
        <f t="shared" si="38"/>
        <v>New Installed Base</v>
      </c>
      <c r="J329" s="30" t="str">
        <f t="shared" si="39"/>
        <v>Revenue</v>
      </c>
      <c r="K329" s="31" t="str">
        <f t="shared" si="40"/>
        <v>A05 Retail &amp; FMCGRetail&amp;FMCG MultiplesABSNew Installed BaseRevenue</v>
      </c>
      <c r="L329" s="1456">
        <v>0</v>
      </c>
      <c r="M329" s="1456">
        <v>0</v>
      </c>
      <c r="N329" s="1456">
        <v>0</v>
      </c>
      <c r="O329" s="1456">
        <v>0</v>
      </c>
      <c r="P329" s="1456">
        <v>0</v>
      </c>
      <c r="Q329" s="1456">
        <v>0</v>
      </c>
      <c r="R329" s="1456">
        <v>6.2367899999999999E-3</v>
      </c>
      <c r="S329" s="1456">
        <v>4.2333589999999997E-2</v>
      </c>
      <c r="T329" s="1456">
        <v>6.2367899999999999E-3</v>
      </c>
      <c r="U329" s="1456">
        <v>0.14488962</v>
      </c>
      <c r="V329" s="1456">
        <v>0.15989212</v>
      </c>
      <c r="W329" s="1456">
        <v>0.14488962</v>
      </c>
      <c r="X329" s="1456">
        <v>0.50447852999999998</v>
      </c>
      <c r="Y329" s="406">
        <f t="shared" si="41"/>
        <v>0.50447852999999998</v>
      </c>
    </row>
    <row r="330" spans="1:25" ht="13.8">
      <c r="A330" s="1454"/>
      <c r="B330" s="1450"/>
      <c r="C330" s="1451"/>
      <c r="D330" s="1450"/>
      <c r="E330" s="1451" t="s">
        <v>456</v>
      </c>
      <c r="F330" s="30" t="str">
        <f t="shared" si="35"/>
        <v>A05 Retail &amp; FMCG</v>
      </c>
      <c r="G330" s="30" t="str">
        <f t="shared" si="36"/>
        <v>Retail&amp;FMCG Multiples</v>
      </c>
      <c r="H330" s="30" t="str">
        <f t="shared" si="37"/>
        <v>ABS</v>
      </c>
      <c r="I330" s="30" t="str">
        <f t="shared" si="38"/>
        <v>New Installed Base</v>
      </c>
      <c r="J330" s="30" t="str">
        <f t="shared" si="39"/>
        <v>Total Expense</v>
      </c>
      <c r="K330" s="31" t="str">
        <f t="shared" si="40"/>
        <v>A05 Retail &amp; FMCGRetail&amp;FMCG MultiplesABSNew Installed BaseTotal Expense</v>
      </c>
      <c r="L330" s="1456">
        <v>0</v>
      </c>
      <c r="M330" s="1456">
        <v>0</v>
      </c>
      <c r="N330" s="1456">
        <v>0</v>
      </c>
      <c r="O330" s="1456">
        <v>0</v>
      </c>
      <c r="P330" s="1456">
        <v>0</v>
      </c>
      <c r="Q330" s="1456">
        <v>-6.3337899999999997E-3</v>
      </c>
      <c r="R330" s="1456">
        <v>-1.033366E-2</v>
      </c>
      <c r="S330" s="1456">
        <v>-1.033366E-2</v>
      </c>
      <c r="T330" s="1456">
        <v>-7.3337599999999999E-3</v>
      </c>
      <c r="U330" s="1456">
        <v>-9.5988249999999997E-2</v>
      </c>
      <c r="V330" s="1456">
        <v>-9.5988249999999997E-2</v>
      </c>
      <c r="W330" s="1456">
        <v>-9.5988249999999997E-2</v>
      </c>
      <c r="X330" s="1456">
        <v>-0.32229962000000001</v>
      </c>
      <c r="Y330" s="406">
        <f t="shared" si="41"/>
        <v>-0.32229962000000001</v>
      </c>
    </row>
    <row r="331" spans="1:25" ht="13.8">
      <c r="A331" s="1454"/>
      <c r="B331" s="1450"/>
      <c r="C331" s="1451"/>
      <c r="D331" s="1452" t="s">
        <v>455</v>
      </c>
      <c r="E331" s="1452"/>
      <c r="F331" s="30" t="str">
        <f t="shared" si="35"/>
        <v>A05 Retail &amp; FMCG</v>
      </c>
      <c r="G331" s="30" t="str">
        <f t="shared" si="36"/>
        <v>Retail&amp;FMCG Multiples</v>
      </c>
      <c r="H331" s="30" t="str">
        <f t="shared" si="37"/>
        <v>ABS</v>
      </c>
      <c r="I331" s="30" t="str">
        <f t="shared" si="38"/>
        <v>New Installed Base</v>
      </c>
      <c r="J331" s="30" t="str">
        <f t="shared" si="39"/>
        <v>Op</v>
      </c>
      <c r="K331" s="31" t="str">
        <f t="shared" si="40"/>
        <v>A05 Retail &amp; FMCGRetail&amp;FMCG MultiplesABSNew Installed BaseOp</v>
      </c>
      <c r="L331" s="1457">
        <v>0</v>
      </c>
      <c r="M331" s="1457">
        <v>0</v>
      </c>
      <c r="N331" s="1457">
        <v>0</v>
      </c>
      <c r="O331" s="1457">
        <v>0</v>
      </c>
      <c r="P331" s="1457">
        <v>0</v>
      </c>
      <c r="Q331" s="1457">
        <v>-6.3337899999999997E-3</v>
      </c>
      <c r="R331" s="1457">
        <v>-4.0968699999999999E-3</v>
      </c>
      <c r="S331" s="1457">
        <v>3.1999929999999996E-2</v>
      </c>
      <c r="T331" s="1457">
        <v>-1.0969700000000001E-3</v>
      </c>
      <c r="U331" s="1457">
        <v>4.890137E-2</v>
      </c>
      <c r="V331" s="1457">
        <v>6.3903870000000002E-2</v>
      </c>
      <c r="W331" s="1457">
        <v>4.890137E-2</v>
      </c>
      <c r="X331" s="1457">
        <v>0.18217890999999997</v>
      </c>
      <c r="Y331" s="406">
        <f t="shared" si="41"/>
        <v>0.18217891</v>
      </c>
    </row>
    <row r="332" spans="1:25" ht="13.8">
      <c r="A332" s="1454"/>
      <c r="B332" s="1450" t="s">
        <v>290</v>
      </c>
      <c r="C332" s="1451" t="s">
        <v>39</v>
      </c>
      <c r="D332" s="1450" t="s">
        <v>457</v>
      </c>
      <c r="E332" s="1451" t="s">
        <v>38</v>
      </c>
      <c r="F332" s="30" t="str">
        <f t="shared" si="35"/>
        <v>A05 Retail &amp; FMCG</v>
      </c>
      <c r="G332" s="30" t="str">
        <f t="shared" si="36"/>
        <v>SAB Miller</v>
      </c>
      <c r="H332" s="30" t="str">
        <f t="shared" si="37"/>
        <v>ITO</v>
      </c>
      <c r="I332" s="30" t="str">
        <f t="shared" si="38"/>
        <v>Ongoing Renewals</v>
      </c>
      <c r="J332" s="30" t="str">
        <f t="shared" si="39"/>
        <v>Revenue</v>
      </c>
      <c r="K332" s="31" t="str">
        <f t="shared" si="40"/>
        <v>A05 Retail &amp; FMCGSAB MillerITOOngoing RenewalsRevenue</v>
      </c>
      <c r="L332" s="1456">
        <v>0.70375363999999996</v>
      </c>
      <c r="M332" s="1456">
        <v>0.73684412999999993</v>
      </c>
      <c r="N332" s="1456">
        <v>0.76923821999999986</v>
      </c>
      <c r="O332" s="1456">
        <v>0.70989581000000013</v>
      </c>
      <c r="P332" s="1456">
        <v>0.87117176000000018</v>
      </c>
      <c r="Q332" s="1456">
        <v>0.78169926000000001</v>
      </c>
      <c r="R332" s="1456">
        <v>0.82499542000000003</v>
      </c>
      <c r="S332" s="1456">
        <v>0.72499875000000003</v>
      </c>
      <c r="T332" s="1456">
        <v>0.72430961999999999</v>
      </c>
      <c r="U332" s="1456">
        <v>0.72430961999999999</v>
      </c>
      <c r="V332" s="1456">
        <v>0.72430961999999999</v>
      </c>
      <c r="W332" s="1456">
        <v>0.73983228000000001</v>
      </c>
      <c r="X332" s="1456">
        <v>9.0353581299999988</v>
      </c>
      <c r="Y332" s="406">
        <f t="shared" si="41"/>
        <v>6.1156263299999996</v>
      </c>
    </row>
    <row r="333" spans="1:25" ht="13.8">
      <c r="A333" s="1454"/>
      <c r="B333" s="1450"/>
      <c r="C333" s="1451"/>
      <c r="D333" s="1450"/>
      <c r="E333" s="1451" t="s">
        <v>456</v>
      </c>
      <c r="F333" s="30" t="str">
        <f t="shared" si="35"/>
        <v>A05 Retail &amp; FMCG</v>
      </c>
      <c r="G333" s="30" t="str">
        <f t="shared" si="36"/>
        <v>SAB Miller</v>
      </c>
      <c r="H333" s="30" t="str">
        <f t="shared" si="37"/>
        <v>ITO</v>
      </c>
      <c r="I333" s="30" t="str">
        <f t="shared" si="38"/>
        <v>Ongoing Renewals</v>
      </c>
      <c r="J333" s="30" t="str">
        <f t="shared" si="39"/>
        <v>Total Expense</v>
      </c>
      <c r="K333" s="31" t="str">
        <f t="shared" si="40"/>
        <v>A05 Retail &amp; FMCGSAB MillerITOOngoing RenewalsTotal Expense</v>
      </c>
      <c r="L333" s="1456">
        <v>-0.56113818999999998</v>
      </c>
      <c r="M333" s="1456">
        <v>-0.51281184999999996</v>
      </c>
      <c r="N333" s="1456">
        <v>-0.58503872000000012</v>
      </c>
      <c r="O333" s="1456">
        <v>-0.56143196000000006</v>
      </c>
      <c r="P333" s="1456">
        <v>-0.59074571999999992</v>
      </c>
      <c r="Q333" s="1456">
        <v>-0.57533852000000008</v>
      </c>
      <c r="R333" s="1456">
        <v>-0.57237129999999992</v>
      </c>
      <c r="S333" s="1456">
        <v>-0.56587151999999996</v>
      </c>
      <c r="T333" s="1456">
        <v>-0.56587151999999996</v>
      </c>
      <c r="U333" s="1456">
        <v>-0.56587151999999996</v>
      </c>
      <c r="V333" s="1456">
        <v>-0.56587151999999996</v>
      </c>
      <c r="W333" s="1456">
        <v>-0.56587151999999996</v>
      </c>
      <c r="X333" s="1456">
        <v>-6.7882338600000027</v>
      </c>
      <c r="Y333" s="406">
        <f t="shared" si="41"/>
        <v>-4.5678131400000002</v>
      </c>
    </row>
    <row r="334" spans="1:25" ht="13.8">
      <c r="A334" s="1454"/>
      <c r="B334" s="1450"/>
      <c r="C334" s="1451"/>
      <c r="D334" s="1452" t="s">
        <v>457</v>
      </c>
      <c r="E334" s="1452"/>
      <c r="F334" s="30" t="str">
        <f t="shared" si="35"/>
        <v>A05 Retail &amp; FMCG</v>
      </c>
      <c r="G334" s="30" t="str">
        <f t="shared" si="36"/>
        <v>SAB Miller</v>
      </c>
      <c r="H334" s="30" t="str">
        <f t="shared" si="37"/>
        <v>ITO</v>
      </c>
      <c r="I334" s="30" t="str">
        <f t="shared" si="38"/>
        <v>Ongoing Renewals</v>
      </c>
      <c r="J334" s="30" t="str">
        <f t="shared" si="39"/>
        <v>Op</v>
      </c>
      <c r="K334" s="31" t="str">
        <f t="shared" si="40"/>
        <v>A05 Retail &amp; FMCGSAB MillerITOOngoing RenewalsOp</v>
      </c>
      <c r="L334" s="1457">
        <v>0.14261544999999964</v>
      </c>
      <c r="M334" s="1457">
        <v>0.22403228000000031</v>
      </c>
      <c r="N334" s="1457">
        <v>0.18419949999999971</v>
      </c>
      <c r="O334" s="1457">
        <v>0.14846385000000051</v>
      </c>
      <c r="P334" s="1457">
        <v>0.28042604000000015</v>
      </c>
      <c r="Q334" s="1457">
        <v>0.20636073999999993</v>
      </c>
      <c r="R334" s="1457">
        <v>0.25262412000000006</v>
      </c>
      <c r="S334" s="1457">
        <v>0.15912723000000001</v>
      </c>
      <c r="T334" s="1457">
        <v>0.15843809999999997</v>
      </c>
      <c r="U334" s="1457">
        <v>0.15843809999999997</v>
      </c>
      <c r="V334" s="1457">
        <v>0.15843809999999997</v>
      </c>
      <c r="W334" s="1457">
        <v>0.17396075999999999</v>
      </c>
      <c r="X334" s="1457">
        <v>2.247124269999996</v>
      </c>
      <c r="Y334" s="406">
        <f t="shared" si="41"/>
        <v>1.5478131899999998</v>
      </c>
    </row>
    <row r="335" spans="1:25" ht="13.8">
      <c r="A335" s="1454"/>
      <c r="B335" s="1450"/>
      <c r="C335" s="1451"/>
      <c r="D335" s="1450" t="s">
        <v>455</v>
      </c>
      <c r="E335" s="1451" t="s">
        <v>38</v>
      </c>
      <c r="F335" s="30" t="str">
        <f t="shared" si="35"/>
        <v>A05 Retail &amp; FMCG</v>
      </c>
      <c r="G335" s="30" t="str">
        <f t="shared" si="36"/>
        <v>SAB Miller</v>
      </c>
      <c r="H335" s="30" t="str">
        <f t="shared" si="37"/>
        <v>ITO</v>
      </c>
      <c r="I335" s="30" t="str">
        <f t="shared" si="38"/>
        <v>New Installed Base</v>
      </c>
      <c r="J335" s="30" t="str">
        <f t="shared" si="39"/>
        <v>Revenue</v>
      </c>
      <c r="K335" s="31" t="str">
        <f t="shared" si="40"/>
        <v>A05 Retail &amp; FMCGSAB MillerITONew Installed BaseRevenue</v>
      </c>
      <c r="L335" s="1456">
        <v>0</v>
      </c>
      <c r="M335" s="1456">
        <v>0</v>
      </c>
      <c r="N335" s="1456">
        <v>0</v>
      </c>
      <c r="O335" s="1456">
        <v>0</v>
      </c>
      <c r="P335" s="1456">
        <v>0</v>
      </c>
      <c r="Q335" s="1456">
        <v>3.7294870000000001E-2</v>
      </c>
      <c r="R335" s="1456">
        <v>0.10240969999999999</v>
      </c>
      <c r="S335" s="1456">
        <v>9.729286999999999E-2</v>
      </c>
      <c r="T335" s="1456">
        <v>5.291614E-2</v>
      </c>
      <c r="U335" s="1456">
        <v>0.33290681</v>
      </c>
      <c r="V335" s="1456">
        <v>8.7914969999999995E-2</v>
      </c>
      <c r="W335" s="1456">
        <v>0.30790765000000003</v>
      </c>
      <c r="X335" s="1456">
        <v>1.0186430100000001</v>
      </c>
      <c r="Y335" s="406">
        <f t="shared" si="41"/>
        <v>1.0186430100000001</v>
      </c>
    </row>
    <row r="336" spans="1:25" ht="13.8">
      <c r="A336" s="1454"/>
      <c r="B336" s="1450"/>
      <c r="C336" s="1451"/>
      <c r="D336" s="1450"/>
      <c r="E336" s="1451" t="s">
        <v>456</v>
      </c>
      <c r="F336" s="30" t="str">
        <f t="shared" si="35"/>
        <v>A05 Retail &amp; FMCG</v>
      </c>
      <c r="G336" s="30" t="str">
        <f t="shared" si="36"/>
        <v>SAB Miller</v>
      </c>
      <c r="H336" s="30" t="str">
        <f t="shared" si="37"/>
        <v>ITO</v>
      </c>
      <c r="I336" s="30" t="str">
        <f t="shared" si="38"/>
        <v>New Installed Base</v>
      </c>
      <c r="J336" s="30" t="str">
        <f t="shared" si="39"/>
        <v>Total Expense</v>
      </c>
      <c r="K336" s="31" t="str">
        <f t="shared" si="40"/>
        <v>A05 Retail &amp; FMCGSAB MillerITONew Installed BaseTotal Expense</v>
      </c>
      <c r="L336" s="1456">
        <v>0</v>
      </c>
      <c r="M336" s="1456">
        <v>0</v>
      </c>
      <c r="N336" s="1456">
        <v>0</v>
      </c>
      <c r="O336" s="1456">
        <v>0</v>
      </c>
      <c r="P336" s="1456">
        <v>0</v>
      </c>
      <c r="Q336" s="1456">
        <v>-4.8983179999999994E-2</v>
      </c>
      <c r="R336" s="1456">
        <v>-1.924936E-2</v>
      </c>
      <c r="S336" s="1456">
        <v>-6.8105009999999994E-2</v>
      </c>
      <c r="T336" s="1456">
        <v>-3.7041289999999998E-2</v>
      </c>
      <c r="U336" s="1456">
        <v>-0.21469137999999999</v>
      </c>
      <c r="V336" s="1456">
        <v>-7.1592349999999999E-2</v>
      </c>
      <c r="W336" s="1456">
        <v>-0.20553568999999999</v>
      </c>
      <c r="X336" s="1456">
        <v>-0.66519826000000004</v>
      </c>
      <c r="Y336" s="406">
        <f t="shared" si="41"/>
        <v>-0.66519825999999993</v>
      </c>
    </row>
    <row r="337" spans="1:25" ht="13.8">
      <c r="A337" s="1454"/>
      <c r="B337" s="1450"/>
      <c r="C337" s="1451"/>
      <c r="D337" s="1452" t="s">
        <v>455</v>
      </c>
      <c r="E337" s="1452"/>
      <c r="F337" s="30" t="str">
        <f t="shared" si="35"/>
        <v>A05 Retail &amp; FMCG</v>
      </c>
      <c r="G337" s="30" t="str">
        <f t="shared" si="36"/>
        <v>SAB Miller</v>
      </c>
      <c r="H337" s="30" t="str">
        <f t="shared" si="37"/>
        <v>ITO</v>
      </c>
      <c r="I337" s="30" t="str">
        <f t="shared" si="38"/>
        <v>New Installed Base</v>
      </c>
      <c r="J337" s="30" t="str">
        <f t="shared" si="39"/>
        <v>Op</v>
      </c>
      <c r="K337" s="31" t="str">
        <f t="shared" si="40"/>
        <v>A05 Retail &amp; FMCGSAB MillerITONew Installed BaseOp</v>
      </c>
      <c r="L337" s="1457">
        <v>0</v>
      </c>
      <c r="M337" s="1457">
        <v>0</v>
      </c>
      <c r="N337" s="1457">
        <v>0</v>
      </c>
      <c r="O337" s="1457">
        <v>0</v>
      </c>
      <c r="P337" s="1457">
        <v>0</v>
      </c>
      <c r="Q337" s="1457">
        <v>-1.1688309999999997E-2</v>
      </c>
      <c r="R337" s="1457">
        <v>8.3160339999999985E-2</v>
      </c>
      <c r="S337" s="1457">
        <v>2.9187859999999989E-2</v>
      </c>
      <c r="T337" s="1457">
        <v>1.5874850000000003E-2</v>
      </c>
      <c r="U337" s="1457">
        <v>0.11821543</v>
      </c>
      <c r="V337" s="1457">
        <v>1.6322619999999993E-2</v>
      </c>
      <c r="W337" s="1457">
        <v>0.10237196000000003</v>
      </c>
      <c r="X337" s="1457">
        <v>0.35344475000000009</v>
      </c>
      <c r="Y337" s="406">
        <f t="shared" si="41"/>
        <v>0.35344475000000003</v>
      </c>
    </row>
    <row r="338" spans="1:25" ht="13.8">
      <c r="A338" s="1454"/>
      <c r="B338" s="1450"/>
      <c r="C338" s="1451" t="s">
        <v>114</v>
      </c>
      <c r="D338" s="1450" t="s">
        <v>457</v>
      </c>
      <c r="E338" s="1451" t="s">
        <v>38</v>
      </c>
      <c r="F338" s="30" t="str">
        <f t="shared" si="35"/>
        <v>A05 Retail &amp; FMCG</v>
      </c>
      <c r="G338" s="30" t="str">
        <f t="shared" si="36"/>
        <v>SAB Miller</v>
      </c>
      <c r="H338" s="30" t="str">
        <f t="shared" si="37"/>
        <v>ABS</v>
      </c>
      <c r="I338" s="30" t="str">
        <f t="shared" si="38"/>
        <v>Ongoing Renewals</v>
      </c>
      <c r="J338" s="30" t="str">
        <f t="shared" si="39"/>
        <v>Revenue</v>
      </c>
      <c r="K338" s="31" t="str">
        <f t="shared" si="40"/>
        <v>A05 Retail &amp; FMCGSAB MillerABSOngoing RenewalsRevenue</v>
      </c>
      <c r="L338" s="1456">
        <v>8.7693320000000005E-2</v>
      </c>
      <c r="M338" s="1456">
        <v>4.5950350000000001E-2</v>
      </c>
      <c r="N338" s="1456">
        <v>5.240247E-2</v>
      </c>
      <c r="O338" s="1456">
        <v>4.5457089999999999E-2</v>
      </c>
      <c r="P338" s="1456">
        <v>3.8665249999999998E-2</v>
      </c>
      <c r="Q338" s="1456">
        <v>2.4085700000000002E-2</v>
      </c>
      <c r="R338" s="1456">
        <v>2.4085700000000002E-2</v>
      </c>
      <c r="S338" s="1456">
        <v>2.4085700000000002E-2</v>
      </c>
      <c r="T338" s="1456">
        <v>2.4085700000000002E-2</v>
      </c>
      <c r="U338" s="1456">
        <v>2.4085700000000002E-2</v>
      </c>
      <c r="V338" s="1456">
        <v>2.4085700000000002E-2</v>
      </c>
      <c r="W338" s="1456">
        <v>2.4085700000000002E-2</v>
      </c>
      <c r="X338" s="1456">
        <v>0.43876837999999996</v>
      </c>
      <c r="Y338" s="406">
        <f t="shared" si="41"/>
        <v>0.20726514999999995</v>
      </c>
    </row>
    <row r="339" spans="1:25" ht="13.8">
      <c r="A339" s="1454"/>
      <c r="B339" s="1450"/>
      <c r="C339" s="1451"/>
      <c r="D339" s="1450"/>
      <c r="E339" s="1451" t="s">
        <v>456</v>
      </c>
      <c r="F339" s="30" t="str">
        <f t="shared" si="35"/>
        <v>A05 Retail &amp; FMCG</v>
      </c>
      <c r="G339" s="30" t="str">
        <f t="shared" si="36"/>
        <v>SAB Miller</v>
      </c>
      <c r="H339" s="30" t="str">
        <f t="shared" si="37"/>
        <v>ABS</v>
      </c>
      <c r="I339" s="30" t="str">
        <f t="shared" si="38"/>
        <v>Ongoing Renewals</v>
      </c>
      <c r="J339" s="30" t="str">
        <f t="shared" si="39"/>
        <v>Total Expense</v>
      </c>
      <c r="K339" s="31" t="str">
        <f t="shared" si="40"/>
        <v>A05 Retail &amp; FMCGSAB MillerABSOngoing RenewalsTotal Expense</v>
      </c>
      <c r="L339" s="1456">
        <v>-8.6108779999999996E-2</v>
      </c>
      <c r="M339" s="1456">
        <v>-3.31585E-2</v>
      </c>
      <c r="N339" s="1456">
        <v>-2.3992140000000002E-2</v>
      </c>
      <c r="O339" s="1456">
        <v>-2.1435669999999997E-2</v>
      </c>
      <c r="P339" s="1456">
        <v>-3.1879440000000002E-2</v>
      </c>
      <c r="Q339" s="1456">
        <v>5.1661940000000003E-2</v>
      </c>
      <c r="R339" s="1456">
        <v>-1.5015840000000001E-2</v>
      </c>
      <c r="S339" s="1456">
        <v>-1.5015840000000001E-2</v>
      </c>
      <c r="T339" s="1456">
        <v>-1.5015840000000001E-2</v>
      </c>
      <c r="U339" s="1456">
        <v>-1.5015840000000001E-2</v>
      </c>
      <c r="V339" s="1456">
        <v>-1.5015840000000001E-2</v>
      </c>
      <c r="W339" s="1456">
        <v>-1.5015840000000001E-2</v>
      </c>
      <c r="X339" s="1456">
        <v>-0.23500763000000002</v>
      </c>
      <c r="Y339" s="406">
        <f t="shared" si="41"/>
        <v>-7.0312540000000007E-2</v>
      </c>
    </row>
    <row r="340" spans="1:25" ht="13.8">
      <c r="A340" s="1454"/>
      <c r="B340" s="1450"/>
      <c r="C340" s="1451"/>
      <c r="D340" s="1452" t="s">
        <v>457</v>
      </c>
      <c r="E340" s="1452"/>
      <c r="F340" s="30" t="str">
        <f t="shared" si="35"/>
        <v>A05 Retail &amp; FMCG</v>
      </c>
      <c r="G340" s="30" t="str">
        <f t="shared" si="36"/>
        <v>SAB Miller</v>
      </c>
      <c r="H340" s="30" t="str">
        <f t="shared" si="37"/>
        <v>ABS</v>
      </c>
      <c r="I340" s="30" t="str">
        <f t="shared" si="38"/>
        <v>Ongoing Renewals</v>
      </c>
      <c r="J340" s="30" t="str">
        <f t="shared" si="39"/>
        <v>Op</v>
      </c>
      <c r="K340" s="31" t="str">
        <f t="shared" si="40"/>
        <v>A05 Retail &amp; FMCGSAB MillerABSOngoing RenewalsOp</v>
      </c>
      <c r="L340" s="1457">
        <v>1.5845400000000067E-3</v>
      </c>
      <c r="M340" s="1457">
        <v>1.279185E-2</v>
      </c>
      <c r="N340" s="1457">
        <v>2.8410329999999998E-2</v>
      </c>
      <c r="O340" s="1457">
        <v>2.4021420000000002E-2</v>
      </c>
      <c r="P340" s="1457">
        <v>6.7858099999999963E-3</v>
      </c>
      <c r="Q340" s="1457">
        <v>7.5747640000000005E-2</v>
      </c>
      <c r="R340" s="1457">
        <v>9.0698600000000008E-3</v>
      </c>
      <c r="S340" s="1457">
        <v>9.0698600000000008E-3</v>
      </c>
      <c r="T340" s="1457">
        <v>9.0698600000000008E-3</v>
      </c>
      <c r="U340" s="1457">
        <v>9.0698600000000008E-3</v>
      </c>
      <c r="V340" s="1457">
        <v>9.0698600000000008E-3</v>
      </c>
      <c r="W340" s="1457">
        <v>9.0698600000000008E-3</v>
      </c>
      <c r="X340" s="1457">
        <v>0.20376074999999993</v>
      </c>
      <c r="Y340" s="406">
        <f t="shared" si="41"/>
        <v>0.13695261000000003</v>
      </c>
    </row>
    <row r="341" spans="1:25" ht="13.8">
      <c r="A341" s="1454"/>
      <c r="B341" s="1450"/>
      <c r="C341" s="1451"/>
      <c r="D341" s="1450" t="s">
        <v>455</v>
      </c>
      <c r="E341" s="1451" t="s">
        <v>38</v>
      </c>
      <c r="F341" s="30" t="str">
        <f t="shared" si="35"/>
        <v>A05 Retail &amp; FMCG</v>
      </c>
      <c r="G341" s="30" t="str">
        <f t="shared" si="36"/>
        <v>SAB Miller</v>
      </c>
      <c r="H341" s="30" t="str">
        <f t="shared" si="37"/>
        <v>ABS</v>
      </c>
      <c r="I341" s="30" t="str">
        <f t="shared" si="38"/>
        <v>New Installed Base</v>
      </c>
      <c r="J341" s="30" t="str">
        <f t="shared" si="39"/>
        <v>Revenue</v>
      </c>
      <c r="K341" s="31" t="str">
        <f t="shared" si="40"/>
        <v>A05 Retail &amp; FMCGSAB MillerABSNew Installed BaseRevenue</v>
      </c>
      <c r="L341" s="1456">
        <v>0</v>
      </c>
      <c r="M341" s="1456">
        <v>0</v>
      </c>
      <c r="N341" s="1456">
        <v>0</v>
      </c>
      <c r="O341" s="1456">
        <v>0</v>
      </c>
      <c r="P341" s="1456">
        <v>0</v>
      </c>
      <c r="Q341" s="1456">
        <v>1.33939E-2</v>
      </c>
      <c r="R341" s="1456">
        <v>3.3484699999999997E-3</v>
      </c>
      <c r="S341" s="1456">
        <v>0</v>
      </c>
      <c r="T341" s="1456">
        <v>4.9998339999999995E-2</v>
      </c>
      <c r="U341" s="1456">
        <v>0.19999333999999999</v>
      </c>
      <c r="V341" s="1456">
        <v>0.19999333999999999</v>
      </c>
      <c r="W341" s="1456">
        <v>0.19999333999999999</v>
      </c>
      <c r="X341" s="1456">
        <v>0.66672072999999998</v>
      </c>
      <c r="Y341" s="406">
        <f t="shared" si="41"/>
        <v>0.66672072999999998</v>
      </c>
    </row>
    <row r="342" spans="1:25" ht="13.8">
      <c r="A342" s="1454"/>
      <c r="B342" s="1450"/>
      <c r="C342" s="1451"/>
      <c r="D342" s="1450"/>
      <c r="E342" s="1451" t="s">
        <v>456</v>
      </c>
      <c r="F342" s="30" t="str">
        <f t="shared" si="35"/>
        <v>A05 Retail &amp; FMCG</v>
      </c>
      <c r="G342" s="30" t="str">
        <f t="shared" si="36"/>
        <v>SAB Miller</v>
      </c>
      <c r="H342" s="30" t="str">
        <f t="shared" si="37"/>
        <v>ABS</v>
      </c>
      <c r="I342" s="30" t="str">
        <f t="shared" si="38"/>
        <v>New Installed Base</v>
      </c>
      <c r="J342" s="30" t="str">
        <f t="shared" si="39"/>
        <v>Total Expense</v>
      </c>
      <c r="K342" s="31" t="str">
        <f t="shared" si="40"/>
        <v>A05 Retail &amp; FMCGSAB MillerABSNew Installed BaseTotal Expense</v>
      </c>
      <c r="L342" s="1456">
        <v>0</v>
      </c>
      <c r="M342" s="1456">
        <v>0</v>
      </c>
      <c r="N342" s="1456">
        <v>0</v>
      </c>
      <c r="O342" s="1456">
        <v>0</v>
      </c>
      <c r="P342" s="1456">
        <v>0</v>
      </c>
      <c r="Q342" s="1456">
        <v>0</v>
      </c>
      <c r="R342" s="1456">
        <v>0</v>
      </c>
      <c r="S342" s="1456">
        <v>0</v>
      </c>
      <c r="T342" s="1456">
        <v>-3.2498920000000001E-2</v>
      </c>
      <c r="U342" s="1456">
        <v>-0.12749574999999999</v>
      </c>
      <c r="V342" s="1456">
        <v>-0.12499584</v>
      </c>
      <c r="W342" s="1456">
        <v>-0.12749574999999999</v>
      </c>
      <c r="X342" s="1456">
        <v>-0.41248625999999999</v>
      </c>
      <c r="Y342" s="406">
        <f t="shared" si="41"/>
        <v>-0.41248625999999999</v>
      </c>
    </row>
    <row r="343" spans="1:25" ht="13.8">
      <c r="A343" s="1454"/>
      <c r="B343" s="1450"/>
      <c r="C343" s="1451"/>
      <c r="D343" s="1452" t="s">
        <v>455</v>
      </c>
      <c r="E343" s="1452"/>
      <c r="F343" s="30" t="str">
        <f t="shared" si="35"/>
        <v>A05 Retail &amp; FMCG</v>
      </c>
      <c r="G343" s="30" t="str">
        <f t="shared" si="36"/>
        <v>SAB Miller</v>
      </c>
      <c r="H343" s="30" t="str">
        <f t="shared" si="37"/>
        <v>ABS</v>
      </c>
      <c r="I343" s="30" t="str">
        <f t="shared" si="38"/>
        <v>New Installed Base</v>
      </c>
      <c r="J343" s="30" t="str">
        <f t="shared" si="39"/>
        <v>Op</v>
      </c>
      <c r="K343" s="31" t="str">
        <f t="shared" si="40"/>
        <v>A05 Retail &amp; FMCGSAB MillerABSNew Installed BaseOp</v>
      </c>
      <c r="L343" s="1457">
        <v>0</v>
      </c>
      <c r="M343" s="1457">
        <v>0</v>
      </c>
      <c r="N343" s="1457">
        <v>0</v>
      </c>
      <c r="O343" s="1457">
        <v>0</v>
      </c>
      <c r="P343" s="1457">
        <v>0</v>
      </c>
      <c r="Q343" s="1457">
        <v>1.33939E-2</v>
      </c>
      <c r="R343" s="1457">
        <v>3.3484699999999997E-3</v>
      </c>
      <c r="S343" s="1457">
        <v>0</v>
      </c>
      <c r="T343" s="1457">
        <v>1.7499419999999995E-2</v>
      </c>
      <c r="U343" s="1457">
        <v>7.2497590000000001E-2</v>
      </c>
      <c r="V343" s="1457">
        <v>7.4997499999999995E-2</v>
      </c>
      <c r="W343" s="1457">
        <v>7.2497590000000001E-2</v>
      </c>
      <c r="X343" s="1457">
        <v>0.25423446999999999</v>
      </c>
      <c r="Y343" s="406">
        <f t="shared" si="41"/>
        <v>0.25423446999999999</v>
      </c>
    </row>
    <row r="344" spans="1:25" ht="13.8">
      <c r="A344" s="1454"/>
      <c r="B344" s="1450" t="s">
        <v>305</v>
      </c>
      <c r="C344" s="1451" t="s">
        <v>39</v>
      </c>
      <c r="D344" s="1450" t="s">
        <v>457</v>
      </c>
      <c r="E344" s="1451" t="s">
        <v>38</v>
      </c>
      <c r="F344" s="30" t="str">
        <f t="shared" si="35"/>
        <v>A05 Retail &amp; FMCG</v>
      </c>
      <c r="G344" s="30" t="str">
        <f t="shared" si="36"/>
        <v>Thorntons</v>
      </c>
      <c r="H344" s="30" t="str">
        <f t="shared" si="37"/>
        <v>ITO</v>
      </c>
      <c r="I344" s="30" t="str">
        <f t="shared" si="38"/>
        <v>Ongoing Renewals</v>
      </c>
      <c r="J344" s="30" t="str">
        <f t="shared" si="39"/>
        <v>Revenue</v>
      </c>
      <c r="K344" s="31" t="str">
        <f t="shared" si="40"/>
        <v>A05 Retail &amp; FMCGThorntonsITOOngoing RenewalsRevenue</v>
      </c>
      <c r="L344" s="1456">
        <v>0.21099212000000001</v>
      </c>
      <c r="M344" s="1456">
        <v>0.20992290000000002</v>
      </c>
      <c r="N344" s="1456">
        <v>0.26335191000000002</v>
      </c>
      <c r="O344" s="1456">
        <v>0.24586227999999999</v>
      </c>
      <c r="P344" s="1456">
        <v>0.22030866999999998</v>
      </c>
      <c r="Q344" s="1456">
        <v>0.23388592999999999</v>
      </c>
      <c r="R344" s="1456">
        <v>0.18621132000000001</v>
      </c>
      <c r="S344" s="1456">
        <v>0.18621132000000001</v>
      </c>
      <c r="T344" s="1456">
        <v>0.18621132000000001</v>
      </c>
      <c r="U344" s="1456">
        <v>0.18821864999999999</v>
      </c>
      <c r="V344" s="1456">
        <v>0.18821864999999999</v>
      </c>
      <c r="W344" s="1456">
        <v>0.18626138</v>
      </c>
      <c r="X344" s="1456">
        <v>2.50565645</v>
      </c>
      <c r="Y344" s="406">
        <f t="shared" si="41"/>
        <v>1.57552724</v>
      </c>
    </row>
    <row r="345" spans="1:25" ht="13.8">
      <c r="A345" s="1454"/>
      <c r="B345" s="1450"/>
      <c r="C345" s="1451"/>
      <c r="D345" s="1450"/>
      <c r="E345" s="1451" t="s">
        <v>456</v>
      </c>
      <c r="F345" s="30" t="str">
        <f t="shared" si="35"/>
        <v>A05 Retail &amp; FMCG</v>
      </c>
      <c r="G345" s="30" t="str">
        <f t="shared" si="36"/>
        <v>Thorntons</v>
      </c>
      <c r="H345" s="30" t="str">
        <f t="shared" si="37"/>
        <v>ITO</v>
      </c>
      <c r="I345" s="30" t="str">
        <f t="shared" si="38"/>
        <v>Ongoing Renewals</v>
      </c>
      <c r="J345" s="30" t="str">
        <f t="shared" si="39"/>
        <v>Total Expense</v>
      </c>
      <c r="K345" s="31" t="str">
        <f t="shared" si="40"/>
        <v>A05 Retail &amp; FMCGThorntonsITOOngoing RenewalsTotal Expense</v>
      </c>
      <c r="L345" s="1456">
        <v>-0.12614612</v>
      </c>
      <c r="M345" s="1456">
        <v>-0.14711275999999995</v>
      </c>
      <c r="N345" s="1456">
        <v>-0.11992957000000001</v>
      </c>
      <c r="O345" s="1456">
        <v>-0.12583783999999998</v>
      </c>
      <c r="P345" s="1456">
        <v>-0.15672471999999998</v>
      </c>
      <c r="Q345" s="1456">
        <v>-0.19014140999999998</v>
      </c>
      <c r="R345" s="1456">
        <v>-0.13229758999999999</v>
      </c>
      <c r="S345" s="1456">
        <v>-0.13645286000000001</v>
      </c>
      <c r="T345" s="1456">
        <v>-0.14002814</v>
      </c>
      <c r="U345" s="1456">
        <v>-0.13647608999999999</v>
      </c>
      <c r="V345" s="1456">
        <v>-0.14475570000000001</v>
      </c>
      <c r="W345" s="1456">
        <v>-0.14002932000000001</v>
      </c>
      <c r="X345" s="1456">
        <v>-1.6959321199999997</v>
      </c>
      <c r="Y345" s="406">
        <f t="shared" si="41"/>
        <v>-1.1769058299999999</v>
      </c>
    </row>
    <row r="346" spans="1:25" ht="13.8">
      <c r="A346" s="1454"/>
      <c r="B346" s="1450"/>
      <c r="C346" s="1451"/>
      <c r="D346" s="1452" t="s">
        <v>457</v>
      </c>
      <c r="E346" s="1452"/>
      <c r="F346" s="30" t="str">
        <f t="shared" si="35"/>
        <v>A05 Retail &amp; FMCG</v>
      </c>
      <c r="G346" s="30" t="str">
        <f t="shared" si="36"/>
        <v>Thorntons</v>
      </c>
      <c r="H346" s="30" t="str">
        <f t="shared" si="37"/>
        <v>ITO</v>
      </c>
      <c r="I346" s="30" t="str">
        <f t="shared" si="38"/>
        <v>Ongoing Renewals</v>
      </c>
      <c r="J346" s="30" t="str">
        <f t="shared" si="39"/>
        <v>Op</v>
      </c>
      <c r="K346" s="31" t="str">
        <f t="shared" si="40"/>
        <v>A05 Retail &amp; FMCGThorntonsITOOngoing RenewalsOp</v>
      </c>
      <c r="L346" s="1457">
        <v>8.4846000000000005E-2</v>
      </c>
      <c r="M346" s="1457">
        <v>6.2810140000000014E-2</v>
      </c>
      <c r="N346" s="1457">
        <v>0.14342234000000004</v>
      </c>
      <c r="O346" s="1457">
        <v>0.12002443999999991</v>
      </c>
      <c r="P346" s="1457">
        <v>6.3583949999999972E-2</v>
      </c>
      <c r="Q346" s="1457">
        <v>4.3744520000000009E-2</v>
      </c>
      <c r="R346" s="1457">
        <v>5.3913730000000021E-2</v>
      </c>
      <c r="S346" s="1457">
        <v>4.9758460000000018E-2</v>
      </c>
      <c r="T346" s="1457">
        <v>4.6183180000000025E-2</v>
      </c>
      <c r="U346" s="1457">
        <v>5.1742559999999993E-2</v>
      </c>
      <c r="V346" s="1457">
        <v>4.3462949999999986E-2</v>
      </c>
      <c r="W346" s="1457">
        <v>4.6232059999999991E-2</v>
      </c>
      <c r="X346" s="1457">
        <v>0.80972433000000033</v>
      </c>
      <c r="Y346" s="406">
        <f t="shared" si="41"/>
        <v>0.39862141000000006</v>
      </c>
    </row>
    <row r="347" spans="1:25" ht="13.8">
      <c r="A347" s="1454"/>
      <c r="B347" s="1450"/>
      <c r="C347" s="1451"/>
      <c r="D347" s="1450" t="s">
        <v>458</v>
      </c>
      <c r="E347" s="1451" t="s">
        <v>38</v>
      </c>
      <c r="F347" s="30" t="str">
        <f t="shared" si="35"/>
        <v>A05 Retail &amp; FMCG</v>
      </c>
      <c r="G347" s="30" t="str">
        <f t="shared" si="36"/>
        <v>Thorntons</v>
      </c>
      <c r="H347" s="30" t="str">
        <f t="shared" si="37"/>
        <v>ITO</v>
      </c>
      <c r="I347" s="30" t="str">
        <f t="shared" si="38"/>
        <v>Sec Rev Volumetric</v>
      </c>
      <c r="J347" s="30" t="str">
        <f t="shared" si="39"/>
        <v>Revenue</v>
      </c>
      <c r="K347" s="31" t="str">
        <f t="shared" si="40"/>
        <v>A05 Retail &amp; FMCGThorntonsITOSec Rev VolumetricRevenue</v>
      </c>
      <c r="L347" s="1456">
        <v>0</v>
      </c>
      <c r="M347" s="1456">
        <v>0</v>
      </c>
      <c r="N347" s="1456">
        <v>0</v>
      </c>
      <c r="O347" s="1456">
        <v>0</v>
      </c>
      <c r="P347" s="1456">
        <v>0</v>
      </c>
      <c r="Q347" s="1456">
        <v>8.3347199999999986E-3</v>
      </c>
      <c r="R347" s="1456">
        <v>8.3347199999999986E-3</v>
      </c>
      <c r="S347" s="1456">
        <v>8.3347199999999986E-3</v>
      </c>
      <c r="T347" s="1456">
        <v>8.3347199999999986E-3</v>
      </c>
      <c r="U347" s="1456">
        <v>8.3347199999999986E-3</v>
      </c>
      <c r="V347" s="1456">
        <v>8.3347199999999986E-3</v>
      </c>
      <c r="W347" s="1456">
        <v>8.3347199999999986E-3</v>
      </c>
      <c r="X347" s="1456">
        <v>5.8343039999999985E-2</v>
      </c>
      <c r="Y347" s="406">
        <f t="shared" si="41"/>
        <v>5.8343039999999985E-2</v>
      </c>
    </row>
    <row r="348" spans="1:25" ht="13.8">
      <c r="A348" s="1454"/>
      <c r="B348" s="1450"/>
      <c r="C348" s="1451"/>
      <c r="D348" s="1452" t="s">
        <v>458</v>
      </c>
      <c r="E348" s="1452"/>
      <c r="F348" s="30" t="str">
        <f t="shared" si="35"/>
        <v>A05 Retail &amp; FMCG</v>
      </c>
      <c r="G348" s="30" t="str">
        <f t="shared" si="36"/>
        <v>Thorntons</v>
      </c>
      <c r="H348" s="30" t="str">
        <f t="shared" si="37"/>
        <v>ITO</v>
      </c>
      <c r="I348" s="30" t="str">
        <f t="shared" si="38"/>
        <v>Sec Rev Volumetric</v>
      </c>
      <c r="J348" s="30" t="str">
        <f t="shared" si="39"/>
        <v>Op</v>
      </c>
      <c r="K348" s="31" t="str">
        <f t="shared" si="40"/>
        <v>A05 Retail &amp; FMCGThorntonsITOSec Rev VolumetricOp</v>
      </c>
      <c r="L348" s="1457">
        <v>0</v>
      </c>
      <c r="M348" s="1457">
        <v>0</v>
      </c>
      <c r="N348" s="1457">
        <v>0</v>
      </c>
      <c r="O348" s="1457">
        <v>0</v>
      </c>
      <c r="P348" s="1457">
        <v>0</v>
      </c>
      <c r="Q348" s="1457">
        <v>8.3347199999999986E-3</v>
      </c>
      <c r="R348" s="1457">
        <v>8.3347199999999986E-3</v>
      </c>
      <c r="S348" s="1457">
        <v>8.3347199999999986E-3</v>
      </c>
      <c r="T348" s="1457">
        <v>8.3347199999999986E-3</v>
      </c>
      <c r="U348" s="1457">
        <v>8.3347199999999986E-3</v>
      </c>
      <c r="V348" s="1457">
        <v>8.3347199999999986E-3</v>
      </c>
      <c r="W348" s="1457">
        <v>8.3347199999999986E-3</v>
      </c>
      <c r="X348" s="1457">
        <v>5.8343039999999985E-2</v>
      </c>
      <c r="Y348" s="406">
        <f t="shared" si="41"/>
        <v>5.8343039999999985E-2</v>
      </c>
    </row>
    <row r="349" spans="1:25" ht="13.8">
      <c r="A349" s="1454"/>
      <c r="B349" s="1450"/>
      <c r="C349" s="1451" t="s">
        <v>114</v>
      </c>
      <c r="D349" s="1450" t="s">
        <v>457</v>
      </c>
      <c r="E349" s="1451" t="s">
        <v>38</v>
      </c>
      <c r="F349" s="30" t="str">
        <f t="shared" si="35"/>
        <v>A05 Retail &amp; FMCG</v>
      </c>
      <c r="G349" s="30" t="str">
        <f t="shared" si="36"/>
        <v>Thorntons</v>
      </c>
      <c r="H349" s="30" t="str">
        <f t="shared" si="37"/>
        <v>ABS</v>
      </c>
      <c r="I349" s="30" t="str">
        <f t="shared" si="38"/>
        <v>Ongoing Renewals</v>
      </c>
      <c r="J349" s="30" t="str">
        <f t="shared" si="39"/>
        <v>Revenue</v>
      </c>
      <c r="K349" s="31" t="str">
        <f t="shared" si="40"/>
        <v>A05 Retail &amp; FMCGThorntonsABSOngoing RenewalsRevenue</v>
      </c>
      <c r="L349" s="1456">
        <v>0.33709842999999995</v>
      </c>
      <c r="M349" s="1456">
        <v>0.31138718000000004</v>
      </c>
      <c r="N349" s="1456">
        <v>0.31844527</v>
      </c>
      <c r="O349" s="1456">
        <v>0.37927842999999994</v>
      </c>
      <c r="P349" s="1456">
        <v>0.37426739999999997</v>
      </c>
      <c r="Q349" s="1456">
        <v>0.27346684000000004</v>
      </c>
      <c r="R349" s="1456">
        <v>0.27346684000000004</v>
      </c>
      <c r="S349" s="1456">
        <v>0.27346684000000004</v>
      </c>
      <c r="T349" s="1456">
        <v>0.27346684000000004</v>
      </c>
      <c r="U349" s="1456">
        <v>0.27646034000000003</v>
      </c>
      <c r="V349" s="1456">
        <v>0.27646034000000003</v>
      </c>
      <c r="W349" s="1456">
        <v>0.27418774000000001</v>
      </c>
      <c r="X349" s="1456">
        <v>3.6414524900000003</v>
      </c>
      <c r="Y349" s="406">
        <f t="shared" si="41"/>
        <v>2.2952431799999999</v>
      </c>
    </row>
    <row r="350" spans="1:25" ht="13.8">
      <c r="A350" s="1454"/>
      <c r="B350" s="1450"/>
      <c r="C350" s="1451"/>
      <c r="D350" s="1450"/>
      <c r="E350" s="1451" t="s">
        <v>456</v>
      </c>
      <c r="F350" s="30" t="str">
        <f t="shared" si="35"/>
        <v>A05 Retail &amp; FMCG</v>
      </c>
      <c r="G350" s="30" t="str">
        <f t="shared" si="36"/>
        <v>Thorntons</v>
      </c>
      <c r="H350" s="30" t="str">
        <f t="shared" si="37"/>
        <v>ABS</v>
      </c>
      <c r="I350" s="30" t="str">
        <f t="shared" si="38"/>
        <v>Ongoing Renewals</v>
      </c>
      <c r="J350" s="30" t="str">
        <f t="shared" si="39"/>
        <v>Total Expense</v>
      </c>
      <c r="K350" s="31" t="str">
        <f t="shared" si="40"/>
        <v>A05 Retail &amp; FMCGThorntonsABSOngoing RenewalsTotal Expense</v>
      </c>
      <c r="L350" s="1456">
        <v>-0.22875127999999997</v>
      </c>
      <c r="M350" s="1456">
        <v>-0.21260824</v>
      </c>
      <c r="N350" s="1456">
        <v>-0.25240882000000003</v>
      </c>
      <c r="O350" s="1456">
        <v>-0.29382681000000005</v>
      </c>
      <c r="P350" s="1456">
        <v>-0.26976786000000003</v>
      </c>
      <c r="Q350" s="1456">
        <v>-0.25576170999999998</v>
      </c>
      <c r="R350" s="1456">
        <v>-0.24037701</v>
      </c>
      <c r="S350" s="1456">
        <v>-0.24114938000000002</v>
      </c>
      <c r="T350" s="1456">
        <v>-0.23999630999999999</v>
      </c>
      <c r="U350" s="1456">
        <v>-0.24037154999999999</v>
      </c>
      <c r="V350" s="1456">
        <v>-0.24129629000000002</v>
      </c>
      <c r="W350" s="1456">
        <v>-0.23996753999999998</v>
      </c>
      <c r="X350" s="1456">
        <v>-2.956282799999999</v>
      </c>
      <c r="Y350" s="406">
        <f t="shared" si="41"/>
        <v>-1.9686876500000001</v>
      </c>
    </row>
    <row r="351" spans="1:25" ht="13.8">
      <c r="A351" s="1454"/>
      <c r="B351" s="1450"/>
      <c r="C351" s="1451"/>
      <c r="D351" s="1452" t="s">
        <v>457</v>
      </c>
      <c r="E351" s="1452"/>
      <c r="F351" s="30" t="str">
        <f t="shared" si="35"/>
        <v>A05 Retail &amp; FMCG</v>
      </c>
      <c r="G351" s="30" t="str">
        <f t="shared" si="36"/>
        <v>Thorntons</v>
      </c>
      <c r="H351" s="30" t="str">
        <f t="shared" si="37"/>
        <v>ABS</v>
      </c>
      <c r="I351" s="30" t="str">
        <f t="shared" si="38"/>
        <v>Ongoing Renewals</v>
      </c>
      <c r="J351" s="30" t="str">
        <f t="shared" si="39"/>
        <v>Op</v>
      </c>
      <c r="K351" s="31" t="str">
        <f t="shared" si="40"/>
        <v>A05 Retail &amp; FMCGThorntonsABSOngoing RenewalsOp</v>
      </c>
      <c r="L351" s="1457">
        <v>0.10834714999999998</v>
      </c>
      <c r="M351" s="1457">
        <v>9.8778940000000051E-2</v>
      </c>
      <c r="N351" s="1457">
        <v>6.6036449999999983E-2</v>
      </c>
      <c r="O351" s="1457">
        <v>8.5451619999999923E-2</v>
      </c>
      <c r="P351" s="1457">
        <v>0.10449954</v>
      </c>
      <c r="Q351" s="1457">
        <v>1.7705130000000045E-2</v>
      </c>
      <c r="R351" s="1457">
        <v>3.3089830000000077E-2</v>
      </c>
      <c r="S351" s="1457">
        <v>3.2317460000000055E-2</v>
      </c>
      <c r="T351" s="1457">
        <v>3.3470530000000061E-2</v>
      </c>
      <c r="U351" s="1457">
        <v>3.6088790000000044E-2</v>
      </c>
      <c r="V351" s="1457">
        <v>3.5164050000000037E-2</v>
      </c>
      <c r="W351" s="1457">
        <v>3.4220200000000041E-2</v>
      </c>
      <c r="X351" s="1457">
        <v>0.68516969000000127</v>
      </c>
      <c r="Y351" s="406">
        <f t="shared" si="41"/>
        <v>0.32655553000000037</v>
      </c>
    </row>
    <row r="352" spans="1:25" ht="13.8">
      <c r="A352" s="1454"/>
      <c r="B352" s="1450"/>
      <c r="C352" s="1451"/>
      <c r="D352" s="1450" t="s">
        <v>458</v>
      </c>
      <c r="E352" s="1451" t="s">
        <v>38</v>
      </c>
      <c r="F352" s="30" t="str">
        <f t="shared" si="35"/>
        <v>A05 Retail &amp; FMCG</v>
      </c>
      <c r="G352" s="30" t="str">
        <f t="shared" si="36"/>
        <v>Thorntons</v>
      </c>
      <c r="H352" s="30" t="str">
        <f t="shared" si="37"/>
        <v>ABS</v>
      </c>
      <c r="I352" s="30" t="str">
        <f t="shared" si="38"/>
        <v>Sec Rev Volumetric</v>
      </c>
      <c r="J352" s="30" t="str">
        <f t="shared" si="39"/>
        <v>Revenue</v>
      </c>
      <c r="K352" s="31" t="str">
        <f t="shared" si="40"/>
        <v>A05 Retail &amp; FMCGThorntonsABSSec Rev VolumetricRevenue</v>
      </c>
      <c r="L352" s="1456">
        <v>0</v>
      </c>
      <c r="M352" s="1456">
        <v>0</v>
      </c>
      <c r="N352" s="1456">
        <v>0</v>
      </c>
      <c r="O352" s="1456">
        <v>0</v>
      </c>
      <c r="P352" s="1456">
        <v>0</v>
      </c>
      <c r="Q352" s="1456">
        <v>7.5012499999999996E-2</v>
      </c>
      <c r="R352" s="1456">
        <v>7.5012499999999996E-2</v>
      </c>
      <c r="S352" s="1456">
        <v>7.5012499999999996E-2</v>
      </c>
      <c r="T352" s="1456">
        <v>7.5012499999999996E-2</v>
      </c>
      <c r="U352" s="1456">
        <v>7.5012499999999996E-2</v>
      </c>
      <c r="V352" s="1456">
        <v>7.5012499999999996E-2</v>
      </c>
      <c r="W352" s="1456">
        <v>7.5012499999999996E-2</v>
      </c>
      <c r="X352" s="1456">
        <v>0.52508749999999993</v>
      </c>
      <c r="Y352" s="406">
        <f t="shared" si="41"/>
        <v>0.52508749999999993</v>
      </c>
    </row>
    <row r="353" spans="1:25" ht="13.8">
      <c r="A353" s="1454"/>
      <c r="B353" s="1450"/>
      <c r="C353" s="1451"/>
      <c r="D353" s="1452" t="s">
        <v>458</v>
      </c>
      <c r="E353" s="1452"/>
      <c r="F353" s="30" t="str">
        <f t="shared" si="35"/>
        <v>A05 Retail &amp; FMCG</v>
      </c>
      <c r="G353" s="30" t="str">
        <f t="shared" si="36"/>
        <v>Thorntons</v>
      </c>
      <c r="H353" s="30" t="str">
        <f t="shared" si="37"/>
        <v>ABS</v>
      </c>
      <c r="I353" s="30" t="str">
        <f t="shared" si="38"/>
        <v>Sec Rev Volumetric</v>
      </c>
      <c r="J353" s="30" t="str">
        <f t="shared" si="39"/>
        <v>Op</v>
      </c>
      <c r="K353" s="31" t="str">
        <f t="shared" si="40"/>
        <v>A05 Retail &amp; FMCGThorntonsABSSec Rev VolumetricOp</v>
      </c>
      <c r="L353" s="1457">
        <v>0</v>
      </c>
      <c r="M353" s="1457">
        <v>0</v>
      </c>
      <c r="N353" s="1457">
        <v>0</v>
      </c>
      <c r="O353" s="1457">
        <v>0</v>
      </c>
      <c r="P353" s="1457">
        <v>0</v>
      </c>
      <c r="Q353" s="1457">
        <v>7.5012499999999996E-2</v>
      </c>
      <c r="R353" s="1457">
        <v>7.5012499999999996E-2</v>
      </c>
      <c r="S353" s="1457">
        <v>7.5012499999999996E-2</v>
      </c>
      <c r="T353" s="1457">
        <v>7.5012499999999996E-2</v>
      </c>
      <c r="U353" s="1457">
        <v>7.5012499999999996E-2</v>
      </c>
      <c r="V353" s="1457">
        <v>7.5012499999999996E-2</v>
      </c>
      <c r="W353" s="1457">
        <v>7.5012499999999996E-2</v>
      </c>
      <c r="X353" s="1457">
        <v>0.52508749999999993</v>
      </c>
      <c r="Y353" s="406">
        <f t="shared" si="41"/>
        <v>0.52508749999999993</v>
      </c>
    </row>
    <row r="354" spans="1:25" ht="13.8">
      <c r="A354" s="1454"/>
      <c r="B354" s="1450"/>
      <c r="C354" s="1451"/>
      <c r="D354" s="1450" t="s">
        <v>455</v>
      </c>
      <c r="E354" s="1451" t="s">
        <v>38</v>
      </c>
      <c r="F354" s="30" t="str">
        <f t="shared" si="35"/>
        <v>A05 Retail &amp; FMCG</v>
      </c>
      <c r="G354" s="30" t="str">
        <f t="shared" si="36"/>
        <v>Thorntons</v>
      </c>
      <c r="H354" s="30" t="str">
        <f t="shared" si="37"/>
        <v>ABS</v>
      </c>
      <c r="I354" s="30" t="str">
        <f t="shared" si="38"/>
        <v>New Installed Base</v>
      </c>
      <c r="J354" s="30" t="str">
        <f t="shared" si="39"/>
        <v>Revenue</v>
      </c>
      <c r="K354" s="31" t="str">
        <f t="shared" si="40"/>
        <v>A05 Retail &amp; FMCGThorntonsABSNew Installed BaseRevenue</v>
      </c>
      <c r="L354" s="1456">
        <v>0</v>
      </c>
      <c r="M354" s="1456">
        <v>0</v>
      </c>
      <c r="N354" s="1456">
        <v>0</v>
      </c>
      <c r="O354" s="1456">
        <v>0</v>
      </c>
      <c r="P354" s="1456">
        <v>0</v>
      </c>
      <c r="Q354" s="1456">
        <v>3.3772110000000001E-2</v>
      </c>
      <c r="R354" s="1456">
        <v>4.559556E-2</v>
      </c>
      <c r="S354" s="1456">
        <v>4.559556E-2</v>
      </c>
      <c r="T354" s="1456">
        <v>4.559556E-2</v>
      </c>
      <c r="U354" s="1456">
        <v>5.6709080000000002E-2</v>
      </c>
      <c r="V354" s="1456">
        <v>5.6709080000000002E-2</v>
      </c>
      <c r="W354" s="1456">
        <v>5.6709080000000002E-2</v>
      </c>
      <c r="X354" s="1456">
        <v>0.34068603000000003</v>
      </c>
      <c r="Y354" s="406">
        <f t="shared" si="41"/>
        <v>0.34068603000000003</v>
      </c>
    </row>
    <row r="355" spans="1:25" ht="13.8">
      <c r="A355" s="1454"/>
      <c r="B355" s="1450"/>
      <c r="C355" s="1451"/>
      <c r="D355" s="1450"/>
      <c r="E355" s="1451" t="s">
        <v>456</v>
      </c>
      <c r="F355" s="30" t="str">
        <f t="shared" si="35"/>
        <v>A05 Retail &amp; FMCG</v>
      </c>
      <c r="G355" s="30" t="str">
        <f t="shared" si="36"/>
        <v>Thorntons</v>
      </c>
      <c r="H355" s="30" t="str">
        <f t="shared" si="37"/>
        <v>ABS</v>
      </c>
      <c r="I355" s="30" t="str">
        <f t="shared" si="38"/>
        <v>New Installed Base</v>
      </c>
      <c r="J355" s="30" t="str">
        <f t="shared" si="39"/>
        <v>Total Expense</v>
      </c>
      <c r="K355" s="31" t="str">
        <f t="shared" si="40"/>
        <v>A05 Retail &amp; FMCGThorntonsABSNew Installed BaseTotal Expense</v>
      </c>
      <c r="L355" s="1456">
        <v>0</v>
      </c>
      <c r="M355" s="1456">
        <v>0</v>
      </c>
      <c r="N355" s="1456">
        <v>0</v>
      </c>
      <c r="O355" s="1456">
        <v>0</v>
      </c>
      <c r="P355" s="1456">
        <v>0</v>
      </c>
      <c r="Q355" s="1456">
        <v>-1.5769169999999999E-2</v>
      </c>
      <c r="R355" s="1456">
        <v>-3.1538339999999998E-2</v>
      </c>
      <c r="S355" s="1456">
        <v>-3.1538339999999998E-2</v>
      </c>
      <c r="T355" s="1456">
        <v>-3.1538339999999998E-2</v>
      </c>
      <c r="U355" s="1456">
        <v>-3.1538339999999998E-2</v>
      </c>
      <c r="V355" s="1456">
        <v>-3.1538339999999998E-2</v>
      </c>
      <c r="W355" s="1456">
        <v>-3.1538339999999998E-2</v>
      </c>
      <c r="X355" s="1456">
        <v>-0.20499920999999999</v>
      </c>
      <c r="Y355" s="406">
        <f t="shared" si="41"/>
        <v>-0.20499920999999999</v>
      </c>
    </row>
    <row r="356" spans="1:25" ht="13.8">
      <c r="A356" s="1454"/>
      <c r="B356" s="1450"/>
      <c r="C356" s="1451"/>
      <c r="D356" s="1452" t="s">
        <v>455</v>
      </c>
      <c r="E356" s="1452"/>
      <c r="F356" s="30" t="str">
        <f t="shared" si="35"/>
        <v>A05 Retail &amp; FMCG</v>
      </c>
      <c r="G356" s="30" t="str">
        <f t="shared" si="36"/>
        <v>Thorntons</v>
      </c>
      <c r="H356" s="30" t="str">
        <f t="shared" si="37"/>
        <v>ABS</v>
      </c>
      <c r="I356" s="30" t="str">
        <f t="shared" si="38"/>
        <v>New Installed Base</v>
      </c>
      <c r="J356" s="30" t="str">
        <f t="shared" si="39"/>
        <v>Op</v>
      </c>
      <c r="K356" s="31" t="str">
        <f t="shared" si="40"/>
        <v>A05 Retail &amp; FMCGThorntonsABSNew Installed BaseOp</v>
      </c>
      <c r="L356" s="1457">
        <v>0</v>
      </c>
      <c r="M356" s="1457">
        <v>0</v>
      </c>
      <c r="N356" s="1457">
        <v>0</v>
      </c>
      <c r="O356" s="1457">
        <v>0</v>
      </c>
      <c r="P356" s="1457">
        <v>0</v>
      </c>
      <c r="Q356" s="1457">
        <v>1.8002940000000002E-2</v>
      </c>
      <c r="R356" s="1457">
        <v>1.4057220000000002E-2</v>
      </c>
      <c r="S356" s="1457">
        <v>1.4057220000000002E-2</v>
      </c>
      <c r="T356" s="1457">
        <v>1.4057220000000002E-2</v>
      </c>
      <c r="U356" s="1457">
        <v>2.5170740000000004E-2</v>
      </c>
      <c r="V356" s="1457">
        <v>2.5170740000000004E-2</v>
      </c>
      <c r="W356" s="1457">
        <v>2.5170740000000004E-2</v>
      </c>
      <c r="X356" s="1457">
        <v>0.13568682000000004</v>
      </c>
      <c r="Y356" s="406">
        <f t="shared" si="41"/>
        <v>0.13568682000000001</v>
      </c>
    </row>
    <row r="357" spans="1:25" ht="13.8">
      <c r="A357" s="1454"/>
      <c r="B357" s="1450" t="s">
        <v>271</v>
      </c>
      <c r="C357" s="1451" t="s">
        <v>39</v>
      </c>
      <c r="D357" s="1450" t="s">
        <v>457</v>
      </c>
      <c r="E357" s="1451" t="s">
        <v>38</v>
      </c>
      <c r="F357" s="30" t="str">
        <f t="shared" si="35"/>
        <v>A05 Retail &amp; FMCG</v>
      </c>
      <c r="G357" s="30" t="str">
        <f t="shared" si="36"/>
        <v>Unilever</v>
      </c>
      <c r="H357" s="30" t="str">
        <f t="shared" si="37"/>
        <v>ITO</v>
      </c>
      <c r="I357" s="30" t="str">
        <f t="shared" si="38"/>
        <v>Ongoing Renewals</v>
      </c>
      <c r="J357" s="30" t="str">
        <f t="shared" si="39"/>
        <v>Revenue</v>
      </c>
      <c r="K357" s="31" t="str">
        <f t="shared" si="40"/>
        <v>A05 Retail &amp; FMCGUnileverITOOngoing RenewalsRevenue</v>
      </c>
      <c r="L357" s="1456">
        <v>1.4135322400000003</v>
      </c>
      <c r="M357" s="1456">
        <v>1.7843731500000002</v>
      </c>
      <c r="N357" s="1456">
        <v>1.2868066100000002</v>
      </c>
      <c r="O357" s="1456">
        <v>1.3630569199999996</v>
      </c>
      <c r="P357" s="1456">
        <v>1.6248702700000002</v>
      </c>
      <c r="Q357" s="1456">
        <v>1.8251541899999999</v>
      </c>
      <c r="R357" s="1456">
        <v>1.29716619</v>
      </c>
      <c r="S357" s="1456">
        <v>1.2519419899999999</v>
      </c>
      <c r="T357" s="1456">
        <v>1.4569428200000001</v>
      </c>
      <c r="U357" s="1456">
        <v>1.3319386599999998</v>
      </c>
      <c r="V357" s="1456">
        <v>1.3319386599999998</v>
      </c>
      <c r="W357" s="1456">
        <v>1.5569428200000002</v>
      </c>
      <c r="X357" s="1456">
        <v>17.524664520000005</v>
      </c>
      <c r="Y357" s="406">
        <f t="shared" si="41"/>
        <v>11.6768956</v>
      </c>
    </row>
    <row r="358" spans="1:25" ht="13.8">
      <c r="A358" s="1454"/>
      <c r="B358" s="1450"/>
      <c r="C358" s="1451"/>
      <c r="D358" s="1450"/>
      <c r="E358" s="1451" t="s">
        <v>456</v>
      </c>
      <c r="F358" s="30" t="str">
        <f t="shared" si="35"/>
        <v>A05 Retail &amp; FMCG</v>
      </c>
      <c r="G358" s="30" t="str">
        <f t="shared" si="36"/>
        <v>Unilever</v>
      </c>
      <c r="H358" s="30" t="str">
        <f t="shared" si="37"/>
        <v>ITO</v>
      </c>
      <c r="I358" s="30" t="str">
        <f t="shared" si="38"/>
        <v>Ongoing Renewals</v>
      </c>
      <c r="J358" s="30" t="str">
        <f t="shared" si="39"/>
        <v>Total Expense</v>
      </c>
      <c r="K358" s="31" t="str">
        <f t="shared" si="40"/>
        <v>A05 Retail &amp; FMCGUnileverITOOngoing RenewalsTotal Expense</v>
      </c>
      <c r="L358" s="1456">
        <v>-1.4237688800000003</v>
      </c>
      <c r="M358" s="1456">
        <v>-1.3512872500000006</v>
      </c>
      <c r="N358" s="1456">
        <v>-0.55461936999999994</v>
      </c>
      <c r="O358" s="1456">
        <v>-1.2470454000000004</v>
      </c>
      <c r="P358" s="1456">
        <v>-1.5927284499999996</v>
      </c>
      <c r="Q358" s="1456">
        <v>-0.92553758000000008</v>
      </c>
      <c r="R358" s="1456">
        <v>-1.1481413499999999</v>
      </c>
      <c r="S358" s="1456">
        <v>-1.15814302</v>
      </c>
      <c r="T358" s="1456">
        <v>-1.07639606</v>
      </c>
      <c r="U358" s="1456">
        <v>-1.23433905</v>
      </c>
      <c r="V358" s="1456">
        <v>-1.23433905</v>
      </c>
      <c r="W358" s="1456">
        <v>-1.0474412399999999</v>
      </c>
      <c r="X358" s="1456">
        <v>-13.993786700000005</v>
      </c>
      <c r="Y358" s="406">
        <f t="shared" si="41"/>
        <v>-9.4170657999999996</v>
      </c>
    </row>
    <row r="359" spans="1:25" ht="13.8">
      <c r="A359" s="1454"/>
      <c r="B359" s="1450"/>
      <c r="C359" s="1451"/>
      <c r="D359" s="1452" t="s">
        <v>457</v>
      </c>
      <c r="E359" s="1452"/>
      <c r="F359" s="30" t="str">
        <f t="shared" si="35"/>
        <v>A05 Retail &amp; FMCG</v>
      </c>
      <c r="G359" s="30" t="str">
        <f t="shared" si="36"/>
        <v>Unilever</v>
      </c>
      <c r="H359" s="30" t="str">
        <f t="shared" si="37"/>
        <v>ITO</v>
      </c>
      <c r="I359" s="30" t="str">
        <f t="shared" si="38"/>
        <v>Ongoing Renewals</v>
      </c>
      <c r="J359" s="30" t="str">
        <f t="shared" si="39"/>
        <v>Op</v>
      </c>
      <c r="K359" s="31" t="str">
        <f t="shared" si="40"/>
        <v>A05 Retail &amp; FMCGUnileverITOOngoing RenewalsOp</v>
      </c>
      <c r="L359" s="1457">
        <v>-1.0236640000000512E-2</v>
      </c>
      <c r="M359" s="1457">
        <v>0.43308590000000025</v>
      </c>
      <c r="N359" s="1457">
        <v>0.73218723999999991</v>
      </c>
      <c r="O359" s="1457">
        <v>0.11601151999999948</v>
      </c>
      <c r="P359" s="1457">
        <v>3.2141820000000466E-2</v>
      </c>
      <c r="Q359" s="1457">
        <v>0.89961660999999982</v>
      </c>
      <c r="R359" s="1457">
        <v>0.1490248400000001</v>
      </c>
      <c r="S359" s="1457">
        <v>9.3798969999999995E-2</v>
      </c>
      <c r="T359" s="1457">
        <v>0.38054676000000009</v>
      </c>
      <c r="U359" s="1457">
        <v>9.7599609999999809E-2</v>
      </c>
      <c r="V359" s="1457">
        <v>9.7599609999999809E-2</v>
      </c>
      <c r="W359" s="1457">
        <v>0.50950158000000023</v>
      </c>
      <c r="X359" s="1457">
        <v>3.5308778200000006</v>
      </c>
      <c r="Y359" s="406">
        <f t="shared" si="41"/>
        <v>2.2598298000000003</v>
      </c>
    </row>
    <row r="360" spans="1:25" ht="13.8">
      <c r="A360" s="1454"/>
      <c r="B360" s="1450"/>
      <c r="C360" s="1451"/>
      <c r="D360" s="1450" t="s">
        <v>458</v>
      </c>
      <c r="E360" s="1451" t="s">
        <v>38</v>
      </c>
      <c r="F360" s="30" t="str">
        <f t="shared" si="35"/>
        <v>A05 Retail &amp; FMCG</v>
      </c>
      <c r="G360" s="30" t="str">
        <f t="shared" si="36"/>
        <v>Unilever</v>
      </c>
      <c r="H360" s="30" t="str">
        <f t="shared" si="37"/>
        <v>ITO</v>
      </c>
      <c r="I360" s="30" t="str">
        <f t="shared" si="38"/>
        <v>Sec Rev Volumetric</v>
      </c>
      <c r="J360" s="30" t="str">
        <f t="shared" si="39"/>
        <v>Revenue</v>
      </c>
      <c r="K360" s="31" t="str">
        <f t="shared" si="40"/>
        <v>A05 Retail &amp; FMCGUnileverITOSec Rev VolumetricRevenue</v>
      </c>
      <c r="L360" s="1456">
        <v>0</v>
      </c>
      <c r="M360" s="1456">
        <v>0</v>
      </c>
      <c r="N360" s="1456"/>
      <c r="O360" s="1456"/>
      <c r="P360" s="1456">
        <v>0</v>
      </c>
      <c r="Q360" s="1456"/>
      <c r="R360" s="1456"/>
      <c r="S360" s="1456"/>
      <c r="T360" s="1456"/>
      <c r="U360" s="1456"/>
      <c r="V360" s="1456"/>
      <c r="W360" s="1456"/>
      <c r="X360" s="1456">
        <v>0</v>
      </c>
      <c r="Y360" s="406">
        <f t="shared" si="41"/>
        <v>0</v>
      </c>
    </row>
    <row r="361" spans="1:25" ht="13.8">
      <c r="A361" s="1454"/>
      <c r="B361" s="1450"/>
      <c r="C361" s="1451"/>
      <c r="D361" s="1452" t="s">
        <v>458</v>
      </c>
      <c r="E361" s="1452"/>
      <c r="F361" s="30" t="str">
        <f t="shared" si="35"/>
        <v>A05 Retail &amp; FMCG</v>
      </c>
      <c r="G361" s="30" t="str">
        <f t="shared" si="36"/>
        <v>Unilever</v>
      </c>
      <c r="H361" s="30" t="str">
        <f t="shared" si="37"/>
        <v>ITO</v>
      </c>
      <c r="I361" s="30" t="str">
        <f t="shared" si="38"/>
        <v>Sec Rev Volumetric</v>
      </c>
      <c r="J361" s="30" t="str">
        <f t="shared" si="39"/>
        <v>Op</v>
      </c>
      <c r="K361" s="31" t="str">
        <f t="shared" si="40"/>
        <v>A05 Retail &amp; FMCGUnileverITOSec Rev VolumetricOp</v>
      </c>
      <c r="L361" s="1457">
        <v>0</v>
      </c>
      <c r="M361" s="1457">
        <v>0</v>
      </c>
      <c r="N361" s="1457"/>
      <c r="O361" s="1457"/>
      <c r="P361" s="1457">
        <v>0</v>
      </c>
      <c r="Q361" s="1457"/>
      <c r="R361" s="1457"/>
      <c r="S361" s="1457"/>
      <c r="T361" s="1457"/>
      <c r="U361" s="1457"/>
      <c r="V361" s="1457"/>
      <c r="W361" s="1457"/>
      <c r="X361" s="1457">
        <v>0</v>
      </c>
      <c r="Y361" s="406">
        <f t="shared" si="41"/>
        <v>0</v>
      </c>
    </row>
    <row r="362" spans="1:25" ht="13.8">
      <c r="A362" s="1454"/>
      <c r="B362" s="1450"/>
      <c r="C362" s="1451"/>
      <c r="D362" s="1450" t="s">
        <v>455</v>
      </c>
      <c r="E362" s="1451" t="s">
        <v>38</v>
      </c>
      <c r="F362" s="30" t="str">
        <f t="shared" si="35"/>
        <v>A05 Retail &amp; FMCG</v>
      </c>
      <c r="G362" s="30" t="str">
        <f t="shared" si="36"/>
        <v>Unilever</v>
      </c>
      <c r="H362" s="30" t="str">
        <f t="shared" si="37"/>
        <v>ITO</v>
      </c>
      <c r="I362" s="30" t="str">
        <f t="shared" si="38"/>
        <v>New Installed Base</v>
      </c>
      <c r="J362" s="30" t="str">
        <f t="shared" si="39"/>
        <v>Revenue</v>
      </c>
      <c r="K362" s="31" t="str">
        <f t="shared" si="40"/>
        <v>A05 Retail &amp; FMCGUnileverITONew Installed BaseRevenue</v>
      </c>
      <c r="L362" s="1456">
        <v>0</v>
      </c>
      <c r="M362" s="1456">
        <v>0</v>
      </c>
      <c r="N362" s="1456">
        <v>0</v>
      </c>
      <c r="O362" s="1456">
        <v>0</v>
      </c>
      <c r="P362" s="1456">
        <v>0</v>
      </c>
      <c r="Q362" s="1456">
        <v>0</v>
      </c>
      <c r="R362" s="1456">
        <v>0.13000500000000001</v>
      </c>
      <c r="S362" s="1456">
        <v>0.12000333000000001</v>
      </c>
      <c r="T362" s="1456">
        <v>7.9996669999999992E-2</v>
      </c>
      <c r="U362" s="1456">
        <v>5.0008330000000004E-2</v>
      </c>
      <c r="V362" s="1456">
        <v>5.0008330000000004E-2</v>
      </c>
      <c r="W362" s="1456">
        <v>5.0008330000000004E-2</v>
      </c>
      <c r="X362" s="1456">
        <v>0.48002998999999996</v>
      </c>
      <c r="Y362" s="406">
        <f t="shared" si="41"/>
        <v>0.48002998999999996</v>
      </c>
    </row>
    <row r="363" spans="1:25" ht="13.8">
      <c r="A363" s="1454"/>
      <c r="B363" s="1450"/>
      <c r="C363" s="1451"/>
      <c r="D363" s="1450"/>
      <c r="E363" s="1451" t="s">
        <v>456</v>
      </c>
      <c r="F363" s="30" t="str">
        <f t="shared" si="35"/>
        <v>A05 Retail &amp; FMCG</v>
      </c>
      <c r="G363" s="30" t="str">
        <f t="shared" si="36"/>
        <v>Unilever</v>
      </c>
      <c r="H363" s="30" t="str">
        <f t="shared" si="37"/>
        <v>ITO</v>
      </c>
      <c r="I363" s="30" t="str">
        <f t="shared" si="38"/>
        <v>New Installed Base</v>
      </c>
      <c r="J363" s="30" t="str">
        <f t="shared" si="39"/>
        <v>Total Expense</v>
      </c>
      <c r="K363" s="31" t="str">
        <f t="shared" si="40"/>
        <v>A05 Retail &amp; FMCGUnileverITONew Installed BaseTotal Expense</v>
      </c>
      <c r="L363" s="1456">
        <v>0</v>
      </c>
      <c r="M363" s="1456">
        <v>0</v>
      </c>
      <c r="N363" s="1456">
        <v>0</v>
      </c>
      <c r="O363" s="1456">
        <v>0</v>
      </c>
      <c r="P363" s="1456">
        <v>0</v>
      </c>
      <c r="Q363" s="1456">
        <v>0</v>
      </c>
      <c r="R363" s="1456">
        <v>-9.8799800000000007E-2</v>
      </c>
      <c r="S363" s="1456">
        <v>-9.119853E-2</v>
      </c>
      <c r="T363" s="1456">
        <v>-6.0793470000000002E-2</v>
      </c>
      <c r="U363" s="1456">
        <v>-3.8006330000000005E-2</v>
      </c>
      <c r="V363" s="1456">
        <v>-3.8006330000000005E-2</v>
      </c>
      <c r="W363" s="1456">
        <v>-3.8006330000000005E-2</v>
      </c>
      <c r="X363" s="1456">
        <v>-0.36481078999999994</v>
      </c>
      <c r="Y363" s="406">
        <f t="shared" si="41"/>
        <v>-0.36481078999999994</v>
      </c>
    </row>
    <row r="364" spans="1:25" ht="13.8">
      <c r="A364" s="1454"/>
      <c r="B364" s="1450"/>
      <c r="C364" s="1451"/>
      <c r="D364" s="1452" t="s">
        <v>455</v>
      </c>
      <c r="E364" s="1452"/>
      <c r="F364" s="30" t="str">
        <f t="shared" si="35"/>
        <v>A05 Retail &amp; FMCG</v>
      </c>
      <c r="G364" s="30" t="str">
        <f t="shared" si="36"/>
        <v>Unilever</v>
      </c>
      <c r="H364" s="30" t="str">
        <f t="shared" si="37"/>
        <v>ITO</v>
      </c>
      <c r="I364" s="30" t="str">
        <f t="shared" si="38"/>
        <v>New Installed Base</v>
      </c>
      <c r="J364" s="30" t="str">
        <f t="shared" si="39"/>
        <v>Op</v>
      </c>
      <c r="K364" s="31" t="str">
        <f t="shared" si="40"/>
        <v>A05 Retail &amp; FMCGUnileverITONew Installed BaseOp</v>
      </c>
      <c r="L364" s="1457">
        <v>0</v>
      </c>
      <c r="M364" s="1457">
        <v>0</v>
      </c>
      <c r="N364" s="1457">
        <v>0</v>
      </c>
      <c r="O364" s="1457">
        <v>0</v>
      </c>
      <c r="P364" s="1457">
        <v>0</v>
      </c>
      <c r="Q364" s="1457">
        <v>0</v>
      </c>
      <c r="R364" s="1457">
        <v>3.1205200000000002E-2</v>
      </c>
      <c r="S364" s="1457">
        <v>2.8804800000000005E-2</v>
      </c>
      <c r="T364" s="1457">
        <v>1.920319999999999E-2</v>
      </c>
      <c r="U364" s="1457">
        <v>1.2001999999999999E-2</v>
      </c>
      <c r="V364" s="1457">
        <v>1.2001999999999999E-2</v>
      </c>
      <c r="W364" s="1457">
        <v>1.2001999999999999E-2</v>
      </c>
      <c r="X364" s="1457">
        <v>0.11521920000000002</v>
      </c>
      <c r="Y364" s="406">
        <f t="shared" si="41"/>
        <v>0.11521919999999999</v>
      </c>
    </row>
    <row r="365" spans="1:25" ht="13.8">
      <c r="A365" s="1454"/>
      <c r="B365" s="1450" t="s">
        <v>303</v>
      </c>
      <c r="C365" s="1451" t="s">
        <v>39</v>
      </c>
      <c r="D365" s="1450" t="s">
        <v>457</v>
      </c>
      <c r="E365" s="1451" t="s">
        <v>38</v>
      </c>
      <c r="F365" s="30" t="str">
        <f t="shared" si="35"/>
        <v>A05 Retail &amp; FMCG</v>
      </c>
      <c r="G365" s="30" t="str">
        <f t="shared" si="36"/>
        <v>Xerox</v>
      </c>
      <c r="H365" s="30" t="str">
        <f t="shared" si="37"/>
        <v>ITO</v>
      </c>
      <c r="I365" s="30" t="str">
        <f t="shared" si="38"/>
        <v>Ongoing Renewals</v>
      </c>
      <c r="J365" s="30" t="str">
        <f t="shared" si="39"/>
        <v>Revenue</v>
      </c>
      <c r="K365" s="31" t="str">
        <f t="shared" si="40"/>
        <v>A05 Retail &amp; FMCGXeroxITOOngoing RenewalsRevenue</v>
      </c>
      <c r="L365" s="1456">
        <v>0.36372859000000002</v>
      </c>
      <c r="M365" s="1456">
        <v>0.36328076000000004</v>
      </c>
      <c r="N365" s="1456">
        <v>0.38992229</v>
      </c>
      <c r="O365" s="1456">
        <v>0.36506453000000005</v>
      </c>
      <c r="P365" s="1456">
        <v>0.33289759000000002</v>
      </c>
      <c r="Q365" s="1456">
        <v>0.37124537000000002</v>
      </c>
      <c r="R365" s="1456">
        <v>0.37134792999999999</v>
      </c>
      <c r="S365" s="1456">
        <v>0.37134792999999999</v>
      </c>
      <c r="T365" s="1456">
        <v>0.37134792999999999</v>
      </c>
      <c r="U365" s="1456">
        <v>0.37134792999999999</v>
      </c>
      <c r="V365" s="1456">
        <v>0.37134792999999999</v>
      </c>
      <c r="W365" s="1456">
        <v>0.37134792999999999</v>
      </c>
      <c r="X365" s="1456">
        <v>4.4142267099999994</v>
      </c>
      <c r="Y365" s="406">
        <f t="shared" si="41"/>
        <v>2.9322305399999999</v>
      </c>
    </row>
    <row r="366" spans="1:25" ht="13.8">
      <c r="A366" s="1454"/>
      <c r="B366" s="1450"/>
      <c r="C366" s="1451"/>
      <c r="D366" s="1450"/>
      <c r="E366" s="1451" t="s">
        <v>456</v>
      </c>
      <c r="F366" s="30" t="str">
        <f t="shared" si="35"/>
        <v>A05 Retail &amp; FMCG</v>
      </c>
      <c r="G366" s="30" t="str">
        <f t="shared" si="36"/>
        <v>Xerox</v>
      </c>
      <c r="H366" s="30" t="str">
        <f t="shared" si="37"/>
        <v>ITO</v>
      </c>
      <c r="I366" s="30" t="str">
        <f t="shared" si="38"/>
        <v>Ongoing Renewals</v>
      </c>
      <c r="J366" s="30" t="str">
        <f t="shared" si="39"/>
        <v>Total Expense</v>
      </c>
      <c r="K366" s="31" t="str">
        <f t="shared" si="40"/>
        <v>A05 Retail &amp; FMCGXeroxITOOngoing RenewalsTotal Expense</v>
      </c>
      <c r="L366" s="1456">
        <v>-0.27505234000000001</v>
      </c>
      <c r="M366" s="1456">
        <v>-0.26329753</v>
      </c>
      <c r="N366" s="1456">
        <v>-0.23515210999999997</v>
      </c>
      <c r="O366" s="1456">
        <v>-0.21585784000000002</v>
      </c>
      <c r="P366" s="1456">
        <v>-0.24212738000000003</v>
      </c>
      <c r="Q366" s="1456">
        <v>-0.20649371</v>
      </c>
      <c r="R366" s="1456">
        <v>-0.22166743</v>
      </c>
      <c r="S366" s="1456">
        <v>-0.20332160000000002</v>
      </c>
      <c r="T366" s="1456">
        <v>-0.20332160000000002</v>
      </c>
      <c r="U366" s="1456">
        <v>-0.20332160000000002</v>
      </c>
      <c r="V366" s="1456">
        <v>-0.20332160000000002</v>
      </c>
      <c r="W366" s="1456">
        <v>-0.20332160000000002</v>
      </c>
      <c r="X366" s="1456">
        <v>-2.676256340000001</v>
      </c>
      <c r="Y366" s="406">
        <f t="shared" si="41"/>
        <v>-1.6868965200000001</v>
      </c>
    </row>
    <row r="367" spans="1:25" ht="13.8">
      <c r="A367" s="1454"/>
      <c r="B367" s="1450"/>
      <c r="C367" s="1451"/>
      <c r="D367" s="1452" t="s">
        <v>457</v>
      </c>
      <c r="E367" s="1452"/>
      <c r="F367" s="30" t="str">
        <f t="shared" si="35"/>
        <v>A05 Retail &amp; FMCG</v>
      </c>
      <c r="G367" s="30" t="str">
        <f t="shared" si="36"/>
        <v>Xerox</v>
      </c>
      <c r="H367" s="30" t="str">
        <f t="shared" si="37"/>
        <v>ITO</v>
      </c>
      <c r="I367" s="30" t="str">
        <f t="shared" si="38"/>
        <v>Ongoing Renewals</v>
      </c>
      <c r="J367" s="30" t="str">
        <f t="shared" si="39"/>
        <v>Op</v>
      </c>
      <c r="K367" s="31" t="str">
        <f t="shared" si="40"/>
        <v>A05 Retail &amp; FMCGXeroxITOOngoing RenewalsOp</v>
      </c>
      <c r="L367" s="1457">
        <v>8.867625000000004E-2</v>
      </c>
      <c r="M367" s="1457">
        <v>9.998323000000009E-2</v>
      </c>
      <c r="N367" s="1457">
        <v>0.15477018000000003</v>
      </c>
      <c r="O367" s="1457">
        <v>0.14920669000000003</v>
      </c>
      <c r="P367" s="1457">
        <v>9.0770209999999935E-2</v>
      </c>
      <c r="Q367" s="1457">
        <v>0.16475166000000002</v>
      </c>
      <c r="R367" s="1457">
        <v>0.14968049999999999</v>
      </c>
      <c r="S367" s="1457">
        <v>0.16802632999999997</v>
      </c>
      <c r="T367" s="1457">
        <v>0.16802632999999997</v>
      </c>
      <c r="U367" s="1457">
        <v>0.16802632999999997</v>
      </c>
      <c r="V367" s="1457">
        <v>0.16802632999999997</v>
      </c>
      <c r="W367" s="1457">
        <v>0.16802632999999997</v>
      </c>
      <c r="X367" s="1457">
        <v>1.7379703699999984</v>
      </c>
      <c r="Y367" s="406">
        <f t="shared" si="41"/>
        <v>1.2453340199999998</v>
      </c>
    </row>
    <row r="368" spans="1:25" ht="13.8">
      <c r="A368" s="1454"/>
      <c r="B368" s="1450"/>
      <c r="C368" s="1451"/>
      <c r="D368" s="1450" t="s">
        <v>455</v>
      </c>
      <c r="E368" s="1451" t="s">
        <v>38</v>
      </c>
      <c r="F368" s="30" t="str">
        <f t="shared" si="35"/>
        <v>A05 Retail &amp; FMCG</v>
      </c>
      <c r="G368" s="30" t="str">
        <f t="shared" si="36"/>
        <v>Xerox</v>
      </c>
      <c r="H368" s="30" t="str">
        <f t="shared" si="37"/>
        <v>ITO</v>
      </c>
      <c r="I368" s="30" t="str">
        <f t="shared" si="38"/>
        <v>New Installed Base</v>
      </c>
      <c r="J368" s="30" t="str">
        <f t="shared" si="39"/>
        <v>Revenue</v>
      </c>
      <c r="K368" s="31" t="str">
        <f t="shared" si="40"/>
        <v>A05 Retail &amp; FMCGXeroxITONew Installed BaseRevenue</v>
      </c>
      <c r="L368" s="1456">
        <v>0</v>
      </c>
      <c r="M368" s="1456">
        <v>0</v>
      </c>
      <c r="N368" s="1456">
        <v>0</v>
      </c>
      <c r="O368" s="1456">
        <v>0</v>
      </c>
      <c r="P368" s="1456">
        <v>0</v>
      </c>
      <c r="Q368" s="1456">
        <v>5.5555600000000002E-3</v>
      </c>
      <c r="R368" s="1456">
        <v>1.111111E-2</v>
      </c>
      <c r="S368" s="1456">
        <v>1.111111E-2</v>
      </c>
      <c r="T368" s="1456">
        <v>1.111111E-2</v>
      </c>
      <c r="U368" s="1456">
        <v>1.111111E-2</v>
      </c>
      <c r="V368" s="1456">
        <v>1.111111E-2</v>
      </c>
      <c r="W368" s="1456">
        <v>1.111111E-2</v>
      </c>
      <c r="X368" s="1456">
        <v>7.2222220000000004E-2</v>
      </c>
      <c r="Y368" s="406">
        <f t="shared" si="41"/>
        <v>7.2222220000000004E-2</v>
      </c>
    </row>
    <row r="369" spans="1:25" ht="13.8">
      <c r="A369" s="1454"/>
      <c r="B369" s="1450"/>
      <c r="C369" s="1451"/>
      <c r="D369" s="1452" t="s">
        <v>455</v>
      </c>
      <c r="E369" s="1452"/>
      <c r="F369" s="30" t="str">
        <f t="shared" si="35"/>
        <v>A05 Retail &amp; FMCG</v>
      </c>
      <c r="G369" s="30" t="str">
        <f t="shared" si="36"/>
        <v>Xerox</v>
      </c>
      <c r="H369" s="30" t="str">
        <f t="shared" si="37"/>
        <v>ITO</v>
      </c>
      <c r="I369" s="30" t="str">
        <f t="shared" si="38"/>
        <v>New Installed Base</v>
      </c>
      <c r="J369" s="30" t="str">
        <f t="shared" si="39"/>
        <v>Op</v>
      </c>
      <c r="K369" s="31" t="str">
        <f t="shared" si="40"/>
        <v>A05 Retail &amp; FMCGXeroxITONew Installed BaseOp</v>
      </c>
      <c r="L369" s="1457">
        <v>0</v>
      </c>
      <c r="M369" s="1457">
        <v>0</v>
      </c>
      <c r="N369" s="1457">
        <v>0</v>
      </c>
      <c r="O369" s="1457">
        <v>0</v>
      </c>
      <c r="P369" s="1457">
        <v>0</v>
      </c>
      <c r="Q369" s="1457">
        <v>5.5555600000000002E-3</v>
      </c>
      <c r="R369" s="1457">
        <v>1.111111E-2</v>
      </c>
      <c r="S369" s="1457">
        <v>1.111111E-2</v>
      </c>
      <c r="T369" s="1457">
        <v>1.111111E-2</v>
      </c>
      <c r="U369" s="1457">
        <v>1.111111E-2</v>
      </c>
      <c r="V369" s="1457">
        <v>1.111111E-2</v>
      </c>
      <c r="W369" s="1457">
        <v>1.111111E-2</v>
      </c>
      <c r="X369" s="1457">
        <v>7.2222220000000004E-2</v>
      </c>
      <c r="Y369" s="406">
        <f t="shared" si="41"/>
        <v>7.2222220000000004E-2</v>
      </c>
    </row>
    <row r="370" spans="1:25" ht="13.8">
      <c r="A370" s="1454"/>
      <c r="B370" s="1450"/>
      <c r="C370" s="1451" t="s">
        <v>114</v>
      </c>
      <c r="D370" s="1450" t="s">
        <v>457</v>
      </c>
      <c r="E370" s="1451" t="s">
        <v>456</v>
      </c>
      <c r="F370" s="30" t="str">
        <f t="shared" si="35"/>
        <v>A05 Retail &amp; FMCG</v>
      </c>
      <c r="G370" s="30" t="str">
        <f t="shared" si="36"/>
        <v>Xerox</v>
      </c>
      <c r="H370" s="30" t="str">
        <f t="shared" si="37"/>
        <v>ABS</v>
      </c>
      <c r="I370" s="30" t="str">
        <f t="shared" si="38"/>
        <v>Ongoing Renewals</v>
      </c>
      <c r="J370" s="30" t="str">
        <f t="shared" si="39"/>
        <v>Total Expense</v>
      </c>
      <c r="K370" s="31" t="str">
        <f t="shared" si="40"/>
        <v>A05 Retail &amp; FMCGXeroxABSOngoing RenewalsTotal Expense</v>
      </c>
      <c r="L370" s="1456">
        <v>-1.118E-5</v>
      </c>
      <c r="M370" s="1456">
        <v>-1.117E-5</v>
      </c>
      <c r="N370" s="1456">
        <v>-2.5030000000000003E-5</v>
      </c>
      <c r="O370" s="1456">
        <v>-2.5729999999999999E-5</v>
      </c>
      <c r="P370" s="1456">
        <v>-1.184E-5</v>
      </c>
      <c r="Q370" s="1456"/>
      <c r="R370" s="1456"/>
      <c r="S370" s="1456"/>
      <c r="T370" s="1456"/>
      <c r="U370" s="1456"/>
      <c r="V370" s="1456"/>
      <c r="W370" s="1456"/>
      <c r="X370" s="1456">
        <v>-8.4950000000000005E-5</v>
      </c>
      <c r="Y370" s="406">
        <f t="shared" si="41"/>
        <v>-1.184E-5</v>
      </c>
    </row>
    <row r="371" spans="1:25" ht="13.8">
      <c r="A371" s="1453"/>
      <c r="B371" s="1450"/>
      <c r="C371" s="1451"/>
      <c r="D371" s="1452" t="s">
        <v>457</v>
      </c>
      <c r="E371" s="1452"/>
      <c r="F371" s="30" t="str">
        <f t="shared" si="35"/>
        <v>A05 Retail &amp; FMCG</v>
      </c>
      <c r="G371" s="30" t="str">
        <f t="shared" si="36"/>
        <v>Xerox</v>
      </c>
      <c r="H371" s="30" t="str">
        <f t="shared" si="37"/>
        <v>ABS</v>
      </c>
      <c r="I371" s="30" t="str">
        <f t="shared" si="38"/>
        <v>Ongoing Renewals</v>
      </c>
      <c r="J371" s="30" t="str">
        <f t="shared" si="39"/>
        <v>Op</v>
      </c>
      <c r="K371" s="31" t="str">
        <f t="shared" si="40"/>
        <v>A05 Retail &amp; FMCGXeroxABSOngoing RenewalsOp</v>
      </c>
      <c r="L371" s="1457">
        <v>-1.118E-5</v>
      </c>
      <c r="M371" s="1457">
        <v>-1.117E-5</v>
      </c>
      <c r="N371" s="1457">
        <v>-2.5030000000000003E-5</v>
      </c>
      <c r="O371" s="1457">
        <v>-2.5729999999999999E-5</v>
      </c>
      <c r="P371" s="1457">
        <v>-1.184E-5</v>
      </c>
      <c r="Q371" s="1457"/>
      <c r="R371" s="1457"/>
      <c r="S371" s="1457"/>
      <c r="T371" s="1457"/>
      <c r="U371" s="1457"/>
      <c r="V371" s="1457"/>
      <c r="W371" s="1457"/>
      <c r="X371" s="1457">
        <v>-8.4950000000000005E-5</v>
      </c>
      <c r="Y371" s="406">
        <f t="shared" si="41"/>
        <v>-1.184E-5</v>
      </c>
    </row>
    <row r="372" spans="1:25" ht="13.8">
      <c r="A372" s="1454" t="s">
        <v>147</v>
      </c>
      <c r="B372" s="1450" t="s">
        <v>283</v>
      </c>
      <c r="C372" s="1451" t="s">
        <v>114</v>
      </c>
      <c r="D372" s="1450" t="s">
        <v>457</v>
      </c>
      <c r="E372" s="1451" t="s">
        <v>38</v>
      </c>
      <c r="F372" s="30" t="str">
        <f t="shared" si="35"/>
        <v>A06 T&amp;D</v>
      </c>
      <c r="G372" s="30" t="str">
        <f t="shared" si="36"/>
        <v>DHL</v>
      </c>
      <c r="H372" s="30" t="str">
        <f t="shared" si="37"/>
        <v>ABS</v>
      </c>
      <c r="I372" s="30" t="str">
        <f t="shared" si="38"/>
        <v>Ongoing Renewals</v>
      </c>
      <c r="J372" s="30" t="str">
        <f t="shared" si="39"/>
        <v>Revenue</v>
      </c>
      <c r="K372" s="31" t="str">
        <f t="shared" si="40"/>
        <v>A06 T&amp;DDHLABSOngoing RenewalsRevenue</v>
      </c>
      <c r="L372" s="1456">
        <v>2.3546747800000003</v>
      </c>
      <c r="M372" s="1456">
        <v>2.2291957</v>
      </c>
      <c r="N372" s="1456">
        <v>2.2200132199999998</v>
      </c>
      <c r="O372" s="1456">
        <v>2.2168102900000002</v>
      </c>
      <c r="P372" s="1456">
        <v>2.2229025199999999</v>
      </c>
      <c r="Q372" s="1456">
        <v>2.3282968799999999</v>
      </c>
      <c r="R372" s="1456">
        <v>2.1933186299999998</v>
      </c>
      <c r="S372" s="1456">
        <v>2.0894927299999999</v>
      </c>
      <c r="T372" s="1456">
        <v>2.0562103600000001</v>
      </c>
      <c r="U372" s="1456">
        <v>2.0320005500000002</v>
      </c>
      <c r="V372" s="1456">
        <v>2.0399428400000001</v>
      </c>
      <c r="W372" s="1456">
        <v>2.0238901399999998</v>
      </c>
      <c r="X372" s="1456">
        <v>26.006748639999998</v>
      </c>
      <c r="Y372" s="406">
        <f t="shared" si="41"/>
        <v>16.98605465</v>
      </c>
    </row>
    <row r="373" spans="1:25" ht="13.8">
      <c r="A373" s="1454"/>
      <c r="B373" s="1450"/>
      <c r="C373" s="1451"/>
      <c r="D373" s="1450"/>
      <c r="E373" s="1451" t="s">
        <v>456</v>
      </c>
      <c r="F373" s="30" t="str">
        <f t="shared" si="35"/>
        <v>A06 T&amp;D</v>
      </c>
      <c r="G373" s="30" t="str">
        <f t="shared" si="36"/>
        <v>DHL</v>
      </c>
      <c r="H373" s="30" t="str">
        <f t="shared" si="37"/>
        <v>ABS</v>
      </c>
      <c r="I373" s="30" t="str">
        <f t="shared" si="38"/>
        <v>Ongoing Renewals</v>
      </c>
      <c r="J373" s="30" t="str">
        <f t="shared" si="39"/>
        <v>Total Expense</v>
      </c>
      <c r="K373" s="31" t="str">
        <f t="shared" si="40"/>
        <v>A06 T&amp;DDHLABSOngoing RenewalsTotal Expense</v>
      </c>
      <c r="L373" s="1456">
        <v>-1.31822485</v>
      </c>
      <c r="M373" s="1456">
        <v>-1.0670778099999998</v>
      </c>
      <c r="N373" s="1456">
        <v>-1.5309489000000001</v>
      </c>
      <c r="O373" s="1456">
        <v>-1.3480804399999999</v>
      </c>
      <c r="P373" s="1456">
        <v>-1.4985103599999998</v>
      </c>
      <c r="Q373" s="1456">
        <v>-1.39826282</v>
      </c>
      <c r="R373" s="1456">
        <v>-1.3996728999999999</v>
      </c>
      <c r="S373" s="1456">
        <v>-1.3298369999999999</v>
      </c>
      <c r="T373" s="1456">
        <v>-1.34463724</v>
      </c>
      <c r="U373" s="1456">
        <v>-1.5301980299999998</v>
      </c>
      <c r="V373" s="1456">
        <v>-1.53796198</v>
      </c>
      <c r="W373" s="1456">
        <v>-1.52046222</v>
      </c>
      <c r="X373" s="1456">
        <v>-16.823874550000003</v>
      </c>
      <c r="Y373" s="406">
        <f t="shared" si="41"/>
        <v>-11.559542550000002</v>
      </c>
    </row>
    <row r="374" spans="1:25" ht="13.8">
      <c r="A374" s="1454"/>
      <c r="B374" s="1450"/>
      <c r="C374" s="1451"/>
      <c r="D374" s="1452" t="s">
        <v>457</v>
      </c>
      <c r="E374" s="1452"/>
      <c r="F374" s="30" t="str">
        <f t="shared" si="35"/>
        <v>A06 T&amp;D</v>
      </c>
      <c r="G374" s="30" t="str">
        <f t="shared" si="36"/>
        <v>DHL</v>
      </c>
      <c r="H374" s="30" t="str">
        <f t="shared" si="37"/>
        <v>ABS</v>
      </c>
      <c r="I374" s="30" t="str">
        <f t="shared" si="38"/>
        <v>Ongoing Renewals</v>
      </c>
      <c r="J374" s="30" t="str">
        <f t="shared" si="39"/>
        <v>Op</v>
      </c>
      <c r="K374" s="31" t="str">
        <f t="shared" si="40"/>
        <v>A06 T&amp;DDHLABSOngoing RenewalsOp</v>
      </c>
      <c r="L374" s="1457">
        <v>1.0364499300000003</v>
      </c>
      <c r="M374" s="1457">
        <v>1.1621178900000004</v>
      </c>
      <c r="N374" s="1457">
        <v>0.68906431999999962</v>
      </c>
      <c r="O374" s="1457">
        <v>0.86872984999999991</v>
      </c>
      <c r="P374" s="1457">
        <v>0.72439215999999995</v>
      </c>
      <c r="Q374" s="1457">
        <v>0.93003405999999988</v>
      </c>
      <c r="R374" s="1457">
        <v>0.79364572999999983</v>
      </c>
      <c r="S374" s="1457">
        <v>0.75965572999999997</v>
      </c>
      <c r="T374" s="1457">
        <v>0.71157312000000017</v>
      </c>
      <c r="U374" s="1457">
        <v>0.50180252000000036</v>
      </c>
      <c r="V374" s="1457">
        <v>0.5019808600000002</v>
      </c>
      <c r="W374" s="1457">
        <v>0.50342791999999992</v>
      </c>
      <c r="X374" s="1457">
        <v>9.182874089999995</v>
      </c>
      <c r="Y374" s="406">
        <f t="shared" si="41"/>
        <v>5.4265121000000001</v>
      </c>
    </row>
    <row r="375" spans="1:25" ht="13.8">
      <c r="A375" s="1454"/>
      <c r="B375" s="1450"/>
      <c r="C375" s="1451"/>
      <c r="D375" s="1450" t="s">
        <v>458</v>
      </c>
      <c r="E375" s="1451" t="s">
        <v>38</v>
      </c>
      <c r="F375" s="30" t="str">
        <f t="shared" si="35"/>
        <v>A06 T&amp;D</v>
      </c>
      <c r="G375" s="30" t="str">
        <f t="shared" si="36"/>
        <v>DHL</v>
      </c>
      <c r="H375" s="30" t="str">
        <f t="shared" si="37"/>
        <v>ABS</v>
      </c>
      <c r="I375" s="30" t="str">
        <f t="shared" si="38"/>
        <v>Sec Rev Volumetric</v>
      </c>
      <c r="J375" s="30" t="str">
        <f t="shared" si="39"/>
        <v>Revenue</v>
      </c>
      <c r="K375" s="31" t="str">
        <f t="shared" si="40"/>
        <v>A06 T&amp;DDHLABSSec Rev VolumetricRevenue</v>
      </c>
      <c r="L375" s="1456">
        <v>0</v>
      </c>
      <c r="M375" s="1456">
        <v>0</v>
      </c>
      <c r="N375" s="1456">
        <v>0</v>
      </c>
      <c r="O375" s="1456">
        <v>0</v>
      </c>
      <c r="P375" s="1456">
        <v>0</v>
      </c>
      <c r="Q375" s="1456">
        <v>0</v>
      </c>
      <c r="R375" s="1456">
        <v>0</v>
      </c>
      <c r="S375" s="1456">
        <v>0</v>
      </c>
      <c r="T375" s="1456">
        <v>3.4998830000000002E-2</v>
      </c>
      <c r="U375" s="1456">
        <v>0.22732576000000002</v>
      </c>
      <c r="V375" s="1456">
        <v>0.22732576000000002</v>
      </c>
      <c r="W375" s="1456">
        <v>0.22732576000000002</v>
      </c>
      <c r="X375" s="1456">
        <v>0.71697611000000006</v>
      </c>
      <c r="Y375" s="406">
        <f t="shared" si="41"/>
        <v>0.71697611000000006</v>
      </c>
    </row>
    <row r="376" spans="1:25" ht="13.8">
      <c r="A376" s="1454"/>
      <c r="B376" s="1450"/>
      <c r="C376" s="1451"/>
      <c r="D376" s="1452" t="s">
        <v>458</v>
      </c>
      <c r="E376" s="1452"/>
      <c r="F376" s="30" t="str">
        <f t="shared" si="35"/>
        <v>A06 T&amp;D</v>
      </c>
      <c r="G376" s="30" t="str">
        <f t="shared" si="36"/>
        <v>DHL</v>
      </c>
      <c r="H376" s="30" t="str">
        <f t="shared" si="37"/>
        <v>ABS</v>
      </c>
      <c r="I376" s="30" t="str">
        <f t="shared" si="38"/>
        <v>Sec Rev Volumetric</v>
      </c>
      <c r="J376" s="30" t="str">
        <f t="shared" si="39"/>
        <v>Op</v>
      </c>
      <c r="K376" s="31" t="str">
        <f t="shared" si="40"/>
        <v>A06 T&amp;DDHLABSSec Rev VolumetricOp</v>
      </c>
      <c r="L376" s="1457">
        <v>0</v>
      </c>
      <c r="M376" s="1457">
        <v>0</v>
      </c>
      <c r="N376" s="1457">
        <v>0</v>
      </c>
      <c r="O376" s="1457">
        <v>0</v>
      </c>
      <c r="P376" s="1457">
        <v>0</v>
      </c>
      <c r="Q376" s="1457">
        <v>0</v>
      </c>
      <c r="R376" s="1457">
        <v>0</v>
      </c>
      <c r="S376" s="1457">
        <v>0</v>
      </c>
      <c r="T376" s="1457">
        <v>3.4998830000000002E-2</v>
      </c>
      <c r="U376" s="1457">
        <v>0.22732576000000002</v>
      </c>
      <c r="V376" s="1457">
        <v>0.22732576000000002</v>
      </c>
      <c r="W376" s="1457">
        <v>0.22732576000000002</v>
      </c>
      <c r="X376" s="1457">
        <v>0.71697611000000006</v>
      </c>
      <c r="Y376" s="406">
        <f t="shared" si="41"/>
        <v>0.71697611000000006</v>
      </c>
    </row>
    <row r="377" spans="1:25" ht="13.8">
      <c r="A377" s="1454"/>
      <c r="B377" s="1450"/>
      <c r="C377" s="1451"/>
      <c r="D377" s="1450" t="s">
        <v>455</v>
      </c>
      <c r="E377" s="1451" t="s">
        <v>38</v>
      </c>
      <c r="F377" s="30" t="str">
        <f t="shared" si="35"/>
        <v>A06 T&amp;D</v>
      </c>
      <c r="G377" s="30" t="str">
        <f t="shared" si="36"/>
        <v>DHL</v>
      </c>
      <c r="H377" s="30" t="str">
        <f t="shared" si="37"/>
        <v>ABS</v>
      </c>
      <c r="I377" s="30" t="str">
        <f t="shared" si="38"/>
        <v>New Installed Base</v>
      </c>
      <c r="J377" s="30" t="str">
        <f t="shared" si="39"/>
        <v>Revenue</v>
      </c>
      <c r="K377" s="31" t="str">
        <f t="shared" si="40"/>
        <v>A06 T&amp;DDHLABSNew Installed BaseRevenue</v>
      </c>
      <c r="L377" s="1456">
        <v>0</v>
      </c>
      <c r="M377" s="1456">
        <v>0</v>
      </c>
      <c r="N377" s="1456">
        <v>0</v>
      </c>
      <c r="O377" s="1456">
        <v>0</v>
      </c>
      <c r="P377" s="1456">
        <v>0</v>
      </c>
      <c r="Q377" s="1456">
        <v>0</v>
      </c>
      <c r="R377" s="1456">
        <v>5.5714809999999997E-2</v>
      </c>
      <c r="S377" s="1456">
        <v>5.5714809999999997E-2</v>
      </c>
      <c r="T377" s="1456">
        <v>5.5714809999999997E-2</v>
      </c>
      <c r="U377" s="1456">
        <v>5.2914900000000001E-2</v>
      </c>
      <c r="V377" s="1456">
        <v>2.2915900000000003E-2</v>
      </c>
      <c r="W377" s="1456">
        <v>1.541615E-2</v>
      </c>
      <c r="X377" s="1456">
        <v>0.25839138</v>
      </c>
      <c r="Y377" s="406">
        <f t="shared" si="41"/>
        <v>0.25839138</v>
      </c>
    </row>
    <row r="378" spans="1:25" ht="13.8">
      <c r="A378" s="1454"/>
      <c r="B378" s="1450"/>
      <c r="C378" s="1451"/>
      <c r="D378" s="1450"/>
      <c r="E378" s="1451" t="s">
        <v>456</v>
      </c>
      <c r="F378" s="30" t="str">
        <f t="shared" si="35"/>
        <v>A06 T&amp;D</v>
      </c>
      <c r="G378" s="30" t="str">
        <f t="shared" si="36"/>
        <v>DHL</v>
      </c>
      <c r="H378" s="30" t="str">
        <f t="shared" si="37"/>
        <v>ABS</v>
      </c>
      <c r="I378" s="30" t="str">
        <f t="shared" si="38"/>
        <v>New Installed Base</v>
      </c>
      <c r="J378" s="30" t="str">
        <f t="shared" si="39"/>
        <v>Total Expense</v>
      </c>
      <c r="K378" s="31" t="str">
        <f t="shared" si="40"/>
        <v>A06 T&amp;DDHLABSNew Installed BaseTotal Expense</v>
      </c>
      <c r="L378" s="1456">
        <v>0</v>
      </c>
      <c r="M378" s="1456">
        <v>0</v>
      </c>
      <c r="N378" s="1456">
        <v>0</v>
      </c>
      <c r="O378" s="1456">
        <v>0</v>
      </c>
      <c r="P378" s="1456">
        <v>0</v>
      </c>
      <c r="Q378" s="1456">
        <v>0</v>
      </c>
      <c r="R378" s="1456">
        <v>-3.9000369999999999E-2</v>
      </c>
      <c r="S378" s="1456">
        <v>1.0997969999999999E-2</v>
      </c>
      <c r="T378" s="1456">
        <v>1.0997969999999999E-2</v>
      </c>
      <c r="U378" s="1456">
        <v>1.29579E-2</v>
      </c>
      <c r="V378" s="1456">
        <v>3.39572E-2</v>
      </c>
      <c r="W378" s="1456">
        <v>3.9207029999999997E-2</v>
      </c>
      <c r="X378" s="1456">
        <v>6.9117700000000004E-2</v>
      </c>
      <c r="Y378" s="406">
        <f t="shared" si="41"/>
        <v>6.9117700000000004E-2</v>
      </c>
    </row>
    <row r="379" spans="1:25" ht="13.8">
      <c r="A379" s="1454"/>
      <c r="B379" s="1450"/>
      <c r="C379" s="1451"/>
      <c r="D379" s="1452" t="s">
        <v>455</v>
      </c>
      <c r="E379" s="1452"/>
      <c r="F379" s="30" t="str">
        <f t="shared" si="35"/>
        <v>A06 T&amp;D</v>
      </c>
      <c r="G379" s="30" t="str">
        <f t="shared" si="36"/>
        <v>DHL</v>
      </c>
      <c r="H379" s="30" t="str">
        <f t="shared" si="37"/>
        <v>ABS</v>
      </c>
      <c r="I379" s="30" t="str">
        <f t="shared" si="38"/>
        <v>New Installed Base</v>
      </c>
      <c r="J379" s="30" t="str">
        <f t="shared" si="39"/>
        <v>Op</v>
      </c>
      <c r="K379" s="31" t="str">
        <f t="shared" si="40"/>
        <v>A06 T&amp;DDHLABSNew Installed BaseOp</v>
      </c>
      <c r="L379" s="1457">
        <v>0</v>
      </c>
      <c r="M379" s="1457">
        <v>0</v>
      </c>
      <c r="N379" s="1457">
        <v>0</v>
      </c>
      <c r="O379" s="1457">
        <v>0</v>
      </c>
      <c r="P379" s="1457">
        <v>0</v>
      </c>
      <c r="Q379" s="1457">
        <v>0</v>
      </c>
      <c r="R379" s="1457">
        <v>1.6714439999999997E-2</v>
      </c>
      <c r="S379" s="1457">
        <v>6.6712779999999999E-2</v>
      </c>
      <c r="T379" s="1457">
        <v>6.6712779999999999E-2</v>
      </c>
      <c r="U379" s="1457">
        <v>6.5872799999999995E-2</v>
      </c>
      <c r="V379" s="1457">
        <v>5.6873100000000003E-2</v>
      </c>
      <c r="W379" s="1457">
        <v>5.4623179999999993E-2</v>
      </c>
      <c r="X379" s="1457">
        <v>0.32750908000000001</v>
      </c>
      <c r="Y379" s="406">
        <f t="shared" si="41"/>
        <v>0.32750908000000001</v>
      </c>
    </row>
    <row r="380" spans="1:25" ht="13.8">
      <c r="A380" s="1454"/>
      <c r="B380" s="1450" t="s">
        <v>264</v>
      </c>
      <c r="C380" s="1451" t="s">
        <v>39</v>
      </c>
      <c r="D380" s="1450" t="s">
        <v>457</v>
      </c>
      <c r="E380" s="1451" t="s">
        <v>456</v>
      </c>
      <c r="F380" s="30" t="str">
        <f t="shared" si="35"/>
        <v>A06 T&amp;D</v>
      </c>
      <c r="G380" s="30" t="str">
        <f t="shared" si="36"/>
        <v>Ground Transport</v>
      </c>
      <c r="H380" s="30" t="str">
        <f t="shared" si="37"/>
        <v>ITO</v>
      </c>
      <c r="I380" s="30" t="str">
        <f t="shared" si="38"/>
        <v>Ongoing Renewals</v>
      </c>
      <c r="J380" s="30" t="str">
        <f t="shared" si="39"/>
        <v>Total Expense</v>
      </c>
      <c r="K380" s="31" t="str">
        <f t="shared" si="40"/>
        <v>A06 T&amp;DGround TransportITOOngoing RenewalsTotal Expense</v>
      </c>
      <c r="L380" s="1456">
        <v>-3.6565199999999999E-3</v>
      </c>
      <c r="M380" s="1456">
        <v>-4.9247300000000004E-3</v>
      </c>
      <c r="N380" s="1456">
        <v>-5.1673099999999996E-3</v>
      </c>
      <c r="O380" s="1456">
        <v>-5.7512999999999991E-3</v>
      </c>
      <c r="P380" s="1456">
        <v>-5.4982900000000003E-3</v>
      </c>
      <c r="Q380" s="1456">
        <v>-3.41216E-3</v>
      </c>
      <c r="R380" s="1456">
        <v>-3.41216E-3</v>
      </c>
      <c r="S380" s="1456">
        <v>-3.5750100000000004E-3</v>
      </c>
      <c r="T380" s="1456">
        <v>-3.4325200000000001E-3</v>
      </c>
      <c r="U380" s="1456">
        <v>-3.4325200000000001E-3</v>
      </c>
      <c r="V380" s="1456">
        <v>-3.4325200000000001E-3</v>
      </c>
      <c r="W380" s="1456">
        <v>-3.4325200000000001E-3</v>
      </c>
      <c r="X380" s="1456">
        <v>-4.9127560000000008E-2</v>
      </c>
      <c r="Y380" s="406">
        <f t="shared" si="41"/>
        <v>-2.9627700000000007E-2</v>
      </c>
    </row>
    <row r="381" spans="1:25" ht="13.8">
      <c r="A381" s="1454"/>
      <c r="B381" s="1450"/>
      <c r="C381" s="1451"/>
      <c r="D381" s="1452" t="s">
        <v>457</v>
      </c>
      <c r="E381" s="1452"/>
      <c r="F381" s="30" t="str">
        <f t="shared" si="35"/>
        <v>A06 T&amp;D</v>
      </c>
      <c r="G381" s="30" t="str">
        <f t="shared" si="36"/>
        <v>Ground Transport</v>
      </c>
      <c r="H381" s="30" t="str">
        <f t="shared" si="37"/>
        <v>ITO</v>
      </c>
      <c r="I381" s="30" t="str">
        <f t="shared" si="38"/>
        <v>Ongoing Renewals</v>
      </c>
      <c r="J381" s="30" t="str">
        <f t="shared" si="39"/>
        <v>Op</v>
      </c>
      <c r="K381" s="31" t="str">
        <f t="shared" si="40"/>
        <v>A06 T&amp;DGround TransportITOOngoing RenewalsOp</v>
      </c>
      <c r="L381" s="1457">
        <v>-3.6565199999999999E-3</v>
      </c>
      <c r="M381" s="1457">
        <v>-4.9247300000000004E-3</v>
      </c>
      <c r="N381" s="1457">
        <v>-5.1673099999999996E-3</v>
      </c>
      <c r="O381" s="1457">
        <v>-5.7512999999999991E-3</v>
      </c>
      <c r="P381" s="1457">
        <v>-5.4982900000000003E-3</v>
      </c>
      <c r="Q381" s="1457">
        <v>-3.41216E-3</v>
      </c>
      <c r="R381" s="1457">
        <v>-3.41216E-3</v>
      </c>
      <c r="S381" s="1457">
        <v>-3.5750100000000004E-3</v>
      </c>
      <c r="T381" s="1457">
        <v>-3.4325200000000001E-3</v>
      </c>
      <c r="U381" s="1457">
        <v>-3.4325200000000001E-3</v>
      </c>
      <c r="V381" s="1457">
        <v>-3.4325200000000001E-3</v>
      </c>
      <c r="W381" s="1457">
        <v>-3.4325200000000001E-3</v>
      </c>
      <c r="X381" s="1457">
        <v>-4.9127560000000008E-2</v>
      </c>
      <c r="Y381" s="406">
        <f t="shared" si="41"/>
        <v>-2.9627700000000007E-2</v>
      </c>
    </row>
    <row r="382" spans="1:25" ht="13.8">
      <c r="A382" s="1454"/>
      <c r="B382" s="1450"/>
      <c r="C382" s="1451" t="s">
        <v>114</v>
      </c>
      <c r="D382" s="1450" t="s">
        <v>457</v>
      </c>
      <c r="E382" s="1451" t="s">
        <v>38</v>
      </c>
      <c r="F382" s="30" t="str">
        <f t="shared" si="35"/>
        <v>A06 T&amp;D</v>
      </c>
      <c r="G382" s="30" t="str">
        <f t="shared" si="36"/>
        <v>Ground Transport</v>
      </c>
      <c r="H382" s="30" t="str">
        <f t="shared" si="37"/>
        <v>ABS</v>
      </c>
      <c r="I382" s="30" t="str">
        <f t="shared" si="38"/>
        <v>Ongoing Renewals</v>
      </c>
      <c r="J382" s="30" t="str">
        <f t="shared" si="39"/>
        <v>Revenue</v>
      </c>
      <c r="K382" s="31" t="str">
        <f t="shared" si="40"/>
        <v>A06 T&amp;DGround TransportABSOngoing RenewalsRevenue</v>
      </c>
      <c r="L382" s="1456">
        <v>0.21346772999999999</v>
      </c>
      <c r="M382" s="1456">
        <v>0.26909682000000001</v>
      </c>
      <c r="N382" s="1456">
        <v>0.25279394999999999</v>
      </c>
      <c r="O382" s="1456">
        <v>0.27448327</v>
      </c>
      <c r="P382" s="1456">
        <v>0.25307218000000004</v>
      </c>
      <c r="Q382" s="1456">
        <v>0.22568317999999998</v>
      </c>
      <c r="R382" s="1456">
        <v>0.21651498</v>
      </c>
      <c r="S382" s="1456">
        <v>0.21651498</v>
      </c>
      <c r="T382" s="1456">
        <v>0.21651498</v>
      </c>
      <c r="U382" s="1456">
        <v>0.21651498</v>
      </c>
      <c r="V382" s="1456">
        <v>0.21651498</v>
      </c>
      <c r="W382" s="1456">
        <v>0.21651498</v>
      </c>
      <c r="X382" s="1456">
        <v>2.7876870100000004</v>
      </c>
      <c r="Y382" s="406">
        <f t="shared" si="41"/>
        <v>1.7778452399999998</v>
      </c>
    </row>
    <row r="383" spans="1:25" ht="13.8">
      <c r="A383" s="1454"/>
      <c r="B383" s="1450"/>
      <c r="C383" s="1451"/>
      <c r="D383" s="1450"/>
      <c r="E383" s="1451" t="s">
        <v>456</v>
      </c>
      <c r="F383" s="30" t="str">
        <f t="shared" si="35"/>
        <v>A06 T&amp;D</v>
      </c>
      <c r="G383" s="30" t="str">
        <f t="shared" si="36"/>
        <v>Ground Transport</v>
      </c>
      <c r="H383" s="30" t="str">
        <f t="shared" si="37"/>
        <v>ABS</v>
      </c>
      <c r="I383" s="30" t="str">
        <f t="shared" si="38"/>
        <v>Ongoing Renewals</v>
      </c>
      <c r="J383" s="30" t="str">
        <f t="shared" si="39"/>
        <v>Total Expense</v>
      </c>
      <c r="K383" s="31" t="str">
        <f t="shared" si="40"/>
        <v>A06 T&amp;DGround TransportABSOngoing RenewalsTotal Expense</v>
      </c>
      <c r="L383" s="1456">
        <v>-0.10329336999999998</v>
      </c>
      <c r="M383" s="1456">
        <v>-0.15832809999999997</v>
      </c>
      <c r="N383" s="1456">
        <v>-0.12195228000000002</v>
      </c>
      <c r="O383" s="1456">
        <v>-0.13665158999999993</v>
      </c>
      <c r="P383" s="1456">
        <v>-0.12887300000000004</v>
      </c>
      <c r="Q383" s="1456">
        <v>-0.16993142000000003</v>
      </c>
      <c r="R383" s="1456">
        <v>-0.15544999999999998</v>
      </c>
      <c r="S383" s="1456">
        <v>-0.15254264999999997</v>
      </c>
      <c r="T383" s="1456">
        <v>-0.15382019000000002</v>
      </c>
      <c r="U383" s="1456">
        <v>-0.15023866000000002</v>
      </c>
      <c r="V383" s="1456">
        <v>-0.15722013000000001</v>
      </c>
      <c r="W383" s="1456">
        <v>-0.15711178000000001</v>
      </c>
      <c r="X383" s="1456">
        <v>-1.7454131699999993</v>
      </c>
      <c r="Y383" s="406">
        <f t="shared" si="41"/>
        <v>-1.2251878300000001</v>
      </c>
    </row>
    <row r="384" spans="1:25" ht="13.8">
      <c r="A384" s="1454"/>
      <c r="B384" s="1450"/>
      <c r="C384" s="1451"/>
      <c r="D384" s="1452" t="s">
        <v>457</v>
      </c>
      <c r="E384" s="1452"/>
      <c r="F384" s="30" t="str">
        <f t="shared" si="35"/>
        <v>A06 T&amp;D</v>
      </c>
      <c r="G384" s="30" t="str">
        <f t="shared" si="36"/>
        <v>Ground Transport</v>
      </c>
      <c r="H384" s="30" t="str">
        <f t="shared" si="37"/>
        <v>ABS</v>
      </c>
      <c r="I384" s="30" t="str">
        <f t="shared" si="38"/>
        <v>Ongoing Renewals</v>
      </c>
      <c r="J384" s="30" t="str">
        <f t="shared" si="39"/>
        <v>Op</v>
      </c>
      <c r="K384" s="31" t="str">
        <f t="shared" si="40"/>
        <v>A06 T&amp;DGround TransportABSOngoing RenewalsOp</v>
      </c>
      <c r="L384" s="1457">
        <v>0.11017436000000001</v>
      </c>
      <c r="M384" s="1457">
        <v>0.11076871999999995</v>
      </c>
      <c r="N384" s="1457">
        <v>0.13084166999999997</v>
      </c>
      <c r="O384" s="1457">
        <v>0.13783167999999998</v>
      </c>
      <c r="P384" s="1457">
        <v>0.12419917999999994</v>
      </c>
      <c r="Q384" s="1457">
        <v>5.5751759999999949E-2</v>
      </c>
      <c r="R384" s="1457">
        <v>6.1064979999999963E-2</v>
      </c>
      <c r="S384" s="1457">
        <v>6.3972329999999966E-2</v>
      </c>
      <c r="T384" s="1457">
        <v>6.2694789999999972E-2</v>
      </c>
      <c r="U384" s="1457">
        <v>6.6276319999999972E-2</v>
      </c>
      <c r="V384" s="1457">
        <v>5.9294849999999961E-2</v>
      </c>
      <c r="W384" s="1457">
        <v>5.9403199999999962E-2</v>
      </c>
      <c r="X384" s="1457">
        <v>1.0422738400000011</v>
      </c>
      <c r="Y384" s="406">
        <f t="shared" si="41"/>
        <v>0.55265740999999968</v>
      </c>
    </row>
    <row r="385" spans="1:25" ht="13.8">
      <c r="A385" s="1454"/>
      <c r="B385" s="1450"/>
      <c r="C385" s="1451"/>
      <c r="D385" s="1450" t="s">
        <v>458</v>
      </c>
      <c r="E385" s="1451" t="s">
        <v>38</v>
      </c>
      <c r="F385" s="30" t="str">
        <f t="shared" si="35"/>
        <v>A06 T&amp;D</v>
      </c>
      <c r="G385" s="30" t="str">
        <f t="shared" si="36"/>
        <v>Ground Transport</v>
      </c>
      <c r="H385" s="30" t="str">
        <f t="shared" si="37"/>
        <v>ABS</v>
      </c>
      <c r="I385" s="30" t="str">
        <f t="shared" si="38"/>
        <v>Sec Rev Volumetric</v>
      </c>
      <c r="J385" s="30" t="str">
        <f t="shared" si="39"/>
        <v>Revenue</v>
      </c>
      <c r="K385" s="31" t="str">
        <f t="shared" si="40"/>
        <v>A06 T&amp;DGround TransportABSSec Rev VolumetricRevenue</v>
      </c>
      <c r="L385" s="1456">
        <v>0</v>
      </c>
      <c r="M385" s="1456">
        <v>0</v>
      </c>
      <c r="N385" s="1456">
        <v>0</v>
      </c>
      <c r="O385" s="1456">
        <v>0</v>
      </c>
      <c r="P385" s="1456">
        <v>0</v>
      </c>
      <c r="Q385" s="1456">
        <v>4.4007329999999997E-2</v>
      </c>
      <c r="R385" s="1456">
        <v>4.2507080000000003E-2</v>
      </c>
      <c r="S385" s="1456">
        <v>4.6341050000000002E-2</v>
      </c>
      <c r="T385" s="1456">
        <v>4.6007670000000001E-2</v>
      </c>
      <c r="U385" s="1456">
        <v>4.9341549999999998E-2</v>
      </c>
      <c r="V385" s="1456">
        <v>4.9341549999999998E-2</v>
      </c>
      <c r="W385" s="1456">
        <v>4.7674609999999999E-2</v>
      </c>
      <c r="X385" s="1456">
        <v>0.32522083999999996</v>
      </c>
      <c r="Y385" s="406">
        <f t="shared" si="41"/>
        <v>0.32522084000000001</v>
      </c>
    </row>
    <row r="386" spans="1:25" ht="13.8">
      <c r="A386" s="1454"/>
      <c r="B386" s="1450"/>
      <c r="C386" s="1451"/>
      <c r="D386" s="1452" t="s">
        <v>458</v>
      </c>
      <c r="E386" s="1452"/>
      <c r="F386" s="30" t="str">
        <f t="shared" si="35"/>
        <v>A06 T&amp;D</v>
      </c>
      <c r="G386" s="30" t="str">
        <f t="shared" si="36"/>
        <v>Ground Transport</v>
      </c>
      <c r="H386" s="30" t="str">
        <f t="shared" si="37"/>
        <v>ABS</v>
      </c>
      <c r="I386" s="30" t="str">
        <f t="shared" si="38"/>
        <v>Sec Rev Volumetric</v>
      </c>
      <c r="J386" s="30" t="str">
        <f t="shared" si="39"/>
        <v>Op</v>
      </c>
      <c r="K386" s="31" t="str">
        <f t="shared" si="40"/>
        <v>A06 T&amp;DGround TransportABSSec Rev VolumetricOp</v>
      </c>
      <c r="L386" s="1457">
        <v>0</v>
      </c>
      <c r="M386" s="1457">
        <v>0</v>
      </c>
      <c r="N386" s="1457">
        <v>0</v>
      </c>
      <c r="O386" s="1457">
        <v>0</v>
      </c>
      <c r="P386" s="1457">
        <v>0</v>
      </c>
      <c r="Q386" s="1457">
        <v>4.4007329999999997E-2</v>
      </c>
      <c r="R386" s="1457">
        <v>4.2507080000000003E-2</v>
      </c>
      <c r="S386" s="1457">
        <v>4.6341050000000002E-2</v>
      </c>
      <c r="T386" s="1457">
        <v>4.6007670000000001E-2</v>
      </c>
      <c r="U386" s="1457">
        <v>4.9341549999999998E-2</v>
      </c>
      <c r="V386" s="1457">
        <v>4.9341549999999998E-2</v>
      </c>
      <c r="W386" s="1457">
        <v>4.7674609999999999E-2</v>
      </c>
      <c r="X386" s="1457">
        <v>0.32522083999999996</v>
      </c>
      <c r="Y386" s="406">
        <f t="shared" si="41"/>
        <v>0.32522084000000001</v>
      </c>
    </row>
    <row r="387" spans="1:25" ht="13.8">
      <c r="A387" s="1454"/>
      <c r="B387" s="1450" t="s">
        <v>439</v>
      </c>
      <c r="C387" s="1451" t="s">
        <v>39</v>
      </c>
      <c r="D387" s="1450" t="s">
        <v>457</v>
      </c>
      <c r="E387" s="1451" t="s">
        <v>38</v>
      </c>
      <c r="F387" s="30" t="str">
        <f t="shared" si="35"/>
        <v>A06 T&amp;D</v>
      </c>
      <c r="G387" s="30" t="str">
        <f t="shared" si="36"/>
        <v>Kuehne &amp; Nagel Drink</v>
      </c>
      <c r="H387" s="30" t="str">
        <f t="shared" si="37"/>
        <v>ITO</v>
      </c>
      <c r="I387" s="30" t="str">
        <f t="shared" si="38"/>
        <v>Ongoing Renewals</v>
      </c>
      <c r="J387" s="30" t="str">
        <f t="shared" si="39"/>
        <v>Revenue</v>
      </c>
      <c r="K387" s="31" t="str">
        <f t="shared" si="40"/>
        <v>A06 T&amp;DKuehne &amp; Nagel DrinkITOOngoing RenewalsRevenue</v>
      </c>
      <c r="L387" s="1456">
        <v>0.22575117</v>
      </c>
      <c r="M387" s="1456">
        <v>0.1739404</v>
      </c>
      <c r="N387" s="1456">
        <v>0.17917189</v>
      </c>
      <c r="O387" s="1456">
        <v>0.19668390999999999</v>
      </c>
      <c r="P387" s="1456">
        <v>0.18087929999999999</v>
      </c>
      <c r="Q387" s="1456">
        <v>0.18157303999999999</v>
      </c>
      <c r="R387" s="1456">
        <v>0.19460648000000003</v>
      </c>
      <c r="S387" s="1456">
        <v>0.14262877000000002</v>
      </c>
      <c r="T387" s="1456">
        <v>0.14136678</v>
      </c>
      <c r="U387" s="1456">
        <v>0.13944082999999999</v>
      </c>
      <c r="V387" s="1456">
        <v>0.13944082999999999</v>
      </c>
      <c r="W387" s="1456">
        <v>0.13944082999999999</v>
      </c>
      <c r="X387" s="1456">
        <v>2.0349242300000001</v>
      </c>
      <c r="Y387" s="406">
        <f t="shared" si="41"/>
        <v>1.2593768599999999</v>
      </c>
    </row>
    <row r="388" spans="1:25" ht="13.8">
      <c r="A388" s="1454"/>
      <c r="B388" s="1450"/>
      <c r="C388" s="1451"/>
      <c r="D388" s="1450"/>
      <c r="E388" s="1451" t="s">
        <v>456</v>
      </c>
      <c r="F388" s="30" t="str">
        <f t="shared" si="35"/>
        <v>A06 T&amp;D</v>
      </c>
      <c r="G388" s="30" t="str">
        <f t="shared" si="36"/>
        <v>Kuehne &amp; Nagel Drink</v>
      </c>
      <c r="H388" s="30" t="str">
        <f t="shared" si="37"/>
        <v>ITO</v>
      </c>
      <c r="I388" s="30" t="str">
        <f t="shared" si="38"/>
        <v>Ongoing Renewals</v>
      </c>
      <c r="J388" s="30" t="str">
        <f t="shared" si="39"/>
        <v>Total Expense</v>
      </c>
      <c r="K388" s="31" t="str">
        <f t="shared" si="40"/>
        <v>A06 T&amp;DKuehne &amp; Nagel DrinkITOOngoing RenewalsTotal Expense</v>
      </c>
      <c r="L388" s="1456">
        <v>-0.12012074000000002</v>
      </c>
      <c r="M388" s="1456">
        <v>-0.10160089999999999</v>
      </c>
      <c r="N388" s="1456">
        <v>-0.11940534</v>
      </c>
      <c r="O388" s="1456">
        <v>-0.11282654</v>
      </c>
      <c r="P388" s="1456">
        <v>-0.12657207999999998</v>
      </c>
      <c r="Q388" s="1456">
        <v>-0.12590679000000002</v>
      </c>
      <c r="R388" s="1456">
        <v>-0.11234894999999999</v>
      </c>
      <c r="S388" s="1456">
        <v>-8.0810939999999998E-2</v>
      </c>
      <c r="T388" s="1456">
        <v>-7.7477049999999992E-2</v>
      </c>
      <c r="U388" s="1456">
        <v>-7.5782210000000003E-2</v>
      </c>
      <c r="V388" s="1456">
        <v>-7.5782210000000003E-2</v>
      </c>
      <c r="W388" s="1456">
        <v>-7.7819810000000003E-2</v>
      </c>
      <c r="X388" s="1456">
        <v>-1.2064535599999995</v>
      </c>
      <c r="Y388" s="406">
        <f t="shared" si="41"/>
        <v>-0.75250003999999993</v>
      </c>
    </row>
    <row r="389" spans="1:25" ht="13.8">
      <c r="A389" s="1454"/>
      <c r="B389" s="1450"/>
      <c r="C389" s="1451"/>
      <c r="D389" s="1452" t="s">
        <v>457</v>
      </c>
      <c r="E389" s="1452"/>
      <c r="F389" s="30" t="str">
        <f t="shared" ref="F389:F452" si="42">IF(A389="",F388,A389)</f>
        <v>A06 T&amp;D</v>
      </c>
      <c r="G389" s="30" t="str">
        <f t="shared" ref="G389:G452" si="43">IF(B389="",G388,B389)</f>
        <v>Kuehne &amp; Nagel Drink</v>
      </c>
      <c r="H389" s="30" t="str">
        <f t="shared" ref="H389:H452" si="44">IF(C389="",H388,C389)</f>
        <v>ITO</v>
      </c>
      <c r="I389" s="30" t="str">
        <f t="shared" ref="I389:I452" si="45">IF(D389="",I388,D389)</f>
        <v>Ongoing Renewals</v>
      </c>
      <c r="J389" s="30" t="str">
        <f t="shared" ref="J389:J452" si="46">IF(E389="","Op",E389)</f>
        <v>Op</v>
      </c>
      <c r="K389" s="31" t="str">
        <f t="shared" ref="K389:K452" si="47">F389&amp;G389&amp;H389&amp;I389&amp;J389</f>
        <v>A06 T&amp;DKuehne &amp; Nagel DrinkITOOngoing RenewalsOp</v>
      </c>
      <c r="L389" s="1457">
        <v>0.10563043</v>
      </c>
      <c r="M389" s="1457">
        <v>7.2339500000000015E-2</v>
      </c>
      <c r="N389" s="1457">
        <v>5.9766550000000022E-2</v>
      </c>
      <c r="O389" s="1457">
        <v>8.3857369999999987E-2</v>
      </c>
      <c r="P389" s="1457">
        <v>5.430722000000001E-2</v>
      </c>
      <c r="Q389" s="1457">
        <v>5.5666249999999973E-2</v>
      </c>
      <c r="R389" s="1457">
        <v>8.2257530000000051E-2</v>
      </c>
      <c r="S389" s="1457">
        <v>6.1817830000000011E-2</v>
      </c>
      <c r="T389" s="1457">
        <v>6.3889729999999992E-2</v>
      </c>
      <c r="U389" s="1457">
        <v>6.3658619999999971E-2</v>
      </c>
      <c r="V389" s="1457">
        <v>6.3658619999999971E-2</v>
      </c>
      <c r="W389" s="1457">
        <v>6.1621019999999978E-2</v>
      </c>
      <c r="X389" s="1457">
        <v>0.82847067000000063</v>
      </c>
      <c r="Y389" s="406">
        <f t="shared" ref="Y389:Y452" si="48">SUM(P389:W389)</f>
        <v>0.50687682000000001</v>
      </c>
    </row>
    <row r="390" spans="1:25" ht="13.8">
      <c r="A390" s="1454"/>
      <c r="B390" s="1450"/>
      <c r="C390" s="1451"/>
      <c r="D390" s="1450" t="s">
        <v>455</v>
      </c>
      <c r="E390" s="1451" t="s">
        <v>38</v>
      </c>
      <c r="F390" s="30" t="str">
        <f t="shared" si="42"/>
        <v>A06 T&amp;D</v>
      </c>
      <c r="G390" s="30" t="str">
        <f t="shared" si="43"/>
        <v>Kuehne &amp; Nagel Drink</v>
      </c>
      <c r="H390" s="30" t="str">
        <f t="shared" si="44"/>
        <v>ITO</v>
      </c>
      <c r="I390" s="30" t="str">
        <f t="shared" si="45"/>
        <v>New Installed Base</v>
      </c>
      <c r="J390" s="30" t="str">
        <f t="shared" si="46"/>
        <v>Revenue</v>
      </c>
      <c r="K390" s="31" t="str">
        <f t="shared" si="47"/>
        <v>A06 T&amp;DKuehne &amp; Nagel DrinkITONew Installed BaseRevenue</v>
      </c>
      <c r="L390" s="1456">
        <v>0</v>
      </c>
      <c r="M390" s="1456">
        <v>0</v>
      </c>
      <c r="N390" s="1456">
        <v>0</v>
      </c>
      <c r="O390" s="1456">
        <v>0</v>
      </c>
      <c r="P390" s="1456">
        <v>0</v>
      </c>
      <c r="Q390" s="1456">
        <v>0</v>
      </c>
      <c r="R390" s="1456">
        <v>0</v>
      </c>
      <c r="S390" s="1456">
        <v>0</v>
      </c>
      <c r="T390" s="1456">
        <v>0</v>
      </c>
      <c r="U390" s="1456">
        <v>0</v>
      </c>
      <c r="V390" s="1456">
        <v>0</v>
      </c>
      <c r="W390" s="1456">
        <v>4.334056E-2</v>
      </c>
      <c r="X390" s="1456">
        <v>4.334056E-2</v>
      </c>
      <c r="Y390" s="406">
        <f t="shared" si="48"/>
        <v>4.334056E-2</v>
      </c>
    </row>
    <row r="391" spans="1:25" ht="13.8">
      <c r="A391" s="1454"/>
      <c r="B391" s="1450"/>
      <c r="C391" s="1451"/>
      <c r="D391" s="1450"/>
      <c r="E391" s="1451" t="s">
        <v>456</v>
      </c>
      <c r="F391" s="30" t="str">
        <f t="shared" si="42"/>
        <v>A06 T&amp;D</v>
      </c>
      <c r="G391" s="30" t="str">
        <f t="shared" si="43"/>
        <v>Kuehne &amp; Nagel Drink</v>
      </c>
      <c r="H391" s="30" t="str">
        <f t="shared" si="44"/>
        <v>ITO</v>
      </c>
      <c r="I391" s="30" t="str">
        <f t="shared" si="45"/>
        <v>New Installed Base</v>
      </c>
      <c r="J391" s="30" t="str">
        <f t="shared" si="46"/>
        <v>Total Expense</v>
      </c>
      <c r="K391" s="31" t="str">
        <f t="shared" si="47"/>
        <v>A06 T&amp;DKuehne &amp; Nagel DrinkITONew Installed BaseTotal Expense</v>
      </c>
      <c r="L391" s="1456">
        <v>0</v>
      </c>
      <c r="M391" s="1456">
        <v>0</v>
      </c>
      <c r="N391" s="1456">
        <v>0</v>
      </c>
      <c r="O391" s="1456">
        <v>0</v>
      </c>
      <c r="P391" s="1456">
        <v>0</v>
      </c>
      <c r="Q391" s="1456">
        <v>0</v>
      </c>
      <c r="R391" s="1456">
        <v>0</v>
      </c>
      <c r="S391" s="1456">
        <v>0</v>
      </c>
      <c r="T391" s="1456">
        <v>0</v>
      </c>
      <c r="U391" s="1456">
        <v>0</v>
      </c>
      <c r="V391" s="1456">
        <v>0</v>
      </c>
      <c r="W391" s="1456">
        <v>-2.0003330000000003E-2</v>
      </c>
      <c r="X391" s="1456">
        <v>-2.0003330000000003E-2</v>
      </c>
      <c r="Y391" s="406">
        <f t="shared" si="48"/>
        <v>-2.0003330000000003E-2</v>
      </c>
    </row>
    <row r="392" spans="1:25" ht="13.8">
      <c r="A392" s="1454"/>
      <c r="B392" s="1450"/>
      <c r="C392" s="1451"/>
      <c r="D392" s="1452" t="s">
        <v>455</v>
      </c>
      <c r="E392" s="1452"/>
      <c r="F392" s="30" t="str">
        <f t="shared" si="42"/>
        <v>A06 T&amp;D</v>
      </c>
      <c r="G392" s="30" t="str">
        <f t="shared" si="43"/>
        <v>Kuehne &amp; Nagel Drink</v>
      </c>
      <c r="H392" s="30" t="str">
        <f t="shared" si="44"/>
        <v>ITO</v>
      </c>
      <c r="I392" s="30" t="str">
        <f t="shared" si="45"/>
        <v>New Installed Base</v>
      </c>
      <c r="J392" s="30" t="str">
        <f t="shared" si="46"/>
        <v>Op</v>
      </c>
      <c r="K392" s="31" t="str">
        <f t="shared" si="47"/>
        <v>A06 T&amp;DKuehne &amp; Nagel DrinkITONew Installed BaseOp</v>
      </c>
      <c r="L392" s="1457">
        <v>0</v>
      </c>
      <c r="M392" s="1457">
        <v>0</v>
      </c>
      <c r="N392" s="1457">
        <v>0</v>
      </c>
      <c r="O392" s="1457">
        <v>0</v>
      </c>
      <c r="P392" s="1457">
        <v>0</v>
      </c>
      <c r="Q392" s="1457">
        <v>0</v>
      </c>
      <c r="R392" s="1457">
        <v>0</v>
      </c>
      <c r="S392" s="1457">
        <v>0</v>
      </c>
      <c r="T392" s="1457">
        <v>0</v>
      </c>
      <c r="U392" s="1457">
        <v>0</v>
      </c>
      <c r="V392" s="1457">
        <v>0</v>
      </c>
      <c r="W392" s="1457">
        <v>2.3337229999999997E-2</v>
      </c>
      <c r="X392" s="1457">
        <v>2.3337229999999997E-2</v>
      </c>
      <c r="Y392" s="406">
        <f t="shared" si="48"/>
        <v>2.3337229999999997E-2</v>
      </c>
    </row>
    <row r="393" spans="1:25" ht="13.8">
      <c r="A393" s="1454"/>
      <c r="B393" s="1450" t="s">
        <v>440</v>
      </c>
      <c r="C393" s="1451" t="s">
        <v>39</v>
      </c>
      <c r="D393" s="1450" t="s">
        <v>457</v>
      </c>
      <c r="E393" s="1451" t="s">
        <v>38</v>
      </c>
      <c r="F393" s="30" t="str">
        <f t="shared" si="42"/>
        <v>A06 T&amp;D</v>
      </c>
      <c r="G393" s="30" t="str">
        <f t="shared" si="43"/>
        <v>T&amp;D Judgement</v>
      </c>
      <c r="H393" s="30" t="str">
        <f t="shared" si="44"/>
        <v>ITO</v>
      </c>
      <c r="I393" s="30" t="str">
        <f t="shared" si="45"/>
        <v>Ongoing Renewals</v>
      </c>
      <c r="J393" s="30" t="str">
        <f t="shared" si="46"/>
        <v>Revenue</v>
      </c>
      <c r="K393" s="31" t="str">
        <f t="shared" si="47"/>
        <v>A06 T&amp;DT&amp;D JudgementITOOngoing RenewalsRevenue</v>
      </c>
      <c r="L393" s="1456">
        <v>0</v>
      </c>
      <c r="M393" s="1456">
        <v>0</v>
      </c>
      <c r="N393" s="1456">
        <v>0</v>
      </c>
      <c r="O393" s="1456">
        <v>0</v>
      </c>
      <c r="P393" s="1456">
        <v>0</v>
      </c>
      <c r="Q393" s="1456">
        <v>0</v>
      </c>
      <c r="R393" s="1456">
        <v>0</v>
      </c>
      <c r="S393" s="1456">
        <v>0</v>
      </c>
      <c r="T393" s="1456">
        <v>0</v>
      </c>
      <c r="U393" s="1456">
        <v>0</v>
      </c>
      <c r="V393" s="1456">
        <v>0</v>
      </c>
      <c r="W393" s="1456">
        <v>0</v>
      </c>
      <c r="X393" s="1456">
        <v>0</v>
      </c>
      <c r="Y393" s="406">
        <f t="shared" si="48"/>
        <v>0</v>
      </c>
    </row>
    <row r="394" spans="1:25" ht="13.8">
      <c r="A394" s="1454"/>
      <c r="B394" s="1450"/>
      <c r="C394" s="1451"/>
      <c r="D394" s="1450"/>
      <c r="E394" s="1451" t="s">
        <v>456</v>
      </c>
      <c r="F394" s="30" t="str">
        <f t="shared" si="42"/>
        <v>A06 T&amp;D</v>
      </c>
      <c r="G394" s="30" t="str">
        <f t="shared" si="43"/>
        <v>T&amp;D Judgement</v>
      </c>
      <c r="H394" s="30" t="str">
        <f t="shared" si="44"/>
        <v>ITO</v>
      </c>
      <c r="I394" s="30" t="str">
        <f t="shared" si="45"/>
        <v>Ongoing Renewals</v>
      </c>
      <c r="J394" s="30" t="str">
        <f t="shared" si="46"/>
        <v>Total Expense</v>
      </c>
      <c r="K394" s="31" t="str">
        <f t="shared" si="47"/>
        <v>A06 T&amp;DT&amp;D JudgementITOOngoing RenewalsTotal Expense</v>
      </c>
      <c r="L394" s="1456">
        <v>0</v>
      </c>
      <c r="M394" s="1456">
        <v>0</v>
      </c>
      <c r="N394" s="1456">
        <v>0</v>
      </c>
      <c r="O394" s="1456">
        <v>0</v>
      </c>
      <c r="P394" s="1456">
        <v>0</v>
      </c>
      <c r="Q394" s="1456">
        <v>0</v>
      </c>
      <c r="R394" s="1456">
        <v>0</v>
      </c>
      <c r="S394" s="1456">
        <v>0</v>
      </c>
      <c r="T394" s="1456">
        <v>0</v>
      </c>
      <c r="U394" s="1456">
        <v>0</v>
      </c>
      <c r="V394" s="1456">
        <v>0</v>
      </c>
      <c r="W394" s="1456">
        <v>0</v>
      </c>
      <c r="X394" s="1456">
        <v>0</v>
      </c>
      <c r="Y394" s="406">
        <f t="shared" si="48"/>
        <v>0</v>
      </c>
    </row>
    <row r="395" spans="1:25" ht="13.8">
      <c r="A395" s="1454"/>
      <c r="B395" s="1450"/>
      <c r="C395" s="1451"/>
      <c r="D395" s="1452" t="s">
        <v>457</v>
      </c>
      <c r="E395" s="1452"/>
      <c r="F395" s="30" t="str">
        <f t="shared" si="42"/>
        <v>A06 T&amp;D</v>
      </c>
      <c r="G395" s="30" t="str">
        <f t="shared" si="43"/>
        <v>T&amp;D Judgement</v>
      </c>
      <c r="H395" s="30" t="str">
        <f t="shared" si="44"/>
        <v>ITO</v>
      </c>
      <c r="I395" s="30" t="str">
        <f t="shared" si="45"/>
        <v>Ongoing Renewals</v>
      </c>
      <c r="J395" s="30" t="str">
        <f t="shared" si="46"/>
        <v>Op</v>
      </c>
      <c r="K395" s="31" t="str">
        <f t="shared" si="47"/>
        <v>A06 T&amp;DT&amp;D JudgementITOOngoing RenewalsOp</v>
      </c>
      <c r="L395" s="1457">
        <v>0</v>
      </c>
      <c r="M395" s="1457">
        <v>0</v>
      </c>
      <c r="N395" s="1457">
        <v>0</v>
      </c>
      <c r="O395" s="1457">
        <v>0</v>
      </c>
      <c r="P395" s="1457">
        <v>0</v>
      </c>
      <c r="Q395" s="1457">
        <v>0</v>
      </c>
      <c r="R395" s="1457">
        <v>0</v>
      </c>
      <c r="S395" s="1457">
        <v>0</v>
      </c>
      <c r="T395" s="1457">
        <v>0</v>
      </c>
      <c r="U395" s="1457">
        <v>0</v>
      </c>
      <c r="V395" s="1457">
        <v>0</v>
      </c>
      <c r="W395" s="1457">
        <v>0</v>
      </c>
      <c r="X395" s="1457">
        <v>0</v>
      </c>
      <c r="Y395" s="406">
        <f t="shared" si="48"/>
        <v>0</v>
      </c>
    </row>
    <row r="396" spans="1:25" ht="13.8">
      <c r="A396" s="1454"/>
      <c r="B396" s="1450"/>
      <c r="C396" s="1451"/>
      <c r="D396" s="1450" t="s">
        <v>455</v>
      </c>
      <c r="E396" s="1451" t="s">
        <v>38</v>
      </c>
      <c r="F396" s="30" t="str">
        <f t="shared" si="42"/>
        <v>A06 T&amp;D</v>
      </c>
      <c r="G396" s="30" t="str">
        <f t="shared" si="43"/>
        <v>T&amp;D Judgement</v>
      </c>
      <c r="H396" s="30" t="str">
        <f t="shared" si="44"/>
        <v>ITO</v>
      </c>
      <c r="I396" s="30" t="str">
        <f t="shared" si="45"/>
        <v>New Installed Base</v>
      </c>
      <c r="J396" s="30" t="str">
        <f t="shared" si="46"/>
        <v>Revenue</v>
      </c>
      <c r="K396" s="31" t="str">
        <f t="shared" si="47"/>
        <v>A06 T&amp;DT&amp;D JudgementITONew Installed BaseRevenue</v>
      </c>
      <c r="L396" s="1456">
        <v>0</v>
      </c>
      <c r="M396" s="1456">
        <v>0</v>
      </c>
      <c r="N396" s="1456">
        <v>0</v>
      </c>
      <c r="O396" s="1456">
        <v>0</v>
      </c>
      <c r="P396" s="1456">
        <v>0</v>
      </c>
      <c r="Q396" s="1456">
        <v>0</v>
      </c>
      <c r="R396" s="1456">
        <v>0</v>
      </c>
      <c r="S396" s="1456">
        <v>0</v>
      </c>
      <c r="T396" s="1456">
        <v>0</v>
      </c>
      <c r="U396" s="1456">
        <v>5.6664779999999998E-2</v>
      </c>
      <c r="V396" s="1456">
        <v>5.6664779999999998E-2</v>
      </c>
      <c r="W396" s="1456">
        <v>5.6664779999999998E-2</v>
      </c>
      <c r="X396" s="1456">
        <v>0.16999433999999999</v>
      </c>
      <c r="Y396" s="406">
        <f t="shared" si="48"/>
        <v>0.16999433999999999</v>
      </c>
    </row>
    <row r="397" spans="1:25" ht="13.8">
      <c r="A397" s="1454"/>
      <c r="B397" s="1450"/>
      <c r="C397" s="1451"/>
      <c r="D397" s="1450"/>
      <c r="E397" s="1451" t="s">
        <v>456</v>
      </c>
      <c r="F397" s="30" t="str">
        <f t="shared" si="42"/>
        <v>A06 T&amp;D</v>
      </c>
      <c r="G397" s="30" t="str">
        <f t="shared" si="43"/>
        <v>T&amp;D Judgement</v>
      </c>
      <c r="H397" s="30" t="str">
        <f t="shared" si="44"/>
        <v>ITO</v>
      </c>
      <c r="I397" s="30" t="str">
        <f t="shared" si="45"/>
        <v>New Installed Base</v>
      </c>
      <c r="J397" s="30" t="str">
        <f t="shared" si="46"/>
        <v>Total Expense</v>
      </c>
      <c r="K397" s="31" t="str">
        <f t="shared" si="47"/>
        <v>A06 T&amp;DT&amp;D JudgementITONew Installed BaseTotal Expense</v>
      </c>
      <c r="L397" s="1456">
        <v>0</v>
      </c>
      <c r="M397" s="1456">
        <v>0</v>
      </c>
      <c r="N397" s="1456">
        <v>0</v>
      </c>
      <c r="O397" s="1456">
        <v>0</v>
      </c>
      <c r="P397" s="1456">
        <v>0</v>
      </c>
      <c r="Q397" s="1456">
        <v>0</v>
      </c>
      <c r="R397" s="1456">
        <v>0</v>
      </c>
      <c r="S397" s="1456">
        <v>0</v>
      </c>
      <c r="T397" s="1456">
        <v>0</v>
      </c>
      <c r="U397" s="1456">
        <v>-3.8665379999999999E-2</v>
      </c>
      <c r="V397" s="1456">
        <v>-3.8665379999999999E-2</v>
      </c>
      <c r="W397" s="1456">
        <v>-3.8665379999999999E-2</v>
      </c>
      <c r="X397" s="1456">
        <v>-0.11599614</v>
      </c>
      <c r="Y397" s="406">
        <f t="shared" si="48"/>
        <v>-0.11599614</v>
      </c>
    </row>
    <row r="398" spans="1:25" ht="13.8">
      <c r="A398" s="1454"/>
      <c r="B398" s="1450"/>
      <c r="C398" s="1451"/>
      <c r="D398" s="1452" t="s">
        <v>455</v>
      </c>
      <c r="E398" s="1452"/>
      <c r="F398" s="30" t="str">
        <f t="shared" si="42"/>
        <v>A06 T&amp;D</v>
      </c>
      <c r="G398" s="30" t="str">
        <f t="shared" si="43"/>
        <v>T&amp;D Judgement</v>
      </c>
      <c r="H398" s="30" t="str">
        <f t="shared" si="44"/>
        <v>ITO</v>
      </c>
      <c r="I398" s="30" t="str">
        <f t="shared" si="45"/>
        <v>New Installed Base</v>
      </c>
      <c r="J398" s="30" t="str">
        <f t="shared" si="46"/>
        <v>Op</v>
      </c>
      <c r="K398" s="31" t="str">
        <f t="shared" si="47"/>
        <v>A06 T&amp;DT&amp;D JudgementITONew Installed BaseOp</v>
      </c>
      <c r="L398" s="1457">
        <v>0</v>
      </c>
      <c r="M398" s="1457">
        <v>0</v>
      </c>
      <c r="N398" s="1457">
        <v>0</v>
      </c>
      <c r="O398" s="1457">
        <v>0</v>
      </c>
      <c r="P398" s="1457">
        <v>0</v>
      </c>
      <c r="Q398" s="1457">
        <v>0</v>
      </c>
      <c r="R398" s="1457">
        <v>0</v>
      </c>
      <c r="S398" s="1457">
        <v>0</v>
      </c>
      <c r="T398" s="1457">
        <v>0</v>
      </c>
      <c r="U398" s="1457">
        <v>1.7999399999999999E-2</v>
      </c>
      <c r="V398" s="1457">
        <v>1.7999399999999999E-2</v>
      </c>
      <c r="W398" s="1457">
        <v>1.7999399999999999E-2</v>
      </c>
      <c r="X398" s="1457">
        <v>5.3998199999999996E-2</v>
      </c>
      <c r="Y398" s="406">
        <f t="shared" si="48"/>
        <v>5.3998199999999996E-2</v>
      </c>
    </row>
    <row r="399" spans="1:25" ht="13.8">
      <c r="A399" s="1454"/>
      <c r="B399" s="1450"/>
      <c r="C399" s="1451"/>
      <c r="D399" s="1450" t="s">
        <v>46</v>
      </c>
      <c r="E399" s="1451" t="s">
        <v>38</v>
      </c>
      <c r="F399" s="30" t="str">
        <f t="shared" si="42"/>
        <v>A06 T&amp;D</v>
      </c>
      <c r="G399" s="30" t="str">
        <f t="shared" si="43"/>
        <v>T&amp;D Judgement</v>
      </c>
      <c r="H399" s="30" t="str">
        <f t="shared" si="44"/>
        <v>ITO</v>
      </c>
      <c r="I399" s="30" t="str">
        <f t="shared" si="45"/>
        <v>New Logo</v>
      </c>
      <c r="J399" s="30" t="str">
        <f t="shared" si="46"/>
        <v>Revenue</v>
      </c>
      <c r="K399" s="31" t="str">
        <f t="shared" si="47"/>
        <v>A06 T&amp;DT&amp;D JudgementITONew LogoRevenue</v>
      </c>
      <c r="L399" s="1456">
        <v>0</v>
      </c>
      <c r="M399" s="1456">
        <v>0</v>
      </c>
      <c r="N399" s="1456">
        <v>0</v>
      </c>
      <c r="O399" s="1456">
        <v>0</v>
      </c>
      <c r="P399" s="1456">
        <v>0</v>
      </c>
      <c r="Q399" s="1456">
        <v>0</v>
      </c>
      <c r="R399" s="1456">
        <v>0</v>
      </c>
      <c r="S399" s="1456">
        <v>0</v>
      </c>
      <c r="T399" s="1456">
        <v>0</v>
      </c>
      <c r="U399" s="1456">
        <v>0</v>
      </c>
      <c r="V399" s="1456">
        <v>0</v>
      </c>
      <c r="W399" s="1456">
        <v>0</v>
      </c>
      <c r="X399" s="1456">
        <v>0</v>
      </c>
      <c r="Y399" s="406">
        <f t="shared" si="48"/>
        <v>0</v>
      </c>
    </row>
    <row r="400" spans="1:25" ht="13.8">
      <c r="A400" s="1454"/>
      <c r="B400" s="1450"/>
      <c r="C400" s="1451"/>
      <c r="D400" s="1450"/>
      <c r="E400" s="1451" t="s">
        <v>456</v>
      </c>
      <c r="F400" s="30" t="str">
        <f t="shared" si="42"/>
        <v>A06 T&amp;D</v>
      </c>
      <c r="G400" s="30" t="str">
        <f t="shared" si="43"/>
        <v>T&amp;D Judgement</v>
      </c>
      <c r="H400" s="30" t="str">
        <f t="shared" si="44"/>
        <v>ITO</v>
      </c>
      <c r="I400" s="30" t="str">
        <f t="shared" si="45"/>
        <v>New Logo</v>
      </c>
      <c r="J400" s="30" t="str">
        <f t="shared" si="46"/>
        <v>Total Expense</v>
      </c>
      <c r="K400" s="31" t="str">
        <f t="shared" si="47"/>
        <v>A06 T&amp;DT&amp;D JudgementITONew LogoTotal Expense</v>
      </c>
      <c r="L400" s="1456">
        <v>0</v>
      </c>
      <c r="M400" s="1456">
        <v>0</v>
      </c>
      <c r="N400" s="1456">
        <v>0</v>
      </c>
      <c r="O400" s="1456">
        <v>0</v>
      </c>
      <c r="P400" s="1456">
        <v>0</v>
      </c>
      <c r="Q400" s="1456">
        <v>0</v>
      </c>
      <c r="R400" s="1456">
        <v>0</v>
      </c>
      <c r="S400" s="1456">
        <v>0</v>
      </c>
      <c r="T400" s="1456">
        <v>0</v>
      </c>
      <c r="U400" s="1456">
        <v>0</v>
      </c>
      <c r="V400" s="1456">
        <v>0</v>
      </c>
      <c r="W400" s="1456">
        <v>0</v>
      </c>
      <c r="X400" s="1456">
        <v>0</v>
      </c>
      <c r="Y400" s="406">
        <f t="shared" si="48"/>
        <v>0</v>
      </c>
    </row>
    <row r="401" spans="1:25" ht="13.8">
      <c r="A401" s="1454"/>
      <c r="B401" s="1450"/>
      <c r="C401" s="1451"/>
      <c r="D401" s="1452" t="s">
        <v>46</v>
      </c>
      <c r="E401" s="1452"/>
      <c r="F401" s="30" t="str">
        <f t="shared" si="42"/>
        <v>A06 T&amp;D</v>
      </c>
      <c r="G401" s="30" t="str">
        <f t="shared" si="43"/>
        <v>T&amp;D Judgement</v>
      </c>
      <c r="H401" s="30" t="str">
        <f t="shared" si="44"/>
        <v>ITO</v>
      </c>
      <c r="I401" s="30" t="str">
        <f t="shared" si="45"/>
        <v>New Logo</v>
      </c>
      <c r="J401" s="30" t="str">
        <f t="shared" si="46"/>
        <v>Op</v>
      </c>
      <c r="K401" s="31" t="str">
        <f t="shared" si="47"/>
        <v>A06 T&amp;DT&amp;D JudgementITONew LogoOp</v>
      </c>
      <c r="L401" s="1457">
        <v>0</v>
      </c>
      <c r="M401" s="1457">
        <v>0</v>
      </c>
      <c r="N401" s="1457">
        <v>0</v>
      </c>
      <c r="O401" s="1457">
        <v>0</v>
      </c>
      <c r="P401" s="1457">
        <v>0</v>
      </c>
      <c r="Q401" s="1457">
        <v>0</v>
      </c>
      <c r="R401" s="1457">
        <v>0</v>
      </c>
      <c r="S401" s="1457">
        <v>0</v>
      </c>
      <c r="T401" s="1457">
        <v>0</v>
      </c>
      <c r="U401" s="1457">
        <v>0</v>
      </c>
      <c r="V401" s="1457">
        <v>0</v>
      </c>
      <c r="W401" s="1457">
        <v>0</v>
      </c>
      <c r="X401" s="1457">
        <v>0</v>
      </c>
      <c r="Y401" s="406">
        <f t="shared" si="48"/>
        <v>0</v>
      </c>
    </row>
    <row r="402" spans="1:25" ht="13.8">
      <c r="A402" s="1454"/>
      <c r="B402" s="1450"/>
      <c r="C402" s="1451" t="s">
        <v>114</v>
      </c>
      <c r="D402" s="1450" t="s">
        <v>457</v>
      </c>
      <c r="E402" s="1451" t="s">
        <v>38</v>
      </c>
      <c r="F402" s="30" t="str">
        <f t="shared" si="42"/>
        <v>A06 T&amp;D</v>
      </c>
      <c r="G402" s="30" t="str">
        <f t="shared" si="43"/>
        <v>T&amp;D Judgement</v>
      </c>
      <c r="H402" s="30" t="str">
        <f t="shared" si="44"/>
        <v>ABS</v>
      </c>
      <c r="I402" s="30" t="str">
        <f t="shared" si="45"/>
        <v>Ongoing Renewals</v>
      </c>
      <c r="J402" s="30" t="str">
        <f t="shared" si="46"/>
        <v>Revenue</v>
      </c>
      <c r="K402" s="31" t="str">
        <f t="shared" si="47"/>
        <v>A06 T&amp;DT&amp;D JudgementABSOngoing RenewalsRevenue</v>
      </c>
      <c r="L402" s="1456">
        <v>0</v>
      </c>
      <c r="M402" s="1456">
        <v>0</v>
      </c>
      <c r="N402" s="1456">
        <v>0</v>
      </c>
      <c r="O402" s="1456">
        <v>0</v>
      </c>
      <c r="P402" s="1456">
        <v>0</v>
      </c>
      <c r="Q402" s="1456">
        <v>0</v>
      </c>
      <c r="R402" s="1456">
        <v>0</v>
      </c>
      <c r="S402" s="1456">
        <v>0</v>
      </c>
      <c r="T402" s="1456">
        <v>0</v>
      </c>
      <c r="U402" s="1456">
        <v>0</v>
      </c>
      <c r="V402" s="1456">
        <v>0</v>
      </c>
      <c r="W402" s="1456">
        <v>0</v>
      </c>
      <c r="X402" s="1456">
        <v>0</v>
      </c>
      <c r="Y402" s="406">
        <f t="shared" si="48"/>
        <v>0</v>
      </c>
    </row>
    <row r="403" spans="1:25" ht="13.8">
      <c r="A403" s="1454"/>
      <c r="B403" s="1450"/>
      <c r="C403" s="1451"/>
      <c r="D403" s="1450"/>
      <c r="E403" s="1451" t="s">
        <v>456</v>
      </c>
      <c r="F403" s="30" t="str">
        <f t="shared" si="42"/>
        <v>A06 T&amp;D</v>
      </c>
      <c r="G403" s="30" t="str">
        <f t="shared" si="43"/>
        <v>T&amp;D Judgement</v>
      </c>
      <c r="H403" s="30" t="str">
        <f t="shared" si="44"/>
        <v>ABS</v>
      </c>
      <c r="I403" s="30" t="str">
        <f t="shared" si="45"/>
        <v>Ongoing Renewals</v>
      </c>
      <c r="J403" s="30" t="str">
        <f t="shared" si="46"/>
        <v>Total Expense</v>
      </c>
      <c r="K403" s="31" t="str">
        <f t="shared" si="47"/>
        <v>A06 T&amp;DT&amp;D JudgementABSOngoing RenewalsTotal Expense</v>
      </c>
      <c r="L403" s="1456">
        <v>0</v>
      </c>
      <c r="M403" s="1456">
        <v>0</v>
      </c>
      <c r="N403" s="1456">
        <v>0</v>
      </c>
      <c r="O403" s="1456">
        <v>0</v>
      </c>
      <c r="P403" s="1456">
        <v>0</v>
      </c>
      <c r="Q403" s="1456">
        <v>0</v>
      </c>
      <c r="R403" s="1456">
        <v>0</v>
      </c>
      <c r="S403" s="1456">
        <v>0</v>
      </c>
      <c r="T403" s="1456">
        <v>0</v>
      </c>
      <c r="U403" s="1456">
        <v>0</v>
      </c>
      <c r="V403" s="1456">
        <v>0</v>
      </c>
      <c r="W403" s="1456">
        <v>0</v>
      </c>
      <c r="X403" s="1456">
        <v>0</v>
      </c>
      <c r="Y403" s="406">
        <f t="shared" si="48"/>
        <v>0</v>
      </c>
    </row>
    <row r="404" spans="1:25" ht="13.8">
      <c r="A404" s="1454"/>
      <c r="B404" s="1450"/>
      <c r="C404" s="1451"/>
      <c r="D404" s="1452" t="s">
        <v>457</v>
      </c>
      <c r="E404" s="1452"/>
      <c r="F404" s="30" t="str">
        <f t="shared" si="42"/>
        <v>A06 T&amp;D</v>
      </c>
      <c r="G404" s="30" t="str">
        <f t="shared" si="43"/>
        <v>T&amp;D Judgement</v>
      </c>
      <c r="H404" s="30" t="str">
        <f t="shared" si="44"/>
        <v>ABS</v>
      </c>
      <c r="I404" s="30" t="str">
        <f t="shared" si="45"/>
        <v>Ongoing Renewals</v>
      </c>
      <c r="J404" s="30" t="str">
        <f t="shared" si="46"/>
        <v>Op</v>
      </c>
      <c r="K404" s="31" t="str">
        <f t="shared" si="47"/>
        <v>A06 T&amp;DT&amp;D JudgementABSOngoing RenewalsOp</v>
      </c>
      <c r="L404" s="1457">
        <v>0</v>
      </c>
      <c r="M404" s="1457">
        <v>0</v>
      </c>
      <c r="N404" s="1457">
        <v>0</v>
      </c>
      <c r="O404" s="1457">
        <v>0</v>
      </c>
      <c r="P404" s="1457">
        <v>0</v>
      </c>
      <c r="Q404" s="1457">
        <v>0</v>
      </c>
      <c r="R404" s="1457">
        <v>0</v>
      </c>
      <c r="S404" s="1457">
        <v>0</v>
      </c>
      <c r="T404" s="1457">
        <v>0</v>
      </c>
      <c r="U404" s="1457">
        <v>0</v>
      </c>
      <c r="V404" s="1457">
        <v>0</v>
      </c>
      <c r="W404" s="1457">
        <v>0</v>
      </c>
      <c r="X404" s="1457">
        <v>0</v>
      </c>
      <c r="Y404" s="406">
        <f t="shared" si="48"/>
        <v>0</v>
      </c>
    </row>
    <row r="405" spans="1:25" ht="13.8">
      <c r="A405" s="1454"/>
      <c r="B405" s="1450"/>
      <c r="C405" s="1451"/>
      <c r="D405" s="1450" t="s">
        <v>46</v>
      </c>
      <c r="E405" s="1451" t="s">
        <v>38</v>
      </c>
      <c r="F405" s="30" t="str">
        <f t="shared" si="42"/>
        <v>A06 T&amp;D</v>
      </c>
      <c r="G405" s="30" t="str">
        <f t="shared" si="43"/>
        <v>T&amp;D Judgement</v>
      </c>
      <c r="H405" s="30" t="str">
        <f t="shared" si="44"/>
        <v>ABS</v>
      </c>
      <c r="I405" s="30" t="str">
        <f t="shared" si="45"/>
        <v>New Logo</v>
      </c>
      <c r="J405" s="30" t="str">
        <f t="shared" si="46"/>
        <v>Revenue</v>
      </c>
      <c r="K405" s="31" t="str">
        <f t="shared" si="47"/>
        <v>A06 T&amp;DT&amp;D JudgementABSNew LogoRevenue</v>
      </c>
      <c r="L405" s="1456"/>
      <c r="M405" s="1456"/>
      <c r="N405" s="1456"/>
      <c r="O405" s="1456">
        <v>0</v>
      </c>
      <c r="P405" s="1456">
        <v>0</v>
      </c>
      <c r="Q405" s="1456">
        <v>0</v>
      </c>
      <c r="R405" s="1456">
        <v>6.6647780000000004E-2</v>
      </c>
      <c r="S405" s="1456">
        <v>6.6647780000000004E-2</v>
      </c>
      <c r="T405" s="1456">
        <v>0.21780554000000002</v>
      </c>
      <c r="U405" s="1456">
        <v>0.18415666</v>
      </c>
      <c r="V405" s="1456">
        <v>0.18415666</v>
      </c>
      <c r="W405" s="1456">
        <v>0.18415666</v>
      </c>
      <c r="X405" s="1456">
        <v>0.90357107999999997</v>
      </c>
      <c r="Y405" s="406">
        <f t="shared" si="48"/>
        <v>0.90357107999999997</v>
      </c>
    </row>
    <row r="406" spans="1:25" ht="13.8">
      <c r="A406" s="1454"/>
      <c r="B406" s="1450"/>
      <c r="C406" s="1451"/>
      <c r="D406" s="1450"/>
      <c r="E406" s="1451" t="s">
        <v>456</v>
      </c>
      <c r="F406" s="30" t="str">
        <f t="shared" si="42"/>
        <v>A06 T&amp;D</v>
      </c>
      <c r="G406" s="30" t="str">
        <f t="shared" si="43"/>
        <v>T&amp;D Judgement</v>
      </c>
      <c r="H406" s="30" t="str">
        <f t="shared" si="44"/>
        <v>ABS</v>
      </c>
      <c r="I406" s="30" t="str">
        <f t="shared" si="45"/>
        <v>New Logo</v>
      </c>
      <c r="J406" s="30" t="str">
        <f t="shared" si="46"/>
        <v>Total Expense</v>
      </c>
      <c r="K406" s="31" t="str">
        <f t="shared" si="47"/>
        <v>A06 T&amp;DT&amp;D JudgementABSNew LogoTotal Expense</v>
      </c>
      <c r="L406" s="1456"/>
      <c r="M406" s="1456"/>
      <c r="N406" s="1456"/>
      <c r="O406" s="1456">
        <v>0</v>
      </c>
      <c r="P406" s="1456">
        <v>0</v>
      </c>
      <c r="Q406" s="1456">
        <v>5.9998000000000003E-2</v>
      </c>
      <c r="R406" s="1456">
        <v>4.6770100000000005E-3</v>
      </c>
      <c r="S406" s="1456">
        <v>4.6770100000000005E-3</v>
      </c>
      <c r="T406" s="1456">
        <v>-0.11685383000000001</v>
      </c>
      <c r="U406" s="1456">
        <v>0.1176712</v>
      </c>
      <c r="V406" s="1456">
        <v>0.1176712</v>
      </c>
      <c r="W406" s="1456">
        <v>0.1176712</v>
      </c>
      <c r="X406" s="1456">
        <v>0.30551179000000001</v>
      </c>
      <c r="Y406" s="406">
        <f t="shared" si="48"/>
        <v>0.30551179000000001</v>
      </c>
    </row>
    <row r="407" spans="1:25" ht="13.8">
      <c r="A407" s="1454"/>
      <c r="B407" s="1450"/>
      <c r="C407" s="1451"/>
      <c r="D407" s="1452" t="s">
        <v>46</v>
      </c>
      <c r="E407" s="1452"/>
      <c r="F407" s="30" t="str">
        <f t="shared" si="42"/>
        <v>A06 T&amp;D</v>
      </c>
      <c r="G407" s="30" t="str">
        <f t="shared" si="43"/>
        <v>T&amp;D Judgement</v>
      </c>
      <c r="H407" s="30" t="str">
        <f t="shared" si="44"/>
        <v>ABS</v>
      </c>
      <c r="I407" s="30" t="str">
        <f t="shared" si="45"/>
        <v>New Logo</v>
      </c>
      <c r="J407" s="30" t="str">
        <f t="shared" si="46"/>
        <v>Op</v>
      </c>
      <c r="K407" s="31" t="str">
        <f t="shared" si="47"/>
        <v>A06 T&amp;DT&amp;D JudgementABSNew LogoOp</v>
      </c>
      <c r="L407" s="1457"/>
      <c r="M407" s="1457"/>
      <c r="N407" s="1457"/>
      <c r="O407" s="1457">
        <v>0</v>
      </c>
      <c r="P407" s="1457">
        <v>0</v>
      </c>
      <c r="Q407" s="1457">
        <v>5.9998000000000003E-2</v>
      </c>
      <c r="R407" s="1457">
        <v>7.1324789999999999E-2</v>
      </c>
      <c r="S407" s="1457">
        <v>7.1324789999999999E-2</v>
      </c>
      <c r="T407" s="1457">
        <v>0.10095171000000001</v>
      </c>
      <c r="U407" s="1457">
        <v>0.30182786</v>
      </c>
      <c r="V407" s="1457">
        <v>0.30182786</v>
      </c>
      <c r="W407" s="1457">
        <v>0.30182786</v>
      </c>
      <c r="X407" s="1457">
        <v>1.20908287</v>
      </c>
      <c r="Y407" s="406">
        <f t="shared" si="48"/>
        <v>1.20908287</v>
      </c>
    </row>
    <row r="408" spans="1:25" ht="13.8">
      <c r="A408" s="1454"/>
      <c r="B408" s="1450" t="s">
        <v>272</v>
      </c>
      <c r="C408" s="1451" t="s">
        <v>39</v>
      </c>
      <c r="D408" s="1450" t="s">
        <v>457</v>
      </c>
      <c r="E408" s="1451" t="s">
        <v>456</v>
      </c>
      <c r="F408" s="30" t="str">
        <f t="shared" si="42"/>
        <v>A06 T&amp;D</v>
      </c>
      <c r="G408" s="30" t="str">
        <f t="shared" si="43"/>
        <v>T&amp;D Multiples</v>
      </c>
      <c r="H408" s="30" t="str">
        <f t="shared" si="44"/>
        <v>ITO</v>
      </c>
      <c r="I408" s="30" t="str">
        <f t="shared" si="45"/>
        <v>Ongoing Renewals</v>
      </c>
      <c r="J408" s="30" t="str">
        <f t="shared" si="46"/>
        <v>Total Expense</v>
      </c>
      <c r="K408" s="31" t="str">
        <f t="shared" si="47"/>
        <v>A06 T&amp;DT&amp;D MultiplesITOOngoing RenewalsTotal Expense</v>
      </c>
      <c r="L408" s="1456">
        <v>-9.2033300000000009E-3</v>
      </c>
      <c r="M408" s="1456">
        <v>-9.6236900000000007E-3</v>
      </c>
      <c r="N408" s="1456">
        <v>-9.8362100000000015E-3</v>
      </c>
      <c r="O408" s="1456">
        <v>-1.0528669999999999E-2</v>
      </c>
      <c r="P408" s="1456">
        <v>-9.8986400000000002E-3</v>
      </c>
      <c r="Q408" s="1456"/>
      <c r="R408" s="1456"/>
      <c r="S408" s="1456"/>
      <c r="T408" s="1456"/>
      <c r="U408" s="1456"/>
      <c r="V408" s="1456"/>
      <c r="W408" s="1456"/>
      <c r="X408" s="1456">
        <v>-4.9090540000000002E-2</v>
      </c>
      <c r="Y408" s="406">
        <f t="shared" si="48"/>
        <v>-9.8986400000000002E-3</v>
      </c>
    </row>
    <row r="409" spans="1:25" ht="13.8">
      <c r="A409" s="1454"/>
      <c r="B409" s="1450"/>
      <c r="C409" s="1451"/>
      <c r="D409" s="1452" t="s">
        <v>457</v>
      </c>
      <c r="E409" s="1452"/>
      <c r="F409" s="30" t="str">
        <f t="shared" si="42"/>
        <v>A06 T&amp;D</v>
      </c>
      <c r="G409" s="30" t="str">
        <f t="shared" si="43"/>
        <v>T&amp;D Multiples</v>
      </c>
      <c r="H409" s="30" t="str">
        <f t="shared" si="44"/>
        <v>ITO</v>
      </c>
      <c r="I409" s="30" t="str">
        <f t="shared" si="45"/>
        <v>Ongoing Renewals</v>
      </c>
      <c r="J409" s="30" t="str">
        <f t="shared" si="46"/>
        <v>Op</v>
      </c>
      <c r="K409" s="31" t="str">
        <f t="shared" si="47"/>
        <v>A06 T&amp;DT&amp;D MultiplesITOOngoing RenewalsOp</v>
      </c>
      <c r="L409" s="1457">
        <v>-9.2033300000000009E-3</v>
      </c>
      <c r="M409" s="1457">
        <v>-9.6236900000000007E-3</v>
      </c>
      <c r="N409" s="1457">
        <v>-9.8362100000000015E-3</v>
      </c>
      <c r="O409" s="1457">
        <v>-1.0528669999999999E-2</v>
      </c>
      <c r="P409" s="1457">
        <v>-9.8986400000000002E-3</v>
      </c>
      <c r="Q409" s="1457"/>
      <c r="R409" s="1457"/>
      <c r="S409" s="1457"/>
      <c r="T409" s="1457"/>
      <c r="U409" s="1457"/>
      <c r="V409" s="1457"/>
      <c r="W409" s="1457"/>
      <c r="X409" s="1457">
        <v>-4.9090540000000002E-2</v>
      </c>
      <c r="Y409" s="406">
        <f t="shared" si="48"/>
        <v>-9.8986400000000002E-3</v>
      </c>
    </row>
    <row r="410" spans="1:25" ht="13.8">
      <c r="A410" s="1454"/>
      <c r="B410" s="1450"/>
      <c r="C410" s="1451" t="s">
        <v>114</v>
      </c>
      <c r="D410" s="1450" t="s">
        <v>457</v>
      </c>
      <c r="E410" s="1451" t="s">
        <v>456</v>
      </c>
      <c r="F410" s="30" t="str">
        <f t="shared" si="42"/>
        <v>A06 T&amp;D</v>
      </c>
      <c r="G410" s="30" t="str">
        <f t="shared" si="43"/>
        <v>T&amp;D Multiples</v>
      </c>
      <c r="H410" s="30" t="str">
        <f t="shared" si="44"/>
        <v>ABS</v>
      </c>
      <c r="I410" s="30" t="str">
        <f t="shared" si="45"/>
        <v>Ongoing Renewals</v>
      </c>
      <c r="J410" s="30" t="str">
        <f t="shared" si="46"/>
        <v>Total Expense</v>
      </c>
      <c r="K410" s="31" t="str">
        <f t="shared" si="47"/>
        <v>A06 T&amp;DT&amp;D MultiplesABSOngoing RenewalsTotal Expense</v>
      </c>
      <c r="L410" s="1456">
        <v>0</v>
      </c>
      <c r="M410" s="1456">
        <v>0</v>
      </c>
      <c r="N410" s="1456">
        <v>0</v>
      </c>
      <c r="O410" s="1456">
        <v>0</v>
      </c>
      <c r="P410" s="1456">
        <v>0</v>
      </c>
      <c r="Q410" s="1456">
        <v>0</v>
      </c>
      <c r="R410" s="1456">
        <v>0</v>
      </c>
      <c r="S410" s="1456">
        <v>0</v>
      </c>
      <c r="T410" s="1456">
        <v>0</v>
      </c>
      <c r="U410" s="1456">
        <v>0</v>
      </c>
      <c r="V410" s="1456">
        <v>0</v>
      </c>
      <c r="W410" s="1456">
        <v>0</v>
      </c>
      <c r="X410" s="1456">
        <v>0</v>
      </c>
      <c r="Y410" s="406">
        <f t="shared" si="48"/>
        <v>0</v>
      </c>
    </row>
    <row r="411" spans="1:25" ht="13.8">
      <c r="A411" s="1453"/>
      <c r="B411" s="1450"/>
      <c r="C411" s="1451"/>
      <c r="D411" s="1452" t="s">
        <v>457</v>
      </c>
      <c r="E411" s="1452"/>
      <c r="F411" s="30" t="str">
        <f t="shared" si="42"/>
        <v>A06 T&amp;D</v>
      </c>
      <c r="G411" s="30" t="str">
        <f t="shared" si="43"/>
        <v>T&amp;D Multiples</v>
      </c>
      <c r="H411" s="30" t="str">
        <f t="shared" si="44"/>
        <v>ABS</v>
      </c>
      <c r="I411" s="30" t="str">
        <f t="shared" si="45"/>
        <v>Ongoing Renewals</v>
      </c>
      <c r="J411" s="30" t="str">
        <f t="shared" si="46"/>
        <v>Op</v>
      </c>
      <c r="K411" s="31" t="str">
        <f t="shared" si="47"/>
        <v>A06 T&amp;DT&amp;D MultiplesABSOngoing RenewalsOp</v>
      </c>
      <c r="L411" s="1457">
        <v>0</v>
      </c>
      <c r="M411" s="1457">
        <v>0</v>
      </c>
      <c r="N411" s="1457">
        <v>0</v>
      </c>
      <c r="O411" s="1457">
        <v>0</v>
      </c>
      <c r="P411" s="1457">
        <v>0</v>
      </c>
      <c r="Q411" s="1457">
        <v>0</v>
      </c>
      <c r="R411" s="1457">
        <v>0</v>
      </c>
      <c r="S411" s="1457">
        <v>0</v>
      </c>
      <c r="T411" s="1457">
        <v>0</v>
      </c>
      <c r="U411" s="1457">
        <v>0</v>
      </c>
      <c r="V411" s="1457">
        <v>0</v>
      </c>
      <c r="W411" s="1457">
        <v>0</v>
      </c>
      <c r="X411" s="1457">
        <v>0</v>
      </c>
      <c r="Y411" s="406">
        <f t="shared" si="48"/>
        <v>0</v>
      </c>
    </row>
    <row r="412" spans="1:25" ht="13.8">
      <c r="A412" s="1454" t="s">
        <v>148</v>
      </c>
      <c r="B412" s="1450" t="s">
        <v>441</v>
      </c>
      <c r="C412" s="1451" t="s">
        <v>39</v>
      </c>
      <c r="D412" s="1450" t="s">
        <v>457</v>
      </c>
      <c r="E412" s="1451" t="s">
        <v>38</v>
      </c>
      <c r="F412" s="30" t="str">
        <f t="shared" si="42"/>
        <v>A07 HLS</v>
      </c>
      <c r="G412" s="30" t="str">
        <f t="shared" si="43"/>
        <v>Barnet</v>
      </c>
      <c r="H412" s="30" t="str">
        <f t="shared" si="44"/>
        <v>ITO</v>
      </c>
      <c r="I412" s="30" t="str">
        <f t="shared" si="45"/>
        <v>Ongoing Renewals</v>
      </c>
      <c r="J412" s="30" t="str">
        <f t="shared" si="46"/>
        <v>Revenue</v>
      </c>
      <c r="K412" s="31" t="str">
        <f t="shared" si="47"/>
        <v>A07 HLSBarnetITOOngoing RenewalsRevenue</v>
      </c>
      <c r="L412" s="1456">
        <v>0.81674824999999995</v>
      </c>
      <c r="M412" s="1456">
        <v>0.76690890999999994</v>
      </c>
      <c r="N412" s="1456">
        <v>0.71918339999999992</v>
      </c>
      <c r="O412" s="1456">
        <v>0.52388292999999997</v>
      </c>
      <c r="P412" s="1456">
        <v>0.79076193000000006</v>
      </c>
      <c r="Q412" s="1456">
        <v>-0.30985236999999999</v>
      </c>
      <c r="R412" s="1456">
        <v>0.89927292000000003</v>
      </c>
      <c r="S412" s="1456">
        <v>0.73192535000000003</v>
      </c>
      <c r="T412" s="1456">
        <v>0.71382217000000014</v>
      </c>
      <c r="U412" s="1456">
        <v>0.76890266000000007</v>
      </c>
      <c r="V412" s="1456">
        <v>0.76890266000000007</v>
      </c>
      <c r="W412" s="1456">
        <v>0.75691503000000004</v>
      </c>
      <c r="X412" s="1456">
        <v>7.94737384</v>
      </c>
      <c r="Y412" s="406">
        <f t="shared" si="48"/>
        <v>5.1206503500000009</v>
      </c>
    </row>
    <row r="413" spans="1:25" ht="13.8">
      <c r="A413" s="1454"/>
      <c r="B413" s="1450"/>
      <c r="C413" s="1451"/>
      <c r="D413" s="1450"/>
      <c r="E413" s="1451" t="s">
        <v>456</v>
      </c>
      <c r="F413" s="30" t="str">
        <f t="shared" si="42"/>
        <v>A07 HLS</v>
      </c>
      <c r="G413" s="30" t="str">
        <f t="shared" si="43"/>
        <v>Barnet</v>
      </c>
      <c r="H413" s="30" t="str">
        <f t="shared" si="44"/>
        <v>ITO</v>
      </c>
      <c r="I413" s="30" t="str">
        <f t="shared" si="45"/>
        <v>Ongoing Renewals</v>
      </c>
      <c r="J413" s="30" t="str">
        <f t="shared" si="46"/>
        <v>Total Expense</v>
      </c>
      <c r="K413" s="31" t="str">
        <f t="shared" si="47"/>
        <v>A07 HLSBarnetITOOngoing RenewalsTotal Expense</v>
      </c>
      <c r="L413" s="1456">
        <v>-0.81090479999999987</v>
      </c>
      <c r="M413" s="1456">
        <v>-0.65149689000000022</v>
      </c>
      <c r="N413" s="1456">
        <v>-0.77888361999999978</v>
      </c>
      <c r="O413" s="1456">
        <v>-0.68229777999999996</v>
      </c>
      <c r="P413" s="1456">
        <v>-0.70014195999999984</v>
      </c>
      <c r="Q413" s="1456">
        <v>-0.71707837000000008</v>
      </c>
      <c r="R413" s="1456">
        <v>-0.79405816000000007</v>
      </c>
      <c r="S413" s="1456">
        <v>-0.67471958999999992</v>
      </c>
      <c r="T413" s="1456">
        <v>-0.67590949</v>
      </c>
      <c r="U413" s="1456">
        <v>-0.51982731999999998</v>
      </c>
      <c r="V413" s="1456">
        <v>-0.52813354000000001</v>
      </c>
      <c r="W413" s="1456">
        <v>-0.53090338000000004</v>
      </c>
      <c r="X413" s="1456">
        <v>-8.0643548999999961</v>
      </c>
      <c r="Y413" s="406">
        <f t="shared" si="48"/>
        <v>-5.1407718099999995</v>
      </c>
    </row>
    <row r="414" spans="1:25" ht="13.8">
      <c r="A414" s="1454"/>
      <c r="B414" s="1450"/>
      <c r="C414" s="1451"/>
      <c r="D414" s="1452" t="s">
        <v>457</v>
      </c>
      <c r="E414" s="1452"/>
      <c r="F414" s="30" t="str">
        <f t="shared" si="42"/>
        <v>A07 HLS</v>
      </c>
      <c r="G414" s="30" t="str">
        <f t="shared" si="43"/>
        <v>Barnet</v>
      </c>
      <c r="H414" s="30" t="str">
        <f t="shared" si="44"/>
        <v>ITO</v>
      </c>
      <c r="I414" s="30" t="str">
        <f t="shared" si="45"/>
        <v>Ongoing Renewals</v>
      </c>
      <c r="J414" s="30" t="str">
        <f t="shared" si="46"/>
        <v>Op</v>
      </c>
      <c r="K414" s="31" t="str">
        <f t="shared" si="47"/>
        <v>A07 HLSBarnetITOOngoing RenewalsOp</v>
      </c>
      <c r="L414" s="1457">
        <v>5.8434500000002654E-3</v>
      </c>
      <c r="M414" s="1457">
        <v>0.11541201999999988</v>
      </c>
      <c r="N414" s="1457">
        <v>-5.9700220000000151E-2</v>
      </c>
      <c r="O414" s="1457">
        <v>-0.15841485000000011</v>
      </c>
      <c r="P414" s="1457">
        <v>9.0619970000000161E-2</v>
      </c>
      <c r="Q414" s="1457">
        <v>-1.0269307400000001</v>
      </c>
      <c r="R414" s="1457">
        <v>0.10521476000000005</v>
      </c>
      <c r="S414" s="1457">
        <v>5.7205760000000078E-2</v>
      </c>
      <c r="T414" s="1457">
        <v>3.7912680000000226E-2</v>
      </c>
      <c r="U414" s="1457">
        <v>0.24907534000000003</v>
      </c>
      <c r="V414" s="1457">
        <v>0.24076912000000009</v>
      </c>
      <c r="W414" s="1457">
        <v>0.22601165000000001</v>
      </c>
      <c r="X414" s="1457">
        <v>-0.11698105999999608</v>
      </c>
      <c r="Y414" s="406">
        <f t="shared" si="48"/>
        <v>-2.0121459999999397E-2</v>
      </c>
    </row>
    <row r="415" spans="1:25" ht="13.8">
      <c r="A415" s="1454"/>
      <c r="B415" s="1450"/>
      <c r="C415" s="1451"/>
      <c r="D415" s="1450" t="s">
        <v>458</v>
      </c>
      <c r="E415" s="1451" t="s">
        <v>38</v>
      </c>
      <c r="F415" s="30" t="str">
        <f t="shared" si="42"/>
        <v>A07 HLS</v>
      </c>
      <c r="G415" s="30" t="str">
        <f t="shared" si="43"/>
        <v>Barnet</v>
      </c>
      <c r="H415" s="30" t="str">
        <f t="shared" si="44"/>
        <v>ITO</v>
      </c>
      <c r="I415" s="30" t="str">
        <f t="shared" si="45"/>
        <v>Sec Rev Volumetric</v>
      </c>
      <c r="J415" s="30" t="str">
        <f t="shared" si="46"/>
        <v>Revenue</v>
      </c>
      <c r="K415" s="31" t="str">
        <f t="shared" si="47"/>
        <v>A07 HLSBarnetITOSec Rev VolumetricRevenue</v>
      </c>
      <c r="L415" s="1456">
        <v>0</v>
      </c>
      <c r="M415" s="1456">
        <v>0</v>
      </c>
      <c r="N415" s="1456">
        <v>0</v>
      </c>
      <c r="O415" s="1456">
        <v>0</v>
      </c>
      <c r="P415" s="1456">
        <v>0</v>
      </c>
      <c r="Q415" s="1456">
        <v>0</v>
      </c>
      <c r="R415" s="1456">
        <v>0</v>
      </c>
      <c r="S415" s="1456">
        <v>0</v>
      </c>
      <c r="T415" s="1456">
        <v>0</v>
      </c>
      <c r="U415" s="1456">
        <v>0</v>
      </c>
      <c r="V415" s="1456">
        <v>0</v>
      </c>
      <c r="W415" s="1456">
        <v>0</v>
      </c>
      <c r="X415" s="1456">
        <v>0</v>
      </c>
      <c r="Y415" s="406">
        <f t="shared" si="48"/>
        <v>0</v>
      </c>
    </row>
    <row r="416" spans="1:25" ht="13.8">
      <c r="A416" s="1454"/>
      <c r="B416" s="1450"/>
      <c r="C416" s="1451"/>
      <c r="D416" s="1452" t="s">
        <v>458</v>
      </c>
      <c r="E416" s="1452"/>
      <c r="F416" s="30" t="str">
        <f t="shared" si="42"/>
        <v>A07 HLS</v>
      </c>
      <c r="G416" s="30" t="str">
        <f t="shared" si="43"/>
        <v>Barnet</v>
      </c>
      <c r="H416" s="30" t="str">
        <f t="shared" si="44"/>
        <v>ITO</v>
      </c>
      <c r="I416" s="30" t="str">
        <f t="shared" si="45"/>
        <v>Sec Rev Volumetric</v>
      </c>
      <c r="J416" s="30" t="str">
        <f t="shared" si="46"/>
        <v>Op</v>
      </c>
      <c r="K416" s="31" t="str">
        <f t="shared" si="47"/>
        <v>A07 HLSBarnetITOSec Rev VolumetricOp</v>
      </c>
      <c r="L416" s="1457">
        <v>0</v>
      </c>
      <c r="M416" s="1457">
        <v>0</v>
      </c>
      <c r="N416" s="1457">
        <v>0</v>
      </c>
      <c r="O416" s="1457">
        <v>0</v>
      </c>
      <c r="P416" s="1457">
        <v>0</v>
      </c>
      <c r="Q416" s="1457">
        <v>0</v>
      </c>
      <c r="R416" s="1457">
        <v>0</v>
      </c>
      <c r="S416" s="1457">
        <v>0</v>
      </c>
      <c r="T416" s="1457">
        <v>0</v>
      </c>
      <c r="U416" s="1457">
        <v>0</v>
      </c>
      <c r="V416" s="1457">
        <v>0</v>
      </c>
      <c r="W416" s="1457">
        <v>0</v>
      </c>
      <c r="X416" s="1457">
        <v>0</v>
      </c>
      <c r="Y416" s="406">
        <f t="shared" si="48"/>
        <v>0</v>
      </c>
    </row>
    <row r="417" spans="1:25" ht="13.8">
      <c r="A417" s="1454"/>
      <c r="B417" s="1450"/>
      <c r="C417" s="1451"/>
      <c r="D417" s="1450" t="s">
        <v>455</v>
      </c>
      <c r="E417" s="1451" t="s">
        <v>38</v>
      </c>
      <c r="F417" s="30" t="str">
        <f t="shared" si="42"/>
        <v>A07 HLS</v>
      </c>
      <c r="G417" s="30" t="str">
        <f t="shared" si="43"/>
        <v>Barnet</v>
      </c>
      <c r="H417" s="30" t="str">
        <f t="shared" si="44"/>
        <v>ITO</v>
      </c>
      <c r="I417" s="30" t="str">
        <f t="shared" si="45"/>
        <v>New Installed Base</v>
      </c>
      <c r="J417" s="30" t="str">
        <f t="shared" si="46"/>
        <v>Revenue</v>
      </c>
      <c r="K417" s="31" t="str">
        <f t="shared" si="47"/>
        <v>A07 HLSBarnetITONew Installed BaseRevenue</v>
      </c>
      <c r="L417" s="1456">
        <v>0</v>
      </c>
      <c r="M417" s="1456">
        <v>0</v>
      </c>
      <c r="N417" s="1456">
        <v>0</v>
      </c>
      <c r="O417" s="1456">
        <v>0</v>
      </c>
      <c r="P417" s="1456">
        <v>0</v>
      </c>
      <c r="Q417" s="1456">
        <v>5.643372E-2</v>
      </c>
      <c r="R417" s="1456">
        <v>0.12797337</v>
      </c>
      <c r="S417" s="1456">
        <v>5.9323639999999997E-2</v>
      </c>
      <c r="T417" s="1456">
        <v>0.10506555000000001</v>
      </c>
      <c r="U417" s="1456">
        <v>6.4021339999999996E-2</v>
      </c>
      <c r="V417" s="1456">
        <v>6.4137330000000006E-2</v>
      </c>
      <c r="W417" s="1456">
        <v>6.4137330000000006E-2</v>
      </c>
      <c r="X417" s="1456">
        <v>0.54109227999999998</v>
      </c>
      <c r="Y417" s="406">
        <f t="shared" si="48"/>
        <v>0.54109227999999998</v>
      </c>
    </row>
    <row r="418" spans="1:25" ht="13.8">
      <c r="A418" s="1454"/>
      <c r="B418" s="1450"/>
      <c r="C418" s="1451"/>
      <c r="D418" s="1450"/>
      <c r="E418" s="1451" t="s">
        <v>456</v>
      </c>
      <c r="F418" s="30" t="str">
        <f t="shared" si="42"/>
        <v>A07 HLS</v>
      </c>
      <c r="G418" s="30" t="str">
        <f t="shared" si="43"/>
        <v>Barnet</v>
      </c>
      <c r="H418" s="30" t="str">
        <f t="shared" si="44"/>
        <v>ITO</v>
      </c>
      <c r="I418" s="30" t="str">
        <f t="shared" si="45"/>
        <v>New Installed Base</v>
      </c>
      <c r="J418" s="30" t="str">
        <f t="shared" si="46"/>
        <v>Total Expense</v>
      </c>
      <c r="K418" s="31" t="str">
        <f t="shared" si="47"/>
        <v>A07 HLSBarnetITONew Installed BaseTotal Expense</v>
      </c>
      <c r="L418" s="1456">
        <v>0</v>
      </c>
      <c r="M418" s="1456">
        <v>0</v>
      </c>
      <c r="N418" s="1456">
        <v>0</v>
      </c>
      <c r="O418" s="1456">
        <v>0</v>
      </c>
      <c r="P418" s="1456">
        <v>0</v>
      </c>
      <c r="Q418" s="1456">
        <v>-9.3296909999999997E-2</v>
      </c>
      <c r="R418" s="1456">
        <v>-0.10202066999999999</v>
      </c>
      <c r="S418" s="1456">
        <v>-8.3384490000000006E-2</v>
      </c>
      <c r="T418" s="1456">
        <v>-7.7504400000000001E-2</v>
      </c>
      <c r="U418" s="1456">
        <v>-8.981915E-2</v>
      </c>
      <c r="V418" s="1456">
        <v>-4.4896129999999999E-2</v>
      </c>
      <c r="W418" s="1456">
        <v>-4.4896129999999999E-2</v>
      </c>
      <c r="X418" s="1456">
        <v>-0.53581788000000008</v>
      </c>
      <c r="Y418" s="406">
        <f t="shared" si="48"/>
        <v>-0.53581788000000008</v>
      </c>
    </row>
    <row r="419" spans="1:25" ht="13.8">
      <c r="A419" s="1454"/>
      <c r="B419" s="1450"/>
      <c r="C419" s="1451"/>
      <c r="D419" s="1452" t="s">
        <v>455</v>
      </c>
      <c r="E419" s="1452"/>
      <c r="F419" s="30" t="str">
        <f t="shared" si="42"/>
        <v>A07 HLS</v>
      </c>
      <c r="G419" s="30" t="str">
        <f t="shared" si="43"/>
        <v>Barnet</v>
      </c>
      <c r="H419" s="30" t="str">
        <f t="shared" si="44"/>
        <v>ITO</v>
      </c>
      <c r="I419" s="30" t="str">
        <f t="shared" si="45"/>
        <v>New Installed Base</v>
      </c>
      <c r="J419" s="30" t="str">
        <f t="shared" si="46"/>
        <v>Op</v>
      </c>
      <c r="K419" s="31" t="str">
        <f t="shared" si="47"/>
        <v>A07 HLSBarnetITONew Installed BaseOp</v>
      </c>
      <c r="L419" s="1457">
        <v>0</v>
      </c>
      <c r="M419" s="1457">
        <v>0</v>
      </c>
      <c r="N419" s="1457">
        <v>0</v>
      </c>
      <c r="O419" s="1457">
        <v>0</v>
      </c>
      <c r="P419" s="1457">
        <v>0</v>
      </c>
      <c r="Q419" s="1457">
        <v>-3.686318999999999E-2</v>
      </c>
      <c r="R419" s="1457">
        <v>2.5952700000000013E-2</v>
      </c>
      <c r="S419" s="1457">
        <v>-2.4060850000000009E-2</v>
      </c>
      <c r="T419" s="1457">
        <v>2.7561150000000006E-2</v>
      </c>
      <c r="U419" s="1457">
        <v>-2.5797810000000004E-2</v>
      </c>
      <c r="V419" s="1457">
        <v>1.9241200000000007E-2</v>
      </c>
      <c r="W419" s="1457">
        <v>1.9241200000000007E-2</v>
      </c>
      <c r="X419" s="1457">
        <v>5.2743999999999014E-3</v>
      </c>
      <c r="Y419" s="406">
        <f t="shared" si="48"/>
        <v>5.2744000000000263E-3</v>
      </c>
    </row>
    <row r="420" spans="1:25" ht="13.8">
      <c r="A420" s="1454"/>
      <c r="B420" s="1450" t="s">
        <v>442</v>
      </c>
      <c r="C420" s="1451" t="s">
        <v>39</v>
      </c>
      <c r="D420" s="1450" t="s">
        <v>457</v>
      </c>
      <c r="E420" s="1451" t="s">
        <v>38</v>
      </c>
      <c r="F420" s="30" t="str">
        <f t="shared" si="42"/>
        <v>A07 HLS</v>
      </c>
      <c r="G420" s="30" t="str">
        <f t="shared" si="43"/>
        <v>Cambridge</v>
      </c>
      <c r="H420" s="30" t="str">
        <f t="shared" si="44"/>
        <v>ITO</v>
      </c>
      <c r="I420" s="30" t="str">
        <f t="shared" si="45"/>
        <v>Ongoing Renewals</v>
      </c>
      <c r="J420" s="30" t="str">
        <f t="shared" si="46"/>
        <v>Revenue</v>
      </c>
      <c r="K420" s="31" t="str">
        <f t="shared" si="47"/>
        <v>A07 HLSCambridgeITOOngoing RenewalsRevenue</v>
      </c>
      <c r="L420" s="1456">
        <v>1.8125908199999998</v>
      </c>
      <c r="M420" s="1456">
        <v>2.2352923500000004</v>
      </c>
      <c r="N420" s="1456">
        <v>2.2381164100000004</v>
      </c>
      <c r="O420" s="1456">
        <v>2.1877652400000001</v>
      </c>
      <c r="P420" s="1456">
        <v>2.3482524200000001</v>
      </c>
      <c r="Q420" s="1456">
        <v>1.28406526</v>
      </c>
      <c r="R420" s="1456">
        <v>1.2442781999999999</v>
      </c>
      <c r="S420" s="1456">
        <v>0.89968796000000006</v>
      </c>
      <c r="T420" s="1456">
        <v>0.94879407999999998</v>
      </c>
      <c r="U420" s="1456">
        <v>0.95289002</v>
      </c>
      <c r="V420" s="1456">
        <v>0.94369015999999994</v>
      </c>
      <c r="W420" s="1456">
        <v>0.94786640999999994</v>
      </c>
      <c r="X420" s="1456">
        <v>18.04328933</v>
      </c>
      <c r="Y420" s="406">
        <f t="shared" si="48"/>
        <v>9.569524509999999</v>
      </c>
    </row>
    <row r="421" spans="1:25" ht="13.8">
      <c r="A421" s="1454"/>
      <c r="B421" s="1450"/>
      <c r="C421" s="1451"/>
      <c r="D421" s="1450"/>
      <c r="E421" s="1451" t="s">
        <v>456</v>
      </c>
      <c r="F421" s="30" t="str">
        <f t="shared" si="42"/>
        <v>A07 HLS</v>
      </c>
      <c r="G421" s="30" t="str">
        <f t="shared" si="43"/>
        <v>Cambridge</v>
      </c>
      <c r="H421" s="30" t="str">
        <f t="shared" si="44"/>
        <v>ITO</v>
      </c>
      <c r="I421" s="30" t="str">
        <f t="shared" si="45"/>
        <v>Ongoing Renewals</v>
      </c>
      <c r="J421" s="30" t="str">
        <f t="shared" si="46"/>
        <v>Total Expense</v>
      </c>
      <c r="K421" s="31" t="str">
        <f t="shared" si="47"/>
        <v>A07 HLSCambridgeITOOngoing RenewalsTotal Expense</v>
      </c>
      <c r="L421" s="1456">
        <v>-0.57558770999999997</v>
      </c>
      <c r="M421" s="1456">
        <v>-0.81042216000000011</v>
      </c>
      <c r="N421" s="1456">
        <v>-1.1950426000000003</v>
      </c>
      <c r="O421" s="1456">
        <v>-1.4134648699999999</v>
      </c>
      <c r="P421" s="1456">
        <v>-1.6823684999999993</v>
      </c>
      <c r="Q421" s="1456">
        <v>-1.1935000900000003</v>
      </c>
      <c r="R421" s="1456">
        <v>-1.57410615</v>
      </c>
      <c r="S421" s="1456">
        <v>-1.6105390500000001</v>
      </c>
      <c r="T421" s="1456">
        <v>-1.7567994400000002</v>
      </c>
      <c r="U421" s="1456">
        <v>-1.75458223</v>
      </c>
      <c r="V421" s="1456">
        <v>-1.79082382</v>
      </c>
      <c r="W421" s="1456">
        <v>-1.7275656800000001</v>
      </c>
      <c r="X421" s="1456">
        <v>-17.084802299999996</v>
      </c>
      <c r="Y421" s="406">
        <f t="shared" si="48"/>
        <v>-13.09028496</v>
      </c>
    </row>
    <row r="422" spans="1:25" ht="13.8">
      <c r="A422" s="1454"/>
      <c r="B422" s="1450"/>
      <c r="C422" s="1451"/>
      <c r="D422" s="1452" t="s">
        <v>457</v>
      </c>
      <c r="E422" s="1452"/>
      <c r="F422" s="30" t="str">
        <f t="shared" si="42"/>
        <v>A07 HLS</v>
      </c>
      <c r="G422" s="30" t="str">
        <f t="shared" si="43"/>
        <v>Cambridge</v>
      </c>
      <c r="H422" s="30" t="str">
        <f t="shared" si="44"/>
        <v>ITO</v>
      </c>
      <c r="I422" s="30" t="str">
        <f t="shared" si="45"/>
        <v>Ongoing Renewals</v>
      </c>
      <c r="J422" s="30" t="str">
        <f t="shared" si="46"/>
        <v>Op</v>
      </c>
      <c r="K422" s="31" t="str">
        <f t="shared" si="47"/>
        <v>A07 HLSCambridgeITOOngoing RenewalsOp</v>
      </c>
      <c r="L422" s="1457">
        <v>1.2370031100000001</v>
      </c>
      <c r="M422" s="1457">
        <v>1.4248701900000005</v>
      </c>
      <c r="N422" s="1457">
        <v>1.0430738100000001</v>
      </c>
      <c r="O422" s="1457">
        <v>0.77430036999999918</v>
      </c>
      <c r="P422" s="1457">
        <v>0.66588392000000074</v>
      </c>
      <c r="Q422" s="1457">
        <v>9.056516999999964E-2</v>
      </c>
      <c r="R422" s="1457">
        <v>-0.32982795000000009</v>
      </c>
      <c r="S422" s="1457">
        <v>-0.71085108999999991</v>
      </c>
      <c r="T422" s="1457">
        <v>-0.80800536000000023</v>
      </c>
      <c r="U422" s="1457">
        <v>-0.80169221000000013</v>
      </c>
      <c r="V422" s="1457">
        <v>-0.84713366000000001</v>
      </c>
      <c r="W422" s="1457">
        <v>-0.77969926999999983</v>
      </c>
      <c r="X422" s="1457">
        <v>0.95848703000000413</v>
      </c>
      <c r="Y422" s="406">
        <f t="shared" si="48"/>
        <v>-3.52076045</v>
      </c>
    </row>
    <row r="423" spans="1:25" ht="13.8">
      <c r="A423" s="1454"/>
      <c r="B423" s="1450"/>
      <c r="C423" s="1451"/>
      <c r="D423" s="1450" t="s">
        <v>458</v>
      </c>
      <c r="E423" s="1451" t="s">
        <v>38</v>
      </c>
      <c r="F423" s="30" t="str">
        <f t="shared" si="42"/>
        <v>A07 HLS</v>
      </c>
      <c r="G423" s="30" t="str">
        <f t="shared" si="43"/>
        <v>Cambridge</v>
      </c>
      <c r="H423" s="30" t="str">
        <f t="shared" si="44"/>
        <v>ITO</v>
      </c>
      <c r="I423" s="30" t="str">
        <f t="shared" si="45"/>
        <v>Sec Rev Volumetric</v>
      </c>
      <c r="J423" s="30" t="str">
        <f t="shared" si="46"/>
        <v>Revenue</v>
      </c>
      <c r="K423" s="31" t="str">
        <f t="shared" si="47"/>
        <v>A07 HLSCambridgeITOSec Rev VolumetricRevenue</v>
      </c>
      <c r="L423" s="1456">
        <v>0</v>
      </c>
      <c r="M423" s="1456">
        <v>0</v>
      </c>
      <c r="N423" s="1456">
        <v>0</v>
      </c>
      <c r="O423" s="1456">
        <v>0</v>
      </c>
      <c r="P423" s="1456">
        <v>0</v>
      </c>
      <c r="Q423" s="1456">
        <v>1.6669439999999997E-2</v>
      </c>
      <c r="R423" s="1456">
        <v>5.8343059999999995E-2</v>
      </c>
      <c r="S423" s="1456">
        <v>0.32410934999999996</v>
      </c>
      <c r="T423" s="1456">
        <v>0.76572617000000009</v>
      </c>
      <c r="U423" s="1456">
        <v>0.95344224</v>
      </c>
      <c r="V423" s="1456">
        <v>0.99422860000000002</v>
      </c>
      <c r="W423" s="1456">
        <v>0.99422860000000002</v>
      </c>
      <c r="X423" s="1456">
        <v>4.1067474600000002</v>
      </c>
      <c r="Y423" s="406">
        <f t="shared" si="48"/>
        <v>4.1067474600000002</v>
      </c>
    </row>
    <row r="424" spans="1:25" ht="13.8">
      <c r="A424" s="1454"/>
      <c r="B424" s="1450"/>
      <c r="C424" s="1451"/>
      <c r="D424" s="1452" t="s">
        <v>458</v>
      </c>
      <c r="E424" s="1452"/>
      <c r="F424" s="30" t="str">
        <f t="shared" si="42"/>
        <v>A07 HLS</v>
      </c>
      <c r="G424" s="30" t="str">
        <f t="shared" si="43"/>
        <v>Cambridge</v>
      </c>
      <c r="H424" s="30" t="str">
        <f t="shared" si="44"/>
        <v>ITO</v>
      </c>
      <c r="I424" s="30" t="str">
        <f t="shared" si="45"/>
        <v>Sec Rev Volumetric</v>
      </c>
      <c r="J424" s="30" t="str">
        <f t="shared" si="46"/>
        <v>Op</v>
      </c>
      <c r="K424" s="31" t="str">
        <f t="shared" si="47"/>
        <v>A07 HLSCambridgeITOSec Rev VolumetricOp</v>
      </c>
      <c r="L424" s="1457">
        <v>0</v>
      </c>
      <c r="M424" s="1457">
        <v>0</v>
      </c>
      <c r="N424" s="1457">
        <v>0</v>
      </c>
      <c r="O424" s="1457">
        <v>0</v>
      </c>
      <c r="P424" s="1457">
        <v>0</v>
      </c>
      <c r="Q424" s="1457">
        <v>1.6669439999999997E-2</v>
      </c>
      <c r="R424" s="1457">
        <v>5.8343059999999995E-2</v>
      </c>
      <c r="S424" s="1457">
        <v>0.32410934999999996</v>
      </c>
      <c r="T424" s="1457">
        <v>0.76572617000000009</v>
      </c>
      <c r="U424" s="1457">
        <v>0.95344224</v>
      </c>
      <c r="V424" s="1457">
        <v>0.99422860000000002</v>
      </c>
      <c r="W424" s="1457">
        <v>0.99422860000000002</v>
      </c>
      <c r="X424" s="1457">
        <v>4.1067474600000002</v>
      </c>
      <c r="Y424" s="406">
        <f t="shared" si="48"/>
        <v>4.1067474600000002</v>
      </c>
    </row>
    <row r="425" spans="1:25" ht="13.8">
      <c r="A425" s="1454"/>
      <c r="B425" s="1450"/>
      <c r="C425" s="1451"/>
      <c r="D425" s="1450" t="s">
        <v>455</v>
      </c>
      <c r="E425" s="1451" t="s">
        <v>38</v>
      </c>
      <c r="F425" s="30" t="str">
        <f t="shared" si="42"/>
        <v>A07 HLS</v>
      </c>
      <c r="G425" s="30" t="str">
        <f t="shared" si="43"/>
        <v>Cambridge</v>
      </c>
      <c r="H425" s="30" t="str">
        <f t="shared" si="44"/>
        <v>ITO</v>
      </c>
      <c r="I425" s="30" t="str">
        <f t="shared" si="45"/>
        <v>New Installed Base</v>
      </c>
      <c r="J425" s="30" t="str">
        <f t="shared" si="46"/>
        <v>Revenue</v>
      </c>
      <c r="K425" s="31" t="str">
        <f t="shared" si="47"/>
        <v>A07 HLSCambridgeITONew Installed BaseRevenue</v>
      </c>
      <c r="L425" s="1456"/>
      <c r="M425" s="1456"/>
      <c r="N425" s="1456"/>
      <c r="O425" s="1456"/>
      <c r="P425" s="1456"/>
      <c r="Q425" s="1456"/>
      <c r="R425" s="1456"/>
      <c r="S425" s="1456">
        <v>6.2993830000000001E-2</v>
      </c>
      <c r="T425" s="1456">
        <v>6.2993830000000001E-2</v>
      </c>
      <c r="U425" s="1456">
        <v>0.20200032999999998</v>
      </c>
      <c r="V425" s="1456">
        <v>0.20200032999999998</v>
      </c>
      <c r="W425" s="1456">
        <v>0.20200032999999998</v>
      </c>
      <c r="X425" s="1456">
        <v>0.73198864999999991</v>
      </c>
      <c r="Y425" s="406">
        <f t="shared" si="48"/>
        <v>0.73198864999999991</v>
      </c>
    </row>
    <row r="426" spans="1:25" ht="13.8">
      <c r="A426" s="1454"/>
      <c r="B426" s="1450"/>
      <c r="C426" s="1451"/>
      <c r="D426" s="1450"/>
      <c r="E426" s="1451" t="s">
        <v>456</v>
      </c>
      <c r="F426" s="30" t="str">
        <f t="shared" si="42"/>
        <v>A07 HLS</v>
      </c>
      <c r="G426" s="30" t="str">
        <f t="shared" si="43"/>
        <v>Cambridge</v>
      </c>
      <c r="H426" s="30" t="str">
        <f t="shared" si="44"/>
        <v>ITO</v>
      </c>
      <c r="I426" s="30" t="str">
        <f t="shared" si="45"/>
        <v>New Installed Base</v>
      </c>
      <c r="J426" s="30" t="str">
        <f t="shared" si="46"/>
        <v>Total Expense</v>
      </c>
      <c r="K426" s="31" t="str">
        <f t="shared" si="47"/>
        <v>A07 HLSCambridgeITONew Installed BaseTotal Expense</v>
      </c>
      <c r="L426" s="1456"/>
      <c r="M426" s="1456"/>
      <c r="N426" s="1456"/>
      <c r="O426" s="1456"/>
      <c r="P426" s="1456"/>
      <c r="Q426" s="1456"/>
      <c r="R426" s="1456"/>
      <c r="S426" s="1456">
        <v>-4.5007499999999999E-2</v>
      </c>
      <c r="T426" s="1456">
        <v>-4.5007499999999999E-2</v>
      </c>
      <c r="U426" s="1456">
        <v>-0.12800466999999999</v>
      </c>
      <c r="V426" s="1456">
        <v>-0.12800466999999999</v>
      </c>
      <c r="W426" s="1456">
        <v>-0.12800466999999999</v>
      </c>
      <c r="X426" s="1456">
        <v>-0.47402900999999997</v>
      </c>
      <c r="Y426" s="406">
        <f t="shared" si="48"/>
        <v>-0.47402900999999997</v>
      </c>
    </row>
    <row r="427" spans="1:25" ht="13.8">
      <c r="A427" s="1454"/>
      <c r="B427" s="1450"/>
      <c r="C427" s="1451"/>
      <c r="D427" s="1452" t="s">
        <v>455</v>
      </c>
      <c r="E427" s="1452"/>
      <c r="F427" s="30" t="str">
        <f t="shared" si="42"/>
        <v>A07 HLS</v>
      </c>
      <c r="G427" s="30" t="str">
        <f t="shared" si="43"/>
        <v>Cambridge</v>
      </c>
      <c r="H427" s="30" t="str">
        <f t="shared" si="44"/>
        <v>ITO</v>
      </c>
      <c r="I427" s="30" t="str">
        <f t="shared" si="45"/>
        <v>New Installed Base</v>
      </c>
      <c r="J427" s="30" t="str">
        <f t="shared" si="46"/>
        <v>Op</v>
      </c>
      <c r="K427" s="31" t="str">
        <f t="shared" si="47"/>
        <v>A07 HLSCambridgeITONew Installed BaseOp</v>
      </c>
      <c r="L427" s="1457"/>
      <c r="M427" s="1457"/>
      <c r="N427" s="1457"/>
      <c r="O427" s="1457"/>
      <c r="P427" s="1457"/>
      <c r="Q427" s="1457"/>
      <c r="R427" s="1457"/>
      <c r="S427" s="1457">
        <v>1.7986330000000002E-2</v>
      </c>
      <c r="T427" s="1457">
        <v>1.7986330000000002E-2</v>
      </c>
      <c r="U427" s="1457">
        <v>7.3995659999999991E-2</v>
      </c>
      <c r="V427" s="1457">
        <v>7.3995659999999991E-2</v>
      </c>
      <c r="W427" s="1457">
        <v>7.3995659999999991E-2</v>
      </c>
      <c r="X427" s="1457">
        <v>0.25795963999999993</v>
      </c>
      <c r="Y427" s="406">
        <f t="shared" si="48"/>
        <v>0.25795963999999993</v>
      </c>
    </row>
    <row r="428" spans="1:25" ht="13.8">
      <c r="A428" s="1454"/>
      <c r="B428" s="1450"/>
      <c r="C428" s="1451" t="s">
        <v>114</v>
      </c>
      <c r="D428" s="1450" t="s">
        <v>457</v>
      </c>
      <c r="E428" s="1451" t="s">
        <v>38</v>
      </c>
      <c r="F428" s="30" t="str">
        <f t="shared" si="42"/>
        <v>A07 HLS</v>
      </c>
      <c r="G428" s="30" t="str">
        <f t="shared" si="43"/>
        <v>Cambridge</v>
      </c>
      <c r="H428" s="30" t="str">
        <f t="shared" si="44"/>
        <v>ABS</v>
      </c>
      <c r="I428" s="30" t="str">
        <f t="shared" si="45"/>
        <v>Ongoing Renewals</v>
      </c>
      <c r="J428" s="30" t="str">
        <f t="shared" si="46"/>
        <v>Revenue</v>
      </c>
      <c r="K428" s="31" t="str">
        <f t="shared" si="47"/>
        <v>A07 HLSCambridgeABSOngoing RenewalsRevenue</v>
      </c>
      <c r="L428" s="1456">
        <v>4.51367E-3</v>
      </c>
      <c r="M428" s="1456">
        <v>4.5755500000000003E-3</v>
      </c>
      <c r="N428" s="1456">
        <v>4.5979999999999997E-3</v>
      </c>
      <c r="O428" s="1456">
        <v>4.6233400000000001E-3</v>
      </c>
      <c r="P428" s="1456">
        <v>4.7076800000000005E-3</v>
      </c>
      <c r="Q428" s="1456">
        <v>6.1247050000000004E-2</v>
      </c>
      <c r="R428" s="1456">
        <v>6.1247050000000004E-2</v>
      </c>
      <c r="S428" s="1456">
        <v>3.1804849999999996E-2</v>
      </c>
      <c r="T428" s="1456">
        <v>2.931257E-2</v>
      </c>
      <c r="U428" s="1456">
        <v>2.931257E-2</v>
      </c>
      <c r="V428" s="1456">
        <v>2.931257E-2</v>
      </c>
      <c r="W428" s="1456">
        <v>2.931257E-2</v>
      </c>
      <c r="X428" s="1456">
        <v>0.29456747</v>
      </c>
      <c r="Y428" s="406">
        <f t="shared" si="48"/>
        <v>0.27625691000000002</v>
      </c>
    </row>
    <row r="429" spans="1:25" ht="13.8">
      <c r="A429" s="1454"/>
      <c r="B429" s="1450"/>
      <c r="C429" s="1451"/>
      <c r="D429" s="1450"/>
      <c r="E429" s="1451" t="s">
        <v>456</v>
      </c>
      <c r="F429" s="30" t="str">
        <f t="shared" si="42"/>
        <v>A07 HLS</v>
      </c>
      <c r="G429" s="30" t="str">
        <f t="shared" si="43"/>
        <v>Cambridge</v>
      </c>
      <c r="H429" s="30" t="str">
        <f t="shared" si="44"/>
        <v>ABS</v>
      </c>
      <c r="I429" s="30" t="str">
        <f t="shared" si="45"/>
        <v>Ongoing Renewals</v>
      </c>
      <c r="J429" s="30" t="str">
        <f t="shared" si="46"/>
        <v>Total Expense</v>
      </c>
      <c r="K429" s="31" t="str">
        <f t="shared" si="47"/>
        <v>A07 HLSCambridgeABSOngoing RenewalsTotal Expense</v>
      </c>
      <c r="L429" s="1456"/>
      <c r="M429" s="1456"/>
      <c r="N429" s="1456"/>
      <c r="O429" s="1456"/>
      <c r="P429" s="1456">
        <v>-2.0593690000000001E-2</v>
      </c>
      <c r="Q429" s="1456">
        <v>-2.5768950000000002E-2</v>
      </c>
      <c r="R429" s="1456">
        <v>-2.5768950000000002E-2</v>
      </c>
      <c r="S429" s="1456">
        <v>-2.2336080000000001E-2</v>
      </c>
      <c r="T429" s="1456">
        <v>-2.058579E-2</v>
      </c>
      <c r="U429" s="1456">
        <v>-2.058579E-2</v>
      </c>
      <c r="V429" s="1456">
        <v>-2.058579E-2</v>
      </c>
      <c r="W429" s="1456">
        <v>-2.058579E-2</v>
      </c>
      <c r="X429" s="1456">
        <v>-0.17681082999999997</v>
      </c>
      <c r="Y429" s="406">
        <f t="shared" si="48"/>
        <v>-0.17681082999999997</v>
      </c>
    </row>
    <row r="430" spans="1:25" ht="13.8">
      <c r="A430" s="1454"/>
      <c r="B430" s="1450"/>
      <c r="C430" s="1451"/>
      <c r="D430" s="1452" t="s">
        <v>457</v>
      </c>
      <c r="E430" s="1452"/>
      <c r="F430" s="30" t="str">
        <f t="shared" si="42"/>
        <v>A07 HLS</v>
      </c>
      <c r="G430" s="30" t="str">
        <f t="shared" si="43"/>
        <v>Cambridge</v>
      </c>
      <c r="H430" s="30" t="str">
        <f t="shared" si="44"/>
        <v>ABS</v>
      </c>
      <c r="I430" s="30" t="str">
        <f t="shared" si="45"/>
        <v>Ongoing Renewals</v>
      </c>
      <c r="J430" s="30" t="str">
        <f t="shared" si="46"/>
        <v>Op</v>
      </c>
      <c r="K430" s="31" t="str">
        <f t="shared" si="47"/>
        <v>A07 HLSCambridgeABSOngoing RenewalsOp</v>
      </c>
      <c r="L430" s="1457">
        <v>4.51367E-3</v>
      </c>
      <c r="M430" s="1457">
        <v>4.5755500000000003E-3</v>
      </c>
      <c r="N430" s="1457">
        <v>4.5979999999999997E-3</v>
      </c>
      <c r="O430" s="1457">
        <v>4.6233400000000001E-3</v>
      </c>
      <c r="P430" s="1457">
        <v>-1.5886009999999999E-2</v>
      </c>
      <c r="Q430" s="1457">
        <v>3.5478099999999999E-2</v>
      </c>
      <c r="R430" s="1457">
        <v>3.5478099999999999E-2</v>
      </c>
      <c r="S430" s="1457">
        <v>9.4687699999999944E-3</v>
      </c>
      <c r="T430" s="1457">
        <v>8.72678E-3</v>
      </c>
      <c r="U430" s="1457">
        <v>8.72678E-3</v>
      </c>
      <c r="V430" s="1457">
        <v>8.72678E-3</v>
      </c>
      <c r="W430" s="1457">
        <v>8.72678E-3</v>
      </c>
      <c r="X430" s="1457">
        <v>0.11775664000000002</v>
      </c>
      <c r="Y430" s="406">
        <f t="shared" si="48"/>
        <v>9.9446080000000006E-2</v>
      </c>
    </row>
    <row r="431" spans="1:25" ht="13.8">
      <c r="A431" s="1454"/>
      <c r="B431" s="1450" t="s">
        <v>445</v>
      </c>
      <c r="C431" s="1451" t="s">
        <v>39</v>
      </c>
      <c r="D431" s="1450" t="s">
        <v>457</v>
      </c>
      <c r="E431" s="1451" t="s">
        <v>456</v>
      </c>
      <c r="F431" s="30" t="str">
        <f t="shared" si="42"/>
        <v>A07 HLS</v>
      </c>
      <c r="G431" s="30" t="str">
        <f t="shared" si="43"/>
        <v>HLS Judgement</v>
      </c>
      <c r="H431" s="30" t="str">
        <f t="shared" si="44"/>
        <v>ITO</v>
      </c>
      <c r="I431" s="30" t="str">
        <f t="shared" si="45"/>
        <v>Ongoing Renewals</v>
      </c>
      <c r="J431" s="30" t="str">
        <f t="shared" si="46"/>
        <v>Total Expense</v>
      </c>
      <c r="K431" s="31" t="str">
        <f t="shared" si="47"/>
        <v>A07 HLSHLS JudgementITOOngoing RenewalsTotal Expense</v>
      </c>
      <c r="L431" s="1456">
        <v>-1.693623E-2</v>
      </c>
      <c r="M431" s="1456">
        <v>-2.1164000000000003E-4</v>
      </c>
      <c r="N431" s="1456">
        <v>-1.307933E-2</v>
      </c>
      <c r="O431" s="1456">
        <v>-4.5909999999999999E-5</v>
      </c>
      <c r="P431" s="1456">
        <v>-3.2361889999999997E-2</v>
      </c>
      <c r="Q431" s="1456"/>
      <c r="R431" s="1456"/>
      <c r="S431" s="1456"/>
      <c r="T431" s="1456"/>
      <c r="U431" s="1456"/>
      <c r="V431" s="1456"/>
      <c r="W431" s="1456"/>
      <c r="X431" s="1456">
        <v>-6.2634999999999996E-2</v>
      </c>
      <c r="Y431" s="406">
        <f t="shared" si="48"/>
        <v>-3.2361889999999997E-2</v>
      </c>
    </row>
    <row r="432" spans="1:25" ht="13.8">
      <c r="A432" s="1454"/>
      <c r="B432" s="1450"/>
      <c r="C432" s="1451"/>
      <c r="D432" s="1452" t="s">
        <v>457</v>
      </c>
      <c r="E432" s="1452"/>
      <c r="F432" s="30" t="str">
        <f t="shared" si="42"/>
        <v>A07 HLS</v>
      </c>
      <c r="G432" s="30" t="str">
        <f t="shared" si="43"/>
        <v>HLS Judgement</v>
      </c>
      <c r="H432" s="30" t="str">
        <f t="shared" si="44"/>
        <v>ITO</v>
      </c>
      <c r="I432" s="30" t="str">
        <f t="shared" si="45"/>
        <v>Ongoing Renewals</v>
      </c>
      <c r="J432" s="30" t="str">
        <f t="shared" si="46"/>
        <v>Op</v>
      </c>
      <c r="K432" s="31" t="str">
        <f t="shared" si="47"/>
        <v>A07 HLSHLS JudgementITOOngoing RenewalsOp</v>
      </c>
      <c r="L432" s="1457">
        <v>-1.693623E-2</v>
      </c>
      <c r="M432" s="1457">
        <v>-2.1164000000000003E-4</v>
      </c>
      <c r="N432" s="1457">
        <v>-1.307933E-2</v>
      </c>
      <c r="O432" s="1457">
        <v>-4.5909999999999999E-5</v>
      </c>
      <c r="P432" s="1457">
        <v>-3.2361889999999997E-2</v>
      </c>
      <c r="Q432" s="1457"/>
      <c r="R432" s="1457"/>
      <c r="S432" s="1457"/>
      <c r="T432" s="1457"/>
      <c r="U432" s="1457"/>
      <c r="V432" s="1457"/>
      <c r="W432" s="1457"/>
      <c r="X432" s="1457">
        <v>-6.2634999999999996E-2</v>
      </c>
      <c r="Y432" s="406">
        <f t="shared" si="48"/>
        <v>-3.2361889999999997E-2</v>
      </c>
    </row>
    <row r="433" spans="1:25" ht="13.8">
      <c r="A433" s="1454"/>
      <c r="B433" s="1450"/>
      <c r="C433" s="1451"/>
      <c r="D433" s="1450" t="s">
        <v>455</v>
      </c>
      <c r="E433" s="1451" t="s">
        <v>38</v>
      </c>
      <c r="F433" s="30" t="str">
        <f t="shared" si="42"/>
        <v>A07 HLS</v>
      </c>
      <c r="G433" s="30" t="str">
        <f t="shared" si="43"/>
        <v>HLS Judgement</v>
      </c>
      <c r="H433" s="30" t="str">
        <f t="shared" si="44"/>
        <v>ITO</v>
      </c>
      <c r="I433" s="30" t="str">
        <f t="shared" si="45"/>
        <v>New Installed Base</v>
      </c>
      <c r="J433" s="30" t="str">
        <f t="shared" si="46"/>
        <v>Revenue</v>
      </c>
      <c r="K433" s="31" t="str">
        <f t="shared" si="47"/>
        <v>A07 HLSHLS JudgementITONew Installed BaseRevenue</v>
      </c>
      <c r="L433" s="1456"/>
      <c r="M433" s="1456"/>
      <c r="N433" s="1456"/>
      <c r="O433" s="1456"/>
      <c r="P433" s="1456"/>
      <c r="Q433" s="1456"/>
      <c r="R433" s="1456"/>
      <c r="S433" s="1456"/>
      <c r="T433" s="1456"/>
      <c r="U433" s="1456">
        <v>0</v>
      </c>
      <c r="V433" s="1456">
        <v>0</v>
      </c>
      <c r="W433" s="1456">
        <v>0</v>
      </c>
      <c r="X433" s="1456">
        <v>0</v>
      </c>
      <c r="Y433" s="406">
        <f t="shared" si="48"/>
        <v>0</v>
      </c>
    </row>
    <row r="434" spans="1:25" ht="13.8">
      <c r="A434" s="1454"/>
      <c r="B434" s="1450"/>
      <c r="C434" s="1451"/>
      <c r="D434" s="1450"/>
      <c r="E434" s="1451" t="s">
        <v>456</v>
      </c>
      <c r="F434" s="30" t="str">
        <f t="shared" si="42"/>
        <v>A07 HLS</v>
      </c>
      <c r="G434" s="30" t="str">
        <f t="shared" si="43"/>
        <v>HLS Judgement</v>
      </c>
      <c r="H434" s="30" t="str">
        <f t="shared" si="44"/>
        <v>ITO</v>
      </c>
      <c r="I434" s="30" t="str">
        <f t="shared" si="45"/>
        <v>New Installed Base</v>
      </c>
      <c r="J434" s="30" t="str">
        <f t="shared" si="46"/>
        <v>Total Expense</v>
      </c>
      <c r="K434" s="31" t="str">
        <f t="shared" si="47"/>
        <v>A07 HLSHLS JudgementITONew Installed BaseTotal Expense</v>
      </c>
      <c r="L434" s="1456"/>
      <c r="M434" s="1456"/>
      <c r="N434" s="1456"/>
      <c r="O434" s="1456"/>
      <c r="P434" s="1456"/>
      <c r="Q434" s="1456"/>
      <c r="R434" s="1456"/>
      <c r="S434" s="1456"/>
      <c r="T434" s="1456"/>
      <c r="U434" s="1456">
        <v>0</v>
      </c>
      <c r="V434" s="1456">
        <v>0</v>
      </c>
      <c r="W434" s="1456">
        <v>0</v>
      </c>
      <c r="X434" s="1456">
        <v>0</v>
      </c>
      <c r="Y434" s="406">
        <f t="shared" si="48"/>
        <v>0</v>
      </c>
    </row>
    <row r="435" spans="1:25" ht="13.8">
      <c r="A435" s="1454"/>
      <c r="B435" s="1450"/>
      <c r="C435" s="1451"/>
      <c r="D435" s="1452" t="s">
        <v>455</v>
      </c>
      <c r="E435" s="1452"/>
      <c r="F435" s="30" t="str">
        <f t="shared" si="42"/>
        <v>A07 HLS</v>
      </c>
      <c r="G435" s="30" t="str">
        <f t="shared" si="43"/>
        <v>HLS Judgement</v>
      </c>
      <c r="H435" s="30" t="str">
        <f t="shared" si="44"/>
        <v>ITO</v>
      </c>
      <c r="I435" s="30" t="str">
        <f t="shared" si="45"/>
        <v>New Installed Base</v>
      </c>
      <c r="J435" s="30" t="str">
        <f t="shared" si="46"/>
        <v>Op</v>
      </c>
      <c r="K435" s="31" t="str">
        <f t="shared" si="47"/>
        <v>A07 HLSHLS JudgementITONew Installed BaseOp</v>
      </c>
      <c r="L435" s="1457"/>
      <c r="M435" s="1457"/>
      <c r="N435" s="1457"/>
      <c r="O435" s="1457"/>
      <c r="P435" s="1457"/>
      <c r="Q435" s="1457"/>
      <c r="R435" s="1457"/>
      <c r="S435" s="1457"/>
      <c r="T435" s="1457"/>
      <c r="U435" s="1457">
        <v>0</v>
      </c>
      <c r="V435" s="1457">
        <v>0</v>
      </c>
      <c r="W435" s="1457">
        <v>0</v>
      </c>
      <c r="X435" s="1457">
        <v>0</v>
      </c>
      <c r="Y435" s="406">
        <f t="shared" si="48"/>
        <v>0</v>
      </c>
    </row>
    <row r="436" spans="1:25" ht="13.8">
      <c r="A436" s="1454"/>
      <c r="B436" s="1450"/>
      <c r="C436" s="1451"/>
      <c r="D436" s="1450" t="s">
        <v>46</v>
      </c>
      <c r="E436" s="1451" t="s">
        <v>38</v>
      </c>
      <c r="F436" s="30" t="str">
        <f t="shared" si="42"/>
        <v>A07 HLS</v>
      </c>
      <c r="G436" s="30" t="str">
        <f t="shared" si="43"/>
        <v>HLS Judgement</v>
      </c>
      <c r="H436" s="30" t="str">
        <f t="shared" si="44"/>
        <v>ITO</v>
      </c>
      <c r="I436" s="30" t="str">
        <f t="shared" si="45"/>
        <v>New Logo</v>
      </c>
      <c r="J436" s="30" t="str">
        <f t="shared" si="46"/>
        <v>Revenue</v>
      </c>
      <c r="K436" s="31" t="str">
        <f t="shared" si="47"/>
        <v>A07 HLSHLS JudgementITONew LogoRevenue</v>
      </c>
      <c r="L436" s="1456"/>
      <c r="M436" s="1456"/>
      <c r="N436" s="1456"/>
      <c r="O436" s="1456">
        <v>0</v>
      </c>
      <c r="P436" s="1456">
        <v>0</v>
      </c>
      <c r="Q436" s="1456">
        <v>0</v>
      </c>
      <c r="R436" s="1456">
        <v>2.4999169999999998E-2</v>
      </c>
      <c r="S436" s="1456">
        <v>2.4999169999999998E-2</v>
      </c>
      <c r="T436" s="1456">
        <v>2.4999169999999998E-2</v>
      </c>
      <c r="U436" s="1456">
        <v>2.4999169999999998E-2</v>
      </c>
      <c r="V436" s="1456">
        <v>2.4999169999999998E-2</v>
      </c>
      <c r="W436" s="1456">
        <v>0.66783490000000001</v>
      </c>
      <c r="X436" s="1456">
        <v>0.79283075000000003</v>
      </c>
      <c r="Y436" s="406">
        <f t="shared" si="48"/>
        <v>0.79283075000000003</v>
      </c>
    </row>
    <row r="437" spans="1:25" ht="13.8">
      <c r="A437" s="1454"/>
      <c r="B437" s="1450"/>
      <c r="C437" s="1451"/>
      <c r="D437" s="1450"/>
      <c r="E437" s="1451" t="s">
        <v>456</v>
      </c>
      <c r="F437" s="30" t="str">
        <f t="shared" si="42"/>
        <v>A07 HLS</v>
      </c>
      <c r="G437" s="30" t="str">
        <f t="shared" si="43"/>
        <v>HLS Judgement</v>
      </c>
      <c r="H437" s="30" t="str">
        <f t="shared" si="44"/>
        <v>ITO</v>
      </c>
      <c r="I437" s="30" t="str">
        <f t="shared" si="45"/>
        <v>New Logo</v>
      </c>
      <c r="J437" s="30" t="str">
        <f t="shared" si="46"/>
        <v>Total Expense</v>
      </c>
      <c r="K437" s="31" t="str">
        <f t="shared" si="47"/>
        <v>A07 HLSHLS JudgementITONew LogoTotal Expense</v>
      </c>
      <c r="L437" s="1456"/>
      <c r="M437" s="1456"/>
      <c r="N437" s="1456"/>
      <c r="O437" s="1456">
        <v>0</v>
      </c>
      <c r="P437" s="1456">
        <v>0</v>
      </c>
      <c r="Q437" s="1456">
        <v>0</v>
      </c>
      <c r="R437" s="1456">
        <v>-1.874938E-2</v>
      </c>
      <c r="S437" s="1456">
        <v>-1.874938E-2</v>
      </c>
      <c r="T437" s="1456">
        <v>-1.874938E-2</v>
      </c>
      <c r="U437" s="1456">
        <v>-1.874938E-2</v>
      </c>
      <c r="V437" s="1456">
        <v>-1.874938E-2</v>
      </c>
      <c r="W437" s="1456">
        <v>-0.50087618</v>
      </c>
      <c r="X437" s="1456">
        <v>-0.59462307999999997</v>
      </c>
      <c r="Y437" s="406">
        <f t="shared" si="48"/>
        <v>-0.59462307999999997</v>
      </c>
    </row>
    <row r="438" spans="1:25" ht="13.8">
      <c r="A438" s="1454"/>
      <c r="B438" s="1450"/>
      <c r="C438" s="1451"/>
      <c r="D438" s="1452" t="s">
        <v>46</v>
      </c>
      <c r="E438" s="1452"/>
      <c r="F438" s="30" t="str">
        <f t="shared" si="42"/>
        <v>A07 HLS</v>
      </c>
      <c r="G438" s="30" t="str">
        <f t="shared" si="43"/>
        <v>HLS Judgement</v>
      </c>
      <c r="H438" s="30" t="str">
        <f t="shared" si="44"/>
        <v>ITO</v>
      </c>
      <c r="I438" s="30" t="str">
        <f t="shared" si="45"/>
        <v>New Logo</v>
      </c>
      <c r="J438" s="30" t="str">
        <f t="shared" si="46"/>
        <v>Op</v>
      </c>
      <c r="K438" s="31" t="str">
        <f t="shared" si="47"/>
        <v>A07 HLSHLS JudgementITONew LogoOp</v>
      </c>
      <c r="L438" s="1457"/>
      <c r="M438" s="1457"/>
      <c r="N438" s="1457"/>
      <c r="O438" s="1457">
        <v>0</v>
      </c>
      <c r="P438" s="1457">
        <v>0</v>
      </c>
      <c r="Q438" s="1457">
        <v>0</v>
      </c>
      <c r="R438" s="1457">
        <v>6.2497899999999981E-3</v>
      </c>
      <c r="S438" s="1457">
        <v>6.2497899999999981E-3</v>
      </c>
      <c r="T438" s="1457">
        <v>6.2497899999999981E-3</v>
      </c>
      <c r="U438" s="1457">
        <v>6.2497899999999981E-3</v>
      </c>
      <c r="V438" s="1457">
        <v>6.2497899999999981E-3</v>
      </c>
      <c r="W438" s="1457">
        <v>0.16695872</v>
      </c>
      <c r="X438" s="1457">
        <v>0.19820767000000006</v>
      </c>
      <c r="Y438" s="406">
        <f t="shared" si="48"/>
        <v>0.19820767</v>
      </c>
    </row>
    <row r="439" spans="1:25" ht="13.8">
      <c r="A439" s="1454"/>
      <c r="B439" s="1450"/>
      <c r="C439" s="1451" t="s">
        <v>114</v>
      </c>
      <c r="D439" s="1450" t="s">
        <v>455</v>
      </c>
      <c r="E439" s="1451" t="s">
        <v>456</v>
      </c>
      <c r="F439" s="30" t="str">
        <f t="shared" si="42"/>
        <v>A07 HLS</v>
      </c>
      <c r="G439" s="30" t="str">
        <f t="shared" si="43"/>
        <v>HLS Judgement</v>
      </c>
      <c r="H439" s="30" t="str">
        <f t="shared" si="44"/>
        <v>ABS</v>
      </c>
      <c r="I439" s="30" t="str">
        <f t="shared" si="45"/>
        <v>New Installed Base</v>
      </c>
      <c r="J439" s="30" t="str">
        <f t="shared" si="46"/>
        <v>Total Expense</v>
      </c>
      <c r="K439" s="31" t="str">
        <f t="shared" si="47"/>
        <v>A07 HLSHLS JudgementABSNew Installed BaseTotal Expense</v>
      </c>
      <c r="L439" s="1456">
        <v>0</v>
      </c>
      <c r="M439" s="1456">
        <v>0</v>
      </c>
      <c r="N439" s="1456">
        <v>0</v>
      </c>
      <c r="O439" s="1456">
        <v>0</v>
      </c>
      <c r="P439" s="1456">
        <v>0</v>
      </c>
      <c r="Q439" s="1456">
        <v>0</v>
      </c>
      <c r="R439" s="1456">
        <v>0</v>
      </c>
      <c r="S439" s="1456">
        <v>0</v>
      </c>
      <c r="T439" s="1456">
        <v>0</v>
      </c>
      <c r="U439" s="1456">
        <v>0</v>
      </c>
      <c r="V439" s="1456">
        <v>0</v>
      </c>
      <c r="W439" s="1456">
        <v>0</v>
      </c>
      <c r="X439" s="1456">
        <v>0</v>
      </c>
      <c r="Y439" s="406">
        <f t="shared" si="48"/>
        <v>0</v>
      </c>
    </row>
    <row r="440" spans="1:25" ht="13.8">
      <c r="A440" s="1454"/>
      <c r="B440" s="1450"/>
      <c r="C440" s="1451"/>
      <c r="D440" s="1452" t="s">
        <v>455</v>
      </c>
      <c r="E440" s="1452"/>
      <c r="F440" s="30" t="str">
        <f t="shared" si="42"/>
        <v>A07 HLS</v>
      </c>
      <c r="G440" s="30" t="str">
        <f t="shared" si="43"/>
        <v>HLS Judgement</v>
      </c>
      <c r="H440" s="30" t="str">
        <f t="shared" si="44"/>
        <v>ABS</v>
      </c>
      <c r="I440" s="30" t="str">
        <f t="shared" si="45"/>
        <v>New Installed Base</v>
      </c>
      <c r="J440" s="30" t="str">
        <f t="shared" si="46"/>
        <v>Op</v>
      </c>
      <c r="K440" s="31" t="str">
        <f t="shared" si="47"/>
        <v>A07 HLSHLS JudgementABSNew Installed BaseOp</v>
      </c>
      <c r="L440" s="1457">
        <v>0</v>
      </c>
      <c r="M440" s="1457">
        <v>0</v>
      </c>
      <c r="N440" s="1457">
        <v>0</v>
      </c>
      <c r="O440" s="1457">
        <v>0</v>
      </c>
      <c r="P440" s="1457">
        <v>0</v>
      </c>
      <c r="Q440" s="1457">
        <v>0</v>
      </c>
      <c r="R440" s="1457">
        <v>0</v>
      </c>
      <c r="S440" s="1457">
        <v>0</v>
      </c>
      <c r="T440" s="1457">
        <v>0</v>
      </c>
      <c r="U440" s="1457">
        <v>0</v>
      </c>
      <c r="V440" s="1457">
        <v>0</v>
      </c>
      <c r="W440" s="1457">
        <v>0</v>
      </c>
      <c r="X440" s="1457">
        <v>0</v>
      </c>
      <c r="Y440" s="406">
        <f t="shared" si="48"/>
        <v>0</v>
      </c>
    </row>
    <row r="441" spans="1:25" ht="13.8">
      <c r="A441" s="1454"/>
      <c r="B441" s="1450"/>
      <c r="C441" s="1451"/>
      <c r="D441" s="1450" t="s">
        <v>46</v>
      </c>
      <c r="E441" s="1451" t="s">
        <v>38</v>
      </c>
      <c r="F441" s="30" t="str">
        <f t="shared" si="42"/>
        <v>A07 HLS</v>
      </c>
      <c r="G441" s="30" t="str">
        <f t="shared" si="43"/>
        <v>HLS Judgement</v>
      </c>
      <c r="H441" s="30" t="str">
        <f t="shared" si="44"/>
        <v>ABS</v>
      </c>
      <c r="I441" s="30" t="str">
        <f t="shared" si="45"/>
        <v>New Logo</v>
      </c>
      <c r="J441" s="30" t="str">
        <f t="shared" si="46"/>
        <v>Revenue</v>
      </c>
      <c r="K441" s="31" t="str">
        <f t="shared" si="47"/>
        <v>A07 HLSHLS JudgementABSNew LogoRevenue</v>
      </c>
      <c r="L441" s="1456"/>
      <c r="M441" s="1456"/>
      <c r="N441" s="1456"/>
      <c r="O441" s="1456"/>
      <c r="P441" s="1456"/>
      <c r="Q441" s="1456"/>
      <c r="R441" s="1456">
        <v>0</v>
      </c>
      <c r="S441" s="1456">
        <v>0</v>
      </c>
      <c r="T441" s="1456">
        <v>0</v>
      </c>
      <c r="U441" s="1456">
        <v>0</v>
      </c>
      <c r="V441" s="1456">
        <v>0</v>
      </c>
      <c r="W441" s="1456">
        <v>0.33173025</v>
      </c>
      <c r="X441" s="1456">
        <v>0.33173025</v>
      </c>
      <c r="Y441" s="406">
        <f t="shared" si="48"/>
        <v>0.33173025</v>
      </c>
    </row>
    <row r="442" spans="1:25" ht="13.8">
      <c r="A442" s="1454"/>
      <c r="B442" s="1450"/>
      <c r="C442" s="1451"/>
      <c r="D442" s="1450"/>
      <c r="E442" s="1451" t="s">
        <v>456</v>
      </c>
      <c r="F442" s="30" t="str">
        <f t="shared" si="42"/>
        <v>A07 HLS</v>
      </c>
      <c r="G442" s="30" t="str">
        <f t="shared" si="43"/>
        <v>HLS Judgement</v>
      </c>
      <c r="H442" s="30" t="str">
        <f t="shared" si="44"/>
        <v>ABS</v>
      </c>
      <c r="I442" s="30" t="str">
        <f t="shared" si="45"/>
        <v>New Logo</v>
      </c>
      <c r="J442" s="30" t="str">
        <f t="shared" si="46"/>
        <v>Total Expense</v>
      </c>
      <c r="K442" s="31" t="str">
        <f t="shared" si="47"/>
        <v>A07 HLSHLS JudgementABSNew LogoTotal Expense</v>
      </c>
      <c r="L442" s="1456"/>
      <c r="M442" s="1456"/>
      <c r="N442" s="1456"/>
      <c r="O442" s="1456"/>
      <c r="P442" s="1456"/>
      <c r="Q442" s="1456"/>
      <c r="R442" s="1456">
        <v>0</v>
      </c>
      <c r="S442" s="1456">
        <v>0</v>
      </c>
      <c r="T442" s="1456">
        <v>0</v>
      </c>
      <c r="U442" s="1456">
        <v>0</v>
      </c>
      <c r="V442" s="1456">
        <v>0</v>
      </c>
      <c r="W442" s="1456">
        <v>-0.24879769000000002</v>
      </c>
      <c r="X442" s="1456">
        <v>-0.24879769000000002</v>
      </c>
      <c r="Y442" s="406">
        <f t="shared" si="48"/>
        <v>-0.24879769000000002</v>
      </c>
    </row>
    <row r="443" spans="1:25" ht="13.8">
      <c r="A443" s="1454"/>
      <c r="B443" s="1450"/>
      <c r="C443" s="1451"/>
      <c r="D443" s="1452" t="s">
        <v>46</v>
      </c>
      <c r="E443" s="1452"/>
      <c r="F443" s="30" t="str">
        <f t="shared" si="42"/>
        <v>A07 HLS</v>
      </c>
      <c r="G443" s="30" t="str">
        <f t="shared" si="43"/>
        <v>HLS Judgement</v>
      </c>
      <c r="H443" s="30" t="str">
        <f t="shared" si="44"/>
        <v>ABS</v>
      </c>
      <c r="I443" s="30" t="str">
        <f t="shared" si="45"/>
        <v>New Logo</v>
      </c>
      <c r="J443" s="30" t="str">
        <f t="shared" si="46"/>
        <v>Op</v>
      </c>
      <c r="K443" s="31" t="str">
        <f t="shared" si="47"/>
        <v>A07 HLSHLS JudgementABSNew LogoOp</v>
      </c>
      <c r="L443" s="1457"/>
      <c r="M443" s="1457"/>
      <c r="N443" s="1457"/>
      <c r="O443" s="1457"/>
      <c r="P443" s="1457"/>
      <c r="Q443" s="1457"/>
      <c r="R443" s="1457">
        <v>0</v>
      </c>
      <c r="S443" s="1457">
        <v>0</v>
      </c>
      <c r="T443" s="1457">
        <v>0</v>
      </c>
      <c r="U443" s="1457">
        <v>0</v>
      </c>
      <c r="V443" s="1457">
        <v>0</v>
      </c>
      <c r="W443" s="1457">
        <v>8.2932559999999989E-2</v>
      </c>
      <c r="X443" s="1457">
        <v>8.2932559999999989E-2</v>
      </c>
      <c r="Y443" s="406">
        <f t="shared" si="48"/>
        <v>8.2932559999999989E-2</v>
      </c>
    </row>
    <row r="444" spans="1:25" ht="13.8">
      <c r="A444" s="1454"/>
      <c r="B444" s="1450" t="s">
        <v>273</v>
      </c>
      <c r="C444" s="1451" t="s">
        <v>39</v>
      </c>
      <c r="D444" s="1450" t="s">
        <v>457</v>
      </c>
      <c r="E444" s="1451" t="s">
        <v>456</v>
      </c>
      <c r="F444" s="30" t="str">
        <f t="shared" si="42"/>
        <v>A07 HLS</v>
      </c>
      <c r="G444" s="30" t="str">
        <f t="shared" si="43"/>
        <v>HLS Multiples</v>
      </c>
      <c r="H444" s="30" t="str">
        <f t="shared" si="44"/>
        <v>ITO</v>
      </c>
      <c r="I444" s="30" t="str">
        <f t="shared" si="45"/>
        <v>Ongoing Renewals</v>
      </c>
      <c r="J444" s="30" t="str">
        <f t="shared" si="46"/>
        <v>Total Expense</v>
      </c>
      <c r="K444" s="31" t="str">
        <f t="shared" si="47"/>
        <v>A07 HLSHLS MultiplesITOOngoing RenewalsTotal Expense</v>
      </c>
      <c r="L444" s="1456">
        <v>-4.1220000000000002E-5</v>
      </c>
      <c r="M444" s="1456">
        <v>-4.7810000000000005E-5</v>
      </c>
      <c r="N444" s="1456">
        <v>-4.5050000000000004E-5</v>
      </c>
      <c r="O444" s="1456">
        <v>-5.4360000000000001E-5</v>
      </c>
      <c r="P444" s="1456">
        <v>-5.418E-5</v>
      </c>
      <c r="Q444" s="1456"/>
      <c r="R444" s="1456"/>
      <c r="S444" s="1456"/>
      <c r="T444" s="1456"/>
      <c r="U444" s="1456"/>
      <c r="V444" s="1456"/>
      <c r="W444" s="1456"/>
      <c r="X444" s="1456">
        <v>-2.4262000000000003E-4</v>
      </c>
      <c r="Y444" s="406">
        <f t="shared" si="48"/>
        <v>-5.418E-5</v>
      </c>
    </row>
    <row r="445" spans="1:25" ht="13.8">
      <c r="A445" s="1454"/>
      <c r="B445" s="1450"/>
      <c r="C445" s="1451"/>
      <c r="D445" s="1452" t="s">
        <v>457</v>
      </c>
      <c r="E445" s="1452"/>
      <c r="F445" s="30" t="str">
        <f t="shared" si="42"/>
        <v>A07 HLS</v>
      </c>
      <c r="G445" s="30" t="str">
        <f t="shared" si="43"/>
        <v>HLS Multiples</v>
      </c>
      <c r="H445" s="30" t="str">
        <f t="shared" si="44"/>
        <v>ITO</v>
      </c>
      <c r="I445" s="30" t="str">
        <f t="shared" si="45"/>
        <v>Ongoing Renewals</v>
      </c>
      <c r="J445" s="30" t="str">
        <f t="shared" si="46"/>
        <v>Op</v>
      </c>
      <c r="K445" s="31" t="str">
        <f t="shared" si="47"/>
        <v>A07 HLSHLS MultiplesITOOngoing RenewalsOp</v>
      </c>
      <c r="L445" s="1457">
        <v>-4.1220000000000002E-5</v>
      </c>
      <c r="M445" s="1457">
        <v>-4.7810000000000005E-5</v>
      </c>
      <c r="N445" s="1457">
        <v>-4.5050000000000004E-5</v>
      </c>
      <c r="O445" s="1457">
        <v>-5.4360000000000001E-5</v>
      </c>
      <c r="P445" s="1457">
        <v>-5.418E-5</v>
      </c>
      <c r="Q445" s="1457"/>
      <c r="R445" s="1457"/>
      <c r="S445" s="1457"/>
      <c r="T445" s="1457"/>
      <c r="U445" s="1457"/>
      <c r="V445" s="1457"/>
      <c r="W445" s="1457"/>
      <c r="X445" s="1457">
        <v>-2.4262000000000003E-4</v>
      </c>
      <c r="Y445" s="406">
        <f t="shared" si="48"/>
        <v>-5.418E-5</v>
      </c>
    </row>
    <row r="446" spans="1:25" ht="13.8">
      <c r="A446" s="1454"/>
      <c r="B446" s="1450" t="s">
        <v>443</v>
      </c>
      <c r="C446" s="1451" t="s">
        <v>39</v>
      </c>
      <c r="D446" s="1450" t="s">
        <v>457</v>
      </c>
      <c r="E446" s="1451" t="s">
        <v>38</v>
      </c>
      <c r="F446" s="30" t="str">
        <f t="shared" si="42"/>
        <v>A07 HLS</v>
      </c>
      <c r="G446" s="30" t="str">
        <f t="shared" si="43"/>
        <v>Pfizer</v>
      </c>
      <c r="H446" s="30" t="str">
        <f t="shared" si="44"/>
        <v>ITO</v>
      </c>
      <c r="I446" s="30" t="str">
        <f t="shared" si="45"/>
        <v>Ongoing Renewals</v>
      </c>
      <c r="J446" s="30" t="str">
        <f t="shared" si="46"/>
        <v>Revenue</v>
      </c>
      <c r="K446" s="31" t="str">
        <f t="shared" si="47"/>
        <v>A07 HLSPfizerITOOngoing RenewalsRevenue</v>
      </c>
      <c r="L446" s="1456">
        <v>1.8597298999999989</v>
      </c>
      <c r="M446" s="1456">
        <v>1.74695701</v>
      </c>
      <c r="N446" s="1456">
        <v>1.81220256</v>
      </c>
      <c r="O446" s="1456">
        <v>1.8495754099999999</v>
      </c>
      <c r="P446" s="1456">
        <v>1.8848602699999997</v>
      </c>
      <c r="Q446" s="1456">
        <v>1.47846229</v>
      </c>
      <c r="R446" s="1456">
        <v>1.39093573</v>
      </c>
      <c r="S446" s="1456">
        <v>1.3735268300000001</v>
      </c>
      <c r="T446" s="1456">
        <v>1.36680757</v>
      </c>
      <c r="U446" s="1456">
        <v>1.3600883100000001</v>
      </c>
      <c r="V446" s="1456">
        <v>1.3533690600000001</v>
      </c>
      <c r="W446" s="1456">
        <v>1.3466498</v>
      </c>
      <c r="X446" s="1456">
        <v>18.82316474000001</v>
      </c>
      <c r="Y446" s="406">
        <f t="shared" si="48"/>
        <v>11.554699859999999</v>
      </c>
    </row>
    <row r="447" spans="1:25" ht="13.8">
      <c r="A447" s="1454"/>
      <c r="B447" s="1450"/>
      <c r="C447" s="1451"/>
      <c r="D447" s="1450"/>
      <c r="E447" s="1451" t="s">
        <v>456</v>
      </c>
      <c r="F447" s="30" t="str">
        <f t="shared" si="42"/>
        <v>A07 HLS</v>
      </c>
      <c r="G447" s="30" t="str">
        <f t="shared" si="43"/>
        <v>Pfizer</v>
      </c>
      <c r="H447" s="30" t="str">
        <f t="shared" si="44"/>
        <v>ITO</v>
      </c>
      <c r="I447" s="30" t="str">
        <f t="shared" si="45"/>
        <v>Ongoing Renewals</v>
      </c>
      <c r="J447" s="30" t="str">
        <f t="shared" si="46"/>
        <v>Total Expense</v>
      </c>
      <c r="K447" s="31" t="str">
        <f t="shared" si="47"/>
        <v>A07 HLSPfizerITOOngoing RenewalsTotal Expense</v>
      </c>
      <c r="L447" s="1456">
        <v>-1.4390627599999992</v>
      </c>
      <c r="M447" s="1456">
        <v>-1.3374348800000004</v>
      </c>
      <c r="N447" s="1456">
        <v>-1.3965089500000001</v>
      </c>
      <c r="O447" s="1456">
        <v>-1.4538558899999994</v>
      </c>
      <c r="P447" s="1456">
        <v>-1.3634961699999995</v>
      </c>
      <c r="Q447" s="1456">
        <v>-1.4350158700000002</v>
      </c>
      <c r="R447" s="1456">
        <v>-1.36013943</v>
      </c>
      <c r="S447" s="1456">
        <v>-1.3320213000000003</v>
      </c>
      <c r="T447" s="1456">
        <v>-1.3197107900000002</v>
      </c>
      <c r="U447" s="1456">
        <v>-1.3078796700000002</v>
      </c>
      <c r="V447" s="1456">
        <v>-1.3010859800000001</v>
      </c>
      <c r="W447" s="1456">
        <v>-1.2953466900000001</v>
      </c>
      <c r="X447" s="1456">
        <v>-16.341558379999992</v>
      </c>
      <c r="Y447" s="406">
        <f t="shared" si="48"/>
        <v>-10.714695900000001</v>
      </c>
    </row>
    <row r="448" spans="1:25" ht="13.8">
      <c r="A448" s="1454"/>
      <c r="B448" s="1450"/>
      <c r="C448" s="1451"/>
      <c r="D448" s="1452" t="s">
        <v>457</v>
      </c>
      <c r="E448" s="1452"/>
      <c r="F448" s="30" t="str">
        <f t="shared" si="42"/>
        <v>A07 HLS</v>
      </c>
      <c r="G448" s="30" t="str">
        <f t="shared" si="43"/>
        <v>Pfizer</v>
      </c>
      <c r="H448" s="30" t="str">
        <f t="shared" si="44"/>
        <v>ITO</v>
      </c>
      <c r="I448" s="30" t="str">
        <f t="shared" si="45"/>
        <v>Ongoing Renewals</v>
      </c>
      <c r="J448" s="30" t="str">
        <f t="shared" si="46"/>
        <v>Op</v>
      </c>
      <c r="K448" s="31" t="str">
        <f t="shared" si="47"/>
        <v>A07 HLSPfizerITOOngoing RenewalsOp</v>
      </c>
      <c r="L448" s="1457">
        <v>0.42066713999999911</v>
      </c>
      <c r="M448" s="1457">
        <v>0.40952213000000065</v>
      </c>
      <c r="N448" s="1457">
        <v>0.41569361000000016</v>
      </c>
      <c r="O448" s="1457">
        <v>0.39571951999999982</v>
      </c>
      <c r="P448" s="1457">
        <v>0.52136410000000011</v>
      </c>
      <c r="Q448" s="1457">
        <v>4.3446420000000013E-2</v>
      </c>
      <c r="R448" s="1457">
        <v>3.0796300000000269E-2</v>
      </c>
      <c r="S448" s="1457">
        <v>4.1505530000000061E-2</v>
      </c>
      <c r="T448" s="1457">
        <v>4.7096779999999998E-2</v>
      </c>
      <c r="U448" s="1457">
        <v>5.2208640000000188E-2</v>
      </c>
      <c r="V448" s="1457">
        <v>5.2283080000000308E-2</v>
      </c>
      <c r="W448" s="1457">
        <v>5.1303110000000159E-2</v>
      </c>
      <c r="X448" s="1457">
        <v>2.4816063600000184</v>
      </c>
      <c r="Y448" s="406">
        <f t="shared" si="48"/>
        <v>0.84000396000000088</v>
      </c>
    </row>
    <row r="449" spans="1:25" ht="13.8">
      <c r="A449" s="1454"/>
      <c r="B449" s="1450"/>
      <c r="C449" s="1451"/>
      <c r="D449" s="1450" t="s">
        <v>458</v>
      </c>
      <c r="E449" s="1451" t="s">
        <v>38</v>
      </c>
      <c r="F449" s="30" t="str">
        <f t="shared" si="42"/>
        <v>A07 HLS</v>
      </c>
      <c r="G449" s="30" t="str">
        <f t="shared" si="43"/>
        <v>Pfizer</v>
      </c>
      <c r="H449" s="30" t="str">
        <f t="shared" si="44"/>
        <v>ITO</v>
      </c>
      <c r="I449" s="30" t="str">
        <f t="shared" si="45"/>
        <v>Sec Rev Volumetric</v>
      </c>
      <c r="J449" s="30" t="str">
        <f t="shared" si="46"/>
        <v>Revenue</v>
      </c>
      <c r="K449" s="31" t="str">
        <f t="shared" si="47"/>
        <v>A07 HLSPfizerITOSec Rev VolumetricRevenue</v>
      </c>
      <c r="L449" s="1456">
        <v>0</v>
      </c>
      <c r="M449" s="1456">
        <v>0</v>
      </c>
      <c r="N449" s="1456">
        <v>0</v>
      </c>
      <c r="O449" s="1456">
        <v>0</v>
      </c>
      <c r="P449" s="1456">
        <v>0</v>
      </c>
      <c r="Q449" s="1456">
        <v>0.52204276999999999</v>
      </c>
      <c r="R449" s="1456">
        <v>0.39170159000000004</v>
      </c>
      <c r="S449" s="1456">
        <v>0.39741152000000002</v>
      </c>
      <c r="T449" s="1456">
        <v>0.38628927000000002</v>
      </c>
      <c r="U449" s="1456">
        <v>0.38956203</v>
      </c>
      <c r="V449" s="1456">
        <v>0.36227643999999998</v>
      </c>
      <c r="W449" s="1456">
        <v>0.36271889000000002</v>
      </c>
      <c r="X449" s="1456">
        <v>2.8120025100000001</v>
      </c>
      <c r="Y449" s="406">
        <f t="shared" si="48"/>
        <v>2.8120025100000001</v>
      </c>
    </row>
    <row r="450" spans="1:25" ht="13.8">
      <c r="A450" s="1454"/>
      <c r="B450" s="1450"/>
      <c r="C450" s="1451"/>
      <c r="D450" s="1452" t="s">
        <v>458</v>
      </c>
      <c r="E450" s="1452"/>
      <c r="F450" s="30" t="str">
        <f t="shared" si="42"/>
        <v>A07 HLS</v>
      </c>
      <c r="G450" s="30" t="str">
        <f t="shared" si="43"/>
        <v>Pfizer</v>
      </c>
      <c r="H450" s="30" t="str">
        <f t="shared" si="44"/>
        <v>ITO</v>
      </c>
      <c r="I450" s="30" t="str">
        <f t="shared" si="45"/>
        <v>Sec Rev Volumetric</v>
      </c>
      <c r="J450" s="30" t="str">
        <f t="shared" si="46"/>
        <v>Op</v>
      </c>
      <c r="K450" s="31" t="str">
        <f t="shared" si="47"/>
        <v>A07 HLSPfizerITOSec Rev VolumetricOp</v>
      </c>
      <c r="L450" s="1457">
        <v>0</v>
      </c>
      <c r="M450" s="1457">
        <v>0</v>
      </c>
      <c r="N450" s="1457">
        <v>0</v>
      </c>
      <c r="O450" s="1457">
        <v>0</v>
      </c>
      <c r="P450" s="1457">
        <v>0</v>
      </c>
      <c r="Q450" s="1457">
        <v>0.52204276999999999</v>
      </c>
      <c r="R450" s="1457">
        <v>0.39170159000000004</v>
      </c>
      <c r="S450" s="1457">
        <v>0.39741152000000002</v>
      </c>
      <c r="T450" s="1457">
        <v>0.38628927000000002</v>
      </c>
      <c r="U450" s="1457">
        <v>0.38956203</v>
      </c>
      <c r="V450" s="1457">
        <v>0.36227643999999998</v>
      </c>
      <c r="W450" s="1457">
        <v>0.36271889000000002</v>
      </c>
      <c r="X450" s="1457">
        <v>2.8120025100000001</v>
      </c>
      <c r="Y450" s="406">
        <f t="shared" si="48"/>
        <v>2.8120025100000001</v>
      </c>
    </row>
    <row r="451" spans="1:25" ht="13.8">
      <c r="A451" s="1454"/>
      <c r="B451" s="1450"/>
      <c r="C451" s="1451"/>
      <c r="D451" s="1450" t="s">
        <v>455</v>
      </c>
      <c r="E451" s="1451" t="s">
        <v>38</v>
      </c>
      <c r="F451" s="30" t="str">
        <f t="shared" si="42"/>
        <v>A07 HLS</v>
      </c>
      <c r="G451" s="30" t="str">
        <f t="shared" si="43"/>
        <v>Pfizer</v>
      </c>
      <c r="H451" s="30" t="str">
        <f t="shared" si="44"/>
        <v>ITO</v>
      </c>
      <c r="I451" s="30" t="str">
        <f t="shared" si="45"/>
        <v>New Installed Base</v>
      </c>
      <c r="J451" s="30" t="str">
        <f t="shared" si="46"/>
        <v>Revenue</v>
      </c>
      <c r="K451" s="31" t="str">
        <f t="shared" si="47"/>
        <v>A07 HLSPfizerITONew Installed BaseRevenue</v>
      </c>
      <c r="L451" s="1456"/>
      <c r="M451" s="1456"/>
      <c r="N451" s="1456"/>
      <c r="O451" s="1456"/>
      <c r="P451" s="1456"/>
      <c r="Q451" s="1456">
        <v>0</v>
      </c>
      <c r="R451" s="1456">
        <v>7.9288360000000002E-2</v>
      </c>
      <c r="S451" s="1456">
        <v>0.34927936999999998</v>
      </c>
      <c r="T451" s="1456">
        <v>0.34927936999999998</v>
      </c>
      <c r="U451" s="1456">
        <v>0.34927936999999998</v>
      </c>
      <c r="V451" s="1456">
        <v>0.34927936999999998</v>
      </c>
      <c r="W451" s="1456">
        <v>0.34927936999999998</v>
      </c>
      <c r="X451" s="1456">
        <v>1.8256852100000001</v>
      </c>
      <c r="Y451" s="406">
        <f t="shared" si="48"/>
        <v>1.8256852100000001</v>
      </c>
    </row>
    <row r="452" spans="1:25" ht="13.8">
      <c r="A452" s="1454"/>
      <c r="B452" s="1450"/>
      <c r="C452" s="1451"/>
      <c r="D452" s="1450"/>
      <c r="E452" s="1451" t="s">
        <v>456</v>
      </c>
      <c r="F452" s="30" t="str">
        <f t="shared" si="42"/>
        <v>A07 HLS</v>
      </c>
      <c r="G452" s="30" t="str">
        <f t="shared" si="43"/>
        <v>Pfizer</v>
      </c>
      <c r="H452" s="30" t="str">
        <f t="shared" si="44"/>
        <v>ITO</v>
      </c>
      <c r="I452" s="30" t="str">
        <f t="shared" si="45"/>
        <v>New Installed Base</v>
      </c>
      <c r="J452" s="30" t="str">
        <f t="shared" si="46"/>
        <v>Total Expense</v>
      </c>
      <c r="K452" s="31" t="str">
        <f t="shared" si="47"/>
        <v>A07 HLSPfizerITONew Installed BaseTotal Expense</v>
      </c>
      <c r="L452" s="1456"/>
      <c r="M452" s="1456"/>
      <c r="N452" s="1456"/>
      <c r="O452" s="1456"/>
      <c r="P452" s="1456">
        <v>0</v>
      </c>
      <c r="Q452" s="1456">
        <v>-5.0998300000000003E-2</v>
      </c>
      <c r="R452" s="1456">
        <v>-5.0998300000000003E-2</v>
      </c>
      <c r="S452" s="1456">
        <v>-0.23599214000000002</v>
      </c>
      <c r="T452" s="1456">
        <v>-0.23599214000000002</v>
      </c>
      <c r="U452" s="1456">
        <v>-0.23599214000000002</v>
      </c>
      <c r="V452" s="1456">
        <v>-0.23599214000000002</v>
      </c>
      <c r="W452" s="1456">
        <v>-0.23599214000000002</v>
      </c>
      <c r="X452" s="1456">
        <v>-1.2819573000000002</v>
      </c>
      <c r="Y452" s="406">
        <f t="shared" si="48"/>
        <v>-1.2819573000000002</v>
      </c>
    </row>
    <row r="453" spans="1:25" ht="13.8">
      <c r="A453" s="1454"/>
      <c r="B453" s="1450"/>
      <c r="C453" s="1451"/>
      <c r="D453" s="1452" t="s">
        <v>455</v>
      </c>
      <c r="E453" s="1452"/>
      <c r="F453" s="30" t="str">
        <f t="shared" ref="F453:F516" si="49">IF(A453="",F452,A453)</f>
        <v>A07 HLS</v>
      </c>
      <c r="G453" s="30" t="str">
        <f t="shared" ref="G453:G516" si="50">IF(B453="",G452,B453)</f>
        <v>Pfizer</v>
      </c>
      <c r="H453" s="30" t="str">
        <f t="shared" ref="H453:H516" si="51">IF(C453="",H452,C453)</f>
        <v>ITO</v>
      </c>
      <c r="I453" s="30" t="str">
        <f t="shared" ref="I453:I516" si="52">IF(D453="",I452,D453)</f>
        <v>New Installed Base</v>
      </c>
      <c r="J453" s="30" t="str">
        <f t="shared" ref="J453:J516" si="53">IF(E453="","Op",E453)</f>
        <v>Op</v>
      </c>
      <c r="K453" s="31" t="str">
        <f t="shared" ref="K453:K516" si="54">F453&amp;G453&amp;H453&amp;I453&amp;J453</f>
        <v>A07 HLSPfizerITONew Installed BaseOp</v>
      </c>
      <c r="L453" s="1457"/>
      <c r="M453" s="1457"/>
      <c r="N453" s="1457"/>
      <c r="O453" s="1457"/>
      <c r="P453" s="1457">
        <v>0</v>
      </c>
      <c r="Q453" s="1457">
        <v>-5.0998300000000003E-2</v>
      </c>
      <c r="R453" s="1457">
        <v>2.8290059999999999E-2</v>
      </c>
      <c r="S453" s="1457">
        <v>0.11328722999999996</v>
      </c>
      <c r="T453" s="1457">
        <v>0.11328722999999996</v>
      </c>
      <c r="U453" s="1457">
        <v>0.11328722999999996</v>
      </c>
      <c r="V453" s="1457">
        <v>0.11328722999999996</v>
      </c>
      <c r="W453" s="1457">
        <v>0.11328722999999996</v>
      </c>
      <c r="X453" s="1457">
        <v>0.54372790999999987</v>
      </c>
      <c r="Y453" s="406">
        <f t="shared" ref="Y453:Y516" si="55">SUM(P453:W453)</f>
        <v>0.54372790999999987</v>
      </c>
    </row>
    <row r="454" spans="1:25" ht="13.8">
      <c r="A454" s="1454"/>
      <c r="B454" s="1450"/>
      <c r="C454" s="1451"/>
      <c r="D454" s="1450" t="s">
        <v>46</v>
      </c>
      <c r="E454" s="1451" t="s">
        <v>456</v>
      </c>
      <c r="F454" s="30" t="str">
        <f t="shared" si="49"/>
        <v>A07 HLS</v>
      </c>
      <c r="G454" s="30" t="str">
        <f t="shared" si="50"/>
        <v>Pfizer</v>
      </c>
      <c r="H454" s="30" t="str">
        <f t="shared" si="51"/>
        <v>ITO</v>
      </c>
      <c r="I454" s="30" t="str">
        <f t="shared" si="52"/>
        <v>New Logo</v>
      </c>
      <c r="J454" s="30" t="str">
        <f t="shared" si="53"/>
        <v>Total Expense</v>
      </c>
      <c r="K454" s="31" t="str">
        <f t="shared" si="54"/>
        <v>A07 HLSPfizerITONew LogoTotal Expense</v>
      </c>
      <c r="L454" s="1456">
        <v>0</v>
      </c>
      <c r="M454" s="1456">
        <v>0</v>
      </c>
      <c r="N454" s="1456">
        <v>0</v>
      </c>
      <c r="O454" s="1456">
        <v>0</v>
      </c>
      <c r="P454" s="1456">
        <v>0</v>
      </c>
      <c r="Q454" s="1456">
        <v>0</v>
      </c>
      <c r="R454" s="1456">
        <v>0</v>
      </c>
      <c r="S454" s="1456">
        <v>0</v>
      </c>
      <c r="T454" s="1456">
        <v>0</v>
      </c>
      <c r="U454" s="1456">
        <v>0</v>
      </c>
      <c r="V454" s="1456">
        <v>0</v>
      </c>
      <c r="W454" s="1456">
        <v>0</v>
      </c>
      <c r="X454" s="1456">
        <v>0</v>
      </c>
      <c r="Y454" s="406">
        <f t="shared" si="55"/>
        <v>0</v>
      </c>
    </row>
    <row r="455" spans="1:25" ht="13.8">
      <c r="A455" s="1454"/>
      <c r="B455" s="1450"/>
      <c r="C455" s="1451"/>
      <c r="D455" s="1452" t="s">
        <v>46</v>
      </c>
      <c r="E455" s="1452"/>
      <c r="F455" s="30" t="str">
        <f t="shared" si="49"/>
        <v>A07 HLS</v>
      </c>
      <c r="G455" s="30" t="str">
        <f t="shared" si="50"/>
        <v>Pfizer</v>
      </c>
      <c r="H455" s="30" t="str">
        <f t="shared" si="51"/>
        <v>ITO</v>
      </c>
      <c r="I455" s="30" t="str">
        <f t="shared" si="52"/>
        <v>New Logo</v>
      </c>
      <c r="J455" s="30" t="str">
        <f t="shared" si="53"/>
        <v>Op</v>
      </c>
      <c r="K455" s="31" t="str">
        <f t="shared" si="54"/>
        <v>A07 HLSPfizerITONew LogoOp</v>
      </c>
      <c r="L455" s="1457">
        <v>0</v>
      </c>
      <c r="M455" s="1457">
        <v>0</v>
      </c>
      <c r="N455" s="1457">
        <v>0</v>
      </c>
      <c r="O455" s="1457">
        <v>0</v>
      </c>
      <c r="P455" s="1457">
        <v>0</v>
      </c>
      <c r="Q455" s="1457">
        <v>0</v>
      </c>
      <c r="R455" s="1457">
        <v>0</v>
      </c>
      <c r="S455" s="1457">
        <v>0</v>
      </c>
      <c r="T455" s="1457">
        <v>0</v>
      </c>
      <c r="U455" s="1457">
        <v>0</v>
      </c>
      <c r="V455" s="1457">
        <v>0</v>
      </c>
      <c r="W455" s="1457">
        <v>0</v>
      </c>
      <c r="X455" s="1457">
        <v>0</v>
      </c>
      <c r="Y455" s="406">
        <f t="shared" si="55"/>
        <v>0</v>
      </c>
    </row>
    <row r="456" spans="1:25" ht="13.8">
      <c r="A456" s="1454"/>
      <c r="B456" s="1450" t="s">
        <v>291</v>
      </c>
      <c r="C456" s="1451" t="s">
        <v>114</v>
      </c>
      <c r="D456" s="1450" t="s">
        <v>457</v>
      </c>
      <c r="E456" s="1451" t="s">
        <v>38</v>
      </c>
      <c r="F456" s="30" t="str">
        <f t="shared" si="49"/>
        <v>A07 HLS</v>
      </c>
      <c r="G456" s="30" t="str">
        <f t="shared" si="50"/>
        <v>Smith and Nephew</v>
      </c>
      <c r="H456" s="30" t="str">
        <f t="shared" si="51"/>
        <v>ABS</v>
      </c>
      <c r="I456" s="30" t="str">
        <f t="shared" si="52"/>
        <v>Ongoing Renewals</v>
      </c>
      <c r="J456" s="30" t="str">
        <f t="shared" si="53"/>
        <v>Revenue</v>
      </c>
      <c r="K456" s="31" t="str">
        <f t="shared" si="54"/>
        <v>A07 HLSSmith and NephewABSOngoing RenewalsRevenue</v>
      </c>
      <c r="L456" s="1456">
        <v>0.49820568999999998</v>
      </c>
      <c r="M456" s="1456">
        <v>0.50232134000000006</v>
      </c>
      <c r="N456" s="1456">
        <v>0.73404653999999991</v>
      </c>
      <c r="O456" s="1456">
        <v>0.55229978000000002</v>
      </c>
      <c r="P456" s="1456">
        <v>0.54937667000000001</v>
      </c>
      <c r="Q456" s="1456">
        <v>0.55141213</v>
      </c>
      <c r="R456" s="1456">
        <v>0.5341494200000001</v>
      </c>
      <c r="S456" s="1456">
        <v>0.51138026000000003</v>
      </c>
      <c r="T456" s="1456">
        <v>0.51138026000000003</v>
      </c>
      <c r="U456" s="1456">
        <v>0.46744005</v>
      </c>
      <c r="V456" s="1456">
        <v>0.45762656000000002</v>
      </c>
      <c r="W456" s="1456">
        <v>0.45709342999999997</v>
      </c>
      <c r="X456" s="1456">
        <v>6.326732129999999</v>
      </c>
      <c r="Y456" s="406">
        <f t="shared" si="55"/>
        <v>4.0398587800000003</v>
      </c>
    </row>
    <row r="457" spans="1:25" ht="13.8">
      <c r="A457" s="1454"/>
      <c r="B457" s="1450"/>
      <c r="C457" s="1451"/>
      <c r="D457" s="1450"/>
      <c r="E457" s="1451" t="s">
        <v>456</v>
      </c>
      <c r="F457" s="30" t="str">
        <f t="shared" si="49"/>
        <v>A07 HLS</v>
      </c>
      <c r="G457" s="30" t="str">
        <f t="shared" si="50"/>
        <v>Smith and Nephew</v>
      </c>
      <c r="H457" s="30" t="str">
        <f t="shared" si="51"/>
        <v>ABS</v>
      </c>
      <c r="I457" s="30" t="str">
        <f t="shared" si="52"/>
        <v>Ongoing Renewals</v>
      </c>
      <c r="J457" s="30" t="str">
        <f t="shared" si="53"/>
        <v>Total Expense</v>
      </c>
      <c r="K457" s="31" t="str">
        <f t="shared" si="54"/>
        <v>A07 HLSSmith and NephewABSOngoing RenewalsTotal Expense</v>
      </c>
      <c r="L457" s="1456">
        <v>-0.32014150999999996</v>
      </c>
      <c r="M457" s="1456">
        <v>-0.30838579999999993</v>
      </c>
      <c r="N457" s="1456">
        <v>-0.34013182000000003</v>
      </c>
      <c r="O457" s="1456">
        <v>-0.33058036000000002</v>
      </c>
      <c r="P457" s="1456">
        <v>-0.36102309999999987</v>
      </c>
      <c r="Q457" s="1456">
        <v>-0.35815079</v>
      </c>
      <c r="R457" s="1456">
        <v>-0.36237549000000002</v>
      </c>
      <c r="S457" s="1456">
        <v>-0.3428292</v>
      </c>
      <c r="T457" s="1456">
        <v>-0.35004899</v>
      </c>
      <c r="U457" s="1456">
        <v>-0.34352353000000002</v>
      </c>
      <c r="V457" s="1456">
        <v>-0.32665037000000002</v>
      </c>
      <c r="W457" s="1456">
        <v>-0.32750095000000001</v>
      </c>
      <c r="X457" s="1456">
        <v>-4.0713419100000019</v>
      </c>
      <c r="Y457" s="406">
        <f t="shared" si="55"/>
        <v>-2.77210242</v>
      </c>
    </row>
    <row r="458" spans="1:25" ht="13.8">
      <c r="A458" s="1454"/>
      <c r="B458" s="1450"/>
      <c r="C458" s="1451"/>
      <c r="D458" s="1452" t="s">
        <v>457</v>
      </c>
      <c r="E458" s="1452"/>
      <c r="F458" s="30" t="str">
        <f t="shared" si="49"/>
        <v>A07 HLS</v>
      </c>
      <c r="G458" s="30" t="str">
        <f t="shared" si="50"/>
        <v>Smith and Nephew</v>
      </c>
      <c r="H458" s="30" t="str">
        <f t="shared" si="51"/>
        <v>ABS</v>
      </c>
      <c r="I458" s="30" t="str">
        <f t="shared" si="52"/>
        <v>Ongoing Renewals</v>
      </c>
      <c r="J458" s="30" t="str">
        <f t="shared" si="53"/>
        <v>Op</v>
      </c>
      <c r="K458" s="31" t="str">
        <f t="shared" si="54"/>
        <v>A07 HLSSmith and NephewABSOngoing RenewalsOp</v>
      </c>
      <c r="L458" s="1457">
        <v>0.17806417999999993</v>
      </c>
      <c r="M458" s="1457">
        <v>0.19393554000000005</v>
      </c>
      <c r="N458" s="1457">
        <v>0.39391471999999983</v>
      </c>
      <c r="O458" s="1457">
        <v>0.22171942000000003</v>
      </c>
      <c r="P458" s="1457">
        <v>0.18835357</v>
      </c>
      <c r="Q458" s="1457">
        <v>0.19326134</v>
      </c>
      <c r="R458" s="1457">
        <v>0.17177393000000007</v>
      </c>
      <c r="S458" s="1457">
        <v>0.16855106000000003</v>
      </c>
      <c r="T458" s="1457">
        <v>0.16133127000000003</v>
      </c>
      <c r="U458" s="1457">
        <v>0.12391651999999997</v>
      </c>
      <c r="V458" s="1457">
        <v>0.13097618999999999</v>
      </c>
      <c r="W458" s="1457">
        <v>0.12959247999999995</v>
      </c>
      <c r="X458" s="1457">
        <v>2.2553902199999971</v>
      </c>
      <c r="Y458" s="406">
        <f t="shared" si="55"/>
        <v>1.2677563600000001</v>
      </c>
    </row>
    <row r="459" spans="1:25" ht="13.8">
      <c r="A459" s="1454"/>
      <c r="B459" s="1450"/>
      <c r="C459" s="1451"/>
      <c r="D459" s="1450" t="s">
        <v>455</v>
      </c>
      <c r="E459" s="1451" t="s">
        <v>38</v>
      </c>
      <c r="F459" s="30" t="str">
        <f t="shared" si="49"/>
        <v>A07 HLS</v>
      </c>
      <c r="G459" s="30" t="str">
        <f t="shared" si="50"/>
        <v>Smith and Nephew</v>
      </c>
      <c r="H459" s="30" t="str">
        <f t="shared" si="51"/>
        <v>ABS</v>
      </c>
      <c r="I459" s="30" t="str">
        <f t="shared" si="52"/>
        <v>New Installed Base</v>
      </c>
      <c r="J459" s="30" t="str">
        <f t="shared" si="53"/>
        <v>Revenue</v>
      </c>
      <c r="K459" s="31" t="str">
        <f t="shared" si="54"/>
        <v>A07 HLSSmith and NephewABSNew Installed BaseRevenue</v>
      </c>
      <c r="L459" s="1456">
        <v>0</v>
      </c>
      <c r="M459" s="1456">
        <v>0</v>
      </c>
      <c r="N459" s="1456">
        <v>0</v>
      </c>
      <c r="O459" s="1456">
        <v>0</v>
      </c>
      <c r="P459" s="1456">
        <v>0</v>
      </c>
      <c r="Q459" s="1456">
        <v>0</v>
      </c>
      <c r="R459" s="1456">
        <v>0</v>
      </c>
      <c r="S459" s="1456">
        <v>0.02</v>
      </c>
      <c r="T459" s="1456">
        <v>0.02</v>
      </c>
      <c r="U459" s="1456">
        <v>0.02</v>
      </c>
      <c r="V459" s="1456">
        <v>0.02</v>
      </c>
      <c r="W459" s="1456">
        <v>0.02</v>
      </c>
      <c r="X459" s="1456">
        <v>0.1</v>
      </c>
      <c r="Y459" s="406">
        <f t="shared" si="55"/>
        <v>0.1</v>
      </c>
    </row>
    <row r="460" spans="1:25" ht="13.8">
      <c r="A460" s="1454"/>
      <c r="B460" s="1450"/>
      <c r="C460" s="1451"/>
      <c r="D460" s="1450"/>
      <c r="E460" s="1451" t="s">
        <v>456</v>
      </c>
      <c r="F460" s="30" t="str">
        <f t="shared" si="49"/>
        <v>A07 HLS</v>
      </c>
      <c r="G460" s="30" t="str">
        <f t="shared" si="50"/>
        <v>Smith and Nephew</v>
      </c>
      <c r="H460" s="30" t="str">
        <f t="shared" si="51"/>
        <v>ABS</v>
      </c>
      <c r="I460" s="30" t="str">
        <f t="shared" si="52"/>
        <v>New Installed Base</v>
      </c>
      <c r="J460" s="30" t="str">
        <f t="shared" si="53"/>
        <v>Total Expense</v>
      </c>
      <c r="K460" s="31" t="str">
        <f t="shared" si="54"/>
        <v>A07 HLSSmith and NephewABSNew Installed BaseTotal Expense</v>
      </c>
      <c r="L460" s="1456">
        <v>0</v>
      </c>
      <c r="M460" s="1456">
        <v>0</v>
      </c>
      <c r="N460" s="1456">
        <v>0</v>
      </c>
      <c r="O460" s="1456">
        <v>0</v>
      </c>
      <c r="P460" s="1456">
        <v>0</v>
      </c>
      <c r="Q460" s="1456">
        <v>0</v>
      </c>
      <c r="R460" s="1456">
        <v>0</v>
      </c>
      <c r="S460" s="1456">
        <v>-1.4E-2</v>
      </c>
      <c r="T460" s="1456">
        <v>-1.4E-2</v>
      </c>
      <c r="U460" s="1456">
        <v>-1.4E-2</v>
      </c>
      <c r="V460" s="1456">
        <v>-1.4E-2</v>
      </c>
      <c r="W460" s="1456">
        <v>-1.4E-2</v>
      </c>
      <c r="X460" s="1456">
        <v>-7.0000000000000007E-2</v>
      </c>
      <c r="Y460" s="406">
        <f t="shared" si="55"/>
        <v>-7.0000000000000007E-2</v>
      </c>
    </row>
    <row r="461" spans="1:25" ht="13.8">
      <c r="A461" s="1454"/>
      <c r="B461" s="1450"/>
      <c r="C461" s="1451"/>
      <c r="D461" s="1452" t="s">
        <v>455</v>
      </c>
      <c r="E461" s="1452"/>
      <c r="F461" s="30" t="str">
        <f t="shared" si="49"/>
        <v>A07 HLS</v>
      </c>
      <c r="G461" s="30" t="str">
        <f t="shared" si="50"/>
        <v>Smith and Nephew</v>
      </c>
      <c r="H461" s="30" t="str">
        <f t="shared" si="51"/>
        <v>ABS</v>
      </c>
      <c r="I461" s="30" t="str">
        <f t="shared" si="52"/>
        <v>New Installed Base</v>
      </c>
      <c r="J461" s="30" t="str">
        <f t="shared" si="53"/>
        <v>Op</v>
      </c>
      <c r="K461" s="31" t="str">
        <f t="shared" si="54"/>
        <v>A07 HLSSmith and NephewABSNew Installed BaseOp</v>
      </c>
      <c r="L461" s="1457">
        <v>0</v>
      </c>
      <c r="M461" s="1457">
        <v>0</v>
      </c>
      <c r="N461" s="1457">
        <v>0</v>
      </c>
      <c r="O461" s="1457">
        <v>0</v>
      </c>
      <c r="P461" s="1457">
        <v>0</v>
      </c>
      <c r="Q461" s="1457">
        <v>0</v>
      </c>
      <c r="R461" s="1457">
        <v>0</v>
      </c>
      <c r="S461" s="1457">
        <v>6.0000000000000001E-3</v>
      </c>
      <c r="T461" s="1457">
        <v>6.0000000000000001E-3</v>
      </c>
      <c r="U461" s="1457">
        <v>6.0000000000000001E-3</v>
      </c>
      <c r="V461" s="1457">
        <v>6.0000000000000001E-3</v>
      </c>
      <c r="W461" s="1457">
        <v>6.0000000000000001E-3</v>
      </c>
      <c r="X461" s="1457">
        <v>0.03</v>
      </c>
      <c r="Y461" s="406">
        <f t="shared" si="55"/>
        <v>0.03</v>
      </c>
    </row>
    <row r="462" spans="1:25" ht="13.8">
      <c r="A462" s="1454"/>
      <c r="B462" s="1450" t="s">
        <v>444</v>
      </c>
      <c r="C462" s="1451" t="s">
        <v>114</v>
      </c>
      <c r="D462" s="1450" t="s">
        <v>457</v>
      </c>
      <c r="E462" s="1451" t="s">
        <v>38</v>
      </c>
      <c r="F462" s="30" t="str">
        <f t="shared" si="49"/>
        <v>A07 HLS</v>
      </c>
      <c r="G462" s="30" t="str">
        <f t="shared" si="50"/>
        <v>Swift</v>
      </c>
      <c r="H462" s="30" t="str">
        <f t="shared" si="51"/>
        <v>ABS</v>
      </c>
      <c r="I462" s="30" t="str">
        <f t="shared" si="52"/>
        <v>Ongoing Renewals</v>
      </c>
      <c r="J462" s="30" t="str">
        <f t="shared" si="53"/>
        <v>Revenue</v>
      </c>
      <c r="K462" s="31" t="str">
        <f t="shared" si="54"/>
        <v>A07 HLSSwiftABSOngoing RenewalsRevenue</v>
      </c>
      <c r="L462" s="1456">
        <v>0.41705234999999996</v>
      </c>
      <c r="M462" s="1456">
        <v>0.41574580999999999</v>
      </c>
      <c r="N462" s="1456">
        <v>0.48767265999999998</v>
      </c>
      <c r="O462" s="1456">
        <v>0.48768495000000001</v>
      </c>
      <c r="P462" s="1456">
        <v>0.51138088000000004</v>
      </c>
      <c r="Q462" s="1456">
        <v>0.45366966999999997</v>
      </c>
      <c r="R462" s="1456">
        <v>0.45366966999999997</v>
      </c>
      <c r="S462" s="1456">
        <v>0.45366966999999997</v>
      </c>
      <c r="T462" s="1456">
        <v>0.44666285</v>
      </c>
      <c r="U462" s="1456">
        <v>0.44666285</v>
      </c>
      <c r="V462" s="1456">
        <v>0.44666285</v>
      </c>
      <c r="W462" s="1456">
        <v>0.39179442999999997</v>
      </c>
      <c r="X462" s="1456">
        <v>5.4123286400000001</v>
      </c>
      <c r="Y462" s="406">
        <f t="shared" si="55"/>
        <v>3.6041728700000002</v>
      </c>
    </row>
    <row r="463" spans="1:25" ht="13.8">
      <c r="A463" s="1454"/>
      <c r="B463" s="1450"/>
      <c r="C463" s="1451"/>
      <c r="D463" s="1450"/>
      <c r="E463" s="1451" t="s">
        <v>456</v>
      </c>
      <c r="F463" s="30" t="str">
        <f t="shared" si="49"/>
        <v>A07 HLS</v>
      </c>
      <c r="G463" s="30" t="str">
        <f t="shared" si="50"/>
        <v>Swift</v>
      </c>
      <c r="H463" s="30" t="str">
        <f t="shared" si="51"/>
        <v>ABS</v>
      </c>
      <c r="I463" s="30" t="str">
        <f t="shared" si="52"/>
        <v>Ongoing Renewals</v>
      </c>
      <c r="J463" s="30" t="str">
        <f t="shared" si="53"/>
        <v>Total Expense</v>
      </c>
      <c r="K463" s="31" t="str">
        <f t="shared" si="54"/>
        <v>A07 HLSSwiftABSOngoing RenewalsTotal Expense</v>
      </c>
      <c r="L463" s="1456">
        <v>-0.13904503999999998</v>
      </c>
      <c r="M463" s="1456">
        <v>-9.9257210000000026E-2</v>
      </c>
      <c r="N463" s="1456">
        <v>-0.18104178999999998</v>
      </c>
      <c r="O463" s="1456">
        <v>-0.15587297000000003</v>
      </c>
      <c r="P463" s="1456">
        <v>-0.19607912999999999</v>
      </c>
      <c r="Q463" s="1456">
        <v>-0.15881920999999999</v>
      </c>
      <c r="R463" s="1456">
        <v>-0.15881920999999999</v>
      </c>
      <c r="S463" s="1456">
        <v>-0.15309411000000001</v>
      </c>
      <c r="T463" s="1456">
        <v>-0.16350968999999999</v>
      </c>
      <c r="U463" s="1456">
        <v>-0.15205947999999997</v>
      </c>
      <c r="V463" s="1456">
        <v>-0.15628412999999999</v>
      </c>
      <c r="W463" s="1456">
        <v>-0.14820132000000003</v>
      </c>
      <c r="X463" s="1456">
        <v>-1.8620832899999997</v>
      </c>
      <c r="Y463" s="406">
        <f t="shared" si="55"/>
        <v>-1.2868662799999999</v>
      </c>
    </row>
    <row r="464" spans="1:25" ht="13.8">
      <c r="A464" s="1454"/>
      <c r="B464" s="1450"/>
      <c r="C464" s="1451"/>
      <c r="D464" s="1452" t="s">
        <v>457</v>
      </c>
      <c r="E464" s="1452"/>
      <c r="F464" s="30" t="str">
        <f t="shared" si="49"/>
        <v>A07 HLS</v>
      </c>
      <c r="G464" s="30" t="str">
        <f t="shared" si="50"/>
        <v>Swift</v>
      </c>
      <c r="H464" s="30" t="str">
        <f t="shared" si="51"/>
        <v>ABS</v>
      </c>
      <c r="I464" s="30" t="str">
        <f t="shared" si="52"/>
        <v>Ongoing Renewals</v>
      </c>
      <c r="J464" s="30" t="str">
        <f t="shared" si="53"/>
        <v>Op</v>
      </c>
      <c r="K464" s="31" t="str">
        <f t="shared" si="54"/>
        <v>A07 HLSSwiftABSOngoing RenewalsOp</v>
      </c>
      <c r="L464" s="1457">
        <v>0.27800730999999995</v>
      </c>
      <c r="M464" s="1457">
        <v>0.31648860000000018</v>
      </c>
      <c r="N464" s="1457">
        <v>0.30663087</v>
      </c>
      <c r="O464" s="1457">
        <v>0.33181198000000006</v>
      </c>
      <c r="P464" s="1457">
        <v>0.31530175000000021</v>
      </c>
      <c r="Q464" s="1457">
        <v>0.29485045999999998</v>
      </c>
      <c r="R464" s="1457">
        <v>0.29485045999999998</v>
      </c>
      <c r="S464" s="1457">
        <v>0.30057555999999996</v>
      </c>
      <c r="T464" s="1457">
        <v>0.28315316000000001</v>
      </c>
      <c r="U464" s="1457">
        <v>0.29460337000000003</v>
      </c>
      <c r="V464" s="1457">
        <v>0.29037871999999998</v>
      </c>
      <c r="W464" s="1457">
        <v>0.24359310999999995</v>
      </c>
      <c r="X464" s="1457">
        <v>3.5502453500000004</v>
      </c>
      <c r="Y464" s="406">
        <f t="shared" si="55"/>
        <v>2.3173065900000003</v>
      </c>
    </row>
    <row r="465" spans="1:25" ht="13.8">
      <c r="A465" s="1454"/>
      <c r="B465" s="1450"/>
      <c r="C465" s="1451"/>
      <c r="D465" s="1450" t="s">
        <v>455</v>
      </c>
      <c r="E465" s="1451" t="s">
        <v>38</v>
      </c>
      <c r="F465" s="30" t="str">
        <f t="shared" si="49"/>
        <v>A07 HLS</v>
      </c>
      <c r="G465" s="30" t="str">
        <f t="shared" si="50"/>
        <v>Swift</v>
      </c>
      <c r="H465" s="30" t="str">
        <f t="shared" si="51"/>
        <v>ABS</v>
      </c>
      <c r="I465" s="30" t="str">
        <f t="shared" si="52"/>
        <v>New Installed Base</v>
      </c>
      <c r="J465" s="30" t="str">
        <f t="shared" si="53"/>
        <v>Revenue</v>
      </c>
      <c r="K465" s="31" t="str">
        <f t="shared" si="54"/>
        <v>A07 HLSSwiftABSNew Installed BaseRevenue</v>
      </c>
      <c r="L465" s="1456">
        <v>0</v>
      </c>
      <c r="M465" s="1456">
        <v>0</v>
      </c>
      <c r="N465" s="1456">
        <v>0</v>
      </c>
      <c r="O465" s="1456">
        <v>0</v>
      </c>
      <c r="P465" s="1456">
        <v>0</v>
      </c>
      <c r="Q465" s="1456">
        <v>0</v>
      </c>
      <c r="R465" s="1456">
        <v>0</v>
      </c>
      <c r="S465" s="1456">
        <v>0</v>
      </c>
      <c r="T465" s="1456">
        <v>0</v>
      </c>
      <c r="U465" s="1456">
        <v>0</v>
      </c>
      <c r="V465" s="1456">
        <v>0</v>
      </c>
      <c r="W465" s="1456">
        <v>0</v>
      </c>
      <c r="X465" s="1456">
        <v>0</v>
      </c>
      <c r="Y465" s="406">
        <f t="shared" si="55"/>
        <v>0</v>
      </c>
    </row>
    <row r="466" spans="1:25" ht="13.8">
      <c r="A466" s="1454"/>
      <c r="B466" s="1450"/>
      <c r="C466" s="1451"/>
      <c r="D466" s="1450"/>
      <c r="E466" s="1451" t="s">
        <v>456</v>
      </c>
      <c r="F466" s="30" t="str">
        <f t="shared" si="49"/>
        <v>A07 HLS</v>
      </c>
      <c r="G466" s="30" t="str">
        <f t="shared" si="50"/>
        <v>Swift</v>
      </c>
      <c r="H466" s="30" t="str">
        <f t="shared" si="51"/>
        <v>ABS</v>
      </c>
      <c r="I466" s="30" t="str">
        <f t="shared" si="52"/>
        <v>New Installed Base</v>
      </c>
      <c r="J466" s="30" t="str">
        <f t="shared" si="53"/>
        <v>Total Expense</v>
      </c>
      <c r="K466" s="31" t="str">
        <f t="shared" si="54"/>
        <v>A07 HLSSwiftABSNew Installed BaseTotal Expense</v>
      </c>
      <c r="L466" s="1456">
        <v>0</v>
      </c>
      <c r="M466" s="1456">
        <v>0</v>
      </c>
      <c r="N466" s="1456">
        <v>0</v>
      </c>
      <c r="O466" s="1456">
        <v>0</v>
      </c>
      <c r="P466" s="1456">
        <v>0</v>
      </c>
      <c r="Q466" s="1456">
        <v>0</v>
      </c>
      <c r="R466" s="1456">
        <v>0</v>
      </c>
      <c r="S466" s="1456">
        <v>0</v>
      </c>
      <c r="T466" s="1456">
        <v>0</v>
      </c>
      <c r="U466" s="1456">
        <v>0</v>
      </c>
      <c r="V466" s="1456">
        <v>0</v>
      </c>
      <c r="W466" s="1456">
        <v>0</v>
      </c>
      <c r="X466" s="1456">
        <v>0</v>
      </c>
      <c r="Y466" s="406">
        <f t="shared" si="55"/>
        <v>0</v>
      </c>
    </row>
    <row r="467" spans="1:25" ht="13.8">
      <c r="A467" s="1453"/>
      <c r="B467" s="1450"/>
      <c r="C467" s="1451"/>
      <c r="D467" s="1452" t="s">
        <v>455</v>
      </c>
      <c r="E467" s="1452"/>
      <c r="F467" s="30" t="str">
        <f t="shared" si="49"/>
        <v>A07 HLS</v>
      </c>
      <c r="G467" s="30" t="str">
        <f t="shared" si="50"/>
        <v>Swift</v>
      </c>
      <c r="H467" s="30" t="str">
        <f t="shared" si="51"/>
        <v>ABS</v>
      </c>
      <c r="I467" s="30" t="str">
        <f t="shared" si="52"/>
        <v>New Installed Base</v>
      </c>
      <c r="J467" s="30" t="str">
        <f t="shared" si="53"/>
        <v>Op</v>
      </c>
      <c r="K467" s="31" t="str">
        <f t="shared" si="54"/>
        <v>A07 HLSSwiftABSNew Installed BaseOp</v>
      </c>
      <c r="L467" s="1457">
        <v>0</v>
      </c>
      <c r="M467" s="1457">
        <v>0</v>
      </c>
      <c r="N467" s="1457">
        <v>0</v>
      </c>
      <c r="O467" s="1457">
        <v>0</v>
      </c>
      <c r="P467" s="1457">
        <v>0</v>
      </c>
      <c r="Q467" s="1457">
        <v>0</v>
      </c>
      <c r="R467" s="1457">
        <v>0</v>
      </c>
      <c r="S467" s="1457">
        <v>0</v>
      </c>
      <c r="T467" s="1457">
        <v>0</v>
      </c>
      <c r="U467" s="1457">
        <v>0</v>
      </c>
      <c r="V467" s="1457">
        <v>0</v>
      </c>
      <c r="W467" s="1457">
        <v>0</v>
      </c>
      <c r="X467" s="1457">
        <v>0</v>
      </c>
      <c r="Y467" s="406">
        <f t="shared" si="55"/>
        <v>0</v>
      </c>
    </row>
    <row r="468" spans="1:25" ht="13.8">
      <c r="A468" s="1454" t="s">
        <v>149</v>
      </c>
      <c r="B468" s="1450" t="s">
        <v>446</v>
      </c>
      <c r="C468" s="1451" t="s">
        <v>39</v>
      </c>
      <c r="D468" s="1450" t="s">
        <v>457</v>
      </c>
      <c r="E468" s="1451" t="s">
        <v>38</v>
      </c>
      <c r="F468" s="30" t="str">
        <f t="shared" si="49"/>
        <v>A08 Manufacturing</v>
      </c>
      <c r="G468" s="30" t="str">
        <f t="shared" si="50"/>
        <v>Anglo American</v>
      </c>
      <c r="H468" s="30" t="str">
        <f t="shared" si="51"/>
        <v>ITO</v>
      </c>
      <c r="I468" s="30" t="str">
        <f t="shared" si="52"/>
        <v>Ongoing Renewals</v>
      </c>
      <c r="J468" s="30" t="str">
        <f t="shared" si="53"/>
        <v>Revenue</v>
      </c>
      <c r="K468" s="31" t="str">
        <f t="shared" si="54"/>
        <v>A08 ManufacturingAnglo AmericanITOOngoing RenewalsRevenue</v>
      </c>
      <c r="L468" s="1456">
        <v>2.0846783300000005</v>
      </c>
      <c r="M468" s="1456">
        <v>1.0896582799999999</v>
      </c>
      <c r="N468" s="1456">
        <v>1.6471519299999999</v>
      </c>
      <c r="O468" s="1456">
        <v>0.61145338999999999</v>
      </c>
      <c r="P468" s="1456">
        <v>1.4039800000000048E-3</v>
      </c>
      <c r="Q468" s="1456"/>
      <c r="R468" s="1456"/>
      <c r="S468" s="1456"/>
      <c r="T468" s="1456"/>
      <c r="U468" s="1456"/>
      <c r="V468" s="1456"/>
      <c r="W468" s="1456"/>
      <c r="X468" s="1456">
        <v>5.4343459100000011</v>
      </c>
      <c r="Y468" s="406">
        <f t="shared" si="55"/>
        <v>1.4039800000000048E-3</v>
      </c>
    </row>
    <row r="469" spans="1:25" ht="13.8">
      <c r="A469" s="1454"/>
      <c r="B469" s="1450"/>
      <c r="C469" s="1451"/>
      <c r="D469" s="1450"/>
      <c r="E469" s="1451" t="s">
        <v>456</v>
      </c>
      <c r="F469" s="30" t="str">
        <f t="shared" si="49"/>
        <v>A08 Manufacturing</v>
      </c>
      <c r="G469" s="30" t="str">
        <f t="shared" si="50"/>
        <v>Anglo American</v>
      </c>
      <c r="H469" s="30" t="str">
        <f t="shared" si="51"/>
        <v>ITO</v>
      </c>
      <c r="I469" s="30" t="str">
        <f t="shared" si="52"/>
        <v>Ongoing Renewals</v>
      </c>
      <c r="J469" s="30" t="str">
        <f t="shared" si="53"/>
        <v>Total Expense</v>
      </c>
      <c r="K469" s="31" t="str">
        <f t="shared" si="54"/>
        <v>A08 ManufacturingAnglo AmericanITOOngoing RenewalsTotal Expense</v>
      </c>
      <c r="L469" s="1456">
        <v>-1.4434081100000007</v>
      </c>
      <c r="M469" s="1456">
        <v>-0.91829168000000005</v>
      </c>
      <c r="N469" s="1456">
        <v>-0.8828557199999999</v>
      </c>
      <c r="O469" s="1456">
        <v>-0.70112175000000021</v>
      </c>
      <c r="P469" s="1456">
        <v>-7.2296920000000001E-2</v>
      </c>
      <c r="Q469" s="1456"/>
      <c r="R469" s="1456"/>
      <c r="S469" s="1456"/>
      <c r="T469" s="1456"/>
      <c r="U469" s="1456"/>
      <c r="V469" s="1456"/>
      <c r="W469" s="1456"/>
      <c r="X469" s="1456">
        <v>-4.0179741800000031</v>
      </c>
      <c r="Y469" s="406">
        <f t="shared" si="55"/>
        <v>-7.2296920000000001E-2</v>
      </c>
    </row>
    <row r="470" spans="1:25" ht="13.8">
      <c r="A470" s="1454"/>
      <c r="B470" s="1450"/>
      <c r="C470" s="1451"/>
      <c r="D470" s="1452" t="s">
        <v>457</v>
      </c>
      <c r="E470" s="1452"/>
      <c r="F470" s="30" t="str">
        <f t="shared" si="49"/>
        <v>A08 Manufacturing</v>
      </c>
      <c r="G470" s="30" t="str">
        <f t="shared" si="50"/>
        <v>Anglo American</v>
      </c>
      <c r="H470" s="30" t="str">
        <f t="shared" si="51"/>
        <v>ITO</v>
      </c>
      <c r="I470" s="30" t="str">
        <f t="shared" si="52"/>
        <v>Ongoing Renewals</v>
      </c>
      <c r="J470" s="30" t="str">
        <f t="shared" si="53"/>
        <v>Op</v>
      </c>
      <c r="K470" s="31" t="str">
        <f t="shared" si="54"/>
        <v>A08 ManufacturingAnglo AmericanITOOngoing RenewalsOp</v>
      </c>
      <c r="L470" s="1457">
        <v>0.64127022000000033</v>
      </c>
      <c r="M470" s="1457">
        <v>0.17136659999999998</v>
      </c>
      <c r="N470" s="1457">
        <v>0.76429620999999981</v>
      </c>
      <c r="O470" s="1457">
        <v>-8.9668360000000072E-2</v>
      </c>
      <c r="P470" s="1457">
        <v>-7.0892939999999988E-2</v>
      </c>
      <c r="Q470" s="1457"/>
      <c r="R470" s="1457"/>
      <c r="S470" s="1457"/>
      <c r="T470" s="1457"/>
      <c r="U470" s="1457"/>
      <c r="V470" s="1457"/>
      <c r="W470" s="1457"/>
      <c r="X470" s="1457">
        <v>1.4163717299999981</v>
      </c>
      <c r="Y470" s="406">
        <f t="shared" si="55"/>
        <v>-7.0892939999999988E-2</v>
      </c>
    </row>
    <row r="471" spans="1:25" ht="13.8">
      <c r="A471" s="1454"/>
      <c r="B471" s="1450" t="s">
        <v>447</v>
      </c>
      <c r="C471" s="1451" t="s">
        <v>39</v>
      </c>
      <c r="D471" s="1450" t="s">
        <v>457</v>
      </c>
      <c r="E471" s="1451" t="s">
        <v>38</v>
      </c>
      <c r="F471" s="30" t="str">
        <f t="shared" si="49"/>
        <v>A08 Manufacturing</v>
      </c>
      <c r="G471" s="30" t="str">
        <f t="shared" si="50"/>
        <v>Augusta Westland &amp; Selex</v>
      </c>
      <c r="H471" s="30" t="str">
        <f t="shared" si="51"/>
        <v>ITO</v>
      </c>
      <c r="I471" s="30" t="str">
        <f t="shared" si="52"/>
        <v>Ongoing Renewals</v>
      </c>
      <c r="J471" s="30" t="str">
        <f t="shared" si="53"/>
        <v>Revenue</v>
      </c>
      <c r="K471" s="31" t="str">
        <f t="shared" si="54"/>
        <v>A08 ManufacturingAugusta Westland &amp; SelexITOOngoing RenewalsRevenue</v>
      </c>
      <c r="L471" s="1456">
        <v>0.43494650999999995</v>
      </c>
      <c r="M471" s="1456">
        <v>0.48971497000000003</v>
      </c>
      <c r="N471" s="1456">
        <v>0.48593569999999997</v>
      </c>
      <c r="O471" s="1456">
        <v>0.35582669</v>
      </c>
      <c r="P471" s="1456">
        <v>0.36379782999999999</v>
      </c>
      <c r="Q471" s="1456">
        <v>0.33422236999999999</v>
      </c>
      <c r="R471" s="1456">
        <v>0.32705451000000002</v>
      </c>
      <c r="S471" s="1456">
        <v>0.32705451000000002</v>
      </c>
      <c r="T471" s="1456">
        <v>0.32705451000000002</v>
      </c>
      <c r="U471" s="1456">
        <v>0.32705451000000002</v>
      </c>
      <c r="V471" s="1456">
        <v>0.32705451000000002</v>
      </c>
      <c r="W471" s="1456">
        <v>0.32705451000000002</v>
      </c>
      <c r="X471" s="1456">
        <v>4.4267711300000006</v>
      </c>
      <c r="Y471" s="406">
        <f t="shared" si="55"/>
        <v>2.66034726</v>
      </c>
    </row>
    <row r="472" spans="1:25" ht="13.8">
      <c r="A472" s="1454"/>
      <c r="B472" s="1450"/>
      <c r="C472" s="1451"/>
      <c r="D472" s="1450"/>
      <c r="E472" s="1451" t="s">
        <v>456</v>
      </c>
      <c r="F472" s="30" t="str">
        <f t="shared" si="49"/>
        <v>A08 Manufacturing</v>
      </c>
      <c r="G472" s="30" t="str">
        <f t="shared" si="50"/>
        <v>Augusta Westland &amp; Selex</v>
      </c>
      <c r="H472" s="30" t="str">
        <f t="shared" si="51"/>
        <v>ITO</v>
      </c>
      <c r="I472" s="30" t="str">
        <f t="shared" si="52"/>
        <v>Ongoing Renewals</v>
      </c>
      <c r="J472" s="30" t="str">
        <f t="shared" si="53"/>
        <v>Total Expense</v>
      </c>
      <c r="K472" s="31" t="str">
        <f t="shared" si="54"/>
        <v>A08 ManufacturingAugusta Westland &amp; SelexITOOngoing RenewalsTotal Expense</v>
      </c>
      <c r="L472" s="1456">
        <v>-0.14523174999999999</v>
      </c>
      <c r="M472" s="1456">
        <v>-1.1073110000000011E-2</v>
      </c>
      <c r="N472" s="1456">
        <v>-0.10030717</v>
      </c>
      <c r="O472" s="1456">
        <v>-0.25053705999999998</v>
      </c>
      <c r="P472" s="1456">
        <v>-0.33786118999999998</v>
      </c>
      <c r="Q472" s="1456">
        <v>-0.21698616000000001</v>
      </c>
      <c r="R472" s="1456">
        <v>-0.19203200000000001</v>
      </c>
      <c r="S472" s="1456">
        <v>-0.19203200000000001</v>
      </c>
      <c r="T472" s="1456">
        <v>-0.20536756</v>
      </c>
      <c r="U472" s="1456">
        <v>-0.20536756</v>
      </c>
      <c r="V472" s="1456">
        <v>-0.20536756</v>
      </c>
      <c r="W472" s="1456">
        <v>-0.20536756</v>
      </c>
      <c r="X472" s="1456">
        <v>-2.2675306800000001</v>
      </c>
      <c r="Y472" s="406">
        <f t="shared" si="55"/>
        <v>-1.7603815899999999</v>
      </c>
    </row>
    <row r="473" spans="1:25" ht="13.8">
      <c r="A473" s="1454"/>
      <c r="B473" s="1450"/>
      <c r="C473" s="1451"/>
      <c r="D473" s="1452" t="s">
        <v>457</v>
      </c>
      <c r="E473" s="1452"/>
      <c r="F473" s="30" t="str">
        <f t="shared" si="49"/>
        <v>A08 Manufacturing</v>
      </c>
      <c r="G473" s="30" t="str">
        <f t="shared" si="50"/>
        <v>Augusta Westland &amp; Selex</v>
      </c>
      <c r="H473" s="30" t="str">
        <f t="shared" si="51"/>
        <v>ITO</v>
      </c>
      <c r="I473" s="30" t="str">
        <f t="shared" si="52"/>
        <v>Ongoing Renewals</v>
      </c>
      <c r="J473" s="30" t="str">
        <f t="shared" si="53"/>
        <v>Op</v>
      </c>
      <c r="K473" s="31" t="str">
        <f t="shared" si="54"/>
        <v>A08 ManufacturingAugusta Westland &amp; SelexITOOngoing RenewalsOp</v>
      </c>
      <c r="L473" s="1457">
        <v>0.28971475999999996</v>
      </c>
      <c r="M473" s="1457">
        <v>0.47864185999999986</v>
      </c>
      <c r="N473" s="1457">
        <v>0.38562852999999986</v>
      </c>
      <c r="O473" s="1457">
        <v>0.10528963</v>
      </c>
      <c r="P473" s="1457">
        <v>2.5936639999999997E-2</v>
      </c>
      <c r="Q473" s="1457">
        <v>0.11723620999999998</v>
      </c>
      <c r="R473" s="1457">
        <v>0.13502251000000001</v>
      </c>
      <c r="S473" s="1457">
        <v>0.13502251000000001</v>
      </c>
      <c r="T473" s="1457">
        <v>0.12168695000000002</v>
      </c>
      <c r="U473" s="1457">
        <v>0.12168695000000002</v>
      </c>
      <c r="V473" s="1457">
        <v>0.12168695000000002</v>
      </c>
      <c r="W473" s="1457">
        <v>0.12168695000000002</v>
      </c>
      <c r="X473" s="1457">
        <v>2.1592404500000004</v>
      </c>
      <c r="Y473" s="406">
        <f t="shared" si="55"/>
        <v>0.89996566999999983</v>
      </c>
    </row>
    <row r="474" spans="1:25" ht="13.8">
      <c r="A474" s="1454"/>
      <c r="B474" s="1450"/>
      <c r="C474" s="1451"/>
      <c r="D474" s="1450" t="s">
        <v>458</v>
      </c>
      <c r="E474" s="1451" t="s">
        <v>38</v>
      </c>
      <c r="F474" s="30" t="str">
        <f t="shared" si="49"/>
        <v>A08 Manufacturing</v>
      </c>
      <c r="G474" s="30" t="str">
        <f t="shared" si="50"/>
        <v>Augusta Westland &amp; Selex</v>
      </c>
      <c r="H474" s="30" t="str">
        <f t="shared" si="51"/>
        <v>ITO</v>
      </c>
      <c r="I474" s="30" t="str">
        <f t="shared" si="52"/>
        <v>Sec Rev Volumetric</v>
      </c>
      <c r="J474" s="30" t="str">
        <f t="shared" si="53"/>
        <v>Revenue</v>
      </c>
      <c r="K474" s="31" t="str">
        <f t="shared" si="54"/>
        <v>A08 ManufacturingAugusta Westland &amp; SelexITOSec Rev VolumetricRevenue</v>
      </c>
      <c r="L474" s="1456"/>
      <c r="M474" s="1456"/>
      <c r="N474" s="1456"/>
      <c r="O474" s="1456"/>
      <c r="P474" s="1456"/>
      <c r="Q474" s="1456"/>
      <c r="R474" s="1456"/>
      <c r="S474" s="1456"/>
      <c r="T474" s="1456">
        <v>3.3338889999999996E-2</v>
      </c>
      <c r="U474" s="1456">
        <v>3.3338889999999996E-2</v>
      </c>
      <c r="V474" s="1456">
        <v>3.3338889999999996E-2</v>
      </c>
      <c r="W474" s="1456">
        <v>3.3338889999999996E-2</v>
      </c>
      <c r="X474" s="1456">
        <v>0.13335555999999998</v>
      </c>
      <c r="Y474" s="406">
        <f t="shared" si="55"/>
        <v>0.13335555999999998</v>
      </c>
    </row>
    <row r="475" spans="1:25" ht="13.8">
      <c r="A475" s="1454"/>
      <c r="B475" s="1450"/>
      <c r="C475" s="1451"/>
      <c r="D475" s="1452" t="s">
        <v>458</v>
      </c>
      <c r="E475" s="1452"/>
      <c r="F475" s="30" t="str">
        <f t="shared" si="49"/>
        <v>A08 Manufacturing</v>
      </c>
      <c r="G475" s="30" t="str">
        <f t="shared" si="50"/>
        <v>Augusta Westland &amp; Selex</v>
      </c>
      <c r="H475" s="30" t="str">
        <f t="shared" si="51"/>
        <v>ITO</v>
      </c>
      <c r="I475" s="30" t="str">
        <f t="shared" si="52"/>
        <v>Sec Rev Volumetric</v>
      </c>
      <c r="J475" s="30" t="str">
        <f t="shared" si="53"/>
        <v>Op</v>
      </c>
      <c r="K475" s="31" t="str">
        <f t="shared" si="54"/>
        <v>A08 ManufacturingAugusta Westland &amp; SelexITOSec Rev VolumetricOp</v>
      </c>
      <c r="L475" s="1457"/>
      <c r="M475" s="1457"/>
      <c r="N475" s="1457"/>
      <c r="O475" s="1457"/>
      <c r="P475" s="1457"/>
      <c r="Q475" s="1457"/>
      <c r="R475" s="1457"/>
      <c r="S475" s="1457"/>
      <c r="T475" s="1457">
        <v>3.3338889999999996E-2</v>
      </c>
      <c r="U475" s="1457">
        <v>3.3338889999999996E-2</v>
      </c>
      <c r="V475" s="1457">
        <v>3.3338889999999996E-2</v>
      </c>
      <c r="W475" s="1457">
        <v>3.3338889999999996E-2</v>
      </c>
      <c r="X475" s="1457">
        <v>0.13335555999999998</v>
      </c>
      <c r="Y475" s="406">
        <f t="shared" si="55"/>
        <v>0.13335555999999998</v>
      </c>
    </row>
    <row r="476" spans="1:25" ht="13.8">
      <c r="A476" s="1454"/>
      <c r="B476" s="1450"/>
      <c r="C476" s="1451"/>
      <c r="D476" s="1450" t="s">
        <v>455</v>
      </c>
      <c r="E476" s="1451" t="s">
        <v>38</v>
      </c>
      <c r="F476" s="30" t="str">
        <f t="shared" si="49"/>
        <v>A08 Manufacturing</v>
      </c>
      <c r="G476" s="30" t="str">
        <f t="shared" si="50"/>
        <v>Augusta Westland &amp; Selex</v>
      </c>
      <c r="H476" s="30" t="str">
        <f t="shared" si="51"/>
        <v>ITO</v>
      </c>
      <c r="I476" s="30" t="str">
        <f t="shared" si="52"/>
        <v>New Installed Base</v>
      </c>
      <c r="J476" s="30" t="str">
        <f t="shared" si="53"/>
        <v>Revenue</v>
      </c>
      <c r="K476" s="31" t="str">
        <f t="shared" si="54"/>
        <v>A08 ManufacturingAugusta Westland &amp; SelexITONew Installed BaseRevenue</v>
      </c>
      <c r="L476" s="1456"/>
      <c r="M476" s="1456"/>
      <c r="N476" s="1456"/>
      <c r="O476" s="1456"/>
      <c r="P476" s="1456">
        <v>0</v>
      </c>
      <c r="Q476" s="1456">
        <v>0.32005334000000002</v>
      </c>
      <c r="R476" s="1456">
        <v>0.16002667000000001</v>
      </c>
      <c r="S476" s="1456">
        <v>0.16002667000000001</v>
      </c>
      <c r="T476" s="1456"/>
      <c r="U476" s="1456"/>
      <c r="V476" s="1456"/>
      <c r="W476" s="1456"/>
      <c r="X476" s="1456">
        <v>0.64010668000000004</v>
      </c>
      <c r="Y476" s="406">
        <f t="shared" si="55"/>
        <v>0.64010668000000004</v>
      </c>
    </row>
    <row r="477" spans="1:25" ht="13.8">
      <c r="A477" s="1454"/>
      <c r="B477" s="1450"/>
      <c r="C477" s="1451"/>
      <c r="D477" s="1450"/>
      <c r="E477" s="1451" t="s">
        <v>456</v>
      </c>
      <c r="F477" s="30" t="str">
        <f t="shared" si="49"/>
        <v>A08 Manufacturing</v>
      </c>
      <c r="G477" s="30" t="str">
        <f t="shared" si="50"/>
        <v>Augusta Westland &amp; Selex</v>
      </c>
      <c r="H477" s="30" t="str">
        <f t="shared" si="51"/>
        <v>ITO</v>
      </c>
      <c r="I477" s="30" t="str">
        <f t="shared" si="52"/>
        <v>New Installed Base</v>
      </c>
      <c r="J477" s="30" t="str">
        <f t="shared" si="53"/>
        <v>Total Expense</v>
      </c>
      <c r="K477" s="31" t="str">
        <f t="shared" si="54"/>
        <v>A08 ManufacturingAugusta Westland &amp; SelexITONew Installed BaseTotal Expense</v>
      </c>
      <c r="L477" s="1456"/>
      <c r="M477" s="1456"/>
      <c r="N477" s="1456"/>
      <c r="O477" s="1456"/>
      <c r="P477" s="1456">
        <v>0</v>
      </c>
      <c r="Q477" s="1456">
        <v>-0.11201867</v>
      </c>
      <c r="R477" s="1456">
        <v>-0.11201867</v>
      </c>
      <c r="S477" s="1456">
        <v>-0.11201867</v>
      </c>
      <c r="T477" s="1456"/>
      <c r="U477" s="1456"/>
      <c r="V477" s="1456"/>
      <c r="W477" s="1456"/>
      <c r="X477" s="1456">
        <v>-0.33605601000000002</v>
      </c>
      <c r="Y477" s="406">
        <f t="shared" si="55"/>
        <v>-0.33605601000000002</v>
      </c>
    </row>
    <row r="478" spans="1:25" ht="13.8">
      <c r="A478" s="1454"/>
      <c r="B478" s="1450"/>
      <c r="C478" s="1451"/>
      <c r="D478" s="1452" t="s">
        <v>455</v>
      </c>
      <c r="E478" s="1452"/>
      <c r="F478" s="30" t="str">
        <f t="shared" si="49"/>
        <v>A08 Manufacturing</v>
      </c>
      <c r="G478" s="30" t="str">
        <f t="shared" si="50"/>
        <v>Augusta Westland &amp; Selex</v>
      </c>
      <c r="H478" s="30" t="str">
        <f t="shared" si="51"/>
        <v>ITO</v>
      </c>
      <c r="I478" s="30" t="str">
        <f t="shared" si="52"/>
        <v>New Installed Base</v>
      </c>
      <c r="J478" s="30" t="str">
        <f t="shared" si="53"/>
        <v>Op</v>
      </c>
      <c r="K478" s="31" t="str">
        <f t="shared" si="54"/>
        <v>A08 ManufacturingAugusta Westland &amp; SelexITONew Installed BaseOp</v>
      </c>
      <c r="L478" s="1457"/>
      <c r="M478" s="1457"/>
      <c r="N478" s="1457"/>
      <c r="O478" s="1457"/>
      <c r="P478" s="1457">
        <v>0</v>
      </c>
      <c r="Q478" s="1457">
        <v>0.20803467000000003</v>
      </c>
      <c r="R478" s="1457">
        <v>4.8008000000000009E-2</v>
      </c>
      <c r="S478" s="1457">
        <v>4.8008000000000009E-2</v>
      </c>
      <c r="T478" s="1457"/>
      <c r="U478" s="1457"/>
      <c r="V478" s="1457"/>
      <c r="W478" s="1457"/>
      <c r="X478" s="1457">
        <v>0.30405067000000002</v>
      </c>
      <c r="Y478" s="406">
        <f t="shared" si="55"/>
        <v>0.30405067000000002</v>
      </c>
    </row>
    <row r="479" spans="1:25" ht="13.8">
      <c r="A479" s="1454"/>
      <c r="B479" s="1450"/>
      <c r="C479" s="1451"/>
      <c r="D479" s="1450" t="s">
        <v>46</v>
      </c>
      <c r="E479" s="1451" t="s">
        <v>38</v>
      </c>
      <c r="F479" s="30" t="str">
        <f t="shared" si="49"/>
        <v>A08 Manufacturing</v>
      </c>
      <c r="G479" s="30" t="str">
        <f t="shared" si="50"/>
        <v>Augusta Westland &amp; Selex</v>
      </c>
      <c r="H479" s="30" t="str">
        <f t="shared" si="51"/>
        <v>ITO</v>
      </c>
      <c r="I479" s="30" t="str">
        <f t="shared" si="52"/>
        <v>New Logo</v>
      </c>
      <c r="J479" s="30" t="str">
        <f t="shared" si="53"/>
        <v>Revenue</v>
      </c>
      <c r="K479" s="31" t="str">
        <f t="shared" si="54"/>
        <v>A08 ManufacturingAugusta Westland &amp; SelexITONew LogoRevenue</v>
      </c>
      <c r="L479" s="1456"/>
      <c r="M479" s="1456"/>
      <c r="N479" s="1456"/>
      <c r="O479" s="1456"/>
      <c r="P479" s="1456"/>
      <c r="Q479" s="1456">
        <v>0</v>
      </c>
      <c r="R479" s="1456">
        <v>0.10320195</v>
      </c>
      <c r="S479" s="1456">
        <v>0.10320195</v>
      </c>
      <c r="T479" s="1456">
        <v>0.10320195</v>
      </c>
      <c r="U479" s="1456">
        <v>0.13760260999999999</v>
      </c>
      <c r="V479" s="1456">
        <v>0.13760260999999999</v>
      </c>
      <c r="W479" s="1456">
        <v>0.13760260999999999</v>
      </c>
      <c r="X479" s="1456">
        <v>0.72241367999999995</v>
      </c>
      <c r="Y479" s="406">
        <f t="shared" si="55"/>
        <v>0.72241367999999995</v>
      </c>
    </row>
    <row r="480" spans="1:25" ht="13.8">
      <c r="A480" s="1454"/>
      <c r="B480" s="1450"/>
      <c r="C480" s="1451"/>
      <c r="D480" s="1450"/>
      <c r="E480" s="1451" t="s">
        <v>456</v>
      </c>
      <c r="F480" s="30" t="str">
        <f t="shared" si="49"/>
        <v>A08 Manufacturing</v>
      </c>
      <c r="G480" s="30" t="str">
        <f t="shared" si="50"/>
        <v>Augusta Westland &amp; Selex</v>
      </c>
      <c r="H480" s="30" t="str">
        <f t="shared" si="51"/>
        <v>ITO</v>
      </c>
      <c r="I480" s="30" t="str">
        <f t="shared" si="52"/>
        <v>New Logo</v>
      </c>
      <c r="J480" s="30" t="str">
        <f t="shared" si="53"/>
        <v>Total Expense</v>
      </c>
      <c r="K480" s="31" t="str">
        <f t="shared" si="54"/>
        <v>A08 ManufacturingAugusta Westland &amp; SelexITONew LogoTotal Expense</v>
      </c>
      <c r="L480" s="1456"/>
      <c r="M480" s="1456"/>
      <c r="N480" s="1456"/>
      <c r="O480" s="1456"/>
      <c r="P480" s="1456"/>
      <c r="Q480" s="1456">
        <v>0</v>
      </c>
      <c r="R480" s="1456">
        <v>-6.3000300000000009E-2</v>
      </c>
      <c r="S480" s="1456">
        <v>-6.3000300000000009E-2</v>
      </c>
      <c r="T480" s="1456">
        <v>-6.3000300000000009E-2</v>
      </c>
      <c r="U480" s="1456">
        <v>-8.4000399999999989E-2</v>
      </c>
      <c r="V480" s="1456">
        <v>-8.4000399999999989E-2</v>
      </c>
      <c r="W480" s="1456">
        <v>-8.4000399999999989E-2</v>
      </c>
      <c r="X480" s="1456">
        <v>-0.44100209999999995</v>
      </c>
      <c r="Y480" s="406">
        <f t="shared" si="55"/>
        <v>-0.44100209999999995</v>
      </c>
    </row>
    <row r="481" spans="1:25" ht="13.8">
      <c r="A481" s="1454"/>
      <c r="B481" s="1450"/>
      <c r="C481" s="1451"/>
      <c r="D481" s="1452" t="s">
        <v>46</v>
      </c>
      <c r="E481" s="1452"/>
      <c r="F481" s="30" t="str">
        <f t="shared" si="49"/>
        <v>A08 Manufacturing</v>
      </c>
      <c r="G481" s="30" t="str">
        <f t="shared" si="50"/>
        <v>Augusta Westland &amp; Selex</v>
      </c>
      <c r="H481" s="30" t="str">
        <f t="shared" si="51"/>
        <v>ITO</v>
      </c>
      <c r="I481" s="30" t="str">
        <f t="shared" si="52"/>
        <v>New Logo</v>
      </c>
      <c r="J481" s="30" t="str">
        <f t="shared" si="53"/>
        <v>Op</v>
      </c>
      <c r="K481" s="31" t="str">
        <f t="shared" si="54"/>
        <v>A08 ManufacturingAugusta Westland &amp; SelexITONew LogoOp</v>
      </c>
      <c r="L481" s="1457"/>
      <c r="M481" s="1457"/>
      <c r="N481" s="1457"/>
      <c r="O481" s="1457"/>
      <c r="P481" s="1457"/>
      <c r="Q481" s="1457">
        <v>0</v>
      </c>
      <c r="R481" s="1457">
        <v>4.0201649999999992E-2</v>
      </c>
      <c r="S481" s="1457">
        <v>4.0201649999999992E-2</v>
      </c>
      <c r="T481" s="1457">
        <v>4.0201649999999992E-2</v>
      </c>
      <c r="U481" s="1457">
        <v>5.3602209999999997E-2</v>
      </c>
      <c r="V481" s="1457">
        <v>5.3602209999999997E-2</v>
      </c>
      <c r="W481" s="1457">
        <v>5.3602209999999997E-2</v>
      </c>
      <c r="X481" s="1457">
        <v>0.28141157999999999</v>
      </c>
      <c r="Y481" s="406">
        <f t="shared" si="55"/>
        <v>0.28141157999999994</v>
      </c>
    </row>
    <row r="482" spans="1:25" ht="13.8">
      <c r="A482" s="1454"/>
      <c r="B482" s="1450" t="s">
        <v>479</v>
      </c>
      <c r="C482" s="1451" t="s">
        <v>39</v>
      </c>
      <c r="D482" s="1450" t="s">
        <v>457</v>
      </c>
      <c r="E482" s="1451" t="s">
        <v>38</v>
      </c>
      <c r="F482" s="30" t="str">
        <f t="shared" si="49"/>
        <v>A08 Manufacturing</v>
      </c>
      <c r="G482" s="30" t="str">
        <f t="shared" si="50"/>
        <v>Fuji_DSM_Peugeot</v>
      </c>
      <c r="H482" s="30" t="str">
        <f t="shared" si="51"/>
        <v>ITO</v>
      </c>
      <c r="I482" s="30" t="str">
        <f t="shared" si="52"/>
        <v>Ongoing Renewals</v>
      </c>
      <c r="J482" s="30" t="str">
        <f t="shared" si="53"/>
        <v>Revenue</v>
      </c>
      <c r="K482" s="31" t="str">
        <f t="shared" si="54"/>
        <v>A08 ManufacturingFuji_DSM_PeugeotITOOngoing RenewalsRevenue</v>
      </c>
      <c r="L482" s="1456">
        <v>0.21855465000000002</v>
      </c>
      <c r="M482" s="1456">
        <v>0.10686869</v>
      </c>
      <c r="N482" s="1456">
        <v>0.13327447000000001</v>
      </c>
      <c r="O482" s="1456">
        <v>0.11348066999999999</v>
      </c>
      <c r="P482" s="1456">
        <v>0.11999469</v>
      </c>
      <c r="Q482" s="1456">
        <v>0.13335555999999998</v>
      </c>
      <c r="R482" s="1456">
        <v>0.12752125</v>
      </c>
      <c r="S482" s="1456">
        <v>0.12752125</v>
      </c>
      <c r="T482" s="1456">
        <v>0.12752125</v>
      </c>
      <c r="U482" s="1456">
        <v>0.12752125</v>
      </c>
      <c r="V482" s="1456">
        <v>0.12752125</v>
      </c>
      <c r="W482" s="1456">
        <v>0.12752125</v>
      </c>
      <c r="X482" s="1456">
        <v>1.59065623</v>
      </c>
      <c r="Y482" s="406">
        <f t="shared" si="55"/>
        <v>1.0184777500000002</v>
      </c>
    </row>
    <row r="483" spans="1:25" ht="13.8">
      <c r="A483" s="1454"/>
      <c r="B483" s="1450"/>
      <c r="C483" s="1451"/>
      <c r="D483" s="1450"/>
      <c r="E483" s="1451" t="s">
        <v>456</v>
      </c>
      <c r="F483" s="30" t="str">
        <f t="shared" si="49"/>
        <v>A08 Manufacturing</v>
      </c>
      <c r="G483" s="30" t="str">
        <f t="shared" si="50"/>
        <v>Fuji_DSM_Peugeot</v>
      </c>
      <c r="H483" s="30" t="str">
        <f t="shared" si="51"/>
        <v>ITO</v>
      </c>
      <c r="I483" s="30" t="str">
        <f t="shared" si="52"/>
        <v>Ongoing Renewals</v>
      </c>
      <c r="J483" s="30" t="str">
        <f t="shared" si="53"/>
        <v>Total Expense</v>
      </c>
      <c r="K483" s="31" t="str">
        <f t="shared" si="54"/>
        <v>A08 ManufacturingFuji_DSM_PeugeotITOOngoing RenewalsTotal Expense</v>
      </c>
      <c r="L483" s="1456">
        <v>-8.9341920000000005E-2</v>
      </c>
      <c r="M483" s="1456">
        <v>-2.7581519999999998E-2</v>
      </c>
      <c r="N483" s="1456">
        <v>-3.7535789999999999E-2</v>
      </c>
      <c r="O483" s="1456">
        <v>-7.7518799999999985E-2</v>
      </c>
      <c r="P483" s="1456">
        <v>-9.2216289999999992E-2</v>
      </c>
      <c r="Q483" s="1456">
        <v>-9.1348550000000001E-2</v>
      </c>
      <c r="R483" s="1456">
        <v>-9.1348550000000001E-2</v>
      </c>
      <c r="S483" s="1456">
        <v>-9.1348550000000001E-2</v>
      </c>
      <c r="T483" s="1456">
        <v>-9.1348550000000001E-2</v>
      </c>
      <c r="U483" s="1456">
        <v>-9.1348550000000001E-2</v>
      </c>
      <c r="V483" s="1456">
        <v>-9.1348550000000001E-2</v>
      </c>
      <c r="W483" s="1456">
        <v>-9.1348550000000001E-2</v>
      </c>
      <c r="X483" s="1456">
        <v>-0.96363416999999985</v>
      </c>
      <c r="Y483" s="406">
        <f t="shared" si="55"/>
        <v>-0.7316561399999999</v>
      </c>
    </row>
    <row r="484" spans="1:25" ht="13.8">
      <c r="A484" s="1454"/>
      <c r="B484" s="1450"/>
      <c r="C484" s="1451"/>
      <c r="D484" s="1452" t="s">
        <v>457</v>
      </c>
      <c r="E484" s="1452"/>
      <c r="F484" s="30" t="str">
        <f t="shared" si="49"/>
        <v>A08 Manufacturing</v>
      </c>
      <c r="G484" s="30" t="str">
        <f t="shared" si="50"/>
        <v>Fuji_DSM_Peugeot</v>
      </c>
      <c r="H484" s="30" t="str">
        <f t="shared" si="51"/>
        <v>ITO</v>
      </c>
      <c r="I484" s="30" t="str">
        <f t="shared" si="52"/>
        <v>Ongoing Renewals</v>
      </c>
      <c r="J484" s="30" t="str">
        <f t="shared" si="53"/>
        <v>Op</v>
      </c>
      <c r="K484" s="31" t="str">
        <f t="shared" si="54"/>
        <v>A08 ManufacturingFuji_DSM_PeugeotITOOngoing RenewalsOp</v>
      </c>
      <c r="L484" s="1457">
        <v>0.12921273</v>
      </c>
      <c r="M484" s="1457">
        <v>7.9287170000000018E-2</v>
      </c>
      <c r="N484" s="1457">
        <v>9.5738680000000007E-2</v>
      </c>
      <c r="O484" s="1457">
        <v>3.596187E-2</v>
      </c>
      <c r="P484" s="1457">
        <v>2.7778399999999998E-2</v>
      </c>
      <c r="Q484" s="1457">
        <v>4.2007009999999984E-2</v>
      </c>
      <c r="R484" s="1457">
        <v>3.6172700000000002E-2</v>
      </c>
      <c r="S484" s="1457">
        <v>3.6172700000000002E-2</v>
      </c>
      <c r="T484" s="1457">
        <v>3.6172700000000002E-2</v>
      </c>
      <c r="U484" s="1457">
        <v>3.6172700000000002E-2</v>
      </c>
      <c r="V484" s="1457">
        <v>3.6172700000000002E-2</v>
      </c>
      <c r="W484" s="1457">
        <v>3.6172700000000002E-2</v>
      </c>
      <c r="X484" s="1457">
        <v>0.62702206000000016</v>
      </c>
      <c r="Y484" s="406">
        <f t="shared" si="55"/>
        <v>0.28682161</v>
      </c>
    </row>
    <row r="485" spans="1:25" ht="13.8">
      <c r="A485" s="1454"/>
      <c r="B485" s="1450"/>
      <c r="C485" s="1451"/>
      <c r="D485" s="1450" t="s">
        <v>46</v>
      </c>
      <c r="E485" s="1451" t="s">
        <v>38</v>
      </c>
      <c r="F485" s="30" t="str">
        <f t="shared" si="49"/>
        <v>A08 Manufacturing</v>
      </c>
      <c r="G485" s="30" t="str">
        <f t="shared" si="50"/>
        <v>Fuji_DSM_Peugeot</v>
      </c>
      <c r="H485" s="30" t="str">
        <f t="shared" si="51"/>
        <v>ITO</v>
      </c>
      <c r="I485" s="30" t="str">
        <f t="shared" si="52"/>
        <v>New Logo</v>
      </c>
      <c r="J485" s="30" t="str">
        <f t="shared" si="53"/>
        <v>Revenue</v>
      </c>
      <c r="K485" s="31" t="str">
        <f t="shared" si="54"/>
        <v>A08 ManufacturingFuji_DSM_PeugeotITONew LogoRevenue</v>
      </c>
      <c r="L485" s="1456"/>
      <c r="M485" s="1456"/>
      <c r="N485" s="1456"/>
      <c r="O485" s="1456"/>
      <c r="P485" s="1456"/>
      <c r="Q485" s="1456">
        <v>0</v>
      </c>
      <c r="R485" s="1456">
        <v>4.6076660000000005E-2</v>
      </c>
      <c r="S485" s="1456">
        <v>4.6076660000000005E-2</v>
      </c>
      <c r="T485" s="1456">
        <v>4.6076660000000005E-2</v>
      </c>
      <c r="U485" s="1456">
        <v>6.1435540000000004E-2</v>
      </c>
      <c r="V485" s="1456">
        <v>6.1435540000000004E-2</v>
      </c>
      <c r="W485" s="1456">
        <v>6.1435540000000004E-2</v>
      </c>
      <c r="X485" s="1456">
        <v>0.32253660000000006</v>
      </c>
      <c r="Y485" s="406">
        <f t="shared" si="55"/>
        <v>0.32253660000000006</v>
      </c>
    </row>
    <row r="486" spans="1:25" ht="13.8">
      <c r="A486" s="1454"/>
      <c r="B486" s="1450"/>
      <c r="C486" s="1451"/>
      <c r="D486" s="1450"/>
      <c r="E486" s="1451" t="s">
        <v>456</v>
      </c>
      <c r="F486" s="30" t="str">
        <f t="shared" si="49"/>
        <v>A08 Manufacturing</v>
      </c>
      <c r="G486" s="30" t="str">
        <f t="shared" si="50"/>
        <v>Fuji_DSM_Peugeot</v>
      </c>
      <c r="H486" s="30" t="str">
        <f t="shared" si="51"/>
        <v>ITO</v>
      </c>
      <c r="I486" s="30" t="str">
        <f t="shared" si="52"/>
        <v>New Logo</v>
      </c>
      <c r="J486" s="30" t="str">
        <f t="shared" si="53"/>
        <v>Total Expense</v>
      </c>
      <c r="K486" s="31" t="str">
        <f t="shared" si="54"/>
        <v>A08 ManufacturingFuji_DSM_PeugeotITONew LogoTotal Expense</v>
      </c>
      <c r="L486" s="1456"/>
      <c r="M486" s="1456"/>
      <c r="N486" s="1456"/>
      <c r="O486" s="1456"/>
      <c r="P486" s="1456"/>
      <c r="Q486" s="1456">
        <v>0</v>
      </c>
      <c r="R486" s="1456">
        <v>-3.40308E-2</v>
      </c>
      <c r="S486" s="1456">
        <v>-3.40308E-2</v>
      </c>
      <c r="T486" s="1456">
        <v>-3.40308E-2</v>
      </c>
      <c r="U486" s="1456">
        <v>-4.5374400000000002E-2</v>
      </c>
      <c r="V486" s="1456">
        <v>-4.5374400000000002E-2</v>
      </c>
      <c r="W486" s="1456">
        <v>-4.5374400000000002E-2</v>
      </c>
      <c r="X486" s="1456">
        <v>-0.23821560000000003</v>
      </c>
      <c r="Y486" s="406">
        <f t="shared" si="55"/>
        <v>-0.23821560000000003</v>
      </c>
    </row>
    <row r="487" spans="1:25" ht="13.8">
      <c r="A487" s="1454"/>
      <c r="B487" s="1450"/>
      <c r="C487" s="1451"/>
      <c r="D487" s="1452" t="s">
        <v>46</v>
      </c>
      <c r="E487" s="1452"/>
      <c r="F487" s="30" t="str">
        <f t="shared" si="49"/>
        <v>A08 Manufacturing</v>
      </c>
      <c r="G487" s="30" t="str">
        <f t="shared" si="50"/>
        <v>Fuji_DSM_Peugeot</v>
      </c>
      <c r="H487" s="30" t="str">
        <f t="shared" si="51"/>
        <v>ITO</v>
      </c>
      <c r="I487" s="30" t="str">
        <f t="shared" si="52"/>
        <v>New Logo</v>
      </c>
      <c r="J487" s="30" t="str">
        <f t="shared" si="53"/>
        <v>Op</v>
      </c>
      <c r="K487" s="31" t="str">
        <f t="shared" si="54"/>
        <v>A08 ManufacturingFuji_DSM_PeugeotITONew LogoOp</v>
      </c>
      <c r="L487" s="1457"/>
      <c r="M487" s="1457"/>
      <c r="N487" s="1457"/>
      <c r="O487" s="1457"/>
      <c r="P487" s="1457"/>
      <c r="Q487" s="1457">
        <v>0</v>
      </c>
      <c r="R487" s="1457">
        <v>1.2045860000000005E-2</v>
      </c>
      <c r="S487" s="1457">
        <v>1.2045860000000005E-2</v>
      </c>
      <c r="T487" s="1457">
        <v>1.2045860000000005E-2</v>
      </c>
      <c r="U487" s="1457">
        <v>1.6061140000000002E-2</v>
      </c>
      <c r="V487" s="1457">
        <v>1.6061140000000002E-2</v>
      </c>
      <c r="W487" s="1457">
        <v>1.6061140000000002E-2</v>
      </c>
      <c r="X487" s="1457">
        <v>8.4321000000000035E-2</v>
      </c>
      <c r="Y487" s="406">
        <f t="shared" si="55"/>
        <v>8.4321000000000021E-2</v>
      </c>
    </row>
    <row r="488" spans="1:25" ht="13.8">
      <c r="A488" s="1454"/>
      <c r="B488" s="1450"/>
      <c r="C488" s="1451" t="s">
        <v>114</v>
      </c>
      <c r="D488" s="1450" t="s">
        <v>457</v>
      </c>
      <c r="E488" s="1451" t="s">
        <v>38</v>
      </c>
      <c r="F488" s="30" t="str">
        <f t="shared" si="49"/>
        <v>A08 Manufacturing</v>
      </c>
      <c r="G488" s="30" t="str">
        <f t="shared" si="50"/>
        <v>Fuji_DSM_Peugeot</v>
      </c>
      <c r="H488" s="30" t="str">
        <f t="shared" si="51"/>
        <v>ABS</v>
      </c>
      <c r="I488" s="30" t="str">
        <f t="shared" si="52"/>
        <v>Ongoing Renewals</v>
      </c>
      <c r="J488" s="30" t="str">
        <f t="shared" si="53"/>
        <v>Revenue</v>
      </c>
      <c r="K488" s="31" t="str">
        <f t="shared" si="54"/>
        <v>A08 ManufacturingFuji_DSM_PeugeotABSOngoing RenewalsRevenue</v>
      </c>
      <c r="L488" s="1456"/>
      <c r="M488" s="1456">
        <v>8.2910049999999999E-2</v>
      </c>
      <c r="N488" s="1456">
        <v>8.3316970000000004E-2</v>
      </c>
      <c r="O488" s="1456">
        <v>7.3577740000000003E-2</v>
      </c>
      <c r="P488" s="1456">
        <v>7.491987E-2</v>
      </c>
      <c r="Q488" s="1456">
        <v>0.11635273</v>
      </c>
      <c r="R488" s="1456">
        <v>7.4679120000000002E-2</v>
      </c>
      <c r="S488" s="1456">
        <v>7.4679120000000002E-2</v>
      </c>
      <c r="T488" s="1456">
        <v>7.4679120000000002E-2</v>
      </c>
      <c r="U488" s="1456">
        <v>7.4679120000000002E-2</v>
      </c>
      <c r="V488" s="1456">
        <v>7.4679120000000002E-2</v>
      </c>
      <c r="W488" s="1456">
        <v>7.4679120000000002E-2</v>
      </c>
      <c r="X488" s="1456">
        <v>0.87915208</v>
      </c>
      <c r="Y488" s="406">
        <f t="shared" si="55"/>
        <v>0.63934731999999994</v>
      </c>
    </row>
    <row r="489" spans="1:25" ht="13.8">
      <c r="A489" s="1454"/>
      <c r="B489" s="1450"/>
      <c r="C489" s="1451"/>
      <c r="D489" s="1450"/>
      <c r="E489" s="1451" t="s">
        <v>456</v>
      </c>
      <c r="F489" s="30" t="str">
        <f t="shared" si="49"/>
        <v>A08 Manufacturing</v>
      </c>
      <c r="G489" s="30" t="str">
        <f t="shared" si="50"/>
        <v>Fuji_DSM_Peugeot</v>
      </c>
      <c r="H489" s="30" t="str">
        <f t="shared" si="51"/>
        <v>ABS</v>
      </c>
      <c r="I489" s="30" t="str">
        <f t="shared" si="52"/>
        <v>Ongoing Renewals</v>
      </c>
      <c r="J489" s="30" t="str">
        <f t="shared" si="53"/>
        <v>Total Expense</v>
      </c>
      <c r="K489" s="31" t="str">
        <f t="shared" si="54"/>
        <v>A08 ManufacturingFuji_DSM_PeugeotABSOngoing RenewalsTotal Expense</v>
      </c>
      <c r="L489" s="1456"/>
      <c r="M489" s="1456">
        <v>-3.8647050000000002E-2</v>
      </c>
      <c r="N489" s="1456">
        <v>-5.954936000000001E-2</v>
      </c>
      <c r="O489" s="1456">
        <v>-5.7125660000000009E-2</v>
      </c>
      <c r="P489" s="1456">
        <v>-6.5295909999999999E-2</v>
      </c>
      <c r="Q489" s="1456">
        <v>-5.1675279999999997E-2</v>
      </c>
      <c r="R489" s="1456">
        <v>-5.1675279999999997E-2</v>
      </c>
      <c r="S489" s="1456">
        <v>-5.1675279999999997E-2</v>
      </c>
      <c r="T489" s="1456">
        <v>-5.1675279999999997E-2</v>
      </c>
      <c r="U489" s="1456">
        <v>-5.1675279999999997E-2</v>
      </c>
      <c r="V489" s="1456">
        <v>-5.1675279999999997E-2</v>
      </c>
      <c r="W489" s="1456">
        <v>-5.1675279999999997E-2</v>
      </c>
      <c r="X489" s="1456">
        <v>-0.58234494000000003</v>
      </c>
      <c r="Y489" s="406">
        <f t="shared" si="55"/>
        <v>-0.42702286999999994</v>
      </c>
    </row>
    <row r="490" spans="1:25" ht="13.8">
      <c r="A490" s="1454"/>
      <c r="B490" s="1450"/>
      <c r="C490" s="1451"/>
      <c r="D490" s="1452" t="s">
        <v>457</v>
      </c>
      <c r="E490" s="1452"/>
      <c r="F490" s="30" t="str">
        <f t="shared" si="49"/>
        <v>A08 Manufacturing</v>
      </c>
      <c r="G490" s="30" t="str">
        <f t="shared" si="50"/>
        <v>Fuji_DSM_Peugeot</v>
      </c>
      <c r="H490" s="30" t="str">
        <f t="shared" si="51"/>
        <v>ABS</v>
      </c>
      <c r="I490" s="30" t="str">
        <f t="shared" si="52"/>
        <v>Ongoing Renewals</v>
      </c>
      <c r="J490" s="30" t="str">
        <f t="shared" si="53"/>
        <v>Op</v>
      </c>
      <c r="K490" s="31" t="str">
        <f t="shared" si="54"/>
        <v>A08 ManufacturingFuji_DSM_PeugeotABSOngoing RenewalsOp</v>
      </c>
      <c r="L490" s="1457"/>
      <c r="M490" s="1457">
        <v>4.4262999999999997E-2</v>
      </c>
      <c r="N490" s="1457">
        <v>2.3767609999999998E-2</v>
      </c>
      <c r="O490" s="1457">
        <v>1.6452080000000001E-2</v>
      </c>
      <c r="P490" s="1457">
        <v>9.6239600000000078E-3</v>
      </c>
      <c r="Q490" s="1457">
        <v>6.4677449999999997E-2</v>
      </c>
      <c r="R490" s="1457">
        <v>2.3003840000000005E-2</v>
      </c>
      <c r="S490" s="1457">
        <v>2.3003840000000005E-2</v>
      </c>
      <c r="T490" s="1457">
        <v>2.3003840000000005E-2</v>
      </c>
      <c r="U490" s="1457">
        <v>2.3003840000000005E-2</v>
      </c>
      <c r="V490" s="1457">
        <v>2.3003840000000005E-2</v>
      </c>
      <c r="W490" s="1457">
        <v>2.3003840000000005E-2</v>
      </c>
      <c r="X490" s="1457">
        <v>0.29680713999999997</v>
      </c>
      <c r="Y490" s="406">
        <f t="shared" si="55"/>
        <v>0.21232445</v>
      </c>
    </row>
    <row r="491" spans="1:25" ht="13.8">
      <c r="A491" s="1454"/>
      <c r="B491" s="1450" t="s">
        <v>274</v>
      </c>
      <c r="C491" s="1451" t="s">
        <v>114</v>
      </c>
      <c r="D491" s="1450" t="s">
        <v>457</v>
      </c>
      <c r="E491" s="1451" t="s">
        <v>38</v>
      </c>
      <c r="F491" s="30" t="str">
        <f t="shared" si="49"/>
        <v>A08 Manufacturing</v>
      </c>
      <c r="G491" s="30" t="str">
        <f t="shared" si="50"/>
        <v>Imperial Chemical In</v>
      </c>
      <c r="H491" s="30" t="str">
        <f t="shared" si="51"/>
        <v>ABS</v>
      </c>
      <c r="I491" s="30" t="str">
        <f t="shared" si="52"/>
        <v>Ongoing Renewals</v>
      </c>
      <c r="J491" s="30" t="str">
        <f t="shared" si="53"/>
        <v>Revenue</v>
      </c>
      <c r="K491" s="31" t="str">
        <f t="shared" si="54"/>
        <v>A08 ManufacturingImperial Chemical InABSOngoing RenewalsRevenue</v>
      </c>
      <c r="L491" s="1456">
        <v>0.17458403999999997</v>
      </c>
      <c r="M491" s="1456">
        <v>0.17458405000000002</v>
      </c>
      <c r="N491" s="1456">
        <v>0.11282940999999999</v>
      </c>
      <c r="O491" s="1456">
        <v>6.3386000000000026E-2</v>
      </c>
      <c r="P491" s="1456">
        <v>1.6652520000000001E-2</v>
      </c>
      <c r="Q491" s="1456"/>
      <c r="R491" s="1456"/>
      <c r="S491" s="1456"/>
      <c r="T491" s="1456">
        <v>3.2852160000000005E-2</v>
      </c>
      <c r="U491" s="1456">
        <v>0.17148822</v>
      </c>
      <c r="V491" s="1456">
        <v>0.17148822</v>
      </c>
      <c r="W491" s="1456">
        <v>0.17148822</v>
      </c>
      <c r="X491" s="1456">
        <v>1.0893528399999999</v>
      </c>
      <c r="Y491" s="406">
        <f t="shared" si="55"/>
        <v>0.56396933999999999</v>
      </c>
    </row>
    <row r="492" spans="1:25" ht="13.8">
      <c r="A492" s="1454"/>
      <c r="B492" s="1450"/>
      <c r="C492" s="1451"/>
      <c r="D492" s="1450"/>
      <c r="E492" s="1451" t="s">
        <v>456</v>
      </c>
      <c r="F492" s="30" t="str">
        <f t="shared" si="49"/>
        <v>A08 Manufacturing</v>
      </c>
      <c r="G492" s="30" t="str">
        <f t="shared" si="50"/>
        <v>Imperial Chemical In</v>
      </c>
      <c r="H492" s="30" t="str">
        <f t="shared" si="51"/>
        <v>ABS</v>
      </c>
      <c r="I492" s="30" t="str">
        <f t="shared" si="52"/>
        <v>Ongoing Renewals</v>
      </c>
      <c r="J492" s="30" t="str">
        <f t="shared" si="53"/>
        <v>Total Expense</v>
      </c>
      <c r="K492" s="31" t="str">
        <f t="shared" si="54"/>
        <v>A08 ManufacturingImperial Chemical InABSOngoing RenewalsTotal Expense</v>
      </c>
      <c r="L492" s="1456">
        <v>-0.22962704</v>
      </c>
      <c r="M492" s="1456">
        <v>-0.26994688999999999</v>
      </c>
      <c r="N492" s="1456">
        <v>-0.16232574</v>
      </c>
      <c r="O492" s="1456">
        <v>-0.12699039999999998</v>
      </c>
      <c r="P492" s="1456">
        <v>-2.7168200000000003E-2</v>
      </c>
      <c r="Q492" s="1456">
        <v>2.4999999999999998E-2</v>
      </c>
      <c r="R492" s="1456"/>
      <c r="S492" s="1456"/>
      <c r="T492" s="1456">
        <v>-4.7372660000000004E-2</v>
      </c>
      <c r="U492" s="1456">
        <v>-0.14474473000000002</v>
      </c>
      <c r="V492" s="1456">
        <v>-0.14474473000000002</v>
      </c>
      <c r="W492" s="1456">
        <v>-0.14474473000000002</v>
      </c>
      <c r="X492" s="1456">
        <v>-1.2726651199999996</v>
      </c>
      <c r="Y492" s="406">
        <f t="shared" si="55"/>
        <v>-0.48377504999999998</v>
      </c>
    </row>
    <row r="493" spans="1:25" ht="13.8">
      <c r="A493" s="1454"/>
      <c r="B493" s="1450"/>
      <c r="C493" s="1451"/>
      <c r="D493" s="1452" t="s">
        <v>457</v>
      </c>
      <c r="E493" s="1452"/>
      <c r="F493" s="30" t="str">
        <f t="shared" si="49"/>
        <v>A08 Manufacturing</v>
      </c>
      <c r="G493" s="30" t="str">
        <f t="shared" si="50"/>
        <v>Imperial Chemical In</v>
      </c>
      <c r="H493" s="30" t="str">
        <f t="shared" si="51"/>
        <v>ABS</v>
      </c>
      <c r="I493" s="30" t="str">
        <f t="shared" si="52"/>
        <v>Ongoing Renewals</v>
      </c>
      <c r="J493" s="30" t="str">
        <f t="shared" si="53"/>
        <v>Op</v>
      </c>
      <c r="K493" s="31" t="str">
        <f t="shared" si="54"/>
        <v>A08 ManufacturingImperial Chemical InABSOngoing RenewalsOp</v>
      </c>
      <c r="L493" s="1457">
        <v>-5.504300000000005E-2</v>
      </c>
      <c r="M493" s="1457">
        <v>-9.5362839999999977E-2</v>
      </c>
      <c r="N493" s="1457">
        <v>-4.9496329999999984E-2</v>
      </c>
      <c r="O493" s="1457">
        <v>-6.3604399999999978E-2</v>
      </c>
      <c r="P493" s="1457">
        <v>-1.0515680000000006E-2</v>
      </c>
      <c r="Q493" s="1457">
        <v>2.4999999999999998E-2</v>
      </c>
      <c r="R493" s="1457"/>
      <c r="S493" s="1457"/>
      <c r="T493" s="1457">
        <v>-1.4520499999999999E-2</v>
      </c>
      <c r="U493" s="1457">
        <v>2.6743489999999981E-2</v>
      </c>
      <c r="V493" s="1457">
        <v>2.6743489999999981E-2</v>
      </c>
      <c r="W493" s="1457">
        <v>2.6743489999999981E-2</v>
      </c>
      <c r="X493" s="1457">
        <v>-0.18331227999999977</v>
      </c>
      <c r="Y493" s="406">
        <f t="shared" si="55"/>
        <v>8.0194289999999932E-2</v>
      </c>
    </row>
    <row r="494" spans="1:25" ht="13.8">
      <c r="A494" s="1454"/>
      <c r="B494" s="1450" t="s">
        <v>450</v>
      </c>
      <c r="C494" s="1451" t="s">
        <v>39</v>
      </c>
      <c r="D494" s="1450" t="s">
        <v>457</v>
      </c>
      <c r="E494" s="1451" t="s">
        <v>38</v>
      </c>
      <c r="F494" s="30" t="str">
        <f t="shared" si="49"/>
        <v>A08 Manufacturing</v>
      </c>
      <c r="G494" s="30" t="str">
        <f t="shared" si="50"/>
        <v>Manufacturing Judgement</v>
      </c>
      <c r="H494" s="30" t="str">
        <f t="shared" si="51"/>
        <v>ITO</v>
      </c>
      <c r="I494" s="30" t="str">
        <f t="shared" si="52"/>
        <v>Ongoing Renewals</v>
      </c>
      <c r="J494" s="30" t="str">
        <f t="shared" si="53"/>
        <v>Revenue</v>
      </c>
      <c r="K494" s="31" t="str">
        <f t="shared" si="54"/>
        <v>A08 ManufacturingManufacturing JudgementITOOngoing RenewalsRevenue</v>
      </c>
      <c r="L494" s="1456"/>
      <c r="M494" s="1456"/>
      <c r="N494" s="1456"/>
      <c r="O494" s="1456"/>
      <c r="P494" s="1456"/>
      <c r="Q494" s="1456">
        <v>0.15899470999999998</v>
      </c>
      <c r="R494" s="1456"/>
      <c r="S494" s="1456"/>
      <c r="T494" s="1456"/>
      <c r="U494" s="1456"/>
      <c r="V494" s="1456"/>
      <c r="W494" s="1456"/>
      <c r="X494" s="1456">
        <v>0.15899470999999998</v>
      </c>
      <c r="Y494" s="406">
        <f t="shared" si="55"/>
        <v>0.15899470999999998</v>
      </c>
    </row>
    <row r="495" spans="1:25" ht="13.8">
      <c r="A495" s="1454"/>
      <c r="B495" s="1450"/>
      <c r="C495" s="1451"/>
      <c r="D495" s="1450"/>
      <c r="E495" s="1451" t="s">
        <v>456</v>
      </c>
      <c r="F495" s="30" t="str">
        <f t="shared" si="49"/>
        <v>A08 Manufacturing</v>
      </c>
      <c r="G495" s="30" t="str">
        <f t="shared" si="50"/>
        <v>Manufacturing Judgement</v>
      </c>
      <c r="H495" s="30" t="str">
        <f t="shared" si="51"/>
        <v>ITO</v>
      </c>
      <c r="I495" s="30" t="str">
        <f t="shared" si="52"/>
        <v>Ongoing Renewals</v>
      </c>
      <c r="J495" s="30" t="str">
        <f t="shared" si="53"/>
        <v>Total Expense</v>
      </c>
      <c r="K495" s="31" t="str">
        <f t="shared" si="54"/>
        <v>A08 ManufacturingManufacturing JudgementITOOngoing RenewalsTotal Expense</v>
      </c>
      <c r="L495" s="1456">
        <v>0</v>
      </c>
      <c r="M495" s="1456">
        <v>0</v>
      </c>
      <c r="N495" s="1456">
        <v>0</v>
      </c>
      <c r="O495" s="1456">
        <v>0</v>
      </c>
      <c r="P495" s="1456">
        <v>0</v>
      </c>
      <c r="Q495" s="1456">
        <v>-6.2991740000000004E-2</v>
      </c>
      <c r="R495" s="1456">
        <v>-0.11652339</v>
      </c>
      <c r="S495" s="1456">
        <v>-0.11652339</v>
      </c>
      <c r="T495" s="1456">
        <v>-0.11652339</v>
      </c>
      <c r="U495" s="1456">
        <v>-0.11652339</v>
      </c>
      <c r="V495" s="1456">
        <v>-0.11652339</v>
      </c>
      <c r="W495" s="1456">
        <v>-0.11652339</v>
      </c>
      <c r="X495" s="1456">
        <v>-0.76213207999999999</v>
      </c>
      <c r="Y495" s="406">
        <f t="shared" si="55"/>
        <v>-0.76213207999999999</v>
      </c>
    </row>
    <row r="496" spans="1:25" ht="13.8">
      <c r="A496" s="1454"/>
      <c r="B496" s="1450"/>
      <c r="C496" s="1451"/>
      <c r="D496" s="1452" t="s">
        <v>457</v>
      </c>
      <c r="E496" s="1452"/>
      <c r="F496" s="30" t="str">
        <f t="shared" si="49"/>
        <v>A08 Manufacturing</v>
      </c>
      <c r="G496" s="30" t="str">
        <f t="shared" si="50"/>
        <v>Manufacturing Judgement</v>
      </c>
      <c r="H496" s="30" t="str">
        <f t="shared" si="51"/>
        <v>ITO</v>
      </c>
      <c r="I496" s="30" t="str">
        <f t="shared" si="52"/>
        <v>Ongoing Renewals</v>
      </c>
      <c r="J496" s="30" t="str">
        <f t="shared" si="53"/>
        <v>Op</v>
      </c>
      <c r="K496" s="31" t="str">
        <f t="shared" si="54"/>
        <v>A08 ManufacturingManufacturing JudgementITOOngoing RenewalsOp</v>
      </c>
      <c r="L496" s="1457">
        <v>0</v>
      </c>
      <c r="M496" s="1457">
        <v>0</v>
      </c>
      <c r="N496" s="1457">
        <v>0</v>
      </c>
      <c r="O496" s="1457">
        <v>0</v>
      </c>
      <c r="P496" s="1457">
        <v>0</v>
      </c>
      <c r="Q496" s="1457">
        <v>9.6002969999999979E-2</v>
      </c>
      <c r="R496" s="1457">
        <v>-0.11652339</v>
      </c>
      <c r="S496" s="1457">
        <v>-0.11652339</v>
      </c>
      <c r="T496" s="1457">
        <v>-0.11652339</v>
      </c>
      <c r="U496" s="1457">
        <v>-0.11652339</v>
      </c>
      <c r="V496" s="1457">
        <v>-0.11652339</v>
      </c>
      <c r="W496" s="1457">
        <v>-0.11652339</v>
      </c>
      <c r="X496" s="1457">
        <v>-0.60313737000000001</v>
      </c>
      <c r="Y496" s="406">
        <f t="shared" si="55"/>
        <v>-0.60313737000000001</v>
      </c>
    </row>
    <row r="497" spans="1:25" ht="13.8">
      <c r="A497" s="1454"/>
      <c r="B497" s="1450"/>
      <c r="C497" s="1451"/>
      <c r="D497" s="1450" t="s">
        <v>458</v>
      </c>
      <c r="E497" s="1451" t="s">
        <v>38</v>
      </c>
      <c r="F497" s="30" t="str">
        <f t="shared" si="49"/>
        <v>A08 Manufacturing</v>
      </c>
      <c r="G497" s="30" t="str">
        <f t="shared" si="50"/>
        <v>Manufacturing Judgement</v>
      </c>
      <c r="H497" s="30" t="str">
        <f t="shared" si="51"/>
        <v>ITO</v>
      </c>
      <c r="I497" s="30" t="str">
        <f t="shared" si="52"/>
        <v>Sec Rev Volumetric</v>
      </c>
      <c r="J497" s="30" t="str">
        <f t="shared" si="53"/>
        <v>Revenue</v>
      </c>
      <c r="K497" s="31" t="str">
        <f t="shared" si="54"/>
        <v>A08 ManufacturingManufacturing JudgementITOSec Rev VolumetricRevenue</v>
      </c>
      <c r="L497" s="1456">
        <v>0</v>
      </c>
      <c r="M497" s="1456">
        <v>0</v>
      </c>
      <c r="N497" s="1456">
        <v>0</v>
      </c>
      <c r="O497" s="1456">
        <v>0</v>
      </c>
      <c r="P497" s="1456">
        <v>0</v>
      </c>
      <c r="Q497" s="1456">
        <v>0</v>
      </c>
      <c r="R497" s="1456">
        <v>0</v>
      </c>
      <c r="S497" s="1456">
        <v>0</v>
      </c>
      <c r="T497" s="1456">
        <v>0</v>
      </c>
      <c r="U497" s="1456">
        <v>0</v>
      </c>
      <c r="V497" s="1456">
        <v>0</v>
      </c>
      <c r="W497" s="1456">
        <v>0</v>
      </c>
      <c r="X497" s="1456">
        <v>0</v>
      </c>
      <c r="Y497" s="406">
        <f t="shared" si="55"/>
        <v>0</v>
      </c>
    </row>
    <row r="498" spans="1:25" ht="13.8">
      <c r="A498" s="1454"/>
      <c r="B498" s="1450"/>
      <c r="C498" s="1451"/>
      <c r="D498" s="1452" t="s">
        <v>458</v>
      </c>
      <c r="E498" s="1452"/>
      <c r="F498" s="30" t="str">
        <f t="shared" si="49"/>
        <v>A08 Manufacturing</v>
      </c>
      <c r="G498" s="30" t="str">
        <f t="shared" si="50"/>
        <v>Manufacturing Judgement</v>
      </c>
      <c r="H498" s="30" t="str">
        <f t="shared" si="51"/>
        <v>ITO</v>
      </c>
      <c r="I498" s="30" t="str">
        <f t="shared" si="52"/>
        <v>Sec Rev Volumetric</v>
      </c>
      <c r="J498" s="30" t="str">
        <f t="shared" si="53"/>
        <v>Op</v>
      </c>
      <c r="K498" s="31" t="str">
        <f t="shared" si="54"/>
        <v>A08 ManufacturingManufacturing JudgementITOSec Rev VolumetricOp</v>
      </c>
      <c r="L498" s="1457">
        <v>0</v>
      </c>
      <c r="M498" s="1457">
        <v>0</v>
      </c>
      <c r="N498" s="1457">
        <v>0</v>
      </c>
      <c r="O498" s="1457">
        <v>0</v>
      </c>
      <c r="P498" s="1457">
        <v>0</v>
      </c>
      <c r="Q498" s="1457">
        <v>0</v>
      </c>
      <c r="R498" s="1457">
        <v>0</v>
      </c>
      <c r="S498" s="1457">
        <v>0</v>
      </c>
      <c r="T498" s="1457">
        <v>0</v>
      </c>
      <c r="U498" s="1457">
        <v>0</v>
      </c>
      <c r="V498" s="1457">
        <v>0</v>
      </c>
      <c r="W498" s="1457">
        <v>0</v>
      </c>
      <c r="X498" s="1457">
        <v>0</v>
      </c>
      <c r="Y498" s="406">
        <f t="shared" si="55"/>
        <v>0</v>
      </c>
    </row>
    <row r="499" spans="1:25" ht="13.8">
      <c r="A499" s="1454"/>
      <c r="B499" s="1450"/>
      <c r="C499" s="1451"/>
      <c r="D499" s="1450" t="s">
        <v>46</v>
      </c>
      <c r="E499" s="1451" t="s">
        <v>38</v>
      </c>
      <c r="F499" s="30" t="str">
        <f t="shared" si="49"/>
        <v>A08 Manufacturing</v>
      </c>
      <c r="G499" s="30" t="str">
        <f t="shared" si="50"/>
        <v>Manufacturing Judgement</v>
      </c>
      <c r="H499" s="30" t="str">
        <f t="shared" si="51"/>
        <v>ITO</v>
      </c>
      <c r="I499" s="30" t="str">
        <f t="shared" si="52"/>
        <v>New Logo</v>
      </c>
      <c r="J499" s="30" t="str">
        <f t="shared" si="53"/>
        <v>Revenue</v>
      </c>
      <c r="K499" s="31" t="str">
        <f t="shared" si="54"/>
        <v>A08 ManufacturingManufacturing JudgementITONew LogoRevenue</v>
      </c>
      <c r="L499" s="1456">
        <v>0</v>
      </c>
      <c r="M499" s="1456">
        <v>0</v>
      </c>
      <c r="N499" s="1456">
        <v>0</v>
      </c>
      <c r="O499" s="1456">
        <v>0</v>
      </c>
      <c r="P499" s="1456">
        <v>0</v>
      </c>
      <c r="Q499" s="1456">
        <v>0</v>
      </c>
      <c r="R499" s="1456">
        <v>0.14116065</v>
      </c>
      <c r="S499" s="1456">
        <v>0.14116065</v>
      </c>
      <c r="T499" s="1456">
        <v>0.14116065</v>
      </c>
      <c r="U499" s="1456">
        <v>1.18960222</v>
      </c>
      <c r="V499" s="1456">
        <v>1.18960222</v>
      </c>
      <c r="W499" s="1456">
        <v>1.18960222</v>
      </c>
      <c r="X499" s="1456">
        <v>3.9922886100000001</v>
      </c>
      <c r="Y499" s="406">
        <f t="shared" si="55"/>
        <v>3.9922886100000001</v>
      </c>
    </row>
    <row r="500" spans="1:25" ht="13.8">
      <c r="A500" s="1454"/>
      <c r="B500" s="1450"/>
      <c r="C500" s="1451"/>
      <c r="D500" s="1450"/>
      <c r="E500" s="1451" t="s">
        <v>456</v>
      </c>
      <c r="F500" s="30" t="str">
        <f t="shared" si="49"/>
        <v>A08 Manufacturing</v>
      </c>
      <c r="G500" s="30" t="str">
        <f t="shared" si="50"/>
        <v>Manufacturing Judgement</v>
      </c>
      <c r="H500" s="30" t="str">
        <f t="shared" si="51"/>
        <v>ITO</v>
      </c>
      <c r="I500" s="30" t="str">
        <f t="shared" si="52"/>
        <v>New Logo</v>
      </c>
      <c r="J500" s="30" t="str">
        <f t="shared" si="53"/>
        <v>Total Expense</v>
      </c>
      <c r="K500" s="31" t="str">
        <f t="shared" si="54"/>
        <v>A08 ManufacturingManufacturing JudgementITONew LogoTotal Expense</v>
      </c>
      <c r="L500" s="1456">
        <v>0</v>
      </c>
      <c r="M500" s="1456">
        <v>0</v>
      </c>
      <c r="N500" s="1456">
        <v>0</v>
      </c>
      <c r="O500" s="1456">
        <v>0</v>
      </c>
      <c r="P500" s="1456">
        <v>0</v>
      </c>
      <c r="Q500" s="1456">
        <v>0</v>
      </c>
      <c r="R500" s="1456">
        <v>-4.1032319999999997E-2</v>
      </c>
      <c r="S500" s="1456">
        <v>-4.1032319999999997E-2</v>
      </c>
      <c r="T500" s="1456">
        <v>-4.1032319999999997E-2</v>
      </c>
      <c r="U500" s="1456">
        <v>-0.66257001000000004</v>
      </c>
      <c r="V500" s="1456">
        <v>-0.66257001000000004</v>
      </c>
      <c r="W500" s="1456">
        <v>-0.66257001000000004</v>
      </c>
      <c r="X500" s="1456">
        <v>-2.1108069900000004</v>
      </c>
      <c r="Y500" s="406">
        <f t="shared" si="55"/>
        <v>-2.1108069900000004</v>
      </c>
    </row>
    <row r="501" spans="1:25" ht="13.8">
      <c r="A501" s="1454"/>
      <c r="B501" s="1450"/>
      <c r="C501" s="1451"/>
      <c r="D501" s="1452" t="s">
        <v>46</v>
      </c>
      <c r="E501" s="1452"/>
      <c r="F501" s="30" t="str">
        <f t="shared" si="49"/>
        <v>A08 Manufacturing</v>
      </c>
      <c r="G501" s="30" t="str">
        <f t="shared" si="50"/>
        <v>Manufacturing Judgement</v>
      </c>
      <c r="H501" s="30" t="str">
        <f t="shared" si="51"/>
        <v>ITO</v>
      </c>
      <c r="I501" s="30" t="str">
        <f t="shared" si="52"/>
        <v>New Logo</v>
      </c>
      <c r="J501" s="30" t="str">
        <f t="shared" si="53"/>
        <v>Op</v>
      </c>
      <c r="K501" s="31" t="str">
        <f t="shared" si="54"/>
        <v>A08 ManufacturingManufacturing JudgementITONew LogoOp</v>
      </c>
      <c r="L501" s="1457">
        <v>0</v>
      </c>
      <c r="M501" s="1457">
        <v>0</v>
      </c>
      <c r="N501" s="1457">
        <v>0</v>
      </c>
      <c r="O501" s="1457">
        <v>0</v>
      </c>
      <c r="P501" s="1457">
        <v>0</v>
      </c>
      <c r="Q501" s="1457">
        <v>0</v>
      </c>
      <c r="R501" s="1457">
        <v>0.10012833</v>
      </c>
      <c r="S501" s="1457">
        <v>0.10012833</v>
      </c>
      <c r="T501" s="1457">
        <v>0.10012833</v>
      </c>
      <c r="U501" s="1457">
        <v>0.52703221</v>
      </c>
      <c r="V501" s="1457">
        <v>0.52703221</v>
      </c>
      <c r="W501" s="1457">
        <v>0.52703221</v>
      </c>
      <c r="X501" s="1457">
        <v>1.8814816199999997</v>
      </c>
      <c r="Y501" s="406">
        <f t="shared" si="55"/>
        <v>1.88148162</v>
      </c>
    </row>
    <row r="502" spans="1:25" ht="13.8">
      <c r="A502" s="1454"/>
      <c r="B502" s="1450"/>
      <c r="C502" s="1451" t="s">
        <v>114</v>
      </c>
      <c r="D502" s="1450" t="s">
        <v>457</v>
      </c>
      <c r="E502" s="1451" t="s">
        <v>38</v>
      </c>
      <c r="F502" s="30" t="str">
        <f t="shared" si="49"/>
        <v>A08 Manufacturing</v>
      </c>
      <c r="G502" s="30" t="str">
        <f t="shared" si="50"/>
        <v>Manufacturing Judgement</v>
      </c>
      <c r="H502" s="30" t="str">
        <f t="shared" si="51"/>
        <v>ABS</v>
      </c>
      <c r="I502" s="30" t="str">
        <f t="shared" si="52"/>
        <v>Ongoing Renewals</v>
      </c>
      <c r="J502" s="30" t="str">
        <f t="shared" si="53"/>
        <v>Revenue</v>
      </c>
      <c r="K502" s="31" t="str">
        <f t="shared" si="54"/>
        <v>A08 ManufacturingManufacturing JudgementABSOngoing RenewalsRevenue</v>
      </c>
      <c r="L502" s="1456">
        <v>0</v>
      </c>
      <c r="M502" s="1456">
        <v>0</v>
      </c>
      <c r="N502" s="1456">
        <v>0</v>
      </c>
      <c r="O502" s="1456">
        <v>0</v>
      </c>
      <c r="P502" s="1456">
        <v>0</v>
      </c>
      <c r="Q502" s="1456">
        <v>-3.9873000000000003E-4</v>
      </c>
      <c r="R502" s="1456">
        <v>4.1159999999999999E-5</v>
      </c>
      <c r="S502" s="1456">
        <v>1.3883999999999999E-4</v>
      </c>
      <c r="T502" s="1456">
        <v>-3.1869E-4</v>
      </c>
      <c r="U502" s="1456">
        <v>-3.1869999999999999E-4</v>
      </c>
      <c r="V502" s="1456">
        <v>-3.1869999999999999E-4</v>
      </c>
      <c r="W502" s="1456">
        <v>2.0359999999999998E-5</v>
      </c>
      <c r="X502" s="1456">
        <v>-1.1544599999999999E-3</v>
      </c>
      <c r="Y502" s="406">
        <f t="shared" si="55"/>
        <v>-1.1544599999999999E-3</v>
      </c>
    </row>
    <row r="503" spans="1:25" ht="13.8">
      <c r="A503" s="1454"/>
      <c r="B503" s="1450"/>
      <c r="C503" s="1451"/>
      <c r="D503" s="1450"/>
      <c r="E503" s="1451" t="s">
        <v>456</v>
      </c>
      <c r="F503" s="30" t="str">
        <f t="shared" si="49"/>
        <v>A08 Manufacturing</v>
      </c>
      <c r="G503" s="30" t="str">
        <f t="shared" si="50"/>
        <v>Manufacturing Judgement</v>
      </c>
      <c r="H503" s="30" t="str">
        <f t="shared" si="51"/>
        <v>ABS</v>
      </c>
      <c r="I503" s="30" t="str">
        <f t="shared" si="52"/>
        <v>Ongoing Renewals</v>
      </c>
      <c r="J503" s="30" t="str">
        <f t="shared" si="53"/>
        <v>Total Expense</v>
      </c>
      <c r="K503" s="31" t="str">
        <f t="shared" si="54"/>
        <v>A08 ManufacturingManufacturing JudgementABSOngoing RenewalsTotal Expense</v>
      </c>
      <c r="L503" s="1456">
        <v>0</v>
      </c>
      <c r="M503" s="1456">
        <v>0</v>
      </c>
      <c r="N503" s="1456">
        <v>0</v>
      </c>
      <c r="O503" s="1456">
        <v>0</v>
      </c>
      <c r="P503" s="1456">
        <v>0</v>
      </c>
      <c r="Q503" s="1456">
        <v>-8.9903280000000002E-2</v>
      </c>
      <c r="R503" s="1456">
        <v>-9.079166000000001E-2</v>
      </c>
      <c r="S503" s="1456">
        <v>-9.079166000000001E-2</v>
      </c>
      <c r="T503" s="1456">
        <v>-8.9720479999999991E-2</v>
      </c>
      <c r="U503" s="1456">
        <v>-8.9781369999999999E-2</v>
      </c>
      <c r="V503" s="1456">
        <v>-8.9781369999999999E-2</v>
      </c>
      <c r="W503" s="1456">
        <v>-9.077673E-2</v>
      </c>
      <c r="X503" s="1456">
        <v>-0.63154654999999993</v>
      </c>
      <c r="Y503" s="406">
        <f t="shared" si="55"/>
        <v>-0.63154654999999993</v>
      </c>
    </row>
    <row r="504" spans="1:25" ht="13.8">
      <c r="A504" s="1454"/>
      <c r="B504" s="1450"/>
      <c r="C504" s="1451"/>
      <c r="D504" s="1452" t="s">
        <v>457</v>
      </c>
      <c r="E504" s="1452"/>
      <c r="F504" s="30" t="str">
        <f t="shared" si="49"/>
        <v>A08 Manufacturing</v>
      </c>
      <c r="G504" s="30" t="str">
        <f t="shared" si="50"/>
        <v>Manufacturing Judgement</v>
      </c>
      <c r="H504" s="30" t="str">
        <f t="shared" si="51"/>
        <v>ABS</v>
      </c>
      <c r="I504" s="30" t="str">
        <f t="shared" si="52"/>
        <v>Ongoing Renewals</v>
      </c>
      <c r="J504" s="30" t="str">
        <f t="shared" si="53"/>
        <v>Op</v>
      </c>
      <c r="K504" s="31" t="str">
        <f t="shared" si="54"/>
        <v>A08 ManufacturingManufacturing JudgementABSOngoing RenewalsOp</v>
      </c>
      <c r="L504" s="1457">
        <v>0</v>
      </c>
      <c r="M504" s="1457">
        <v>0</v>
      </c>
      <c r="N504" s="1457">
        <v>0</v>
      </c>
      <c r="O504" s="1457">
        <v>0</v>
      </c>
      <c r="P504" s="1457">
        <v>0</v>
      </c>
      <c r="Q504" s="1457">
        <v>-9.0302010000000002E-2</v>
      </c>
      <c r="R504" s="1457">
        <v>-9.0750500000000012E-2</v>
      </c>
      <c r="S504" s="1457">
        <v>-9.0652820000000009E-2</v>
      </c>
      <c r="T504" s="1457">
        <v>-9.0039169999999988E-2</v>
      </c>
      <c r="U504" s="1457">
        <v>-9.0100070000000004E-2</v>
      </c>
      <c r="V504" s="1457">
        <v>-9.0100070000000004E-2</v>
      </c>
      <c r="W504" s="1457">
        <v>-9.0756370000000003E-2</v>
      </c>
      <c r="X504" s="1457">
        <v>-0.6327010099999999</v>
      </c>
      <c r="Y504" s="406">
        <f t="shared" si="55"/>
        <v>-0.63270101000000001</v>
      </c>
    </row>
    <row r="505" spans="1:25" ht="13.8">
      <c r="A505" s="1454"/>
      <c r="B505" s="1450"/>
      <c r="C505" s="1451"/>
      <c r="D505" s="1450" t="s">
        <v>455</v>
      </c>
      <c r="E505" s="1451" t="s">
        <v>38</v>
      </c>
      <c r="F505" s="30" t="str">
        <f t="shared" si="49"/>
        <v>A08 Manufacturing</v>
      </c>
      <c r="G505" s="30" t="str">
        <f t="shared" si="50"/>
        <v>Manufacturing Judgement</v>
      </c>
      <c r="H505" s="30" t="str">
        <f t="shared" si="51"/>
        <v>ABS</v>
      </c>
      <c r="I505" s="30" t="str">
        <f t="shared" si="52"/>
        <v>New Installed Base</v>
      </c>
      <c r="J505" s="30" t="str">
        <f t="shared" si="53"/>
        <v>Revenue</v>
      </c>
      <c r="K505" s="31" t="str">
        <f t="shared" si="54"/>
        <v>A08 ManufacturingManufacturing JudgementABSNew Installed BaseRevenue</v>
      </c>
      <c r="L505" s="1456">
        <v>0</v>
      </c>
      <c r="M505" s="1456">
        <v>0</v>
      </c>
      <c r="N505" s="1456">
        <v>0</v>
      </c>
      <c r="O505" s="1456">
        <v>0</v>
      </c>
      <c r="P505" s="1456">
        <v>0</v>
      </c>
      <c r="Q505" s="1456">
        <v>1.3799999999999999E-6</v>
      </c>
      <c r="R505" s="1456">
        <v>4.2840000000000003E-5</v>
      </c>
      <c r="S505" s="1456">
        <v>4.163E-5</v>
      </c>
      <c r="T505" s="1456">
        <v>4.2049999999999999E-5</v>
      </c>
      <c r="U505" s="1456">
        <v>4.163E-5</v>
      </c>
      <c r="V505" s="1456">
        <v>4.4479999999999994E-5</v>
      </c>
      <c r="W505" s="1456">
        <v>4.2049999999999999E-5</v>
      </c>
      <c r="X505" s="1456">
        <v>2.5606000000000001E-4</v>
      </c>
      <c r="Y505" s="406">
        <f t="shared" si="55"/>
        <v>2.5606000000000001E-4</v>
      </c>
    </row>
    <row r="506" spans="1:25" ht="13.8">
      <c r="A506" s="1454"/>
      <c r="B506" s="1450"/>
      <c r="C506" s="1451"/>
      <c r="D506" s="1450"/>
      <c r="E506" s="1451" t="s">
        <v>456</v>
      </c>
      <c r="F506" s="30" t="str">
        <f t="shared" si="49"/>
        <v>A08 Manufacturing</v>
      </c>
      <c r="G506" s="30" t="str">
        <f t="shared" si="50"/>
        <v>Manufacturing Judgement</v>
      </c>
      <c r="H506" s="30" t="str">
        <f t="shared" si="51"/>
        <v>ABS</v>
      </c>
      <c r="I506" s="30" t="str">
        <f t="shared" si="52"/>
        <v>New Installed Base</v>
      </c>
      <c r="J506" s="30" t="str">
        <f t="shared" si="53"/>
        <v>Total Expense</v>
      </c>
      <c r="K506" s="31" t="str">
        <f t="shared" si="54"/>
        <v>A08 ManufacturingManufacturing JudgementABSNew Installed BaseTotal Expense</v>
      </c>
      <c r="L506" s="1456">
        <v>0</v>
      </c>
      <c r="M506" s="1456">
        <v>0</v>
      </c>
      <c r="N506" s="1456">
        <v>0</v>
      </c>
      <c r="O506" s="1456">
        <v>0</v>
      </c>
      <c r="P506" s="1456">
        <v>0</v>
      </c>
      <c r="Q506" s="1456">
        <v>0</v>
      </c>
      <c r="R506" s="1456">
        <v>0</v>
      </c>
      <c r="S506" s="1456">
        <v>0</v>
      </c>
      <c r="T506" s="1456">
        <v>0</v>
      </c>
      <c r="U506" s="1456">
        <v>0</v>
      </c>
      <c r="V506" s="1456">
        <v>0</v>
      </c>
      <c r="W506" s="1456">
        <v>0</v>
      </c>
      <c r="X506" s="1456">
        <v>0</v>
      </c>
      <c r="Y506" s="406">
        <f t="shared" si="55"/>
        <v>0</v>
      </c>
    </row>
    <row r="507" spans="1:25" ht="13.8">
      <c r="A507" s="1454"/>
      <c r="B507" s="1450"/>
      <c r="C507" s="1451"/>
      <c r="D507" s="1452" t="s">
        <v>455</v>
      </c>
      <c r="E507" s="1452"/>
      <c r="F507" s="30" t="str">
        <f t="shared" si="49"/>
        <v>A08 Manufacturing</v>
      </c>
      <c r="G507" s="30" t="str">
        <f t="shared" si="50"/>
        <v>Manufacturing Judgement</v>
      </c>
      <c r="H507" s="30" t="str">
        <f t="shared" si="51"/>
        <v>ABS</v>
      </c>
      <c r="I507" s="30" t="str">
        <f t="shared" si="52"/>
        <v>New Installed Base</v>
      </c>
      <c r="J507" s="30" t="str">
        <f t="shared" si="53"/>
        <v>Op</v>
      </c>
      <c r="K507" s="31" t="str">
        <f t="shared" si="54"/>
        <v>A08 ManufacturingManufacturing JudgementABSNew Installed BaseOp</v>
      </c>
      <c r="L507" s="1457">
        <v>0</v>
      </c>
      <c r="M507" s="1457">
        <v>0</v>
      </c>
      <c r="N507" s="1457">
        <v>0</v>
      </c>
      <c r="O507" s="1457">
        <v>0</v>
      </c>
      <c r="P507" s="1457">
        <v>0</v>
      </c>
      <c r="Q507" s="1457">
        <v>1.3799999999999999E-6</v>
      </c>
      <c r="R507" s="1457">
        <v>4.2840000000000003E-5</v>
      </c>
      <c r="S507" s="1457">
        <v>4.163E-5</v>
      </c>
      <c r="T507" s="1457">
        <v>4.2049999999999999E-5</v>
      </c>
      <c r="U507" s="1457">
        <v>4.163E-5</v>
      </c>
      <c r="V507" s="1457">
        <v>4.4479999999999994E-5</v>
      </c>
      <c r="W507" s="1457">
        <v>4.2049999999999999E-5</v>
      </c>
      <c r="X507" s="1457">
        <v>2.5606000000000001E-4</v>
      </c>
      <c r="Y507" s="406">
        <f t="shared" si="55"/>
        <v>2.5606000000000001E-4</v>
      </c>
    </row>
    <row r="508" spans="1:25" ht="13.8">
      <c r="A508" s="1454"/>
      <c r="B508" s="1450"/>
      <c r="C508" s="1451"/>
      <c r="D508" s="1450" t="s">
        <v>46</v>
      </c>
      <c r="E508" s="1451" t="s">
        <v>38</v>
      </c>
      <c r="F508" s="30" t="str">
        <f t="shared" si="49"/>
        <v>A08 Manufacturing</v>
      </c>
      <c r="G508" s="30" t="str">
        <f t="shared" si="50"/>
        <v>Manufacturing Judgement</v>
      </c>
      <c r="H508" s="30" t="str">
        <f t="shared" si="51"/>
        <v>ABS</v>
      </c>
      <c r="I508" s="30" t="str">
        <f t="shared" si="52"/>
        <v>New Logo</v>
      </c>
      <c r="J508" s="30" t="str">
        <f t="shared" si="53"/>
        <v>Revenue</v>
      </c>
      <c r="K508" s="31" t="str">
        <f t="shared" si="54"/>
        <v>A08 ManufacturingManufacturing JudgementABSNew LogoRevenue</v>
      </c>
      <c r="L508" s="1456">
        <v>0</v>
      </c>
      <c r="M508" s="1456">
        <v>0</v>
      </c>
      <c r="N508" s="1456">
        <v>0</v>
      </c>
      <c r="O508" s="1456">
        <v>0</v>
      </c>
      <c r="P508" s="1456">
        <v>0</v>
      </c>
      <c r="Q508" s="1456">
        <v>0</v>
      </c>
      <c r="R508" s="1456">
        <v>0.44904059000000002</v>
      </c>
      <c r="S508" s="1456">
        <v>0.44904059000000002</v>
      </c>
      <c r="T508" s="1456">
        <v>0.24904063000000001</v>
      </c>
      <c r="U508" s="1456">
        <v>1.2899830700000001</v>
      </c>
      <c r="V508" s="1456">
        <v>1.2899830700000001</v>
      </c>
      <c r="W508" s="1456">
        <v>1.2899830700000001</v>
      </c>
      <c r="X508" s="1456">
        <v>5.0170710200000004</v>
      </c>
      <c r="Y508" s="406">
        <f t="shared" si="55"/>
        <v>5.0170710200000004</v>
      </c>
    </row>
    <row r="509" spans="1:25" ht="13.8">
      <c r="A509" s="1454"/>
      <c r="B509" s="1450"/>
      <c r="C509" s="1451"/>
      <c r="D509" s="1450"/>
      <c r="E509" s="1451" t="s">
        <v>456</v>
      </c>
      <c r="F509" s="30" t="str">
        <f t="shared" si="49"/>
        <v>A08 Manufacturing</v>
      </c>
      <c r="G509" s="30" t="str">
        <f t="shared" si="50"/>
        <v>Manufacturing Judgement</v>
      </c>
      <c r="H509" s="30" t="str">
        <f t="shared" si="51"/>
        <v>ABS</v>
      </c>
      <c r="I509" s="30" t="str">
        <f t="shared" si="52"/>
        <v>New Logo</v>
      </c>
      <c r="J509" s="30" t="str">
        <f t="shared" si="53"/>
        <v>Total Expense</v>
      </c>
      <c r="K509" s="31" t="str">
        <f t="shared" si="54"/>
        <v>A08 ManufacturingManufacturing JudgementABSNew LogoTotal Expense</v>
      </c>
      <c r="L509" s="1456">
        <v>0</v>
      </c>
      <c r="M509" s="1456">
        <v>0</v>
      </c>
      <c r="N509" s="1456">
        <v>0</v>
      </c>
      <c r="O509" s="1456">
        <v>0</v>
      </c>
      <c r="P509" s="1456">
        <v>0</v>
      </c>
      <c r="Q509" s="1456">
        <v>0</v>
      </c>
      <c r="R509" s="1456">
        <v>-0.11520206</v>
      </c>
      <c r="S509" s="1456">
        <v>-0.11520206</v>
      </c>
      <c r="T509" s="1456">
        <v>-1.5298260000000001E-2</v>
      </c>
      <c r="U509" s="1456">
        <v>-0.3621201</v>
      </c>
      <c r="V509" s="1456">
        <v>-0.3621201</v>
      </c>
      <c r="W509" s="1456">
        <v>-0.3621201</v>
      </c>
      <c r="X509" s="1456">
        <v>-1.3320626800000002</v>
      </c>
      <c r="Y509" s="406">
        <f t="shared" si="55"/>
        <v>-1.3320626800000002</v>
      </c>
    </row>
    <row r="510" spans="1:25" ht="13.8">
      <c r="A510" s="1454"/>
      <c r="B510" s="1450"/>
      <c r="C510" s="1451"/>
      <c r="D510" s="1452" t="s">
        <v>46</v>
      </c>
      <c r="E510" s="1452"/>
      <c r="F510" s="30" t="str">
        <f t="shared" si="49"/>
        <v>A08 Manufacturing</v>
      </c>
      <c r="G510" s="30" t="str">
        <f t="shared" si="50"/>
        <v>Manufacturing Judgement</v>
      </c>
      <c r="H510" s="30" t="str">
        <f t="shared" si="51"/>
        <v>ABS</v>
      </c>
      <c r="I510" s="30" t="str">
        <f t="shared" si="52"/>
        <v>New Logo</v>
      </c>
      <c r="J510" s="30" t="str">
        <f t="shared" si="53"/>
        <v>Op</v>
      </c>
      <c r="K510" s="31" t="str">
        <f t="shared" si="54"/>
        <v>A08 ManufacturingManufacturing JudgementABSNew LogoOp</v>
      </c>
      <c r="L510" s="1457">
        <v>0</v>
      </c>
      <c r="M510" s="1457">
        <v>0</v>
      </c>
      <c r="N510" s="1457">
        <v>0</v>
      </c>
      <c r="O510" s="1457">
        <v>0</v>
      </c>
      <c r="P510" s="1457">
        <v>0</v>
      </c>
      <c r="Q510" s="1457">
        <v>0</v>
      </c>
      <c r="R510" s="1457">
        <v>0.33383853000000002</v>
      </c>
      <c r="S510" s="1457">
        <v>0.33383853000000002</v>
      </c>
      <c r="T510" s="1457">
        <v>0.23374237</v>
      </c>
      <c r="U510" s="1457">
        <v>0.92786297000000006</v>
      </c>
      <c r="V510" s="1457">
        <v>0.92786297000000006</v>
      </c>
      <c r="W510" s="1457">
        <v>0.92786297000000006</v>
      </c>
      <c r="X510" s="1457">
        <v>3.6850083400000004</v>
      </c>
      <c r="Y510" s="406">
        <f t="shared" si="55"/>
        <v>3.68500834</v>
      </c>
    </row>
    <row r="511" spans="1:25" ht="13.8">
      <c r="A511" s="1454"/>
      <c r="B511" s="1450" t="s">
        <v>266</v>
      </c>
      <c r="C511" s="1451" t="s">
        <v>39</v>
      </c>
      <c r="D511" s="1450" t="s">
        <v>457</v>
      </c>
      <c r="E511" s="1451" t="s">
        <v>38</v>
      </c>
      <c r="F511" s="30" t="str">
        <f t="shared" si="49"/>
        <v>A08 Manufacturing</v>
      </c>
      <c r="G511" s="30" t="str">
        <f t="shared" si="50"/>
        <v>Manufacturing Multiples</v>
      </c>
      <c r="H511" s="30" t="str">
        <f t="shared" si="51"/>
        <v>ITO</v>
      </c>
      <c r="I511" s="30" t="str">
        <f t="shared" si="52"/>
        <v>Ongoing Renewals</v>
      </c>
      <c r="J511" s="30" t="str">
        <f t="shared" si="53"/>
        <v>Revenue</v>
      </c>
      <c r="K511" s="31" t="str">
        <f t="shared" si="54"/>
        <v>A08 ManufacturingManufacturing MultiplesITOOngoing RenewalsRevenue</v>
      </c>
      <c r="L511" s="1456">
        <v>1.6532960000000006E-2</v>
      </c>
      <c r="M511" s="1456">
        <v>0.10620085</v>
      </c>
      <c r="N511" s="1456">
        <v>3.6951159999999997E-2</v>
      </c>
      <c r="O511" s="1456">
        <v>3.6068189999999993E-2</v>
      </c>
      <c r="P511" s="1456">
        <v>6.3741949999999992E-2</v>
      </c>
      <c r="Q511" s="1456">
        <v>5.9380490000000001E-2</v>
      </c>
      <c r="R511" s="1456">
        <v>5.9380490000000001E-2</v>
      </c>
      <c r="S511" s="1456">
        <v>5.9380490000000001E-2</v>
      </c>
      <c r="T511" s="1456">
        <v>5.9380490000000001E-2</v>
      </c>
      <c r="U511" s="1456">
        <v>5.9380490000000001E-2</v>
      </c>
      <c r="V511" s="1456">
        <v>5.9380490000000001E-2</v>
      </c>
      <c r="W511" s="1456">
        <v>5.9380490000000001E-2</v>
      </c>
      <c r="X511" s="1456">
        <v>0.67515853999999997</v>
      </c>
      <c r="Y511" s="406">
        <f t="shared" si="55"/>
        <v>0.47940538000000005</v>
      </c>
    </row>
    <row r="512" spans="1:25" ht="13.8">
      <c r="A512" s="1454"/>
      <c r="B512" s="1450"/>
      <c r="C512" s="1451"/>
      <c r="D512" s="1450"/>
      <c r="E512" s="1451" t="s">
        <v>456</v>
      </c>
      <c r="F512" s="30" t="str">
        <f t="shared" si="49"/>
        <v>A08 Manufacturing</v>
      </c>
      <c r="G512" s="30" t="str">
        <f t="shared" si="50"/>
        <v>Manufacturing Multiples</v>
      </c>
      <c r="H512" s="30" t="str">
        <f t="shared" si="51"/>
        <v>ITO</v>
      </c>
      <c r="I512" s="30" t="str">
        <f t="shared" si="52"/>
        <v>Ongoing Renewals</v>
      </c>
      <c r="J512" s="30" t="str">
        <f t="shared" si="53"/>
        <v>Total Expense</v>
      </c>
      <c r="K512" s="31" t="str">
        <f t="shared" si="54"/>
        <v>A08 ManufacturingManufacturing MultiplesITOOngoing RenewalsTotal Expense</v>
      </c>
      <c r="L512" s="1456">
        <v>-0.41476187999999997</v>
      </c>
      <c r="M512" s="1456">
        <v>-0.31080022000000002</v>
      </c>
      <c r="N512" s="1456">
        <v>-0.54747633000000007</v>
      </c>
      <c r="O512" s="1456">
        <v>-0.19670261</v>
      </c>
      <c r="P512" s="1456">
        <v>-0.13463339999999999</v>
      </c>
      <c r="Q512" s="1456">
        <v>-3.7387709999999998E-2</v>
      </c>
      <c r="R512" s="1456">
        <v>-3.7387709999999998E-2</v>
      </c>
      <c r="S512" s="1456">
        <v>-3.7387709999999998E-2</v>
      </c>
      <c r="T512" s="1456">
        <v>-3.7387709999999998E-2</v>
      </c>
      <c r="U512" s="1456">
        <v>-3.7387709999999998E-2</v>
      </c>
      <c r="V512" s="1456">
        <v>-3.7387709999999998E-2</v>
      </c>
      <c r="W512" s="1456">
        <v>-3.7387709999999998E-2</v>
      </c>
      <c r="X512" s="1456">
        <v>-1.8660884100000004</v>
      </c>
      <c r="Y512" s="406">
        <f t="shared" si="55"/>
        <v>-0.39634737000000003</v>
      </c>
    </row>
    <row r="513" spans="1:25" ht="13.8">
      <c r="A513" s="1454"/>
      <c r="B513" s="1450"/>
      <c r="C513" s="1451"/>
      <c r="D513" s="1452" t="s">
        <v>457</v>
      </c>
      <c r="E513" s="1452"/>
      <c r="F513" s="30" t="str">
        <f t="shared" si="49"/>
        <v>A08 Manufacturing</v>
      </c>
      <c r="G513" s="30" t="str">
        <f t="shared" si="50"/>
        <v>Manufacturing Multiples</v>
      </c>
      <c r="H513" s="30" t="str">
        <f t="shared" si="51"/>
        <v>ITO</v>
      </c>
      <c r="I513" s="30" t="str">
        <f t="shared" si="52"/>
        <v>Ongoing Renewals</v>
      </c>
      <c r="J513" s="30" t="str">
        <f t="shared" si="53"/>
        <v>Op</v>
      </c>
      <c r="K513" s="31" t="str">
        <f t="shared" si="54"/>
        <v>A08 ManufacturingManufacturing MultiplesITOOngoing RenewalsOp</v>
      </c>
      <c r="L513" s="1457">
        <v>-0.39822891999999993</v>
      </c>
      <c r="M513" s="1457">
        <v>-0.20459937000000003</v>
      </c>
      <c r="N513" s="1457">
        <v>-0.51052516999999997</v>
      </c>
      <c r="O513" s="1457">
        <v>-0.16063442</v>
      </c>
      <c r="P513" s="1457">
        <v>-7.0891450000000009E-2</v>
      </c>
      <c r="Q513" s="1457">
        <v>2.1992780000000003E-2</v>
      </c>
      <c r="R513" s="1457">
        <v>2.1992780000000003E-2</v>
      </c>
      <c r="S513" s="1457">
        <v>2.1992780000000003E-2</v>
      </c>
      <c r="T513" s="1457">
        <v>2.1992780000000003E-2</v>
      </c>
      <c r="U513" s="1457">
        <v>2.1992780000000003E-2</v>
      </c>
      <c r="V513" s="1457">
        <v>2.1992780000000003E-2</v>
      </c>
      <c r="W513" s="1457">
        <v>2.1992780000000003E-2</v>
      </c>
      <c r="X513" s="1457">
        <v>-1.1909298700000004</v>
      </c>
      <c r="Y513" s="406">
        <f t="shared" si="55"/>
        <v>8.3058010000000015E-2</v>
      </c>
    </row>
    <row r="514" spans="1:25" ht="13.8">
      <c r="A514" s="1454"/>
      <c r="B514" s="1450"/>
      <c r="C514" s="1451"/>
      <c r="D514" s="1450" t="s">
        <v>46</v>
      </c>
      <c r="E514" s="1451" t="s">
        <v>38</v>
      </c>
      <c r="F514" s="30" t="str">
        <f t="shared" si="49"/>
        <v>A08 Manufacturing</v>
      </c>
      <c r="G514" s="30" t="str">
        <f t="shared" si="50"/>
        <v>Manufacturing Multiples</v>
      </c>
      <c r="H514" s="30" t="str">
        <f t="shared" si="51"/>
        <v>ITO</v>
      </c>
      <c r="I514" s="30" t="str">
        <f t="shared" si="52"/>
        <v>New Logo</v>
      </c>
      <c r="J514" s="30" t="str">
        <f t="shared" si="53"/>
        <v>Revenue</v>
      </c>
      <c r="K514" s="31" t="str">
        <f t="shared" si="54"/>
        <v>A08 ManufacturingManufacturing MultiplesITONew LogoRevenue</v>
      </c>
      <c r="L514" s="1456"/>
      <c r="M514" s="1456"/>
      <c r="N514" s="1456"/>
      <c r="O514" s="1456"/>
      <c r="P514" s="1456"/>
      <c r="Q514" s="1456">
        <v>0</v>
      </c>
      <c r="R514" s="1456">
        <v>0.25472867999999999</v>
      </c>
      <c r="S514" s="1456">
        <v>0.25472867999999999</v>
      </c>
      <c r="T514" s="1456">
        <v>0.25472867999999999</v>
      </c>
      <c r="U514" s="1456">
        <v>0.33963823999999998</v>
      </c>
      <c r="V514" s="1456">
        <v>0.33963823999999998</v>
      </c>
      <c r="W514" s="1456">
        <v>0.33963823999999998</v>
      </c>
      <c r="X514" s="1456">
        <v>1.78310076</v>
      </c>
      <c r="Y514" s="406">
        <f t="shared" si="55"/>
        <v>1.78310076</v>
      </c>
    </row>
    <row r="515" spans="1:25" ht="13.8">
      <c r="A515" s="1454"/>
      <c r="B515" s="1450"/>
      <c r="C515" s="1451"/>
      <c r="D515" s="1450"/>
      <c r="E515" s="1451" t="s">
        <v>456</v>
      </c>
      <c r="F515" s="30" t="str">
        <f t="shared" si="49"/>
        <v>A08 Manufacturing</v>
      </c>
      <c r="G515" s="30" t="str">
        <f t="shared" si="50"/>
        <v>Manufacturing Multiples</v>
      </c>
      <c r="H515" s="30" t="str">
        <f t="shared" si="51"/>
        <v>ITO</v>
      </c>
      <c r="I515" s="30" t="str">
        <f t="shared" si="52"/>
        <v>New Logo</v>
      </c>
      <c r="J515" s="30" t="str">
        <f t="shared" si="53"/>
        <v>Total Expense</v>
      </c>
      <c r="K515" s="31" t="str">
        <f t="shared" si="54"/>
        <v>A08 ManufacturingManufacturing MultiplesITONew LogoTotal Expense</v>
      </c>
      <c r="L515" s="1456"/>
      <c r="M515" s="1456"/>
      <c r="N515" s="1456"/>
      <c r="O515" s="1456"/>
      <c r="P515" s="1456"/>
      <c r="Q515" s="1456">
        <v>0</v>
      </c>
      <c r="R515" s="1456">
        <v>-0.16557364000000002</v>
      </c>
      <c r="S515" s="1456">
        <v>-0.16557364000000002</v>
      </c>
      <c r="T515" s="1456">
        <v>-0.16557364000000002</v>
      </c>
      <c r="U515" s="1456">
        <v>-0.22076485999999998</v>
      </c>
      <c r="V515" s="1456">
        <v>-0.22076485999999998</v>
      </c>
      <c r="W515" s="1456">
        <v>-0.22076485999999998</v>
      </c>
      <c r="X515" s="1456">
        <v>-1.1590155</v>
      </c>
      <c r="Y515" s="406">
        <f t="shared" si="55"/>
        <v>-1.1590155</v>
      </c>
    </row>
    <row r="516" spans="1:25" ht="13.8">
      <c r="A516" s="1454"/>
      <c r="B516" s="1450"/>
      <c r="C516" s="1451"/>
      <c r="D516" s="1452" t="s">
        <v>46</v>
      </c>
      <c r="E516" s="1452"/>
      <c r="F516" s="30" t="str">
        <f t="shared" si="49"/>
        <v>A08 Manufacturing</v>
      </c>
      <c r="G516" s="30" t="str">
        <f t="shared" si="50"/>
        <v>Manufacturing Multiples</v>
      </c>
      <c r="H516" s="30" t="str">
        <f t="shared" si="51"/>
        <v>ITO</v>
      </c>
      <c r="I516" s="30" t="str">
        <f t="shared" si="52"/>
        <v>New Logo</v>
      </c>
      <c r="J516" s="30" t="str">
        <f t="shared" si="53"/>
        <v>Op</v>
      </c>
      <c r="K516" s="31" t="str">
        <f t="shared" si="54"/>
        <v>A08 ManufacturingManufacturing MultiplesITONew LogoOp</v>
      </c>
      <c r="L516" s="1457"/>
      <c r="M516" s="1457"/>
      <c r="N516" s="1457"/>
      <c r="O516" s="1457"/>
      <c r="P516" s="1457"/>
      <c r="Q516" s="1457">
        <v>0</v>
      </c>
      <c r="R516" s="1457">
        <v>8.9155039999999963E-2</v>
      </c>
      <c r="S516" s="1457">
        <v>8.9155039999999963E-2</v>
      </c>
      <c r="T516" s="1457">
        <v>8.9155039999999963E-2</v>
      </c>
      <c r="U516" s="1457">
        <v>0.11887338</v>
      </c>
      <c r="V516" s="1457">
        <v>0.11887338</v>
      </c>
      <c r="W516" s="1457">
        <v>0.11887338</v>
      </c>
      <c r="X516" s="1457">
        <v>0.62408525999999998</v>
      </c>
      <c r="Y516" s="406">
        <f t="shared" si="55"/>
        <v>0.62408525999999998</v>
      </c>
    </row>
    <row r="517" spans="1:25" ht="13.8">
      <c r="A517" s="1454"/>
      <c r="B517" s="1450"/>
      <c r="C517" s="1451" t="s">
        <v>114</v>
      </c>
      <c r="D517" s="1450" t="s">
        <v>457</v>
      </c>
      <c r="E517" s="1451" t="s">
        <v>38</v>
      </c>
      <c r="F517" s="30" t="str">
        <f t="shared" ref="F517:F580" si="56">IF(A517="",F516,A517)</f>
        <v>A08 Manufacturing</v>
      </c>
      <c r="G517" s="30" t="str">
        <f t="shared" ref="G517:G580" si="57">IF(B517="",G516,B517)</f>
        <v>Manufacturing Multiples</v>
      </c>
      <c r="H517" s="30" t="str">
        <f t="shared" ref="H517:H580" si="58">IF(C517="",H516,C517)</f>
        <v>ABS</v>
      </c>
      <c r="I517" s="30" t="str">
        <f t="shared" ref="I517:I580" si="59">IF(D517="",I516,D517)</f>
        <v>Ongoing Renewals</v>
      </c>
      <c r="J517" s="30" t="str">
        <f t="shared" ref="J517:J580" si="60">IF(E517="","Op",E517)</f>
        <v>Revenue</v>
      </c>
      <c r="K517" s="31" t="str">
        <f t="shared" ref="K517:K580" si="61">F517&amp;G517&amp;H517&amp;I517&amp;J517</f>
        <v>A08 ManufacturingManufacturing MultiplesABSOngoing RenewalsRevenue</v>
      </c>
      <c r="L517" s="1456">
        <v>7.053551000000001E-2</v>
      </c>
      <c r="M517" s="1456">
        <v>7.1103860000000005E-2</v>
      </c>
      <c r="N517" s="1456">
        <v>0.15417401999999999</v>
      </c>
      <c r="O517" s="1456">
        <v>7.0641460000000003E-2</v>
      </c>
      <c r="P517" s="1456">
        <v>7.2125640000000005E-2</v>
      </c>
      <c r="Q517" s="1456">
        <v>5.0583379999999997E-2</v>
      </c>
      <c r="R517" s="1456">
        <v>5.0583379999999997E-2</v>
      </c>
      <c r="S517" s="1456">
        <v>5.0583379999999997E-2</v>
      </c>
      <c r="T517" s="1456">
        <v>5.0583379999999997E-2</v>
      </c>
      <c r="U517" s="1456">
        <v>5.0583379999999997E-2</v>
      </c>
      <c r="V517" s="1456">
        <v>5.0583379999999997E-2</v>
      </c>
      <c r="W517" s="1456">
        <v>5.0583379999999997E-2</v>
      </c>
      <c r="X517" s="1456">
        <v>0.7926641499999999</v>
      </c>
      <c r="Y517" s="406">
        <f t="shared" ref="Y517:Y580" si="62">SUM(P517:W517)</f>
        <v>0.42620930000000007</v>
      </c>
    </row>
    <row r="518" spans="1:25" ht="13.8">
      <c r="A518" s="1454"/>
      <c r="B518" s="1450"/>
      <c r="C518" s="1451"/>
      <c r="D518" s="1450"/>
      <c r="E518" s="1451" t="s">
        <v>456</v>
      </c>
      <c r="F518" s="30" t="str">
        <f t="shared" si="56"/>
        <v>A08 Manufacturing</v>
      </c>
      <c r="G518" s="30" t="str">
        <f t="shared" si="57"/>
        <v>Manufacturing Multiples</v>
      </c>
      <c r="H518" s="30" t="str">
        <f t="shared" si="58"/>
        <v>ABS</v>
      </c>
      <c r="I518" s="30" t="str">
        <f t="shared" si="59"/>
        <v>Ongoing Renewals</v>
      </c>
      <c r="J518" s="30" t="str">
        <f t="shared" si="60"/>
        <v>Total Expense</v>
      </c>
      <c r="K518" s="31" t="str">
        <f t="shared" si="61"/>
        <v>A08 ManufacturingManufacturing MultiplesABSOngoing RenewalsTotal Expense</v>
      </c>
      <c r="L518" s="1456">
        <v>-0.10212361999999997</v>
      </c>
      <c r="M518" s="1456">
        <v>-7.4845870000000009E-2</v>
      </c>
      <c r="N518" s="1456">
        <v>-9.5876360000000022E-2</v>
      </c>
      <c r="O518" s="1456">
        <v>-0.10159484000000001</v>
      </c>
      <c r="P518" s="1456">
        <v>-0.15013936000000005</v>
      </c>
      <c r="Q518" s="1456">
        <v>-2.5291689999999999E-2</v>
      </c>
      <c r="R518" s="1456">
        <v>-2.5291689999999999E-2</v>
      </c>
      <c r="S518" s="1456">
        <v>-2.5291689999999999E-2</v>
      </c>
      <c r="T518" s="1456">
        <v>-2.5291689999999999E-2</v>
      </c>
      <c r="U518" s="1456">
        <v>-2.5291689999999999E-2</v>
      </c>
      <c r="V518" s="1456">
        <v>-2.5291689999999999E-2</v>
      </c>
      <c r="W518" s="1456">
        <v>-2.5291689999999999E-2</v>
      </c>
      <c r="X518" s="1456">
        <v>-0.7016218799999997</v>
      </c>
      <c r="Y518" s="406">
        <f t="shared" si="62"/>
        <v>-0.32718119000000001</v>
      </c>
    </row>
    <row r="519" spans="1:25" ht="13.8">
      <c r="A519" s="1454"/>
      <c r="B519" s="1450"/>
      <c r="C519" s="1451"/>
      <c r="D519" s="1452" t="s">
        <v>457</v>
      </c>
      <c r="E519" s="1452"/>
      <c r="F519" s="30" t="str">
        <f t="shared" si="56"/>
        <v>A08 Manufacturing</v>
      </c>
      <c r="G519" s="30" t="str">
        <f t="shared" si="57"/>
        <v>Manufacturing Multiples</v>
      </c>
      <c r="H519" s="30" t="str">
        <f t="shared" si="58"/>
        <v>ABS</v>
      </c>
      <c r="I519" s="30" t="str">
        <f t="shared" si="59"/>
        <v>Ongoing Renewals</v>
      </c>
      <c r="J519" s="30" t="str">
        <f t="shared" si="60"/>
        <v>Op</v>
      </c>
      <c r="K519" s="31" t="str">
        <f t="shared" si="61"/>
        <v>A08 ManufacturingManufacturing MultiplesABSOngoing RenewalsOp</v>
      </c>
      <c r="L519" s="1457">
        <v>-3.1588109999999961E-2</v>
      </c>
      <c r="M519" s="1457">
        <v>-3.7420100000000178E-3</v>
      </c>
      <c r="N519" s="1457">
        <v>5.8297659999999987E-2</v>
      </c>
      <c r="O519" s="1457">
        <v>-3.0953380000000006E-2</v>
      </c>
      <c r="P519" s="1457">
        <v>-7.8013719999999995E-2</v>
      </c>
      <c r="Q519" s="1457">
        <v>2.5291689999999999E-2</v>
      </c>
      <c r="R519" s="1457">
        <v>2.5291689999999999E-2</v>
      </c>
      <c r="S519" s="1457">
        <v>2.5291689999999999E-2</v>
      </c>
      <c r="T519" s="1457">
        <v>2.5291689999999999E-2</v>
      </c>
      <c r="U519" s="1457">
        <v>2.5291689999999999E-2</v>
      </c>
      <c r="V519" s="1457">
        <v>2.5291689999999999E-2</v>
      </c>
      <c r="W519" s="1457">
        <v>2.5291689999999999E-2</v>
      </c>
      <c r="X519" s="1457">
        <v>9.1042270000000203E-2</v>
      </c>
      <c r="Y519" s="406">
        <f t="shared" si="62"/>
        <v>9.9028110000000003E-2</v>
      </c>
    </row>
    <row r="520" spans="1:25" ht="13.8">
      <c r="A520" s="1454"/>
      <c r="B520" s="1450" t="s">
        <v>448</v>
      </c>
      <c r="C520" s="1451" t="s">
        <v>39</v>
      </c>
      <c r="D520" s="1450" t="s">
        <v>457</v>
      </c>
      <c r="E520" s="1451" t="s">
        <v>38</v>
      </c>
      <c r="F520" s="30" t="str">
        <f t="shared" si="56"/>
        <v>A08 Manufacturing</v>
      </c>
      <c r="G520" s="30" t="str">
        <f t="shared" si="57"/>
        <v>Rexam</v>
      </c>
      <c r="H520" s="30" t="str">
        <f t="shared" si="58"/>
        <v>ITO</v>
      </c>
      <c r="I520" s="30" t="str">
        <f t="shared" si="59"/>
        <v>Ongoing Renewals</v>
      </c>
      <c r="J520" s="30" t="str">
        <f t="shared" si="60"/>
        <v>Revenue</v>
      </c>
      <c r="K520" s="31" t="str">
        <f t="shared" si="61"/>
        <v>A08 ManufacturingRexamITOOngoing RenewalsRevenue</v>
      </c>
      <c r="L520" s="1456">
        <v>0.39005886000000001</v>
      </c>
      <c r="M520" s="1456">
        <v>0.68136774</v>
      </c>
      <c r="N520" s="1456">
        <v>0.54756375000000013</v>
      </c>
      <c r="O520" s="1456">
        <v>0.52059533000000002</v>
      </c>
      <c r="P520" s="1456">
        <v>0.57019326000000004</v>
      </c>
      <c r="Q520" s="1456">
        <v>0.39496583000000002</v>
      </c>
      <c r="R520" s="1456">
        <v>0.39786297999999998</v>
      </c>
      <c r="S520" s="1456">
        <v>0.39786297999999998</v>
      </c>
      <c r="T520" s="1456">
        <v>0.39786297999999998</v>
      </c>
      <c r="U520" s="1456">
        <v>0.39786297999999998</v>
      </c>
      <c r="V520" s="1456">
        <v>0.39786297999999998</v>
      </c>
      <c r="W520" s="1456">
        <v>0.39786297999999998</v>
      </c>
      <c r="X520" s="1456">
        <v>5.4919226500000011</v>
      </c>
      <c r="Y520" s="406">
        <f t="shared" si="62"/>
        <v>3.3523369700000005</v>
      </c>
    </row>
    <row r="521" spans="1:25" ht="13.8">
      <c r="A521" s="1454"/>
      <c r="B521" s="1450"/>
      <c r="C521" s="1451"/>
      <c r="D521" s="1450"/>
      <c r="E521" s="1451" t="s">
        <v>456</v>
      </c>
      <c r="F521" s="30" t="str">
        <f t="shared" si="56"/>
        <v>A08 Manufacturing</v>
      </c>
      <c r="G521" s="30" t="str">
        <f t="shared" si="57"/>
        <v>Rexam</v>
      </c>
      <c r="H521" s="30" t="str">
        <f t="shared" si="58"/>
        <v>ITO</v>
      </c>
      <c r="I521" s="30" t="str">
        <f t="shared" si="59"/>
        <v>Ongoing Renewals</v>
      </c>
      <c r="J521" s="30" t="str">
        <f t="shared" si="60"/>
        <v>Total Expense</v>
      </c>
      <c r="K521" s="31" t="str">
        <f t="shared" si="61"/>
        <v>A08 ManufacturingRexamITOOngoing RenewalsTotal Expense</v>
      </c>
      <c r="L521" s="1456">
        <v>-0.47307553000000002</v>
      </c>
      <c r="M521" s="1456">
        <v>-0.25168303000000003</v>
      </c>
      <c r="N521" s="1456">
        <v>-0.39352540999999996</v>
      </c>
      <c r="O521" s="1456">
        <v>-0.26245796999999998</v>
      </c>
      <c r="P521" s="1456">
        <v>-0.35316678000000007</v>
      </c>
      <c r="Q521" s="1456">
        <v>-0.29671611999999997</v>
      </c>
      <c r="R521" s="1456">
        <v>-0.25697616000000001</v>
      </c>
      <c r="S521" s="1456">
        <v>-0.25697616000000001</v>
      </c>
      <c r="T521" s="1456">
        <v>-0.25697616000000001</v>
      </c>
      <c r="U521" s="1456">
        <v>-0.25697616000000001</v>
      </c>
      <c r="V521" s="1456">
        <v>-0.25697616000000001</v>
      </c>
      <c r="W521" s="1456">
        <v>-0.25697616000000001</v>
      </c>
      <c r="X521" s="1456">
        <v>-3.5724817999999985</v>
      </c>
      <c r="Y521" s="406">
        <f t="shared" si="62"/>
        <v>-2.1917398600000002</v>
      </c>
    </row>
    <row r="522" spans="1:25" ht="13.8">
      <c r="A522" s="1454"/>
      <c r="B522" s="1450"/>
      <c r="C522" s="1451"/>
      <c r="D522" s="1452" t="s">
        <v>457</v>
      </c>
      <c r="E522" s="1452"/>
      <c r="F522" s="30" t="str">
        <f t="shared" si="56"/>
        <v>A08 Manufacturing</v>
      </c>
      <c r="G522" s="30" t="str">
        <f t="shared" si="57"/>
        <v>Rexam</v>
      </c>
      <c r="H522" s="30" t="str">
        <f t="shared" si="58"/>
        <v>ITO</v>
      </c>
      <c r="I522" s="30" t="str">
        <f t="shared" si="59"/>
        <v>Ongoing Renewals</v>
      </c>
      <c r="J522" s="30" t="str">
        <f t="shared" si="60"/>
        <v>Op</v>
      </c>
      <c r="K522" s="31" t="str">
        <f t="shared" si="61"/>
        <v>A08 ManufacturingRexamITOOngoing RenewalsOp</v>
      </c>
      <c r="L522" s="1457">
        <v>-8.3016669999999959E-2</v>
      </c>
      <c r="M522" s="1457">
        <v>0.42968471000000008</v>
      </c>
      <c r="N522" s="1457">
        <v>0.15403834000000011</v>
      </c>
      <c r="O522" s="1457">
        <v>0.25813736000000009</v>
      </c>
      <c r="P522" s="1457">
        <v>0.21702648000000008</v>
      </c>
      <c r="Q522" s="1457">
        <v>9.8249710000000046E-2</v>
      </c>
      <c r="R522" s="1457">
        <v>0.14088681999999997</v>
      </c>
      <c r="S522" s="1457">
        <v>0.14088681999999997</v>
      </c>
      <c r="T522" s="1457">
        <v>0.14088681999999997</v>
      </c>
      <c r="U522" s="1457">
        <v>0.14088681999999997</v>
      </c>
      <c r="V522" s="1457">
        <v>0.14088681999999997</v>
      </c>
      <c r="W522" s="1457">
        <v>0.14088681999999997</v>
      </c>
      <c r="X522" s="1457">
        <v>1.9194408500000026</v>
      </c>
      <c r="Y522" s="406">
        <f t="shared" si="62"/>
        <v>1.1605971099999999</v>
      </c>
    </row>
    <row r="523" spans="1:25" ht="13.8">
      <c r="A523" s="1454"/>
      <c r="B523" s="1450"/>
      <c r="C523" s="1451"/>
      <c r="D523" s="1450" t="s">
        <v>458</v>
      </c>
      <c r="E523" s="1451" t="s">
        <v>38</v>
      </c>
      <c r="F523" s="30" t="str">
        <f t="shared" si="56"/>
        <v>A08 Manufacturing</v>
      </c>
      <c r="G523" s="30" t="str">
        <f t="shared" si="57"/>
        <v>Rexam</v>
      </c>
      <c r="H523" s="30" t="str">
        <f t="shared" si="58"/>
        <v>ITO</v>
      </c>
      <c r="I523" s="30" t="str">
        <f t="shared" si="59"/>
        <v>Sec Rev Volumetric</v>
      </c>
      <c r="J523" s="30" t="str">
        <f t="shared" si="60"/>
        <v>Revenue</v>
      </c>
      <c r="K523" s="31" t="str">
        <f t="shared" si="61"/>
        <v>A08 ManufacturingRexamITOSec Rev VolumetricRevenue</v>
      </c>
      <c r="L523" s="1456">
        <v>0</v>
      </c>
      <c r="M523" s="1456">
        <v>0</v>
      </c>
      <c r="N523" s="1456">
        <v>0</v>
      </c>
      <c r="O523" s="1456">
        <v>0</v>
      </c>
      <c r="P523" s="1456">
        <v>0</v>
      </c>
      <c r="Q523" s="1456">
        <v>1.7001430000000001E-2</v>
      </c>
      <c r="R523" s="1456">
        <v>1.0001670000000001E-2</v>
      </c>
      <c r="S523" s="1456">
        <v>1.0001670000000001E-2</v>
      </c>
      <c r="T523" s="1456">
        <v>1.0001670000000001E-2</v>
      </c>
      <c r="U523" s="1456">
        <v>1.0001670000000001E-2</v>
      </c>
      <c r="V523" s="1456">
        <v>1.0001670000000001E-2</v>
      </c>
      <c r="W523" s="1456">
        <v>1.0001670000000001E-2</v>
      </c>
      <c r="X523" s="1456">
        <v>7.7011450000000023E-2</v>
      </c>
      <c r="Y523" s="406">
        <f t="shared" si="62"/>
        <v>7.7011450000000023E-2</v>
      </c>
    </row>
    <row r="524" spans="1:25" ht="13.8">
      <c r="A524" s="1454"/>
      <c r="B524" s="1450"/>
      <c r="C524" s="1451"/>
      <c r="D524" s="1452" t="s">
        <v>458</v>
      </c>
      <c r="E524" s="1452"/>
      <c r="F524" s="30" t="str">
        <f t="shared" si="56"/>
        <v>A08 Manufacturing</v>
      </c>
      <c r="G524" s="30" t="str">
        <f t="shared" si="57"/>
        <v>Rexam</v>
      </c>
      <c r="H524" s="30" t="str">
        <f t="shared" si="58"/>
        <v>ITO</v>
      </c>
      <c r="I524" s="30" t="str">
        <f t="shared" si="59"/>
        <v>Sec Rev Volumetric</v>
      </c>
      <c r="J524" s="30" t="str">
        <f t="shared" si="60"/>
        <v>Op</v>
      </c>
      <c r="K524" s="31" t="str">
        <f t="shared" si="61"/>
        <v>A08 ManufacturingRexamITOSec Rev VolumetricOp</v>
      </c>
      <c r="L524" s="1457">
        <v>0</v>
      </c>
      <c r="M524" s="1457">
        <v>0</v>
      </c>
      <c r="N524" s="1457">
        <v>0</v>
      </c>
      <c r="O524" s="1457">
        <v>0</v>
      </c>
      <c r="P524" s="1457">
        <v>0</v>
      </c>
      <c r="Q524" s="1457">
        <v>1.7001430000000001E-2</v>
      </c>
      <c r="R524" s="1457">
        <v>1.0001670000000001E-2</v>
      </c>
      <c r="S524" s="1457">
        <v>1.0001670000000001E-2</v>
      </c>
      <c r="T524" s="1457">
        <v>1.0001670000000001E-2</v>
      </c>
      <c r="U524" s="1457">
        <v>1.0001670000000001E-2</v>
      </c>
      <c r="V524" s="1457">
        <v>1.0001670000000001E-2</v>
      </c>
      <c r="W524" s="1457">
        <v>1.0001670000000001E-2</v>
      </c>
      <c r="X524" s="1457">
        <v>7.7011450000000023E-2</v>
      </c>
      <c r="Y524" s="406">
        <f t="shared" si="62"/>
        <v>7.7011450000000023E-2</v>
      </c>
    </row>
    <row r="525" spans="1:25" ht="13.8">
      <c r="A525" s="1454"/>
      <c r="B525" s="1450"/>
      <c r="C525" s="1451"/>
      <c r="D525" s="1450" t="s">
        <v>455</v>
      </c>
      <c r="E525" s="1451" t="s">
        <v>38</v>
      </c>
      <c r="F525" s="30" t="str">
        <f t="shared" si="56"/>
        <v>A08 Manufacturing</v>
      </c>
      <c r="G525" s="30" t="str">
        <f t="shared" si="57"/>
        <v>Rexam</v>
      </c>
      <c r="H525" s="30" t="str">
        <f t="shared" si="58"/>
        <v>ITO</v>
      </c>
      <c r="I525" s="30" t="str">
        <f t="shared" si="59"/>
        <v>New Installed Base</v>
      </c>
      <c r="J525" s="30" t="str">
        <f t="shared" si="60"/>
        <v>Revenue</v>
      </c>
      <c r="K525" s="31" t="str">
        <f t="shared" si="61"/>
        <v>A08 ManufacturingRexamITONew Installed BaseRevenue</v>
      </c>
      <c r="L525" s="1456"/>
      <c r="M525" s="1456"/>
      <c r="N525" s="1456">
        <v>0</v>
      </c>
      <c r="O525" s="1456">
        <v>0</v>
      </c>
      <c r="P525" s="1456">
        <v>0</v>
      </c>
      <c r="Q525" s="1456">
        <v>0.11268544999999999</v>
      </c>
      <c r="R525" s="1456">
        <v>6.3010499999999997E-2</v>
      </c>
      <c r="S525" s="1456">
        <v>6.3010499999999997E-2</v>
      </c>
      <c r="T525" s="1456">
        <v>8.4347389999999994E-2</v>
      </c>
      <c r="U525" s="1456">
        <v>0</v>
      </c>
      <c r="V525" s="1456">
        <v>0</v>
      </c>
      <c r="W525" s="1456">
        <v>8.4347389999999994E-2</v>
      </c>
      <c r="X525" s="1456">
        <v>0.40740122999999995</v>
      </c>
      <c r="Y525" s="406">
        <f t="shared" si="62"/>
        <v>0.40740122999999995</v>
      </c>
    </row>
    <row r="526" spans="1:25" ht="13.8">
      <c r="A526" s="1454"/>
      <c r="B526" s="1450"/>
      <c r="C526" s="1451"/>
      <c r="D526" s="1450"/>
      <c r="E526" s="1451" t="s">
        <v>456</v>
      </c>
      <c r="F526" s="30" t="str">
        <f t="shared" si="56"/>
        <v>A08 Manufacturing</v>
      </c>
      <c r="G526" s="30" t="str">
        <f t="shared" si="57"/>
        <v>Rexam</v>
      </c>
      <c r="H526" s="30" t="str">
        <f t="shared" si="58"/>
        <v>ITO</v>
      </c>
      <c r="I526" s="30" t="str">
        <f t="shared" si="59"/>
        <v>New Installed Base</v>
      </c>
      <c r="J526" s="30" t="str">
        <f t="shared" si="60"/>
        <v>Total Expense</v>
      </c>
      <c r="K526" s="31" t="str">
        <f t="shared" si="61"/>
        <v>A08 ManufacturingRexamITONew Installed BaseTotal Expense</v>
      </c>
      <c r="L526" s="1456"/>
      <c r="M526" s="1456"/>
      <c r="N526" s="1456">
        <v>0</v>
      </c>
      <c r="O526" s="1456">
        <v>0</v>
      </c>
      <c r="P526" s="1456">
        <v>0</v>
      </c>
      <c r="Q526" s="1456">
        <v>-1.6699999999999999E-6</v>
      </c>
      <c r="R526" s="1456">
        <v>-4.2873809999999998E-2</v>
      </c>
      <c r="S526" s="1456">
        <v>-4.2873809999999998E-2</v>
      </c>
      <c r="T526" s="1456">
        <v>-5.7676279999999996E-2</v>
      </c>
      <c r="U526" s="1456">
        <v>0</v>
      </c>
      <c r="V526" s="1456">
        <v>0</v>
      </c>
      <c r="W526" s="1456">
        <v>-5.7676279999999996E-2</v>
      </c>
      <c r="X526" s="1456">
        <v>-0.20110185</v>
      </c>
      <c r="Y526" s="406">
        <f t="shared" si="62"/>
        <v>-0.20110185</v>
      </c>
    </row>
    <row r="527" spans="1:25" ht="13.8">
      <c r="A527" s="1454"/>
      <c r="B527" s="1450"/>
      <c r="C527" s="1451"/>
      <c r="D527" s="1452" t="s">
        <v>455</v>
      </c>
      <c r="E527" s="1452"/>
      <c r="F527" s="30" t="str">
        <f t="shared" si="56"/>
        <v>A08 Manufacturing</v>
      </c>
      <c r="G527" s="30" t="str">
        <f t="shared" si="57"/>
        <v>Rexam</v>
      </c>
      <c r="H527" s="30" t="str">
        <f t="shared" si="58"/>
        <v>ITO</v>
      </c>
      <c r="I527" s="30" t="str">
        <f t="shared" si="59"/>
        <v>New Installed Base</v>
      </c>
      <c r="J527" s="30" t="str">
        <f t="shared" si="60"/>
        <v>Op</v>
      </c>
      <c r="K527" s="31" t="str">
        <f t="shared" si="61"/>
        <v>A08 ManufacturingRexamITONew Installed BaseOp</v>
      </c>
      <c r="L527" s="1457"/>
      <c r="M527" s="1457"/>
      <c r="N527" s="1457">
        <v>0</v>
      </c>
      <c r="O527" s="1457">
        <v>0</v>
      </c>
      <c r="P527" s="1457">
        <v>0</v>
      </c>
      <c r="Q527" s="1457">
        <v>0.11268378</v>
      </c>
      <c r="R527" s="1457">
        <v>2.0136689999999999E-2</v>
      </c>
      <c r="S527" s="1457">
        <v>2.0136689999999999E-2</v>
      </c>
      <c r="T527" s="1457">
        <v>2.6671109999999998E-2</v>
      </c>
      <c r="U527" s="1457">
        <v>0</v>
      </c>
      <c r="V527" s="1457">
        <v>0</v>
      </c>
      <c r="W527" s="1457">
        <v>2.6671109999999998E-2</v>
      </c>
      <c r="X527" s="1457">
        <v>0.20629937999999995</v>
      </c>
      <c r="Y527" s="406">
        <f t="shared" si="62"/>
        <v>0.20629937999999998</v>
      </c>
    </row>
    <row r="528" spans="1:25" ht="13.8">
      <c r="A528" s="1454"/>
      <c r="B528" s="1450"/>
      <c r="C528" s="1451"/>
      <c r="D528" s="1450" t="s">
        <v>46</v>
      </c>
      <c r="E528" s="1451" t="s">
        <v>38</v>
      </c>
      <c r="F528" s="30" t="str">
        <f t="shared" si="56"/>
        <v>A08 Manufacturing</v>
      </c>
      <c r="G528" s="30" t="str">
        <f t="shared" si="57"/>
        <v>Rexam</v>
      </c>
      <c r="H528" s="30" t="str">
        <f t="shared" si="58"/>
        <v>ITO</v>
      </c>
      <c r="I528" s="30" t="str">
        <f t="shared" si="59"/>
        <v>New Logo</v>
      </c>
      <c r="J528" s="30" t="str">
        <f t="shared" si="60"/>
        <v>Revenue</v>
      </c>
      <c r="K528" s="31" t="str">
        <f t="shared" si="61"/>
        <v>A08 ManufacturingRexamITONew LogoRevenue</v>
      </c>
      <c r="L528" s="1456"/>
      <c r="M528" s="1456"/>
      <c r="N528" s="1456"/>
      <c r="O528" s="1456"/>
      <c r="P528" s="1456"/>
      <c r="Q528" s="1456">
        <v>0</v>
      </c>
      <c r="R528" s="1456">
        <v>0.11545044</v>
      </c>
      <c r="S528" s="1456">
        <v>0.11545044</v>
      </c>
      <c r="T528" s="1456">
        <v>0.11545044</v>
      </c>
      <c r="U528" s="1456">
        <v>0.15457587</v>
      </c>
      <c r="V528" s="1456">
        <v>0.15457587</v>
      </c>
      <c r="W528" s="1456">
        <v>0.15457587</v>
      </c>
      <c r="X528" s="1456">
        <v>0.81007892999999997</v>
      </c>
      <c r="Y528" s="406">
        <f t="shared" si="62"/>
        <v>0.81007892999999997</v>
      </c>
    </row>
    <row r="529" spans="1:25" ht="13.8">
      <c r="A529" s="1454"/>
      <c r="B529" s="1450"/>
      <c r="C529" s="1451"/>
      <c r="D529" s="1450"/>
      <c r="E529" s="1451" t="s">
        <v>456</v>
      </c>
      <c r="F529" s="30" t="str">
        <f t="shared" si="56"/>
        <v>A08 Manufacturing</v>
      </c>
      <c r="G529" s="30" t="str">
        <f t="shared" si="57"/>
        <v>Rexam</v>
      </c>
      <c r="H529" s="30" t="str">
        <f t="shared" si="58"/>
        <v>ITO</v>
      </c>
      <c r="I529" s="30" t="str">
        <f t="shared" si="59"/>
        <v>New Logo</v>
      </c>
      <c r="J529" s="30" t="str">
        <f t="shared" si="60"/>
        <v>Total Expense</v>
      </c>
      <c r="K529" s="31" t="str">
        <f t="shared" si="61"/>
        <v>A08 ManufacturingRexamITONew LogoTotal Expense</v>
      </c>
      <c r="L529" s="1456"/>
      <c r="M529" s="1456"/>
      <c r="N529" s="1456"/>
      <c r="O529" s="1456"/>
      <c r="P529" s="1456"/>
      <c r="Q529" s="1456">
        <v>0</v>
      </c>
      <c r="R529" s="1456">
        <v>-7.5985449999999996E-2</v>
      </c>
      <c r="S529" s="1456">
        <v>-7.5985449999999996E-2</v>
      </c>
      <c r="T529" s="1456">
        <v>-7.5985449999999996E-2</v>
      </c>
      <c r="U529" s="1456">
        <v>-0.10219157000000001</v>
      </c>
      <c r="V529" s="1456">
        <v>-0.10219157000000001</v>
      </c>
      <c r="W529" s="1456">
        <v>-0.10219157000000001</v>
      </c>
      <c r="X529" s="1456">
        <v>-0.53453105999999995</v>
      </c>
      <c r="Y529" s="406">
        <f t="shared" si="62"/>
        <v>-0.53453105999999995</v>
      </c>
    </row>
    <row r="530" spans="1:25" ht="13.8">
      <c r="A530" s="1454"/>
      <c r="B530" s="1450"/>
      <c r="C530" s="1451"/>
      <c r="D530" s="1452" t="s">
        <v>46</v>
      </c>
      <c r="E530" s="1452"/>
      <c r="F530" s="30" t="str">
        <f t="shared" si="56"/>
        <v>A08 Manufacturing</v>
      </c>
      <c r="G530" s="30" t="str">
        <f t="shared" si="57"/>
        <v>Rexam</v>
      </c>
      <c r="H530" s="30" t="str">
        <f t="shared" si="58"/>
        <v>ITO</v>
      </c>
      <c r="I530" s="30" t="str">
        <f t="shared" si="59"/>
        <v>New Logo</v>
      </c>
      <c r="J530" s="30" t="str">
        <f t="shared" si="60"/>
        <v>Op</v>
      </c>
      <c r="K530" s="31" t="str">
        <f t="shared" si="61"/>
        <v>A08 ManufacturingRexamITONew LogoOp</v>
      </c>
      <c r="L530" s="1457"/>
      <c r="M530" s="1457"/>
      <c r="N530" s="1457"/>
      <c r="O530" s="1457"/>
      <c r="P530" s="1457"/>
      <c r="Q530" s="1457">
        <v>0</v>
      </c>
      <c r="R530" s="1457">
        <v>3.9464990000000005E-2</v>
      </c>
      <c r="S530" s="1457">
        <v>3.9464990000000005E-2</v>
      </c>
      <c r="T530" s="1457">
        <v>3.9464990000000005E-2</v>
      </c>
      <c r="U530" s="1457">
        <v>5.2384299999999995E-2</v>
      </c>
      <c r="V530" s="1457">
        <v>5.2384299999999995E-2</v>
      </c>
      <c r="W530" s="1457">
        <v>5.2384299999999995E-2</v>
      </c>
      <c r="X530" s="1457">
        <v>0.27554787000000003</v>
      </c>
      <c r="Y530" s="406">
        <f t="shared" si="62"/>
        <v>0.27554787000000003</v>
      </c>
    </row>
    <row r="531" spans="1:25" ht="13.8">
      <c r="A531" s="1454"/>
      <c r="B531" s="1450"/>
      <c r="C531" s="1451" t="s">
        <v>114</v>
      </c>
      <c r="D531" s="1450" t="s">
        <v>457</v>
      </c>
      <c r="E531" s="1451" t="s">
        <v>38</v>
      </c>
      <c r="F531" s="30" t="str">
        <f t="shared" si="56"/>
        <v>A08 Manufacturing</v>
      </c>
      <c r="G531" s="30" t="str">
        <f t="shared" si="57"/>
        <v>Rexam</v>
      </c>
      <c r="H531" s="30" t="str">
        <f t="shared" si="58"/>
        <v>ABS</v>
      </c>
      <c r="I531" s="30" t="str">
        <f t="shared" si="59"/>
        <v>Ongoing Renewals</v>
      </c>
      <c r="J531" s="30" t="str">
        <f t="shared" si="60"/>
        <v>Revenue</v>
      </c>
      <c r="K531" s="31" t="str">
        <f t="shared" si="61"/>
        <v>A08 ManufacturingRexamABSOngoing RenewalsRevenue</v>
      </c>
      <c r="L531" s="1456">
        <v>2.1416080000000001E-2</v>
      </c>
      <c r="M531" s="1456">
        <v>1.472947E-2</v>
      </c>
      <c r="N531" s="1456">
        <v>1.0907159999999999E-2</v>
      </c>
      <c r="O531" s="1456">
        <v>1.0968229999999999E-2</v>
      </c>
      <c r="P531" s="1456">
        <v>7.8607099999999999E-3</v>
      </c>
      <c r="Q531" s="1456">
        <v>9.343891E-2</v>
      </c>
      <c r="R531" s="1456">
        <v>9.3430570000000004E-2</v>
      </c>
      <c r="S531" s="1456">
        <v>9.3430570000000004E-2</v>
      </c>
      <c r="T531" s="1456">
        <v>9.3430570000000004E-2</v>
      </c>
      <c r="U531" s="1456">
        <v>9.3412240000000007E-2</v>
      </c>
      <c r="V531" s="1456">
        <v>9.3412240000000007E-2</v>
      </c>
      <c r="W531" s="1456">
        <v>9.3412240000000007E-2</v>
      </c>
      <c r="X531" s="1456">
        <v>0.71984899000000002</v>
      </c>
      <c r="Y531" s="406">
        <f t="shared" si="62"/>
        <v>0.66182805000000011</v>
      </c>
    </row>
    <row r="532" spans="1:25" ht="13.8">
      <c r="A532" s="1454"/>
      <c r="B532" s="1450"/>
      <c r="C532" s="1451"/>
      <c r="D532" s="1450"/>
      <c r="E532" s="1451" t="s">
        <v>456</v>
      </c>
      <c r="F532" s="30" t="str">
        <f t="shared" si="56"/>
        <v>A08 Manufacturing</v>
      </c>
      <c r="G532" s="30" t="str">
        <f t="shared" si="57"/>
        <v>Rexam</v>
      </c>
      <c r="H532" s="30" t="str">
        <f t="shared" si="58"/>
        <v>ABS</v>
      </c>
      <c r="I532" s="30" t="str">
        <f t="shared" si="59"/>
        <v>Ongoing Renewals</v>
      </c>
      <c r="J532" s="30" t="str">
        <f t="shared" si="60"/>
        <v>Total Expense</v>
      </c>
      <c r="K532" s="31" t="str">
        <f t="shared" si="61"/>
        <v>A08 ManufacturingRexamABSOngoing RenewalsTotal Expense</v>
      </c>
      <c r="L532" s="1456">
        <v>0</v>
      </c>
      <c r="M532" s="1456">
        <v>0</v>
      </c>
      <c r="N532" s="1456">
        <v>-2.10136E-3</v>
      </c>
      <c r="O532" s="1456">
        <v>-5.8860800000000001E-3</v>
      </c>
      <c r="P532" s="1456">
        <v>-2.29488E-3</v>
      </c>
      <c r="Q532" s="1456">
        <v>-7.5107520000000011E-2</v>
      </c>
      <c r="R532" s="1456">
        <v>-7.5107520000000011E-2</v>
      </c>
      <c r="S532" s="1456">
        <v>-7.5107520000000011E-2</v>
      </c>
      <c r="T532" s="1456">
        <v>-7.5107520000000011E-2</v>
      </c>
      <c r="U532" s="1456">
        <v>-7.5107520000000011E-2</v>
      </c>
      <c r="V532" s="1456">
        <v>-7.5107520000000011E-2</v>
      </c>
      <c r="W532" s="1456">
        <v>-7.5107520000000011E-2</v>
      </c>
      <c r="X532" s="1456">
        <v>-0.53603496000000006</v>
      </c>
      <c r="Y532" s="406">
        <f t="shared" si="62"/>
        <v>-0.52804751999999999</v>
      </c>
    </row>
    <row r="533" spans="1:25" ht="13.8">
      <c r="A533" s="1454"/>
      <c r="B533" s="1450"/>
      <c r="C533" s="1451"/>
      <c r="D533" s="1452" t="s">
        <v>457</v>
      </c>
      <c r="E533" s="1452"/>
      <c r="F533" s="30" t="str">
        <f t="shared" si="56"/>
        <v>A08 Manufacturing</v>
      </c>
      <c r="G533" s="30" t="str">
        <f t="shared" si="57"/>
        <v>Rexam</v>
      </c>
      <c r="H533" s="30" t="str">
        <f t="shared" si="58"/>
        <v>ABS</v>
      </c>
      <c r="I533" s="30" t="str">
        <f t="shared" si="59"/>
        <v>Ongoing Renewals</v>
      </c>
      <c r="J533" s="30" t="str">
        <f t="shared" si="60"/>
        <v>Op</v>
      </c>
      <c r="K533" s="31" t="str">
        <f t="shared" si="61"/>
        <v>A08 ManufacturingRexamABSOngoing RenewalsOp</v>
      </c>
      <c r="L533" s="1457">
        <v>2.1416080000000001E-2</v>
      </c>
      <c r="M533" s="1457">
        <v>1.472947E-2</v>
      </c>
      <c r="N533" s="1457">
        <v>8.805799999999999E-3</v>
      </c>
      <c r="O533" s="1457">
        <v>5.0821499999999988E-3</v>
      </c>
      <c r="P533" s="1457">
        <v>5.5658299999999999E-3</v>
      </c>
      <c r="Q533" s="1457">
        <v>1.8331389999999989E-2</v>
      </c>
      <c r="R533" s="1457">
        <v>1.8323049999999994E-2</v>
      </c>
      <c r="S533" s="1457">
        <v>1.8323049999999994E-2</v>
      </c>
      <c r="T533" s="1457">
        <v>1.8323049999999994E-2</v>
      </c>
      <c r="U533" s="1457">
        <v>1.8304719999999997E-2</v>
      </c>
      <c r="V533" s="1457">
        <v>1.8304719999999997E-2</v>
      </c>
      <c r="W533" s="1457">
        <v>1.8304719999999997E-2</v>
      </c>
      <c r="X533" s="1457">
        <v>0.18381402999999996</v>
      </c>
      <c r="Y533" s="406">
        <f t="shared" si="62"/>
        <v>0.13378052999999995</v>
      </c>
    </row>
    <row r="534" spans="1:25" ht="13.8">
      <c r="A534" s="1454"/>
      <c r="B534" s="1450"/>
      <c r="C534" s="1451"/>
      <c r="D534" s="1450" t="s">
        <v>458</v>
      </c>
      <c r="E534" s="1451" t="s">
        <v>38</v>
      </c>
      <c r="F534" s="30" t="str">
        <f t="shared" si="56"/>
        <v>A08 Manufacturing</v>
      </c>
      <c r="G534" s="30" t="str">
        <f t="shared" si="57"/>
        <v>Rexam</v>
      </c>
      <c r="H534" s="30" t="str">
        <f t="shared" si="58"/>
        <v>ABS</v>
      </c>
      <c r="I534" s="30" t="str">
        <f t="shared" si="59"/>
        <v>Sec Rev Volumetric</v>
      </c>
      <c r="J534" s="30" t="str">
        <f t="shared" si="60"/>
        <v>Revenue</v>
      </c>
      <c r="K534" s="31" t="str">
        <f t="shared" si="61"/>
        <v>A08 ManufacturingRexamABSSec Rev VolumetricRevenue</v>
      </c>
      <c r="L534" s="1456"/>
      <c r="M534" s="1456"/>
      <c r="N534" s="1456">
        <v>0</v>
      </c>
      <c r="O534" s="1456">
        <v>0</v>
      </c>
      <c r="P534" s="1456">
        <v>0</v>
      </c>
      <c r="Q534" s="1456">
        <v>0</v>
      </c>
      <c r="R534" s="1456">
        <v>0</v>
      </c>
      <c r="S534" s="1456">
        <v>0</v>
      </c>
      <c r="T534" s="1456">
        <v>0</v>
      </c>
      <c r="U534" s="1456">
        <v>0</v>
      </c>
      <c r="V534" s="1456">
        <v>0</v>
      </c>
      <c r="W534" s="1456">
        <v>0</v>
      </c>
      <c r="X534" s="1456">
        <v>0</v>
      </c>
      <c r="Y534" s="406">
        <f t="shared" si="62"/>
        <v>0</v>
      </c>
    </row>
    <row r="535" spans="1:25" ht="13.8">
      <c r="A535" s="1454"/>
      <c r="B535" s="1450"/>
      <c r="C535" s="1451"/>
      <c r="D535" s="1452" t="s">
        <v>458</v>
      </c>
      <c r="E535" s="1452"/>
      <c r="F535" s="30" t="str">
        <f t="shared" si="56"/>
        <v>A08 Manufacturing</v>
      </c>
      <c r="G535" s="30" t="str">
        <f t="shared" si="57"/>
        <v>Rexam</v>
      </c>
      <c r="H535" s="30" t="str">
        <f t="shared" si="58"/>
        <v>ABS</v>
      </c>
      <c r="I535" s="30" t="str">
        <f t="shared" si="59"/>
        <v>Sec Rev Volumetric</v>
      </c>
      <c r="J535" s="30" t="str">
        <f t="shared" si="60"/>
        <v>Op</v>
      </c>
      <c r="K535" s="31" t="str">
        <f t="shared" si="61"/>
        <v>A08 ManufacturingRexamABSSec Rev VolumetricOp</v>
      </c>
      <c r="L535" s="1457"/>
      <c r="M535" s="1457"/>
      <c r="N535" s="1457">
        <v>0</v>
      </c>
      <c r="O535" s="1457">
        <v>0</v>
      </c>
      <c r="P535" s="1457">
        <v>0</v>
      </c>
      <c r="Q535" s="1457">
        <v>0</v>
      </c>
      <c r="R535" s="1457">
        <v>0</v>
      </c>
      <c r="S535" s="1457">
        <v>0</v>
      </c>
      <c r="T535" s="1457">
        <v>0</v>
      </c>
      <c r="U535" s="1457">
        <v>0</v>
      </c>
      <c r="V535" s="1457">
        <v>0</v>
      </c>
      <c r="W535" s="1457">
        <v>0</v>
      </c>
      <c r="X535" s="1457">
        <v>0</v>
      </c>
      <c r="Y535" s="406">
        <f t="shared" si="62"/>
        <v>0</v>
      </c>
    </row>
    <row r="536" spans="1:25" ht="13.8">
      <c r="A536" s="1454"/>
      <c r="B536" s="1450"/>
      <c r="C536" s="1451"/>
      <c r="D536" s="1450" t="s">
        <v>455</v>
      </c>
      <c r="E536" s="1451" t="s">
        <v>38</v>
      </c>
      <c r="F536" s="30" t="str">
        <f t="shared" si="56"/>
        <v>A08 Manufacturing</v>
      </c>
      <c r="G536" s="30" t="str">
        <f t="shared" si="57"/>
        <v>Rexam</v>
      </c>
      <c r="H536" s="30" t="str">
        <f t="shared" si="58"/>
        <v>ABS</v>
      </c>
      <c r="I536" s="30" t="str">
        <f t="shared" si="59"/>
        <v>New Installed Base</v>
      </c>
      <c r="J536" s="30" t="str">
        <f t="shared" si="60"/>
        <v>Revenue</v>
      </c>
      <c r="K536" s="31" t="str">
        <f t="shared" si="61"/>
        <v>A08 ManufacturingRexamABSNew Installed BaseRevenue</v>
      </c>
      <c r="L536" s="1456">
        <v>0</v>
      </c>
      <c r="M536" s="1456">
        <v>0</v>
      </c>
      <c r="N536" s="1456"/>
      <c r="O536" s="1456"/>
      <c r="P536" s="1456">
        <v>0</v>
      </c>
      <c r="Q536" s="1456">
        <v>4.167361E-2</v>
      </c>
      <c r="R536" s="1456">
        <v>3.6672780000000002E-2</v>
      </c>
      <c r="S536" s="1456"/>
      <c r="T536" s="1456">
        <v>1.250208E-2</v>
      </c>
      <c r="U536" s="1456"/>
      <c r="V536" s="1456">
        <v>8.6067679999999994E-2</v>
      </c>
      <c r="W536" s="1456">
        <v>1.250208E-2</v>
      </c>
      <c r="X536" s="1456">
        <v>0.18941822999999999</v>
      </c>
      <c r="Y536" s="406">
        <f t="shared" si="62"/>
        <v>0.18941822999999999</v>
      </c>
    </row>
    <row r="537" spans="1:25" ht="13.8">
      <c r="A537" s="1454"/>
      <c r="B537" s="1450"/>
      <c r="C537" s="1451"/>
      <c r="D537" s="1450"/>
      <c r="E537" s="1451" t="s">
        <v>456</v>
      </c>
      <c r="F537" s="30" t="str">
        <f t="shared" si="56"/>
        <v>A08 Manufacturing</v>
      </c>
      <c r="G537" s="30" t="str">
        <f t="shared" si="57"/>
        <v>Rexam</v>
      </c>
      <c r="H537" s="30" t="str">
        <f t="shared" si="58"/>
        <v>ABS</v>
      </c>
      <c r="I537" s="30" t="str">
        <f t="shared" si="59"/>
        <v>New Installed Base</v>
      </c>
      <c r="J537" s="30" t="str">
        <f t="shared" si="60"/>
        <v>Total Expense</v>
      </c>
      <c r="K537" s="31" t="str">
        <f t="shared" si="61"/>
        <v>A08 ManufacturingRexamABSNew Installed BaseTotal Expense</v>
      </c>
      <c r="L537" s="1456">
        <v>0</v>
      </c>
      <c r="M537" s="1456">
        <v>0</v>
      </c>
      <c r="N537" s="1456"/>
      <c r="O537" s="1456"/>
      <c r="P537" s="1456"/>
      <c r="Q537" s="1456"/>
      <c r="R537" s="1456">
        <v>-1.6336059999999999E-2</v>
      </c>
      <c r="S537" s="1456"/>
      <c r="T537" s="1456"/>
      <c r="U537" s="1456"/>
      <c r="V537" s="1456">
        <v>-5.8943160000000001E-2</v>
      </c>
      <c r="W537" s="1456"/>
      <c r="X537" s="1456">
        <v>-7.5279220000000008E-2</v>
      </c>
      <c r="Y537" s="406">
        <f t="shared" si="62"/>
        <v>-7.5279220000000008E-2</v>
      </c>
    </row>
    <row r="538" spans="1:25" ht="13.8">
      <c r="A538" s="1454"/>
      <c r="B538" s="1450"/>
      <c r="C538" s="1451"/>
      <c r="D538" s="1452" t="s">
        <v>455</v>
      </c>
      <c r="E538" s="1452"/>
      <c r="F538" s="30" t="str">
        <f t="shared" si="56"/>
        <v>A08 Manufacturing</v>
      </c>
      <c r="G538" s="30" t="str">
        <f t="shared" si="57"/>
        <v>Rexam</v>
      </c>
      <c r="H538" s="30" t="str">
        <f t="shared" si="58"/>
        <v>ABS</v>
      </c>
      <c r="I538" s="30" t="str">
        <f t="shared" si="59"/>
        <v>New Installed Base</v>
      </c>
      <c r="J538" s="30" t="str">
        <f t="shared" si="60"/>
        <v>Op</v>
      </c>
      <c r="K538" s="31" t="str">
        <f t="shared" si="61"/>
        <v>A08 ManufacturingRexamABSNew Installed BaseOp</v>
      </c>
      <c r="L538" s="1457">
        <v>0</v>
      </c>
      <c r="M538" s="1457">
        <v>0</v>
      </c>
      <c r="N538" s="1457"/>
      <c r="O538" s="1457"/>
      <c r="P538" s="1457">
        <v>0</v>
      </c>
      <c r="Q538" s="1457">
        <v>4.167361E-2</v>
      </c>
      <c r="R538" s="1457">
        <v>2.0336720000000003E-2</v>
      </c>
      <c r="S538" s="1457"/>
      <c r="T538" s="1457">
        <v>1.250208E-2</v>
      </c>
      <c r="U538" s="1457"/>
      <c r="V538" s="1457">
        <v>2.7124519999999992E-2</v>
      </c>
      <c r="W538" s="1457">
        <v>1.250208E-2</v>
      </c>
      <c r="X538" s="1457">
        <v>0.11413900999999999</v>
      </c>
      <c r="Y538" s="406">
        <f t="shared" si="62"/>
        <v>0.11413900999999999</v>
      </c>
    </row>
    <row r="539" spans="1:25" ht="13.8">
      <c r="A539" s="1454"/>
      <c r="B539" s="1450" t="s">
        <v>449</v>
      </c>
      <c r="C539" s="1451" t="s">
        <v>114</v>
      </c>
      <c r="D539" s="1450" t="s">
        <v>457</v>
      </c>
      <c r="E539" s="1451" t="s">
        <v>38</v>
      </c>
      <c r="F539" s="30" t="str">
        <f t="shared" si="56"/>
        <v>A08 Manufacturing</v>
      </c>
      <c r="G539" s="30" t="str">
        <f t="shared" si="57"/>
        <v>Swep_Aveva_IBM_JCB</v>
      </c>
      <c r="H539" s="30" t="str">
        <f t="shared" si="58"/>
        <v>ABS</v>
      </c>
      <c r="I539" s="30" t="str">
        <f t="shared" si="59"/>
        <v>Ongoing Renewals</v>
      </c>
      <c r="J539" s="30" t="str">
        <f t="shared" si="60"/>
        <v>Revenue</v>
      </c>
      <c r="K539" s="31" t="str">
        <f t="shared" si="61"/>
        <v>A08 ManufacturingSwep_Aveva_IBM_JCBABSOngoing RenewalsRevenue</v>
      </c>
      <c r="L539" s="1456">
        <v>0.36045331999999997</v>
      </c>
      <c r="M539" s="1456">
        <v>0.34730158</v>
      </c>
      <c r="N539" s="1456">
        <v>0.33008883999999994</v>
      </c>
      <c r="O539" s="1456">
        <v>0.32475929999999997</v>
      </c>
      <c r="P539" s="1456">
        <v>0.26297089999999995</v>
      </c>
      <c r="Q539" s="1456">
        <v>0.281997</v>
      </c>
      <c r="R539" s="1456">
        <v>0.27999667</v>
      </c>
      <c r="S539" s="1456">
        <v>0.27899649999999998</v>
      </c>
      <c r="T539" s="1456">
        <v>0.27799633000000001</v>
      </c>
      <c r="U539" s="1456">
        <v>0.27799633000000001</v>
      </c>
      <c r="V539" s="1456">
        <v>0.27799633000000001</v>
      </c>
      <c r="W539" s="1456">
        <v>0.27699616999999999</v>
      </c>
      <c r="X539" s="1456">
        <v>3.57754927</v>
      </c>
      <c r="Y539" s="406">
        <f t="shared" si="62"/>
        <v>2.2149462300000002</v>
      </c>
    </row>
    <row r="540" spans="1:25" ht="13.8">
      <c r="A540" s="1454"/>
      <c r="B540" s="1450"/>
      <c r="C540" s="1451"/>
      <c r="D540" s="1450"/>
      <c r="E540" s="1451" t="s">
        <v>456</v>
      </c>
      <c r="F540" s="30" t="str">
        <f t="shared" si="56"/>
        <v>A08 Manufacturing</v>
      </c>
      <c r="G540" s="30" t="str">
        <f t="shared" si="57"/>
        <v>Swep_Aveva_IBM_JCB</v>
      </c>
      <c r="H540" s="30" t="str">
        <f t="shared" si="58"/>
        <v>ABS</v>
      </c>
      <c r="I540" s="30" t="str">
        <f t="shared" si="59"/>
        <v>Ongoing Renewals</v>
      </c>
      <c r="J540" s="30" t="str">
        <f t="shared" si="60"/>
        <v>Total Expense</v>
      </c>
      <c r="K540" s="31" t="str">
        <f t="shared" si="61"/>
        <v>A08 ManufacturingSwep_Aveva_IBM_JCBABSOngoing RenewalsTotal Expense</v>
      </c>
      <c r="L540" s="1456">
        <v>-0.11331661000000001</v>
      </c>
      <c r="M540" s="1456">
        <v>-0.11073275999999999</v>
      </c>
      <c r="N540" s="1456">
        <v>-8.7957500000000008E-2</v>
      </c>
      <c r="O540" s="1456">
        <v>-9.51351E-2</v>
      </c>
      <c r="P540" s="1456">
        <v>-6.4831430000000009E-2</v>
      </c>
      <c r="Q540" s="1456">
        <v>-4.7991329999999999E-2</v>
      </c>
      <c r="R540" s="1456">
        <v>-7.2995500000000005E-2</v>
      </c>
      <c r="S540" s="1456">
        <v>-7.2995500000000005E-2</v>
      </c>
      <c r="T540" s="1456">
        <v>-7.2995500000000005E-2</v>
      </c>
      <c r="U540" s="1456">
        <v>-7.3995669999999999E-2</v>
      </c>
      <c r="V540" s="1456">
        <v>-7.3995669999999999E-2</v>
      </c>
      <c r="W540" s="1456">
        <v>-7.2995500000000005E-2</v>
      </c>
      <c r="X540" s="1456">
        <v>-0.95993806999999987</v>
      </c>
      <c r="Y540" s="406">
        <f t="shared" si="62"/>
        <v>-0.55279610000000001</v>
      </c>
    </row>
    <row r="541" spans="1:25" ht="13.8">
      <c r="A541" s="1454"/>
      <c r="B541" s="1450"/>
      <c r="C541" s="1451"/>
      <c r="D541" s="1452" t="s">
        <v>457</v>
      </c>
      <c r="E541" s="1452"/>
      <c r="F541" s="30" t="str">
        <f t="shared" si="56"/>
        <v>A08 Manufacturing</v>
      </c>
      <c r="G541" s="30" t="str">
        <f t="shared" si="57"/>
        <v>Swep_Aveva_IBM_JCB</v>
      </c>
      <c r="H541" s="30" t="str">
        <f t="shared" si="58"/>
        <v>ABS</v>
      </c>
      <c r="I541" s="30" t="str">
        <f t="shared" si="59"/>
        <v>Ongoing Renewals</v>
      </c>
      <c r="J541" s="30" t="str">
        <f t="shared" si="60"/>
        <v>Op</v>
      </c>
      <c r="K541" s="31" t="str">
        <f t="shared" si="61"/>
        <v>A08 ManufacturingSwep_Aveva_IBM_JCBABSOngoing RenewalsOp</v>
      </c>
      <c r="L541" s="1457">
        <v>0.24713670999999993</v>
      </c>
      <c r="M541" s="1457">
        <v>0.23656882000000001</v>
      </c>
      <c r="N541" s="1457">
        <v>0.24213133999999997</v>
      </c>
      <c r="O541" s="1457">
        <v>0.22962420000000006</v>
      </c>
      <c r="P541" s="1457">
        <v>0.19813946999999993</v>
      </c>
      <c r="Q541" s="1457">
        <v>0.23400567</v>
      </c>
      <c r="R541" s="1457">
        <v>0.20700117000000001</v>
      </c>
      <c r="S541" s="1457">
        <v>0.20600099999999999</v>
      </c>
      <c r="T541" s="1457">
        <v>0.20500083000000002</v>
      </c>
      <c r="U541" s="1457">
        <v>0.20400066</v>
      </c>
      <c r="V541" s="1457">
        <v>0.20400066</v>
      </c>
      <c r="W541" s="1457">
        <v>0.20400067</v>
      </c>
      <c r="X541" s="1457">
        <v>2.6176112000000002</v>
      </c>
      <c r="Y541" s="406">
        <f t="shared" si="62"/>
        <v>1.6621501299999997</v>
      </c>
    </row>
    <row r="542" spans="1:25" ht="13.8">
      <c r="A542" s="1454"/>
      <c r="B542" s="1450"/>
      <c r="C542" s="1451"/>
      <c r="D542" s="1450" t="s">
        <v>455</v>
      </c>
      <c r="E542" s="1451" t="s">
        <v>38</v>
      </c>
      <c r="F542" s="30" t="str">
        <f t="shared" si="56"/>
        <v>A08 Manufacturing</v>
      </c>
      <c r="G542" s="30" t="str">
        <f t="shared" si="57"/>
        <v>Swep_Aveva_IBM_JCB</v>
      </c>
      <c r="H542" s="30" t="str">
        <f t="shared" si="58"/>
        <v>ABS</v>
      </c>
      <c r="I542" s="30" t="str">
        <f t="shared" si="59"/>
        <v>New Installed Base</v>
      </c>
      <c r="J542" s="30" t="str">
        <f t="shared" si="60"/>
        <v>Revenue</v>
      </c>
      <c r="K542" s="31" t="str">
        <f t="shared" si="61"/>
        <v>A08 ManufacturingSwep_Aveva_IBM_JCBABSNew Installed BaseRevenue</v>
      </c>
      <c r="L542" s="1456"/>
      <c r="M542" s="1456"/>
      <c r="N542" s="1456"/>
      <c r="O542" s="1456"/>
      <c r="P542" s="1456"/>
      <c r="Q542" s="1456"/>
      <c r="R542" s="1456">
        <v>1.0001699999999999E-3</v>
      </c>
      <c r="S542" s="1456">
        <v>1.0001699999999999E-3</v>
      </c>
      <c r="T542" s="1456">
        <v>1.0001699999999999E-3</v>
      </c>
      <c r="U542" s="1456">
        <v>1.0001699999999999E-3</v>
      </c>
      <c r="V542" s="1456">
        <v>1.0001699999999999E-3</v>
      </c>
      <c r="W542" s="1456">
        <v>1.0001699999999999E-3</v>
      </c>
      <c r="X542" s="1456">
        <v>6.0010199999999993E-3</v>
      </c>
      <c r="Y542" s="406">
        <f t="shared" si="62"/>
        <v>6.0010199999999993E-3</v>
      </c>
    </row>
    <row r="543" spans="1:25" ht="13.8">
      <c r="A543" s="1454"/>
      <c r="B543" s="1450"/>
      <c r="C543" s="1451"/>
      <c r="D543" s="1452" t="s">
        <v>455</v>
      </c>
      <c r="E543" s="1452"/>
      <c r="F543" s="30" t="str">
        <f t="shared" si="56"/>
        <v>A08 Manufacturing</v>
      </c>
      <c r="G543" s="30" t="str">
        <f t="shared" si="57"/>
        <v>Swep_Aveva_IBM_JCB</v>
      </c>
      <c r="H543" s="30" t="str">
        <f t="shared" si="58"/>
        <v>ABS</v>
      </c>
      <c r="I543" s="30" t="str">
        <f t="shared" si="59"/>
        <v>New Installed Base</v>
      </c>
      <c r="J543" s="30" t="str">
        <f t="shared" si="60"/>
        <v>Op</v>
      </c>
      <c r="K543" s="31" t="str">
        <f t="shared" si="61"/>
        <v>A08 ManufacturingSwep_Aveva_IBM_JCBABSNew Installed BaseOp</v>
      </c>
      <c r="L543" s="1457"/>
      <c r="M543" s="1457"/>
      <c r="N543" s="1457"/>
      <c r="O543" s="1457"/>
      <c r="P543" s="1457"/>
      <c r="Q543" s="1457"/>
      <c r="R543" s="1457">
        <v>1.0001699999999999E-3</v>
      </c>
      <c r="S543" s="1457">
        <v>1.0001699999999999E-3</v>
      </c>
      <c r="T543" s="1457">
        <v>1.0001699999999999E-3</v>
      </c>
      <c r="U543" s="1457">
        <v>1.0001699999999999E-3</v>
      </c>
      <c r="V543" s="1457">
        <v>1.0001699999999999E-3</v>
      </c>
      <c r="W543" s="1457">
        <v>1.0001699999999999E-3</v>
      </c>
      <c r="X543" s="1457">
        <v>6.0010199999999993E-3</v>
      </c>
      <c r="Y543" s="406">
        <f t="shared" si="62"/>
        <v>6.0010199999999993E-3</v>
      </c>
    </row>
    <row r="544" spans="1:25" ht="13.8">
      <c r="A544" s="1454"/>
      <c r="B544" s="1450"/>
      <c r="C544" s="1451"/>
      <c r="D544" s="1450" t="s">
        <v>46</v>
      </c>
      <c r="E544" s="1451" t="s">
        <v>38</v>
      </c>
      <c r="F544" s="30" t="str">
        <f t="shared" si="56"/>
        <v>A08 Manufacturing</v>
      </c>
      <c r="G544" s="30" t="str">
        <f t="shared" si="57"/>
        <v>Swep_Aveva_IBM_JCB</v>
      </c>
      <c r="H544" s="30" t="str">
        <f t="shared" si="58"/>
        <v>ABS</v>
      </c>
      <c r="I544" s="30" t="str">
        <f t="shared" si="59"/>
        <v>New Logo</v>
      </c>
      <c r="J544" s="30" t="str">
        <f t="shared" si="60"/>
        <v>Revenue</v>
      </c>
      <c r="K544" s="31" t="str">
        <f t="shared" si="61"/>
        <v>A08 ManufacturingSwep_Aveva_IBM_JCBABSNew LogoRevenue</v>
      </c>
      <c r="L544" s="1456"/>
      <c r="M544" s="1456"/>
      <c r="N544" s="1456"/>
      <c r="O544" s="1456"/>
      <c r="P544" s="1456"/>
      <c r="Q544" s="1456">
        <v>0</v>
      </c>
      <c r="R544" s="1456">
        <v>8.9998330000000001E-2</v>
      </c>
      <c r="S544" s="1456">
        <v>8.9998330000000001E-2</v>
      </c>
      <c r="T544" s="1456">
        <v>8.9998330000000001E-2</v>
      </c>
      <c r="U544" s="1456">
        <v>9.2998830000000005E-2</v>
      </c>
      <c r="V544" s="1456">
        <v>9.2998830000000005E-2</v>
      </c>
      <c r="W544" s="1456">
        <v>9.2998830000000005E-2</v>
      </c>
      <c r="X544" s="1456">
        <v>0.54899147999999998</v>
      </c>
      <c r="Y544" s="406">
        <f t="shared" si="62"/>
        <v>0.54899147999999998</v>
      </c>
    </row>
    <row r="545" spans="1:25" ht="13.8">
      <c r="A545" s="1454"/>
      <c r="B545" s="1450"/>
      <c r="C545" s="1451"/>
      <c r="D545" s="1450"/>
      <c r="E545" s="1451" t="s">
        <v>456</v>
      </c>
      <c r="F545" s="30" t="str">
        <f t="shared" si="56"/>
        <v>A08 Manufacturing</v>
      </c>
      <c r="G545" s="30" t="str">
        <f t="shared" si="57"/>
        <v>Swep_Aveva_IBM_JCB</v>
      </c>
      <c r="H545" s="30" t="str">
        <f t="shared" si="58"/>
        <v>ABS</v>
      </c>
      <c r="I545" s="30" t="str">
        <f t="shared" si="59"/>
        <v>New Logo</v>
      </c>
      <c r="J545" s="30" t="str">
        <f t="shared" si="60"/>
        <v>Total Expense</v>
      </c>
      <c r="K545" s="31" t="str">
        <f t="shared" si="61"/>
        <v>A08 ManufacturingSwep_Aveva_IBM_JCBABSNew LogoTotal Expense</v>
      </c>
      <c r="L545" s="1456"/>
      <c r="M545" s="1456"/>
      <c r="N545" s="1456"/>
      <c r="O545" s="1456"/>
      <c r="P545" s="1456"/>
      <c r="Q545" s="1456">
        <v>0</v>
      </c>
      <c r="R545" s="1456">
        <v>-4.4990830000000002E-2</v>
      </c>
      <c r="S545" s="1456">
        <v>-4.4990830000000002E-2</v>
      </c>
      <c r="T545" s="1456">
        <v>-4.4990830000000002E-2</v>
      </c>
      <c r="U545" s="1456">
        <v>-4.6991169999999999E-2</v>
      </c>
      <c r="V545" s="1456">
        <v>-4.6991169999999999E-2</v>
      </c>
      <c r="W545" s="1456">
        <v>-4.6991169999999999E-2</v>
      </c>
      <c r="X545" s="1456">
        <v>-0.27594600000000002</v>
      </c>
      <c r="Y545" s="406">
        <f t="shared" si="62"/>
        <v>-0.27594600000000002</v>
      </c>
    </row>
    <row r="546" spans="1:25" ht="13.8">
      <c r="A546" s="1454"/>
      <c r="B546" s="1450"/>
      <c r="C546" s="1451"/>
      <c r="D546" s="1452" t="s">
        <v>46</v>
      </c>
      <c r="E546" s="1452"/>
      <c r="F546" s="30" t="str">
        <f t="shared" si="56"/>
        <v>A08 Manufacturing</v>
      </c>
      <c r="G546" s="30" t="str">
        <f t="shared" si="57"/>
        <v>Swep_Aveva_IBM_JCB</v>
      </c>
      <c r="H546" s="30" t="str">
        <f t="shared" si="58"/>
        <v>ABS</v>
      </c>
      <c r="I546" s="30" t="str">
        <f t="shared" si="59"/>
        <v>New Logo</v>
      </c>
      <c r="J546" s="30" t="str">
        <f t="shared" si="60"/>
        <v>Op</v>
      </c>
      <c r="K546" s="31" t="str">
        <f t="shared" si="61"/>
        <v>A08 ManufacturingSwep_Aveva_IBM_JCBABSNew LogoOp</v>
      </c>
      <c r="L546" s="1457"/>
      <c r="M546" s="1457"/>
      <c r="N546" s="1457"/>
      <c r="O546" s="1457"/>
      <c r="P546" s="1457"/>
      <c r="Q546" s="1457">
        <v>0</v>
      </c>
      <c r="R546" s="1457">
        <v>4.5007499999999999E-2</v>
      </c>
      <c r="S546" s="1457">
        <v>4.5007499999999999E-2</v>
      </c>
      <c r="T546" s="1457">
        <v>4.5007499999999999E-2</v>
      </c>
      <c r="U546" s="1457">
        <v>4.6007660000000006E-2</v>
      </c>
      <c r="V546" s="1457">
        <v>4.6007660000000006E-2</v>
      </c>
      <c r="W546" s="1457">
        <v>4.6007660000000006E-2</v>
      </c>
      <c r="X546" s="1457">
        <v>0.27304547999999995</v>
      </c>
      <c r="Y546" s="406">
        <f t="shared" si="62"/>
        <v>0.27304548000000001</v>
      </c>
    </row>
    <row r="547" spans="1:25" ht="13.8">
      <c r="A547" s="1454"/>
      <c r="B547" s="1450" t="s">
        <v>739</v>
      </c>
      <c r="C547" s="1451" t="s">
        <v>39</v>
      </c>
      <c r="D547" s="1450" t="s">
        <v>457</v>
      </c>
      <c r="E547" s="1451" t="s">
        <v>38</v>
      </c>
      <c r="F547" s="30" t="str">
        <f t="shared" si="56"/>
        <v>A08 Manufacturing</v>
      </c>
      <c r="G547" s="30" t="str">
        <f t="shared" si="57"/>
        <v>Kerry Foods</v>
      </c>
      <c r="H547" s="30" t="str">
        <f t="shared" si="58"/>
        <v>ITO</v>
      </c>
      <c r="I547" s="30" t="str">
        <f t="shared" si="59"/>
        <v>Ongoing Renewals</v>
      </c>
      <c r="J547" s="30" t="str">
        <f t="shared" si="60"/>
        <v>Revenue</v>
      </c>
      <c r="K547" s="31" t="str">
        <f t="shared" si="61"/>
        <v>A08 ManufacturingKerry FoodsITOOngoing RenewalsRevenue</v>
      </c>
      <c r="L547" s="1456">
        <v>4.6845640000000001E-2</v>
      </c>
      <c r="M547" s="1456">
        <v>4.8384469999999999E-2</v>
      </c>
      <c r="N547" s="1456">
        <v>5.6262819999999998E-2</v>
      </c>
      <c r="O547" s="1456">
        <v>4.3652630000000005E-2</v>
      </c>
      <c r="P547" s="1456">
        <v>4.827654E-2</v>
      </c>
      <c r="Q547" s="1456">
        <v>4.8341389999999998E-2</v>
      </c>
      <c r="R547" s="1456">
        <v>4.8341389999999998E-2</v>
      </c>
      <c r="S547" s="1456">
        <v>4.334056E-2</v>
      </c>
      <c r="T547" s="1456">
        <v>4.334056E-2</v>
      </c>
      <c r="U547" s="1456">
        <v>4.334056E-2</v>
      </c>
      <c r="V547" s="1456">
        <v>4.334056E-2</v>
      </c>
      <c r="W547" s="1456">
        <v>4.334056E-2</v>
      </c>
      <c r="X547" s="1456">
        <v>0.55680767999999992</v>
      </c>
      <c r="Y547" s="406">
        <f t="shared" si="62"/>
        <v>0.36166211999999998</v>
      </c>
    </row>
    <row r="548" spans="1:25" ht="13.8">
      <c r="A548" s="1454"/>
      <c r="B548" s="1450"/>
      <c r="C548" s="1451"/>
      <c r="D548" s="1450"/>
      <c r="E548" s="1451" t="s">
        <v>456</v>
      </c>
      <c r="F548" s="30" t="str">
        <f t="shared" si="56"/>
        <v>A08 Manufacturing</v>
      </c>
      <c r="G548" s="30" t="str">
        <f t="shared" si="57"/>
        <v>Kerry Foods</v>
      </c>
      <c r="H548" s="30" t="str">
        <f t="shared" si="58"/>
        <v>ITO</v>
      </c>
      <c r="I548" s="30" t="str">
        <f t="shared" si="59"/>
        <v>Ongoing Renewals</v>
      </c>
      <c r="J548" s="30" t="str">
        <f t="shared" si="60"/>
        <v>Total Expense</v>
      </c>
      <c r="K548" s="31" t="str">
        <f t="shared" si="61"/>
        <v>A08 ManufacturingKerry FoodsITOOngoing RenewalsTotal Expense</v>
      </c>
      <c r="L548" s="1456">
        <v>-1.4319990000000006E-2</v>
      </c>
      <c r="M548" s="1456">
        <v>-1.712408E-2</v>
      </c>
      <c r="N548" s="1456">
        <v>-4.7401269999999995E-2</v>
      </c>
      <c r="O548" s="1456">
        <v>-2.7692950000000001E-2</v>
      </c>
      <c r="P548" s="1456">
        <v>-3.3246890000000001E-2</v>
      </c>
      <c r="Q548" s="1456">
        <v>-2.983831E-2</v>
      </c>
      <c r="R548" s="1456">
        <v>-2.983831E-2</v>
      </c>
      <c r="S548" s="1456">
        <v>-2.1670270000000002E-2</v>
      </c>
      <c r="T548" s="1456">
        <v>-2.1670270000000002E-2</v>
      </c>
      <c r="U548" s="1456">
        <v>-2.1670270000000002E-2</v>
      </c>
      <c r="V548" s="1456">
        <v>-2.1670270000000002E-2</v>
      </c>
      <c r="W548" s="1456">
        <v>-2.1670270000000002E-2</v>
      </c>
      <c r="X548" s="1456">
        <v>-0.30781314999999998</v>
      </c>
      <c r="Y548" s="406">
        <f t="shared" si="62"/>
        <v>-0.20127486</v>
      </c>
    </row>
    <row r="549" spans="1:25" ht="13.8">
      <c r="A549" s="1454"/>
      <c r="B549" s="1450"/>
      <c r="C549" s="1451"/>
      <c r="D549" s="1452" t="s">
        <v>457</v>
      </c>
      <c r="E549" s="1452"/>
      <c r="F549" s="30" t="str">
        <f t="shared" si="56"/>
        <v>A08 Manufacturing</v>
      </c>
      <c r="G549" s="30" t="str">
        <f t="shared" si="57"/>
        <v>Kerry Foods</v>
      </c>
      <c r="H549" s="30" t="str">
        <f t="shared" si="58"/>
        <v>ITO</v>
      </c>
      <c r="I549" s="30" t="str">
        <f t="shared" si="59"/>
        <v>Ongoing Renewals</v>
      </c>
      <c r="J549" s="30" t="str">
        <f t="shared" si="60"/>
        <v>Op</v>
      </c>
      <c r="K549" s="31" t="str">
        <f t="shared" si="61"/>
        <v>A08 ManufacturingKerry FoodsITOOngoing RenewalsOp</v>
      </c>
      <c r="L549" s="1457">
        <v>3.2525649999999996E-2</v>
      </c>
      <c r="M549" s="1457">
        <v>3.1260389999999999E-2</v>
      </c>
      <c r="N549" s="1457">
        <v>8.8615499999999923E-3</v>
      </c>
      <c r="O549" s="1457">
        <v>1.5959680000000004E-2</v>
      </c>
      <c r="P549" s="1457">
        <v>1.502965E-2</v>
      </c>
      <c r="Q549" s="1457">
        <v>1.8503079999999998E-2</v>
      </c>
      <c r="R549" s="1457">
        <v>1.8503079999999998E-2</v>
      </c>
      <c r="S549" s="1457">
        <v>2.1670289999999998E-2</v>
      </c>
      <c r="T549" s="1457">
        <v>2.1670289999999998E-2</v>
      </c>
      <c r="U549" s="1457">
        <v>2.1670289999999998E-2</v>
      </c>
      <c r="V549" s="1457">
        <v>2.1670289999999998E-2</v>
      </c>
      <c r="W549" s="1457">
        <v>2.1670289999999998E-2</v>
      </c>
      <c r="X549" s="1457">
        <v>0.24899452999999994</v>
      </c>
      <c r="Y549" s="406">
        <f t="shared" si="62"/>
        <v>0.16038726</v>
      </c>
    </row>
    <row r="550" spans="1:25" ht="13.8">
      <c r="A550" s="1454"/>
      <c r="B550" s="1450"/>
      <c r="C550" s="1451"/>
      <c r="D550" s="1450" t="s">
        <v>46</v>
      </c>
      <c r="E550" s="1451" t="s">
        <v>38</v>
      </c>
      <c r="F550" s="30" t="str">
        <f t="shared" si="56"/>
        <v>A08 Manufacturing</v>
      </c>
      <c r="G550" s="30" t="str">
        <f t="shared" si="57"/>
        <v>Kerry Foods</v>
      </c>
      <c r="H550" s="30" t="str">
        <f t="shared" si="58"/>
        <v>ITO</v>
      </c>
      <c r="I550" s="30" t="str">
        <f t="shared" si="59"/>
        <v>New Logo</v>
      </c>
      <c r="J550" s="30" t="str">
        <f t="shared" si="60"/>
        <v>Revenue</v>
      </c>
      <c r="K550" s="31" t="str">
        <f t="shared" si="61"/>
        <v>A08 ManufacturingKerry FoodsITONew LogoRevenue</v>
      </c>
      <c r="L550" s="1456"/>
      <c r="M550" s="1456"/>
      <c r="N550" s="1456"/>
      <c r="O550" s="1456"/>
      <c r="P550" s="1456"/>
      <c r="Q550" s="1456">
        <v>0</v>
      </c>
      <c r="R550" s="1456">
        <v>3.4379569999999998E-2</v>
      </c>
      <c r="S550" s="1456">
        <v>3.4379569999999998E-2</v>
      </c>
      <c r="T550" s="1456">
        <v>3.4379569999999998E-2</v>
      </c>
      <c r="U550" s="1456">
        <v>4.5200550000000006E-2</v>
      </c>
      <c r="V550" s="1456">
        <v>4.5200550000000006E-2</v>
      </c>
      <c r="W550" s="1456">
        <v>4.5200550000000006E-2</v>
      </c>
      <c r="X550" s="1456">
        <v>0.23874036000000001</v>
      </c>
      <c r="Y550" s="406">
        <f t="shared" si="62"/>
        <v>0.23874036000000001</v>
      </c>
    </row>
    <row r="551" spans="1:25" ht="13.8">
      <c r="A551" s="1454"/>
      <c r="B551" s="1450"/>
      <c r="C551" s="1451"/>
      <c r="D551" s="1450"/>
      <c r="E551" s="1451" t="s">
        <v>456</v>
      </c>
      <c r="F551" s="30" t="str">
        <f t="shared" si="56"/>
        <v>A08 Manufacturing</v>
      </c>
      <c r="G551" s="30" t="str">
        <f t="shared" si="57"/>
        <v>Kerry Foods</v>
      </c>
      <c r="H551" s="30" t="str">
        <f t="shared" si="58"/>
        <v>ITO</v>
      </c>
      <c r="I551" s="30" t="str">
        <f t="shared" si="59"/>
        <v>New Logo</v>
      </c>
      <c r="J551" s="30" t="str">
        <f t="shared" si="60"/>
        <v>Total Expense</v>
      </c>
      <c r="K551" s="31" t="str">
        <f t="shared" si="61"/>
        <v>A08 ManufacturingKerry FoodsITONew LogoTotal Expense</v>
      </c>
      <c r="L551" s="1456"/>
      <c r="M551" s="1456"/>
      <c r="N551" s="1456"/>
      <c r="O551" s="1456"/>
      <c r="P551" s="1456"/>
      <c r="Q551" s="1456">
        <v>0</v>
      </c>
      <c r="R551" s="1456">
        <v>-2.1045640000000001E-2</v>
      </c>
      <c r="S551" s="1456">
        <v>-2.1045640000000001E-2</v>
      </c>
      <c r="T551" s="1456">
        <v>-2.1045640000000001E-2</v>
      </c>
      <c r="U551" s="1456">
        <v>-2.7183220000000001E-2</v>
      </c>
      <c r="V551" s="1456">
        <v>-2.7183220000000001E-2</v>
      </c>
      <c r="W551" s="1456">
        <v>-2.7183220000000001E-2</v>
      </c>
      <c r="X551" s="1456">
        <v>-0.14468658000000001</v>
      </c>
      <c r="Y551" s="406">
        <f t="shared" si="62"/>
        <v>-0.14468658000000001</v>
      </c>
    </row>
    <row r="552" spans="1:25" ht="13.8">
      <c r="A552" s="1454"/>
      <c r="B552" s="1450"/>
      <c r="C552" s="1451"/>
      <c r="D552" s="1452" t="s">
        <v>46</v>
      </c>
      <c r="E552" s="1452"/>
      <c r="F552" s="30" t="str">
        <f t="shared" si="56"/>
        <v>A08 Manufacturing</v>
      </c>
      <c r="G552" s="30" t="str">
        <f t="shared" si="57"/>
        <v>Kerry Foods</v>
      </c>
      <c r="H552" s="30" t="str">
        <f t="shared" si="58"/>
        <v>ITO</v>
      </c>
      <c r="I552" s="30" t="str">
        <f t="shared" si="59"/>
        <v>New Logo</v>
      </c>
      <c r="J552" s="30" t="str">
        <f t="shared" si="60"/>
        <v>Op</v>
      </c>
      <c r="K552" s="31" t="str">
        <f t="shared" si="61"/>
        <v>A08 ManufacturingKerry FoodsITONew LogoOp</v>
      </c>
      <c r="L552" s="1457"/>
      <c r="M552" s="1457"/>
      <c r="N552" s="1457"/>
      <c r="O552" s="1457"/>
      <c r="P552" s="1457"/>
      <c r="Q552" s="1457">
        <v>0</v>
      </c>
      <c r="R552" s="1457">
        <v>1.3333929999999997E-2</v>
      </c>
      <c r="S552" s="1457">
        <v>1.3333929999999997E-2</v>
      </c>
      <c r="T552" s="1457">
        <v>1.3333929999999997E-2</v>
      </c>
      <c r="U552" s="1457">
        <v>1.8017330000000005E-2</v>
      </c>
      <c r="V552" s="1457">
        <v>1.8017330000000005E-2</v>
      </c>
      <c r="W552" s="1457">
        <v>1.8017330000000005E-2</v>
      </c>
      <c r="X552" s="1457">
        <v>9.4053780000000003E-2</v>
      </c>
      <c r="Y552" s="406">
        <f t="shared" si="62"/>
        <v>9.4053780000000003E-2</v>
      </c>
    </row>
    <row r="553" spans="1:25" ht="13.8">
      <c r="A553" s="1454"/>
      <c r="B553" s="1450"/>
      <c r="C553" s="1451" t="s">
        <v>114</v>
      </c>
      <c r="D553" s="1450" t="s">
        <v>457</v>
      </c>
      <c r="E553" s="1451" t="s">
        <v>38</v>
      </c>
      <c r="F553" s="30" t="str">
        <f t="shared" si="56"/>
        <v>A08 Manufacturing</v>
      </c>
      <c r="G553" s="30" t="str">
        <f t="shared" si="57"/>
        <v>Kerry Foods</v>
      </c>
      <c r="H553" s="30" t="str">
        <f t="shared" si="58"/>
        <v>ABS</v>
      </c>
      <c r="I553" s="30" t="str">
        <f t="shared" si="59"/>
        <v>Ongoing Renewals</v>
      </c>
      <c r="J553" s="30" t="str">
        <f t="shared" si="60"/>
        <v>Revenue</v>
      </c>
      <c r="K553" s="31" t="str">
        <f t="shared" si="61"/>
        <v>A08 ManufacturingKerry FoodsABSOngoing RenewalsRevenue</v>
      </c>
      <c r="L553" s="1456">
        <v>3.2687189999999998E-2</v>
      </c>
      <c r="M553" s="1456">
        <v>3.3135249999999998E-2</v>
      </c>
      <c r="N553" s="1456">
        <v>3.3297879999999995E-2</v>
      </c>
      <c r="O553" s="1456">
        <v>3.3481379999999998E-2</v>
      </c>
      <c r="P553" s="1456">
        <v>3.4092110000000002E-2</v>
      </c>
      <c r="Q553" s="1456">
        <v>3.3338889999999996E-2</v>
      </c>
      <c r="R553" s="1456">
        <v>3.3338889999999996E-2</v>
      </c>
      <c r="S553" s="1456">
        <v>3.3338889999999996E-2</v>
      </c>
      <c r="T553" s="1456">
        <v>3.3338889999999996E-2</v>
      </c>
      <c r="U553" s="1456">
        <v>3.3338889999999996E-2</v>
      </c>
      <c r="V553" s="1456">
        <v>3.3338889999999996E-2</v>
      </c>
      <c r="W553" s="1456">
        <v>3.3338889999999996E-2</v>
      </c>
      <c r="X553" s="1456">
        <v>0.40006604000000007</v>
      </c>
      <c r="Y553" s="406">
        <f t="shared" si="62"/>
        <v>0.26746434000000002</v>
      </c>
    </row>
    <row r="554" spans="1:25" ht="13.8">
      <c r="A554" s="1454"/>
      <c r="B554" s="1450"/>
      <c r="C554" s="1451"/>
      <c r="D554" s="1450"/>
      <c r="E554" s="1451" t="s">
        <v>456</v>
      </c>
      <c r="F554" s="30" t="str">
        <f t="shared" si="56"/>
        <v>A08 Manufacturing</v>
      </c>
      <c r="G554" s="30" t="str">
        <f t="shared" si="57"/>
        <v>Kerry Foods</v>
      </c>
      <c r="H554" s="30" t="str">
        <f t="shared" si="58"/>
        <v>ABS</v>
      </c>
      <c r="I554" s="30" t="str">
        <f t="shared" si="59"/>
        <v>Ongoing Renewals</v>
      </c>
      <c r="J554" s="30" t="str">
        <f t="shared" si="60"/>
        <v>Total Expense</v>
      </c>
      <c r="K554" s="31" t="str">
        <f t="shared" si="61"/>
        <v>A08 ManufacturingKerry FoodsABSOngoing RenewalsTotal Expense</v>
      </c>
      <c r="L554" s="1456">
        <v>-5.3657100000000001E-3</v>
      </c>
      <c r="M554" s="1456">
        <v>-7.02894E-3</v>
      </c>
      <c r="N554" s="1456">
        <v>-1.5319839999999998E-2</v>
      </c>
      <c r="O554" s="1456">
        <v>-9.5152499999999994E-3</v>
      </c>
      <c r="P554" s="1456">
        <v>-1.1789010000000001E-2</v>
      </c>
      <c r="Q554" s="1456">
        <v>-1.50025E-2</v>
      </c>
      <c r="R554" s="1456">
        <v>-1.50025E-2</v>
      </c>
      <c r="S554" s="1456">
        <v>-1.50025E-2</v>
      </c>
      <c r="T554" s="1456">
        <v>-1.50025E-2</v>
      </c>
      <c r="U554" s="1456">
        <v>-1.50025E-2</v>
      </c>
      <c r="V554" s="1456">
        <v>-1.50025E-2</v>
      </c>
      <c r="W554" s="1456">
        <v>-1.50025E-2</v>
      </c>
      <c r="X554" s="1456">
        <v>-0.15403625000000001</v>
      </c>
      <c r="Y554" s="406">
        <f t="shared" si="62"/>
        <v>-0.11680651</v>
      </c>
    </row>
    <row r="555" spans="1:25" ht="13.8">
      <c r="A555" s="1453"/>
      <c r="B555" s="1450"/>
      <c r="C555" s="1451"/>
      <c r="D555" s="1452" t="s">
        <v>457</v>
      </c>
      <c r="E555" s="1452"/>
      <c r="F555" s="30" t="str">
        <f t="shared" si="56"/>
        <v>A08 Manufacturing</v>
      </c>
      <c r="G555" s="30" t="str">
        <f t="shared" si="57"/>
        <v>Kerry Foods</v>
      </c>
      <c r="H555" s="30" t="str">
        <f t="shared" si="58"/>
        <v>ABS</v>
      </c>
      <c r="I555" s="30" t="str">
        <f t="shared" si="59"/>
        <v>Ongoing Renewals</v>
      </c>
      <c r="J555" s="30" t="str">
        <f t="shared" si="60"/>
        <v>Op</v>
      </c>
      <c r="K555" s="31" t="str">
        <f t="shared" si="61"/>
        <v>A08 ManufacturingKerry FoodsABSOngoing RenewalsOp</v>
      </c>
      <c r="L555" s="1457">
        <v>2.7321479999999999E-2</v>
      </c>
      <c r="M555" s="1457">
        <v>2.6106309999999994E-2</v>
      </c>
      <c r="N555" s="1457">
        <v>1.7978039999999997E-2</v>
      </c>
      <c r="O555" s="1457">
        <v>2.3966129999999995E-2</v>
      </c>
      <c r="P555" s="1457">
        <v>2.2303099999999999E-2</v>
      </c>
      <c r="Q555" s="1457">
        <v>1.8336389999999994E-2</v>
      </c>
      <c r="R555" s="1457">
        <v>1.8336389999999994E-2</v>
      </c>
      <c r="S555" s="1457">
        <v>1.8336389999999994E-2</v>
      </c>
      <c r="T555" s="1457">
        <v>1.8336389999999994E-2</v>
      </c>
      <c r="U555" s="1457">
        <v>1.8336389999999994E-2</v>
      </c>
      <c r="V555" s="1457">
        <v>1.8336389999999994E-2</v>
      </c>
      <c r="W555" s="1457">
        <v>1.8336389999999994E-2</v>
      </c>
      <c r="X555" s="1457">
        <v>0.24602979000000005</v>
      </c>
      <c r="Y555" s="406">
        <f t="shared" si="62"/>
        <v>0.15065782999999994</v>
      </c>
    </row>
    <row r="556" spans="1:25" ht="13.8">
      <c r="A556" s="1454" t="s">
        <v>150</v>
      </c>
      <c r="B556" s="1450" t="s">
        <v>267</v>
      </c>
      <c r="C556" s="1451" t="s">
        <v>39</v>
      </c>
      <c r="D556" s="1450" t="s">
        <v>457</v>
      </c>
      <c r="E556" s="1451" t="s">
        <v>38</v>
      </c>
      <c r="F556" s="30" t="str">
        <f t="shared" si="56"/>
        <v>A09 Ireland</v>
      </c>
      <c r="G556" s="30" t="str">
        <f t="shared" si="57"/>
        <v>#N/A</v>
      </c>
      <c r="H556" s="30" t="str">
        <f t="shared" si="58"/>
        <v>ITO</v>
      </c>
      <c r="I556" s="30" t="str">
        <f t="shared" si="59"/>
        <v>Ongoing Renewals</v>
      </c>
      <c r="J556" s="30" t="str">
        <f t="shared" si="60"/>
        <v>Revenue</v>
      </c>
      <c r="K556" s="31" t="str">
        <f t="shared" si="61"/>
        <v>A09 Ireland#N/AITOOngoing RenewalsRevenue</v>
      </c>
      <c r="L556" s="1456">
        <v>3.4910186400000001</v>
      </c>
      <c r="M556" s="1456">
        <v>3.4292770100000003</v>
      </c>
      <c r="N556" s="1456">
        <v>3.5636615600000008</v>
      </c>
      <c r="O556" s="1456">
        <v>3.5461549700000004</v>
      </c>
      <c r="P556" s="1456">
        <v>3.7431722700000036</v>
      </c>
      <c r="Q556" s="1456">
        <v>2.7530089400000004</v>
      </c>
      <c r="R556" s="1456">
        <v>2.7530089400000004</v>
      </c>
      <c r="S556" s="1456">
        <v>2.7530089400000004</v>
      </c>
      <c r="T556" s="1456">
        <v>2.7530089400000004</v>
      </c>
      <c r="U556" s="1456">
        <v>2.7530089400000004</v>
      </c>
      <c r="V556" s="1456">
        <v>2.7530089400000004</v>
      </c>
      <c r="W556" s="1456">
        <v>2.7530089400000004</v>
      </c>
      <c r="X556" s="1456">
        <v>37.044347030000026</v>
      </c>
      <c r="Y556" s="406">
        <f t="shared" si="62"/>
        <v>23.014234850000008</v>
      </c>
    </row>
    <row r="557" spans="1:25" ht="13.8">
      <c r="A557" s="1454"/>
      <c r="B557" s="1450"/>
      <c r="C557" s="1451"/>
      <c r="D557" s="1450"/>
      <c r="E557" s="1451" t="s">
        <v>456</v>
      </c>
      <c r="F557" s="30" t="str">
        <f t="shared" si="56"/>
        <v>A09 Ireland</v>
      </c>
      <c r="G557" s="30" t="str">
        <f t="shared" si="57"/>
        <v>#N/A</v>
      </c>
      <c r="H557" s="30" t="str">
        <f t="shared" si="58"/>
        <v>ITO</v>
      </c>
      <c r="I557" s="30" t="str">
        <f t="shared" si="59"/>
        <v>Ongoing Renewals</v>
      </c>
      <c r="J557" s="30" t="str">
        <f t="shared" si="60"/>
        <v>Total Expense</v>
      </c>
      <c r="K557" s="31" t="str">
        <f t="shared" si="61"/>
        <v>A09 Ireland#N/AITOOngoing RenewalsTotal Expense</v>
      </c>
      <c r="L557" s="1456">
        <v>-2.6596297199999994</v>
      </c>
      <c r="M557" s="1456">
        <v>-2.685773849999999</v>
      </c>
      <c r="N557" s="1456">
        <v>-2.6713980099999994</v>
      </c>
      <c r="O557" s="1456">
        <v>-2.9729687899999995</v>
      </c>
      <c r="P557" s="1456">
        <v>-2.8114356200000001</v>
      </c>
      <c r="Q557" s="1456">
        <v>-2.2595513499999997</v>
      </c>
      <c r="R557" s="1456">
        <v>-2.2044169600000001</v>
      </c>
      <c r="S557" s="1456">
        <v>-2.14928257</v>
      </c>
      <c r="T557" s="1456">
        <v>-2.14928257</v>
      </c>
      <c r="U557" s="1456">
        <v>-2.14928257</v>
      </c>
      <c r="V557" s="1456">
        <v>-2.2044169600000001</v>
      </c>
      <c r="W557" s="1456">
        <v>-2.14928257</v>
      </c>
      <c r="X557" s="1456">
        <v>-29.066721539999989</v>
      </c>
      <c r="Y557" s="406">
        <f t="shared" si="62"/>
        <v>-18.076951170000001</v>
      </c>
    </row>
    <row r="558" spans="1:25" ht="13.8">
      <c r="A558" s="1454"/>
      <c r="B558" s="1450"/>
      <c r="C558" s="1451"/>
      <c r="D558" s="1452" t="s">
        <v>457</v>
      </c>
      <c r="E558" s="1452"/>
      <c r="F558" s="30" t="str">
        <f t="shared" si="56"/>
        <v>A09 Ireland</v>
      </c>
      <c r="G558" s="30" t="str">
        <f t="shared" si="57"/>
        <v>#N/A</v>
      </c>
      <c r="H558" s="30" t="str">
        <f t="shared" si="58"/>
        <v>ITO</v>
      </c>
      <c r="I558" s="30" t="str">
        <f t="shared" si="59"/>
        <v>Ongoing Renewals</v>
      </c>
      <c r="J558" s="30" t="str">
        <f t="shared" si="60"/>
        <v>Op</v>
      </c>
      <c r="K558" s="31" t="str">
        <f t="shared" si="61"/>
        <v>A09 Ireland#N/AITOOngoing RenewalsOp</v>
      </c>
      <c r="L558" s="1457">
        <v>0.83138891999999964</v>
      </c>
      <c r="M558" s="1457">
        <v>0.74350315999999905</v>
      </c>
      <c r="N558" s="1457">
        <v>0.89226355000000357</v>
      </c>
      <c r="O558" s="1457">
        <v>0.57318618000000088</v>
      </c>
      <c r="P558" s="1457">
        <v>0.93173665000000438</v>
      </c>
      <c r="Q558" s="1457">
        <v>0.49345759000000056</v>
      </c>
      <c r="R558" s="1457">
        <v>0.54859198000000042</v>
      </c>
      <c r="S558" s="1457">
        <v>0.60372637000000062</v>
      </c>
      <c r="T558" s="1457">
        <v>0.60372637000000062</v>
      </c>
      <c r="U558" s="1457">
        <v>0.60372637000000062</v>
      </c>
      <c r="V558" s="1457">
        <v>0.54859198000000053</v>
      </c>
      <c r="W558" s="1457">
        <v>0.60372637000000062</v>
      </c>
      <c r="X558" s="1457">
        <v>7.9776254900000367</v>
      </c>
      <c r="Y558" s="406">
        <f t="shared" si="62"/>
        <v>4.9372836800000073</v>
      </c>
    </row>
    <row r="559" spans="1:25" ht="13.8">
      <c r="A559" s="1454"/>
      <c r="B559" s="1450"/>
      <c r="C559" s="1451"/>
      <c r="D559" s="1450" t="s">
        <v>455</v>
      </c>
      <c r="E559" s="1451" t="s">
        <v>38</v>
      </c>
      <c r="F559" s="30" t="str">
        <f t="shared" si="56"/>
        <v>A09 Ireland</v>
      </c>
      <c r="G559" s="30" t="str">
        <f t="shared" si="57"/>
        <v>#N/A</v>
      </c>
      <c r="H559" s="30" t="str">
        <f t="shared" si="58"/>
        <v>ITO</v>
      </c>
      <c r="I559" s="30" t="str">
        <f t="shared" si="59"/>
        <v>New Installed Base</v>
      </c>
      <c r="J559" s="30" t="str">
        <f t="shared" si="60"/>
        <v>Revenue</v>
      </c>
      <c r="K559" s="31" t="str">
        <f t="shared" si="61"/>
        <v>A09 Ireland#N/AITONew Installed BaseRevenue</v>
      </c>
      <c r="L559" s="1456">
        <v>0</v>
      </c>
      <c r="M559" s="1456">
        <v>0</v>
      </c>
      <c r="N559" s="1456">
        <v>0</v>
      </c>
      <c r="O559" s="1456">
        <v>0</v>
      </c>
      <c r="P559" s="1456">
        <v>0</v>
      </c>
      <c r="Q559" s="1456">
        <v>0.47013638000000002</v>
      </c>
      <c r="R559" s="1456">
        <v>0.47564982</v>
      </c>
      <c r="S559" s="1456">
        <v>0.47564982</v>
      </c>
      <c r="T559" s="1456">
        <v>0.47564982</v>
      </c>
      <c r="U559" s="1456">
        <v>0.47564982</v>
      </c>
      <c r="V559" s="1456">
        <v>0.47564982</v>
      </c>
      <c r="W559" s="1456">
        <v>0.47564982</v>
      </c>
      <c r="X559" s="1456">
        <v>3.3240353000000002</v>
      </c>
      <c r="Y559" s="406">
        <f t="shared" si="62"/>
        <v>3.3240353000000002</v>
      </c>
    </row>
    <row r="560" spans="1:25" ht="13.8">
      <c r="A560" s="1454"/>
      <c r="B560" s="1450"/>
      <c r="C560" s="1451"/>
      <c r="D560" s="1450"/>
      <c r="E560" s="1451" t="s">
        <v>456</v>
      </c>
      <c r="F560" s="30" t="str">
        <f t="shared" si="56"/>
        <v>A09 Ireland</v>
      </c>
      <c r="G560" s="30" t="str">
        <f t="shared" si="57"/>
        <v>#N/A</v>
      </c>
      <c r="H560" s="30" t="str">
        <f t="shared" si="58"/>
        <v>ITO</v>
      </c>
      <c r="I560" s="30" t="str">
        <f t="shared" si="59"/>
        <v>New Installed Base</v>
      </c>
      <c r="J560" s="30" t="str">
        <f t="shared" si="60"/>
        <v>Total Expense</v>
      </c>
      <c r="K560" s="31" t="str">
        <f t="shared" si="61"/>
        <v>A09 Ireland#N/AITONew Installed BaseTotal Expense</v>
      </c>
      <c r="L560" s="1456">
        <v>0</v>
      </c>
      <c r="M560" s="1456">
        <v>0</v>
      </c>
      <c r="N560" s="1456">
        <v>0</v>
      </c>
      <c r="O560" s="1456">
        <v>0</v>
      </c>
      <c r="P560" s="1456">
        <v>0</v>
      </c>
      <c r="Q560" s="1456">
        <v>-0.13343679999999999</v>
      </c>
      <c r="R560" s="1456">
        <v>-0.13343679999999999</v>
      </c>
      <c r="S560" s="1456">
        <v>-0.13343679999999999</v>
      </c>
      <c r="T560" s="1456">
        <v>-0.13343679999999999</v>
      </c>
      <c r="U560" s="1456">
        <v>-0.13343679999999999</v>
      </c>
      <c r="V560" s="1456">
        <v>-0.13343679999999999</v>
      </c>
      <c r="W560" s="1456">
        <v>-0.13343679999999999</v>
      </c>
      <c r="X560" s="1456">
        <v>-0.93405760000000004</v>
      </c>
      <c r="Y560" s="406">
        <f t="shared" si="62"/>
        <v>-0.93405760000000004</v>
      </c>
    </row>
    <row r="561" spans="1:25" ht="13.8">
      <c r="A561" s="1454"/>
      <c r="B561" s="1450"/>
      <c r="C561" s="1451"/>
      <c r="D561" s="1452" t="s">
        <v>455</v>
      </c>
      <c r="E561" s="1452"/>
      <c r="F561" s="30" t="str">
        <f t="shared" si="56"/>
        <v>A09 Ireland</v>
      </c>
      <c r="G561" s="30" t="str">
        <f t="shared" si="57"/>
        <v>#N/A</v>
      </c>
      <c r="H561" s="30" t="str">
        <f t="shared" si="58"/>
        <v>ITO</v>
      </c>
      <c r="I561" s="30" t="str">
        <f t="shared" si="59"/>
        <v>New Installed Base</v>
      </c>
      <c r="J561" s="30" t="str">
        <f t="shared" si="60"/>
        <v>Op</v>
      </c>
      <c r="K561" s="31" t="str">
        <f t="shared" si="61"/>
        <v>A09 Ireland#N/AITONew Installed BaseOp</v>
      </c>
      <c r="L561" s="1457">
        <v>0</v>
      </c>
      <c r="M561" s="1457">
        <v>0</v>
      </c>
      <c r="N561" s="1457">
        <v>0</v>
      </c>
      <c r="O561" s="1457">
        <v>0</v>
      </c>
      <c r="P561" s="1457">
        <v>0</v>
      </c>
      <c r="Q561" s="1457">
        <v>0.33669958</v>
      </c>
      <c r="R561" s="1457">
        <v>0.34221301999999998</v>
      </c>
      <c r="S561" s="1457">
        <v>0.34221301999999998</v>
      </c>
      <c r="T561" s="1457">
        <v>0.34221301999999998</v>
      </c>
      <c r="U561" s="1457">
        <v>0.34221301999999998</v>
      </c>
      <c r="V561" s="1457">
        <v>0.34221301999999998</v>
      </c>
      <c r="W561" s="1457">
        <v>0.34221301999999998</v>
      </c>
      <c r="X561" s="1457">
        <v>2.3899777000000002</v>
      </c>
      <c r="Y561" s="406">
        <f t="shared" si="62"/>
        <v>2.3899776999999998</v>
      </c>
    </row>
    <row r="562" spans="1:25" ht="13.8">
      <c r="A562" s="1454"/>
      <c r="B562" s="1450"/>
      <c r="C562" s="1451"/>
      <c r="D562" s="1450" t="s">
        <v>46</v>
      </c>
      <c r="E562" s="1451" t="s">
        <v>38</v>
      </c>
      <c r="F562" s="30" t="str">
        <f t="shared" si="56"/>
        <v>A09 Ireland</v>
      </c>
      <c r="G562" s="30" t="str">
        <f t="shared" si="57"/>
        <v>#N/A</v>
      </c>
      <c r="H562" s="30" t="str">
        <f t="shared" si="58"/>
        <v>ITO</v>
      </c>
      <c r="I562" s="30" t="str">
        <f t="shared" si="59"/>
        <v>New Logo</v>
      </c>
      <c r="J562" s="30" t="str">
        <f t="shared" si="60"/>
        <v>Revenue</v>
      </c>
      <c r="K562" s="31" t="str">
        <f t="shared" si="61"/>
        <v>A09 Ireland#N/AITONew LogoRevenue</v>
      </c>
      <c r="L562" s="1456">
        <v>0</v>
      </c>
      <c r="M562" s="1456">
        <v>0</v>
      </c>
      <c r="N562" s="1456">
        <v>0</v>
      </c>
      <c r="O562" s="1456">
        <v>0</v>
      </c>
      <c r="P562" s="1456">
        <v>0</v>
      </c>
      <c r="Q562" s="1456">
        <v>0</v>
      </c>
      <c r="R562" s="1456">
        <v>0.12405237</v>
      </c>
      <c r="S562" s="1456">
        <v>0.12405237</v>
      </c>
      <c r="T562" s="1456">
        <v>0.12405237</v>
      </c>
      <c r="U562" s="1456">
        <v>0.15161957000000001</v>
      </c>
      <c r="V562" s="1456">
        <v>0.15161957000000001</v>
      </c>
      <c r="W562" s="1456">
        <v>0.15161957000000001</v>
      </c>
      <c r="X562" s="1456">
        <v>0.82701582000000007</v>
      </c>
      <c r="Y562" s="406">
        <f t="shared" si="62"/>
        <v>0.82701582000000007</v>
      </c>
    </row>
    <row r="563" spans="1:25" ht="13.8">
      <c r="A563" s="1454"/>
      <c r="B563" s="1450"/>
      <c r="C563" s="1451"/>
      <c r="D563" s="1450"/>
      <c r="E563" s="1451" t="s">
        <v>456</v>
      </c>
      <c r="F563" s="30" t="str">
        <f t="shared" si="56"/>
        <v>A09 Ireland</v>
      </c>
      <c r="G563" s="30" t="str">
        <f t="shared" si="57"/>
        <v>#N/A</v>
      </c>
      <c r="H563" s="30" t="str">
        <f t="shared" si="58"/>
        <v>ITO</v>
      </c>
      <c r="I563" s="30" t="str">
        <f t="shared" si="59"/>
        <v>New Logo</v>
      </c>
      <c r="J563" s="30" t="str">
        <f t="shared" si="60"/>
        <v>Total Expense</v>
      </c>
      <c r="K563" s="31" t="str">
        <f t="shared" si="61"/>
        <v>A09 Ireland#N/AITONew LogoTotal Expense</v>
      </c>
      <c r="L563" s="1456">
        <v>0</v>
      </c>
      <c r="M563" s="1456">
        <v>0</v>
      </c>
      <c r="N563" s="1456">
        <v>0</v>
      </c>
      <c r="O563" s="1456">
        <v>0</v>
      </c>
      <c r="P563" s="1456">
        <v>0</v>
      </c>
      <c r="Q563" s="1456">
        <v>0</v>
      </c>
      <c r="R563" s="1456">
        <v>-7.8566509999999992E-2</v>
      </c>
      <c r="S563" s="1456">
        <v>-6.2026190000000002E-2</v>
      </c>
      <c r="T563" s="1456">
        <v>-6.2026190000000002E-2</v>
      </c>
      <c r="U563" s="1456">
        <v>-7.5809789999999988E-2</v>
      </c>
      <c r="V563" s="1456">
        <v>-7.5809789999999988E-2</v>
      </c>
      <c r="W563" s="1456">
        <v>-7.5809789999999988E-2</v>
      </c>
      <c r="X563" s="1456">
        <v>-0.43004825999999996</v>
      </c>
      <c r="Y563" s="406">
        <f t="shared" si="62"/>
        <v>-0.43004825999999996</v>
      </c>
    </row>
    <row r="564" spans="1:25" ht="13.8">
      <c r="A564" s="1454"/>
      <c r="B564" s="1450"/>
      <c r="C564" s="1451"/>
      <c r="D564" s="1452" t="s">
        <v>46</v>
      </c>
      <c r="E564" s="1452"/>
      <c r="F564" s="30" t="str">
        <f t="shared" si="56"/>
        <v>A09 Ireland</v>
      </c>
      <c r="G564" s="30" t="str">
        <f t="shared" si="57"/>
        <v>#N/A</v>
      </c>
      <c r="H564" s="30" t="str">
        <f t="shared" si="58"/>
        <v>ITO</v>
      </c>
      <c r="I564" s="30" t="str">
        <f t="shared" si="59"/>
        <v>New Logo</v>
      </c>
      <c r="J564" s="30" t="str">
        <f t="shared" si="60"/>
        <v>Op</v>
      </c>
      <c r="K564" s="31" t="str">
        <f t="shared" si="61"/>
        <v>A09 Ireland#N/AITONew LogoOp</v>
      </c>
      <c r="L564" s="1457">
        <v>0</v>
      </c>
      <c r="M564" s="1457">
        <v>0</v>
      </c>
      <c r="N564" s="1457">
        <v>0</v>
      </c>
      <c r="O564" s="1457">
        <v>0</v>
      </c>
      <c r="P564" s="1457">
        <v>0</v>
      </c>
      <c r="Q564" s="1457">
        <v>0</v>
      </c>
      <c r="R564" s="1457">
        <v>4.5485860000000003E-2</v>
      </c>
      <c r="S564" s="1457">
        <v>6.2026179999999993E-2</v>
      </c>
      <c r="T564" s="1457">
        <v>6.2026179999999993E-2</v>
      </c>
      <c r="U564" s="1457">
        <v>7.5809780000000021E-2</v>
      </c>
      <c r="V564" s="1457">
        <v>7.5809780000000021E-2</v>
      </c>
      <c r="W564" s="1457">
        <v>7.5809780000000021E-2</v>
      </c>
      <c r="X564" s="1457">
        <v>0.39696756000000011</v>
      </c>
      <c r="Y564" s="406">
        <f t="shared" si="62"/>
        <v>0.39696756000000011</v>
      </c>
    </row>
    <row r="565" spans="1:25" ht="13.8">
      <c r="A565" s="1454"/>
      <c r="B565" s="1450"/>
      <c r="C565" s="1451" t="s">
        <v>114</v>
      </c>
      <c r="D565" s="1450" t="s">
        <v>457</v>
      </c>
      <c r="E565" s="1451" t="s">
        <v>38</v>
      </c>
      <c r="F565" s="30" t="str">
        <f t="shared" si="56"/>
        <v>A09 Ireland</v>
      </c>
      <c r="G565" s="30" t="str">
        <f t="shared" si="57"/>
        <v>#N/A</v>
      </c>
      <c r="H565" s="30" t="str">
        <f t="shared" si="58"/>
        <v>ABS</v>
      </c>
      <c r="I565" s="30" t="str">
        <f t="shared" si="59"/>
        <v>Ongoing Renewals</v>
      </c>
      <c r="J565" s="30" t="str">
        <f t="shared" si="60"/>
        <v>Revenue</v>
      </c>
      <c r="K565" s="31" t="str">
        <f t="shared" si="61"/>
        <v>A09 Ireland#N/AABSOngoing RenewalsRevenue</v>
      </c>
      <c r="L565" s="1456">
        <v>1.5957817200000002</v>
      </c>
      <c r="M565" s="1456">
        <v>1.4814552599999999</v>
      </c>
      <c r="N565" s="1456">
        <v>1.7417241299999999</v>
      </c>
      <c r="O565" s="1456">
        <v>1.5333290299999998</v>
      </c>
      <c r="P565" s="1456">
        <v>1.8058316399999996</v>
      </c>
      <c r="Q565" s="1456">
        <v>1.1584873600000001</v>
      </c>
      <c r="R565" s="1456">
        <v>1.1084790200000001</v>
      </c>
      <c r="S565" s="1456">
        <v>0.97064304000000001</v>
      </c>
      <c r="T565" s="1456">
        <v>0.95397360000000009</v>
      </c>
      <c r="U565" s="1456">
        <v>0.95397360000000009</v>
      </c>
      <c r="V565" s="1456">
        <v>0.95397360000000009</v>
      </c>
      <c r="W565" s="1456">
        <v>0.94019000000000008</v>
      </c>
      <c r="X565" s="1456">
        <v>15.197841999999998</v>
      </c>
      <c r="Y565" s="406">
        <f t="shared" si="62"/>
        <v>8.8455518600000005</v>
      </c>
    </row>
    <row r="566" spans="1:25" ht="13.8">
      <c r="A566" s="1454"/>
      <c r="B566" s="1450"/>
      <c r="C566" s="1451"/>
      <c r="D566" s="1450"/>
      <c r="E566" s="1451" t="s">
        <v>456</v>
      </c>
      <c r="F566" s="30" t="str">
        <f t="shared" si="56"/>
        <v>A09 Ireland</v>
      </c>
      <c r="G566" s="30" t="str">
        <f t="shared" si="57"/>
        <v>#N/A</v>
      </c>
      <c r="H566" s="30" t="str">
        <f t="shared" si="58"/>
        <v>ABS</v>
      </c>
      <c r="I566" s="30" t="str">
        <f t="shared" si="59"/>
        <v>Ongoing Renewals</v>
      </c>
      <c r="J566" s="30" t="str">
        <f t="shared" si="60"/>
        <v>Total Expense</v>
      </c>
      <c r="K566" s="31" t="str">
        <f t="shared" si="61"/>
        <v>A09 Ireland#N/AABSOngoing RenewalsTotal Expense</v>
      </c>
      <c r="L566" s="1456">
        <v>-1.22135058</v>
      </c>
      <c r="M566" s="1456">
        <v>-1.04892626</v>
      </c>
      <c r="N566" s="1456">
        <v>-1.25155029</v>
      </c>
      <c r="O566" s="1456">
        <v>-0.93586146999999997</v>
      </c>
      <c r="P566" s="1456">
        <v>-1.2250183300000008</v>
      </c>
      <c r="Q566" s="1456">
        <v>-0.81217505999999995</v>
      </c>
      <c r="R566" s="1456">
        <v>-0.80329636999999998</v>
      </c>
      <c r="S566" s="1456">
        <v>-0.7198249699999999</v>
      </c>
      <c r="T566" s="1456">
        <v>-0.71780485999999999</v>
      </c>
      <c r="U566" s="1456">
        <v>-0.71430178999999994</v>
      </c>
      <c r="V566" s="1456">
        <v>-0.70815635999999982</v>
      </c>
      <c r="W566" s="1456">
        <v>-0.70677798999999997</v>
      </c>
      <c r="X566" s="1456">
        <v>-10.865044329999996</v>
      </c>
      <c r="Y566" s="406">
        <f t="shared" si="62"/>
        <v>-6.4073557299999999</v>
      </c>
    </row>
    <row r="567" spans="1:25" ht="13.8">
      <c r="A567" s="1454"/>
      <c r="B567" s="1450"/>
      <c r="C567" s="1451"/>
      <c r="D567" s="1452" t="s">
        <v>457</v>
      </c>
      <c r="E567" s="1452"/>
      <c r="F567" s="30" t="str">
        <f t="shared" si="56"/>
        <v>A09 Ireland</v>
      </c>
      <c r="G567" s="30" t="str">
        <f t="shared" si="57"/>
        <v>#N/A</v>
      </c>
      <c r="H567" s="30" t="str">
        <f t="shared" si="58"/>
        <v>ABS</v>
      </c>
      <c r="I567" s="30" t="str">
        <f t="shared" si="59"/>
        <v>Ongoing Renewals</v>
      </c>
      <c r="J567" s="30" t="str">
        <f t="shared" si="60"/>
        <v>Op</v>
      </c>
      <c r="K567" s="31" t="str">
        <f t="shared" si="61"/>
        <v>A09 Ireland#N/AABSOngoing RenewalsOp</v>
      </c>
      <c r="L567" s="1457">
        <v>0.37443113999999983</v>
      </c>
      <c r="M567" s="1457">
        <v>0.43252899999999983</v>
      </c>
      <c r="N567" s="1457">
        <v>0.49017383999999925</v>
      </c>
      <c r="O567" s="1457">
        <v>0.59746756000000023</v>
      </c>
      <c r="P567" s="1457">
        <v>0.58081330999999958</v>
      </c>
      <c r="Q567" s="1457">
        <v>0.34631230000000013</v>
      </c>
      <c r="R567" s="1457">
        <v>0.30518264999999994</v>
      </c>
      <c r="S567" s="1457">
        <v>0.25081807</v>
      </c>
      <c r="T567" s="1457">
        <v>0.2361687400000001</v>
      </c>
      <c r="U567" s="1457">
        <v>0.23967180999999999</v>
      </c>
      <c r="V567" s="1457">
        <v>0.24581724000000005</v>
      </c>
      <c r="W567" s="1457">
        <v>0.23341201</v>
      </c>
      <c r="X567" s="1457">
        <v>4.3327976700000015</v>
      </c>
      <c r="Y567" s="406">
        <f t="shared" si="62"/>
        <v>2.4381961299999997</v>
      </c>
    </row>
    <row r="568" spans="1:25" ht="13.8">
      <c r="A568" s="1454"/>
      <c r="B568" s="1450"/>
      <c r="C568" s="1451"/>
      <c r="D568" s="1450" t="s">
        <v>455</v>
      </c>
      <c r="E568" s="1451" t="s">
        <v>38</v>
      </c>
      <c r="F568" s="30" t="str">
        <f t="shared" si="56"/>
        <v>A09 Ireland</v>
      </c>
      <c r="G568" s="30" t="str">
        <f t="shared" si="57"/>
        <v>#N/A</v>
      </c>
      <c r="H568" s="30" t="str">
        <f t="shared" si="58"/>
        <v>ABS</v>
      </c>
      <c r="I568" s="30" t="str">
        <f t="shared" si="59"/>
        <v>New Installed Base</v>
      </c>
      <c r="J568" s="30" t="str">
        <f t="shared" si="60"/>
        <v>Revenue</v>
      </c>
      <c r="K568" s="31" t="str">
        <f t="shared" si="61"/>
        <v>A09 Ireland#N/AABSNew Installed BaseRevenue</v>
      </c>
      <c r="L568" s="1456">
        <v>0</v>
      </c>
      <c r="M568" s="1456">
        <v>0</v>
      </c>
      <c r="N568" s="1456">
        <v>0</v>
      </c>
      <c r="O568" s="1456">
        <v>0</v>
      </c>
      <c r="P568" s="1456">
        <v>0</v>
      </c>
      <c r="Q568" s="1456">
        <v>0.64244444000000001</v>
      </c>
      <c r="R568" s="1456">
        <v>0.64244444000000001</v>
      </c>
      <c r="S568" s="1456">
        <v>0.82163120000000001</v>
      </c>
      <c r="T568" s="1456">
        <v>0.83830065000000009</v>
      </c>
      <c r="U568" s="1456">
        <v>0.83830065000000009</v>
      </c>
      <c r="V568" s="1456">
        <v>0.71424828000000007</v>
      </c>
      <c r="W568" s="1456">
        <v>0.72803188000000008</v>
      </c>
      <c r="X568" s="1456">
        <v>5.2254015400000009</v>
      </c>
      <c r="Y568" s="406">
        <f t="shared" si="62"/>
        <v>5.22540154</v>
      </c>
    </row>
    <row r="569" spans="1:25" ht="13.8">
      <c r="A569" s="1454"/>
      <c r="B569" s="1450"/>
      <c r="C569" s="1451"/>
      <c r="D569" s="1450"/>
      <c r="E569" s="1451" t="s">
        <v>456</v>
      </c>
      <c r="F569" s="30" t="str">
        <f t="shared" si="56"/>
        <v>A09 Ireland</v>
      </c>
      <c r="G569" s="30" t="str">
        <f t="shared" si="57"/>
        <v>#N/A</v>
      </c>
      <c r="H569" s="30" t="str">
        <f t="shared" si="58"/>
        <v>ABS</v>
      </c>
      <c r="I569" s="30" t="str">
        <f t="shared" si="59"/>
        <v>New Installed Base</v>
      </c>
      <c r="J569" s="30" t="str">
        <f t="shared" si="60"/>
        <v>Total Expense</v>
      </c>
      <c r="K569" s="31" t="str">
        <f t="shared" si="61"/>
        <v>A09 Ireland#N/AABSNew Installed BaseTotal Expense</v>
      </c>
      <c r="L569" s="1456">
        <v>0</v>
      </c>
      <c r="M569" s="1456">
        <v>0</v>
      </c>
      <c r="N569" s="1456">
        <v>0</v>
      </c>
      <c r="O569" s="1456">
        <v>0</v>
      </c>
      <c r="P569" s="1456">
        <v>0</v>
      </c>
      <c r="Q569" s="1456">
        <v>-0.52359118999999998</v>
      </c>
      <c r="R569" s="1456">
        <v>-0.52359118999999998</v>
      </c>
      <c r="S569" s="1456">
        <v>-0.63110325</v>
      </c>
      <c r="T569" s="1456">
        <v>-0.64277187000000002</v>
      </c>
      <c r="U569" s="1456">
        <v>-0.64277187000000002</v>
      </c>
      <c r="V569" s="1456">
        <v>-0.56834044000000006</v>
      </c>
      <c r="W569" s="1456">
        <v>-0.56834044000000006</v>
      </c>
      <c r="X569" s="1456">
        <v>-4.100510250000001</v>
      </c>
      <c r="Y569" s="406">
        <f t="shared" si="62"/>
        <v>-4.1005102500000001</v>
      </c>
    </row>
    <row r="570" spans="1:25" ht="13.8">
      <c r="A570" s="1454"/>
      <c r="B570" s="1450"/>
      <c r="C570" s="1451"/>
      <c r="D570" s="1452" t="s">
        <v>455</v>
      </c>
      <c r="E570" s="1452"/>
      <c r="F570" s="30" t="str">
        <f t="shared" si="56"/>
        <v>A09 Ireland</v>
      </c>
      <c r="G570" s="30" t="str">
        <f t="shared" si="57"/>
        <v>#N/A</v>
      </c>
      <c r="H570" s="30" t="str">
        <f t="shared" si="58"/>
        <v>ABS</v>
      </c>
      <c r="I570" s="30" t="str">
        <f t="shared" si="59"/>
        <v>New Installed Base</v>
      </c>
      <c r="J570" s="30" t="str">
        <f t="shared" si="60"/>
        <v>Op</v>
      </c>
      <c r="K570" s="31" t="str">
        <f t="shared" si="61"/>
        <v>A09 Ireland#N/AABSNew Installed BaseOp</v>
      </c>
      <c r="L570" s="1457">
        <v>0</v>
      </c>
      <c r="M570" s="1457">
        <v>0</v>
      </c>
      <c r="N570" s="1457">
        <v>0</v>
      </c>
      <c r="O570" s="1457">
        <v>0</v>
      </c>
      <c r="P570" s="1457">
        <v>0</v>
      </c>
      <c r="Q570" s="1457">
        <v>0.11885324999999997</v>
      </c>
      <c r="R570" s="1457">
        <v>0.11885324999999997</v>
      </c>
      <c r="S570" s="1457">
        <v>0.19052794999999995</v>
      </c>
      <c r="T570" s="1457">
        <v>0.19552878000000001</v>
      </c>
      <c r="U570" s="1457">
        <v>0.19552878000000001</v>
      </c>
      <c r="V570" s="1457">
        <v>0.14590783999999996</v>
      </c>
      <c r="W570" s="1457">
        <v>0.15969143999999996</v>
      </c>
      <c r="X570" s="1457">
        <v>1.1248912899999999</v>
      </c>
      <c r="Y570" s="406">
        <f t="shared" si="62"/>
        <v>1.1248912899999999</v>
      </c>
    </row>
    <row r="571" spans="1:25" ht="13.8">
      <c r="A571" s="1454"/>
      <c r="B571" s="1450"/>
      <c r="C571" s="1451"/>
      <c r="D571" s="1450" t="s">
        <v>46</v>
      </c>
      <c r="E571" s="1451" t="s">
        <v>38</v>
      </c>
      <c r="F571" s="30" t="str">
        <f t="shared" si="56"/>
        <v>A09 Ireland</v>
      </c>
      <c r="G571" s="30" t="str">
        <f t="shared" si="57"/>
        <v>#N/A</v>
      </c>
      <c r="H571" s="30" t="str">
        <f t="shared" si="58"/>
        <v>ABS</v>
      </c>
      <c r="I571" s="30" t="str">
        <f t="shared" si="59"/>
        <v>New Logo</v>
      </c>
      <c r="J571" s="30" t="str">
        <f t="shared" si="60"/>
        <v>Revenue</v>
      </c>
      <c r="K571" s="31" t="str">
        <f t="shared" si="61"/>
        <v>A09 Ireland#N/AABSNew LogoRevenue</v>
      </c>
      <c r="L571" s="1456">
        <v>0</v>
      </c>
      <c r="M571" s="1456">
        <v>0</v>
      </c>
      <c r="N571" s="1456">
        <v>0</v>
      </c>
      <c r="O571" s="1456">
        <v>0</v>
      </c>
      <c r="P571" s="1456">
        <v>0</v>
      </c>
      <c r="Q571" s="1456">
        <v>0</v>
      </c>
      <c r="R571" s="1456">
        <v>0</v>
      </c>
      <c r="S571" s="1456">
        <v>0</v>
      </c>
      <c r="T571" s="1456">
        <v>0</v>
      </c>
      <c r="U571" s="1456">
        <v>0</v>
      </c>
      <c r="V571" s="1456">
        <v>3.063022E-2</v>
      </c>
      <c r="W571" s="1456">
        <v>3.063022E-2</v>
      </c>
      <c r="X571" s="1456">
        <v>6.1260439999999999E-2</v>
      </c>
      <c r="Y571" s="406">
        <f t="shared" si="62"/>
        <v>6.1260439999999999E-2</v>
      </c>
    </row>
    <row r="572" spans="1:25" ht="13.8">
      <c r="A572" s="1454"/>
      <c r="B572" s="1450"/>
      <c r="C572" s="1451"/>
      <c r="D572" s="1450"/>
      <c r="E572" s="1451" t="s">
        <v>456</v>
      </c>
      <c r="F572" s="30" t="str">
        <f t="shared" si="56"/>
        <v>A09 Ireland</v>
      </c>
      <c r="G572" s="30" t="str">
        <f t="shared" si="57"/>
        <v>#N/A</v>
      </c>
      <c r="H572" s="30" t="str">
        <f t="shared" si="58"/>
        <v>ABS</v>
      </c>
      <c r="I572" s="30" t="str">
        <f t="shared" si="59"/>
        <v>New Logo</v>
      </c>
      <c r="J572" s="30" t="str">
        <f t="shared" si="60"/>
        <v>Total Expense</v>
      </c>
      <c r="K572" s="31" t="str">
        <f t="shared" si="61"/>
        <v>A09 Ireland#N/AABSNew LogoTotal Expense</v>
      </c>
      <c r="L572" s="1456">
        <v>0</v>
      </c>
      <c r="M572" s="1456">
        <v>0</v>
      </c>
      <c r="N572" s="1456">
        <v>0</v>
      </c>
      <c r="O572" s="1456">
        <v>0</v>
      </c>
      <c r="P572" s="1456">
        <v>0</v>
      </c>
      <c r="Q572" s="1456">
        <v>0</v>
      </c>
      <c r="R572" s="1456">
        <v>0</v>
      </c>
      <c r="S572" s="1456">
        <v>0</v>
      </c>
      <c r="T572" s="1456">
        <v>0</v>
      </c>
      <c r="U572" s="1456">
        <v>0</v>
      </c>
      <c r="V572" s="1456">
        <v>-2.2972659999999999E-2</v>
      </c>
      <c r="W572" s="1456">
        <v>-2.2972659999999999E-2</v>
      </c>
      <c r="X572" s="1456">
        <v>-4.5945319999999998E-2</v>
      </c>
      <c r="Y572" s="406">
        <f t="shared" si="62"/>
        <v>-4.5945319999999998E-2</v>
      </c>
    </row>
    <row r="573" spans="1:25" ht="13.8">
      <c r="A573" s="1453"/>
      <c r="B573" s="1450"/>
      <c r="C573" s="1451"/>
      <c r="D573" s="1452" t="s">
        <v>46</v>
      </c>
      <c r="E573" s="1452"/>
      <c r="F573" s="30" t="str">
        <f t="shared" si="56"/>
        <v>A09 Ireland</v>
      </c>
      <c r="G573" s="30" t="str">
        <f t="shared" si="57"/>
        <v>#N/A</v>
      </c>
      <c r="H573" s="30" t="str">
        <f t="shared" si="58"/>
        <v>ABS</v>
      </c>
      <c r="I573" s="30" t="str">
        <f t="shared" si="59"/>
        <v>New Logo</v>
      </c>
      <c r="J573" s="30" t="str">
        <f t="shared" si="60"/>
        <v>Op</v>
      </c>
      <c r="K573" s="31" t="str">
        <f t="shared" si="61"/>
        <v>A09 Ireland#N/AABSNew LogoOp</v>
      </c>
      <c r="L573" s="1457">
        <v>0</v>
      </c>
      <c r="M573" s="1457">
        <v>0</v>
      </c>
      <c r="N573" s="1457">
        <v>0</v>
      </c>
      <c r="O573" s="1457">
        <v>0</v>
      </c>
      <c r="P573" s="1457">
        <v>0</v>
      </c>
      <c r="Q573" s="1457">
        <v>0</v>
      </c>
      <c r="R573" s="1457">
        <v>0</v>
      </c>
      <c r="S573" s="1457">
        <v>0</v>
      </c>
      <c r="T573" s="1457">
        <v>0</v>
      </c>
      <c r="U573" s="1457">
        <v>0</v>
      </c>
      <c r="V573" s="1457">
        <v>7.6575600000000008E-3</v>
      </c>
      <c r="W573" s="1457">
        <v>7.6575600000000008E-3</v>
      </c>
      <c r="X573" s="1457">
        <v>1.5315120000000002E-2</v>
      </c>
      <c r="Y573" s="406">
        <f t="shared" si="62"/>
        <v>1.5315120000000002E-2</v>
      </c>
    </row>
    <row r="574" spans="1:25" ht="13.8">
      <c r="A574" s="1454" t="s">
        <v>151</v>
      </c>
      <c r="B574" s="1450" t="s">
        <v>267</v>
      </c>
      <c r="C574" s="1451" t="s">
        <v>39</v>
      </c>
      <c r="D574" s="1450" t="s">
        <v>457</v>
      </c>
      <c r="E574" s="1451" t="s">
        <v>38</v>
      </c>
      <c r="F574" s="30" t="str">
        <f t="shared" si="56"/>
        <v>A10 Rolls Royce</v>
      </c>
      <c r="G574" s="30" t="str">
        <f t="shared" si="57"/>
        <v>#N/A</v>
      </c>
      <c r="H574" s="30" t="str">
        <f t="shared" si="58"/>
        <v>ITO</v>
      </c>
      <c r="I574" s="30" t="str">
        <f t="shared" si="59"/>
        <v>Ongoing Renewals</v>
      </c>
      <c r="J574" s="30" t="str">
        <f t="shared" si="60"/>
        <v>Revenue</v>
      </c>
      <c r="K574" s="31" t="str">
        <f t="shared" si="61"/>
        <v>A10 Rolls Royce#N/AITOOngoing RenewalsRevenue</v>
      </c>
      <c r="L574" s="1456">
        <v>8.5909016300000012</v>
      </c>
      <c r="M574" s="1456">
        <v>7.9364249700000009</v>
      </c>
      <c r="N574" s="1456">
        <v>9.1361158999999983</v>
      </c>
      <c r="O574" s="1456">
        <v>8.7540415700000036</v>
      </c>
      <c r="P574" s="1456">
        <v>7.936683999999997</v>
      </c>
      <c r="Q574" s="1456">
        <v>6.7224703899999998</v>
      </c>
      <c r="R574" s="1456">
        <v>6.1690320600000002</v>
      </c>
      <c r="S574" s="1456">
        <v>6.1854305899999993</v>
      </c>
      <c r="T574" s="1456">
        <v>6.1363623500000006</v>
      </c>
      <c r="U574" s="1456">
        <v>5.6886365900000007</v>
      </c>
      <c r="V574" s="1456">
        <v>5.6870797400000006</v>
      </c>
      <c r="W574" s="1456">
        <v>5.6215844800000001</v>
      </c>
      <c r="X574" s="1456">
        <v>84.564764270000026</v>
      </c>
      <c r="Y574" s="406">
        <f t="shared" si="62"/>
        <v>50.147280200000004</v>
      </c>
    </row>
    <row r="575" spans="1:25" ht="13.8">
      <c r="A575" s="1454"/>
      <c r="B575" s="1450"/>
      <c r="C575" s="1451"/>
      <c r="D575" s="1450"/>
      <c r="E575" s="1451" t="s">
        <v>456</v>
      </c>
      <c r="F575" s="30" t="str">
        <f t="shared" si="56"/>
        <v>A10 Rolls Royce</v>
      </c>
      <c r="G575" s="30" t="str">
        <f t="shared" si="57"/>
        <v>#N/A</v>
      </c>
      <c r="H575" s="30" t="str">
        <f t="shared" si="58"/>
        <v>ITO</v>
      </c>
      <c r="I575" s="30" t="str">
        <f t="shared" si="59"/>
        <v>Ongoing Renewals</v>
      </c>
      <c r="J575" s="30" t="str">
        <f t="shared" si="60"/>
        <v>Total Expense</v>
      </c>
      <c r="K575" s="31" t="str">
        <f t="shared" si="61"/>
        <v>A10 Rolls Royce#N/AITOOngoing RenewalsTotal Expense</v>
      </c>
      <c r="L575" s="1456">
        <v>-6.3476508600000043</v>
      </c>
      <c r="M575" s="1456">
        <v>-4.8586969399999989</v>
      </c>
      <c r="N575" s="1456">
        <v>-6.8667507900000055</v>
      </c>
      <c r="O575" s="1456">
        <v>-7.0235795000000065</v>
      </c>
      <c r="P575" s="1456">
        <v>-6.7018808400000003</v>
      </c>
      <c r="Q575" s="1456">
        <v>-7.4338805400000005</v>
      </c>
      <c r="R575" s="1456">
        <v>-6.1070580699999981</v>
      </c>
      <c r="S575" s="1456">
        <v>-5.7214869099999976</v>
      </c>
      <c r="T575" s="1456">
        <v>-4.3582173200000005</v>
      </c>
      <c r="U575" s="1456">
        <v>-4.0138627099999979</v>
      </c>
      <c r="V575" s="1456">
        <v>-3.9180074399999993</v>
      </c>
      <c r="W575" s="1456">
        <v>-3.8870772299999996</v>
      </c>
      <c r="X575" s="1456">
        <v>-67.238149150000098</v>
      </c>
      <c r="Y575" s="406">
        <f t="shared" si="62"/>
        <v>-42.141471059999994</v>
      </c>
    </row>
    <row r="576" spans="1:25" ht="13.8">
      <c r="A576" s="1454"/>
      <c r="B576" s="1450"/>
      <c r="C576" s="1451"/>
      <c r="D576" s="1452" t="s">
        <v>457</v>
      </c>
      <c r="E576" s="1452"/>
      <c r="F576" s="30" t="str">
        <f t="shared" si="56"/>
        <v>A10 Rolls Royce</v>
      </c>
      <c r="G576" s="30" t="str">
        <f t="shared" si="57"/>
        <v>#N/A</v>
      </c>
      <c r="H576" s="30" t="str">
        <f t="shared" si="58"/>
        <v>ITO</v>
      </c>
      <c r="I576" s="30" t="str">
        <f t="shared" si="59"/>
        <v>Ongoing Renewals</v>
      </c>
      <c r="J576" s="30" t="str">
        <f t="shared" si="60"/>
        <v>Op</v>
      </c>
      <c r="K576" s="31" t="str">
        <f t="shared" si="61"/>
        <v>A10 Rolls Royce#N/AITOOngoing RenewalsOp</v>
      </c>
      <c r="L576" s="1457">
        <v>2.2432507699999982</v>
      </c>
      <c r="M576" s="1457">
        <v>3.0777280300000007</v>
      </c>
      <c r="N576" s="1457">
        <v>2.2693651099999976</v>
      </c>
      <c r="O576" s="1457">
        <v>1.7304620700000031</v>
      </c>
      <c r="P576" s="1457">
        <v>1.2348031600000002</v>
      </c>
      <c r="Q576" s="1457">
        <v>-0.71141014999999885</v>
      </c>
      <c r="R576" s="1457">
        <v>6.1973990000000173E-2</v>
      </c>
      <c r="S576" s="1457">
        <v>0.46394367999999969</v>
      </c>
      <c r="T576" s="1457">
        <v>1.7781450300000012</v>
      </c>
      <c r="U576" s="1457">
        <v>1.6747738800000009</v>
      </c>
      <c r="V576" s="1457">
        <v>1.7690723000000019</v>
      </c>
      <c r="W576" s="1457">
        <v>1.7345072500000009</v>
      </c>
      <c r="X576" s="1457">
        <v>17.326615119999929</v>
      </c>
      <c r="Y576" s="406">
        <f t="shared" si="62"/>
        <v>8.0058091400000073</v>
      </c>
    </row>
    <row r="577" spans="1:25" ht="13.8">
      <c r="A577" s="1454"/>
      <c r="B577" s="1450"/>
      <c r="C577" s="1451"/>
      <c r="D577" s="1450" t="s">
        <v>458</v>
      </c>
      <c r="E577" s="1451" t="s">
        <v>38</v>
      </c>
      <c r="F577" s="30" t="str">
        <f t="shared" si="56"/>
        <v>A10 Rolls Royce</v>
      </c>
      <c r="G577" s="30" t="str">
        <f t="shared" si="57"/>
        <v>#N/A</v>
      </c>
      <c r="H577" s="30" t="str">
        <f t="shared" si="58"/>
        <v>ITO</v>
      </c>
      <c r="I577" s="30" t="str">
        <f t="shared" si="59"/>
        <v>Sec Rev Volumetric</v>
      </c>
      <c r="J577" s="30" t="str">
        <f t="shared" si="60"/>
        <v>Revenue</v>
      </c>
      <c r="K577" s="31" t="str">
        <f t="shared" si="61"/>
        <v>A10 Rolls Royce#N/AITOSec Rev VolumetricRevenue</v>
      </c>
      <c r="L577" s="1456">
        <v>0</v>
      </c>
      <c r="M577" s="1456">
        <v>0</v>
      </c>
      <c r="N577" s="1456">
        <v>0</v>
      </c>
      <c r="O577" s="1456">
        <v>0</v>
      </c>
      <c r="P577" s="1456">
        <v>0</v>
      </c>
      <c r="Q577" s="1456">
        <v>5.2754241999999998</v>
      </c>
      <c r="R577" s="1456">
        <v>3.3854278099999999</v>
      </c>
      <c r="S577" s="1456">
        <v>2.4693650700000003</v>
      </c>
      <c r="T577" s="1456">
        <v>1.49204504</v>
      </c>
      <c r="U577" s="1456">
        <v>0.56954579999999999</v>
      </c>
      <c r="V577" s="1456">
        <v>0.50109168999999998</v>
      </c>
      <c r="W577" s="1456">
        <v>0.40260931</v>
      </c>
      <c r="X577" s="1456">
        <v>14.095508920000002</v>
      </c>
      <c r="Y577" s="406">
        <f t="shared" si="62"/>
        <v>14.095508920000002</v>
      </c>
    </row>
    <row r="578" spans="1:25" ht="13.8">
      <c r="A578" s="1454"/>
      <c r="B578" s="1450"/>
      <c r="C578" s="1451"/>
      <c r="D578" s="1452" t="s">
        <v>458</v>
      </c>
      <c r="E578" s="1452"/>
      <c r="F578" s="30" t="str">
        <f t="shared" si="56"/>
        <v>A10 Rolls Royce</v>
      </c>
      <c r="G578" s="30" t="str">
        <f t="shared" si="57"/>
        <v>#N/A</v>
      </c>
      <c r="H578" s="30" t="str">
        <f t="shared" si="58"/>
        <v>ITO</v>
      </c>
      <c r="I578" s="30" t="str">
        <f t="shared" si="59"/>
        <v>Sec Rev Volumetric</v>
      </c>
      <c r="J578" s="30" t="str">
        <f t="shared" si="60"/>
        <v>Op</v>
      </c>
      <c r="K578" s="31" t="str">
        <f t="shared" si="61"/>
        <v>A10 Rolls Royce#N/AITOSec Rev VolumetricOp</v>
      </c>
      <c r="L578" s="1457">
        <v>0</v>
      </c>
      <c r="M578" s="1457">
        <v>0</v>
      </c>
      <c r="N578" s="1457">
        <v>0</v>
      </c>
      <c r="O578" s="1457">
        <v>0</v>
      </c>
      <c r="P578" s="1457">
        <v>0</v>
      </c>
      <c r="Q578" s="1457">
        <v>5.2754241999999998</v>
      </c>
      <c r="R578" s="1457">
        <v>3.3854278099999999</v>
      </c>
      <c r="S578" s="1457">
        <v>2.4693650700000003</v>
      </c>
      <c r="T578" s="1457">
        <v>1.49204504</v>
      </c>
      <c r="U578" s="1457">
        <v>0.56954579999999999</v>
      </c>
      <c r="V578" s="1457">
        <v>0.50109168999999998</v>
      </c>
      <c r="W578" s="1457">
        <v>0.40260931</v>
      </c>
      <c r="X578" s="1457">
        <v>14.095508920000002</v>
      </c>
      <c r="Y578" s="406">
        <f t="shared" si="62"/>
        <v>14.095508920000002</v>
      </c>
    </row>
    <row r="579" spans="1:25" ht="13.8">
      <c r="A579" s="1454"/>
      <c r="B579" s="1450"/>
      <c r="C579" s="1451"/>
      <c r="D579" s="1450" t="s">
        <v>455</v>
      </c>
      <c r="E579" s="1451" t="s">
        <v>38</v>
      </c>
      <c r="F579" s="30" t="str">
        <f t="shared" si="56"/>
        <v>A10 Rolls Royce</v>
      </c>
      <c r="G579" s="30" t="str">
        <f t="shared" si="57"/>
        <v>#N/A</v>
      </c>
      <c r="H579" s="30" t="str">
        <f t="shared" si="58"/>
        <v>ITO</v>
      </c>
      <c r="I579" s="30" t="str">
        <f t="shared" si="59"/>
        <v>New Installed Base</v>
      </c>
      <c r="J579" s="30" t="str">
        <f t="shared" si="60"/>
        <v>Revenue</v>
      </c>
      <c r="K579" s="31" t="str">
        <f t="shared" si="61"/>
        <v>A10 Rolls Royce#N/AITONew Installed BaseRevenue</v>
      </c>
      <c r="L579" s="1456">
        <v>0</v>
      </c>
      <c r="M579" s="1456">
        <v>0</v>
      </c>
      <c r="N579" s="1456">
        <v>0</v>
      </c>
      <c r="O579" s="1456">
        <v>0</v>
      </c>
      <c r="P579" s="1456">
        <v>0</v>
      </c>
      <c r="Q579" s="1456">
        <v>0.10430646999999993</v>
      </c>
      <c r="R579" s="1456">
        <v>0.17800411000000005</v>
      </c>
      <c r="S579" s="1456">
        <v>2.2683205900000001</v>
      </c>
      <c r="T579" s="1456">
        <v>3.73618637</v>
      </c>
      <c r="U579" s="1456">
        <v>2.4808553300000002</v>
      </c>
      <c r="V579" s="1456">
        <v>2.7658352799999997</v>
      </c>
      <c r="W579" s="1456">
        <v>4.0155232499999993</v>
      </c>
      <c r="X579" s="1456">
        <v>15.549031400000001</v>
      </c>
      <c r="Y579" s="406">
        <f t="shared" si="62"/>
        <v>15.549031399999999</v>
      </c>
    </row>
    <row r="580" spans="1:25" ht="13.8">
      <c r="A580" s="1454"/>
      <c r="B580" s="1450"/>
      <c r="C580" s="1451"/>
      <c r="D580" s="1450"/>
      <c r="E580" s="1451" t="s">
        <v>456</v>
      </c>
      <c r="F580" s="30" t="str">
        <f t="shared" si="56"/>
        <v>A10 Rolls Royce</v>
      </c>
      <c r="G580" s="30" t="str">
        <f t="shared" si="57"/>
        <v>#N/A</v>
      </c>
      <c r="H580" s="30" t="str">
        <f t="shared" si="58"/>
        <v>ITO</v>
      </c>
      <c r="I580" s="30" t="str">
        <f t="shared" si="59"/>
        <v>New Installed Base</v>
      </c>
      <c r="J580" s="30" t="str">
        <f t="shared" si="60"/>
        <v>Total Expense</v>
      </c>
      <c r="K580" s="31" t="str">
        <f t="shared" si="61"/>
        <v>A10 Rolls Royce#N/AITONew Installed BaseTotal Expense</v>
      </c>
      <c r="L580" s="1456">
        <v>0</v>
      </c>
      <c r="M580" s="1456">
        <v>0</v>
      </c>
      <c r="N580" s="1456">
        <v>0</v>
      </c>
      <c r="O580" s="1456">
        <v>0</v>
      </c>
      <c r="P580" s="1456">
        <v>0</v>
      </c>
      <c r="Q580" s="1456">
        <v>-4.3476240000000013E-2</v>
      </c>
      <c r="R580" s="1456">
        <v>-0.69184436999999999</v>
      </c>
      <c r="S580" s="1456">
        <v>-1.4358355399999998</v>
      </c>
      <c r="T580" s="1456">
        <v>-0.65832292999999997</v>
      </c>
      <c r="U580" s="1456">
        <v>-1.4220886099999999</v>
      </c>
      <c r="V580" s="1456">
        <v>-1.5745812800000001</v>
      </c>
      <c r="W580" s="1456">
        <v>-2.24484817</v>
      </c>
      <c r="X580" s="1456">
        <v>-8.0709971399999976</v>
      </c>
      <c r="Y580" s="406">
        <f t="shared" si="62"/>
        <v>-8.0709971399999993</v>
      </c>
    </row>
    <row r="581" spans="1:25" ht="13.8">
      <c r="A581" s="1454"/>
      <c r="B581" s="1450"/>
      <c r="C581" s="1451"/>
      <c r="D581" s="1452" t="s">
        <v>455</v>
      </c>
      <c r="E581" s="1452"/>
      <c r="F581" s="30" t="str">
        <f t="shared" ref="F581:F644" si="63">IF(A581="",F580,A581)</f>
        <v>A10 Rolls Royce</v>
      </c>
      <c r="G581" s="30" t="str">
        <f t="shared" ref="G581:G644" si="64">IF(B581="",G580,B581)</f>
        <v>#N/A</v>
      </c>
      <c r="H581" s="30" t="str">
        <f t="shared" ref="H581:H644" si="65">IF(C581="",H580,C581)</f>
        <v>ITO</v>
      </c>
      <c r="I581" s="30" t="str">
        <f t="shared" ref="I581:I644" si="66">IF(D581="",I580,D581)</f>
        <v>New Installed Base</v>
      </c>
      <c r="J581" s="30" t="str">
        <f t="shared" ref="J581:J644" si="67">IF(E581="","Op",E581)</f>
        <v>Op</v>
      </c>
      <c r="K581" s="31" t="str">
        <f t="shared" ref="K581:K644" si="68">F581&amp;G581&amp;H581&amp;I581&amp;J581</f>
        <v>A10 Rolls Royce#N/AITONew Installed BaseOp</v>
      </c>
      <c r="L581" s="1457">
        <v>0</v>
      </c>
      <c r="M581" s="1457">
        <v>0</v>
      </c>
      <c r="N581" s="1457">
        <v>0</v>
      </c>
      <c r="O581" s="1457">
        <v>0</v>
      </c>
      <c r="P581" s="1457">
        <v>0</v>
      </c>
      <c r="Q581" s="1457">
        <v>6.0830229999999916E-2</v>
      </c>
      <c r="R581" s="1457">
        <v>-0.51384025999999994</v>
      </c>
      <c r="S581" s="1457">
        <v>0.83248505000000006</v>
      </c>
      <c r="T581" s="1457">
        <v>3.0778634400000007</v>
      </c>
      <c r="U581" s="1457">
        <v>1.0587667200000006</v>
      </c>
      <c r="V581" s="1457">
        <v>1.1912539999999998</v>
      </c>
      <c r="W581" s="1457">
        <v>1.7706750799999997</v>
      </c>
      <c r="X581" s="1457">
        <v>7.4780342600000029</v>
      </c>
      <c r="Y581" s="406">
        <f t="shared" ref="Y581:Y644" si="69">SUM(P581:W581)</f>
        <v>7.4780342600000012</v>
      </c>
    </row>
    <row r="582" spans="1:25" ht="13.8">
      <c r="A582" s="1454"/>
      <c r="B582" s="1450"/>
      <c r="C582" s="1451" t="s">
        <v>114</v>
      </c>
      <c r="D582" s="1450" t="s">
        <v>457</v>
      </c>
      <c r="E582" s="1451" t="s">
        <v>38</v>
      </c>
      <c r="F582" s="30" t="str">
        <f t="shared" si="63"/>
        <v>A10 Rolls Royce</v>
      </c>
      <c r="G582" s="30" t="str">
        <f t="shared" si="64"/>
        <v>#N/A</v>
      </c>
      <c r="H582" s="30" t="str">
        <f t="shared" si="65"/>
        <v>ABS</v>
      </c>
      <c r="I582" s="30" t="str">
        <f t="shared" si="66"/>
        <v>Ongoing Renewals</v>
      </c>
      <c r="J582" s="30" t="str">
        <f t="shared" si="67"/>
        <v>Revenue</v>
      </c>
      <c r="K582" s="31" t="str">
        <f t="shared" si="68"/>
        <v>A10 Rolls Royce#N/AABSOngoing RenewalsRevenue</v>
      </c>
      <c r="L582" s="1456">
        <v>3.4401742399999997</v>
      </c>
      <c r="M582" s="1456">
        <v>4.7580905400000022</v>
      </c>
      <c r="N582" s="1456">
        <v>6.0805553000000003</v>
      </c>
      <c r="O582" s="1456">
        <v>4.2098400900000001</v>
      </c>
      <c r="P582" s="1456">
        <v>4.5392554900000013</v>
      </c>
      <c r="Q582" s="1456">
        <v>1.8100096600000004</v>
      </c>
      <c r="R582" s="1456">
        <v>1.71198574</v>
      </c>
      <c r="S582" s="1456">
        <v>1.6893090399999999</v>
      </c>
      <c r="T582" s="1456">
        <v>1.68941001</v>
      </c>
      <c r="U582" s="1456">
        <v>1.6875698499999998</v>
      </c>
      <c r="V582" s="1456">
        <v>1.6901329999999999</v>
      </c>
      <c r="W582" s="1456">
        <v>1.6902287</v>
      </c>
      <c r="X582" s="1456">
        <v>34.996561660000019</v>
      </c>
      <c r="Y582" s="406">
        <f t="shared" si="69"/>
        <v>16.507901489999998</v>
      </c>
    </row>
    <row r="583" spans="1:25" ht="13.8">
      <c r="A583" s="1454"/>
      <c r="B583" s="1450"/>
      <c r="C583" s="1451"/>
      <c r="D583" s="1450"/>
      <c r="E583" s="1451" t="s">
        <v>456</v>
      </c>
      <c r="F583" s="30" t="str">
        <f t="shared" si="63"/>
        <v>A10 Rolls Royce</v>
      </c>
      <c r="G583" s="30" t="str">
        <f t="shared" si="64"/>
        <v>#N/A</v>
      </c>
      <c r="H583" s="30" t="str">
        <f t="shared" si="65"/>
        <v>ABS</v>
      </c>
      <c r="I583" s="30" t="str">
        <f t="shared" si="66"/>
        <v>Ongoing Renewals</v>
      </c>
      <c r="J583" s="30" t="str">
        <f t="shared" si="67"/>
        <v>Total Expense</v>
      </c>
      <c r="K583" s="31" t="str">
        <f t="shared" si="68"/>
        <v>A10 Rolls Royce#N/AABSOngoing RenewalsTotal Expense</v>
      </c>
      <c r="L583" s="1456">
        <v>-3.7036776699999989</v>
      </c>
      <c r="M583" s="1456">
        <v>-3.6134262799999992</v>
      </c>
      <c r="N583" s="1456">
        <v>-4.0922982700000023</v>
      </c>
      <c r="O583" s="1456">
        <v>-4.2256579999999992</v>
      </c>
      <c r="P583" s="1456">
        <v>-4.4841109999999968</v>
      </c>
      <c r="Q583" s="1456">
        <v>-4.2255096699999983</v>
      </c>
      <c r="R583" s="1456">
        <v>-3.1637939200000007</v>
      </c>
      <c r="S583" s="1456">
        <v>-2.5382206699999998</v>
      </c>
      <c r="T583" s="1456">
        <v>-2.5984903200000002</v>
      </c>
      <c r="U583" s="1456">
        <v>-2.1535189300000006</v>
      </c>
      <c r="V583" s="1456">
        <v>-2.1916806099999997</v>
      </c>
      <c r="W583" s="1456">
        <v>-2.2903571700000001</v>
      </c>
      <c r="X583" s="1456">
        <v>-39.280742510000024</v>
      </c>
      <c r="Y583" s="406">
        <f t="shared" si="69"/>
        <v>-23.645682289999996</v>
      </c>
    </row>
    <row r="584" spans="1:25" ht="13.8">
      <c r="A584" s="1454"/>
      <c r="B584" s="1450"/>
      <c r="C584" s="1451"/>
      <c r="D584" s="1452" t="s">
        <v>457</v>
      </c>
      <c r="E584" s="1452"/>
      <c r="F584" s="30" t="str">
        <f t="shared" si="63"/>
        <v>A10 Rolls Royce</v>
      </c>
      <c r="G584" s="30" t="str">
        <f t="shared" si="64"/>
        <v>#N/A</v>
      </c>
      <c r="H584" s="30" t="str">
        <f t="shared" si="65"/>
        <v>ABS</v>
      </c>
      <c r="I584" s="30" t="str">
        <f t="shared" si="66"/>
        <v>Ongoing Renewals</v>
      </c>
      <c r="J584" s="30" t="str">
        <f t="shared" si="67"/>
        <v>Op</v>
      </c>
      <c r="K584" s="31" t="str">
        <f t="shared" si="68"/>
        <v>A10 Rolls Royce#N/AABSOngoing RenewalsOp</v>
      </c>
      <c r="L584" s="1457">
        <v>-0.26350343000000004</v>
      </c>
      <c r="M584" s="1457">
        <v>1.1446642600000005</v>
      </c>
      <c r="N584" s="1457">
        <v>1.9882570299999991</v>
      </c>
      <c r="O584" s="1457">
        <v>-1.5817909999999907E-2</v>
      </c>
      <c r="P584" s="1457">
        <v>5.5144490000000539E-2</v>
      </c>
      <c r="Q584" s="1457">
        <v>-2.4155000099999993</v>
      </c>
      <c r="R584" s="1457">
        <v>-1.4518081800000004</v>
      </c>
      <c r="S584" s="1457">
        <v>-0.84891163000000014</v>
      </c>
      <c r="T584" s="1457">
        <v>-0.90908031</v>
      </c>
      <c r="U584" s="1457">
        <v>-0.46594907999999996</v>
      </c>
      <c r="V584" s="1457">
        <v>-0.50154761000000003</v>
      </c>
      <c r="W584" s="1457">
        <v>-0.60012846999999969</v>
      </c>
      <c r="X584" s="1457">
        <v>-4.2841808500000056</v>
      </c>
      <c r="Y584" s="406">
        <f t="shared" si="69"/>
        <v>-7.1377807999999989</v>
      </c>
    </row>
    <row r="585" spans="1:25" ht="13.8">
      <c r="A585" s="1454"/>
      <c r="B585" s="1450"/>
      <c r="C585" s="1451"/>
      <c r="D585" s="1450" t="s">
        <v>458</v>
      </c>
      <c r="E585" s="1451" t="s">
        <v>38</v>
      </c>
      <c r="F585" s="30" t="str">
        <f t="shared" si="63"/>
        <v>A10 Rolls Royce</v>
      </c>
      <c r="G585" s="30" t="str">
        <f t="shared" si="64"/>
        <v>#N/A</v>
      </c>
      <c r="H585" s="30" t="str">
        <f t="shared" si="65"/>
        <v>ABS</v>
      </c>
      <c r="I585" s="30" t="str">
        <f t="shared" si="66"/>
        <v>Sec Rev Volumetric</v>
      </c>
      <c r="J585" s="30" t="str">
        <f t="shared" si="67"/>
        <v>Revenue</v>
      </c>
      <c r="K585" s="31" t="str">
        <f t="shared" si="68"/>
        <v>A10 Rolls Royce#N/AABSSec Rev VolumetricRevenue</v>
      </c>
      <c r="L585" s="1456">
        <v>0</v>
      </c>
      <c r="M585" s="1456">
        <v>0</v>
      </c>
      <c r="N585" s="1456">
        <v>0</v>
      </c>
      <c r="O585" s="1456">
        <v>0</v>
      </c>
      <c r="P585" s="1456">
        <v>0</v>
      </c>
      <c r="Q585" s="1456">
        <v>3.3899608600000004</v>
      </c>
      <c r="R585" s="1456">
        <v>2.6375144100000001</v>
      </c>
      <c r="S585" s="1456">
        <v>1.6813591999999999</v>
      </c>
      <c r="T585" s="1456">
        <v>1.6426747800000001</v>
      </c>
      <c r="U585" s="1456">
        <v>1.1106001999999999</v>
      </c>
      <c r="V585" s="1456">
        <v>0.87949016999999996</v>
      </c>
      <c r="W585" s="1456">
        <v>0.89154582999999998</v>
      </c>
      <c r="X585" s="1456">
        <v>12.233145450000002</v>
      </c>
      <c r="Y585" s="406">
        <f t="shared" si="69"/>
        <v>12.23314545</v>
      </c>
    </row>
    <row r="586" spans="1:25" ht="13.8">
      <c r="A586" s="1454"/>
      <c r="B586" s="1450"/>
      <c r="C586" s="1451"/>
      <c r="D586" s="1452" t="s">
        <v>458</v>
      </c>
      <c r="E586" s="1452"/>
      <c r="F586" s="30" t="str">
        <f t="shared" si="63"/>
        <v>A10 Rolls Royce</v>
      </c>
      <c r="G586" s="30" t="str">
        <f t="shared" si="64"/>
        <v>#N/A</v>
      </c>
      <c r="H586" s="30" t="str">
        <f t="shared" si="65"/>
        <v>ABS</v>
      </c>
      <c r="I586" s="30" t="str">
        <f t="shared" si="66"/>
        <v>Sec Rev Volumetric</v>
      </c>
      <c r="J586" s="30" t="str">
        <f t="shared" si="67"/>
        <v>Op</v>
      </c>
      <c r="K586" s="31" t="str">
        <f t="shared" si="68"/>
        <v>A10 Rolls Royce#N/AABSSec Rev VolumetricOp</v>
      </c>
      <c r="L586" s="1457">
        <v>0</v>
      </c>
      <c r="M586" s="1457">
        <v>0</v>
      </c>
      <c r="N586" s="1457">
        <v>0</v>
      </c>
      <c r="O586" s="1457">
        <v>0</v>
      </c>
      <c r="P586" s="1457">
        <v>0</v>
      </c>
      <c r="Q586" s="1457">
        <v>3.3899608600000004</v>
      </c>
      <c r="R586" s="1457">
        <v>2.6375144100000001</v>
      </c>
      <c r="S586" s="1457">
        <v>1.6813591999999999</v>
      </c>
      <c r="T586" s="1457">
        <v>1.6426747800000001</v>
      </c>
      <c r="U586" s="1457">
        <v>1.1106001999999999</v>
      </c>
      <c r="V586" s="1457">
        <v>0.87949016999999996</v>
      </c>
      <c r="W586" s="1457">
        <v>0.89154582999999998</v>
      </c>
      <c r="X586" s="1457">
        <v>12.233145450000002</v>
      </c>
      <c r="Y586" s="406">
        <f t="shared" si="69"/>
        <v>12.23314545</v>
      </c>
    </row>
    <row r="587" spans="1:25" ht="13.8">
      <c r="A587" s="1454"/>
      <c r="B587" s="1450"/>
      <c r="C587" s="1451"/>
      <c r="D587" s="1450" t="s">
        <v>455</v>
      </c>
      <c r="E587" s="1451" t="s">
        <v>38</v>
      </c>
      <c r="F587" s="30" t="str">
        <f t="shared" si="63"/>
        <v>A10 Rolls Royce</v>
      </c>
      <c r="G587" s="30" t="str">
        <f t="shared" si="64"/>
        <v>#N/A</v>
      </c>
      <c r="H587" s="30" t="str">
        <f t="shared" si="65"/>
        <v>ABS</v>
      </c>
      <c r="I587" s="30" t="str">
        <f t="shared" si="66"/>
        <v>New Installed Base</v>
      </c>
      <c r="J587" s="30" t="str">
        <f t="shared" si="67"/>
        <v>Revenue</v>
      </c>
      <c r="K587" s="31" t="str">
        <f t="shared" si="68"/>
        <v>A10 Rolls Royce#N/AABSNew Installed BaseRevenue</v>
      </c>
      <c r="L587" s="1456">
        <v>0</v>
      </c>
      <c r="M587" s="1456">
        <v>0</v>
      </c>
      <c r="N587" s="1456">
        <v>0</v>
      </c>
      <c r="O587" s="1456">
        <v>0</v>
      </c>
      <c r="P587" s="1456">
        <v>0</v>
      </c>
      <c r="Q587" s="1456">
        <v>1.3944811099999999</v>
      </c>
      <c r="R587" s="1456">
        <v>0.83574254999999997</v>
      </c>
      <c r="S587" s="1456">
        <v>1.8926487299999997</v>
      </c>
      <c r="T587" s="1456">
        <v>3.65436022</v>
      </c>
      <c r="U587" s="1456">
        <v>2.8115324900000007</v>
      </c>
      <c r="V587" s="1456">
        <v>3.1640609500000001</v>
      </c>
      <c r="W587" s="1456">
        <v>4.1408499600000006</v>
      </c>
      <c r="X587" s="1456">
        <v>17.89367601</v>
      </c>
      <c r="Y587" s="406">
        <f t="shared" si="69"/>
        <v>17.89367601</v>
      </c>
    </row>
    <row r="588" spans="1:25" ht="13.8">
      <c r="A588" s="1454"/>
      <c r="B588" s="1450"/>
      <c r="C588" s="1451"/>
      <c r="D588" s="1450"/>
      <c r="E588" s="1451" t="s">
        <v>456</v>
      </c>
      <c r="F588" s="30" t="str">
        <f t="shared" si="63"/>
        <v>A10 Rolls Royce</v>
      </c>
      <c r="G588" s="30" t="str">
        <f t="shared" si="64"/>
        <v>#N/A</v>
      </c>
      <c r="H588" s="30" t="str">
        <f t="shared" si="65"/>
        <v>ABS</v>
      </c>
      <c r="I588" s="30" t="str">
        <f t="shared" si="66"/>
        <v>New Installed Base</v>
      </c>
      <c r="J588" s="30" t="str">
        <f t="shared" si="67"/>
        <v>Total Expense</v>
      </c>
      <c r="K588" s="31" t="str">
        <f t="shared" si="68"/>
        <v>A10 Rolls Royce#N/AABSNew Installed BaseTotal Expense</v>
      </c>
      <c r="L588" s="1456">
        <v>0</v>
      </c>
      <c r="M588" s="1456">
        <v>0</v>
      </c>
      <c r="N588" s="1456">
        <v>0</v>
      </c>
      <c r="O588" s="1456">
        <v>0</v>
      </c>
      <c r="P588" s="1456">
        <v>0</v>
      </c>
      <c r="Q588" s="1456">
        <v>-0.2526785800000001</v>
      </c>
      <c r="R588" s="1456">
        <v>-1.1493524800000001</v>
      </c>
      <c r="S588" s="1456">
        <v>-1.3754716900000004</v>
      </c>
      <c r="T588" s="1456">
        <v>-1.3022459500000001</v>
      </c>
      <c r="U588" s="1456">
        <v>-1.6717366</v>
      </c>
      <c r="V588" s="1456">
        <v>-1.92272051</v>
      </c>
      <c r="W588" s="1456">
        <v>-2.4192077100000002</v>
      </c>
      <c r="X588" s="1456">
        <v>-10.09341352</v>
      </c>
      <c r="Y588" s="406">
        <f t="shared" si="69"/>
        <v>-10.09341352</v>
      </c>
    </row>
    <row r="589" spans="1:25" ht="13.8">
      <c r="A589" s="1454"/>
      <c r="B589" s="1450"/>
      <c r="C589" s="1451"/>
      <c r="D589" s="1452" t="s">
        <v>455</v>
      </c>
      <c r="E589" s="1452"/>
      <c r="F589" s="30" t="str">
        <f t="shared" si="63"/>
        <v>A10 Rolls Royce</v>
      </c>
      <c r="G589" s="30" t="str">
        <f t="shared" si="64"/>
        <v>#N/A</v>
      </c>
      <c r="H589" s="30" t="str">
        <f t="shared" si="65"/>
        <v>ABS</v>
      </c>
      <c r="I589" s="30" t="str">
        <f t="shared" si="66"/>
        <v>New Installed Base</v>
      </c>
      <c r="J589" s="30" t="str">
        <f t="shared" si="67"/>
        <v>Op</v>
      </c>
      <c r="K589" s="31" t="str">
        <f t="shared" si="68"/>
        <v>A10 Rolls Royce#N/AABSNew Installed BaseOp</v>
      </c>
      <c r="L589" s="1457">
        <v>0</v>
      </c>
      <c r="M589" s="1457">
        <v>0</v>
      </c>
      <c r="N589" s="1457">
        <v>0</v>
      </c>
      <c r="O589" s="1457">
        <v>0</v>
      </c>
      <c r="P589" s="1457">
        <v>0</v>
      </c>
      <c r="Q589" s="1457">
        <v>1.1418025299999999</v>
      </c>
      <c r="R589" s="1457">
        <v>-0.31360993000000009</v>
      </c>
      <c r="S589" s="1457">
        <v>0.51717703999999975</v>
      </c>
      <c r="T589" s="1457">
        <v>2.35211427</v>
      </c>
      <c r="U589" s="1457">
        <v>1.1397958900000007</v>
      </c>
      <c r="V589" s="1457">
        <v>1.2413404399999997</v>
      </c>
      <c r="W589" s="1457">
        <v>1.7216422500000006</v>
      </c>
      <c r="X589" s="1457">
        <v>7.8002624899999997</v>
      </c>
      <c r="Y589" s="406">
        <f t="shared" si="69"/>
        <v>7.8002624899999997</v>
      </c>
    </row>
    <row r="590" spans="1:25" ht="13.8">
      <c r="A590" s="1454"/>
      <c r="B590" s="1450"/>
      <c r="C590" s="1451"/>
      <c r="D590" s="1450" t="s">
        <v>46</v>
      </c>
      <c r="E590" s="1451" t="s">
        <v>456</v>
      </c>
      <c r="F590" s="30" t="str">
        <f t="shared" si="63"/>
        <v>A10 Rolls Royce</v>
      </c>
      <c r="G590" s="30" t="str">
        <f t="shared" si="64"/>
        <v>#N/A</v>
      </c>
      <c r="H590" s="30" t="str">
        <f t="shared" si="65"/>
        <v>ABS</v>
      </c>
      <c r="I590" s="30" t="str">
        <f t="shared" si="66"/>
        <v>New Logo</v>
      </c>
      <c r="J590" s="30" t="str">
        <f t="shared" si="67"/>
        <v>Total Expense</v>
      </c>
      <c r="K590" s="31" t="str">
        <f t="shared" si="68"/>
        <v>A10 Rolls Royce#N/AABSNew LogoTotal Expense</v>
      </c>
      <c r="L590" s="1456"/>
      <c r="M590" s="1456"/>
      <c r="N590" s="1456"/>
      <c r="O590" s="1456"/>
      <c r="P590" s="1456">
        <v>0</v>
      </c>
      <c r="Q590" s="1456">
        <v>-1.268091E-2</v>
      </c>
      <c r="R590" s="1456">
        <v>-1.268091E-2</v>
      </c>
      <c r="S590" s="1456">
        <v>-1.268091E-2</v>
      </c>
      <c r="T590" s="1456">
        <v>-1.268091E-2</v>
      </c>
      <c r="U590" s="1456">
        <v>-1.268091E-2</v>
      </c>
      <c r="V590" s="1456">
        <v>-1.268091E-2</v>
      </c>
      <c r="W590" s="1456">
        <v>-1.268091E-2</v>
      </c>
      <c r="X590" s="1456">
        <v>-8.8766370000000011E-2</v>
      </c>
      <c r="Y590" s="406">
        <f t="shared" si="69"/>
        <v>-8.8766370000000011E-2</v>
      </c>
    </row>
    <row r="591" spans="1:25" ht="13.8">
      <c r="A591" s="1453"/>
      <c r="B591" s="1450"/>
      <c r="C591" s="1451"/>
      <c r="D591" s="1452" t="s">
        <v>46</v>
      </c>
      <c r="E591" s="1452"/>
      <c r="F591" s="30" t="str">
        <f t="shared" si="63"/>
        <v>A10 Rolls Royce</v>
      </c>
      <c r="G591" s="30" t="str">
        <f t="shared" si="64"/>
        <v>#N/A</v>
      </c>
      <c r="H591" s="30" t="str">
        <f t="shared" si="65"/>
        <v>ABS</v>
      </c>
      <c r="I591" s="30" t="str">
        <f t="shared" si="66"/>
        <v>New Logo</v>
      </c>
      <c r="J591" s="30" t="str">
        <f t="shared" si="67"/>
        <v>Op</v>
      </c>
      <c r="K591" s="31" t="str">
        <f t="shared" si="68"/>
        <v>A10 Rolls Royce#N/AABSNew LogoOp</v>
      </c>
      <c r="L591" s="1457"/>
      <c r="M591" s="1457"/>
      <c r="N591" s="1457"/>
      <c r="O591" s="1457"/>
      <c r="P591" s="1457">
        <v>0</v>
      </c>
      <c r="Q591" s="1457">
        <v>-1.268091E-2</v>
      </c>
      <c r="R591" s="1457">
        <v>-1.268091E-2</v>
      </c>
      <c r="S591" s="1457">
        <v>-1.268091E-2</v>
      </c>
      <c r="T591" s="1457">
        <v>-1.268091E-2</v>
      </c>
      <c r="U591" s="1457">
        <v>-1.268091E-2</v>
      </c>
      <c r="V591" s="1457">
        <v>-1.268091E-2</v>
      </c>
      <c r="W591" s="1457">
        <v>-1.268091E-2</v>
      </c>
      <c r="X591" s="1457">
        <v>-8.8766370000000011E-2</v>
      </c>
      <c r="Y591" s="406">
        <f t="shared" si="69"/>
        <v>-8.8766370000000011E-2</v>
      </c>
    </row>
    <row r="592" spans="1:25" ht="13.8">
      <c r="A592" s="1454" t="s">
        <v>152</v>
      </c>
      <c r="B592" s="1450" t="s">
        <v>267</v>
      </c>
      <c r="C592" s="1451" t="s">
        <v>39</v>
      </c>
      <c r="D592" s="1450" t="s">
        <v>457</v>
      </c>
      <c r="E592" s="1451" t="s">
        <v>38</v>
      </c>
      <c r="F592" s="30" t="str">
        <f t="shared" si="63"/>
        <v>A11 Vodafone</v>
      </c>
      <c r="G592" s="30" t="str">
        <f t="shared" si="64"/>
        <v>#N/A</v>
      </c>
      <c r="H592" s="30" t="str">
        <f t="shared" si="65"/>
        <v>ITO</v>
      </c>
      <c r="I592" s="30" t="str">
        <f t="shared" si="66"/>
        <v>Ongoing Renewals</v>
      </c>
      <c r="J592" s="30" t="str">
        <f t="shared" si="67"/>
        <v>Revenue</v>
      </c>
      <c r="K592" s="31" t="str">
        <f t="shared" si="68"/>
        <v>A11 Vodafone#N/AITOOngoing RenewalsRevenue</v>
      </c>
      <c r="L592" s="1456">
        <v>2.2256875699999998</v>
      </c>
      <c r="M592" s="1456">
        <v>2.0015803999999999</v>
      </c>
      <c r="N592" s="1456">
        <v>3.0879987499999992</v>
      </c>
      <c r="O592" s="1456">
        <v>2.0314337099999999</v>
      </c>
      <c r="P592" s="1456">
        <v>2.2739702499999996</v>
      </c>
      <c r="Q592" s="1456">
        <v>1.9597171100000002</v>
      </c>
      <c r="R592" s="1456">
        <v>1.0489443000000001</v>
      </c>
      <c r="S592" s="1456">
        <v>0.84784680000000001</v>
      </c>
      <c r="T592" s="1456">
        <v>8.2448070000000012E-2</v>
      </c>
      <c r="U592" s="1456">
        <v>7.7114160000000001E-2</v>
      </c>
      <c r="V592" s="1456">
        <v>7.7114160000000001E-2</v>
      </c>
      <c r="W592" s="1456">
        <v>6.8330990000000008E-2</v>
      </c>
      <c r="X592" s="1456">
        <v>15.78218627</v>
      </c>
      <c r="Y592" s="406">
        <f t="shared" si="69"/>
        <v>6.4354858399999992</v>
      </c>
    </row>
    <row r="593" spans="1:25" ht="13.8">
      <c r="A593" s="1454"/>
      <c r="B593" s="1450"/>
      <c r="C593" s="1451"/>
      <c r="D593" s="1450"/>
      <c r="E593" s="1451" t="s">
        <v>456</v>
      </c>
      <c r="F593" s="30" t="str">
        <f t="shared" si="63"/>
        <v>A11 Vodafone</v>
      </c>
      <c r="G593" s="30" t="str">
        <f t="shared" si="64"/>
        <v>#N/A</v>
      </c>
      <c r="H593" s="30" t="str">
        <f t="shared" si="65"/>
        <v>ITO</v>
      </c>
      <c r="I593" s="30" t="str">
        <f t="shared" si="66"/>
        <v>Ongoing Renewals</v>
      </c>
      <c r="J593" s="30" t="str">
        <f t="shared" si="67"/>
        <v>Total Expense</v>
      </c>
      <c r="K593" s="31" t="str">
        <f t="shared" si="68"/>
        <v>A11 Vodafone#N/AITOOngoing RenewalsTotal Expense</v>
      </c>
      <c r="L593" s="1456">
        <v>-1.65669182</v>
      </c>
      <c r="M593" s="1456">
        <v>-1.5718839899999999</v>
      </c>
      <c r="N593" s="1456">
        <v>-1.9772190199999999</v>
      </c>
      <c r="O593" s="1456">
        <v>-1.6232883099999997</v>
      </c>
      <c r="P593" s="1456">
        <v>-1.7297793699999999</v>
      </c>
      <c r="Q593" s="1456">
        <v>-1.7450543100000002</v>
      </c>
      <c r="R593" s="1456">
        <v>-0.91746437000000003</v>
      </c>
      <c r="S593" s="1456">
        <v>-0.76818596000000006</v>
      </c>
      <c r="T593" s="1456">
        <v>-5.7848129999999998E-2</v>
      </c>
      <c r="U593" s="1456">
        <v>-5.4141599999999998E-2</v>
      </c>
      <c r="V593" s="1456">
        <v>-4.1981080000000004E-2</v>
      </c>
      <c r="W593" s="1456">
        <v>-4.8818460000000008E-2</v>
      </c>
      <c r="X593" s="1456">
        <v>-12.192356420000003</v>
      </c>
      <c r="Y593" s="406">
        <f t="shared" si="69"/>
        <v>-5.3632732800000005</v>
      </c>
    </row>
    <row r="594" spans="1:25" ht="13.8">
      <c r="A594" s="1454"/>
      <c r="B594" s="1450"/>
      <c r="C594" s="1451"/>
      <c r="D594" s="1452" t="s">
        <v>457</v>
      </c>
      <c r="E594" s="1452"/>
      <c r="F594" s="30" t="str">
        <f t="shared" si="63"/>
        <v>A11 Vodafone</v>
      </c>
      <c r="G594" s="30" t="str">
        <f t="shared" si="64"/>
        <v>#N/A</v>
      </c>
      <c r="H594" s="30" t="str">
        <f t="shared" si="65"/>
        <v>ITO</v>
      </c>
      <c r="I594" s="30" t="str">
        <f t="shared" si="66"/>
        <v>Ongoing Renewals</v>
      </c>
      <c r="J594" s="30" t="str">
        <f t="shared" si="67"/>
        <v>Op</v>
      </c>
      <c r="K594" s="31" t="str">
        <f t="shared" si="68"/>
        <v>A11 Vodafone#N/AITOOngoing RenewalsOp</v>
      </c>
      <c r="L594" s="1457">
        <v>0.56899574999999958</v>
      </c>
      <c r="M594" s="1457">
        <v>0.42969641000000003</v>
      </c>
      <c r="N594" s="1457">
        <v>1.1107797299999997</v>
      </c>
      <c r="O594" s="1457">
        <v>0.40814539999999944</v>
      </c>
      <c r="P594" s="1457">
        <v>0.54419087999999949</v>
      </c>
      <c r="Q594" s="1457">
        <v>0.21466280000000015</v>
      </c>
      <c r="R594" s="1457">
        <v>0.13147993000000002</v>
      </c>
      <c r="S594" s="1457">
        <v>7.9660839999999955E-2</v>
      </c>
      <c r="T594" s="1457">
        <v>2.4599940000000011E-2</v>
      </c>
      <c r="U594" s="1457">
        <v>2.297256E-2</v>
      </c>
      <c r="V594" s="1457">
        <v>3.5133079999999997E-2</v>
      </c>
      <c r="W594" s="1457">
        <v>1.9512530000000004E-2</v>
      </c>
      <c r="X594" s="1457">
        <v>3.5898298499999974</v>
      </c>
      <c r="Y594" s="406">
        <f t="shared" si="69"/>
        <v>1.0722125599999996</v>
      </c>
    </row>
    <row r="595" spans="1:25" ht="13.8">
      <c r="A595" s="1454"/>
      <c r="B595" s="1450"/>
      <c r="C595" s="1451"/>
      <c r="D595" s="1450" t="s">
        <v>458</v>
      </c>
      <c r="E595" s="1451" t="s">
        <v>38</v>
      </c>
      <c r="F595" s="30" t="str">
        <f t="shared" si="63"/>
        <v>A11 Vodafone</v>
      </c>
      <c r="G595" s="30" t="str">
        <f t="shared" si="64"/>
        <v>#N/A</v>
      </c>
      <c r="H595" s="30" t="str">
        <f t="shared" si="65"/>
        <v>ITO</v>
      </c>
      <c r="I595" s="30" t="str">
        <f t="shared" si="66"/>
        <v>Sec Rev Volumetric</v>
      </c>
      <c r="J595" s="30" t="str">
        <f t="shared" si="67"/>
        <v>Revenue</v>
      </c>
      <c r="K595" s="31" t="str">
        <f t="shared" si="68"/>
        <v>A11 Vodafone#N/AITOSec Rev VolumetricRevenue</v>
      </c>
      <c r="L595" s="1456"/>
      <c r="M595" s="1456"/>
      <c r="N595" s="1456"/>
      <c r="O595" s="1456"/>
      <c r="P595" s="1456"/>
      <c r="Q595" s="1456"/>
      <c r="R595" s="1456"/>
      <c r="S595" s="1456"/>
      <c r="T595" s="1456"/>
      <c r="U595" s="1456"/>
      <c r="V595" s="1456">
        <v>0</v>
      </c>
      <c r="W595" s="1456">
        <v>0</v>
      </c>
      <c r="X595" s="1456">
        <v>0</v>
      </c>
      <c r="Y595" s="406">
        <f t="shared" si="69"/>
        <v>0</v>
      </c>
    </row>
    <row r="596" spans="1:25" ht="13.8">
      <c r="A596" s="1454"/>
      <c r="B596" s="1450"/>
      <c r="C596" s="1451"/>
      <c r="D596" s="1452" t="s">
        <v>458</v>
      </c>
      <c r="E596" s="1452"/>
      <c r="F596" s="30" t="str">
        <f t="shared" si="63"/>
        <v>A11 Vodafone</v>
      </c>
      <c r="G596" s="30" t="str">
        <f t="shared" si="64"/>
        <v>#N/A</v>
      </c>
      <c r="H596" s="30" t="str">
        <f t="shared" si="65"/>
        <v>ITO</v>
      </c>
      <c r="I596" s="30" t="str">
        <f t="shared" si="66"/>
        <v>Sec Rev Volumetric</v>
      </c>
      <c r="J596" s="30" t="str">
        <f t="shared" si="67"/>
        <v>Op</v>
      </c>
      <c r="K596" s="31" t="str">
        <f t="shared" si="68"/>
        <v>A11 Vodafone#N/AITOSec Rev VolumetricOp</v>
      </c>
      <c r="L596" s="1457"/>
      <c r="M596" s="1457"/>
      <c r="N596" s="1457"/>
      <c r="O596" s="1457"/>
      <c r="P596" s="1457"/>
      <c r="Q596" s="1457"/>
      <c r="R596" s="1457"/>
      <c r="S596" s="1457"/>
      <c r="T596" s="1457"/>
      <c r="U596" s="1457"/>
      <c r="V596" s="1457">
        <v>0</v>
      </c>
      <c r="W596" s="1457">
        <v>0</v>
      </c>
      <c r="X596" s="1457">
        <v>0</v>
      </c>
      <c r="Y596" s="406">
        <f t="shared" si="69"/>
        <v>0</v>
      </c>
    </row>
    <row r="597" spans="1:25" ht="13.8">
      <c r="A597" s="1454"/>
      <c r="B597" s="1450"/>
      <c r="C597" s="1451"/>
      <c r="D597" s="1450" t="s">
        <v>455</v>
      </c>
      <c r="E597" s="1451" t="s">
        <v>38</v>
      </c>
      <c r="F597" s="30" t="str">
        <f t="shared" si="63"/>
        <v>A11 Vodafone</v>
      </c>
      <c r="G597" s="30" t="str">
        <f t="shared" si="64"/>
        <v>#N/A</v>
      </c>
      <c r="H597" s="30" t="str">
        <f t="shared" si="65"/>
        <v>ITO</v>
      </c>
      <c r="I597" s="30" t="str">
        <f t="shared" si="66"/>
        <v>New Installed Base</v>
      </c>
      <c r="J597" s="30" t="str">
        <f t="shared" si="67"/>
        <v>Revenue</v>
      </c>
      <c r="K597" s="31" t="str">
        <f t="shared" si="68"/>
        <v>A11 Vodafone#N/AITONew Installed BaseRevenue</v>
      </c>
      <c r="L597" s="1456">
        <v>0</v>
      </c>
      <c r="M597" s="1456">
        <v>0</v>
      </c>
      <c r="N597" s="1456">
        <v>0</v>
      </c>
      <c r="O597" s="1456">
        <v>0</v>
      </c>
      <c r="P597" s="1456">
        <v>0</v>
      </c>
      <c r="Q597" s="1456">
        <v>0.34679278999999996</v>
      </c>
      <c r="R597" s="1456">
        <v>1.27183275</v>
      </c>
      <c r="S597" s="1456">
        <v>1.1855822600000001</v>
      </c>
      <c r="T597" s="1456">
        <v>2.10926708</v>
      </c>
      <c r="U597" s="1456">
        <v>2.0004827000000001</v>
      </c>
      <c r="V597" s="1456">
        <v>2.0876754900000001</v>
      </c>
      <c r="W597" s="1456">
        <v>2.5690256499999999</v>
      </c>
      <c r="X597" s="1456">
        <v>11.570658720000001</v>
      </c>
      <c r="Y597" s="406">
        <f t="shared" si="69"/>
        <v>11.570658720000001</v>
      </c>
    </row>
    <row r="598" spans="1:25" ht="13.8">
      <c r="A598" s="1454"/>
      <c r="B598" s="1450"/>
      <c r="C598" s="1451"/>
      <c r="D598" s="1450"/>
      <c r="E598" s="1451" t="s">
        <v>456</v>
      </c>
      <c r="F598" s="30" t="str">
        <f t="shared" si="63"/>
        <v>A11 Vodafone</v>
      </c>
      <c r="G598" s="30" t="str">
        <f t="shared" si="64"/>
        <v>#N/A</v>
      </c>
      <c r="H598" s="30" t="str">
        <f t="shared" si="65"/>
        <v>ITO</v>
      </c>
      <c r="I598" s="30" t="str">
        <f t="shared" si="66"/>
        <v>New Installed Base</v>
      </c>
      <c r="J598" s="30" t="str">
        <f t="shared" si="67"/>
        <v>Total Expense</v>
      </c>
      <c r="K598" s="31" t="str">
        <f t="shared" si="68"/>
        <v>A11 Vodafone#N/AITONew Installed BaseTotal Expense</v>
      </c>
      <c r="L598" s="1456">
        <v>0</v>
      </c>
      <c r="M598" s="1456">
        <v>0</v>
      </c>
      <c r="N598" s="1456">
        <v>0</v>
      </c>
      <c r="O598" s="1456">
        <v>0</v>
      </c>
      <c r="P598" s="1456">
        <v>0</v>
      </c>
      <c r="Q598" s="1456">
        <v>-4.2623849999999998E-2</v>
      </c>
      <c r="R598" s="1456">
        <v>-0.85365933999999999</v>
      </c>
      <c r="S598" s="1456">
        <v>-0.89030502</v>
      </c>
      <c r="T598" s="1456">
        <v>-1.5562794499999999</v>
      </c>
      <c r="U598" s="1456">
        <v>-1.5877923999999999</v>
      </c>
      <c r="V598" s="1456">
        <v>-1.6548481100000001</v>
      </c>
      <c r="W598" s="1456">
        <v>-2.0430300699999999</v>
      </c>
      <c r="X598" s="1456">
        <v>-8.6285382399999992</v>
      </c>
      <c r="Y598" s="406">
        <f t="shared" si="69"/>
        <v>-8.628538240000001</v>
      </c>
    </row>
    <row r="599" spans="1:25" ht="13.8">
      <c r="A599" s="1454"/>
      <c r="B599" s="1450"/>
      <c r="C599" s="1451"/>
      <c r="D599" s="1452" t="s">
        <v>455</v>
      </c>
      <c r="E599" s="1452"/>
      <c r="F599" s="30" t="str">
        <f t="shared" si="63"/>
        <v>A11 Vodafone</v>
      </c>
      <c r="G599" s="30" t="str">
        <f t="shared" si="64"/>
        <v>#N/A</v>
      </c>
      <c r="H599" s="30" t="str">
        <f t="shared" si="65"/>
        <v>ITO</v>
      </c>
      <c r="I599" s="30" t="str">
        <f t="shared" si="66"/>
        <v>New Installed Base</v>
      </c>
      <c r="J599" s="30" t="str">
        <f t="shared" si="67"/>
        <v>Op</v>
      </c>
      <c r="K599" s="31" t="str">
        <f t="shared" si="68"/>
        <v>A11 Vodafone#N/AITONew Installed BaseOp</v>
      </c>
      <c r="L599" s="1457">
        <v>0</v>
      </c>
      <c r="M599" s="1457">
        <v>0</v>
      </c>
      <c r="N599" s="1457">
        <v>0</v>
      </c>
      <c r="O599" s="1457">
        <v>0</v>
      </c>
      <c r="P599" s="1457">
        <v>0</v>
      </c>
      <c r="Q599" s="1457">
        <v>0.30416893999999994</v>
      </c>
      <c r="R599" s="1457">
        <v>0.41817340999999997</v>
      </c>
      <c r="S599" s="1457">
        <v>0.29527724000000011</v>
      </c>
      <c r="T599" s="1457">
        <v>0.55298763000000006</v>
      </c>
      <c r="U599" s="1457">
        <v>0.41269030000000018</v>
      </c>
      <c r="V599" s="1457">
        <v>0.43282737999999998</v>
      </c>
      <c r="W599" s="1457">
        <v>0.52599558000000002</v>
      </c>
      <c r="X599" s="1457">
        <v>2.9421204800000016</v>
      </c>
      <c r="Y599" s="406">
        <f t="shared" si="69"/>
        <v>2.9421204800000003</v>
      </c>
    </row>
    <row r="600" spans="1:25" ht="13.8">
      <c r="A600" s="1454"/>
      <c r="B600" s="1450"/>
      <c r="C600" s="1451" t="s">
        <v>114</v>
      </c>
      <c r="D600" s="1450" t="s">
        <v>457</v>
      </c>
      <c r="E600" s="1451" t="s">
        <v>38</v>
      </c>
      <c r="F600" s="30" t="str">
        <f t="shared" si="63"/>
        <v>A11 Vodafone</v>
      </c>
      <c r="G600" s="30" t="str">
        <f t="shared" si="64"/>
        <v>#N/A</v>
      </c>
      <c r="H600" s="30" t="str">
        <f t="shared" si="65"/>
        <v>ABS</v>
      </c>
      <c r="I600" s="30" t="str">
        <f t="shared" si="66"/>
        <v>Ongoing Renewals</v>
      </c>
      <c r="J600" s="30" t="str">
        <f t="shared" si="67"/>
        <v>Revenue</v>
      </c>
      <c r="K600" s="31" t="str">
        <f t="shared" si="68"/>
        <v>A11 Vodafone#N/AABSOngoing RenewalsRevenue</v>
      </c>
      <c r="L600" s="1456">
        <v>7.0562775199999992</v>
      </c>
      <c r="M600" s="1456">
        <v>5.9727812799999977</v>
      </c>
      <c r="N600" s="1456">
        <v>15.603913050000006</v>
      </c>
      <c r="O600" s="1456">
        <v>8.7471454799999986</v>
      </c>
      <c r="P600" s="1456">
        <v>11.24629595</v>
      </c>
      <c r="Q600" s="1456">
        <v>15.104184240000002</v>
      </c>
      <c r="R600" s="1456">
        <v>10.20378126</v>
      </c>
      <c r="S600" s="1456">
        <v>5.3258738399999999</v>
      </c>
      <c r="T600" s="1456">
        <v>2.1319701200000001</v>
      </c>
      <c r="U600" s="1456">
        <v>1.4333392299999999</v>
      </c>
      <c r="V600" s="1456">
        <v>1.43785002</v>
      </c>
      <c r="W600" s="1456">
        <v>1.5389996300000002</v>
      </c>
      <c r="X600" s="1456">
        <v>85.802411620000015</v>
      </c>
      <c r="Y600" s="406">
        <f t="shared" si="69"/>
        <v>48.422294289999996</v>
      </c>
    </row>
    <row r="601" spans="1:25" ht="13.8">
      <c r="A601" s="1454"/>
      <c r="B601" s="1450"/>
      <c r="C601" s="1451"/>
      <c r="D601" s="1450"/>
      <c r="E601" s="1451" t="s">
        <v>456</v>
      </c>
      <c r="F601" s="30" t="str">
        <f t="shared" si="63"/>
        <v>A11 Vodafone</v>
      </c>
      <c r="G601" s="30" t="str">
        <f t="shared" si="64"/>
        <v>#N/A</v>
      </c>
      <c r="H601" s="30" t="str">
        <f t="shared" si="65"/>
        <v>ABS</v>
      </c>
      <c r="I601" s="30" t="str">
        <f t="shared" si="66"/>
        <v>Ongoing Renewals</v>
      </c>
      <c r="J601" s="30" t="str">
        <f t="shared" si="67"/>
        <v>Total Expense</v>
      </c>
      <c r="K601" s="31" t="str">
        <f t="shared" si="68"/>
        <v>A11 Vodafone#N/AABSOngoing RenewalsTotal Expense</v>
      </c>
      <c r="L601" s="1456">
        <v>-7.1113291499999995</v>
      </c>
      <c r="M601" s="1456">
        <v>-5.8743678599999969</v>
      </c>
      <c r="N601" s="1456">
        <v>-7.6105227699999913</v>
      </c>
      <c r="O601" s="1456">
        <v>-7.3173611899999953</v>
      </c>
      <c r="P601" s="1456">
        <v>-7.9740182699999931</v>
      </c>
      <c r="Q601" s="1456">
        <v>-7.6086740400000004</v>
      </c>
      <c r="R601" s="1456">
        <v>-6.2889025900000011</v>
      </c>
      <c r="S601" s="1456">
        <v>-4.7688596200000006</v>
      </c>
      <c r="T601" s="1456">
        <v>-3.3521614800000004</v>
      </c>
      <c r="U601" s="1456">
        <v>-3.40142809</v>
      </c>
      <c r="V601" s="1456">
        <v>-3.0870731500000002</v>
      </c>
      <c r="W601" s="1456">
        <v>-3.0563137199999999</v>
      </c>
      <c r="X601" s="1456">
        <v>-67.451011929999922</v>
      </c>
      <c r="Y601" s="406">
        <f t="shared" si="69"/>
        <v>-39.537430959999995</v>
      </c>
    </row>
    <row r="602" spans="1:25" ht="13.8">
      <c r="A602" s="1454"/>
      <c r="B602" s="1450"/>
      <c r="C602" s="1451"/>
      <c r="D602" s="1452" t="s">
        <v>457</v>
      </c>
      <c r="E602" s="1452"/>
      <c r="F602" s="30" t="str">
        <f t="shared" si="63"/>
        <v>A11 Vodafone</v>
      </c>
      <c r="G602" s="30" t="str">
        <f t="shared" si="64"/>
        <v>#N/A</v>
      </c>
      <c r="H602" s="30" t="str">
        <f t="shared" si="65"/>
        <v>ABS</v>
      </c>
      <c r="I602" s="30" t="str">
        <f t="shared" si="66"/>
        <v>Ongoing Renewals</v>
      </c>
      <c r="J602" s="30" t="str">
        <f t="shared" si="67"/>
        <v>Op</v>
      </c>
      <c r="K602" s="31" t="str">
        <f t="shared" si="68"/>
        <v>A11 Vodafone#N/AABSOngoing RenewalsOp</v>
      </c>
      <c r="L602" s="1457">
        <v>-5.5051629999993766E-2</v>
      </c>
      <c r="M602" s="1457">
        <v>9.841341999999953E-2</v>
      </c>
      <c r="N602" s="1457">
        <v>7.9933902800000078</v>
      </c>
      <c r="O602" s="1457">
        <v>1.4297842900000057</v>
      </c>
      <c r="P602" s="1457">
        <v>3.2722776799999971</v>
      </c>
      <c r="Q602" s="1457">
        <v>7.4955102000000027</v>
      </c>
      <c r="R602" s="1457">
        <v>3.9148786699999985</v>
      </c>
      <c r="S602" s="1457">
        <v>0.55701421999999901</v>
      </c>
      <c r="T602" s="1457">
        <v>-1.2201913600000003</v>
      </c>
      <c r="U602" s="1457">
        <v>-1.9680888600000004</v>
      </c>
      <c r="V602" s="1457">
        <v>-1.6492231299999998</v>
      </c>
      <c r="W602" s="1457">
        <v>-1.5173140899999997</v>
      </c>
      <c r="X602" s="1457">
        <v>18.351399690000093</v>
      </c>
      <c r="Y602" s="406">
        <f t="shared" si="69"/>
        <v>8.8848633299999999</v>
      </c>
    </row>
    <row r="603" spans="1:25" ht="13.8">
      <c r="A603" s="1454"/>
      <c r="B603" s="1450"/>
      <c r="C603" s="1451"/>
      <c r="D603" s="1450" t="s">
        <v>458</v>
      </c>
      <c r="E603" s="1451" t="s">
        <v>38</v>
      </c>
      <c r="F603" s="30" t="str">
        <f t="shared" si="63"/>
        <v>A11 Vodafone</v>
      </c>
      <c r="G603" s="30" t="str">
        <f t="shared" si="64"/>
        <v>#N/A</v>
      </c>
      <c r="H603" s="30" t="str">
        <f t="shared" si="65"/>
        <v>ABS</v>
      </c>
      <c r="I603" s="30" t="str">
        <f t="shared" si="66"/>
        <v>Sec Rev Volumetric</v>
      </c>
      <c r="J603" s="30" t="str">
        <f t="shared" si="67"/>
        <v>Revenue</v>
      </c>
      <c r="K603" s="31" t="str">
        <f t="shared" si="68"/>
        <v>A11 Vodafone#N/AABSSec Rev VolumetricRevenue</v>
      </c>
      <c r="L603" s="1456">
        <v>0</v>
      </c>
      <c r="M603" s="1456">
        <v>0</v>
      </c>
      <c r="N603" s="1456">
        <v>0</v>
      </c>
      <c r="O603" s="1456">
        <v>0</v>
      </c>
      <c r="P603" s="1456">
        <v>0</v>
      </c>
      <c r="Q603" s="1456">
        <v>0.13172698999999999</v>
      </c>
      <c r="R603" s="1456">
        <v>0.20488404999999998</v>
      </c>
      <c r="S603" s="1456">
        <v>0.20488404999999998</v>
      </c>
      <c r="T603" s="1456">
        <v>0.19258268999999997</v>
      </c>
      <c r="U603" s="1456">
        <v>0.20640999999999998</v>
      </c>
      <c r="V603" s="1456">
        <v>0.20640999999999998</v>
      </c>
      <c r="W603" s="1456">
        <v>0.20640999999999998</v>
      </c>
      <c r="X603" s="1456">
        <v>1.3533077799999997</v>
      </c>
      <c r="Y603" s="406">
        <f t="shared" si="69"/>
        <v>1.3533077799999997</v>
      </c>
    </row>
    <row r="604" spans="1:25" ht="13.8">
      <c r="A604" s="1454"/>
      <c r="B604" s="1450"/>
      <c r="C604" s="1451"/>
      <c r="D604" s="1452" t="s">
        <v>458</v>
      </c>
      <c r="E604" s="1452"/>
      <c r="F604" s="30" t="str">
        <f t="shared" si="63"/>
        <v>A11 Vodafone</v>
      </c>
      <c r="G604" s="30" t="str">
        <f t="shared" si="64"/>
        <v>#N/A</v>
      </c>
      <c r="H604" s="30" t="str">
        <f t="shared" si="65"/>
        <v>ABS</v>
      </c>
      <c r="I604" s="30" t="str">
        <f t="shared" si="66"/>
        <v>Sec Rev Volumetric</v>
      </c>
      <c r="J604" s="30" t="str">
        <f t="shared" si="67"/>
        <v>Op</v>
      </c>
      <c r="K604" s="31" t="str">
        <f t="shared" si="68"/>
        <v>A11 Vodafone#N/AABSSec Rev VolumetricOp</v>
      </c>
      <c r="L604" s="1457">
        <v>0</v>
      </c>
      <c r="M604" s="1457">
        <v>0</v>
      </c>
      <c r="N604" s="1457">
        <v>0</v>
      </c>
      <c r="O604" s="1457">
        <v>0</v>
      </c>
      <c r="P604" s="1457">
        <v>0</v>
      </c>
      <c r="Q604" s="1457">
        <v>0.13172698999999999</v>
      </c>
      <c r="R604" s="1457">
        <v>0.20488404999999998</v>
      </c>
      <c r="S604" s="1457">
        <v>0.20488404999999998</v>
      </c>
      <c r="T604" s="1457">
        <v>0.19258268999999997</v>
      </c>
      <c r="U604" s="1457">
        <v>0.20640999999999998</v>
      </c>
      <c r="V604" s="1457">
        <v>0.20640999999999998</v>
      </c>
      <c r="W604" s="1457">
        <v>0.20640999999999998</v>
      </c>
      <c r="X604" s="1457">
        <v>1.3533077799999997</v>
      </c>
      <c r="Y604" s="406">
        <f t="shared" si="69"/>
        <v>1.3533077799999997</v>
      </c>
    </row>
    <row r="605" spans="1:25" ht="13.8">
      <c r="A605" s="1454"/>
      <c r="B605" s="1450"/>
      <c r="C605" s="1451"/>
      <c r="D605" s="1450" t="s">
        <v>455</v>
      </c>
      <c r="E605" s="1451" t="s">
        <v>38</v>
      </c>
      <c r="F605" s="30" t="str">
        <f t="shared" si="63"/>
        <v>A11 Vodafone</v>
      </c>
      <c r="G605" s="30" t="str">
        <f t="shared" si="64"/>
        <v>#N/A</v>
      </c>
      <c r="H605" s="30" t="str">
        <f t="shared" si="65"/>
        <v>ABS</v>
      </c>
      <c r="I605" s="30" t="str">
        <f t="shared" si="66"/>
        <v>New Installed Base</v>
      </c>
      <c r="J605" s="30" t="str">
        <f t="shared" si="67"/>
        <v>Revenue</v>
      </c>
      <c r="K605" s="31" t="str">
        <f t="shared" si="68"/>
        <v>A11 Vodafone#N/AABSNew Installed BaseRevenue</v>
      </c>
      <c r="L605" s="1456">
        <v>0</v>
      </c>
      <c r="M605" s="1456">
        <v>0</v>
      </c>
      <c r="N605" s="1456">
        <v>0</v>
      </c>
      <c r="O605" s="1456">
        <v>0</v>
      </c>
      <c r="P605" s="1456">
        <v>0</v>
      </c>
      <c r="Q605" s="1456">
        <v>0.56405749999999999</v>
      </c>
      <c r="R605" s="1456">
        <v>3.6479296999999997</v>
      </c>
      <c r="S605" s="1456">
        <v>4.42132316</v>
      </c>
      <c r="T605" s="1456">
        <v>5.9298910300000003</v>
      </c>
      <c r="U605" s="1456">
        <v>8.1507554399999993</v>
      </c>
      <c r="V605" s="1456">
        <v>8.5736361399999996</v>
      </c>
      <c r="W605" s="1456">
        <v>8.3664538099999994</v>
      </c>
      <c r="X605" s="1456">
        <v>39.654046780000002</v>
      </c>
      <c r="Y605" s="406">
        <f t="shared" si="69"/>
        <v>39.654046780000002</v>
      </c>
    </row>
    <row r="606" spans="1:25" ht="13.8">
      <c r="A606" s="1454"/>
      <c r="B606" s="1450"/>
      <c r="C606" s="1451"/>
      <c r="D606" s="1450"/>
      <c r="E606" s="1451" t="s">
        <v>456</v>
      </c>
      <c r="F606" s="30" t="str">
        <f t="shared" si="63"/>
        <v>A11 Vodafone</v>
      </c>
      <c r="G606" s="30" t="str">
        <f t="shared" si="64"/>
        <v>#N/A</v>
      </c>
      <c r="H606" s="30" t="str">
        <f t="shared" si="65"/>
        <v>ABS</v>
      </c>
      <c r="I606" s="30" t="str">
        <f t="shared" si="66"/>
        <v>New Installed Base</v>
      </c>
      <c r="J606" s="30" t="str">
        <f t="shared" si="67"/>
        <v>Total Expense</v>
      </c>
      <c r="K606" s="31" t="str">
        <f t="shared" si="68"/>
        <v>A11 Vodafone#N/AABSNew Installed BaseTotal Expense</v>
      </c>
      <c r="L606" s="1456">
        <v>0</v>
      </c>
      <c r="M606" s="1456">
        <v>0</v>
      </c>
      <c r="N606" s="1456">
        <v>0</v>
      </c>
      <c r="O606" s="1456">
        <v>0</v>
      </c>
      <c r="P606" s="1456">
        <v>0</v>
      </c>
      <c r="Q606" s="1456">
        <v>-1.6779567800000001</v>
      </c>
      <c r="R606" s="1456">
        <v>-2.5826712500000002</v>
      </c>
      <c r="S606" s="1456">
        <v>-3.23972032</v>
      </c>
      <c r="T606" s="1456">
        <v>-3.9934181300000002</v>
      </c>
      <c r="U606" s="1456">
        <v>-4.2383311799999994</v>
      </c>
      <c r="V606" s="1456">
        <v>-4.2262661399999999</v>
      </c>
      <c r="W606" s="1456">
        <v>-4.5108355900000001</v>
      </c>
      <c r="X606" s="1456">
        <v>-24.469199389999996</v>
      </c>
      <c r="Y606" s="406">
        <f t="shared" si="69"/>
        <v>-24.46919939</v>
      </c>
    </row>
    <row r="607" spans="1:25" ht="13.8">
      <c r="A607" s="1453"/>
      <c r="B607" s="1450"/>
      <c r="C607" s="1451"/>
      <c r="D607" s="1452" t="s">
        <v>455</v>
      </c>
      <c r="E607" s="1452"/>
      <c r="F607" s="30" t="str">
        <f t="shared" si="63"/>
        <v>A11 Vodafone</v>
      </c>
      <c r="G607" s="30" t="str">
        <f t="shared" si="64"/>
        <v>#N/A</v>
      </c>
      <c r="H607" s="30" t="str">
        <f t="shared" si="65"/>
        <v>ABS</v>
      </c>
      <c r="I607" s="30" t="str">
        <f t="shared" si="66"/>
        <v>New Installed Base</v>
      </c>
      <c r="J607" s="30" t="str">
        <f t="shared" si="67"/>
        <v>Op</v>
      </c>
      <c r="K607" s="31" t="str">
        <f t="shared" si="68"/>
        <v>A11 Vodafone#N/AABSNew Installed BaseOp</v>
      </c>
      <c r="L607" s="1457">
        <v>0</v>
      </c>
      <c r="M607" s="1457">
        <v>0</v>
      </c>
      <c r="N607" s="1457">
        <v>0</v>
      </c>
      <c r="O607" s="1457">
        <v>0</v>
      </c>
      <c r="P607" s="1457">
        <v>0</v>
      </c>
      <c r="Q607" s="1457">
        <v>-1.11389928</v>
      </c>
      <c r="R607" s="1457">
        <v>1.06525845</v>
      </c>
      <c r="S607" s="1457">
        <v>1.1816028400000007</v>
      </c>
      <c r="T607" s="1457">
        <v>1.9364729000000003</v>
      </c>
      <c r="U607" s="1457">
        <v>3.9124242599999994</v>
      </c>
      <c r="V607" s="1457">
        <v>4.3473699999999988</v>
      </c>
      <c r="W607" s="1457">
        <v>3.8556182199999993</v>
      </c>
      <c r="X607" s="1457">
        <v>15.184847390000005</v>
      </c>
      <c r="Y607" s="406">
        <f t="shared" si="69"/>
        <v>15.184847389999998</v>
      </c>
    </row>
    <row r="608" spans="1:25" ht="13.8">
      <c r="A608" s="1454" t="s">
        <v>153</v>
      </c>
      <c r="B608" s="1450" t="s">
        <v>267</v>
      </c>
      <c r="C608" s="1451" t="s">
        <v>39</v>
      </c>
      <c r="D608" s="1450" t="s">
        <v>457</v>
      </c>
      <c r="E608" s="1451" t="s">
        <v>38</v>
      </c>
      <c r="F608" s="30" t="str">
        <f t="shared" si="63"/>
        <v>A12 BP</v>
      </c>
      <c r="G608" s="30" t="str">
        <f t="shared" si="64"/>
        <v>#N/A</v>
      </c>
      <c r="H608" s="30" t="str">
        <f t="shared" si="65"/>
        <v>ITO</v>
      </c>
      <c r="I608" s="30" t="str">
        <f t="shared" si="66"/>
        <v>Ongoing Renewals</v>
      </c>
      <c r="J608" s="30" t="str">
        <f t="shared" si="67"/>
        <v>Revenue</v>
      </c>
      <c r="K608" s="31" t="str">
        <f t="shared" si="68"/>
        <v>A12 BP#N/AITOOngoing RenewalsRevenue</v>
      </c>
      <c r="L608" s="1456">
        <v>8.9665213500000025</v>
      </c>
      <c r="M608" s="1456">
        <v>6.46705884</v>
      </c>
      <c r="N608" s="1456">
        <v>9.1467798299999981</v>
      </c>
      <c r="O608" s="1456">
        <v>9.2007733199999997</v>
      </c>
      <c r="P608" s="1456">
        <v>8.0475499100000043</v>
      </c>
      <c r="Q608" s="1456">
        <v>4.9196153999999996</v>
      </c>
      <c r="R608" s="1456">
        <v>4.5835920999999997</v>
      </c>
      <c r="S608" s="1456">
        <v>3.8668263</v>
      </c>
      <c r="T608" s="1456">
        <v>4.1335374199999997</v>
      </c>
      <c r="U608" s="1456">
        <v>3.8668263</v>
      </c>
      <c r="V608" s="1456">
        <v>3.8668263</v>
      </c>
      <c r="W608" s="1456">
        <v>4.1335374199999997</v>
      </c>
      <c r="X608" s="1456">
        <v>71.199444489999991</v>
      </c>
      <c r="Y608" s="406">
        <f t="shared" si="69"/>
        <v>37.418311150000008</v>
      </c>
    </row>
    <row r="609" spans="1:25" ht="13.8">
      <c r="A609" s="1454"/>
      <c r="B609" s="1450"/>
      <c r="C609" s="1451"/>
      <c r="D609" s="1450"/>
      <c r="E609" s="1451" t="s">
        <v>456</v>
      </c>
      <c r="F609" s="30" t="str">
        <f t="shared" si="63"/>
        <v>A12 BP</v>
      </c>
      <c r="G609" s="30" t="str">
        <f t="shared" si="64"/>
        <v>#N/A</v>
      </c>
      <c r="H609" s="30" t="str">
        <f t="shared" si="65"/>
        <v>ITO</v>
      </c>
      <c r="I609" s="30" t="str">
        <f t="shared" si="66"/>
        <v>Ongoing Renewals</v>
      </c>
      <c r="J609" s="30" t="str">
        <f t="shared" si="67"/>
        <v>Total Expense</v>
      </c>
      <c r="K609" s="31" t="str">
        <f t="shared" si="68"/>
        <v>A12 BP#N/AITOOngoing RenewalsTotal Expense</v>
      </c>
      <c r="L609" s="1456">
        <v>-7.033149240000002</v>
      </c>
      <c r="M609" s="1456">
        <v>-6.2612482799999993</v>
      </c>
      <c r="N609" s="1456">
        <v>-7.237889749999999</v>
      </c>
      <c r="O609" s="1456">
        <v>-6.6460822999999971</v>
      </c>
      <c r="P609" s="1456">
        <v>-7.2479375700000039</v>
      </c>
      <c r="Q609" s="1456">
        <v>-5.463569689999999</v>
      </c>
      <c r="R609" s="1456">
        <v>-4.9617082299999993</v>
      </c>
      <c r="S609" s="1456">
        <v>-4.4422979800000002</v>
      </c>
      <c r="T609" s="1456">
        <v>-4.43316438</v>
      </c>
      <c r="U609" s="1456">
        <v>-4.4247164199999993</v>
      </c>
      <c r="V609" s="1456">
        <v>-4.501921069999999</v>
      </c>
      <c r="W609" s="1456">
        <v>-4.501921069999999</v>
      </c>
      <c r="X609" s="1456">
        <v>-67.155605980000047</v>
      </c>
      <c r="Y609" s="406">
        <f t="shared" si="69"/>
        <v>-39.977236410000003</v>
      </c>
    </row>
    <row r="610" spans="1:25" ht="13.8">
      <c r="A610" s="1454"/>
      <c r="B610" s="1450"/>
      <c r="C610" s="1451"/>
      <c r="D610" s="1452" t="s">
        <v>457</v>
      </c>
      <c r="E610" s="1452"/>
      <c r="F610" s="30" t="str">
        <f t="shared" si="63"/>
        <v>A12 BP</v>
      </c>
      <c r="G610" s="30" t="str">
        <f t="shared" si="64"/>
        <v>#N/A</v>
      </c>
      <c r="H610" s="30" t="str">
        <f t="shared" si="65"/>
        <v>ITO</v>
      </c>
      <c r="I610" s="30" t="str">
        <f t="shared" si="66"/>
        <v>Ongoing Renewals</v>
      </c>
      <c r="J610" s="30" t="str">
        <f t="shared" si="67"/>
        <v>Op</v>
      </c>
      <c r="K610" s="31" t="str">
        <f t="shared" si="68"/>
        <v>A12 BP#N/AITOOngoing RenewalsOp</v>
      </c>
      <c r="L610" s="1457">
        <v>1.933372110000001</v>
      </c>
      <c r="M610" s="1457">
        <v>0.20581056000000081</v>
      </c>
      <c r="N610" s="1457">
        <v>1.9088900799999957</v>
      </c>
      <c r="O610" s="1457">
        <v>2.5546910199999973</v>
      </c>
      <c r="P610" s="1457">
        <v>0.79961234000000736</v>
      </c>
      <c r="Q610" s="1457">
        <v>-0.54395428999999973</v>
      </c>
      <c r="R610" s="1457">
        <v>-0.37811612999999944</v>
      </c>
      <c r="S610" s="1457">
        <v>-0.57547168000000004</v>
      </c>
      <c r="T610" s="1457">
        <v>-0.29962696000000005</v>
      </c>
      <c r="U610" s="1457">
        <v>-0.55789012000000016</v>
      </c>
      <c r="V610" s="1457">
        <v>-0.63509477000000003</v>
      </c>
      <c r="W610" s="1457">
        <v>-0.36838365000000001</v>
      </c>
      <c r="X610" s="1457">
        <v>4.0438385099999437</v>
      </c>
      <c r="Y610" s="406">
        <f t="shared" si="69"/>
        <v>-2.5589252599999925</v>
      </c>
    </row>
    <row r="611" spans="1:25" ht="13.8">
      <c r="A611" s="1454"/>
      <c r="B611" s="1450"/>
      <c r="C611" s="1451"/>
      <c r="D611" s="1450" t="s">
        <v>458</v>
      </c>
      <c r="E611" s="1451" t="s">
        <v>38</v>
      </c>
      <c r="F611" s="30" t="str">
        <f t="shared" si="63"/>
        <v>A12 BP</v>
      </c>
      <c r="G611" s="30" t="str">
        <f t="shared" si="64"/>
        <v>#N/A</v>
      </c>
      <c r="H611" s="30" t="str">
        <f t="shared" si="65"/>
        <v>ITO</v>
      </c>
      <c r="I611" s="30" t="str">
        <f t="shared" si="66"/>
        <v>Sec Rev Volumetric</v>
      </c>
      <c r="J611" s="30" t="str">
        <f t="shared" si="67"/>
        <v>Revenue</v>
      </c>
      <c r="K611" s="31" t="str">
        <f t="shared" si="68"/>
        <v>A12 BP#N/AITOSec Rev VolumetricRevenue</v>
      </c>
      <c r="L611" s="1456">
        <v>0</v>
      </c>
      <c r="M611" s="1456">
        <v>0</v>
      </c>
      <c r="N611" s="1456">
        <v>0</v>
      </c>
      <c r="O611" s="1456">
        <v>0</v>
      </c>
      <c r="P611" s="1456">
        <v>0</v>
      </c>
      <c r="Q611" s="1456">
        <v>0</v>
      </c>
      <c r="R611" s="1456">
        <v>0</v>
      </c>
      <c r="S611" s="1456">
        <v>0</v>
      </c>
      <c r="T611" s="1456">
        <v>0</v>
      </c>
      <c r="U611" s="1456">
        <v>0</v>
      </c>
      <c r="V611" s="1456">
        <v>0</v>
      </c>
      <c r="W611" s="1456">
        <v>0</v>
      </c>
      <c r="X611" s="1456">
        <v>0</v>
      </c>
      <c r="Y611" s="406">
        <f t="shared" si="69"/>
        <v>0</v>
      </c>
    </row>
    <row r="612" spans="1:25" ht="13.8">
      <c r="A612" s="1454"/>
      <c r="B612" s="1450"/>
      <c r="C612" s="1451"/>
      <c r="D612" s="1452" t="s">
        <v>458</v>
      </c>
      <c r="E612" s="1452"/>
      <c r="F612" s="30" t="str">
        <f t="shared" si="63"/>
        <v>A12 BP</v>
      </c>
      <c r="G612" s="30" t="str">
        <f t="shared" si="64"/>
        <v>#N/A</v>
      </c>
      <c r="H612" s="30" t="str">
        <f t="shared" si="65"/>
        <v>ITO</v>
      </c>
      <c r="I612" s="30" t="str">
        <f t="shared" si="66"/>
        <v>Sec Rev Volumetric</v>
      </c>
      <c r="J612" s="30" t="str">
        <f t="shared" si="67"/>
        <v>Op</v>
      </c>
      <c r="K612" s="31" t="str">
        <f t="shared" si="68"/>
        <v>A12 BP#N/AITOSec Rev VolumetricOp</v>
      </c>
      <c r="L612" s="1457">
        <v>0</v>
      </c>
      <c r="M612" s="1457">
        <v>0</v>
      </c>
      <c r="N612" s="1457">
        <v>0</v>
      </c>
      <c r="O612" s="1457">
        <v>0</v>
      </c>
      <c r="P612" s="1457">
        <v>0</v>
      </c>
      <c r="Q612" s="1457">
        <v>0</v>
      </c>
      <c r="R612" s="1457">
        <v>0</v>
      </c>
      <c r="S612" s="1457">
        <v>0</v>
      </c>
      <c r="T612" s="1457">
        <v>0</v>
      </c>
      <c r="U612" s="1457">
        <v>0</v>
      </c>
      <c r="V612" s="1457">
        <v>0</v>
      </c>
      <c r="W612" s="1457">
        <v>0</v>
      </c>
      <c r="X612" s="1457">
        <v>0</v>
      </c>
      <c r="Y612" s="406">
        <f t="shared" si="69"/>
        <v>0</v>
      </c>
    </row>
    <row r="613" spans="1:25" ht="13.8">
      <c r="A613" s="1454"/>
      <c r="B613" s="1450"/>
      <c r="C613" s="1451"/>
      <c r="D613" s="1450" t="s">
        <v>455</v>
      </c>
      <c r="E613" s="1451" t="s">
        <v>38</v>
      </c>
      <c r="F613" s="30" t="str">
        <f t="shared" si="63"/>
        <v>A12 BP</v>
      </c>
      <c r="G613" s="30" t="str">
        <f t="shared" si="64"/>
        <v>#N/A</v>
      </c>
      <c r="H613" s="30" t="str">
        <f t="shared" si="65"/>
        <v>ITO</v>
      </c>
      <c r="I613" s="30" t="str">
        <f t="shared" si="66"/>
        <v>New Installed Base</v>
      </c>
      <c r="J613" s="30" t="str">
        <f t="shared" si="67"/>
        <v>Revenue</v>
      </c>
      <c r="K613" s="31" t="str">
        <f t="shared" si="68"/>
        <v>A12 BP#N/AITONew Installed BaseRevenue</v>
      </c>
      <c r="L613" s="1456">
        <v>0</v>
      </c>
      <c r="M613" s="1456">
        <v>0</v>
      </c>
      <c r="N613" s="1456">
        <v>0</v>
      </c>
      <c r="O613" s="1456">
        <v>0</v>
      </c>
      <c r="P613" s="1456">
        <v>0</v>
      </c>
      <c r="Q613" s="1456">
        <v>4.1091815299999999</v>
      </c>
      <c r="R613" s="1456">
        <v>3.4469794799999995</v>
      </c>
      <c r="S613" s="1456">
        <v>4.0303145899999997</v>
      </c>
      <c r="T613" s="1456">
        <v>3.8301059200000003</v>
      </c>
      <c r="U613" s="1456">
        <v>4.0304398100000007</v>
      </c>
      <c r="V613" s="1456">
        <v>4.1137870400000001</v>
      </c>
      <c r="W613" s="1456">
        <v>4.3138704700000003</v>
      </c>
      <c r="X613" s="1456">
        <v>27.874678839999994</v>
      </c>
      <c r="Y613" s="406">
        <f t="shared" si="69"/>
        <v>27.874678840000005</v>
      </c>
    </row>
    <row r="614" spans="1:25" ht="13.8">
      <c r="A614" s="1454"/>
      <c r="B614" s="1450"/>
      <c r="C614" s="1451"/>
      <c r="D614" s="1450"/>
      <c r="E614" s="1451" t="s">
        <v>456</v>
      </c>
      <c r="F614" s="30" t="str">
        <f t="shared" si="63"/>
        <v>A12 BP</v>
      </c>
      <c r="G614" s="30" t="str">
        <f t="shared" si="64"/>
        <v>#N/A</v>
      </c>
      <c r="H614" s="30" t="str">
        <f t="shared" si="65"/>
        <v>ITO</v>
      </c>
      <c r="I614" s="30" t="str">
        <f t="shared" si="66"/>
        <v>New Installed Base</v>
      </c>
      <c r="J614" s="30" t="str">
        <f t="shared" si="67"/>
        <v>Total Expense</v>
      </c>
      <c r="K614" s="31" t="str">
        <f t="shared" si="68"/>
        <v>A12 BP#N/AITONew Installed BaseTotal Expense</v>
      </c>
      <c r="L614" s="1456">
        <v>0</v>
      </c>
      <c r="M614" s="1456">
        <v>0</v>
      </c>
      <c r="N614" s="1456">
        <v>0</v>
      </c>
      <c r="O614" s="1456">
        <v>0</v>
      </c>
      <c r="P614" s="1456">
        <v>0</v>
      </c>
      <c r="Q614" s="1456">
        <v>-2.4086361200000002</v>
      </c>
      <c r="R614" s="1456">
        <v>-1.9299031900000001</v>
      </c>
      <c r="S614" s="1456">
        <v>-2.4493134400000001</v>
      </c>
      <c r="T614" s="1456">
        <v>-2.4231966600000003</v>
      </c>
      <c r="U614" s="1456">
        <v>-2.4316161800000007</v>
      </c>
      <c r="V614" s="1456">
        <v>-2.4786322600000004</v>
      </c>
      <c r="W614" s="1456">
        <v>-2.5314905200000002</v>
      </c>
      <c r="X614" s="1456">
        <v>-16.652788369999993</v>
      </c>
      <c r="Y614" s="406">
        <f t="shared" si="69"/>
        <v>-16.652788370000003</v>
      </c>
    </row>
    <row r="615" spans="1:25" ht="13.8">
      <c r="A615" s="1454"/>
      <c r="B615" s="1450"/>
      <c r="C615" s="1451"/>
      <c r="D615" s="1452" t="s">
        <v>455</v>
      </c>
      <c r="E615" s="1452"/>
      <c r="F615" s="30" t="str">
        <f t="shared" si="63"/>
        <v>A12 BP</v>
      </c>
      <c r="G615" s="30" t="str">
        <f t="shared" si="64"/>
        <v>#N/A</v>
      </c>
      <c r="H615" s="30" t="str">
        <f t="shared" si="65"/>
        <v>ITO</v>
      </c>
      <c r="I615" s="30" t="str">
        <f t="shared" si="66"/>
        <v>New Installed Base</v>
      </c>
      <c r="J615" s="30" t="str">
        <f t="shared" si="67"/>
        <v>Op</v>
      </c>
      <c r="K615" s="31" t="str">
        <f t="shared" si="68"/>
        <v>A12 BP#N/AITONew Installed BaseOp</v>
      </c>
      <c r="L615" s="1457">
        <v>0</v>
      </c>
      <c r="M615" s="1457">
        <v>0</v>
      </c>
      <c r="N615" s="1457">
        <v>0</v>
      </c>
      <c r="O615" s="1457">
        <v>0</v>
      </c>
      <c r="P615" s="1457">
        <v>0</v>
      </c>
      <c r="Q615" s="1457">
        <v>1.7005454099999999</v>
      </c>
      <c r="R615" s="1457">
        <v>1.5170762899999994</v>
      </c>
      <c r="S615" s="1457">
        <v>1.5810011499999999</v>
      </c>
      <c r="T615" s="1457">
        <v>1.4069092600000006</v>
      </c>
      <c r="U615" s="1457">
        <v>1.5988236300000007</v>
      </c>
      <c r="V615" s="1457">
        <v>1.6351547800000004</v>
      </c>
      <c r="W615" s="1457">
        <v>1.7823799500000013</v>
      </c>
      <c r="X615" s="1457">
        <v>11.221890470000002</v>
      </c>
      <c r="Y615" s="406">
        <f t="shared" si="69"/>
        <v>11.221890470000002</v>
      </c>
    </row>
    <row r="616" spans="1:25" ht="13.8">
      <c r="A616" s="1454"/>
      <c r="B616" s="1450"/>
      <c r="C616" s="1451" t="s">
        <v>114</v>
      </c>
      <c r="D616" s="1450" t="s">
        <v>457</v>
      </c>
      <c r="E616" s="1451" t="s">
        <v>38</v>
      </c>
      <c r="F616" s="30" t="str">
        <f t="shared" si="63"/>
        <v>A12 BP</v>
      </c>
      <c r="G616" s="30" t="str">
        <f t="shared" si="64"/>
        <v>#N/A</v>
      </c>
      <c r="H616" s="30" t="str">
        <f t="shared" si="65"/>
        <v>ABS</v>
      </c>
      <c r="I616" s="30" t="str">
        <f t="shared" si="66"/>
        <v>Ongoing Renewals</v>
      </c>
      <c r="J616" s="30" t="str">
        <f t="shared" si="67"/>
        <v>Revenue</v>
      </c>
      <c r="K616" s="31" t="str">
        <f t="shared" si="68"/>
        <v>A12 BP#N/AABSOngoing RenewalsRevenue</v>
      </c>
      <c r="L616" s="1456">
        <v>-1.1999999999999999E-7</v>
      </c>
      <c r="M616" s="1456">
        <v>-1.4581800000000001E-2</v>
      </c>
      <c r="N616" s="1456">
        <v>-1.4653449999999998E-2</v>
      </c>
      <c r="O616" s="1456">
        <v>-2.5973619999999999E-2</v>
      </c>
      <c r="P616" s="1456">
        <v>-1.61817E-2</v>
      </c>
      <c r="Q616" s="1456">
        <v>-1.401439E-2</v>
      </c>
      <c r="R616" s="1456">
        <v>0.19587862</v>
      </c>
      <c r="S616" s="1456">
        <v>6.9282839999999998E-2</v>
      </c>
      <c r="T616" s="1456">
        <v>0.21927784</v>
      </c>
      <c r="U616" s="1456">
        <v>0.21927784</v>
      </c>
      <c r="V616" s="1456">
        <v>0.21927784</v>
      </c>
      <c r="W616" s="1456">
        <v>0.21927784</v>
      </c>
      <c r="X616" s="1456">
        <v>1.0568677399999999</v>
      </c>
      <c r="Y616" s="406">
        <f t="shared" si="69"/>
        <v>1.1120767299999998</v>
      </c>
    </row>
    <row r="617" spans="1:25" ht="13.8">
      <c r="A617" s="1454"/>
      <c r="B617" s="1450"/>
      <c r="C617" s="1451"/>
      <c r="D617" s="1450"/>
      <c r="E617" s="1451" t="s">
        <v>456</v>
      </c>
      <c r="F617" s="30" t="str">
        <f t="shared" si="63"/>
        <v>A12 BP</v>
      </c>
      <c r="G617" s="30" t="str">
        <f t="shared" si="64"/>
        <v>#N/A</v>
      </c>
      <c r="H617" s="30" t="str">
        <f t="shared" si="65"/>
        <v>ABS</v>
      </c>
      <c r="I617" s="30" t="str">
        <f t="shared" si="66"/>
        <v>Ongoing Renewals</v>
      </c>
      <c r="J617" s="30" t="str">
        <f t="shared" si="67"/>
        <v>Total Expense</v>
      </c>
      <c r="K617" s="31" t="str">
        <f t="shared" si="68"/>
        <v>A12 BP#N/AABSOngoing RenewalsTotal Expense</v>
      </c>
      <c r="L617" s="1456">
        <v>-5.1792470000000021E-2</v>
      </c>
      <c r="M617" s="1456">
        <v>-0.13405454999999999</v>
      </c>
      <c r="N617" s="1456">
        <v>-0.23290118999999998</v>
      </c>
      <c r="O617" s="1456">
        <v>-0.33808600999999994</v>
      </c>
      <c r="P617" s="1456">
        <v>-0.19023110999999998</v>
      </c>
      <c r="Q617" s="1456">
        <v>-0.15263389999999999</v>
      </c>
      <c r="R617" s="1456">
        <v>-0.18172356000000001</v>
      </c>
      <c r="S617" s="1456">
        <v>-0.18672177000000001</v>
      </c>
      <c r="T617" s="1456">
        <v>-0.19091368</v>
      </c>
      <c r="U617" s="1456">
        <v>-0.19091367000000001</v>
      </c>
      <c r="V617" s="1456">
        <v>-0.19091367000000001</v>
      </c>
      <c r="W617" s="1456">
        <v>-0.19091367000000001</v>
      </c>
      <c r="X617" s="1456">
        <v>-2.2317992500000003</v>
      </c>
      <c r="Y617" s="406">
        <f t="shared" si="69"/>
        <v>-1.4749650299999999</v>
      </c>
    </row>
    <row r="618" spans="1:25" ht="13.8">
      <c r="A618" s="1454"/>
      <c r="B618" s="1450"/>
      <c r="C618" s="1451"/>
      <c r="D618" s="1452" t="s">
        <v>457</v>
      </c>
      <c r="E618" s="1452"/>
      <c r="F618" s="30" t="str">
        <f t="shared" si="63"/>
        <v>A12 BP</v>
      </c>
      <c r="G618" s="30" t="str">
        <f t="shared" si="64"/>
        <v>#N/A</v>
      </c>
      <c r="H618" s="30" t="str">
        <f t="shared" si="65"/>
        <v>ABS</v>
      </c>
      <c r="I618" s="30" t="str">
        <f t="shared" si="66"/>
        <v>Ongoing Renewals</v>
      </c>
      <c r="J618" s="30" t="str">
        <f t="shared" si="67"/>
        <v>Op</v>
      </c>
      <c r="K618" s="31" t="str">
        <f t="shared" si="68"/>
        <v>A12 BP#N/AABSOngoing RenewalsOp</v>
      </c>
      <c r="L618" s="1457">
        <v>-5.1792590000000013E-2</v>
      </c>
      <c r="M618" s="1457">
        <v>-0.14863634999999997</v>
      </c>
      <c r="N618" s="1457">
        <v>-0.24755463999999999</v>
      </c>
      <c r="O618" s="1457">
        <v>-0.36405962999999997</v>
      </c>
      <c r="P618" s="1457">
        <v>-0.20641281</v>
      </c>
      <c r="Q618" s="1457">
        <v>-0.16664828999999998</v>
      </c>
      <c r="R618" s="1457">
        <v>1.4155059999999997E-2</v>
      </c>
      <c r="S618" s="1457">
        <v>-0.11743893000000004</v>
      </c>
      <c r="T618" s="1457">
        <v>2.8364160000000027E-2</v>
      </c>
      <c r="U618" s="1457">
        <v>2.8364169999999994E-2</v>
      </c>
      <c r="V618" s="1457">
        <v>2.8364169999999994E-2</v>
      </c>
      <c r="W618" s="1457">
        <v>2.8364169999999994E-2</v>
      </c>
      <c r="X618" s="1457">
        <v>-1.1749315100000004</v>
      </c>
      <c r="Y618" s="406">
        <f t="shared" si="69"/>
        <v>-0.36288829999999994</v>
      </c>
    </row>
    <row r="619" spans="1:25" ht="13.8">
      <c r="A619" s="1454"/>
      <c r="B619" s="1450"/>
      <c r="C619" s="1451"/>
      <c r="D619" s="1450" t="s">
        <v>455</v>
      </c>
      <c r="E619" s="1451" t="s">
        <v>38</v>
      </c>
      <c r="F619" s="30" t="str">
        <f t="shared" si="63"/>
        <v>A12 BP</v>
      </c>
      <c r="G619" s="30" t="str">
        <f t="shared" si="64"/>
        <v>#N/A</v>
      </c>
      <c r="H619" s="30" t="str">
        <f t="shared" si="65"/>
        <v>ABS</v>
      </c>
      <c r="I619" s="30" t="str">
        <f t="shared" si="66"/>
        <v>New Installed Base</v>
      </c>
      <c r="J619" s="30" t="str">
        <f t="shared" si="67"/>
        <v>Revenue</v>
      </c>
      <c r="K619" s="31" t="str">
        <f t="shared" si="68"/>
        <v>A12 BP#N/AABSNew Installed BaseRevenue</v>
      </c>
      <c r="L619" s="1456"/>
      <c r="M619" s="1456"/>
      <c r="N619" s="1456"/>
      <c r="O619" s="1456"/>
      <c r="P619" s="1456"/>
      <c r="Q619" s="1456"/>
      <c r="R619" s="1456"/>
      <c r="S619" s="1456"/>
      <c r="T619" s="1456"/>
      <c r="U619" s="1456">
        <v>0</v>
      </c>
      <c r="V619" s="1456">
        <v>0</v>
      </c>
      <c r="W619" s="1456">
        <v>0</v>
      </c>
      <c r="X619" s="1456">
        <v>0</v>
      </c>
      <c r="Y619" s="406">
        <f t="shared" si="69"/>
        <v>0</v>
      </c>
    </row>
    <row r="620" spans="1:25" ht="13.8">
      <c r="A620" s="1454"/>
      <c r="B620" s="1450"/>
      <c r="C620" s="1451"/>
      <c r="D620" s="1450"/>
      <c r="E620" s="1451" t="s">
        <v>456</v>
      </c>
      <c r="F620" s="30" t="str">
        <f t="shared" si="63"/>
        <v>A12 BP</v>
      </c>
      <c r="G620" s="30" t="str">
        <f t="shared" si="64"/>
        <v>#N/A</v>
      </c>
      <c r="H620" s="30" t="str">
        <f t="shared" si="65"/>
        <v>ABS</v>
      </c>
      <c r="I620" s="30" t="str">
        <f t="shared" si="66"/>
        <v>New Installed Base</v>
      </c>
      <c r="J620" s="30" t="str">
        <f t="shared" si="67"/>
        <v>Total Expense</v>
      </c>
      <c r="K620" s="31" t="str">
        <f t="shared" si="68"/>
        <v>A12 BP#N/AABSNew Installed BaseTotal Expense</v>
      </c>
      <c r="L620" s="1456"/>
      <c r="M620" s="1456"/>
      <c r="N620" s="1456"/>
      <c r="O620" s="1456"/>
      <c r="P620" s="1456"/>
      <c r="Q620" s="1456"/>
      <c r="R620" s="1456"/>
      <c r="S620" s="1456"/>
      <c r="T620" s="1456"/>
      <c r="U620" s="1456">
        <v>0</v>
      </c>
      <c r="V620" s="1456">
        <v>0</v>
      </c>
      <c r="W620" s="1456">
        <v>0</v>
      </c>
      <c r="X620" s="1456">
        <v>0</v>
      </c>
      <c r="Y620" s="406">
        <f t="shared" si="69"/>
        <v>0</v>
      </c>
    </row>
    <row r="621" spans="1:25" ht="13.8">
      <c r="A621" s="1453"/>
      <c r="B621" s="1450"/>
      <c r="C621" s="1451"/>
      <c r="D621" s="1452" t="s">
        <v>455</v>
      </c>
      <c r="E621" s="1452"/>
      <c r="F621" s="30" t="str">
        <f t="shared" si="63"/>
        <v>A12 BP</v>
      </c>
      <c r="G621" s="30" t="str">
        <f t="shared" si="64"/>
        <v>#N/A</v>
      </c>
      <c r="H621" s="30" t="str">
        <f t="shared" si="65"/>
        <v>ABS</v>
      </c>
      <c r="I621" s="30" t="str">
        <f t="shared" si="66"/>
        <v>New Installed Base</v>
      </c>
      <c r="J621" s="30" t="str">
        <f t="shared" si="67"/>
        <v>Op</v>
      </c>
      <c r="K621" s="31" t="str">
        <f t="shared" si="68"/>
        <v>A12 BP#N/AABSNew Installed BaseOp</v>
      </c>
      <c r="L621" s="1457"/>
      <c r="M621" s="1457"/>
      <c r="N621" s="1457"/>
      <c r="O621" s="1457"/>
      <c r="P621" s="1457"/>
      <c r="Q621" s="1457"/>
      <c r="R621" s="1457"/>
      <c r="S621" s="1457"/>
      <c r="T621" s="1457"/>
      <c r="U621" s="1457">
        <v>0</v>
      </c>
      <c r="V621" s="1457">
        <v>0</v>
      </c>
      <c r="W621" s="1457">
        <v>0</v>
      </c>
      <c r="X621" s="1457">
        <v>0</v>
      </c>
      <c r="Y621" s="406">
        <f t="shared" si="69"/>
        <v>0</v>
      </c>
    </row>
    <row r="622" spans="1:25" ht="13.8">
      <c r="A622" s="1454" t="s">
        <v>154</v>
      </c>
      <c r="B622" s="1450" t="s">
        <v>267</v>
      </c>
      <c r="C622" s="1451" t="s">
        <v>39</v>
      </c>
      <c r="D622" s="1450" t="s">
        <v>457</v>
      </c>
      <c r="E622" s="1451" t="s">
        <v>38</v>
      </c>
      <c r="F622" s="30" t="str">
        <f t="shared" si="63"/>
        <v>A13 Aviva</v>
      </c>
      <c r="G622" s="30" t="str">
        <f t="shared" si="64"/>
        <v>#N/A</v>
      </c>
      <c r="H622" s="30" t="str">
        <f t="shared" si="65"/>
        <v>ITO</v>
      </c>
      <c r="I622" s="30" t="str">
        <f t="shared" si="66"/>
        <v>Ongoing Renewals</v>
      </c>
      <c r="J622" s="30" t="str">
        <f t="shared" si="67"/>
        <v>Revenue</v>
      </c>
      <c r="K622" s="31" t="str">
        <f t="shared" si="68"/>
        <v>A13 Aviva#N/AITOOngoing RenewalsRevenue</v>
      </c>
      <c r="L622" s="1456">
        <v>9.731152680000001</v>
      </c>
      <c r="M622" s="1456">
        <v>13.796121789999999</v>
      </c>
      <c r="N622" s="1456">
        <v>13.936090919999998</v>
      </c>
      <c r="O622" s="1456">
        <v>12.727019060000002</v>
      </c>
      <c r="P622" s="1456">
        <v>13.061277420000001</v>
      </c>
      <c r="Q622" s="1456">
        <v>10.260554440000002</v>
      </c>
      <c r="R622" s="1456">
        <v>10.19064373</v>
      </c>
      <c r="S622" s="1456">
        <v>10.190685509999998</v>
      </c>
      <c r="T622" s="1456">
        <v>10.281076419999998</v>
      </c>
      <c r="U622" s="1456">
        <v>10.179809089999999</v>
      </c>
      <c r="V622" s="1456">
        <v>10.1798316</v>
      </c>
      <c r="W622" s="1456">
        <v>10.1798752</v>
      </c>
      <c r="X622" s="1456">
        <v>134.71413785999997</v>
      </c>
      <c r="Y622" s="406">
        <f t="shared" si="69"/>
        <v>84.523753409999998</v>
      </c>
    </row>
    <row r="623" spans="1:25" ht="13.8">
      <c r="A623" s="1454"/>
      <c r="B623" s="1450"/>
      <c r="C623" s="1451"/>
      <c r="D623" s="1450"/>
      <c r="E623" s="1451" t="s">
        <v>456</v>
      </c>
      <c r="F623" s="30" t="str">
        <f t="shared" si="63"/>
        <v>A13 Aviva</v>
      </c>
      <c r="G623" s="30" t="str">
        <f t="shared" si="64"/>
        <v>#N/A</v>
      </c>
      <c r="H623" s="30" t="str">
        <f t="shared" si="65"/>
        <v>ITO</v>
      </c>
      <c r="I623" s="30" t="str">
        <f t="shared" si="66"/>
        <v>Ongoing Renewals</v>
      </c>
      <c r="J623" s="30" t="str">
        <f t="shared" si="67"/>
        <v>Total Expense</v>
      </c>
      <c r="K623" s="31" t="str">
        <f t="shared" si="68"/>
        <v>A13 Aviva#N/AITOOngoing RenewalsTotal Expense</v>
      </c>
      <c r="L623" s="1456">
        <v>-10.732027989999997</v>
      </c>
      <c r="M623" s="1456">
        <v>-10.355103369999993</v>
      </c>
      <c r="N623" s="1456">
        <v>-9.9925573099999987</v>
      </c>
      <c r="O623" s="1456">
        <v>-10.601809000000001</v>
      </c>
      <c r="P623" s="1456">
        <v>-10.172686990000001</v>
      </c>
      <c r="Q623" s="1456">
        <v>-10.754241599999999</v>
      </c>
      <c r="R623" s="1456">
        <v>-10.67817631</v>
      </c>
      <c r="S623" s="1456">
        <v>-10.323103710000002</v>
      </c>
      <c r="T623" s="1456">
        <v>-10.828549819999997</v>
      </c>
      <c r="U623" s="1456">
        <v>-11.038018359999999</v>
      </c>
      <c r="V623" s="1456">
        <v>-10.86137473</v>
      </c>
      <c r="W623" s="1456">
        <v>-10.697547520000001</v>
      </c>
      <c r="X623" s="1456">
        <v>-127.03519671000016</v>
      </c>
      <c r="Y623" s="406">
        <f t="shared" si="69"/>
        <v>-85.353699039999995</v>
      </c>
    </row>
    <row r="624" spans="1:25" ht="13.8">
      <c r="A624" s="1454"/>
      <c r="B624" s="1450"/>
      <c r="C624" s="1451"/>
      <c r="D624" s="1452" t="s">
        <v>457</v>
      </c>
      <c r="E624" s="1452"/>
      <c r="F624" s="30" t="str">
        <f t="shared" si="63"/>
        <v>A13 Aviva</v>
      </c>
      <c r="G624" s="30" t="str">
        <f t="shared" si="64"/>
        <v>#N/A</v>
      </c>
      <c r="H624" s="30" t="str">
        <f t="shared" si="65"/>
        <v>ITO</v>
      </c>
      <c r="I624" s="30" t="str">
        <f t="shared" si="66"/>
        <v>Ongoing Renewals</v>
      </c>
      <c r="J624" s="30" t="str">
        <f t="shared" si="67"/>
        <v>Op</v>
      </c>
      <c r="K624" s="31" t="str">
        <f t="shared" si="68"/>
        <v>A13 Aviva#N/AITOOngoing RenewalsOp</v>
      </c>
      <c r="L624" s="1457">
        <v>-1.0008753099999965</v>
      </c>
      <c r="M624" s="1457">
        <v>3.4410184199999994</v>
      </c>
      <c r="N624" s="1457">
        <v>3.9435336100000007</v>
      </c>
      <c r="O624" s="1457">
        <v>2.1252100600000023</v>
      </c>
      <c r="P624" s="1457">
        <v>2.8885904300000034</v>
      </c>
      <c r="Q624" s="1457">
        <v>-0.49368716000000024</v>
      </c>
      <c r="R624" s="1457">
        <v>-0.48753258000000188</v>
      </c>
      <c r="S624" s="1457">
        <v>-0.13241820000000337</v>
      </c>
      <c r="T624" s="1457">
        <v>-0.54747340000000322</v>
      </c>
      <c r="U624" s="1457">
        <v>-0.85820927000000213</v>
      </c>
      <c r="V624" s="1457">
        <v>-0.68154313000000122</v>
      </c>
      <c r="W624" s="1457">
        <v>-0.51767232000000174</v>
      </c>
      <c r="X624" s="1457">
        <v>7.678941149999801</v>
      </c>
      <c r="Y624" s="406">
        <f t="shared" si="69"/>
        <v>-0.82994563000001054</v>
      </c>
    </row>
    <row r="625" spans="1:25" ht="13.8">
      <c r="A625" s="1454"/>
      <c r="B625" s="1450"/>
      <c r="C625" s="1451"/>
      <c r="D625" s="1450" t="s">
        <v>458</v>
      </c>
      <c r="E625" s="1451" t="s">
        <v>38</v>
      </c>
      <c r="F625" s="30" t="str">
        <f t="shared" si="63"/>
        <v>A13 Aviva</v>
      </c>
      <c r="G625" s="30" t="str">
        <f t="shared" si="64"/>
        <v>#N/A</v>
      </c>
      <c r="H625" s="30" t="str">
        <f t="shared" si="65"/>
        <v>ITO</v>
      </c>
      <c r="I625" s="30" t="str">
        <f t="shared" si="66"/>
        <v>Sec Rev Volumetric</v>
      </c>
      <c r="J625" s="30" t="str">
        <f t="shared" si="67"/>
        <v>Revenue</v>
      </c>
      <c r="K625" s="31" t="str">
        <f t="shared" si="68"/>
        <v>A13 Aviva#N/AITOSec Rev VolumetricRevenue</v>
      </c>
      <c r="L625" s="1456">
        <v>0</v>
      </c>
      <c r="M625" s="1456">
        <v>0</v>
      </c>
      <c r="N625" s="1456">
        <v>0</v>
      </c>
      <c r="O625" s="1456">
        <v>0</v>
      </c>
      <c r="P625" s="1456">
        <v>0</v>
      </c>
      <c r="Q625" s="1456">
        <v>3.2395793199999998</v>
      </c>
      <c r="R625" s="1456">
        <v>2.7643854399999999</v>
      </c>
      <c r="S625" s="1456">
        <v>2.85916419</v>
      </c>
      <c r="T625" s="1456">
        <v>2.7557770499999998</v>
      </c>
      <c r="U625" s="1456">
        <v>3.0626828599999998</v>
      </c>
      <c r="V625" s="1456">
        <v>2.8253829800000001</v>
      </c>
      <c r="W625" s="1456">
        <v>2.7677949599999998</v>
      </c>
      <c r="X625" s="1456">
        <v>20.274766799999998</v>
      </c>
      <c r="Y625" s="406">
        <f t="shared" si="69"/>
        <v>20.274766799999998</v>
      </c>
    </row>
    <row r="626" spans="1:25" ht="13.8">
      <c r="A626" s="1454"/>
      <c r="B626" s="1450"/>
      <c r="C626" s="1451"/>
      <c r="D626" s="1452" t="s">
        <v>458</v>
      </c>
      <c r="E626" s="1452"/>
      <c r="F626" s="30" t="str">
        <f t="shared" si="63"/>
        <v>A13 Aviva</v>
      </c>
      <c r="G626" s="30" t="str">
        <f t="shared" si="64"/>
        <v>#N/A</v>
      </c>
      <c r="H626" s="30" t="str">
        <f t="shared" si="65"/>
        <v>ITO</v>
      </c>
      <c r="I626" s="30" t="str">
        <f t="shared" si="66"/>
        <v>Sec Rev Volumetric</v>
      </c>
      <c r="J626" s="30" t="str">
        <f t="shared" si="67"/>
        <v>Op</v>
      </c>
      <c r="K626" s="31" t="str">
        <f t="shared" si="68"/>
        <v>A13 Aviva#N/AITOSec Rev VolumetricOp</v>
      </c>
      <c r="L626" s="1457">
        <v>0</v>
      </c>
      <c r="M626" s="1457">
        <v>0</v>
      </c>
      <c r="N626" s="1457">
        <v>0</v>
      </c>
      <c r="O626" s="1457">
        <v>0</v>
      </c>
      <c r="P626" s="1457">
        <v>0</v>
      </c>
      <c r="Q626" s="1457">
        <v>3.2395793199999998</v>
      </c>
      <c r="R626" s="1457">
        <v>2.7643854399999999</v>
      </c>
      <c r="S626" s="1457">
        <v>2.85916419</v>
      </c>
      <c r="T626" s="1457">
        <v>2.7557770499999998</v>
      </c>
      <c r="U626" s="1457">
        <v>3.0626828599999998</v>
      </c>
      <c r="V626" s="1457">
        <v>2.8253829800000001</v>
      </c>
      <c r="W626" s="1457">
        <v>2.7677949599999998</v>
      </c>
      <c r="X626" s="1457">
        <v>20.274766799999998</v>
      </c>
      <c r="Y626" s="406">
        <f t="shared" si="69"/>
        <v>20.274766799999998</v>
      </c>
    </row>
    <row r="627" spans="1:25" ht="13.8">
      <c r="A627" s="1454"/>
      <c r="B627" s="1450"/>
      <c r="C627" s="1451"/>
      <c r="D627" s="1450" t="s">
        <v>455</v>
      </c>
      <c r="E627" s="1451" t="s">
        <v>38</v>
      </c>
      <c r="F627" s="30" t="str">
        <f t="shared" si="63"/>
        <v>A13 Aviva</v>
      </c>
      <c r="G627" s="30" t="str">
        <f t="shared" si="64"/>
        <v>#N/A</v>
      </c>
      <c r="H627" s="30" t="str">
        <f t="shared" si="65"/>
        <v>ITO</v>
      </c>
      <c r="I627" s="30" t="str">
        <f t="shared" si="66"/>
        <v>New Installed Base</v>
      </c>
      <c r="J627" s="30" t="str">
        <f t="shared" si="67"/>
        <v>Revenue</v>
      </c>
      <c r="K627" s="31" t="str">
        <f t="shared" si="68"/>
        <v>A13 Aviva#N/AITONew Installed BaseRevenue</v>
      </c>
      <c r="L627" s="1456">
        <v>0</v>
      </c>
      <c r="M627" s="1456">
        <v>0</v>
      </c>
      <c r="N627" s="1456">
        <v>0</v>
      </c>
      <c r="O627" s="1456">
        <v>0</v>
      </c>
      <c r="P627" s="1456">
        <v>0</v>
      </c>
      <c r="Q627" s="1456">
        <v>0.19999333999999999</v>
      </c>
      <c r="R627" s="1456">
        <v>0.66344391000000003</v>
      </c>
      <c r="S627" s="1456">
        <v>0.66344391000000003</v>
      </c>
      <c r="T627" s="1456">
        <v>0.91343557999999991</v>
      </c>
      <c r="U627" s="1456">
        <v>0.91343557999999991</v>
      </c>
      <c r="V627" s="1456">
        <v>0.66344391000000003</v>
      </c>
      <c r="W627" s="1456">
        <v>0.66344391000000003</v>
      </c>
      <c r="X627" s="1456">
        <v>4.6806401399999995</v>
      </c>
      <c r="Y627" s="406">
        <f t="shared" si="69"/>
        <v>4.6806401399999995</v>
      </c>
    </row>
    <row r="628" spans="1:25" ht="13.8">
      <c r="A628" s="1454"/>
      <c r="B628" s="1450"/>
      <c r="C628" s="1451"/>
      <c r="D628" s="1450"/>
      <c r="E628" s="1451" t="s">
        <v>456</v>
      </c>
      <c r="F628" s="30" t="str">
        <f t="shared" si="63"/>
        <v>A13 Aviva</v>
      </c>
      <c r="G628" s="30" t="str">
        <f t="shared" si="64"/>
        <v>#N/A</v>
      </c>
      <c r="H628" s="30" t="str">
        <f t="shared" si="65"/>
        <v>ITO</v>
      </c>
      <c r="I628" s="30" t="str">
        <f t="shared" si="66"/>
        <v>New Installed Base</v>
      </c>
      <c r="J628" s="30" t="str">
        <f t="shared" si="67"/>
        <v>Total Expense</v>
      </c>
      <c r="K628" s="31" t="str">
        <f t="shared" si="68"/>
        <v>A13 Aviva#N/AITONew Installed BaseTotal Expense</v>
      </c>
      <c r="L628" s="1456">
        <v>0</v>
      </c>
      <c r="M628" s="1456">
        <v>0</v>
      </c>
      <c r="N628" s="1456">
        <v>0</v>
      </c>
      <c r="O628" s="1456">
        <v>0</v>
      </c>
      <c r="P628" s="1456">
        <v>0</v>
      </c>
      <c r="Q628" s="1456">
        <v>-9.9996669999999996E-2</v>
      </c>
      <c r="R628" s="1456">
        <v>-0.40623437000000001</v>
      </c>
      <c r="S628" s="1456">
        <v>-0.40623437000000001</v>
      </c>
      <c r="T628" s="1456">
        <v>-0.40623437000000001</v>
      </c>
      <c r="U628" s="1456">
        <v>-0.40623437000000001</v>
      </c>
      <c r="V628" s="1456">
        <v>-0.40623437000000001</v>
      </c>
      <c r="W628" s="1456">
        <v>-0.40623437000000001</v>
      </c>
      <c r="X628" s="1456">
        <v>-2.5374028900000001</v>
      </c>
      <c r="Y628" s="406">
        <f t="shared" si="69"/>
        <v>-2.5374028900000001</v>
      </c>
    </row>
    <row r="629" spans="1:25" ht="13.8">
      <c r="A629" s="1454"/>
      <c r="B629" s="1450"/>
      <c r="C629" s="1451"/>
      <c r="D629" s="1452" t="s">
        <v>455</v>
      </c>
      <c r="E629" s="1452"/>
      <c r="F629" s="30" t="str">
        <f t="shared" si="63"/>
        <v>A13 Aviva</v>
      </c>
      <c r="G629" s="30" t="str">
        <f t="shared" si="64"/>
        <v>#N/A</v>
      </c>
      <c r="H629" s="30" t="str">
        <f t="shared" si="65"/>
        <v>ITO</v>
      </c>
      <c r="I629" s="30" t="str">
        <f t="shared" si="66"/>
        <v>New Installed Base</v>
      </c>
      <c r="J629" s="30" t="str">
        <f t="shared" si="67"/>
        <v>Op</v>
      </c>
      <c r="K629" s="31" t="str">
        <f t="shared" si="68"/>
        <v>A13 Aviva#N/AITONew Installed BaseOp</v>
      </c>
      <c r="L629" s="1457">
        <v>0</v>
      </c>
      <c r="M629" s="1457">
        <v>0</v>
      </c>
      <c r="N629" s="1457">
        <v>0</v>
      </c>
      <c r="O629" s="1457">
        <v>0</v>
      </c>
      <c r="P629" s="1457">
        <v>0</v>
      </c>
      <c r="Q629" s="1457">
        <v>9.9996669999999996E-2</v>
      </c>
      <c r="R629" s="1457">
        <v>0.25720954000000001</v>
      </c>
      <c r="S629" s="1457">
        <v>0.25720954000000001</v>
      </c>
      <c r="T629" s="1457">
        <v>0.50720120999999985</v>
      </c>
      <c r="U629" s="1457">
        <v>0.50720120999999985</v>
      </c>
      <c r="V629" s="1457">
        <v>0.25720954000000001</v>
      </c>
      <c r="W629" s="1457">
        <v>0.25720954000000001</v>
      </c>
      <c r="X629" s="1457">
        <v>2.1432372499999994</v>
      </c>
      <c r="Y629" s="406">
        <f t="shared" si="69"/>
        <v>2.1432372499999999</v>
      </c>
    </row>
    <row r="630" spans="1:25" ht="13.8">
      <c r="A630" s="1454"/>
      <c r="B630" s="1450"/>
      <c r="C630" s="1451" t="s">
        <v>114</v>
      </c>
      <c r="D630" s="1450" t="s">
        <v>457</v>
      </c>
      <c r="E630" s="1451" t="s">
        <v>456</v>
      </c>
      <c r="F630" s="30" t="str">
        <f t="shared" si="63"/>
        <v>A13 Aviva</v>
      </c>
      <c r="G630" s="30" t="str">
        <f t="shared" si="64"/>
        <v>#N/A</v>
      </c>
      <c r="H630" s="30" t="str">
        <f t="shared" si="65"/>
        <v>ABS</v>
      </c>
      <c r="I630" s="30" t="str">
        <f t="shared" si="66"/>
        <v>Ongoing Renewals</v>
      </c>
      <c r="J630" s="30" t="str">
        <f t="shared" si="67"/>
        <v>Total Expense</v>
      </c>
      <c r="K630" s="31" t="str">
        <f t="shared" si="68"/>
        <v>A13 Aviva#N/AABSOngoing RenewalsTotal Expense</v>
      </c>
      <c r="L630" s="1456">
        <v>-2.6551700000000001E-2</v>
      </c>
      <c r="M630" s="1456"/>
      <c r="N630" s="1456"/>
      <c r="O630" s="1456"/>
      <c r="P630" s="1456"/>
      <c r="Q630" s="1456"/>
      <c r="R630" s="1456"/>
      <c r="S630" s="1456"/>
      <c r="T630" s="1456"/>
      <c r="U630" s="1456"/>
      <c r="V630" s="1456"/>
      <c r="W630" s="1456"/>
      <c r="X630" s="1456">
        <v>-2.6551700000000001E-2</v>
      </c>
      <c r="Y630" s="406">
        <f t="shared" si="69"/>
        <v>0</v>
      </c>
    </row>
    <row r="631" spans="1:25" ht="13.8">
      <c r="A631" s="1454"/>
      <c r="B631" s="1450"/>
      <c r="C631" s="1451"/>
      <c r="D631" s="1452" t="s">
        <v>457</v>
      </c>
      <c r="E631" s="1452"/>
      <c r="F631" s="30" t="str">
        <f t="shared" si="63"/>
        <v>A13 Aviva</v>
      </c>
      <c r="G631" s="30" t="str">
        <f t="shared" si="64"/>
        <v>#N/A</v>
      </c>
      <c r="H631" s="30" t="str">
        <f t="shared" si="65"/>
        <v>ABS</v>
      </c>
      <c r="I631" s="30" t="str">
        <f t="shared" si="66"/>
        <v>Ongoing Renewals</v>
      </c>
      <c r="J631" s="30" t="str">
        <f t="shared" si="67"/>
        <v>Op</v>
      </c>
      <c r="K631" s="31" t="str">
        <f t="shared" si="68"/>
        <v>A13 Aviva#N/AABSOngoing RenewalsOp</v>
      </c>
      <c r="L631" s="1457">
        <v>-2.6551700000000001E-2</v>
      </c>
      <c r="M631" s="1457"/>
      <c r="N631" s="1457"/>
      <c r="O631" s="1457"/>
      <c r="P631" s="1457"/>
      <c r="Q631" s="1457"/>
      <c r="R631" s="1457"/>
      <c r="S631" s="1457"/>
      <c r="T631" s="1457"/>
      <c r="U631" s="1457"/>
      <c r="V631" s="1457"/>
      <c r="W631" s="1457"/>
      <c r="X631" s="1457">
        <v>-2.6551700000000001E-2</v>
      </c>
      <c r="Y631" s="406">
        <f t="shared" si="69"/>
        <v>0</v>
      </c>
    </row>
    <row r="632" spans="1:25" ht="13.8">
      <c r="A632" s="1454"/>
      <c r="B632" s="1450"/>
      <c r="C632" s="1451"/>
      <c r="D632" s="1450" t="s">
        <v>455</v>
      </c>
      <c r="E632" s="1451" t="s">
        <v>38</v>
      </c>
      <c r="F632" s="30" t="str">
        <f t="shared" si="63"/>
        <v>A13 Aviva</v>
      </c>
      <c r="G632" s="30" t="str">
        <f t="shared" si="64"/>
        <v>#N/A</v>
      </c>
      <c r="H632" s="30" t="str">
        <f t="shared" si="65"/>
        <v>ABS</v>
      </c>
      <c r="I632" s="30" t="str">
        <f t="shared" si="66"/>
        <v>New Installed Base</v>
      </c>
      <c r="J632" s="30" t="str">
        <f t="shared" si="67"/>
        <v>Revenue</v>
      </c>
      <c r="K632" s="31" t="str">
        <f t="shared" si="68"/>
        <v>A13 Aviva#N/AABSNew Installed BaseRevenue</v>
      </c>
      <c r="L632" s="1456"/>
      <c r="M632" s="1456"/>
      <c r="N632" s="1456"/>
      <c r="O632" s="1456">
        <v>0</v>
      </c>
      <c r="P632" s="1456">
        <v>0</v>
      </c>
      <c r="Q632" s="1456">
        <v>0</v>
      </c>
      <c r="R632" s="1456">
        <v>0</v>
      </c>
      <c r="S632" s="1456">
        <v>0</v>
      </c>
      <c r="T632" s="1456">
        <v>0</v>
      </c>
      <c r="U632" s="1456">
        <v>0</v>
      </c>
      <c r="V632" s="1456">
        <v>0</v>
      </c>
      <c r="W632" s="1456">
        <v>0</v>
      </c>
      <c r="X632" s="1456">
        <v>0</v>
      </c>
      <c r="Y632" s="406">
        <f t="shared" si="69"/>
        <v>0</v>
      </c>
    </row>
    <row r="633" spans="1:25" ht="13.8">
      <c r="A633" s="1454"/>
      <c r="B633" s="1450"/>
      <c r="C633" s="1451"/>
      <c r="D633" s="1450"/>
      <c r="E633" s="1451" t="s">
        <v>456</v>
      </c>
      <c r="F633" s="30" t="str">
        <f t="shared" si="63"/>
        <v>A13 Aviva</v>
      </c>
      <c r="G633" s="30" t="str">
        <f t="shared" si="64"/>
        <v>#N/A</v>
      </c>
      <c r="H633" s="30" t="str">
        <f t="shared" si="65"/>
        <v>ABS</v>
      </c>
      <c r="I633" s="30" t="str">
        <f t="shared" si="66"/>
        <v>New Installed Base</v>
      </c>
      <c r="J633" s="30" t="str">
        <f t="shared" si="67"/>
        <v>Total Expense</v>
      </c>
      <c r="K633" s="31" t="str">
        <f t="shared" si="68"/>
        <v>A13 Aviva#N/AABSNew Installed BaseTotal Expense</v>
      </c>
      <c r="L633" s="1456"/>
      <c r="M633" s="1456"/>
      <c r="N633" s="1456"/>
      <c r="O633" s="1456">
        <v>0</v>
      </c>
      <c r="P633" s="1456">
        <v>0</v>
      </c>
      <c r="Q633" s="1456">
        <v>0</v>
      </c>
      <c r="R633" s="1456">
        <v>0</v>
      </c>
      <c r="S633" s="1456">
        <v>0</v>
      </c>
      <c r="T633" s="1456">
        <v>0</v>
      </c>
      <c r="U633" s="1456">
        <v>0</v>
      </c>
      <c r="V633" s="1456">
        <v>0</v>
      </c>
      <c r="W633" s="1456">
        <v>0</v>
      </c>
      <c r="X633" s="1456">
        <v>0</v>
      </c>
      <c r="Y633" s="406">
        <f t="shared" si="69"/>
        <v>0</v>
      </c>
    </row>
    <row r="634" spans="1:25" ht="13.8">
      <c r="A634" s="1453"/>
      <c r="B634" s="1450"/>
      <c r="C634" s="1451"/>
      <c r="D634" s="1452" t="s">
        <v>455</v>
      </c>
      <c r="E634" s="1452"/>
      <c r="F634" s="30" t="str">
        <f t="shared" si="63"/>
        <v>A13 Aviva</v>
      </c>
      <c r="G634" s="30" t="str">
        <f t="shared" si="64"/>
        <v>#N/A</v>
      </c>
      <c r="H634" s="30" t="str">
        <f t="shared" si="65"/>
        <v>ABS</v>
      </c>
      <c r="I634" s="30" t="str">
        <f t="shared" si="66"/>
        <v>New Installed Base</v>
      </c>
      <c r="J634" s="30" t="str">
        <f t="shared" si="67"/>
        <v>Op</v>
      </c>
      <c r="K634" s="31" t="str">
        <f t="shared" si="68"/>
        <v>A13 Aviva#N/AABSNew Installed BaseOp</v>
      </c>
      <c r="L634" s="1457"/>
      <c r="M634" s="1457"/>
      <c r="N634" s="1457"/>
      <c r="O634" s="1457">
        <v>0</v>
      </c>
      <c r="P634" s="1457">
        <v>0</v>
      </c>
      <c r="Q634" s="1457">
        <v>0</v>
      </c>
      <c r="R634" s="1457">
        <v>0</v>
      </c>
      <c r="S634" s="1457">
        <v>0</v>
      </c>
      <c r="T634" s="1457">
        <v>0</v>
      </c>
      <c r="U634" s="1457">
        <v>0</v>
      </c>
      <c r="V634" s="1457">
        <v>0</v>
      </c>
      <c r="W634" s="1457">
        <v>0</v>
      </c>
      <c r="X634" s="1457">
        <v>0</v>
      </c>
      <c r="Y634" s="406">
        <f t="shared" si="69"/>
        <v>0</v>
      </c>
    </row>
    <row r="635" spans="1:25" ht="13.8">
      <c r="A635" s="1454" t="s">
        <v>155</v>
      </c>
      <c r="B635" s="1450" t="s">
        <v>267</v>
      </c>
      <c r="C635" s="1451" t="s">
        <v>39</v>
      </c>
      <c r="D635" s="1450" t="s">
        <v>457</v>
      </c>
      <c r="E635" s="1451" t="s">
        <v>38</v>
      </c>
      <c r="F635" s="30" t="str">
        <f t="shared" si="63"/>
        <v>A14 Centrica</v>
      </c>
      <c r="G635" s="30" t="str">
        <f t="shared" si="64"/>
        <v>#N/A</v>
      </c>
      <c r="H635" s="30" t="str">
        <f t="shared" si="65"/>
        <v>ITO</v>
      </c>
      <c r="I635" s="30" t="str">
        <f t="shared" si="66"/>
        <v>Ongoing Renewals</v>
      </c>
      <c r="J635" s="30" t="str">
        <f t="shared" si="67"/>
        <v>Revenue</v>
      </c>
      <c r="K635" s="31" t="str">
        <f t="shared" si="68"/>
        <v>A14 Centrica#N/AITOOngoing RenewalsRevenue</v>
      </c>
      <c r="L635" s="1456">
        <v>5.5330212200000011</v>
      </c>
      <c r="M635" s="1456">
        <v>4.6892798100000004</v>
      </c>
      <c r="N635" s="1456">
        <v>2.4348161100000003</v>
      </c>
      <c r="O635" s="1456">
        <v>4.2850613800000001</v>
      </c>
      <c r="P635" s="1456">
        <v>4.2544644799999993</v>
      </c>
      <c r="Q635" s="1456">
        <v>4.0351391899999998</v>
      </c>
      <c r="R635" s="1456">
        <v>3.7264377399999997</v>
      </c>
      <c r="S635" s="1456">
        <v>3.5204034100000001</v>
      </c>
      <c r="T635" s="1456">
        <v>3.5402567100000004</v>
      </c>
      <c r="U635" s="1456">
        <v>3.4361393600000003</v>
      </c>
      <c r="V635" s="1456">
        <v>3.4606267699999997</v>
      </c>
      <c r="W635" s="1456">
        <v>3.4853475599999997</v>
      </c>
      <c r="X635" s="1456">
        <v>46.400993739999997</v>
      </c>
      <c r="Y635" s="406">
        <f t="shared" si="69"/>
        <v>29.458815220000002</v>
      </c>
    </row>
    <row r="636" spans="1:25" ht="13.8">
      <c r="A636" s="1454"/>
      <c r="B636" s="1450"/>
      <c r="C636" s="1451"/>
      <c r="D636" s="1450"/>
      <c r="E636" s="1451" t="s">
        <v>456</v>
      </c>
      <c r="F636" s="30" t="str">
        <f t="shared" si="63"/>
        <v>A14 Centrica</v>
      </c>
      <c r="G636" s="30" t="str">
        <f t="shared" si="64"/>
        <v>#N/A</v>
      </c>
      <c r="H636" s="30" t="str">
        <f t="shared" si="65"/>
        <v>ITO</v>
      </c>
      <c r="I636" s="30" t="str">
        <f t="shared" si="66"/>
        <v>Ongoing Renewals</v>
      </c>
      <c r="J636" s="30" t="str">
        <f t="shared" si="67"/>
        <v>Total Expense</v>
      </c>
      <c r="K636" s="31" t="str">
        <f t="shared" si="68"/>
        <v>A14 Centrica#N/AITOOngoing RenewalsTotal Expense</v>
      </c>
      <c r="L636" s="1456">
        <v>-4.9406648600000018</v>
      </c>
      <c r="M636" s="1456">
        <v>-4.2983025699999979</v>
      </c>
      <c r="N636" s="1456">
        <v>-4.3388907800000016</v>
      </c>
      <c r="O636" s="1456">
        <v>-4.2496537699999992</v>
      </c>
      <c r="P636" s="1456">
        <v>-4.1109626900000009</v>
      </c>
      <c r="Q636" s="1456">
        <v>-4.3085494999999989</v>
      </c>
      <c r="R636" s="1456">
        <v>-3.7917023300000001</v>
      </c>
      <c r="S636" s="1456">
        <v>-3.1671185199999998</v>
      </c>
      <c r="T636" s="1456">
        <v>-3.0151582299999999</v>
      </c>
      <c r="U636" s="1456">
        <v>-2.68381384</v>
      </c>
      <c r="V636" s="1456">
        <v>-2.6739750400000002</v>
      </c>
      <c r="W636" s="1456">
        <v>-2.7726490199999998</v>
      </c>
      <c r="X636" s="1456">
        <v>-44.351441150000063</v>
      </c>
      <c r="Y636" s="406">
        <f t="shared" si="69"/>
        <v>-26.523929169999999</v>
      </c>
    </row>
    <row r="637" spans="1:25" ht="13.8">
      <c r="A637" s="1454"/>
      <c r="B637" s="1450"/>
      <c r="C637" s="1451"/>
      <c r="D637" s="1452" t="s">
        <v>457</v>
      </c>
      <c r="E637" s="1452"/>
      <c r="F637" s="30" t="str">
        <f t="shared" si="63"/>
        <v>A14 Centrica</v>
      </c>
      <c r="G637" s="30" t="str">
        <f t="shared" si="64"/>
        <v>#N/A</v>
      </c>
      <c r="H637" s="30" t="str">
        <f t="shared" si="65"/>
        <v>ITO</v>
      </c>
      <c r="I637" s="30" t="str">
        <f t="shared" si="66"/>
        <v>Ongoing Renewals</v>
      </c>
      <c r="J637" s="30" t="str">
        <f t="shared" si="67"/>
        <v>Op</v>
      </c>
      <c r="K637" s="31" t="str">
        <f t="shared" si="68"/>
        <v>A14 Centrica#N/AITOOngoing RenewalsOp</v>
      </c>
      <c r="L637" s="1457">
        <v>0.59235636000000236</v>
      </c>
      <c r="M637" s="1457">
        <v>0.39097724000000028</v>
      </c>
      <c r="N637" s="1457">
        <v>-1.9040746699999995</v>
      </c>
      <c r="O637" s="1457">
        <v>3.5407609999998715E-2</v>
      </c>
      <c r="P637" s="1457">
        <v>0.1435017899999993</v>
      </c>
      <c r="Q637" s="1457">
        <v>-0.2734103099999996</v>
      </c>
      <c r="R637" s="1457">
        <v>-6.5264590000000344E-2</v>
      </c>
      <c r="S637" s="1457">
        <v>0.3532848900000003</v>
      </c>
      <c r="T637" s="1457">
        <v>0.52509848000000037</v>
      </c>
      <c r="U637" s="1457">
        <v>0.7523255200000003</v>
      </c>
      <c r="V637" s="1457">
        <v>0.78665172999999955</v>
      </c>
      <c r="W637" s="1457">
        <v>0.71269853999999966</v>
      </c>
      <c r="X637" s="1457">
        <v>2.0495525899999336</v>
      </c>
      <c r="Y637" s="406">
        <f t="shared" si="69"/>
        <v>2.9348860499999994</v>
      </c>
    </row>
    <row r="638" spans="1:25" ht="13.8">
      <c r="A638" s="1454"/>
      <c r="B638" s="1450"/>
      <c r="C638" s="1451"/>
      <c r="D638" s="1450" t="s">
        <v>458</v>
      </c>
      <c r="E638" s="1451" t="s">
        <v>38</v>
      </c>
      <c r="F638" s="30" t="str">
        <f t="shared" si="63"/>
        <v>A14 Centrica</v>
      </c>
      <c r="G638" s="30" t="str">
        <f t="shared" si="64"/>
        <v>#N/A</v>
      </c>
      <c r="H638" s="30" t="str">
        <f t="shared" si="65"/>
        <v>ITO</v>
      </c>
      <c r="I638" s="30" t="str">
        <f t="shared" si="66"/>
        <v>Sec Rev Volumetric</v>
      </c>
      <c r="J638" s="30" t="str">
        <f t="shared" si="67"/>
        <v>Revenue</v>
      </c>
      <c r="K638" s="31" t="str">
        <f t="shared" si="68"/>
        <v>A14 Centrica#N/AITOSec Rev VolumetricRevenue</v>
      </c>
      <c r="L638" s="1456">
        <v>0</v>
      </c>
      <c r="M638" s="1456">
        <v>0</v>
      </c>
      <c r="N638" s="1456">
        <v>0</v>
      </c>
      <c r="O638" s="1456">
        <v>0</v>
      </c>
      <c r="P638" s="1456">
        <v>0</v>
      </c>
      <c r="Q638" s="1456">
        <v>0.72367060999999999</v>
      </c>
      <c r="R638" s="1456">
        <v>0.66841139999999999</v>
      </c>
      <c r="S638" s="1456">
        <v>0.63290548000000002</v>
      </c>
      <c r="T638" s="1456">
        <v>0.63515586000000002</v>
      </c>
      <c r="U638" s="1456">
        <v>0.60941824</v>
      </c>
      <c r="V638" s="1456">
        <v>0.61375229000000009</v>
      </c>
      <c r="W638" s="1456">
        <v>0.61810302000000006</v>
      </c>
      <c r="X638" s="1456">
        <v>4.5014169000000006</v>
      </c>
      <c r="Y638" s="406">
        <f t="shared" si="69"/>
        <v>4.5014169000000006</v>
      </c>
    </row>
    <row r="639" spans="1:25" ht="13.8">
      <c r="A639" s="1454"/>
      <c r="B639" s="1450"/>
      <c r="C639" s="1451"/>
      <c r="D639" s="1452" t="s">
        <v>458</v>
      </c>
      <c r="E639" s="1452"/>
      <c r="F639" s="30" t="str">
        <f t="shared" si="63"/>
        <v>A14 Centrica</v>
      </c>
      <c r="G639" s="30" t="str">
        <f t="shared" si="64"/>
        <v>#N/A</v>
      </c>
      <c r="H639" s="30" t="str">
        <f t="shared" si="65"/>
        <v>ITO</v>
      </c>
      <c r="I639" s="30" t="str">
        <f t="shared" si="66"/>
        <v>Sec Rev Volumetric</v>
      </c>
      <c r="J639" s="30" t="str">
        <f t="shared" si="67"/>
        <v>Op</v>
      </c>
      <c r="K639" s="31" t="str">
        <f t="shared" si="68"/>
        <v>A14 Centrica#N/AITOSec Rev VolumetricOp</v>
      </c>
      <c r="L639" s="1457">
        <v>0</v>
      </c>
      <c r="M639" s="1457">
        <v>0</v>
      </c>
      <c r="N639" s="1457">
        <v>0</v>
      </c>
      <c r="O639" s="1457">
        <v>0</v>
      </c>
      <c r="P639" s="1457">
        <v>0</v>
      </c>
      <c r="Q639" s="1457">
        <v>0.72367060999999999</v>
      </c>
      <c r="R639" s="1457">
        <v>0.66841139999999999</v>
      </c>
      <c r="S639" s="1457">
        <v>0.63290548000000002</v>
      </c>
      <c r="T639" s="1457">
        <v>0.63515586000000002</v>
      </c>
      <c r="U639" s="1457">
        <v>0.60941824</v>
      </c>
      <c r="V639" s="1457">
        <v>0.61375229000000009</v>
      </c>
      <c r="W639" s="1457">
        <v>0.61810302000000006</v>
      </c>
      <c r="X639" s="1457">
        <v>4.5014169000000006</v>
      </c>
      <c r="Y639" s="406">
        <f t="shared" si="69"/>
        <v>4.5014169000000006</v>
      </c>
    </row>
    <row r="640" spans="1:25" ht="13.8">
      <c r="A640" s="1454"/>
      <c r="B640" s="1450"/>
      <c r="C640" s="1451"/>
      <c r="D640" s="1450" t="s">
        <v>455</v>
      </c>
      <c r="E640" s="1451" t="s">
        <v>38</v>
      </c>
      <c r="F640" s="30" t="str">
        <f t="shared" si="63"/>
        <v>A14 Centrica</v>
      </c>
      <c r="G640" s="30" t="str">
        <f t="shared" si="64"/>
        <v>#N/A</v>
      </c>
      <c r="H640" s="30" t="str">
        <f t="shared" si="65"/>
        <v>ITO</v>
      </c>
      <c r="I640" s="30" t="str">
        <f t="shared" si="66"/>
        <v>New Installed Base</v>
      </c>
      <c r="J640" s="30" t="str">
        <f t="shared" si="67"/>
        <v>Revenue</v>
      </c>
      <c r="K640" s="31" t="str">
        <f t="shared" si="68"/>
        <v>A14 Centrica#N/AITONew Installed BaseRevenue</v>
      </c>
      <c r="L640" s="1456">
        <v>0</v>
      </c>
      <c r="M640" s="1456">
        <v>0</v>
      </c>
      <c r="N640" s="1456">
        <v>0</v>
      </c>
      <c r="O640" s="1456">
        <v>0</v>
      </c>
      <c r="P640" s="1456">
        <v>0</v>
      </c>
      <c r="Q640" s="1456">
        <v>0.74892481999999994</v>
      </c>
      <c r="R640" s="1456">
        <v>0.12282047</v>
      </c>
      <c r="S640" s="1456">
        <v>0.35062509999999997</v>
      </c>
      <c r="T640" s="1456">
        <v>0.28438072999999997</v>
      </c>
      <c r="U640" s="1456">
        <v>0.24640773000000002</v>
      </c>
      <c r="V640" s="1456">
        <v>0.16749457999999998</v>
      </c>
      <c r="W640" s="1456">
        <v>0.11686948</v>
      </c>
      <c r="X640" s="1456">
        <v>2.0375229099999999</v>
      </c>
      <c r="Y640" s="406">
        <f t="shared" si="69"/>
        <v>2.0375229099999999</v>
      </c>
    </row>
    <row r="641" spans="1:25" ht="13.8">
      <c r="A641" s="1454"/>
      <c r="B641" s="1450"/>
      <c r="C641" s="1451"/>
      <c r="D641" s="1450"/>
      <c r="E641" s="1451" t="s">
        <v>456</v>
      </c>
      <c r="F641" s="30" t="str">
        <f t="shared" si="63"/>
        <v>A14 Centrica</v>
      </c>
      <c r="G641" s="30" t="str">
        <f t="shared" si="64"/>
        <v>#N/A</v>
      </c>
      <c r="H641" s="30" t="str">
        <f t="shared" si="65"/>
        <v>ITO</v>
      </c>
      <c r="I641" s="30" t="str">
        <f t="shared" si="66"/>
        <v>New Installed Base</v>
      </c>
      <c r="J641" s="30" t="str">
        <f t="shared" si="67"/>
        <v>Total Expense</v>
      </c>
      <c r="K641" s="31" t="str">
        <f t="shared" si="68"/>
        <v>A14 Centrica#N/AITONew Installed BaseTotal Expense</v>
      </c>
      <c r="L641" s="1456">
        <v>0</v>
      </c>
      <c r="M641" s="1456">
        <v>0</v>
      </c>
      <c r="N641" s="1456">
        <v>0</v>
      </c>
      <c r="O641" s="1456">
        <v>0</v>
      </c>
      <c r="P641" s="1456">
        <v>0</v>
      </c>
      <c r="Q641" s="1456">
        <v>0</v>
      </c>
      <c r="R641" s="1456">
        <v>0</v>
      </c>
      <c r="S641" s="1456">
        <v>-0.14807467999999999</v>
      </c>
      <c r="T641" s="1456">
        <v>-0.13162193999999999</v>
      </c>
      <c r="U641" s="1456">
        <v>-0.10693449000000001</v>
      </c>
      <c r="V641" s="1456">
        <v>-8.2263710000000004E-2</v>
      </c>
      <c r="W641" s="1456">
        <v>-4.9358230000000003E-2</v>
      </c>
      <c r="X641" s="1456">
        <v>-0.51825304999999999</v>
      </c>
      <c r="Y641" s="406">
        <f t="shared" si="69"/>
        <v>-0.51825304999999999</v>
      </c>
    </row>
    <row r="642" spans="1:25" ht="13.8">
      <c r="A642" s="1454"/>
      <c r="B642" s="1450"/>
      <c r="C642" s="1451"/>
      <c r="D642" s="1452" t="s">
        <v>455</v>
      </c>
      <c r="E642" s="1452"/>
      <c r="F642" s="30" t="str">
        <f t="shared" si="63"/>
        <v>A14 Centrica</v>
      </c>
      <c r="G642" s="30" t="str">
        <f t="shared" si="64"/>
        <v>#N/A</v>
      </c>
      <c r="H642" s="30" t="str">
        <f t="shared" si="65"/>
        <v>ITO</v>
      </c>
      <c r="I642" s="30" t="str">
        <f t="shared" si="66"/>
        <v>New Installed Base</v>
      </c>
      <c r="J642" s="30" t="str">
        <f t="shared" si="67"/>
        <v>Op</v>
      </c>
      <c r="K642" s="31" t="str">
        <f t="shared" si="68"/>
        <v>A14 Centrica#N/AITONew Installed BaseOp</v>
      </c>
      <c r="L642" s="1457">
        <v>0</v>
      </c>
      <c r="M642" s="1457">
        <v>0</v>
      </c>
      <c r="N642" s="1457">
        <v>0</v>
      </c>
      <c r="O642" s="1457">
        <v>0</v>
      </c>
      <c r="P642" s="1457">
        <v>0</v>
      </c>
      <c r="Q642" s="1457">
        <v>0.74892481999999994</v>
      </c>
      <c r="R642" s="1457">
        <v>0.12282047</v>
      </c>
      <c r="S642" s="1457">
        <v>0.20255041999999998</v>
      </c>
      <c r="T642" s="1457">
        <v>0.15275878999999998</v>
      </c>
      <c r="U642" s="1457">
        <v>0.13947324</v>
      </c>
      <c r="V642" s="1457">
        <v>8.5230869999999972E-2</v>
      </c>
      <c r="W642" s="1457">
        <v>6.7511249999999995E-2</v>
      </c>
      <c r="X642" s="1457">
        <v>1.5192698599999999</v>
      </c>
      <c r="Y642" s="406">
        <f t="shared" si="69"/>
        <v>1.5192698599999999</v>
      </c>
    </row>
    <row r="643" spans="1:25" ht="13.8">
      <c r="A643" s="1454"/>
      <c r="B643" s="1450"/>
      <c r="C643" s="1451" t="s">
        <v>114</v>
      </c>
      <c r="D643" s="1450" t="s">
        <v>457</v>
      </c>
      <c r="E643" s="1451" t="s">
        <v>38</v>
      </c>
      <c r="F643" s="30" t="str">
        <f t="shared" si="63"/>
        <v>A14 Centrica</v>
      </c>
      <c r="G643" s="30" t="str">
        <f t="shared" si="64"/>
        <v>#N/A</v>
      </c>
      <c r="H643" s="30" t="str">
        <f t="shared" si="65"/>
        <v>ABS</v>
      </c>
      <c r="I643" s="30" t="str">
        <f t="shared" si="66"/>
        <v>Ongoing Renewals</v>
      </c>
      <c r="J643" s="30" t="str">
        <f t="shared" si="67"/>
        <v>Revenue</v>
      </c>
      <c r="K643" s="31" t="str">
        <f t="shared" si="68"/>
        <v>A14 Centrica#N/AABSOngoing RenewalsRevenue</v>
      </c>
      <c r="L643" s="1456">
        <v>0.26097342000000001</v>
      </c>
      <c r="M643" s="1456">
        <v>0.20349739999999999</v>
      </c>
      <c r="N643" s="1456">
        <v>0.15547349999999999</v>
      </c>
      <c r="O643" s="1456">
        <v>0.15611037999999999</v>
      </c>
      <c r="P643" s="1456">
        <v>0.1205653</v>
      </c>
      <c r="Q643" s="1456">
        <v>6.5677609999999997E-2</v>
      </c>
      <c r="R643" s="1456">
        <v>6.1210199999999999E-2</v>
      </c>
      <c r="S643" s="1456">
        <v>6.609435000000001E-2</v>
      </c>
      <c r="T643" s="1456">
        <v>5.8926489999999998E-2</v>
      </c>
      <c r="U643" s="1456">
        <v>1.7252880000000002E-2</v>
      </c>
      <c r="V643" s="1456">
        <v>1.7252880000000002E-2</v>
      </c>
      <c r="W643" s="1456">
        <v>1.7252880000000002E-2</v>
      </c>
      <c r="X643" s="1456">
        <v>1.2002872900000001</v>
      </c>
      <c r="Y643" s="406">
        <f t="shared" si="69"/>
        <v>0.42423259000000008</v>
      </c>
    </row>
    <row r="644" spans="1:25" ht="13.8">
      <c r="A644" s="1454"/>
      <c r="B644" s="1450"/>
      <c r="C644" s="1451"/>
      <c r="D644" s="1450"/>
      <c r="E644" s="1451" t="s">
        <v>456</v>
      </c>
      <c r="F644" s="30" t="str">
        <f t="shared" si="63"/>
        <v>A14 Centrica</v>
      </c>
      <c r="G644" s="30" t="str">
        <f t="shared" si="64"/>
        <v>#N/A</v>
      </c>
      <c r="H644" s="30" t="str">
        <f t="shared" si="65"/>
        <v>ABS</v>
      </c>
      <c r="I644" s="30" t="str">
        <f t="shared" si="66"/>
        <v>Ongoing Renewals</v>
      </c>
      <c r="J644" s="30" t="str">
        <f t="shared" si="67"/>
        <v>Total Expense</v>
      </c>
      <c r="K644" s="31" t="str">
        <f t="shared" si="68"/>
        <v>A14 Centrica#N/AABSOngoing RenewalsTotal Expense</v>
      </c>
      <c r="L644" s="1456">
        <v>-0.27099903000000003</v>
      </c>
      <c r="M644" s="1456">
        <v>-0.19428597</v>
      </c>
      <c r="N644" s="1456">
        <v>-0.27004712000000003</v>
      </c>
      <c r="O644" s="1456">
        <v>-0.11926549</v>
      </c>
      <c r="P644" s="1456">
        <v>-0.16100486</v>
      </c>
      <c r="Q644" s="1456">
        <v>-9.3532259999999992E-2</v>
      </c>
      <c r="R644" s="1456">
        <v>-0.10308385</v>
      </c>
      <c r="S644" s="1456">
        <v>-7.6912820000000007E-2</v>
      </c>
      <c r="T644" s="1456">
        <v>-5.4242370000000005E-2</v>
      </c>
      <c r="U644" s="1456">
        <v>-6.0910150000000003E-2</v>
      </c>
      <c r="V644" s="1456">
        <v>-6.1576930000000002E-2</v>
      </c>
      <c r="W644" s="1456">
        <v>-6.0910150000000003E-2</v>
      </c>
      <c r="X644" s="1456">
        <v>-1.5267710000000003</v>
      </c>
      <c r="Y644" s="406">
        <f t="shared" si="69"/>
        <v>-0.67217338999999998</v>
      </c>
    </row>
    <row r="645" spans="1:25" ht="13.8">
      <c r="A645" s="1454"/>
      <c r="B645" s="1450"/>
      <c r="C645" s="1451"/>
      <c r="D645" s="1452" t="s">
        <v>457</v>
      </c>
      <c r="E645" s="1452"/>
      <c r="F645" s="30" t="str">
        <f t="shared" ref="F645:F679" si="70">IF(A645="",F644,A645)</f>
        <v>A14 Centrica</v>
      </c>
      <c r="G645" s="30" t="str">
        <f t="shared" ref="G645:G679" si="71">IF(B645="",G644,B645)</f>
        <v>#N/A</v>
      </c>
      <c r="H645" s="30" t="str">
        <f t="shared" ref="H645:H679" si="72">IF(C645="",H644,C645)</f>
        <v>ABS</v>
      </c>
      <c r="I645" s="30" t="str">
        <f t="shared" ref="I645:I679" si="73">IF(D645="",I644,D645)</f>
        <v>Ongoing Renewals</v>
      </c>
      <c r="J645" s="30" t="str">
        <f t="shared" ref="J645:J679" si="74">IF(E645="","Op",E645)</f>
        <v>Op</v>
      </c>
      <c r="K645" s="31" t="str">
        <f t="shared" ref="K645:K679" si="75">F645&amp;G645&amp;H645&amp;I645&amp;J645</f>
        <v>A14 Centrica#N/AABSOngoing RenewalsOp</v>
      </c>
      <c r="L645" s="1457">
        <v>-1.002560999999999E-2</v>
      </c>
      <c r="M645" s="1457">
        <v>9.2114299999999927E-3</v>
      </c>
      <c r="N645" s="1457">
        <v>-0.11457362000000004</v>
      </c>
      <c r="O645" s="1457">
        <v>3.6844889999999984E-2</v>
      </c>
      <c r="P645" s="1457">
        <v>-4.0439559999999999E-2</v>
      </c>
      <c r="Q645" s="1457">
        <v>-2.7854649999999995E-2</v>
      </c>
      <c r="R645" s="1457">
        <v>-4.1873650000000005E-2</v>
      </c>
      <c r="S645" s="1457">
        <v>-1.0818469999999997E-2</v>
      </c>
      <c r="T645" s="1457">
        <v>4.684119999999993E-3</v>
      </c>
      <c r="U645" s="1457">
        <v>-4.3657269999999998E-2</v>
      </c>
      <c r="V645" s="1457">
        <v>-4.4324050000000004E-2</v>
      </c>
      <c r="W645" s="1457">
        <v>-4.3657269999999998E-2</v>
      </c>
      <c r="X645" s="1457">
        <v>-0.3264837100000002</v>
      </c>
      <c r="Y645" s="406">
        <f t="shared" ref="Y645:Y682" si="76">SUM(P645:W645)</f>
        <v>-0.24794080000000002</v>
      </c>
    </row>
    <row r="646" spans="1:25" ht="13.8">
      <c r="A646" s="1454"/>
      <c r="B646" s="1450"/>
      <c r="C646" s="1451"/>
      <c r="D646" s="1450" t="s">
        <v>455</v>
      </c>
      <c r="E646" s="1451" t="s">
        <v>38</v>
      </c>
      <c r="F646" s="30" t="str">
        <f t="shared" si="70"/>
        <v>A14 Centrica</v>
      </c>
      <c r="G646" s="30" t="str">
        <f t="shared" si="71"/>
        <v>#N/A</v>
      </c>
      <c r="H646" s="30" t="str">
        <f t="shared" si="72"/>
        <v>ABS</v>
      </c>
      <c r="I646" s="30" t="str">
        <f t="shared" si="73"/>
        <v>New Installed Base</v>
      </c>
      <c r="J646" s="30" t="str">
        <f t="shared" si="74"/>
        <v>Revenue</v>
      </c>
      <c r="K646" s="31" t="str">
        <f t="shared" si="75"/>
        <v>A14 Centrica#N/AABSNew Installed BaseRevenue</v>
      </c>
      <c r="L646" s="1456"/>
      <c r="M646" s="1456">
        <v>0</v>
      </c>
      <c r="N646" s="1456">
        <v>0</v>
      </c>
      <c r="O646" s="1456">
        <v>0</v>
      </c>
      <c r="P646" s="1456">
        <v>0</v>
      </c>
      <c r="Q646" s="1456">
        <v>0</v>
      </c>
      <c r="R646" s="1456">
        <v>0.13752292000000002</v>
      </c>
      <c r="S646" s="1456">
        <v>0.69691615000000007</v>
      </c>
      <c r="T646" s="1456">
        <v>0.69691615000000007</v>
      </c>
      <c r="U646" s="1456">
        <v>0.71915319</v>
      </c>
      <c r="V646" s="1456">
        <v>0.71915319</v>
      </c>
      <c r="W646" s="1456">
        <v>4.5811635300000004</v>
      </c>
      <c r="X646" s="1456">
        <v>7.5508251300000007</v>
      </c>
      <c r="Y646" s="406">
        <f t="shared" si="76"/>
        <v>7.5508251300000007</v>
      </c>
    </row>
    <row r="647" spans="1:25" ht="13.8">
      <c r="A647" s="1454"/>
      <c r="B647" s="1450"/>
      <c r="C647" s="1451"/>
      <c r="D647" s="1450"/>
      <c r="E647" s="1451" t="s">
        <v>456</v>
      </c>
      <c r="F647" s="30" t="str">
        <f t="shared" si="70"/>
        <v>A14 Centrica</v>
      </c>
      <c r="G647" s="30" t="str">
        <f t="shared" si="71"/>
        <v>#N/A</v>
      </c>
      <c r="H647" s="30" t="str">
        <f t="shared" si="72"/>
        <v>ABS</v>
      </c>
      <c r="I647" s="30" t="str">
        <f t="shared" si="73"/>
        <v>New Installed Base</v>
      </c>
      <c r="J647" s="30" t="str">
        <f t="shared" si="74"/>
        <v>Total Expense</v>
      </c>
      <c r="K647" s="31" t="str">
        <f t="shared" si="75"/>
        <v>A14 Centrica#N/AABSNew Installed BaseTotal Expense</v>
      </c>
      <c r="L647" s="1456"/>
      <c r="M647" s="1456">
        <v>0</v>
      </c>
      <c r="N647" s="1456">
        <v>0</v>
      </c>
      <c r="O647" s="1456">
        <v>0</v>
      </c>
      <c r="P647" s="1456">
        <v>0</v>
      </c>
      <c r="Q647" s="1456">
        <v>0</v>
      </c>
      <c r="R647" s="1456">
        <v>-0.11170194999999999</v>
      </c>
      <c r="S647" s="1456">
        <v>-0.45694281999999997</v>
      </c>
      <c r="T647" s="1456">
        <v>-0.45694281999999997</v>
      </c>
      <c r="U647" s="1456">
        <v>-0.47166194</v>
      </c>
      <c r="V647" s="1456">
        <v>-0.47166194</v>
      </c>
      <c r="W647" s="1456">
        <v>-2.9201866999999999</v>
      </c>
      <c r="X647" s="1456">
        <v>-4.8890981699999996</v>
      </c>
      <c r="Y647" s="406">
        <f t="shared" si="76"/>
        <v>-4.8890981699999996</v>
      </c>
    </row>
    <row r="648" spans="1:25" ht="13.8">
      <c r="A648" s="1453"/>
      <c r="B648" s="1450"/>
      <c r="C648" s="1451"/>
      <c r="D648" s="1452" t="s">
        <v>455</v>
      </c>
      <c r="E648" s="1452"/>
      <c r="F648" s="30" t="str">
        <f t="shared" si="70"/>
        <v>A14 Centrica</v>
      </c>
      <c r="G648" s="30" t="str">
        <f t="shared" si="71"/>
        <v>#N/A</v>
      </c>
      <c r="H648" s="30" t="str">
        <f t="shared" si="72"/>
        <v>ABS</v>
      </c>
      <c r="I648" s="30" t="str">
        <f t="shared" si="73"/>
        <v>New Installed Base</v>
      </c>
      <c r="J648" s="30" t="str">
        <f t="shared" si="74"/>
        <v>Op</v>
      </c>
      <c r="K648" s="31" t="str">
        <f t="shared" si="75"/>
        <v>A14 Centrica#N/AABSNew Installed BaseOp</v>
      </c>
      <c r="L648" s="1457"/>
      <c r="M648" s="1457">
        <v>0</v>
      </c>
      <c r="N648" s="1457">
        <v>0</v>
      </c>
      <c r="O648" s="1457">
        <v>0</v>
      </c>
      <c r="P648" s="1457">
        <v>0</v>
      </c>
      <c r="Q648" s="1457">
        <v>0</v>
      </c>
      <c r="R648" s="1457">
        <v>2.5820970000000033E-2</v>
      </c>
      <c r="S648" s="1457">
        <v>0.2399733300000001</v>
      </c>
      <c r="T648" s="1457">
        <v>0.2399733300000001</v>
      </c>
      <c r="U648" s="1457">
        <v>0.24749125</v>
      </c>
      <c r="V648" s="1457">
        <v>0.24749125</v>
      </c>
      <c r="W648" s="1457">
        <v>1.660976830000001</v>
      </c>
      <c r="X648" s="1457">
        <v>2.6617269600000011</v>
      </c>
      <c r="Y648" s="406">
        <f t="shared" si="76"/>
        <v>2.6617269600000011</v>
      </c>
    </row>
    <row r="649" spans="1:25" ht="13.8">
      <c r="A649" s="1454" t="s">
        <v>156</v>
      </c>
      <c r="B649" s="1450" t="s">
        <v>267</v>
      </c>
      <c r="C649" s="1451" t="s">
        <v>39</v>
      </c>
      <c r="D649" s="1450" t="s">
        <v>457</v>
      </c>
      <c r="E649" s="1451" t="s">
        <v>38</v>
      </c>
      <c r="F649" s="30" t="str">
        <f t="shared" si="70"/>
        <v>A15 Sales</v>
      </c>
      <c r="G649" s="30" t="str">
        <f t="shared" si="71"/>
        <v>#N/A</v>
      </c>
      <c r="H649" s="30" t="str">
        <f t="shared" si="72"/>
        <v>ITO</v>
      </c>
      <c r="I649" s="30" t="str">
        <f t="shared" si="73"/>
        <v>Ongoing Renewals</v>
      </c>
      <c r="J649" s="30" t="str">
        <f t="shared" si="74"/>
        <v>Revenue</v>
      </c>
      <c r="K649" s="31" t="str">
        <f t="shared" si="75"/>
        <v>A15 Sales#N/AITOOngoing RenewalsRevenue</v>
      </c>
      <c r="L649" s="1456"/>
      <c r="M649" s="1456"/>
      <c r="N649" s="1456"/>
      <c r="O649" s="1456"/>
      <c r="P649" s="1456">
        <v>-1.8E-7</v>
      </c>
      <c r="Q649" s="1456"/>
      <c r="R649" s="1456"/>
      <c r="S649" s="1456"/>
      <c r="T649" s="1456"/>
      <c r="U649" s="1456"/>
      <c r="V649" s="1456"/>
      <c r="W649" s="1456"/>
      <c r="X649" s="1456">
        <v>-1.8E-7</v>
      </c>
      <c r="Y649" s="406">
        <f t="shared" si="76"/>
        <v>-1.8E-7</v>
      </c>
    </row>
    <row r="650" spans="1:25" ht="13.8">
      <c r="A650" s="1454"/>
      <c r="B650" s="1450"/>
      <c r="C650" s="1451"/>
      <c r="D650" s="1450"/>
      <c r="E650" s="1451" t="s">
        <v>456</v>
      </c>
      <c r="F650" s="30" t="str">
        <f t="shared" si="70"/>
        <v>A15 Sales</v>
      </c>
      <c r="G650" s="30" t="str">
        <f t="shared" si="71"/>
        <v>#N/A</v>
      </c>
      <c r="H650" s="30" t="str">
        <f t="shared" si="72"/>
        <v>ITO</v>
      </c>
      <c r="I650" s="30" t="str">
        <f t="shared" si="73"/>
        <v>Ongoing Renewals</v>
      </c>
      <c r="J650" s="30" t="str">
        <f t="shared" si="74"/>
        <v>Total Expense</v>
      </c>
      <c r="K650" s="31" t="str">
        <f t="shared" si="75"/>
        <v>A15 Sales#N/AITOOngoing RenewalsTotal Expense</v>
      </c>
      <c r="L650" s="1456">
        <v>-1.9550620300000001</v>
      </c>
      <c r="M650" s="1456">
        <v>-2.7407524199999997</v>
      </c>
      <c r="N650" s="1456">
        <v>-3.7849178800000001</v>
      </c>
      <c r="O650" s="1456">
        <v>-1.7577642600000007</v>
      </c>
      <c r="P650" s="1456">
        <v>-2.5286697599999997</v>
      </c>
      <c r="Q650" s="1456">
        <v>-2.5846369500000002</v>
      </c>
      <c r="R650" s="1456">
        <v>-2.2414150400000001</v>
      </c>
      <c r="S650" s="1456">
        <v>-1.97263104</v>
      </c>
      <c r="T650" s="1456">
        <v>-2.2734435500000001</v>
      </c>
      <c r="U650" s="1456">
        <v>-2.2007301400000001</v>
      </c>
      <c r="V650" s="1456">
        <v>-2.5517894200000004</v>
      </c>
      <c r="W650" s="1456">
        <v>-2.3777441800000005</v>
      </c>
      <c r="X650" s="1456">
        <v>-28.969556669999985</v>
      </c>
      <c r="Y650" s="406">
        <f t="shared" si="76"/>
        <v>-18.731060079999999</v>
      </c>
    </row>
    <row r="651" spans="1:25" ht="13.8">
      <c r="A651" s="1454"/>
      <c r="B651" s="1450"/>
      <c r="C651" s="1451"/>
      <c r="D651" s="1452" t="s">
        <v>457</v>
      </c>
      <c r="E651" s="1452"/>
      <c r="F651" s="30" t="str">
        <f t="shared" si="70"/>
        <v>A15 Sales</v>
      </c>
      <c r="G651" s="30" t="str">
        <f t="shared" si="71"/>
        <v>#N/A</v>
      </c>
      <c r="H651" s="30" t="str">
        <f t="shared" si="72"/>
        <v>ITO</v>
      </c>
      <c r="I651" s="30" t="str">
        <f t="shared" si="73"/>
        <v>Ongoing Renewals</v>
      </c>
      <c r="J651" s="30" t="str">
        <f t="shared" si="74"/>
        <v>Op</v>
      </c>
      <c r="K651" s="31" t="str">
        <f t="shared" si="75"/>
        <v>A15 Sales#N/AITOOngoing RenewalsOp</v>
      </c>
      <c r="L651" s="1457">
        <v>-1.9550620300000001</v>
      </c>
      <c r="M651" s="1457">
        <v>-2.7407524199999997</v>
      </c>
      <c r="N651" s="1457">
        <v>-3.7849178800000001</v>
      </c>
      <c r="O651" s="1457">
        <v>-1.7577642600000007</v>
      </c>
      <c r="P651" s="1457">
        <v>-2.5286699399999994</v>
      </c>
      <c r="Q651" s="1457">
        <v>-2.5846369500000002</v>
      </c>
      <c r="R651" s="1457">
        <v>-2.2414150400000001</v>
      </c>
      <c r="S651" s="1457">
        <v>-1.97263104</v>
      </c>
      <c r="T651" s="1457">
        <v>-2.2734435500000001</v>
      </c>
      <c r="U651" s="1457">
        <v>-2.2007301400000001</v>
      </c>
      <c r="V651" s="1457">
        <v>-2.5517894200000004</v>
      </c>
      <c r="W651" s="1457">
        <v>-2.3777441800000005</v>
      </c>
      <c r="X651" s="1457">
        <v>-28.969556849999986</v>
      </c>
      <c r="Y651" s="406">
        <f t="shared" si="76"/>
        <v>-18.73106026</v>
      </c>
    </row>
    <row r="652" spans="1:25" ht="13.8">
      <c r="A652" s="1454"/>
      <c r="B652" s="1450"/>
      <c r="C652" s="1451" t="s">
        <v>114</v>
      </c>
      <c r="D652" s="1450" t="s">
        <v>457</v>
      </c>
      <c r="E652" s="1451" t="s">
        <v>456</v>
      </c>
      <c r="F652" s="30" t="str">
        <f t="shared" si="70"/>
        <v>A15 Sales</v>
      </c>
      <c r="G652" s="30" t="str">
        <f t="shared" si="71"/>
        <v>#N/A</v>
      </c>
      <c r="H652" s="30" t="str">
        <f t="shared" si="72"/>
        <v>ABS</v>
      </c>
      <c r="I652" s="30" t="str">
        <f t="shared" si="73"/>
        <v>Ongoing Renewals</v>
      </c>
      <c r="J652" s="30" t="str">
        <f t="shared" si="74"/>
        <v>Total Expense</v>
      </c>
      <c r="K652" s="31" t="str">
        <f t="shared" si="75"/>
        <v>A15 Sales#N/AABSOngoing RenewalsTotal Expense</v>
      </c>
      <c r="L652" s="1456">
        <v>-1.3254216700000001</v>
      </c>
      <c r="M652" s="1456">
        <v>-1.1245627900000001</v>
      </c>
      <c r="N652" s="1456">
        <v>-1.2687855099999998</v>
      </c>
      <c r="O652" s="1456">
        <v>-1.8940917000000002</v>
      </c>
      <c r="P652" s="1456">
        <v>-2.0665244899999999</v>
      </c>
      <c r="Q652" s="1456">
        <v>-1.89558242</v>
      </c>
      <c r="R652" s="1456">
        <v>-1.4519021499999998</v>
      </c>
      <c r="S652" s="1456">
        <v>-1.30124336</v>
      </c>
      <c r="T652" s="1456">
        <v>-1.4698547800000001</v>
      </c>
      <c r="U652" s="1456">
        <v>-1.36243303</v>
      </c>
      <c r="V652" s="1456">
        <v>-1.5592087300000002</v>
      </c>
      <c r="W652" s="1456">
        <v>-1.4616529199999999</v>
      </c>
      <c r="X652" s="1456">
        <v>-18.181263550000001</v>
      </c>
      <c r="Y652" s="406">
        <f t="shared" si="76"/>
        <v>-12.56840188</v>
      </c>
    </row>
    <row r="653" spans="1:25" ht="13.8">
      <c r="A653" s="1453"/>
      <c r="B653" s="1450"/>
      <c r="C653" s="1451"/>
      <c r="D653" s="1452" t="s">
        <v>457</v>
      </c>
      <c r="E653" s="1452"/>
      <c r="F653" s="30" t="str">
        <f t="shared" si="70"/>
        <v>A15 Sales</v>
      </c>
      <c r="G653" s="30" t="str">
        <f t="shared" si="71"/>
        <v>#N/A</v>
      </c>
      <c r="H653" s="30" t="str">
        <f t="shared" si="72"/>
        <v>ABS</v>
      </c>
      <c r="I653" s="30" t="str">
        <f t="shared" si="73"/>
        <v>Ongoing Renewals</v>
      </c>
      <c r="J653" s="30" t="str">
        <f t="shared" si="74"/>
        <v>Op</v>
      </c>
      <c r="K653" s="31" t="str">
        <f t="shared" si="75"/>
        <v>A15 Sales#N/AABSOngoing RenewalsOp</v>
      </c>
      <c r="L653" s="1457">
        <v>-1.3254216700000001</v>
      </c>
      <c r="M653" s="1457">
        <v>-1.1245627900000001</v>
      </c>
      <c r="N653" s="1457">
        <v>-1.2687855099999998</v>
      </c>
      <c r="O653" s="1457">
        <v>-1.8940917000000002</v>
      </c>
      <c r="P653" s="1457">
        <v>-2.0665244899999999</v>
      </c>
      <c r="Q653" s="1457">
        <v>-1.89558242</v>
      </c>
      <c r="R653" s="1457">
        <v>-1.4519021499999998</v>
      </c>
      <c r="S653" s="1457">
        <v>-1.30124336</v>
      </c>
      <c r="T653" s="1457">
        <v>-1.4698547800000001</v>
      </c>
      <c r="U653" s="1457">
        <v>-1.36243303</v>
      </c>
      <c r="V653" s="1457">
        <v>-1.5592087300000002</v>
      </c>
      <c r="W653" s="1457">
        <v>-1.4616529199999999</v>
      </c>
      <c r="X653" s="1457">
        <v>-18.181263550000001</v>
      </c>
      <c r="Y653" s="406">
        <f t="shared" si="76"/>
        <v>-12.56840188</v>
      </c>
    </row>
    <row r="654" spans="1:25" ht="13.8">
      <c r="A654" s="1454" t="s">
        <v>157</v>
      </c>
      <c r="B654" s="1450" t="s">
        <v>267</v>
      </c>
      <c r="C654" s="1451" t="s">
        <v>39</v>
      </c>
      <c r="D654" s="1450" t="s">
        <v>457</v>
      </c>
      <c r="E654" s="1451" t="s">
        <v>456</v>
      </c>
      <c r="F654" s="30" t="str">
        <f t="shared" si="70"/>
        <v>A16 UK&amp;I Management</v>
      </c>
      <c r="G654" s="30" t="str">
        <f t="shared" si="71"/>
        <v>#N/A</v>
      </c>
      <c r="H654" s="30" t="str">
        <f t="shared" si="72"/>
        <v>ITO</v>
      </c>
      <c r="I654" s="30" t="str">
        <f t="shared" si="73"/>
        <v>Ongoing Renewals</v>
      </c>
      <c r="J654" s="30" t="str">
        <f t="shared" si="74"/>
        <v>Total Expense</v>
      </c>
      <c r="K654" s="31" t="str">
        <f t="shared" si="75"/>
        <v>A16 UK&amp;I Management#N/AITOOngoing RenewalsTotal Expense</v>
      </c>
      <c r="L654" s="1456">
        <v>-0.48310884999999981</v>
      </c>
      <c r="M654" s="1456">
        <v>-0.72015018999999991</v>
      </c>
      <c r="N654" s="1456">
        <v>-0.23211724999999994</v>
      </c>
      <c r="O654" s="1456">
        <v>-0.72976861000000015</v>
      </c>
      <c r="P654" s="1456">
        <v>-0.64199067999999992</v>
      </c>
      <c r="Q654" s="1456">
        <v>-0.60560490999999994</v>
      </c>
      <c r="R654" s="1456">
        <v>-0.87804740999999997</v>
      </c>
      <c r="S654" s="1456">
        <v>-0.60397496000000006</v>
      </c>
      <c r="T654" s="1456">
        <v>-0.53585269000000002</v>
      </c>
      <c r="U654" s="1456">
        <v>-0.59762418000000006</v>
      </c>
      <c r="V654" s="1456">
        <v>-0.59157666000000009</v>
      </c>
      <c r="W654" s="1456">
        <v>-0.47183114000000015</v>
      </c>
      <c r="X654" s="1456">
        <v>-7.0916475300000057</v>
      </c>
      <c r="Y654" s="406">
        <f t="shared" si="76"/>
        <v>-4.9265026299999999</v>
      </c>
    </row>
    <row r="655" spans="1:25" ht="13.8">
      <c r="A655" s="1454"/>
      <c r="B655" s="1450"/>
      <c r="C655" s="1451"/>
      <c r="D655" s="1452" t="s">
        <v>457</v>
      </c>
      <c r="E655" s="1452"/>
      <c r="F655" s="30" t="str">
        <f t="shared" si="70"/>
        <v>A16 UK&amp;I Management</v>
      </c>
      <c r="G655" s="30" t="str">
        <f t="shared" si="71"/>
        <v>#N/A</v>
      </c>
      <c r="H655" s="30" t="str">
        <f t="shared" si="72"/>
        <v>ITO</v>
      </c>
      <c r="I655" s="30" t="str">
        <f t="shared" si="73"/>
        <v>Ongoing Renewals</v>
      </c>
      <c r="J655" s="30" t="str">
        <f t="shared" si="74"/>
        <v>Op</v>
      </c>
      <c r="K655" s="31" t="str">
        <f t="shared" si="75"/>
        <v>A16 UK&amp;I Management#N/AITOOngoing RenewalsOp</v>
      </c>
      <c r="L655" s="1457">
        <v>-0.48310884999999981</v>
      </c>
      <c r="M655" s="1457">
        <v>-0.72015018999999991</v>
      </c>
      <c r="N655" s="1457">
        <v>-0.23211724999999994</v>
      </c>
      <c r="O655" s="1457">
        <v>-0.72976861000000015</v>
      </c>
      <c r="P655" s="1457">
        <v>-0.64199067999999992</v>
      </c>
      <c r="Q655" s="1457">
        <v>-0.60560490999999994</v>
      </c>
      <c r="R655" s="1457">
        <v>-0.87804740999999997</v>
      </c>
      <c r="S655" s="1457">
        <v>-0.60397496000000006</v>
      </c>
      <c r="T655" s="1457">
        <v>-0.53585269000000002</v>
      </c>
      <c r="U655" s="1457">
        <v>-0.59762418000000006</v>
      </c>
      <c r="V655" s="1457">
        <v>-0.59157666000000009</v>
      </c>
      <c r="W655" s="1457">
        <v>-0.47183114000000015</v>
      </c>
      <c r="X655" s="1457">
        <v>-7.0916475300000057</v>
      </c>
      <c r="Y655" s="406">
        <f t="shared" si="76"/>
        <v>-4.9265026299999999</v>
      </c>
    </row>
    <row r="656" spans="1:25" ht="13.8">
      <c r="A656" s="1454"/>
      <c r="B656" s="1450"/>
      <c r="C656" s="1451" t="s">
        <v>114</v>
      </c>
      <c r="D656" s="1450" t="s">
        <v>457</v>
      </c>
      <c r="E656" s="1451" t="s">
        <v>456</v>
      </c>
      <c r="F656" s="30" t="str">
        <f t="shared" si="70"/>
        <v>A16 UK&amp;I Management</v>
      </c>
      <c r="G656" s="30" t="str">
        <f t="shared" si="71"/>
        <v>#N/A</v>
      </c>
      <c r="H656" s="30" t="str">
        <f t="shared" si="72"/>
        <v>ABS</v>
      </c>
      <c r="I656" s="30" t="str">
        <f t="shared" si="73"/>
        <v>Ongoing Renewals</v>
      </c>
      <c r="J656" s="30" t="str">
        <f t="shared" si="74"/>
        <v>Total Expense</v>
      </c>
      <c r="K656" s="31" t="str">
        <f t="shared" si="75"/>
        <v>A16 UK&amp;I Management#N/AABSOngoing RenewalsTotal Expense</v>
      </c>
      <c r="L656" s="1456">
        <v>-0.39224165999999999</v>
      </c>
      <c r="M656" s="1456">
        <v>-0.33770083000000001</v>
      </c>
      <c r="N656" s="1456">
        <v>-0.32299110999999997</v>
      </c>
      <c r="O656" s="1456">
        <v>-0.27595208000000004</v>
      </c>
      <c r="P656" s="1456">
        <v>-0.32288440999999996</v>
      </c>
      <c r="Q656" s="1456">
        <v>-0.30616084999999998</v>
      </c>
      <c r="R656" s="1456">
        <v>-0.52856579000000004</v>
      </c>
      <c r="S656" s="1456">
        <v>-0.36925267000000001</v>
      </c>
      <c r="T656" s="1456">
        <v>-0.33537834000000005</v>
      </c>
      <c r="U656" s="1456">
        <v>-0.37560345000000001</v>
      </c>
      <c r="V656" s="1456">
        <v>-0.38165096999999998</v>
      </c>
      <c r="W656" s="1456">
        <v>-0.30640298999999999</v>
      </c>
      <c r="X656" s="1456">
        <v>-4.2547851499999991</v>
      </c>
      <c r="Y656" s="406">
        <f t="shared" si="76"/>
        <v>-2.9258994700000001</v>
      </c>
    </row>
    <row r="657" spans="1:26" ht="13.8">
      <c r="A657" s="1453"/>
      <c r="B657" s="1450"/>
      <c r="C657" s="1451"/>
      <c r="D657" s="1452" t="s">
        <v>457</v>
      </c>
      <c r="E657" s="1452"/>
      <c r="F657" s="30" t="str">
        <f t="shared" si="70"/>
        <v>A16 UK&amp;I Management</v>
      </c>
      <c r="G657" s="30" t="str">
        <f t="shared" si="71"/>
        <v>#N/A</v>
      </c>
      <c r="H657" s="30" t="str">
        <f t="shared" si="72"/>
        <v>ABS</v>
      </c>
      <c r="I657" s="30" t="str">
        <f t="shared" si="73"/>
        <v>Ongoing Renewals</v>
      </c>
      <c r="J657" s="30" t="str">
        <f t="shared" si="74"/>
        <v>Op</v>
      </c>
      <c r="K657" s="31" t="str">
        <f t="shared" si="75"/>
        <v>A16 UK&amp;I Management#N/AABSOngoing RenewalsOp</v>
      </c>
      <c r="L657" s="1457">
        <v>-0.39224165999999999</v>
      </c>
      <c r="M657" s="1457">
        <v>-0.33770083000000001</v>
      </c>
      <c r="N657" s="1457">
        <v>-0.32299110999999997</v>
      </c>
      <c r="O657" s="1457">
        <v>-0.27595208000000004</v>
      </c>
      <c r="P657" s="1457">
        <v>-0.32288440999999996</v>
      </c>
      <c r="Q657" s="1457">
        <v>-0.30616084999999998</v>
      </c>
      <c r="R657" s="1457">
        <v>-0.52856579000000004</v>
      </c>
      <c r="S657" s="1457">
        <v>-0.36925267000000001</v>
      </c>
      <c r="T657" s="1457">
        <v>-0.33537834000000005</v>
      </c>
      <c r="U657" s="1457">
        <v>-0.37560345000000001</v>
      </c>
      <c r="V657" s="1457">
        <v>-0.38165096999999998</v>
      </c>
      <c r="W657" s="1457">
        <v>-0.30640298999999999</v>
      </c>
      <c r="X657" s="1457">
        <v>-4.2547851499999991</v>
      </c>
      <c r="Y657" s="406">
        <f t="shared" si="76"/>
        <v>-2.9258994700000001</v>
      </c>
    </row>
    <row r="658" spans="1:26" ht="13.8">
      <c r="A658" s="1454" t="s">
        <v>158</v>
      </c>
      <c r="B658" s="1450" t="s">
        <v>267</v>
      </c>
      <c r="C658" s="1451" t="s">
        <v>39</v>
      </c>
      <c r="D658" s="1450" t="s">
        <v>457</v>
      </c>
      <c r="E658" s="1451" t="s">
        <v>38</v>
      </c>
      <c r="F658" s="30" t="str">
        <f t="shared" si="70"/>
        <v>A17 Reporting Issues</v>
      </c>
      <c r="G658" s="30" t="str">
        <f t="shared" si="71"/>
        <v>#N/A</v>
      </c>
      <c r="H658" s="30" t="str">
        <f t="shared" si="72"/>
        <v>ITO</v>
      </c>
      <c r="I658" s="30" t="str">
        <f t="shared" si="73"/>
        <v>Ongoing Renewals</v>
      </c>
      <c r="J658" s="30" t="str">
        <f t="shared" si="74"/>
        <v>Revenue</v>
      </c>
      <c r="K658" s="31" t="str">
        <f t="shared" si="75"/>
        <v>A17 Reporting Issues#N/AITOOngoing RenewalsRevenue</v>
      </c>
      <c r="L658" s="1456">
        <v>0.16172570999999999</v>
      </c>
      <c r="M658" s="1456">
        <v>0.36551061000000001</v>
      </c>
      <c r="N658" s="1456">
        <v>-0.33290119000000007</v>
      </c>
      <c r="O658" s="1456">
        <v>-9.4962189999999988E-2</v>
      </c>
      <c r="P658" s="1456">
        <v>-1.2470250000000006E-2</v>
      </c>
      <c r="Q658" s="1456">
        <v>0</v>
      </c>
      <c r="R658" s="1456">
        <v>0</v>
      </c>
      <c r="S658" s="1456">
        <v>0</v>
      </c>
      <c r="T658" s="1456">
        <v>0</v>
      </c>
      <c r="U658" s="1456">
        <v>0</v>
      </c>
      <c r="V658" s="1456">
        <v>0</v>
      </c>
      <c r="W658" s="1456">
        <v>0</v>
      </c>
      <c r="X658" s="1456">
        <v>8.6902689999999991E-2</v>
      </c>
      <c r="Y658" s="406">
        <f t="shared" si="76"/>
        <v>-1.2470250000000006E-2</v>
      </c>
    </row>
    <row r="659" spans="1:26" ht="13.8">
      <c r="A659" s="1454"/>
      <c r="B659" s="1450"/>
      <c r="C659" s="1451"/>
      <c r="D659" s="1450"/>
      <c r="E659" s="1451" t="s">
        <v>456</v>
      </c>
      <c r="F659" s="30" t="str">
        <f t="shared" si="70"/>
        <v>A17 Reporting Issues</v>
      </c>
      <c r="G659" s="30" t="str">
        <f t="shared" si="71"/>
        <v>#N/A</v>
      </c>
      <c r="H659" s="30" t="str">
        <f t="shared" si="72"/>
        <v>ITO</v>
      </c>
      <c r="I659" s="30" t="str">
        <f t="shared" si="73"/>
        <v>Ongoing Renewals</v>
      </c>
      <c r="J659" s="30" t="str">
        <f t="shared" si="74"/>
        <v>Total Expense</v>
      </c>
      <c r="K659" s="31" t="str">
        <f t="shared" si="75"/>
        <v>A17 Reporting Issues#N/AITOOngoing RenewalsTotal Expense</v>
      </c>
      <c r="L659" s="1456">
        <v>-2.6691800000000009E-2</v>
      </c>
      <c r="M659" s="1456">
        <v>-3.1798799999999995E-2</v>
      </c>
      <c r="N659" s="1456">
        <v>-3.0242150000000002E-2</v>
      </c>
      <c r="O659" s="1456">
        <v>-6.6327799999999978E-3</v>
      </c>
      <c r="P659" s="1456">
        <v>0.16635249999999999</v>
      </c>
      <c r="Q659" s="1456">
        <v>0</v>
      </c>
      <c r="R659" s="1456">
        <v>0</v>
      </c>
      <c r="S659" s="1456">
        <v>0</v>
      </c>
      <c r="T659" s="1456">
        <v>0</v>
      </c>
      <c r="U659" s="1456">
        <v>0</v>
      </c>
      <c r="V659" s="1456">
        <v>0</v>
      </c>
      <c r="W659" s="1456">
        <v>0</v>
      </c>
      <c r="X659" s="1456">
        <v>7.0986969999999996E-2</v>
      </c>
      <c r="Y659" s="406">
        <f t="shared" si="76"/>
        <v>0.16635249999999999</v>
      </c>
    </row>
    <row r="660" spans="1:26" ht="13.8">
      <c r="A660" s="1454"/>
      <c r="B660" s="1450"/>
      <c r="C660" s="1451"/>
      <c r="D660" s="1452" t="s">
        <v>457</v>
      </c>
      <c r="E660" s="1452"/>
      <c r="F660" s="30" t="str">
        <f t="shared" si="70"/>
        <v>A17 Reporting Issues</v>
      </c>
      <c r="G660" s="30" t="str">
        <f t="shared" si="71"/>
        <v>#N/A</v>
      </c>
      <c r="H660" s="30" t="str">
        <f t="shared" si="72"/>
        <v>ITO</v>
      </c>
      <c r="I660" s="30" t="str">
        <f t="shared" si="73"/>
        <v>Ongoing Renewals</v>
      </c>
      <c r="J660" s="30" t="str">
        <f t="shared" si="74"/>
        <v>Op</v>
      </c>
      <c r="K660" s="31" t="str">
        <f t="shared" si="75"/>
        <v>A17 Reporting Issues#N/AITOOngoing RenewalsOp</v>
      </c>
      <c r="L660" s="1457">
        <v>0.13503390999999998</v>
      </c>
      <c r="M660" s="1457">
        <v>0.33371181</v>
      </c>
      <c r="N660" s="1457">
        <v>-0.36314334000000015</v>
      </c>
      <c r="O660" s="1457">
        <v>-0.10159496999999995</v>
      </c>
      <c r="P660" s="1457">
        <v>0.15388224999999997</v>
      </c>
      <c r="Q660" s="1457">
        <v>0</v>
      </c>
      <c r="R660" s="1457">
        <v>0</v>
      </c>
      <c r="S660" s="1457">
        <v>0</v>
      </c>
      <c r="T660" s="1457">
        <v>0</v>
      </c>
      <c r="U660" s="1457">
        <v>0</v>
      </c>
      <c r="V660" s="1457">
        <v>0</v>
      </c>
      <c r="W660" s="1457">
        <v>0</v>
      </c>
      <c r="X660" s="1457">
        <v>0.15788965999999996</v>
      </c>
      <c r="Y660" s="406">
        <f t="shared" si="76"/>
        <v>0.15388224999999997</v>
      </c>
    </row>
    <row r="661" spans="1:26" ht="13.8">
      <c r="A661" s="1454"/>
      <c r="B661" s="1450"/>
      <c r="C661" s="1451" t="s">
        <v>114</v>
      </c>
      <c r="D661" s="1450" t="s">
        <v>457</v>
      </c>
      <c r="E661" s="1451" t="s">
        <v>38</v>
      </c>
      <c r="F661" s="30" t="str">
        <f t="shared" si="70"/>
        <v>A17 Reporting Issues</v>
      </c>
      <c r="G661" s="30" t="str">
        <f t="shared" si="71"/>
        <v>#N/A</v>
      </c>
      <c r="H661" s="30" t="str">
        <f t="shared" si="72"/>
        <v>ABS</v>
      </c>
      <c r="I661" s="30" t="str">
        <f t="shared" si="73"/>
        <v>Ongoing Renewals</v>
      </c>
      <c r="J661" s="30" t="str">
        <f t="shared" si="74"/>
        <v>Revenue</v>
      </c>
      <c r="K661" s="31" t="str">
        <f t="shared" si="75"/>
        <v>A17 Reporting Issues#N/AABSOngoing RenewalsRevenue</v>
      </c>
      <c r="L661" s="1456">
        <v>0.10659125</v>
      </c>
      <c r="M661" s="1456">
        <v>6.233786999999999E-2</v>
      </c>
      <c r="N661" s="1456">
        <v>1.0373870000000004E-2</v>
      </c>
      <c r="O661" s="1456">
        <v>0.14104559999999999</v>
      </c>
      <c r="P661" s="1456">
        <v>0.98670517000000002</v>
      </c>
      <c r="Q661" s="1456">
        <v>-1.0799640400000001</v>
      </c>
      <c r="R661" s="1456">
        <v>0</v>
      </c>
      <c r="S661" s="1456">
        <v>0</v>
      </c>
      <c r="T661" s="1456">
        <v>0</v>
      </c>
      <c r="U661" s="1456">
        <v>0</v>
      </c>
      <c r="V661" s="1456">
        <v>0</v>
      </c>
      <c r="W661" s="1456">
        <v>0</v>
      </c>
      <c r="X661" s="1456">
        <v>0.22708971999999994</v>
      </c>
      <c r="Y661" s="406">
        <f t="shared" si="76"/>
        <v>-9.3258870000000105E-2</v>
      </c>
    </row>
    <row r="662" spans="1:26" ht="13.8">
      <c r="A662" s="1454"/>
      <c r="B662" s="1450"/>
      <c r="C662" s="1451"/>
      <c r="D662" s="1450"/>
      <c r="E662" s="1451" t="s">
        <v>456</v>
      </c>
      <c r="F662" s="30" t="str">
        <f t="shared" si="70"/>
        <v>A17 Reporting Issues</v>
      </c>
      <c r="G662" s="30" t="str">
        <f t="shared" si="71"/>
        <v>#N/A</v>
      </c>
      <c r="H662" s="30" t="str">
        <f t="shared" si="72"/>
        <v>ABS</v>
      </c>
      <c r="I662" s="30" t="str">
        <f t="shared" si="73"/>
        <v>Ongoing Renewals</v>
      </c>
      <c r="J662" s="30" t="str">
        <f t="shared" si="74"/>
        <v>Total Expense</v>
      </c>
      <c r="K662" s="31" t="str">
        <f t="shared" si="75"/>
        <v>A17 Reporting Issues#N/AABSOngoing RenewalsTotal Expense</v>
      </c>
      <c r="L662" s="1456">
        <v>1.7982100000000002E-3</v>
      </c>
      <c r="M662" s="1456">
        <v>-1.2732480000000001E-2</v>
      </c>
      <c r="N662" s="1456">
        <v>-2.4709459999999999E-2</v>
      </c>
      <c r="O662" s="1456">
        <v>-1.2500340000000002E-2</v>
      </c>
      <c r="P662" s="1456">
        <v>-6.7330890000000004E-2</v>
      </c>
      <c r="Q662" s="1456">
        <v>0</v>
      </c>
      <c r="R662" s="1456">
        <v>0</v>
      </c>
      <c r="S662" s="1456">
        <v>0</v>
      </c>
      <c r="T662" s="1456">
        <v>0</v>
      </c>
      <c r="U662" s="1456">
        <v>0</v>
      </c>
      <c r="V662" s="1456">
        <v>0</v>
      </c>
      <c r="W662" s="1456">
        <v>0</v>
      </c>
      <c r="X662" s="1456">
        <v>-0.11547496000000004</v>
      </c>
      <c r="Y662" s="406">
        <f t="shared" si="76"/>
        <v>-6.7330890000000004E-2</v>
      </c>
    </row>
    <row r="663" spans="1:26" ht="13.8">
      <c r="A663" s="1454"/>
      <c r="B663" s="1450"/>
      <c r="C663" s="1451"/>
      <c r="D663" s="1452" t="s">
        <v>457</v>
      </c>
      <c r="E663" s="1452"/>
      <c r="F663" s="30" t="str">
        <f t="shared" si="70"/>
        <v>A17 Reporting Issues</v>
      </c>
      <c r="G663" s="30" t="str">
        <f t="shared" si="71"/>
        <v>#N/A</v>
      </c>
      <c r="H663" s="30" t="str">
        <f t="shared" si="72"/>
        <v>ABS</v>
      </c>
      <c r="I663" s="30" t="str">
        <f t="shared" si="73"/>
        <v>Ongoing Renewals</v>
      </c>
      <c r="J663" s="30" t="str">
        <f t="shared" si="74"/>
        <v>Op</v>
      </c>
      <c r="K663" s="31" t="str">
        <f t="shared" si="75"/>
        <v>A17 Reporting Issues#N/AABSOngoing RenewalsOp</v>
      </c>
      <c r="L663" s="1457">
        <v>0.10838946000000001</v>
      </c>
      <c r="M663" s="1457">
        <v>4.9605389999999978E-2</v>
      </c>
      <c r="N663" s="1457">
        <v>-1.4335589999999995E-2</v>
      </c>
      <c r="O663" s="1457">
        <v>0.12854525999999997</v>
      </c>
      <c r="P663" s="1457">
        <v>0.91937427999999988</v>
      </c>
      <c r="Q663" s="1457">
        <v>-1.0799640400000001</v>
      </c>
      <c r="R663" s="1457">
        <v>0</v>
      </c>
      <c r="S663" s="1457">
        <v>0</v>
      </c>
      <c r="T663" s="1457">
        <v>0</v>
      </c>
      <c r="U663" s="1457">
        <v>0</v>
      </c>
      <c r="V663" s="1457">
        <v>0</v>
      </c>
      <c r="W663" s="1457">
        <v>0</v>
      </c>
      <c r="X663" s="1457">
        <v>0.1116147599999999</v>
      </c>
      <c r="Y663" s="406">
        <f t="shared" si="76"/>
        <v>-0.16058976000000025</v>
      </c>
    </row>
    <row r="664" spans="1:26" ht="13.8">
      <c r="A664" s="1454"/>
      <c r="B664" s="1450"/>
      <c r="C664" s="1451"/>
      <c r="D664" s="1450" t="s">
        <v>46</v>
      </c>
      <c r="E664" s="1451" t="s">
        <v>38</v>
      </c>
      <c r="F664" s="30" t="str">
        <f t="shared" si="70"/>
        <v>A17 Reporting Issues</v>
      </c>
      <c r="G664" s="30" t="str">
        <f t="shared" si="71"/>
        <v>#N/A</v>
      </c>
      <c r="H664" s="30" t="str">
        <f t="shared" si="72"/>
        <v>ABS</v>
      </c>
      <c r="I664" s="30" t="str">
        <f t="shared" si="73"/>
        <v>New Logo</v>
      </c>
      <c r="J664" s="30" t="str">
        <f t="shared" si="74"/>
        <v>Revenue</v>
      </c>
      <c r="K664" s="31" t="str">
        <f t="shared" si="75"/>
        <v>A17 Reporting Issues#N/AABSNew LogoRevenue</v>
      </c>
      <c r="L664" s="1456">
        <v>0</v>
      </c>
      <c r="M664" s="1456">
        <v>0</v>
      </c>
      <c r="N664" s="1456">
        <v>0</v>
      </c>
      <c r="O664" s="1456">
        <v>0</v>
      </c>
      <c r="P664" s="1456">
        <v>0</v>
      </c>
      <c r="Q664" s="1456">
        <v>0</v>
      </c>
      <c r="R664" s="1456">
        <v>0</v>
      </c>
      <c r="S664" s="1456">
        <v>0</v>
      </c>
      <c r="T664" s="1456">
        <v>0</v>
      </c>
      <c r="U664" s="1456">
        <v>0</v>
      </c>
      <c r="V664" s="1456">
        <v>0</v>
      </c>
      <c r="W664" s="1456">
        <v>0</v>
      </c>
      <c r="X664" s="1456">
        <v>0</v>
      </c>
      <c r="Y664" s="406">
        <f t="shared" si="76"/>
        <v>0</v>
      </c>
      <c r="Z664" s="153"/>
    </row>
    <row r="665" spans="1:26" ht="13.8">
      <c r="A665" s="1454"/>
      <c r="B665" s="1450"/>
      <c r="C665" s="1451"/>
      <c r="D665" s="1450"/>
      <c r="E665" s="1451" t="s">
        <v>456</v>
      </c>
      <c r="F665" s="30" t="str">
        <f t="shared" si="70"/>
        <v>A17 Reporting Issues</v>
      </c>
      <c r="G665" s="30" t="str">
        <f t="shared" si="71"/>
        <v>#N/A</v>
      </c>
      <c r="H665" s="30" t="str">
        <f t="shared" si="72"/>
        <v>ABS</v>
      </c>
      <c r="I665" s="30" t="str">
        <f t="shared" si="73"/>
        <v>New Logo</v>
      </c>
      <c r="J665" s="30" t="str">
        <f t="shared" si="74"/>
        <v>Total Expense</v>
      </c>
      <c r="K665" s="31" t="str">
        <f t="shared" si="75"/>
        <v>A17 Reporting Issues#N/AABSNew LogoTotal Expense</v>
      </c>
      <c r="L665" s="1456">
        <v>0</v>
      </c>
      <c r="M665" s="1456">
        <v>0</v>
      </c>
      <c r="N665" s="1456">
        <v>0</v>
      </c>
      <c r="O665" s="1456">
        <v>0</v>
      </c>
      <c r="P665" s="1456">
        <v>0</v>
      </c>
      <c r="Q665" s="1456">
        <v>0</v>
      </c>
      <c r="R665" s="1456">
        <v>0</v>
      </c>
      <c r="S665" s="1456">
        <v>0</v>
      </c>
      <c r="T665" s="1456">
        <v>0</v>
      </c>
      <c r="U665" s="1456">
        <v>0</v>
      </c>
      <c r="V665" s="1456">
        <v>0</v>
      </c>
      <c r="W665" s="1456">
        <v>0</v>
      </c>
      <c r="X665" s="1456">
        <v>0</v>
      </c>
      <c r="Y665" s="406">
        <f t="shared" si="76"/>
        <v>0</v>
      </c>
      <c r="Z665" s="153"/>
    </row>
    <row r="666" spans="1:26" ht="13.8">
      <c r="A666" s="1454"/>
      <c r="B666" s="1450"/>
      <c r="C666" s="1451"/>
      <c r="D666" s="1452" t="s">
        <v>46</v>
      </c>
      <c r="E666" s="1452"/>
      <c r="F666" s="30" t="str">
        <f t="shared" si="70"/>
        <v>A17 Reporting Issues</v>
      </c>
      <c r="G666" s="30" t="str">
        <f t="shared" si="71"/>
        <v>#N/A</v>
      </c>
      <c r="H666" s="30" t="str">
        <f t="shared" si="72"/>
        <v>ABS</v>
      </c>
      <c r="I666" s="30" t="str">
        <f t="shared" si="73"/>
        <v>New Logo</v>
      </c>
      <c r="J666" s="30" t="str">
        <f t="shared" si="74"/>
        <v>Op</v>
      </c>
      <c r="K666" s="31" t="str">
        <f t="shared" si="75"/>
        <v>A17 Reporting Issues#N/AABSNew LogoOp</v>
      </c>
      <c r="L666" s="1457">
        <v>0</v>
      </c>
      <c r="M666" s="1457">
        <v>0</v>
      </c>
      <c r="N666" s="1457">
        <v>0</v>
      </c>
      <c r="O666" s="1457">
        <v>0</v>
      </c>
      <c r="P666" s="1457">
        <v>0</v>
      </c>
      <c r="Q666" s="1457">
        <v>0</v>
      </c>
      <c r="R666" s="1457">
        <v>0</v>
      </c>
      <c r="S666" s="1457">
        <v>0</v>
      </c>
      <c r="T666" s="1457">
        <v>0</v>
      </c>
      <c r="U666" s="1457">
        <v>0</v>
      </c>
      <c r="V666" s="1457">
        <v>0</v>
      </c>
      <c r="W666" s="1457">
        <v>0</v>
      </c>
      <c r="X666" s="1457">
        <v>0</v>
      </c>
      <c r="Y666" s="406">
        <f t="shared" si="76"/>
        <v>0</v>
      </c>
      <c r="Z666" s="153"/>
    </row>
    <row r="667" spans="1:26" ht="13.8">
      <c r="A667" s="1454" t="s">
        <v>159</v>
      </c>
      <c r="B667" s="1450" t="s">
        <v>267</v>
      </c>
      <c r="C667" s="1451" t="s">
        <v>39</v>
      </c>
      <c r="D667" s="1450" t="s">
        <v>457</v>
      </c>
      <c r="E667" s="1451" t="s">
        <v>456</v>
      </c>
      <c r="F667" s="30" t="str">
        <f t="shared" si="70"/>
        <v>A18 Judgement</v>
      </c>
      <c r="G667" s="30" t="str">
        <f t="shared" si="71"/>
        <v>#N/A</v>
      </c>
      <c r="H667" s="30" t="str">
        <f t="shared" si="72"/>
        <v>ITO</v>
      </c>
      <c r="I667" s="30" t="str">
        <f t="shared" si="73"/>
        <v>Ongoing Renewals</v>
      </c>
      <c r="J667" s="30" t="str">
        <f t="shared" si="74"/>
        <v>Total Expense</v>
      </c>
      <c r="K667" s="31" t="str">
        <f t="shared" si="75"/>
        <v>A18 Judgement#N/AITOOngoing RenewalsTotal Expense</v>
      </c>
      <c r="L667" s="1456">
        <v>-6.084E-5</v>
      </c>
      <c r="M667" s="1456">
        <v>-8.1909999999999993E-5</v>
      </c>
      <c r="N667" s="1456">
        <v>-6.6860000000000007E-5</v>
      </c>
      <c r="O667" s="1456">
        <v>-6.722000000000001E-5</v>
      </c>
      <c r="P667" s="1456">
        <v>-6.72E-6</v>
      </c>
      <c r="Q667" s="1456">
        <v>-4.4408920985006262E-16</v>
      </c>
      <c r="R667" s="1456">
        <v>2.2204460492503131E-16</v>
      </c>
      <c r="S667" s="1456">
        <v>2.2204460492503131E-16</v>
      </c>
      <c r="T667" s="1456">
        <v>2.2204460492503131E-16</v>
      </c>
      <c r="U667" s="1456">
        <v>1.0000000036369805E-8</v>
      </c>
      <c r="V667" s="1456">
        <v>1.0000000036369805E-8</v>
      </c>
      <c r="W667" s="1456">
        <v>1.0000000036369805E-8</v>
      </c>
      <c r="X667" s="1456">
        <v>-2.8351999999988442E-4</v>
      </c>
      <c r="Y667" s="406">
        <f t="shared" si="76"/>
        <v>-6.689999999668846E-6</v>
      </c>
    </row>
    <row r="668" spans="1:26" ht="13.8">
      <c r="A668" s="1454"/>
      <c r="B668" s="1450"/>
      <c r="C668" s="1451"/>
      <c r="D668" s="1452" t="s">
        <v>457</v>
      </c>
      <c r="E668" s="1452"/>
      <c r="F668" s="30" t="str">
        <f t="shared" si="70"/>
        <v>A18 Judgement</v>
      </c>
      <c r="G668" s="30" t="str">
        <f t="shared" si="71"/>
        <v>#N/A</v>
      </c>
      <c r="H668" s="30" t="str">
        <f t="shared" si="72"/>
        <v>ITO</v>
      </c>
      <c r="I668" s="30" t="str">
        <f t="shared" si="73"/>
        <v>Ongoing Renewals</v>
      </c>
      <c r="J668" s="30" t="str">
        <f t="shared" si="74"/>
        <v>Op</v>
      </c>
      <c r="K668" s="31" t="str">
        <f t="shared" si="75"/>
        <v>A18 Judgement#N/AITOOngoing RenewalsOp</v>
      </c>
      <c r="L668" s="1457">
        <v>-6.084E-5</v>
      </c>
      <c r="M668" s="1457">
        <v>-8.1909999999999993E-5</v>
      </c>
      <c r="N668" s="1457">
        <v>-6.6860000000000007E-5</v>
      </c>
      <c r="O668" s="1457">
        <v>-6.722000000000001E-5</v>
      </c>
      <c r="P668" s="1457">
        <v>-6.72E-6</v>
      </c>
      <c r="Q668" s="1457">
        <v>-4.4408920985006262E-16</v>
      </c>
      <c r="R668" s="1457">
        <v>2.2204460492503131E-16</v>
      </c>
      <c r="S668" s="1457">
        <v>2.2204460492503131E-16</v>
      </c>
      <c r="T668" s="1457">
        <v>2.2204460492503131E-16</v>
      </c>
      <c r="U668" s="1457">
        <v>1.0000000036369805E-8</v>
      </c>
      <c r="V668" s="1457">
        <v>1.0000000036369805E-8</v>
      </c>
      <c r="W668" s="1457">
        <v>1.0000000036369805E-8</v>
      </c>
      <c r="X668" s="1457">
        <v>-2.8351999999988442E-4</v>
      </c>
      <c r="Y668" s="406">
        <f t="shared" si="76"/>
        <v>-6.689999999668846E-6</v>
      </c>
    </row>
    <row r="669" spans="1:26" ht="13.8">
      <c r="A669" s="1454"/>
      <c r="B669" s="1450"/>
      <c r="C669" s="1451"/>
      <c r="D669" s="1450" t="s">
        <v>455</v>
      </c>
      <c r="E669" s="1451" t="s">
        <v>38</v>
      </c>
      <c r="F669" s="30" t="str">
        <f t="shared" si="70"/>
        <v>A18 Judgement</v>
      </c>
      <c r="G669" s="30" t="str">
        <f t="shared" si="71"/>
        <v>#N/A</v>
      </c>
      <c r="H669" s="30" t="str">
        <f t="shared" si="72"/>
        <v>ITO</v>
      </c>
      <c r="I669" s="30" t="str">
        <f t="shared" si="73"/>
        <v>New Installed Base</v>
      </c>
      <c r="J669" s="30" t="str">
        <f t="shared" si="74"/>
        <v>Revenue</v>
      </c>
      <c r="K669" s="31" t="str">
        <f t="shared" si="75"/>
        <v>A18 Judgement#N/AITONew Installed BaseRevenue</v>
      </c>
      <c r="L669" s="1456">
        <v>0</v>
      </c>
      <c r="M669" s="1456">
        <v>0</v>
      </c>
      <c r="N669" s="1456">
        <v>0</v>
      </c>
      <c r="O669" s="1456">
        <v>0</v>
      </c>
      <c r="P669" s="1456">
        <v>0</v>
      </c>
      <c r="Q669" s="1456">
        <v>2.9095915299999997</v>
      </c>
      <c r="R669" s="1456">
        <v>7.2026370000000002</v>
      </c>
      <c r="S669" s="1456">
        <v>7.2026370000000002</v>
      </c>
      <c r="T669" s="1456">
        <v>7.2026370000000002</v>
      </c>
      <c r="U669" s="1456">
        <v>6.8673022399999999</v>
      </c>
      <c r="V669" s="1456">
        <v>6.8673022399999999</v>
      </c>
      <c r="W669" s="1456">
        <v>8.8672356499999996</v>
      </c>
      <c r="X669" s="1456">
        <v>47.119342659999994</v>
      </c>
      <c r="Y669" s="406">
        <f t="shared" si="76"/>
        <v>47.119342659999994</v>
      </c>
    </row>
    <row r="670" spans="1:26" ht="13.8">
      <c r="A670" s="1454"/>
      <c r="B670" s="1450"/>
      <c r="C670" s="1451"/>
      <c r="D670" s="1450"/>
      <c r="E670" s="1451" t="s">
        <v>456</v>
      </c>
      <c r="F670" s="30" t="str">
        <f t="shared" si="70"/>
        <v>A18 Judgement</v>
      </c>
      <c r="G670" s="30" t="str">
        <f t="shared" si="71"/>
        <v>#N/A</v>
      </c>
      <c r="H670" s="30" t="str">
        <f t="shared" si="72"/>
        <v>ITO</v>
      </c>
      <c r="I670" s="30" t="str">
        <f t="shared" si="73"/>
        <v>New Installed Base</v>
      </c>
      <c r="J670" s="30" t="str">
        <f t="shared" si="74"/>
        <v>Total Expense</v>
      </c>
      <c r="K670" s="31" t="str">
        <f t="shared" si="75"/>
        <v>A18 Judgement#N/AITONew Installed BaseTotal Expense</v>
      </c>
      <c r="L670" s="1456">
        <v>0</v>
      </c>
      <c r="M670" s="1456">
        <v>0</v>
      </c>
      <c r="N670" s="1456">
        <v>0</v>
      </c>
      <c r="O670" s="1456">
        <v>0</v>
      </c>
      <c r="P670" s="1456">
        <v>0</v>
      </c>
      <c r="Q670" s="1456">
        <v>1.9444393500000001</v>
      </c>
      <c r="R670" s="1456">
        <v>-5.5016787599999999</v>
      </c>
      <c r="S670" s="1456">
        <v>-5.5016787599999999</v>
      </c>
      <c r="T670" s="1456">
        <v>-5.5016787599999999</v>
      </c>
      <c r="U670" s="1456">
        <v>-5.0093947999999999</v>
      </c>
      <c r="V670" s="1456">
        <v>-5.0093947999999999</v>
      </c>
      <c r="W670" s="1456">
        <v>-3.0094613999999997</v>
      </c>
      <c r="X670" s="1456">
        <v>-27.588847929999996</v>
      </c>
      <c r="Y670" s="406">
        <f t="shared" si="76"/>
        <v>-27.588847929999996</v>
      </c>
    </row>
    <row r="671" spans="1:26" ht="13.8">
      <c r="A671" s="1454"/>
      <c r="B671" s="1450"/>
      <c r="C671" s="1451"/>
      <c r="D671" s="1452" t="s">
        <v>455</v>
      </c>
      <c r="E671" s="1452"/>
      <c r="F671" s="30" t="str">
        <f t="shared" si="70"/>
        <v>A18 Judgement</v>
      </c>
      <c r="G671" s="30" t="str">
        <f t="shared" si="71"/>
        <v>#N/A</v>
      </c>
      <c r="H671" s="30" t="str">
        <f t="shared" si="72"/>
        <v>ITO</v>
      </c>
      <c r="I671" s="30" t="str">
        <f t="shared" si="73"/>
        <v>New Installed Base</v>
      </c>
      <c r="J671" s="30" t="str">
        <f t="shared" si="74"/>
        <v>Op</v>
      </c>
      <c r="K671" s="31" t="str">
        <f t="shared" si="75"/>
        <v>A18 Judgement#N/AITONew Installed BaseOp</v>
      </c>
      <c r="L671" s="1457">
        <v>0</v>
      </c>
      <c r="M671" s="1457">
        <v>0</v>
      </c>
      <c r="N671" s="1457">
        <v>0</v>
      </c>
      <c r="O671" s="1457">
        <v>0</v>
      </c>
      <c r="P671" s="1457">
        <v>0</v>
      </c>
      <c r="Q671" s="1457">
        <v>4.8540308799999998</v>
      </c>
      <c r="R671" s="1457">
        <v>1.7009582400000003</v>
      </c>
      <c r="S671" s="1457">
        <v>1.7009582400000003</v>
      </c>
      <c r="T671" s="1457">
        <v>1.7009582400000003</v>
      </c>
      <c r="U671" s="1457">
        <v>1.85790744</v>
      </c>
      <c r="V671" s="1457">
        <v>1.85790744</v>
      </c>
      <c r="W671" s="1457">
        <v>5.8577742500000003</v>
      </c>
      <c r="X671" s="1457">
        <v>19.530494729999997</v>
      </c>
      <c r="Y671" s="406">
        <f t="shared" si="76"/>
        <v>19.530494730000001</v>
      </c>
    </row>
    <row r="672" spans="1:26" ht="13.8">
      <c r="A672" s="1454"/>
      <c r="B672" s="1450"/>
      <c r="C672" s="1451" t="s">
        <v>114</v>
      </c>
      <c r="D672" s="1450" t="s">
        <v>457</v>
      </c>
      <c r="E672" s="1451" t="s">
        <v>456</v>
      </c>
      <c r="F672" s="30" t="str">
        <f t="shared" si="70"/>
        <v>A18 Judgement</v>
      </c>
      <c r="G672" s="30" t="str">
        <f t="shared" si="71"/>
        <v>#N/A</v>
      </c>
      <c r="H672" s="30" t="str">
        <f t="shared" si="72"/>
        <v>ABS</v>
      </c>
      <c r="I672" s="30" t="str">
        <f t="shared" si="73"/>
        <v>Ongoing Renewals</v>
      </c>
      <c r="J672" s="30" t="str">
        <f t="shared" si="74"/>
        <v>Total Expense</v>
      </c>
      <c r="K672" s="31" t="str">
        <f t="shared" si="75"/>
        <v>A18 Judgement#N/AABSOngoing RenewalsTotal Expense</v>
      </c>
      <c r="L672" s="1456">
        <v>-8.3595000000000002E-4</v>
      </c>
      <c r="M672" s="1456">
        <v>-8.7404999999999991E-4</v>
      </c>
      <c r="N672" s="1456">
        <v>-8.7962000000000001E-4</v>
      </c>
      <c r="O672" s="1456">
        <v>-1.1006000000000001E-4</v>
      </c>
      <c r="P672" s="1456">
        <v>-1.0839E-4</v>
      </c>
      <c r="Q672" s="1456">
        <v>0</v>
      </c>
      <c r="R672" s="1456">
        <v>-1.0000000050247593E-8</v>
      </c>
      <c r="S672" s="1456">
        <v>-1.0000000050247593E-8</v>
      </c>
      <c r="T672" s="1456">
        <v>-1.0000000050247593E-8</v>
      </c>
      <c r="U672" s="1456">
        <v>-1.1102230246251565E-16</v>
      </c>
      <c r="V672" s="1456">
        <v>-1.1102230246251565E-16</v>
      </c>
      <c r="W672" s="1456">
        <v>-1.1102230246251565E-16</v>
      </c>
      <c r="X672" s="1456">
        <v>-2.8081000000003131E-3</v>
      </c>
      <c r="Y672" s="406">
        <f t="shared" si="76"/>
        <v>-1.0842000000048381E-4</v>
      </c>
    </row>
    <row r="673" spans="1:28" ht="13.8">
      <c r="A673" s="1454"/>
      <c r="B673" s="1450"/>
      <c r="C673" s="1451"/>
      <c r="D673" s="1452" t="s">
        <v>457</v>
      </c>
      <c r="E673" s="1452"/>
      <c r="F673" s="30" t="str">
        <f t="shared" si="70"/>
        <v>A18 Judgement</v>
      </c>
      <c r="G673" s="30" t="str">
        <f t="shared" si="71"/>
        <v>#N/A</v>
      </c>
      <c r="H673" s="30" t="str">
        <f t="shared" si="72"/>
        <v>ABS</v>
      </c>
      <c r="I673" s="30" t="str">
        <f t="shared" si="73"/>
        <v>Ongoing Renewals</v>
      </c>
      <c r="J673" s="30" t="str">
        <f t="shared" si="74"/>
        <v>Op</v>
      </c>
      <c r="K673" s="31" t="str">
        <f t="shared" si="75"/>
        <v>A18 Judgement#N/AABSOngoing RenewalsOp</v>
      </c>
      <c r="L673" s="1457">
        <v>-8.3595000000000002E-4</v>
      </c>
      <c r="M673" s="1457">
        <v>-8.7404999999999991E-4</v>
      </c>
      <c r="N673" s="1457">
        <v>-8.7962000000000001E-4</v>
      </c>
      <c r="O673" s="1457">
        <v>-1.1006000000000001E-4</v>
      </c>
      <c r="P673" s="1457">
        <v>-1.0839E-4</v>
      </c>
      <c r="Q673" s="1457">
        <v>0</v>
      </c>
      <c r="R673" s="1457">
        <v>-1.0000000050247593E-8</v>
      </c>
      <c r="S673" s="1457">
        <v>-1.0000000050247593E-8</v>
      </c>
      <c r="T673" s="1457">
        <v>-1.0000000050247593E-8</v>
      </c>
      <c r="U673" s="1457">
        <v>-1.1102230246251565E-16</v>
      </c>
      <c r="V673" s="1457">
        <v>-1.1102230246251565E-16</v>
      </c>
      <c r="W673" s="1457">
        <v>-1.1102230246251565E-16</v>
      </c>
      <c r="X673" s="1457">
        <v>-2.8081000000003131E-3</v>
      </c>
      <c r="Y673" s="406">
        <f t="shared" si="76"/>
        <v>-1.0842000000048381E-4</v>
      </c>
    </row>
    <row r="674" spans="1:28" ht="13.8">
      <c r="A674" s="1454"/>
      <c r="B674" s="1450"/>
      <c r="C674" s="1451"/>
      <c r="D674" s="1450" t="s">
        <v>455</v>
      </c>
      <c r="E674" s="1451" t="s">
        <v>38</v>
      </c>
      <c r="F674" s="30" t="str">
        <f t="shared" si="70"/>
        <v>A18 Judgement</v>
      </c>
      <c r="G674" s="30" t="str">
        <f t="shared" si="71"/>
        <v>#N/A</v>
      </c>
      <c r="H674" s="30" t="str">
        <f t="shared" si="72"/>
        <v>ABS</v>
      </c>
      <c r="I674" s="30" t="str">
        <f t="shared" si="73"/>
        <v>New Installed Base</v>
      </c>
      <c r="J674" s="30" t="str">
        <f t="shared" si="74"/>
        <v>Revenue</v>
      </c>
      <c r="K674" s="31" t="str">
        <f t="shared" si="75"/>
        <v>A18 Judgement#N/AABSNew Installed BaseRevenue</v>
      </c>
      <c r="L674" s="1456">
        <v>0</v>
      </c>
      <c r="M674" s="1456">
        <v>0</v>
      </c>
      <c r="N674" s="1456">
        <v>0</v>
      </c>
      <c r="O674" s="1456">
        <v>0</v>
      </c>
      <c r="P674" s="1456">
        <v>0</v>
      </c>
      <c r="Q674" s="1456">
        <v>4.73354286</v>
      </c>
      <c r="R674" s="1456">
        <v>3.6467411300000001</v>
      </c>
      <c r="S674" s="1456">
        <v>3.6467411300000001</v>
      </c>
      <c r="T674" s="1456">
        <v>3.6467411300000001</v>
      </c>
      <c r="U674" s="1456">
        <v>3.58156863</v>
      </c>
      <c r="V674" s="1456">
        <v>3.58156863</v>
      </c>
      <c r="W674" s="1456">
        <v>3.58156863</v>
      </c>
      <c r="X674" s="1456">
        <v>26.418472140000002</v>
      </c>
      <c r="Y674" s="406">
        <f t="shared" si="76"/>
        <v>26.418472140000002</v>
      </c>
    </row>
    <row r="675" spans="1:28" ht="13.8">
      <c r="A675" s="1454"/>
      <c r="B675" s="1450"/>
      <c r="C675" s="1451"/>
      <c r="D675" s="1450"/>
      <c r="E675" s="1451" t="s">
        <v>456</v>
      </c>
      <c r="F675" s="30" t="str">
        <f t="shared" si="70"/>
        <v>A18 Judgement</v>
      </c>
      <c r="G675" s="30" t="str">
        <f t="shared" si="71"/>
        <v>#N/A</v>
      </c>
      <c r="H675" s="30" t="str">
        <f t="shared" si="72"/>
        <v>ABS</v>
      </c>
      <c r="I675" s="30" t="str">
        <f t="shared" si="73"/>
        <v>New Installed Base</v>
      </c>
      <c r="J675" s="30" t="str">
        <f t="shared" si="74"/>
        <v>Total Expense</v>
      </c>
      <c r="K675" s="31" t="str">
        <f t="shared" si="75"/>
        <v>A18 Judgement#N/AABSNew Installed BaseTotal Expense</v>
      </c>
      <c r="L675" s="1456">
        <v>0</v>
      </c>
      <c r="M675" s="1456">
        <v>0</v>
      </c>
      <c r="N675" s="1456">
        <v>0</v>
      </c>
      <c r="O675" s="1456">
        <v>0</v>
      </c>
      <c r="P675" s="1456">
        <v>0</v>
      </c>
      <c r="Q675" s="1456">
        <v>-2.2266196699999998</v>
      </c>
      <c r="R675" s="1456">
        <v>-2.8160139800000001</v>
      </c>
      <c r="S675" s="1456">
        <v>-2.8160139800000001</v>
      </c>
      <c r="T675" s="1456">
        <v>-2.8160139800000001</v>
      </c>
      <c r="U675" s="1456">
        <v>-2.7286691899999997</v>
      </c>
      <c r="V675" s="1456">
        <v>-2.7286691899999997</v>
      </c>
      <c r="W675" s="1456">
        <v>-1.7287024900000001</v>
      </c>
      <c r="X675" s="1456">
        <v>-17.86070248</v>
      </c>
      <c r="Y675" s="406">
        <f t="shared" si="76"/>
        <v>-17.86070248</v>
      </c>
      <c r="AA675" s="1214"/>
      <c r="AB675" s="401"/>
    </row>
    <row r="676" spans="1:28" ht="13.8">
      <c r="A676" s="1454"/>
      <c r="B676" s="1450"/>
      <c r="C676" s="1451"/>
      <c r="D676" s="1452" t="s">
        <v>455</v>
      </c>
      <c r="E676" s="1452"/>
      <c r="F676" s="30" t="str">
        <f t="shared" si="70"/>
        <v>A18 Judgement</v>
      </c>
      <c r="G676" s="30" t="str">
        <f t="shared" si="71"/>
        <v>#N/A</v>
      </c>
      <c r="H676" s="30" t="str">
        <f t="shared" si="72"/>
        <v>ABS</v>
      </c>
      <c r="I676" s="30" t="str">
        <f t="shared" si="73"/>
        <v>New Installed Base</v>
      </c>
      <c r="J676" s="30" t="str">
        <f t="shared" si="74"/>
        <v>Op</v>
      </c>
      <c r="K676" s="31" t="str">
        <f t="shared" si="75"/>
        <v>A18 Judgement#N/AABSNew Installed BaseOp</v>
      </c>
      <c r="L676" s="1457">
        <v>0</v>
      </c>
      <c r="M676" s="1457">
        <v>0</v>
      </c>
      <c r="N676" s="1457">
        <v>0</v>
      </c>
      <c r="O676" s="1457">
        <v>0</v>
      </c>
      <c r="P676" s="1457">
        <v>0</v>
      </c>
      <c r="Q676" s="1457">
        <v>2.5069231900000002</v>
      </c>
      <c r="R676" s="1457">
        <v>0.83072714999999997</v>
      </c>
      <c r="S676" s="1457">
        <v>0.83072714999999997</v>
      </c>
      <c r="T676" s="1457">
        <v>0.83072714999999997</v>
      </c>
      <c r="U676" s="1457">
        <v>0.85289944000000029</v>
      </c>
      <c r="V676" s="1457">
        <v>0.85289944000000029</v>
      </c>
      <c r="W676" s="1457">
        <v>1.8528661399999999</v>
      </c>
      <c r="X676" s="1457">
        <v>8.5577696600000017</v>
      </c>
      <c r="Y676" s="406">
        <f t="shared" si="76"/>
        <v>8.5577696599999999</v>
      </c>
      <c r="AB676" s="401"/>
    </row>
    <row r="677" spans="1:28" ht="13.8">
      <c r="A677" s="1454"/>
      <c r="B677" s="1450"/>
      <c r="C677" s="1451"/>
      <c r="D677" s="1450" t="s">
        <v>46</v>
      </c>
      <c r="E677" s="1451" t="s">
        <v>38</v>
      </c>
      <c r="F677" s="30" t="str">
        <f t="shared" si="70"/>
        <v>A18 Judgement</v>
      </c>
      <c r="G677" s="30" t="str">
        <f t="shared" si="71"/>
        <v>#N/A</v>
      </c>
      <c r="H677" s="30" t="str">
        <f t="shared" si="72"/>
        <v>ABS</v>
      </c>
      <c r="I677" s="30" t="str">
        <f t="shared" si="73"/>
        <v>New Logo</v>
      </c>
      <c r="J677" s="30" t="str">
        <f t="shared" si="74"/>
        <v>Revenue</v>
      </c>
      <c r="K677" s="31" t="str">
        <f t="shared" si="75"/>
        <v>A18 Judgement#N/AABSNew LogoRevenue</v>
      </c>
      <c r="L677" s="1456">
        <v>0</v>
      </c>
      <c r="M677" s="1456">
        <v>0</v>
      </c>
      <c r="N677" s="1456">
        <v>0</v>
      </c>
      <c r="O677" s="1456">
        <v>0</v>
      </c>
      <c r="P677" s="1456">
        <v>0</v>
      </c>
      <c r="Q677" s="1456">
        <v>0</v>
      </c>
      <c r="R677" s="1456">
        <v>0</v>
      </c>
      <c r="S677" s="1456">
        <v>0</v>
      </c>
      <c r="T677" s="1456">
        <v>0</v>
      </c>
      <c r="U677" s="1456">
        <v>0</v>
      </c>
      <c r="V677" s="1456">
        <v>0</v>
      </c>
      <c r="W677" s="1456">
        <v>0</v>
      </c>
      <c r="X677" s="1456">
        <v>0</v>
      </c>
      <c r="Y677" s="406">
        <f t="shared" si="76"/>
        <v>0</v>
      </c>
      <c r="AB677" s="401"/>
    </row>
    <row r="678" spans="1:28" ht="13.8">
      <c r="A678" s="1454"/>
      <c r="B678" s="1450"/>
      <c r="C678" s="1451"/>
      <c r="D678" s="1450"/>
      <c r="E678" s="1451" t="s">
        <v>456</v>
      </c>
      <c r="F678" s="30" t="str">
        <f t="shared" si="70"/>
        <v>A18 Judgement</v>
      </c>
      <c r="G678" s="30" t="str">
        <f t="shared" si="71"/>
        <v>#N/A</v>
      </c>
      <c r="H678" s="30" t="str">
        <f t="shared" si="72"/>
        <v>ABS</v>
      </c>
      <c r="I678" s="30" t="str">
        <f t="shared" si="73"/>
        <v>New Logo</v>
      </c>
      <c r="J678" s="30" t="str">
        <f t="shared" si="74"/>
        <v>Total Expense</v>
      </c>
      <c r="K678" s="31" t="str">
        <f t="shared" si="75"/>
        <v>A18 Judgement#N/AABSNew LogoTotal Expense</v>
      </c>
      <c r="L678" s="1456">
        <v>0</v>
      </c>
      <c r="M678" s="1456">
        <v>0</v>
      </c>
      <c r="N678" s="1456">
        <v>0</v>
      </c>
      <c r="O678" s="1456">
        <v>0</v>
      </c>
      <c r="P678" s="1456">
        <v>0</v>
      </c>
      <c r="Q678" s="1456">
        <v>0</v>
      </c>
      <c r="R678" s="1456">
        <v>0</v>
      </c>
      <c r="S678" s="1456">
        <v>0</v>
      </c>
      <c r="T678" s="1456">
        <v>0</v>
      </c>
      <c r="U678" s="1456">
        <v>0</v>
      </c>
      <c r="V678" s="1456">
        <v>0</v>
      </c>
      <c r="W678" s="1456">
        <v>0</v>
      </c>
      <c r="X678" s="1456">
        <v>0</v>
      </c>
      <c r="Y678" s="406">
        <f t="shared" si="76"/>
        <v>0</v>
      </c>
    </row>
    <row r="679" spans="1:28" ht="13.8">
      <c r="A679" s="1453"/>
      <c r="B679" s="1450"/>
      <c r="C679" s="1451"/>
      <c r="D679" s="1452" t="s">
        <v>46</v>
      </c>
      <c r="E679" s="1452"/>
      <c r="F679" s="30" t="str">
        <f t="shared" si="70"/>
        <v>A18 Judgement</v>
      </c>
      <c r="G679" s="30" t="str">
        <f t="shared" si="71"/>
        <v>#N/A</v>
      </c>
      <c r="H679" s="30" t="str">
        <f t="shared" si="72"/>
        <v>ABS</v>
      </c>
      <c r="I679" s="30" t="str">
        <f t="shared" si="73"/>
        <v>New Logo</v>
      </c>
      <c r="J679" s="30" t="str">
        <f t="shared" si="74"/>
        <v>Op</v>
      </c>
      <c r="K679" s="31" t="str">
        <f t="shared" si="75"/>
        <v>A18 Judgement#N/AABSNew LogoOp</v>
      </c>
      <c r="L679" s="1457">
        <v>0</v>
      </c>
      <c r="M679" s="1457">
        <v>0</v>
      </c>
      <c r="N679" s="1457">
        <v>0</v>
      </c>
      <c r="O679" s="1457">
        <v>0</v>
      </c>
      <c r="P679" s="1457">
        <v>0</v>
      </c>
      <c r="Q679" s="1457">
        <v>0</v>
      </c>
      <c r="R679" s="1457">
        <v>0</v>
      </c>
      <c r="S679" s="1457">
        <v>0</v>
      </c>
      <c r="T679" s="1457">
        <v>0</v>
      </c>
      <c r="U679" s="1457">
        <v>0</v>
      </c>
      <c r="V679" s="1457">
        <v>0</v>
      </c>
      <c r="W679" s="1457">
        <v>0</v>
      </c>
      <c r="X679" s="1457">
        <v>0</v>
      </c>
      <c r="Y679" s="406">
        <f t="shared" si="76"/>
        <v>0</v>
      </c>
    </row>
    <row r="680" spans="1:28" ht="13.8">
      <c r="A680" s="1451"/>
      <c r="B680" s="1451"/>
      <c r="C680" s="1451"/>
      <c r="D680" s="1451"/>
      <c r="E680" s="1451" t="s">
        <v>459</v>
      </c>
      <c r="L680" s="1456">
        <v>107.8909960700001</v>
      </c>
      <c r="M680" s="1456">
        <v>108.52044862000002</v>
      </c>
      <c r="N680" s="1456">
        <v>123.38327282000009</v>
      </c>
      <c r="O680" s="1456">
        <v>106.67253400000001</v>
      </c>
      <c r="P680" s="1456">
        <v>110.39470789999986</v>
      </c>
      <c r="Q680" s="1456">
        <v>130.82191500999991</v>
      </c>
      <c r="R680" s="1456">
        <v>129.42134448999994</v>
      </c>
      <c r="S680" s="1456">
        <v>126.14483618</v>
      </c>
      <c r="T680" s="1456">
        <v>128.82292286999999</v>
      </c>
      <c r="U680" s="1456">
        <v>128.73704246999995</v>
      </c>
      <c r="V680" s="1456">
        <v>130.33840946999993</v>
      </c>
      <c r="W680" s="1456">
        <v>143.46382169</v>
      </c>
      <c r="X680" s="1456">
        <v>1474.6122515899999</v>
      </c>
      <c r="Y680" s="406">
        <f t="shared" si="76"/>
        <v>1028.1450000799996</v>
      </c>
      <c r="Z680" s="23">
        <v>1488.8604304200001</v>
      </c>
      <c r="AA680" s="253">
        <f>X680-Z680</f>
        <v>-14.248178830000143</v>
      </c>
    </row>
    <row r="681" spans="1:28" ht="13.8">
      <c r="A681" s="1451"/>
      <c r="B681" s="1451"/>
      <c r="C681" s="1451"/>
      <c r="D681" s="1451"/>
      <c r="E681" s="1451" t="s">
        <v>460</v>
      </c>
      <c r="L681" s="1456">
        <v>-90.368162480000066</v>
      </c>
      <c r="M681" s="1456">
        <v>-83.496641309999816</v>
      </c>
      <c r="N681" s="1456">
        <v>-96.435690870000357</v>
      </c>
      <c r="O681" s="1456">
        <v>-87.603304369999918</v>
      </c>
      <c r="P681" s="1456">
        <v>-89.939009619999737</v>
      </c>
      <c r="Q681" s="1456">
        <v>-95.897138630000043</v>
      </c>
      <c r="R681" s="1456">
        <v>-100.09664673000006</v>
      </c>
      <c r="S681" s="1456">
        <v>-97.760500180000022</v>
      </c>
      <c r="T681" s="1456">
        <v>-96.211602640000024</v>
      </c>
      <c r="U681" s="1456">
        <v>-98.053368300000031</v>
      </c>
      <c r="V681" s="1456">
        <v>-99.494141820000038</v>
      </c>
      <c r="W681" s="1456">
        <v>-103.99166665000006</v>
      </c>
      <c r="X681" s="1456">
        <v>-1139.3478736000006</v>
      </c>
      <c r="Y681" s="406">
        <f t="shared" si="76"/>
        <v>-781.44407456999988</v>
      </c>
      <c r="Z681" s="23">
        <v>-1149.6147873500001</v>
      </c>
      <c r="AA681" s="253">
        <f>X681-Z681</f>
        <v>10.266913749999503</v>
      </c>
    </row>
    <row r="682" spans="1:28" ht="13.8">
      <c r="A682" s="1455" t="s">
        <v>65</v>
      </c>
      <c r="B682" s="1455"/>
      <c r="C682" s="1455"/>
      <c r="D682" s="1455"/>
      <c r="E682" s="1455"/>
      <c r="L682" s="1458">
        <v>17.522833589999976</v>
      </c>
      <c r="M682" s="1458">
        <v>25.023807309999949</v>
      </c>
      <c r="N682" s="1458">
        <v>26.947581950000025</v>
      </c>
      <c r="O682" s="1458">
        <v>19.069229630000024</v>
      </c>
      <c r="P682" s="1458">
        <v>20.455698279999936</v>
      </c>
      <c r="Q682" s="1458">
        <v>34.924776379999962</v>
      </c>
      <c r="R682" s="1458">
        <v>29.324697759999985</v>
      </c>
      <c r="S682" s="1458">
        <v>28.384336000000012</v>
      </c>
      <c r="T682" s="1458">
        <v>32.61132022999994</v>
      </c>
      <c r="U682" s="1458">
        <v>30.683674169999989</v>
      </c>
      <c r="V682" s="1458">
        <v>30.844267649999971</v>
      </c>
      <c r="W682" s="1458">
        <v>39.472155039999983</v>
      </c>
      <c r="X682" s="1458">
        <v>335.26437798999996</v>
      </c>
      <c r="Y682" s="406">
        <f t="shared" si="76"/>
        <v>246.70092550999979</v>
      </c>
      <c r="Z682" s="23">
        <v>339.24564306999997</v>
      </c>
      <c r="AA682" s="253">
        <f>X682-Z682</f>
        <v>-3.9812650800000142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B0F0"/>
  </sheetPr>
  <dimension ref="A3:M45"/>
  <sheetViews>
    <sheetView workbookViewId="0"/>
  </sheetViews>
  <sheetFormatPr defaultRowHeight="13.2"/>
  <cols>
    <col min="1" max="1" width="23.88671875" bestFit="1" customWidth="1"/>
    <col min="2" max="2" width="9.5546875" bestFit="1" customWidth="1"/>
    <col min="3" max="3" width="9.33203125" bestFit="1" customWidth="1"/>
    <col min="4" max="4" width="9.5546875" bestFit="1" customWidth="1"/>
    <col min="5" max="5" width="9.33203125" bestFit="1" customWidth="1"/>
    <col min="6" max="6" width="9.5546875" bestFit="1" customWidth="1"/>
    <col min="7" max="7" width="9.33203125" bestFit="1" customWidth="1"/>
    <col min="8" max="8" width="9.5546875" bestFit="1" customWidth="1"/>
    <col min="9" max="9" width="9.33203125" bestFit="1" customWidth="1"/>
    <col min="11" max="11" width="23.88671875" bestFit="1" customWidth="1"/>
  </cols>
  <sheetData>
    <row r="3" spans="1:9">
      <c r="A3" s="1264" t="s">
        <v>33</v>
      </c>
      <c r="B3" s="1954" t="s">
        <v>6</v>
      </c>
      <c r="C3" s="1956"/>
      <c r="D3" s="1954" t="s">
        <v>7</v>
      </c>
      <c r="E3" s="1956"/>
      <c r="F3" s="1954" t="s">
        <v>8</v>
      </c>
      <c r="G3" s="1956"/>
      <c r="H3" s="1954" t="s">
        <v>731</v>
      </c>
      <c r="I3" s="1955"/>
    </row>
    <row r="4" spans="1:9">
      <c r="A4" s="578"/>
      <c r="B4" s="1091" t="s">
        <v>0</v>
      </c>
      <c r="C4" s="1092" t="s">
        <v>525</v>
      </c>
      <c r="D4" s="1091" t="s">
        <v>0</v>
      </c>
      <c r="E4" s="1092" t="s">
        <v>525</v>
      </c>
      <c r="F4" s="1091" t="s">
        <v>0</v>
      </c>
      <c r="G4" s="1092" t="s">
        <v>525</v>
      </c>
      <c r="H4" s="1091" t="s">
        <v>0</v>
      </c>
      <c r="I4" s="1093" t="s">
        <v>525</v>
      </c>
    </row>
    <row r="5" spans="1:9">
      <c r="A5" s="1098" t="s">
        <v>733</v>
      </c>
      <c r="B5" s="1095">
        <f>HLOOKUP(B$3,'DATA INPUT-M1 Flash'!$E$17:$Q$27,10,FALSE)</f>
        <v>8.9784036700000005</v>
      </c>
      <c r="C5" s="1095">
        <f>HLOOKUP(B$3,'DATA INPUT-M1 Flash'!$E$17:$Q$27,11,FALSE)</f>
        <v>1.8244616699999996</v>
      </c>
      <c r="D5" s="1095">
        <f>HLOOKUP(D$3,'DATA INPUT-M1 Flash'!$E$17:$Q$27,10,FALSE)</f>
        <v>9.0653972599999992</v>
      </c>
      <c r="E5" s="1095">
        <f>HLOOKUP(D$3,'DATA INPUT-M1 Flash'!$E$17:$Q$27,11,FALSE)</f>
        <v>1.8854197500000001</v>
      </c>
      <c r="F5" s="1095">
        <f>HLOOKUP(F$3,'DATA INPUT-M1 Flash'!$E$17:$Q$27,10,FALSE)</f>
        <v>9.5339633600000013</v>
      </c>
      <c r="G5" s="1095">
        <f>HLOOKUP(F$3,'DATA INPUT-M1 Flash'!$E$17:$Q$27,11,FALSE)</f>
        <v>1.982967589999999</v>
      </c>
      <c r="H5" s="1095">
        <f t="shared" ref="H5:I7" si="0">B5+D5+F5</f>
        <v>27.577764290000001</v>
      </c>
      <c r="I5" s="1096">
        <f t="shared" si="0"/>
        <v>5.692849009999998</v>
      </c>
    </row>
    <row r="6" spans="1:9" s="1025" customFormat="1">
      <c r="A6" s="1098" t="s">
        <v>196</v>
      </c>
      <c r="B6" s="1095">
        <f>HLOOKUP(B$3,'DATA INPUT-M1 Flash'!$E$73:$Q$75,2,FALSE)</f>
        <v>0.11849123019796082</v>
      </c>
      <c r="C6" s="1095">
        <f>HLOOKUP(B$3,'DATA INPUT-M1 Flash'!$E$73:$Q$75,3,FALSE)</f>
        <v>2.4078078428314109E-2</v>
      </c>
      <c r="D6" s="1095">
        <f>HLOOKUP(D$3,'DATA INPUT-M1 Flash'!$E$73:$Q$75,2,FALSE)</f>
        <v>5.4381507258547401E-2</v>
      </c>
      <c r="E6" s="1095">
        <f>HLOOKUP(D$3,'DATA INPUT-M1 Flash'!$E$73:$Q$75,3,FALSE)</f>
        <v>1.1310256448710421E-2</v>
      </c>
      <c r="F6" s="1095">
        <f>HLOOKUP(F$3,'DATA INPUT-M1 Flash'!$E$73:$Q$75,2,FALSE)</f>
        <v>5.7192341691662207E-2</v>
      </c>
      <c r="G6" s="1095">
        <f>HLOOKUP(F$3,'DATA INPUT-M1 Flash'!$E$73:$Q$75,3,FALSE)</f>
        <v>1.189542645470909E-2</v>
      </c>
      <c r="H6" s="1095">
        <f t="shared" si="0"/>
        <v>0.23006507914817043</v>
      </c>
      <c r="I6" s="1096">
        <f t="shared" si="0"/>
        <v>4.728376133173362E-2</v>
      </c>
    </row>
    <row r="7" spans="1:9">
      <c r="A7" s="1261" t="s">
        <v>800</v>
      </c>
      <c r="B7" s="1257">
        <f>B5+B6</f>
        <v>9.0968949001979613</v>
      </c>
      <c r="C7" s="1257">
        <f t="shared" ref="C7:G7" si="1">C5+C6</f>
        <v>1.8485397484283137</v>
      </c>
      <c r="D7" s="1257">
        <f t="shared" si="1"/>
        <v>9.1197787672585466</v>
      </c>
      <c r="E7" s="1257">
        <f t="shared" si="1"/>
        <v>1.8967300064487105</v>
      </c>
      <c r="F7" s="1257">
        <f t="shared" si="1"/>
        <v>9.5911557016916635</v>
      </c>
      <c r="G7" s="1257">
        <f t="shared" si="1"/>
        <v>1.9948630164547081</v>
      </c>
      <c r="H7" s="1257">
        <f t="shared" si="0"/>
        <v>27.807829369148173</v>
      </c>
      <c r="I7" s="1258">
        <f t="shared" si="0"/>
        <v>5.7401327713317327</v>
      </c>
    </row>
    <row r="8" spans="1:9" s="1025" customFormat="1">
      <c r="A8" s="1094" t="s">
        <v>732</v>
      </c>
      <c r="B8" s="1095">
        <f>HLOOKUP(B$3,'DATA INPUT-FY14'!$E$30:$Q$40,10,FALSE)</f>
        <v>6.5144799999999998</v>
      </c>
      <c r="C8" s="1095">
        <f>HLOOKUP(B$3,'DATA INPUT-FY14'!$E$30:$Q$40,11,FALSE)</f>
        <v>1.327116</v>
      </c>
      <c r="D8" s="1095">
        <f>HLOOKUP(D$3,'DATA INPUT-FY14'!$E$30:$Q$40,10,FALSE)</f>
        <v>11.058333037300176</v>
      </c>
      <c r="E8" s="1095">
        <f>HLOOKUP(D$3,'DATA INPUT-FY14'!$E$30:$Q$40,11,FALSE)</f>
        <v>1.7037664103019539</v>
      </c>
      <c r="F8" s="1095">
        <f>HLOOKUP(F$3,'DATA INPUT-FY14'!$E$30:$Q$40,10,FALSE)</f>
        <v>11.458670010657194</v>
      </c>
      <c r="G8" s="1095">
        <f>HLOOKUP(F$3,'DATA INPUT-FY14'!$E$30:$Q$40,11,FALSE)</f>
        <v>1.9133355015985791</v>
      </c>
      <c r="H8" s="1095">
        <f>B8+D8+F8</f>
        <v>29.031483047957369</v>
      </c>
      <c r="I8" s="1096">
        <f>C8+E8+G8</f>
        <v>4.9442179119005329</v>
      </c>
    </row>
    <row r="9" spans="1:9">
      <c r="A9" s="1262" t="s">
        <v>793</v>
      </c>
      <c r="B9" s="1259">
        <f t="shared" ref="B9:I9" si="2">IFERROR(B8/B7," ")</f>
        <v>0.71612127780636836</v>
      </c>
      <c r="C9" s="1259">
        <f t="shared" si="2"/>
        <v>0.71792667759963258</v>
      </c>
      <c r="D9" s="1259">
        <f t="shared" si="2"/>
        <v>1.212565931643139</v>
      </c>
      <c r="E9" s="1259">
        <f t="shared" si="2"/>
        <v>0.89826512181981732</v>
      </c>
      <c r="F9" s="1259">
        <f t="shared" si="2"/>
        <v>1.1947121251129458</v>
      </c>
      <c r="G9" s="1259">
        <f t="shared" si="2"/>
        <v>0.95913127157922828</v>
      </c>
      <c r="H9" s="1259">
        <f t="shared" si="2"/>
        <v>1.0440039264685217</v>
      </c>
      <c r="I9" s="1260">
        <f t="shared" si="2"/>
        <v>0.86134208194516304</v>
      </c>
    </row>
    <row r="10" spans="1:9">
      <c r="A10" s="1031"/>
      <c r="B10" s="1095"/>
      <c r="C10" s="1095"/>
      <c r="D10" s="1095"/>
      <c r="E10" s="1095"/>
      <c r="F10" s="1095"/>
      <c r="G10" s="1095"/>
      <c r="H10" s="1095"/>
      <c r="I10" s="1096"/>
    </row>
    <row r="11" spans="1:9">
      <c r="A11" s="1097"/>
      <c r="B11" s="550"/>
      <c r="C11" s="550"/>
      <c r="D11" s="550"/>
      <c r="E11" s="550"/>
      <c r="F11" s="550"/>
      <c r="G11" s="550"/>
      <c r="H11" s="550"/>
      <c r="I11" s="551"/>
    </row>
    <row r="14" spans="1:9">
      <c r="A14" s="1264" t="s">
        <v>39</v>
      </c>
      <c r="B14" s="1954" t="str">
        <f>B3</f>
        <v>May</v>
      </c>
      <c r="C14" s="1956"/>
      <c r="D14" s="1954" t="str">
        <f>D3</f>
        <v>Jun</v>
      </c>
      <c r="E14" s="1956"/>
      <c r="F14" s="1954" t="str">
        <f>F3</f>
        <v>Jul</v>
      </c>
      <c r="G14" s="1956"/>
      <c r="H14" s="1954" t="str">
        <f>H3</f>
        <v>Total Q3</v>
      </c>
      <c r="I14" s="1955"/>
    </row>
    <row r="15" spans="1:9">
      <c r="A15" s="578"/>
      <c r="B15" s="1091" t="s">
        <v>0</v>
      </c>
      <c r="C15" s="1092" t="s">
        <v>525</v>
      </c>
      <c r="D15" s="1091" t="s">
        <v>0</v>
      </c>
      <c r="E15" s="1092" t="s">
        <v>525</v>
      </c>
      <c r="F15" s="1091" t="s">
        <v>0</v>
      </c>
      <c r="G15" s="1092" t="s">
        <v>525</v>
      </c>
      <c r="H15" s="1091" t="s">
        <v>0</v>
      </c>
      <c r="I15" s="1093" t="s">
        <v>525</v>
      </c>
    </row>
    <row r="16" spans="1:9">
      <c r="A16" s="1098" t="s">
        <v>733</v>
      </c>
      <c r="B16" s="1095">
        <f>HLOOKUP(B$14,'DATA INPUT-M1 Flash'!$Z$17:$AK$27,10,FALSE)</f>
        <v>8.9784036700000005</v>
      </c>
      <c r="C16" s="1095">
        <f>HLOOKUP(B$14,'DATA INPUT-M1 Flash'!$Z$17:$AK$27,11,FALSE)</f>
        <v>1.8244616699999996</v>
      </c>
      <c r="D16" s="1095">
        <f>HLOOKUP(D$14,'DATA INPUT-M1 Flash'!$Z$17:$AK$27,10,FALSE)</f>
        <v>9.0653972599999992</v>
      </c>
      <c r="E16" s="1095">
        <f>HLOOKUP(D$14,'DATA INPUT-M1 Flash'!$Z$17:$AK$27,11,FALSE)</f>
        <v>1.8854197500000001</v>
      </c>
      <c r="F16" s="1095">
        <f>HLOOKUP(F$14,'DATA INPUT-M1 Flash'!$Z$17:$AK$27,10,FALSE)</f>
        <v>9.5339633600000013</v>
      </c>
      <c r="G16" s="1095">
        <f>HLOOKUP(F$14,'DATA INPUT-M1 Flash'!$Z$17:$AK$27,11,FALSE)</f>
        <v>1.982967589999999</v>
      </c>
      <c r="H16" s="1095">
        <f t="shared" ref="H16:I18" si="3">B16+D16+F16</f>
        <v>27.577764290000001</v>
      </c>
      <c r="I16" s="1096">
        <f t="shared" si="3"/>
        <v>5.692849009999998</v>
      </c>
    </row>
    <row r="17" spans="1:9">
      <c r="A17" s="1098" t="s">
        <v>196</v>
      </c>
      <c r="B17" s="1095">
        <f>HLOOKUP(B$14,'DATA INPUT-M1 Flash'!$Z$73:$AK$75,2,FALSE)</f>
        <v>0.11849123019796082</v>
      </c>
      <c r="C17" s="1095">
        <f>HLOOKUP(B$14,'DATA INPUT-M1 Flash'!$Z$73:$AK$75,3,FALSE)</f>
        <v>2.4078078428314109E-2</v>
      </c>
      <c r="D17" s="1095">
        <f>HLOOKUP(D$14,'DATA INPUT-M1 Flash'!$Z$73:$AK$75,2,FALSE)</f>
        <v>5.4381507258547401E-2</v>
      </c>
      <c r="E17" s="1095">
        <f>HLOOKUP(D$14,'DATA INPUT-M1 Flash'!$Z$73:$AK$75,3,FALSE)</f>
        <v>1.1310256448710421E-2</v>
      </c>
      <c r="F17" s="1095">
        <f>HLOOKUP(F$14,'DATA INPUT-M1 Flash'!$Z$73:$AK$75,2,FALSE)</f>
        <v>5.7192341691662207E-2</v>
      </c>
      <c r="G17" s="1095">
        <f>HLOOKUP(F$14,'DATA INPUT-M1 Flash'!$Z$73:$AK$75,3,FALSE)</f>
        <v>1.189542645470909E-2</v>
      </c>
      <c r="H17" s="1095">
        <f t="shared" si="3"/>
        <v>0.23006507914817043</v>
      </c>
      <c r="I17" s="1096">
        <f t="shared" si="3"/>
        <v>4.728376133173362E-2</v>
      </c>
    </row>
    <row r="18" spans="1:9">
      <c r="A18" s="1261" t="s">
        <v>800</v>
      </c>
      <c r="B18" s="1257">
        <f>B16+B17</f>
        <v>9.0968949001979613</v>
      </c>
      <c r="C18" s="1257">
        <f t="shared" ref="C18" si="4">C16+C17</f>
        <v>1.8485397484283137</v>
      </c>
      <c r="D18" s="1257">
        <f t="shared" ref="D18" si="5">D16+D17</f>
        <v>9.1197787672585466</v>
      </c>
      <c r="E18" s="1257">
        <f t="shared" ref="E18" si="6">E16+E17</f>
        <v>1.8967300064487105</v>
      </c>
      <c r="F18" s="1257">
        <f t="shared" ref="F18" si="7">F16+F17</f>
        <v>9.5911557016916635</v>
      </c>
      <c r="G18" s="1257">
        <f t="shared" ref="G18" si="8">G16+G17</f>
        <v>1.9948630164547081</v>
      </c>
      <c r="H18" s="1257">
        <f t="shared" si="3"/>
        <v>27.807829369148173</v>
      </c>
      <c r="I18" s="1258">
        <f t="shared" si="3"/>
        <v>5.7401327713317327</v>
      </c>
    </row>
    <row r="19" spans="1:9">
      <c r="A19" s="1094" t="s">
        <v>732</v>
      </c>
      <c r="B19" s="1095">
        <f>HLOOKUP(B$14,'DATA INPUT-FY14'!$Z$30:$AL$40,10,FALSE)</f>
        <v>6.5144799999999998</v>
      </c>
      <c r="C19" s="1095">
        <f>HLOOKUP(B$14,'DATA INPUT-FY14'!$Z$30:$AL$40,11,FALSE)</f>
        <v>1.327116</v>
      </c>
      <c r="D19" s="1095">
        <f>HLOOKUP(D$14,'DATA INPUT-FY14'!$Z$30:$AL$40,10,FALSE)</f>
        <v>11.058333037300176</v>
      </c>
      <c r="E19" s="1095">
        <f>HLOOKUP(D$14,'DATA INPUT-FY14'!$Z$30:$AL$40,11,FALSE)</f>
        <v>1.7037664103019539</v>
      </c>
      <c r="F19" s="1095">
        <f>HLOOKUP(F$14,'DATA INPUT-FY14'!$Z$30:$AL$40,10,FALSE)</f>
        <v>11.458670010657194</v>
      </c>
      <c r="G19" s="1095">
        <f>HLOOKUP(F$14,'DATA INPUT-FY14'!$Z$30:$AL$40,11,FALSE)</f>
        <v>1.9133355015985791</v>
      </c>
      <c r="H19" s="1095">
        <f>B19+D19+F19</f>
        <v>29.031483047957369</v>
      </c>
      <c r="I19" s="1096">
        <f>C19+E19+G19</f>
        <v>4.9442179119005329</v>
      </c>
    </row>
    <row r="20" spans="1:9">
      <c r="A20" s="1262" t="s">
        <v>793</v>
      </c>
      <c r="B20" s="1259">
        <f t="shared" ref="B20:I20" si="9">IFERROR(B19/B18," ")</f>
        <v>0.71612127780636836</v>
      </c>
      <c r="C20" s="1259">
        <f t="shared" si="9"/>
        <v>0.71792667759963258</v>
      </c>
      <c r="D20" s="1259">
        <f t="shared" si="9"/>
        <v>1.212565931643139</v>
      </c>
      <c r="E20" s="1259">
        <f t="shared" si="9"/>
        <v>0.89826512181981732</v>
      </c>
      <c r="F20" s="1259">
        <f t="shared" si="9"/>
        <v>1.1947121251129458</v>
      </c>
      <c r="G20" s="1259">
        <f t="shared" si="9"/>
        <v>0.95913127157922828</v>
      </c>
      <c r="H20" s="1259">
        <f t="shared" si="9"/>
        <v>1.0440039264685217</v>
      </c>
      <c r="I20" s="1260">
        <f t="shared" si="9"/>
        <v>0.86134208194516304</v>
      </c>
    </row>
    <row r="21" spans="1:9">
      <c r="A21" s="578"/>
      <c r="B21" s="1095"/>
      <c r="C21" s="1095"/>
      <c r="D21" s="1095"/>
      <c r="E21" s="1095"/>
      <c r="F21" s="1095"/>
      <c r="G21" s="1095"/>
      <c r="H21" s="1095"/>
      <c r="I21" s="1096"/>
    </row>
    <row r="22" spans="1:9">
      <c r="A22" s="1097"/>
      <c r="B22" s="550"/>
      <c r="C22" s="550"/>
      <c r="D22" s="550"/>
      <c r="E22" s="550"/>
      <c r="F22" s="550"/>
      <c r="G22" s="550"/>
      <c r="H22" s="550"/>
      <c r="I22" s="551"/>
    </row>
    <row r="25" spans="1:9">
      <c r="A25" s="1264" t="s">
        <v>114</v>
      </c>
      <c r="B25" s="1954" t="str">
        <f>B3</f>
        <v>May</v>
      </c>
      <c r="C25" s="1956"/>
      <c r="D25" s="1954" t="str">
        <f>D3</f>
        <v>Jun</v>
      </c>
      <c r="E25" s="1956"/>
      <c r="F25" s="1954" t="str">
        <f>F3</f>
        <v>Jul</v>
      </c>
      <c r="G25" s="1956"/>
      <c r="H25" s="1954" t="str">
        <f>H3</f>
        <v>Total Q3</v>
      </c>
      <c r="I25" s="1955"/>
    </row>
    <row r="26" spans="1:9">
      <c r="A26" s="578"/>
      <c r="B26" s="1091" t="s">
        <v>0</v>
      </c>
      <c r="C26" s="1092" t="s">
        <v>525</v>
      </c>
      <c r="D26" s="1091" t="s">
        <v>0</v>
      </c>
      <c r="E26" s="1092" t="s">
        <v>525</v>
      </c>
      <c r="F26" s="1091" t="s">
        <v>0</v>
      </c>
      <c r="G26" s="1092" t="s">
        <v>525</v>
      </c>
      <c r="H26" s="1091" t="s">
        <v>0</v>
      </c>
      <c r="I26" s="1093" t="s">
        <v>525</v>
      </c>
    </row>
    <row r="27" spans="1:9">
      <c r="A27" s="1098" t="s">
        <v>733</v>
      </c>
      <c r="B27" s="1095">
        <f>HLOOKUP(B$25,'DATA INPUT-M1 Flash'!$AU$17:$BF$27,10,FALSE)</f>
        <v>0</v>
      </c>
      <c r="C27" s="1095">
        <f>HLOOKUP(B$25,'DATA INPUT-M1 Flash'!$AU$17:$BF$27,11,FALSE)</f>
        <v>0</v>
      </c>
      <c r="D27" s="1095">
        <f>HLOOKUP(D$25,'DATA INPUT-M1 Flash'!$AU$17:$BF$27,10,FALSE)</f>
        <v>0</v>
      </c>
      <c r="E27" s="1095">
        <f>HLOOKUP(D$25,'DATA INPUT-M1 Flash'!$AU$17:$BF$27,11,FALSE)</f>
        <v>0</v>
      </c>
      <c r="F27" s="1095">
        <f>HLOOKUP(F$25,'DATA INPUT-M1 Flash'!$AU$17:$BF$27,10,FALSE)</f>
        <v>0</v>
      </c>
      <c r="G27" s="1095">
        <f>HLOOKUP(F$25,'DATA INPUT-M1 Flash'!$AU$17:$BF$27,11,FALSE)</f>
        <v>0</v>
      </c>
      <c r="H27" s="1095">
        <f t="shared" ref="H27:I29" si="10">B27+D27+F27</f>
        <v>0</v>
      </c>
      <c r="I27" s="1096">
        <f t="shared" si="10"/>
        <v>0</v>
      </c>
    </row>
    <row r="28" spans="1:9">
      <c r="A28" s="1098" t="s">
        <v>196</v>
      </c>
      <c r="B28" s="1095">
        <f>HLOOKUP(B$25,'DATA INPUT-M1 Flash'!$AU$73:$BF$75,2,FALSE)</f>
        <v>0</v>
      </c>
      <c r="C28" s="1095">
        <f>HLOOKUP(B$25,'DATA INPUT-M1 Flash'!$AU$73:$BF$75,3,FALSE)</f>
        <v>0</v>
      </c>
      <c r="D28" s="1095">
        <f>HLOOKUP(D$25,'DATA INPUT-M1 Flash'!$AU$73:$BF$75,2,FALSE)</f>
        <v>0</v>
      </c>
      <c r="E28" s="1095">
        <f>HLOOKUP(D$25,'DATA INPUT-M1 Flash'!$AU$73:$BF$75,3,FALSE)</f>
        <v>0</v>
      </c>
      <c r="F28" s="1095">
        <f>HLOOKUP(F$25,'DATA INPUT-M1 Flash'!$AU$73:$BF$75,2,FALSE)</f>
        <v>0</v>
      </c>
      <c r="G28" s="1095">
        <f>HLOOKUP(F$25,'DATA INPUT-M1 Flash'!$AU$73:$BF$75,3,FALSE)</f>
        <v>0</v>
      </c>
      <c r="H28" s="1095">
        <f t="shared" si="10"/>
        <v>0</v>
      </c>
      <c r="I28" s="1096">
        <f t="shared" si="10"/>
        <v>0</v>
      </c>
    </row>
    <row r="29" spans="1:9">
      <c r="A29" s="1261" t="s">
        <v>800</v>
      </c>
      <c r="B29" s="1257">
        <f>B27+B28</f>
        <v>0</v>
      </c>
      <c r="C29" s="1257">
        <f t="shared" ref="C29" si="11">C27+C28</f>
        <v>0</v>
      </c>
      <c r="D29" s="1257">
        <f t="shared" ref="D29" si="12">D27+D28</f>
        <v>0</v>
      </c>
      <c r="E29" s="1257">
        <f t="shared" ref="E29" si="13">E27+E28</f>
        <v>0</v>
      </c>
      <c r="F29" s="1257">
        <f t="shared" ref="F29" si="14">F27+F28</f>
        <v>0</v>
      </c>
      <c r="G29" s="1257">
        <f t="shared" ref="G29" si="15">G27+G28</f>
        <v>0</v>
      </c>
      <c r="H29" s="1257">
        <f t="shared" si="10"/>
        <v>0</v>
      </c>
      <c r="I29" s="1258">
        <f t="shared" si="10"/>
        <v>0</v>
      </c>
    </row>
    <row r="30" spans="1:9">
      <c r="A30" s="1094" t="s">
        <v>732</v>
      </c>
      <c r="B30" s="1095">
        <f>HLOOKUP(B$25,'DATA INPUT-FY14'!$AU$30:$BF$40,10,FALSE)</f>
        <v>0</v>
      </c>
      <c r="C30" s="1095">
        <f>HLOOKUP(B$25,'DATA INPUT-FY14'!$AU$30:$BF$40,11,FALSE)</f>
        <v>0</v>
      </c>
      <c r="D30" s="1095">
        <f>HLOOKUP(D$25,'DATA INPUT-FY14'!$AU$30:$BF$40,10,FALSE)</f>
        <v>0</v>
      </c>
      <c r="E30" s="1095">
        <f>HLOOKUP(D$25,'DATA INPUT-FY14'!$AU$30:$BF$40,11,FALSE)</f>
        <v>0</v>
      </c>
      <c r="F30" s="1095">
        <f>HLOOKUP(F$25,'DATA INPUT-FY14'!$AU$30:$BF$40,10,FALSE)</f>
        <v>0</v>
      </c>
      <c r="G30" s="1095">
        <f>HLOOKUP(F$25,'DATA INPUT-FY14'!$AU$30:$BF$40,11,FALSE)</f>
        <v>0</v>
      </c>
      <c r="H30" s="1095">
        <f>B30+D30+F30</f>
        <v>0</v>
      </c>
      <c r="I30" s="1096">
        <f>C30+E30+G30</f>
        <v>0</v>
      </c>
    </row>
    <row r="31" spans="1:9">
      <c r="A31" s="1262" t="s">
        <v>793</v>
      </c>
      <c r="B31" s="1259" t="str">
        <f t="shared" ref="B31:I31" si="16">IFERROR(B30/B29," ")</f>
        <v xml:space="preserve"> </v>
      </c>
      <c r="C31" s="1259" t="str">
        <f t="shared" si="16"/>
        <v xml:space="preserve"> </v>
      </c>
      <c r="D31" s="1259" t="str">
        <f t="shared" si="16"/>
        <v xml:space="preserve"> </v>
      </c>
      <c r="E31" s="1259" t="str">
        <f t="shared" si="16"/>
        <v xml:space="preserve"> </v>
      </c>
      <c r="F31" s="1259" t="str">
        <f t="shared" si="16"/>
        <v xml:space="preserve"> </v>
      </c>
      <c r="G31" s="1259" t="str">
        <f t="shared" si="16"/>
        <v xml:space="preserve"> </v>
      </c>
      <c r="H31" s="1259" t="str">
        <f t="shared" si="16"/>
        <v xml:space="preserve"> </v>
      </c>
      <c r="I31" s="1260" t="str">
        <f t="shared" si="16"/>
        <v xml:space="preserve"> </v>
      </c>
    </row>
    <row r="32" spans="1:9">
      <c r="A32" s="578"/>
      <c r="B32" s="1095"/>
      <c r="C32" s="1095"/>
      <c r="D32" s="1095"/>
      <c r="E32" s="1095"/>
      <c r="F32" s="1095"/>
      <c r="G32" s="1095"/>
      <c r="H32" s="1095"/>
      <c r="I32" s="1096"/>
    </row>
    <row r="33" spans="1:13">
      <c r="A33" s="1097"/>
      <c r="B33" s="550"/>
      <c r="C33" s="550"/>
      <c r="D33" s="550"/>
      <c r="E33" s="550"/>
      <c r="F33" s="550"/>
      <c r="G33" s="550"/>
      <c r="H33" s="550"/>
      <c r="I33" s="551"/>
    </row>
    <row r="37" spans="1:13">
      <c r="A37" t="s">
        <v>0</v>
      </c>
      <c r="B37" s="1248">
        <v>0.05</v>
      </c>
      <c r="C37" t="s">
        <v>769</v>
      </c>
      <c r="D37" t="s">
        <v>770</v>
      </c>
      <c r="E37" t="s">
        <v>768</v>
      </c>
      <c r="F37" t="s">
        <v>771</v>
      </c>
      <c r="G37" t="s">
        <v>772</v>
      </c>
    </row>
    <row r="38" spans="1:13">
      <c r="A38" t="s">
        <v>525</v>
      </c>
      <c r="B38" s="1248">
        <v>0.05</v>
      </c>
      <c r="C38" s="1025" t="s">
        <v>769</v>
      </c>
      <c r="D38" s="1025" t="s">
        <v>767</v>
      </c>
      <c r="E38" s="1025" t="s">
        <v>768</v>
      </c>
      <c r="F38" s="1025" t="s">
        <v>773</v>
      </c>
      <c r="G38" s="1025" t="s">
        <v>772</v>
      </c>
      <c r="J38" t="s">
        <v>777</v>
      </c>
    </row>
    <row r="39" spans="1:13">
      <c r="I39" t="s">
        <v>775</v>
      </c>
      <c r="J39" t="s">
        <v>774</v>
      </c>
      <c r="M39" t="s">
        <v>776</v>
      </c>
    </row>
    <row r="41" spans="1:13">
      <c r="A41" t="s">
        <v>784</v>
      </c>
      <c r="B41" t="s">
        <v>780</v>
      </c>
      <c r="C41" t="s">
        <v>787</v>
      </c>
      <c r="F41" t="s">
        <v>778</v>
      </c>
      <c r="H41" s="1249" t="s">
        <v>779</v>
      </c>
    </row>
    <row r="42" spans="1:13">
      <c r="B42" t="s">
        <v>783</v>
      </c>
      <c r="H42" t="s">
        <v>781</v>
      </c>
    </row>
    <row r="43" spans="1:13">
      <c r="B43" t="s">
        <v>782</v>
      </c>
    </row>
    <row r="44" spans="1:13">
      <c r="A44" t="s">
        <v>785</v>
      </c>
      <c r="B44" t="s">
        <v>786</v>
      </c>
    </row>
    <row r="45" spans="1:13">
      <c r="A45" t="s">
        <v>788</v>
      </c>
      <c r="B45" t="s">
        <v>789</v>
      </c>
      <c r="E45" t="s">
        <v>790</v>
      </c>
    </row>
  </sheetData>
  <mergeCells count="12">
    <mergeCell ref="H3:I3"/>
    <mergeCell ref="B14:C14"/>
    <mergeCell ref="B25:C25"/>
    <mergeCell ref="D25:E25"/>
    <mergeCell ref="B3:C3"/>
    <mergeCell ref="D3:E3"/>
    <mergeCell ref="F3:G3"/>
    <mergeCell ref="F25:G25"/>
    <mergeCell ref="H25:I25"/>
    <mergeCell ref="D14:E14"/>
    <mergeCell ref="F14:G14"/>
    <mergeCell ref="H14:I14"/>
  </mergeCells>
  <conditionalFormatting sqref="B9">
    <cfRule type="cellIs" dxfId="44" priority="76" operator="greaterThan">
      <formula>105%</formula>
    </cfRule>
    <cfRule type="cellIs" dxfId="43" priority="77" operator="lessThan">
      <formula>95%</formula>
    </cfRule>
    <cfRule type="cellIs" dxfId="42" priority="78" operator="between">
      <formula>102%</formula>
      <formula>105%</formula>
    </cfRule>
    <cfRule type="cellIs" dxfId="41" priority="79" operator="between">
      <formula>95%</formula>
      <formula>98%</formula>
    </cfRule>
    <cfRule type="cellIs" dxfId="40" priority="80" operator="between">
      <formula>98%</formula>
      <formula>102%</formula>
    </cfRule>
  </conditionalFormatting>
  <conditionalFormatting sqref="C9 E9 G9 I9">
    <cfRule type="cellIs" dxfId="39" priority="36" operator="greaterThan">
      <formula>105%</formula>
    </cfRule>
    <cfRule type="cellIs" dxfId="38" priority="37" operator="lessThan">
      <formula>95%</formula>
    </cfRule>
    <cfRule type="cellIs" dxfId="37" priority="38" operator="between">
      <formula>103%</formula>
      <formula>105%</formula>
    </cfRule>
    <cfRule type="cellIs" dxfId="36" priority="39" operator="between">
      <formula>95%</formula>
      <formula>97%</formula>
    </cfRule>
    <cfRule type="cellIs" dxfId="35" priority="40" operator="between">
      <formula>97%</formula>
      <formula>103%</formula>
    </cfRule>
  </conditionalFormatting>
  <conditionalFormatting sqref="B20">
    <cfRule type="cellIs" dxfId="34" priority="31" operator="greaterThan">
      <formula>105%</formula>
    </cfRule>
    <cfRule type="cellIs" dxfId="33" priority="32" operator="lessThan">
      <formula>95%</formula>
    </cfRule>
    <cfRule type="cellIs" dxfId="32" priority="33" operator="between">
      <formula>102%</formula>
      <formula>105%</formula>
    </cfRule>
    <cfRule type="cellIs" dxfId="31" priority="34" operator="between">
      <formula>95%</formula>
      <formula>98%</formula>
    </cfRule>
    <cfRule type="cellIs" dxfId="30" priority="35" operator="between">
      <formula>98%</formula>
      <formula>102%</formula>
    </cfRule>
  </conditionalFormatting>
  <conditionalFormatting sqref="C20:I20">
    <cfRule type="cellIs" dxfId="29" priority="26" operator="greaterThan">
      <formula>105%</formula>
    </cfRule>
    <cfRule type="cellIs" dxfId="28" priority="27" operator="lessThan">
      <formula>95%</formula>
    </cfRule>
    <cfRule type="cellIs" dxfId="27" priority="28" operator="between">
      <formula>103%</formula>
      <formula>105%</formula>
    </cfRule>
    <cfRule type="cellIs" dxfId="26" priority="29" operator="between">
      <formula>95%</formula>
      <formula>97%</formula>
    </cfRule>
    <cfRule type="cellIs" dxfId="25" priority="30" operator="between">
      <formula>97%</formula>
      <formula>103%</formula>
    </cfRule>
  </conditionalFormatting>
  <conditionalFormatting sqref="D9">
    <cfRule type="cellIs" dxfId="24" priority="21" operator="greaterThan">
      <formula>105%</formula>
    </cfRule>
    <cfRule type="cellIs" dxfId="23" priority="22" operator="lessThan">
      <formula>95%</formula>
    </cfRule>
    <cfRule type="cellIs" dxfId="22" priority="23" operator="between">
      <formula>102%</formula>
      <formula>105%</formula>
    </cfRule>
    <cfRule type="cellIs" dxfId="21" priority="24" operator="between">
      <formula>95%</formula>
      <formula>98%</formula>
    </cfRule>
    <cfRule type="cellIs" dxfId="20" priority="25" operator="between">
      <formula>98%</formula>
      <formula>102%</formula>
    </cfRule>
  </conditionalFormatting>
  <conditionalFormatting sqref="F9">
    <cfRule type="cellIs" dxfId="19" priority="16" operator="greaterThan">
      <formula>105%</formula>
    </cfRule>
    <cfRule type="cellIs" dxfId="18" priority="17" operator="lessThan">
      <formula>95%</formula>
    </cfRule>
    <cfRule type="cellIs" dxfId="17" priority="18" operator="between">
      <formula>102%</formula>
      <formula>105%</formula>
    </cfRule>
    <cfRule type="cellIs" dxfId="16" priority="19" operator="between">
      <formula>95%</formula>
      <formula>98%</formula>
    </cfRule>
    <cfRule type="cellIs" dxfId="15" priority="20" operator="between">
      <formula>98%</formula>
      <formula>102%</formula>
    </cfRule>
  </conditionalFormatting>
  <conditionalFormatting sqref="H9">
    <cfRule type="cellIs" dxfId="14" priority="11" operator="greaterThan">
      <formula>105%</formula>
    </cfRule>
    <cfRule type="cellIs" dxfId="13" priority="12" operator="lessThan">
      <formula>95%</formula>
    </cfRule>
    <cfRule type="cellIs" dxfId="12" priority="13" operator="between">
      <formula>102%</formula>
      <formula>105%</formula>
    </cfRule>
    <cfRule type="cellIs" dxfId="11" priority="14" operator="between">
      <formula>95%</formula>
      <formula>98%</formula>
    </cfRule>
    <cfRule type="cellIs" dxfId="10" priority="15" operator="between">
      <formula>98%</formula>
      <formula>102%</formula>
    </cfRule>
  </conditionalFormatting>
  <conditionalFormatting sqref="B31">
    <cfRule type="cellIs" dxfId="9" priority="6" operator="greaterThan">
      <formula>105%</formula>
    </cfRule>
    <cfRule type="cellIs" dxfId="8" priority="7" operator="lessThan">
      <formula>95%</formula>
    </cfRule>
    <cfRule type="cellIs" dxfId="7" priority="8" operator="between">
      <formula>102%</formula>
      <formula>105%</formula>
    </cfRule>
    <cfRule type="cellIs" dxfId="6" priority="9" operator="between">
      <formula>95%</formula>
      <formula>98%</formula>
    </cfRule>
    <cfRule type="cellIs" dxfId="5" priority="10" operator="between">
      <formula>98%</formula>
      <formula>102%</formula>
    </cfRule>
  </conditionalFormatting>
  <conditionalFormatting sqref="C31:I31">
    <cfRule type="cellIs" dxfId="4" priority="1" operator="greaterThan">
      <formula>105%</formula>
    </cfRule>
    <cfRule type="cellIs" dxfId="3" priority="2" operator="lessThan">
      <formula>95%</formula>
    </cfRule>
    <cfRule type="cellIs" dxfId="2" priority="3" operator="between">
      <formula>103%</formula>
      <formula>105%</formula>
    </cfRule>
    <cfRule type="cellIs" dxfId="1" priority="4" operator="between">
      <formula>95%</formula>
      <formula>97%</formula>
    </cfRule>
    <cfRule type="cellIs" dxfId="0" priority="5" operator="between">
      <formula>97%</formula>
      <formula>103%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Z20"/>
  <sheetViews>
    <sheetView workbookViewId="0">
      <selection activeCell="V33" sqref="A31:V33"/>
    </sheetView>
  </sheetViews>
  <sheetFormatPr defaultColWidth="9.109375" defaultRowHeight="12.6" outlineLevelRow="1"/>
  <cols>
    <col min="1" max="1" width="3.6640625" style="715" customWidth="1"/>
    <col min="2" max="2" width="26.5546875" style="715" bestFit="1" customWidth="1"/>
    <col min="3" max="3" width="9" style="715" bestFit="1" customWidth="1"/>
    <col min="4" max="7" width="8.109375" style="715" bestFit="1" customWidth="1"/>
    <col min="8" max="8" width="7.109375" style="715" bestFit="1" customWidth="1"/>
    <col min="9" max="9" width="3.6640625" style="715" customWidth="1"/>
    <col min="10" max="13" width="8.109375" style="715" bestFit="1" customWidth="1"/>
    <col min="14" max="14" width="7.109375" style="715" bestFit="1" customWidth="1"/>
    <col min="15" max="15" width="3.6640625" style="715" customWidth="1"/>
    <col min="16" max="19" width="8.109375" style="715" bestFit="1" customWidth="1"/>
    <col min="20" max="20" width="7.109375" style="715" bestFit="1" customWidth="1"/>
    <col min="21" max="21" width="3.6640625" style="715" customWidth="1"/>
    <col min="22" max="25" width="8.109375" style="715" bestFit="1" customWidth="1"/>
    <col min="26" max="26" width="7.109375" style="715" bestFit="1" customWidth="1"/>
    <col min="27" max="16384" width="9.109375" style="715"/>
  </cols>
  <sheetData>
    <row r="1" spans="2:26" ht="13.2" thickBot="1"/>
    <row r="2" spans="2:26" ht="28.5" customHeight="1" thickBot="1">
      <c r="B2" s="1963" t="s">
        <v>766</v>
      </c>
      <c r="C2" s="1964"/>
      <c r="D2" s="1964"/>
      <c r="E2" s="1964"/>
      <c r="F2" s="1964"/>
      <c r="G2" s="1964"/>
      <c r="H2" s="1964"/>
      <c r="I2" s="1964"/>
      <c r="J2" s="1964"/>
      <c r="K2" s="1964"/>
      <c r="L2" s="1964"/>
      <c r="M2" s="1964"/>
      <c r="N2" s="1964"/>
      <c r="O2" s="1964"/>
      <c r="P2" s="1964"/>
      <c r="Q2" s="1964"/>
      <c r="R2" s="1964"/>
      <c r="S2" s="1964"/>
      <c r="T2" s="1964"/>
      <c r="U2" s="1964"/>
      <c r="V2" s="1964"/>
      <c r="W2" s="1964"/>
      <c r="X2" s="1964"/>
      <c r="Y2" s="1964"/>
      <c r="Z2" s="1965"/>
    </row>
    <row r="4" spans="2:26" ht="13.2">
      <c r="B4" s="716" t="s">
        <v>522</v>
      </c>
    </row>
    <row r="5" spans="2:26" ht="13.8" thickBot="1">
      <c r="B5" s="716"/>
    </row>
    <row r="6" spans="2:26" ht="13.8" thickBot="1">
      <c r="D6" s="1966" t="s">
        <v>323</v>
      </c>
      <c r="E6" s="1967"/>
      <c r="F6" s="1967"/>
      <c r="G6" s="1967"/>
      <c r="H6" s="1968"/>
      <c r="J6" s="1966" t="s">
        <v>500</v>
      </c>
      <c r="K6" s="1967"/>
      <c r="L6" s="1967"/>
      <c r="M6" s="1967"/>
      <c r="N6" s="1968"/>
      <c r="P6" s="1966" t="s">
        <v>501</v>
      </c>
      <c r="Q6" s="1967"/>
      <c r="R6" s="1967"/>
      <c r="S6" s="1967"/>
      <c r="T6" s="1968"/>
      <c r="V6" s="1966" t="s">
        <v>520</v>
      </c>
      <c r="W6" s="1967"/>
      <c r="X6" s="1967"/>
      <c r="Y6" s="1967"/>
      <c r="Z6" s="1968"/>
    </row>
    <row r="7" spans="2:26" ht="24.75" customHeight="1">
      <c r="B7" s="723" t="s">
        <v>502</v>
      </c>
      <c r="C7" s="724"/>
      <c r="D7" s="725" t="s">
        <v>15</v>
      </c>
      <c r="E7" s="726" t="s">
        <v>16</v>
      </c>
      <c r="F7" s="726" t="s">
        <v>17</v>
      </c>
      <c r="G7" s="727" t="s">
        <v>18</v>
      </c>
      <c r="H7" s="728" t="s">
        <v>19</v>
      </c>
      <c r="J7" s="725" t="s">
        <v>15</v>
      </c>
      <c r="K7" s="726" t="s">
        <v>16</v>
      </c>
      <c r="L7" s="726" t="s">
        <v>17</v>
      </c>
      <c r="M7" s="727" t="s">
        <v>18</v>
      </c>
      <c r="N7" s="728" t="s">
        <v>19</v>
      </c>
      <c r="P7" s="725" t="s">
        <v>15</v>
      </c>
      <c r="Q7" s="726" t="s">
        <v>16</v>
      </c>
      <c r="R7" s="726" t="s">
        <v>17</v>
      </c>
      <c r="S7" s="727" t="s">
        <v>18</v>
      </c>
      <c r="T7" s="728" t="s">
        <v>19</v>
      </c>
      <c r="V7" s="725" t="s">
        <v>15</v>
      </c>
      <c r="W7" s="726" t="s">
        <v>16</v>
      </c>
      <c r="X7" s="726" t="s">
        <v>17</v>
      </c>
      <c r="Y7" s="727" t="s">
        <v>18</v>
      </c>
      <c r="Z7" s="728" t="s">
        <v>19</v>
      </c>
    </row>
    <row r="8" spans="2:26" ht="13.2" hidden="1" outlineLevel="1">
      <c r="B8" s="1959" t="s">
        <v>457</v>
      </c>
      <c r="C8" s="729" t="s">
        <v>38</v>
      </c>
      <c r="D8" s="730">
        <f>'DATA INPUT-FY14'!T31</f>
        <v>26.662379479999998</v>
      </c>
      <c r="E8" s="731">
        <f>'DATA INPUT-FY14'!U31</f>
        <v>20.438776390000001</v>
      </c>
      <c r="F8" s="731">
        <f>'DATA INPUT-FY14'!V31</f>
        <v>15.195736420843422</v>
      </c>
      <c r="G8" s="732">
        <f>'DATA INPUT-FY14'!W31</f>
        <v>7.8812411452584579</v>
      </c>
      <c r="H8" s="733">
        <f>SUM(D8:G8)</f>
        <v>70.178133436101888</v>
      </c>
      <c r="I8" s="717"/>
      <c r="J8" s="730">
        <f>'DATA INPUT-FY15'!T31</f>
        <v>4.2051125936829514</v>
      </c>
      <c r="K8" s="731">
        <f>'DATA INPUT-FY15'!U31</f>
        <v>2.5876388183157073</v>
      </c>
      <c r="L8" s="731">
        <f>'DATA INPUT-FY15'!V31</f>
        <v>2.334242895051434</v>
      </c>
      <c r="M8" s="732">
        <f>'DATA INPUT-FY15'!W31</f>
        <v>1.5006024312959807</v>
      </c>
      <c r="N8" s="733">
        <f>SUM(J8:M8)</f>
        <v>10.627596738346073</v>
      </c>
      <c r="O8" s="717"/>
      <c r="P8" s="730">
        <f>'DATA INPUT-FY16'!T31</f>
        <v>0.93721433623445827</v>
      </c>
      <c r="Q8" s="731">
        <f>'DATA INPUT-FY16'!U31</f>
        <v>0.90937811209591468</v>
      </c>
      <c r="R8" s="731">
        <f>'DATA INPUT-FY16'!V31</f>
        <v>0.88236869165186493</v>
      </c>
      <c r="S8" s="732">
        <f>'DATA INPUT-FY16'!W31</f>
        <v>0.85616147095914741</v>
      </c>
      <c r="T8" s="733">
        <f>SUM(P8:S8)</f>
        <v>3.5851226109413856</v>
      </c>
      <c r="V8" s="730">
        <f>'DATA INPUT-FY17'!T31</f>
        <v>0.64076417910447758</v>
      </c>
      <c r="W8" s="731">
        <f>'DATA INPUT-FY17'!U31</f>
        <v>0.40247999999999995</v>
      </c>
      <c r="X8" s="731">
        <f>'DATA INPUT-FY17'!V31</f>
        <v>0.44052537313432832</v>
      </c>
      <c r="Y8" s="732">
        <f>'DATA INPUT-FY17'!W31</f>
        <v>0.10011940298507463</v>
      </c>
      <c r="Z8" s="733">
        <f>SUM(V8:Y8)</f>
        <v>1.5838889552238806</v>
      </c>
    </row>
    <row r="9" spans="2:26" ht="13.2" hidden="1" outlineLevel="1">
      <c r="B9" s="1960"/>
      <c r="C9" s="734" t="s">
        <v>1</v>
      </c>
      <c r="D9" s="735">
        <f>'DATA INPUT-FY14'!T32</f>
        <v>5.0396503800000012</v>
      </c>
      <c r="E9" s="736">
        <f>'DATA INPUT-FY14'!U32</f>
        <v>6.413801000000241E-2</v>
      </c>
      <c r="F9" s="736">
        <f>'DATA INPUT-FY14'!V32</f>
        <v>2.5517582357416111</v>
      </c>
      <c r="G9" s="737">
        <f>'DATA INPUT-FY14'!W32</f>
        <v>0.34559603675284623</v>
      </c>
      <c r="H9" s="738">
        <f t="shared" ref="H9:H19" si="0">SUM(D9:G9)</f>
        <v>8.0011426624944608</v>
      </c>
      <c r="I9" s="717"/>
      <c r="J9" s="735">
        <f>'DATA INPUT-FY15'!T32</f>
        <v>0.37520033227655569</v>
      </c>
      <c r="K9" s="736">
        <f>'DATA INPUT-FY15'!U32</f>
        <v>0.12790790813906849</v>
      </c>
      <c r="L9" s="736">
        <f>'DATA INPUT-FY15'!V32</f>
        <v>8.0610816231565602E-2</v>
      </c>
      <c r="M9" s="737">
        <f>'DATA INPUT-FY15'!W32</f>
        <v>-2.8068474674053091E-2</v>
      </c>
      <c r="N9" s="738">
        <f t="shared" ref="N9:N19" si="1">SUM(J9:M9)</f>
        <v>0.55565058197313677</v>
      </c>
      <c r="O9" s="717"/>
      <c r="P9" s="735">
        <f>'DATA INPUT-FY16'!T32</f>
        <v>0.14995430174067492</v>
      </c>
      <c r="Q9" s="736">
        <f>'DATA INPUT-FY16'!U32</f>
        <v>0.14550048165186497</v>
      </c>
      <c r="R9" s="736">
        <f>'DATA INPUT-FY16'!V32</f>
        <v>0.14117899463587927</v>
      </c>
      <c r="S9" s="737">
        <f>'DATA INPUT-FY16'!W32</f>
        <v>0.13698584925399643</v>
      </c>
      <c r="T9" s="738">
        <f t="shared" ref="T9:T19" si="2">SUM(P9:S9)</f>
        <v>0.57361962728241567</v>
      </c>
      <c r="V9" s="735">
        <f>'DATA INPUT-FY17'!T32</f>
        <v>0.10252226865671642</v>
      </c>
      <c r="W9" s="736">
        <f>'DATA INPUT-FY17'!U32</f>
        <v>6.4396800000000004E-2</v>
      </c>
      <c r="X9" s="736">
        <f>'DATA INPUT-FY17'!V32</f>
        <v>7.0484059701492546E-2</v>
      </c>
      <c r="Y9" s="737">
        <f>'DATA INPUT-FY17'!W32</f>
        <v>1.6019104477611942E-2</v>
      </c>
      <c r="Z9" s="738">
        <f t="shared" ref="Z9:Z19" si="3">SUM(V9:Y9)</f>
        <v>0.25342223283582088</v>
      </c>
    </row>
    <row r="10" spans="2:26" ht="13.2" hidden="1" outlineLevel="1">
      <c r="B10" s="1959" t="s">
        <v>458</v>
      </c>
      <c r="C10" s="729" t="s">
        <v>38</v>
      </c>
      <c r="D10" s="730">
        <f>'DATA INPUT-FY14'!T33</f>
        <v>0</v>
      </c>
      <c r="E10" s="731">
        <f>'DATA INPUT-FY14'!U33</f>
        <v>0</v>
      </c>
      <c r="F10" s="731">
        <f>'DATA INPUT-FY14'!V33</f>
        <v>0</v>
      </c>
      <c r="G10" s="732">
        <f>'DATA INPUT-FY14'!W33</f>
        <v>0</v>
      </c>
      <c r="H10" s="733">
        <f t="shared" si="0"/>
        <v>0</v>
      </c>
      <c r="I10" s="717"/>
      <c r="J10" s="730">
        <f>'DATA INPUT-FY15'!T33</f>
        <v>0</v>
      </c>
      <c r="K10" s="731">
        <f>'DATA INPUT-FY15'!U33</f>
        <v>0</v>
      </c>
      <c r="L10" s="731">
        <f>'DATA INPUT-FY15'!V33</f>
        <v>0</v>
      </c>
      <c r="M10" s="732">
        <f>'DATA INPUT-FY15'!W33</f>
        <v>0</v>
      </c>
      <c r="N10" s="733">
        <f t="shared" si="1"/>
        <v>0</v>
      </c>
      <c r="O10" s="717"/>
      <c r="P10" s="730">
        <f>'DATA INPUT-FY16'!T33</f>
        <v>0</v>
      </c>
      <c r="Q10" s="731">
        <f>'DATA INPUT-FY16'!U33</f>
        <v>0</v>
      </c>
      <c r="R10" s="731">
        <f>'DATA INPUT-FY16'!V33</f>
        <v>0</v>
      </c>
      <c r="S10" s="732">
        <f>'DATA INPUT-FY16'!W33</f>
        <v>0</v>
      </c>
      <c r="T10" s="733">
        <f t="shared" si="2"/>
        <v>0</v>
      </c>
      <c r="V10" s="730">
        <f>'DATA INPUT-FY17'!T33</f>
        <v>0</v>
      </c>
      <c r="W10" s="731">
        <f>'DATA INPUT-FY17'!U33</f>
        <v>0</v>
      </c>
      <c r="X10" s="731">
        <f>'DATA INPUT-FY17'!V33</f>
        <v>0</v>
      </c>
      <c r="Y10" s="732">
        <f>'DATA INPUT-FY17'!W33</f>
        <v>0</v>
      </c>
      <c r="Z10" s="733">
        <f t="shared" si="3"/>
        <v>0</v>
      </c>
    </row>
    <row r="11" spans="2:26" ht="13.2" hidden="1" outlineLevel="1">
      <c r="B11" s="1960"/>
      <c r="C11" s="734" t="s">
        <v>1</v>
      </c>
      <c r="D11" s="735">
        <f>'DATA INPUT-FY14'!T34</f>
        <v>0</v>
      </c>
      <c r="E11" s="736">
        <f>'DATA INPUT-FY14'!U34</f>
        <v>0</v>
      </c>
      <c r="F11" s="736">
        <f>'DATA INPUT-FY14'!V34</f>
        <v>0</v>
      </c>
      <c r="G11" s="737">
        <f>'DATA INPUT-FY14'!W34</f>
        <v>0</v>
      </c>
      <c r="H11" s="738">
        <f t="shared" si="0"/>
        <v>0</v>
      </c>
      <c r="I11" s="717"/>
      <c r="J11" s="735">
        <f>'DATA INPUT-FY15'!T34</f>
        <v>0</v>
      </c>
      <c r="K11" s="736">
        <f>'DATA INPUT-FY15'!U34</f>
        <v>0</v>
      </c>
      <c r="L11" s="736">
        <f>'DATA INPUT-FY15'!V34</f>
        <v>0</v>
      </c>
      <c r="M11" s="737">
        <f>'DATA INPUT-FY15'!W34</f>
        <v>0</v>
      </c>
      <c r="N11" s="738">
        <f t="shared" si="1"/>
        <v>0</v>
      </c>
      <c r="O11" s="717"/>
      <c r="P11" s="735">
        <f>'DATA INPUT-FY16'!T34</f>
        <v>0</v>
      </c>
      <c r="Q11" s="736">
        <f>'DATA INPUT-FY16'!U34</f>
        <v>0</v>
      </c>
      <c r="R11" s="736">
        <f>'DATA INPUT-FY16'!V34</f>
        <v>0</v>
      </c>
      <c r="S11" s="737">
        <f>'DATA INPUT-FY16'!W34</f>
        <v>0</v>
      </c>
      <c r="T11" s="738">
        <f t="shared" si="2"/>
        <v>0</v>
      </c>
      <c r="V11" s="735">
        <f>'DATA INPUT-FY17'!T34</f>
        <v>0</v>
      </c>
      <c r="W11" s="736">
        <f>'DATA INPUT-FY17'!U34</f>
        <v>0</v>
      </c>
      <c r="X11" s="736">
        <f>'DATA INPUT-FY17'!V34</f>
        <v>0</v>
      </c>
      <c r="Y11" s="737">
        <f>'DATA INPUT-FY17'!W34</f>
        <v>0</v>
      </c>
      <c r="Z11" s="738">
        <f t="shared" si="3"/>
        <v>0</v>
      </c>
    </row>
    <row r="12" spans="2:26" ht="13.2" collapsed="1">
      <c r="B12" s="1961" t="s">
        <v>492</v>
      </c>
      <c r="C12" s="720" t="s">
        <v>38</v>
      </c>
      <c r="D12" s="739">
        <f>D8+D10</f>
        <v>26.662379479999998</v>
      </c>
      <c r="E12" s="740">
        <f t="shared" ref="E12:G12" si="4">E8+E10</f>
        <v>20.438776390000001</v>
      </c>
      <c r="F12" s="740">
        <f t="shared" si="4"/>
        <v>15.195736420843422</v>
      </c>
      <c r="G12" s="741">
        <f t="shared" si="4"/>
        <v>7.8812411452584579</v>
      </c>
      <c r="H12" s="742">
        <f t="shared" si="0"/>
        <v>70.178133436101888</v>
      </c>
      <c r="I12" s="718"/>
      <c r="J12" s="739">
        <f>J8+J10</f>
        <v>4.2051125936829514</v>
      </c>
      <c r="K12" s="740">
        <f t="shared" ref="K12:M12" si="5">K8+K10</f>
        <v>2.5876388183157073</v>
      </c>
      <c r="L12" s="740">
        <f t="shared" si="5"/>
        <v>2.334242895051434</v>
      </c>
      <c r="M12" s="741">
        <f t="shared" si="5"/>
        <v>1.5006024312959807</v>
      </c>
      <c r="N12" s="742">
        <f t="shared" si="1"/>
        <v>10.627596738346073</v>
      </c>
      <c r="O12" s="718"/>
      <c r="P12" s="739">
        <f>P8+P10</f>
        <v>0.93721433623445827</v>
      </c>
      <c r="Q12" s="740">
        <f t="shared" ref="Q12:S12" si="6">Q8+Q10</f>
        <v>0.90937811209591468</v>
      </c>
      <c r="R12" s="740">
        <f t="shared" si="6"/>
        <v>0.88236869165186493</v>
      </c>
      <c r="S12" s="741">
        <f t="shared" si="6"/>
        <v>0.85616147095914741</v>
      </c>
      <c r="T12" s="742">
        <f t="shared" si="2"/>
        <v>3.5851226109413856</v>
      </c>
      <c r="U12" s="719"/>
      <c r="V12" s="739">
        <f>V8+V10</f>
        <v>0.64076417910447758</v>
      </c>
      <c r="W12" s="740">
        <f t="shared" ref="W12:Y12" si="7">W8+W10</f>
        <v>0.40247999999999995</v>
      </c>
      <c r="X12" s="740">
        <f t="shared" si="7"/>
        <v>0.44052537313432832</v>
      </c>
      <c r="Y12" s="741">
        <f t="shared" si="7"/>
        <v>0.10011940298507463</v>
      </c>
      <c r="Z12" s="742">
        <f t="shared" si="3"/>
        <v>1.5838889552238806</v>
      </c>
    </row>
    <row r="13" spans="2:26" ht="13.2" hidden="1" outlineLevel="1">
      <c r="B13" s="1962"/>
      <c r="C13" s="720" t="s">
        <v>1</v>
      </c>
      <c r="D13" s="743">
        <f>D9+D11</f>
        <v>5.0396503800000012</v>
      </c>
      <c r="E13" s="744">
        <f t="shared" ref="E13:G13" si="8">E9+E11</f>
        <v>6.413801000000241E-2</v>
      </c>
      <c r="F13" s="744">
        <f t="shared" si="8"/>
        <v>2.5517582357416111</v>
      </c>
      <c r="G13" s="745">
        <f t="shared" si="8"/>
        <v>0.34559603675284623</v>
      </c>
      <c r="H13" s="746">
        <f t="shared" si="0"/>
        <v>8.0011426624944608</v>
      </c>
      <c r="I13" s="718"/>
      <c r="J13" s="743">
        <f>J9+J11</f>
        <v>0.37520033227655569</v>
      </c>
      <c r="K13" s="744">
        <f t="shared" ref="K13:M13" si="9">K9+K11</f>
        <v>0.12790790813906849</v>
      </c>
      <c r="L13" s="744">
        <f t="shared" si="9"/>
        <v>8.0610816231565602E-2</v>
      </c>
      <c r="M13" s="745">
        <f t="shared" si="9"/>
        <v>-2.8068474674053091E-2</v>
      </c>
      <c r="N13" s="746">
        <f t="shared" si="1"/>
        <v>0.55565058197313677</v>
      </c>
      <c r="O13" s="718"/>
      <c r="P13" s="743">
        <f>P9+P11</f>
        <v>0.14995430174067492</v>
      </c>
      <c r="Q13" s="744">
        <f t="shared" ref="Q13:S13" si="10">Q9+Q11</f>
        <v>0.14550048165186497</v>
      </c>
      <c r="R13" s="744">
        <f t="shared" si="10"/>
        <v>0.14117899463587927</v>
      </c>
      <c r="S13" s="745">
        <f t="shared" si="10"/>
        <v>0.13698584925399643</v>
      </c>
      <c r="T13" s="746">
        <f t="shared" si="2"/>
        <v>0.57361962728241567</v>
      </c>
      <c r="U13" s="719"/>
      <c r="V13" s="743">
        <f>V9+V11</f>
        <v>0.10252226865671642</v>
      </c>
      <c r="W13" s="744">
        <f t="shared" ref="W13:Y13" si="11">W9+W11</f>
        <v>6.4396800000000004E-2</v>
      </c>
      <c r="X13" s="744">
        <f t="shared" si="11"/>
        <v>7.0484059701492546E-2</v>
      </c>
      <c r="Y13" s="745">
        <f t="shared" si="11"/>
        <v>1.6019104477611942E-2</v>
      </c>
      <c r="Z13" s="746">
        <f t="shared" si="3"/>
        <v>0.25342223283582088</v>
      </c>
    </row>
    <row r="14" spans="2:26" ht="13.2" collapsed="1">
      <c r="B14" s="1959" t="s">
        <v>455</v>
      </c>
      <c r="C14" s="729" t="s">
        <v>38</v>
      </c>
      <c r="D14" s="730">
        <f>'DATA INPUT-FY14'!T35</f>
        <v>0</v>
      </c>
      <c r="E14" s="731">
        <f>'DATA INPUT-FY14'!U35</f>
        <v>0</v>
      </c>
      <c r="F14" s="731">
        <f>'DATA INPUT-FY14'!V35</f>
        <v>12.034386383277361</v>
      </c>
      <c r="G14" s="732">
        <f>'DATA INPUT-FY14'!W35</f>
        <v>19.305576962858293</v>
      </c>
      <c r="H14" s="733">
        <f t="shared" si="0"/>
        <v>31.339963346135654</v>
      </c>
      <c r="I14" s="717"/>
      <c r="J14" s="730">
        <f>'DATA INPUT-FY15'!T35</f>
        <v>21.120008181186677</v>
      </c>
      <c r="K14" s="731">
        <f>'DATA INPUT-FY15'!U35</f>
        <v>23.458033599087489</v>
      </c>
      <c r="L14" s="731">
        <f>'DATA INPUT-FY15'!V35</f>
        <v>26.471829431000451</v>
      </c>
      <c r="M14" s="732">
        <f>'DATA INPUT-FY15'!W35</f>
        <v>28.120284135076616</v>
      </c>
      <c r="N14" s="733">
        <f t="shared" si="1"/>
        <v>99.170155346351237</v>
      </c>
      <c r="O14" s="717"/>
      <c r="P14" s="730">
        <f>'DATA INPUT-FY16'!T35</f>
        <v>22.009341275861456</v>
      </c>
      <c r="Q14" s="731">
        <f>'DATA INPUT-FY16'!U35</f>
        <v>26.214116945648314</v>
      </c>
      <c r="R14" s="731">
        <f>'DATA INPUT-FY16'!V35</f>
        <v>26.714685469964479</v>
      </c>
      <c r="S14" s="732">
        <f>'DATA INPUT-FY16'!W35</f>
        <v>27.515595112841922</v>
      </c>
      <c r="T14" s="733">
        <f t="shared" si="2"/>
        <v>102.45373880431617</v>
      </c>
      <c r="V14" s="730">
        <f>'DATA INPUT-FY17'!T35</f>
        <v>22.744198619555288</v>
      </c>
      <c r="W14" s="731">
        <f>'DATA INPUT-FY17'!U35</f>
        <v>24.798168195674691</v>
      </c>
      <c r="X14" s="731">
        <f>'DATA INPUT-FY17'!V35</f>
        <v>26.850615956868722</v>
      </c>
      <c r="Y14" s="732">
        <f>'DATA INPUT-FY17'!W35</f>
        <v>29.619918643435888</v>
      </c>
      <c r="Z14" s="733">
        <f t="shared" si="3"/>
        <v>104.0129014155346</v>
      </c>
    </row>
    <row r="15" spans="2:26" ht="13.2" hidden="1" outlineLevel="1">
      <c r="B15" s="1960"/>
      <c r="C15" s="734" t="s">
        <v>1</v>
      </c>
      <c r="D15" s="735">
        <f>'DATA INPUT-FY14'!T36</f>
        <v>0</v>
      </c>
      <c r="E15" s="736">
        <f>'DATA INPUT-FY14'!U36</f>
        <v>0</v>
      </c>
      <c r="F15" s="736">
        <f>'DATA INPUT-FY14'!V36</f>
        <v>2.032187627391604</v>
      </c>
      <c r="G15" s="737">
        <f>'DATA INPUT-FY14'!W36</f>
        <v>4.0987224110744922</v>
      </c>
      <c r="H15" s="738">
        <f t="shared" si="0"/>
        <v>6.1309100384660962</v>
      </c>
      <c r="I15" s="717"/>
      <c r="J15" s="735">
        <f>'DATA INPUT-FY15'!T36</f>
        <v>3.5198727406057455</v>
      </c>
      <c r="K15" s="736">
        <f>'DATA INPUT-FY15'!U36</f>
        <v>3.901752853726864</v>
      </c>
      <c r="L15" s="736">
        <f>'DATA INPUT-FY15'!V36</f>
        <v>4.3176208862674432</v>
      </c>
      <c r="M15" s="737">
        <f>'DATA INPUT-FY15'!W36</f>
        <v>4.5545044547471338</v>
      </c>
      <c r="N15" s="738">
        <f t="shared" si="1"/>
        <v>16.293750935347184</v>
      </c>
      <c r="O15" s="717"/>
      <c r="P15" s="735">
        <f>'DATA INPUT-FY16'!T36</f>
        <v>4.0219182011012444</v>
      </c>
      <c r="Q15" s="736">
        <f>'DATA INPUT-FY16'!U36</f>
        <v>4.9806822157015986</v>
      </c>
      <c r="R15" s="736">
        <f>'DATA INPUT-FY16'!V36</f>
        <v>5.0757902572646545</v>
      </c>
      <c r="S15" s="737">
        <f>'DATA INPUT-FY16'!W36</f>
        <v>5.2279630641918287</v>
      </c>
      <c r="T15" s="738">
        <f t="shared" si="2"/>
        <v>19.306353738259325</v>
      </c>
      <c r="V15" s="735">
        <f>'DATA INPUT-FY17'!T36</f>
        <v>4.2806415798063506</v>
      </c>
      <c r="W15" s="736">
        <f>'DATA INPUT-FY17'!U36</f>
        <v>4.6708957992690365</v>
      </c>
      <c r="X15" s="736">
        <f>'DATA INPUT-FY17'!V36</f>
        <v>5.1016170318050564</v>
      </c>
      <c r="Y15" s="737">
        <f>'DATA INPUT-FY17'!W36</f>
        <v>5.6277845422528179</v>
      </c>
      <c r="Z15" s="738">
        <f t="shared" si="3"/>
        <v>19.680938953133261</v>
      </c>
    </row>
    <row r="16" spans="2:26" ht="13.2" collapsed="1">
      <c r="B16" s="1959" t="s">
        <v>46</v>
      </c>
      <c r="C16" s="729" t="s">
        <v>38</v>
      </c>
      <c r="D16" s="730">
        <f>'DATA INPUT-FY14'!T37</f>
        <v>0</v>
      </c>
      <c r="E16" s="731">
        <f>'DATA INPUT-FY14'!U37</f>
        <v>0</v>
      </c>
      <c r="F16" s="731">
        <f>'DATA INPUT-FY14'!V37</f>
        <v>1.8013602438365899</v>
      </c>
      <c r="G16" s="732">
        <f>'DATA INPUT-FY14'!W37</f>
        <v>2.3640711398362395</v>
      </c>
      <c r="H16" s="733">
        <f t="shared" si="0"/>
        <v>4.1654313836728294</v>
      </c>
      <c r="I16" s="717"/>
      <c r="J16" s="730">
        <f>'DATA INPUT-FY15'!T37</f>
        <v>1.2763500127008567</v>
      </c>
      <c r="K16" s="731">
        <f>'DATA INPUT-FY15'!U37</f>
        <v>1.3675286736849905</v>
      </c>
      <c r="L16" s="731">
        <f>'DATA INPUT-FY15'!V37</f>
        <v>1.6785507722084632</v>
      </c>
      <c r="M16" s="732">
        <f>'DATA INPUT-FY15'!W37</f>
        <v>1.7691775888859618</v>
      </c>
      <c r="N16" s="733">
        <f t="shared" si="1"/>
        <v>6.0916070474802719</v>
      </c>
      <c r="O16" s="717"/>
      <c r="P16" s="730">
        <f>'DATA INPUT-FY16'!T37</f>
        <v>4.7341268856660745</v>
      </c>
      <c r="Q16" s="731">
        <f>'DATA INPUT-FY16'!U37</f>
        <v>5.4803436408880994</v>
      </c>
      <c r="R16" s="731">
        <f>'DATA INPUT-FY16'!V37</f>
        <v>6.3441828030905869</v>
      </c>
      <c r="S16" s="732">
        <f>'DATA INPUT-FY16'!W37</f>
        <v>7.3441846349200706</v>
      </c>
      <c r="T16" s="733">
        <f t="shared" si="2"/>
        <v>23.902837964564831</v>
      </c>
      <c r="V16" s="730">
        <f>'DATA INPUT-FY17'!T37</f>
        <v>7.8133182089552236</v>
      </c>
      <c r="W16" s="731">
        <f>'DATA INPUT-FY17'!U37</f>
        <v>8.3179199999999991</v>
      </c>
      <c r="X16" s="731">
        <f>'DATA INPUT-FY17'!V37</f>
        <v>9.0557999999999996</v>
      </c>
      <c r="Y16" s="732">
        <f>'DATA INPUT-FY17'!W37</f>
        <v>10.212179104477611</v>
      </c>
      <c r="Z16" s="733">
        <f t="shared" si="3"/>
        <v>35.399217313432835</v>
      </c>
    </row>
    <row r="17" spans="2:26" ht="13.2" hidden="1" outlineLevel="1">
      <c r="B17" s="1960"/>
      <c r="C17" s="734" t="s">
        <v>1</v>
      </c>
      <c r="D17" s="735">
        <f>'DATA INPUT-FY14'!T38</f>
        <v>0</v>
      </c>
      <c r="E17" s="736">
        <f>'DATA INPUT-FY14'!U38</f>
        <v>0</v>
      </c>
      <c r="F17" s="736">
        <f>'DATA INPUT-FY14'!V38</f>
        <v>0.360272048767318</v>
      </c>
      <c r="G17" s="737">
        <f>'DATA INPUT-FY14'!W38</f>
        <v>0.49645493936561025</v>
      </c>
      <c r="H17" s="738">
        <f t="shared" si="0"/>
        <v>0.85672698813292825</v>
      </c>
      <c r="I17" s="717"/>
      <c r="J17" s="735">
        <f>'DATA INPUT-FY15'!T38</f>
        <v>0.25195568799016438</v>
      </c>
      <c r="K17" s="736">
        <f>'DATA INPUT-FY15'!U38</f>
        <v>0.2724685593396588</v>
      </c>
      <c r="L17" s="736">
        <f>'DATA INPUT-FY15'!V38</f>
        <v>0.31557638485792061</v>
      </c>
      <c r="M17" s="737">
        <f>'DATA INPUT-FY15'!W38</f>
        <v>0.3298672551315277</v>
      </c>
      <c r="N17" s="738">
        <f t="shared" si="1"/>
        <v>1.1698678873192714</v>
      </c>
      <c r="O17" s="717"/>
      <c r="P17" s="735">
        <f>'DATA INPUT-FY16'!T38</f>
        <v>0.94682537316163384</v>
      </c>
      <c r="Q17" s="736">
        <f>'DATA INPUT-FY16'!U38</f>
        <v>1.0960687222202485</v>
      </c>
      <c r="R17" s="736">
        <f>'DATA INPUT-FY16'!V38</f>
        <v>1.2688365487033746</v>
      </c>
      <c r="S17" s="737">
        <f>'DATA INPUT-FY16'!W38</f>
        <v>1.468836938898757</v>
      </c>
      <c r="T17" s="738">
        <f t="shared" si="2"/>
        <v>4.7805675829840144</v>
      </c>
      <c r="V17" s="735">
        <f>'DATA INPUT-FY17'!T38</f>
        <v>1.5626636417910449</v>
      </c>
      <c r="W17" s="736">
        <f>'DATA INPUT-FY17'!U38</f>
        <v>1.6635840000000002</v>
      </c>
      <c r="X17" s="736">
        <f>'DATA INPUT-FY17'!V38</f>
        <v>1.8111600000000001</v>
      </c>
      <c r="Y17" s="737">
        <f>'DATA INPUT-FY17'!W38</f>
        <v>2.0424358208955224</v>
      </c>
      <c r="Z17" s="738">
        <f t="shared" si="3"/>
        <v>7.0798434626865676</v>
      </c>
    </row>
    <row r="18" spans="2:26" ht="13.2" collapsed="1">
      <c r="B18" s="1957" t="s">
        <v>19</v>
      </c>
      <c r="C18" s="747" t="s">
        <v>38</v>
      </c>
      <c r="D18" s="748">
        <f>'DATA INPUT-FY14'!T39</f>
        <v>26.662379479999998</v>
      </c>
      <c r="E18" s="749">
        <f>'DATA INPUT-FY14'!U39</f>
        <v>20.438776390000001</v>
      </c>
      <c r="F18" s="749">
        <f>'DATA INPUT-FY14'!V39</f>
        <v>29.031483047957373</v>
      </c>
      <c r="G18" s="750">
        <f>'DATA INPUT-FY14'!W39</f>
        <v>29.550889247952988</v>
      </c>
      <c r="H18" s="751">
        <f t="shared" si="0"/>
        <v>105.68352816591036</v>
      </c>
      <c r="I18" s="717"/>
      <c r="J18" s="748">
        <f>'DATA INPUT-FY15'!T39</f>
        <v>26.601470787570484</v>
      </c>
      <c r="K18" s="749">
        <f>'DATA INPUT-FY15'!U39</f>
        <v>27.413201091088187</v>
      </c>
      <c r="L18" s="749">
        <f>'DATA INPUT-FY15'!V39</f>
        <v>30.48462309826035</v>
      </c>
      <c r="M18" s="750">
        <f>'DATA INPUT-FY15'!W39</f>
        <v>31.39006415525856</v>
      </c>
      <c r="N18" s="751">
        <f t="shared" si="1"/>
        <v>115.88935913217759</v>
      </c>
      <c r="O18" s="717"/>
      <c r="P18" s="748">
        <f>'DATA INPUT-FY16'!T39</f>
        <v>27.680682497761989</v>
      </c>
      <c r="Q18" s="749">
        <f>'DATA INPUT-FY16'!U39</f>
        <v>32.60383869863233</v>
      </c>
      <c r="R18" s="749">
        <f>'DATA INPUT-FY16'!V39</f>
        <v>33.941236964706931</v>
      </c>
      <c r="S18" s="750">
        <f>'DATA INPUT-FY16'!W39</f>
        <v>35.715941218721142</v>
      </c>
      <c r="T18" s="751">
        <f t="shared" si="2"/>
        <v>129.94169937982241</v>
      </c>
      <c r="V18" s="748">
        <f>'DATA INPUT-FY17'!T39</f>
        <v>31.198281007614987</v>
      </c>
      <c r="W18" s="749">
        <f>'DATA INPUT-FY17'!U39</f>
        <v>33.518568195674689</v>
      </c>
      <c r="X18" s="749">
        <f>'DATA INPUT-FY17'!V39</f>
        <v>36.346941330003048</v>
      </c>
      <c r="Y18" s="750">
        <f>'DATA INPUT-FY17'!W39</f>
        <v>39.932217150898573</v>
      </c>
      <c r="Z18" s="751">
        <f t="shared" si="3"/>
        <v>140.99600768419131</v>
      </c>
    </row>
    <row r="19" spans="2:26" ht="13.2">
      <c r="B19" s="1958"/>
      <c r="C19" s="721" t="s">
        <v>1</v>
      </c>
      <c r="D19" s="752">
        <f>'DATA INPUT-FY14'!T40</f>
        <v>5.0396503800000012</v>
      </c>
      <c r="E19" s="722">
        <f>'DATA INPUT-FY14'!U40</f>
        <v>6.413801000000241E-2</v>
      </c>
      <c r="F19" s="722">
        <f>'DATA INPUT-FY14'!V40</f>
        <v>4.9442179119005329</v>
      </c>
      <c r="G19" s="753">
        <f>'DATA INPUT-FY14'!W40</f>
        <v>4.9407733871929489</v>
      </c>
      <c r="H19" s="754">
        <f t="shared" si="0"/>
        <v>14.988779689093484</v>
      </c>
      <c r="I19" s="717"/>
      <c r="J19" s="752">
        <f>'DATA INPUT-FY15'!T40</f>
        <v>4.1470287608724652</v>
      </c>
      <c r="K19" s="722">
        <f>'DATA INPUT-FY15'!U40</f>
        <v>4.3021293212055918</v>
      </c>
      <c r="L19" s="722">
        <f>'DATA INPUT-FY15'!V40</f>
        <v>4.7138080873569299</v>
      </c>
      <c r="M19" s="753">
        <f>'DATA INPUT-FY15'!W40</f>
        <v>4.8563032352046083</v>
      </c>
      <c r="N19" s="754">
        <f t="shared" si="1"/>
        <v>18.019269404639594</v>
      </c>
      <c r="O19" s="717"/>
      <c r="P19" s="752">
        <f>'DATA INPUT-FY16'!T40</f>
        <v>5.1186978760035533</v>
      </c>
      <c r="Q19" s="722">
        <f>'DATA INPUT-FY16'!U40</f>
        <v>6.2222514195737126</v>
      </c>
      <c r="R19" s="722">
        <f>'DATA INPUT-FY16'!V40</f>
        <v>6.4858058006039085</v>
      </c>
      <c r="S19" s="753">
        <f>'DATA INPUT-FY16'!W40</f>
        <v>6.8337858523445814</v>
      </c>
      <c r="T19" s="754">
        <f t="shared" si="2"/>
        <v>24.660540948525757</v>
      </c>
      <c r="V19" s="752">
        <f>'DATA INPUT-FY17'!T40</f>
        <v>5.9458274902541115</v>
      </c>
      <c r="W19" s="722">
        <f>'DATA INPUT-FY17'!U40</f>
        <v>6.3988765992690366</v>
      </c>
      <c r="X19" s="722">
        <f>'DATA INPUT-FY17'!V40</f>
        <v>6.9832610915065487</v>
      </c>
      <c r="Y19" s="753">
        <f>'DATA INPUT-FY17'!W40</f>
        <v>7.6862394676259527</v>
      </c>
      <c r="Z19" s="754">
        <f t="shared" si="3"/>
        <v>27.01420464865565</v>
      </c>
    </row>
    <row r="20" spans="2:26" ht="13.8" thickBot="1">
      <c r="B20" s="755"/>
      <c r="C20" s="756" t="s">
        <v>22</v>
      </c>
      <c r="D20" s="757">
        <f>IF(D18=0,"",D19/D18)</f>
        <v>0.18901727746318917</v>
      </c>
      <c r="E20" s="758">
        <f t="shared" ref="E20:H20" si="12">IF(E18=0,"",E19/E18)</f>
        <v>3.1380552718108389E-3</v>
      </c>
      <c r="F20" s="758">
        <f t="shared" si="12"/>
        <v>0.17030538549247154</v>
      </c>
      <c r="G20" s="759">
        <f t="shared" si="12"/>
        <v>0.16719542162458614</v>
      </c>
      <c r="H20" s="760">
        <f t="shared" si="12"/>
        <v>0.14182701835581144</v>
      </c>
      <c r="J20" s="757">
        <f>IF(J18=0,"",J19/J18)</f>
        <v>0.1558947170248256</v>
      </c>
      <c r="K20" s="758">
        <f t="shared" ref="K20:M20" si="13">IF(K18=0,"",K19/K18)</f>
        <v>0.15693640837166514</v>
      </c>
      <c r="L20" s="758">
        <f t="shared" si="13"/>
        <v>0.15462904271976813</v>
      </c>
      <c r="M20" s="759">
        <f t="shared" si="13"/>
        <v>0.15470829276374912</v>
      </c>
      <c r="N20" s="760">
        <f t="shared" ref="N20" si="14">IF(N18=0,"",N19/N18)</f>
        <v>0.15548683278235856</v>
      </c>
      <c r="P20" s="757">
        <f>IF(P18=0,"",P19/P18)</f>
        <v>0.18491949670740254</v>
      </c>
      <c r="Q20" s="758">
        <f t="shared" ref="Q20" si="15">IF(Q18=0,"",Q19/Q18)</f>
        <v>0.19084413578069642</v>
      </c>
      <c r="R20" s="758">
        <f t="shared" ref="R20" si="16">IF(R18=0,"",R19/R18)</f>
        <v>0.19108925839526811</v>
      </c>
      <c r="S20" s="759">
        <f t="shared" ref="S20" si="17">IF(S18=0,"",S19/S18)</f>
        <v>0.19133713460034849</v>
      </c>
      <c r="T20" s="760">
        <f t="shared" ref="T20" si="18">IF(T18=0,"",T19/T18)</f>
        <v>0.18978157947928986</v>
      </c>
      <c r="V20" s="757">
        <f t="shared" ref="V20:Z20" si="19">IF(V18=0,"",V19/V18)</f>
        <v>0.19058189420124888</v>
      </c>
      <c r="W20" s="758">
        <f t="shared" si="19"/>
        <v>0.19090542775913566</v>
      </c>
      <c r="X20" s="758">
        <f t="shared" si="19"/>
        <v>0.19212788850934553</v>
      </c>
      <c r="Y20" s="759">
        <f t="shared" si="19"/>
        <v>0.19248216142321045</v>
      </c>
      <c r="Z20" s="760">
        <f t="shared" si="19"/>
        <v>0.19159552878378786</v>
      </c>
    </row>
  </sheetData>
  <mergeCells count="11">
    <mergeCell ref="B2:Z2"/>
    <mergeCell ref="V6:Z6"/>
    <mergeCell ref="D6:H6"/>
    <mergeCell ref="J6:N6"/>
    <mergeCell ref="P6:T6"/>
    <mergeCell ref="B18:B19"/>
    <mergeCell ref="B8:B9"/>
    <mergeCell ref="B10:B11"/>
    <mergeCell ref="B12:B13"/>
    <mergeCell ref="B14:B15"/>
    <mergeCell ref="B16:B1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B0F0"/>
  </sheetPr>
  <dimension ref="A1:AB703"/>
  <sheetViews>
    <sheetView workbookViewId="0"/>
  </sheetViews>
  <sheetFormatPr defaultColWidth="9.109375" defaultRowHeight="13.2"/>
  <cols>
    <col min="1" max="1" width="15.44140625" style="23" customWidth="1"/>
    <col min="2" max="3" width="9.109375" style="23"/>
    <col min="4" max="4" width="25.5546875" style="23" bestFit="1" customWidth="1"/>
    <col min="5" max="5" width="12.109375" style="23" customWidth="1"/>
    <col min="6" max="6" width="11.109375" style="23" customWidth="1"/>
    <col min="7" max="7" width="12.88671875" style="23" customWidth="1"/>
    <col min="8" max="8" width="9.109375" style="23"/>
    <col min="9" max="9" width="14.33203125" style="23" customWidth="1"/>
    <col min="10" max="10" width="9.109375" style="23"/>
    <col min="11" max="11" width="17.44140625" style="23" customWidth="1"/>
    <col min="12" max="23" width="10.88671875" style="23" customWidth="1"/>
    <col min="24" max="24" width="11.6640625" style="23" bestFit="1" customWidth="1"/>
    <col min="25" max="25" width="12.5546875" style="23" bestFit="1" customWidth="1"/>
    <col min="26" max="26" width="11.6640625" style="23" bestFit="1" customWidth="1"/>
    <col min="27" max="27" width="13.33203125" style="23" bestFit="1" customWidth="1"/>
    <col min="28" max="16384" width="9.109375" style="23"/>
  </cols>
  <sheetData>
    <row r="1" spans="1:25">
      <c r="A1" s="248" t="s">
        <v>837</v>
      </c>
      <c r="B1" s="249"/>
      <c r="C1" s="249"/>
      <c r="D1" s="249"/>
      <c r="E1" s="249"/>
      <c r="F1" s="249"/>
      <c r="G1" s="249"/>
      <c r="H1" s="249"/>
      <c r="I1" s="249"/>
      <c r="J1" s="250"/>
      <c r="K1" s="250"/>
    </row>
    <row r="2" spans="1:25">
      <c r="A2" s="32"/>
      <c r="D2" s="32"/>
      <c r="K2" s="1519">
        <v>1</v>
      </c>
      <c r="L2" s="1519">
        <v>2</v>
      </c>
      <c r="M2" s="1519">
        <v>3</v>
      </c>
      <c r="N2" s="1519">
        <v>4</v>
      </c>
      <c r="O2" s="1519">
        <v>5</v>
      </c>
      <c r="P2" s="1519">
        <v>6</v>
      </c>
      <c r="Q2" s="1519">
        <v>7</v>
      </c>
      <c r="R2" s="1519">
        <v>8</v>
      </c>
      <c r="S2" s="1519">
        <v>9</v>
      </c>
      <c r="T2" s="1519">
        <v>10</v>
      </c>
      <c r="U2" s="1519">
        <v>11</v>
      </c>
      <c r="V2" s="1519">
        <v>12</v>
      </c>
      <c r="W2" s="1519">
        <v>13</v>
      </c>
    </row>
    <row r="3" spans="1:25" s="26" customFormat="1" ht="52.8">
      <c r="A3" s="393" t="s">
        <v>485</v>
      </c>
      <c r="B3" s="393" t="s">
        <v>451</v>
      </c>
      <c r="C3" s="393" t="s">
        <v>452</v>
      </c>
      <c r="D3" s="393" t="s">
        <v>453</v>
      </c>
      <c r="E3" s="393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394" t="s">
        <v>461</v>
      </c>
      <c r="M3" s="394" t="s">
        <v>462</v>
      </c>
      <c r="N3" s="394" t="s">
        <v>463</v>
      </c>
      <c r="O3" s="394" t="s">
        <v>464</v>
      </c>
      <c r="P3" s="394" t="s">
        <v>465</v>
      </c>
      <c r="Q3" s="394" t="s">
        <v>466</v>
      </c>
      <c r="R3" s="394" t="s">
        <v>467</v>
      </c>
      <c r="S3" s="394" t="s">
        <v>468</v>
      </c>
      <c r="T3" s="394" t="s">
        <v>469</v>
      </c>
      <c r="U3" s="394" t="s">
        <v>470</v>
      </c>
      <c r="V3" s="394" t="s">
        <v>471</v>
      </c>
      <c r="W3" s="394" t="s">
        <v>472</v>
      </c>
      <c r="X3" s="394" t="s">
        <v>65</v>
      </c>
      <c r="Y3" s="1476" t="s">
        <v>819</v>
      </c>
    </row>
    <row r="4" spans="1:25" ht="13.8">
      <c r="A4" s="1520" t="s">
        <v>142</v>
      </c>
      <c r="B4" s="1520" t="s">
        <v>268</v>
      </c>
      <c r="C4" s="1521" t="s">
        <v>39</v>
      </c>
      <c r="D4" s="1520" t="s">
        <v>457</v>
      </c>
      <c r="E4" s="152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L4" s="1526">
        <v>2.5960514500000009</v>
      </c>
      <c r="M4" s="1526">
        <v>2.5686953999999989</v>
      </c>
      <c r="N4" s="1526">
        <v>2.7019771100000023</v>
      </c>
      <c r="O4" s="1526">
        <v>2.7263788700000009</v>
      </c>
      <c r="P4" s="1526">
        <v>2.6088310000000008</v>
      </c>
      <c r="Q4" s="1526">
        <v>2.7537214600000022</v>
      </c>
      <c r="R4" s="1526">
        <v>2.65036418</v>
      </c>
      <c r="S4" s="1526">
        <v>2.4903206299999998</v>
      </c>
      <c r="T4" s="1526">
        <v>2.4422553499999999</v>
      </c>
      <c r="U4" s="1526">
        <v>2.3732945499999998</v>
      </c>
      <c r="V4" s="1526">
        <v>2.22712566</v>
      </c>
      <c r="W4" s="1526">
        <v>2.1947252700000002</v>
      </c>
      <c r="X4" s="1526">
        <v>30.33374093000003</v>
      </c>
      <c r="Y4" s="406">
        <f>SUM(R4:W4)</f>
        <v>14.378085640000002</v>
      </c>
    </row>
    <row r="5" spans="1:25" ht="13.8">
      <c r="A5" s="1520"/>
      <c r="B5" s="1520"/>
      <c r="C5" s="1521"/>
      <c r="D5" s="1520"/>
      <c r="E5" s="1521" t="s">
        <v>456</v>
      </c>
      <c r="F5" s="30" t="str">
        <f t="shared" ref="F5:F68" si="0">IF(A5="",F4,A5)</f>
        <v>A01 MS</v>
      </c>
      <c r="G5" s="30" t="str">
        <f t="shared" ref="G5:G68" si="1">IF(B5="",G4,B5)</f>
        <v>BCRS</v>
      </c>
      <c r="H5" s="30" t="str">
        <f t="shared" ref="H5:H68" si="2">IF(C5="",H4,C5)</f>
        <v>ITO</v>
      </c>
      <c r="I5" s="30" t="str">
        <f t="shared" ref="I5:I68" si="3">IF(D5="",I4,D5)</f>
        <v>Ongoing Renewals</v>
      </c>
      <c r="J5" s="30" t="str">
        <f t="shared" ref="J5:J68" si="4">IF(E5="","Op",E5)</f>
        <v>Total Expense</v>
      </c>
      <c r="K5" s="31" t="str">
        <f t="shared" ref="K5:K68" si="5">F5&amp;G5&amp;H5&amp;I5&amp;J5</f>
        <v>A01 MSBCRSITOOngoing RenewalsTotal Expense</v>
      </c>
      <c r="L5" s="1526">
        <v>-1.7689495200000005</v>
      </c>
      <c r="M5" s="1526">
        <v>-1.7392740299999998</v>
      </c>
      <c r="N5" s="1526">
        <v>-1.7512340100000001</v>
      </c>
      <c r="O5" s="1526">
        <v>-1.6697807100000004</v>
      </c>
      <c r="P5" s="1526">
        <v>-1.6884516500000004</v>
      </c>
      <c r="Q5" s="1526">
        <v>-1.7193148500000004</v>
      </c>
      <c r="R5" s="1526">
        <v>-1.8159736899999999</v>
      </c>
      <c r="S5" s="1526">
        <v>-1.7870745099999998</v>
      </c>
      <c r="T5" s="1526">
        <v>-1.6689219199999998</v>
      </c>
      <c r="U5" s="1526">
        <v>-1.6548295399999999</v>
      </c>
      <c r="V5" s="1526">
        <v>-1.50840694</v>
      </c>
      <c r="W5" s="1526">
        <v>-1.56221922</v>
      </c>
      <c r="X5" s="1526">
        <v>-20.334430590000007</v>
      </c>
      <c r="Y5" s="406">
        <f t="shared" ref="Y5:Y68" si="6">SUM(R5:W5)</f>
        <v>-9.9974258199999984</v>
      </c>
    </row>
    <row r="6" spans="1:25" ht="13.8">
      <c r="A6" s="1520"/>
      <c r="B6" s="1520"/>
      <c r="C6" s="1521"/>
      <c r="D6" s="1522" t="s">
        <v>457</v>
      </c>
      <c r="E6" s="1522"/>
      <c r="F6" s="30" t="str">
        <f t="shared" si="0"/>
        <v>A01 MS</v>
      </c>
      <c r="G6" s="30" t="str">
        <f t="shared" si="1"/>
        <v>BCRS</v>
      </c>
      <c r="H6" s="30" t="str">
        <f t="shared" si="2"/>
        <v>ITO</v>
      </c>
      <c r="I6" s="30" t="str">
        <f t="shared" si="3"/>
        <v>Ongoing Renewals</v>
      </c>
      <c r="J6" s="30" t="str">
        <f t="shared" si="4"/>
        <v>Op</v>
      </c>
      <c r="K6" s="31" t="str">
        <f t="shared" si="5"/>
        <v>A01 MSBCRSITOOngoing RenewalsOp</v>
      </c>
      <c r="L6" s="1527">
        <v>0.8271019300000001</v>
      </c>
      <c r="M6" s="1527">
        <v>0.82942136999999816</v>
      </c>
      <c r="N6" s="1527">
        <v>0.95074310000000217</v>
      </c>
      <c r="O6" s="1527">
        <v>1.0565981600000005</v>
      </c>
      <c r="P6" s="1527">
        <v>0.92037935000000126</v>
      </c>
      <c r="Q6" s="1527">
        <v>1.0344066100000027</v>
      </c>
      <c r="R6" s="1527">
        <v>0.83439048999999976</v>
      </c>
      <c r="S6" s="1527">
        <v>0.70324611999999931</v>
      </c>
      <c r="T6" s="1527">
        <v>0.77333342999999966</v>
      </c>
      <c r="U6" s="1527">
        <v>0.7184650099999994</v>
      </c>
      <c r="V6" s="1527">
        <v>0.7187187199999997</v>
      </c>
      <c r="W6" s="1527">
        <v>0.63250604999999982</v>
      </c>
      <c r="X6" s="1527">
        <v>9.9993103400000223</v>
      </c>
      <c r="Y6" s="406">
        <f t="shared" si="6"/>
        <v>4.3806598199999973</v>
      </c>
    </row>
    <row r="7" spans="1:25" ht="13.8">
      <c r="A7" s="1520"/>
      <c r="B7" s="1520"/>
      <c r="C7" s="1521"/>
      <c r="D7" s="1520" t="s">
        <v>458</v>
      </c>
      <c r="E7" s="1521" t="s">
        <v>38</v>
      </c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 t="str">
        <f t="shared" si="3"/>
        <v>Sec Rev Volumetric</v>
      </c>
      <c r="J7" s="30" t="str">
        <f t="shared" si="4"/>
        <v>Revenue</v>
      </c>
      <c r="K7" s="31" t="str">
        <f t="shared" si="5"/>
        <v>A01 MSBCRSITOSec Rev VolumetricRevenue</v>
      </c>
      <c r="L7" s="1526"/>
      <c r="M7" s="1526"/>
      <c r="N7" s="1526"/>
      <c r="O7" s="1526"/>
      <c r="P7" s="1526"/>
      <c r="Q7" s="1526"/>
      <c r="R7" s="1526">
        <v>0.11434799000000001</v>
      </c>
      <c r="S7" s="1526">
        <v>1.632608E-2</v>
      </c>
      <c r="T7" s="1526">
        <v>1.6616639999999998E-2</v>
      </c>
      <c r="U7" s="1526">
        <v>1.6889040000000001E-2</v>
      </c>
      <c r="V7" s="1526">
        <v>1.6889040000000001E-2</v>
      </c>
      <c r="W7" s="1526">
        <v>1.6889040000000001E-2</v>
      </c>
      <c r="X7" s="1526">
        <v>0.19795782999999997</v>
      </c>
      <c r="Y7" s="406">
        <f t="shared" si="6"/>
        <v>0.19795782999999997</v>
      </c>
    </row>
    <row r="8" spans="1:25" ht="13.8">
      <c r="A8" s="1520"/>
      <c r="B8" s="1520"/>
      <c r="C8" s="1521"/>
      <c r="D8" s="1522" t="s">
        <v>458</v>
      </c>
      <c r="E8" s="1522"/>
      <c r="F8" s="30" t="str">
        <f t="shared" si="0"/>
        <v>A01 MS</v>
      </c>
      <c r="G8" s="30" t="str">
        <f t="shared" si="1"/>
        <v>BCRS</v>
      </c>
      <c r="H8" s="30" t="str">
        <f t="shared" si="2"/>
        <v>ITO</v>
      </c>
      <c r="I8" s="30" t="str">
        <f t="shared" si="3"/>
        <v>Sec Rev Volumetric</v>
      </c>
      <c r="J8" s="30" t="str">
        <f t="shared" si="4"/>
        <v>Op</v>
      </c>
      <c r="K8" s="31" t="str">
        <f t="shared" si="5"/>
        <v>A01 MSBCRSITOSec Rev VolumetricOp</v>
      </c>
      <c r="L8" s="1527"/>
      <c r="M8" s="1527"/>
      <c r="N8" s="1527"/>
      <c r="O8" s="1527"/>
      <c r="P8" s="1527"/>
      <c r="Q8" s="1527"/>
      <c r="R8" s="1527">
        <v>0.11434799000000001</v>
      </c>
      <c r="S8" s="1527">
        <v>1.632608E-2</v>
      </c>
      <c r="T8" s="1527">
        <v>1.6616639999999998E-2</v>
      </c>
      <c r="U8" s="1527">
        <v>1.6889040000000001E-2</v>
      </c>
      <c r="V8" s="1527">
        <v>1.6889040000000001E-2</v>
      </c>
      <c r="W8" s="1527">
        <v>1.6889040000000001E-2</v>
      </c>
      <c r="X8" s="1527">
        <v>0.19795782999999997</v>
      </c>
      <c r="Y8" s="406">
        <f t="shared" si="6"/>
        <v>0.19795782999999997</v>
      </c>
    </row>
    <row r="9" spans="1:25" ht="13.8">
      <c r="A9" s="1520"/>
      <c r="B9" s="1520"/>
      <c r="C9" s="1521"/>
      <c r="D9" s="1520" t="s">
        <v>455</v>
      </c>
      <c r="E9" s="1521" t="s">
        <v>38</v>
      </c>
      <c r="F9" s="30" t="str">
        <f t="shared" si="0"/>
        <v>A01 MS</v>
      </c>
      <c r="G9" s="30" t="str">
        <f t="shared" si="1"/>
        <v>BCRS</v>
      </c>
      <c r="H9" s="30" t="str">
        <f t="shared" si="2"/>
        <v>ITO</v>
      </c>
      <c r="I9" s="30" t="str">
        <f t="shared" si="3"/>
        <v>New Installed Base</v>
      </c>
      <c r="J9" s="30" t="str">
        <f t="shared" si="4"/>
        <v>Revenue</v>
      </c>
      <c r="K9" s="31" t="str">
        <f t="shared" si="5"/>
        <v>A01 MSBCRSITONew Installed BaseRevenue</v>
      </c>
      <c r="L9" s="1526">
        <v>0</v>
      </c>
      <c r="M9" s="1526">
        <v>0</v>
      </c>
      <c r="N9" s="1526">
        <v>0</v>
      </c>
      <c r="O9" s="1526">
        <v>0</v>
      </c>
      <c r="P9" s="1526">
        <v>0</v>
      </c>
      <c r="Q9" s="1526">
        <v>0</v>
      </c>
      <c r="R9" s="1526">
        <v>2.914893E-2</v>
      </c>
      <c r="S9" s="1526">
        <v>5.096937E-2</v>
      </c>
      <c r="T9" s="1526">
        <v>8.6826100000000003E-2</v>
      </c>
      <c r="U9" s="1526">
        <v>0.11197883</v>
      </c>
      <c r="V9" s="1526">
        <v>0.15572761999999998</v>
      </c>
      <c r="W9" s="1526">
        <v>0.18337049999999999</v>
      </c>
      <c r="X9" s="1526">
        <v>0.61802134999999991</v>
      </c>
      <c r="Y9" s="406">
        <f t="shared" si="6"/>
        <v>0.61802134999999991</v>
      </c>
    </row>
    <row r="10" spans="1:25" ht="13.8">
      <c r="A10" s="1520"/>
      <c r="B10" s="1520"/>
      <c r="C10" s="1521"/>
      <c r="D10" s="1520"/>
      <c r="E10" s="1521" t="s">
        <v>456</v>
      </c>
      <c r="F10" s="30" t="str">
        <f t="shared" si="0"/>
        <v>A01 MS</v>
      </c>
      <c r="G10" s="30" t="str">
        <f t="shared" si="1"/>
        <v>BCRS</v>
      </c>
      <c r="H10" s="30" t="str">
        <f t="shared" si="2"/>
        <v>ITO</v>
      </c>
      <c r="I10" s="30" t="str">
        <f t="shared" si="3"/>
        <v>New Installed Base</v>
      </c>
      <c r="J10" s="30" t="str">
        <f t="shared" si="4"/>
        <v>Total Expense</v>
      </c>
      <c r="K10" s="31" t="str">
        <f t="shared" si="5"/>
        <v>A01 MSBCRSITONew Installed BaseTotal Expense</v>
      </c>
      <c r="L10" s="1526">
        <v>0</v>
      </c>
      <c r="M10" s="1526">
        <v>0</v>
      </c>
      <c r="N10" s="1526">
        <v>0</v>
      </c>
      <c r="O10" s="1526">
        <v>0</v>
      </c>
      <c r="P10" s="1526">
        <v>0</v>
      </c>
      <c r="Q10" s="1526">
        <v>0</v>
      </c>
      <c r="R10" s="1526">
        <v>0</v>
      </c>
      <c r="S10" s="1526">
        <v>0</v>
      </c>
      <c r="T10" s="1526">
        <v>0</v>
      </c>
      <c r="U10" s="1526">
        <v>0</v>
      </c>
      <c r="V10" s="1526">
        <v>0</v>
      </c>
      <c r="W10" s="1526">
        <v>0</v>
      </c>
      <c r="X10" s="1526">
        <v>0</v>
      </c>
      <c r="Y10" s="406">
        <f t="shared" si="6"/>
        <v>0</v>
      </c>
    </row>
    <row r="11" spans="1:25" ht="13.8">
      <c r="A11" s="1520"/>
      <c r="B11" s="1520"/>
      <c r="C11" s="1521"/>
      <c r="D11" s="1522" t="s">
        <v>455</v>
      </c>
      <c r="E11" s="1522"/>
      <c r="F11" s="30" t="str">
        <f t="shared" si="0"/>
        <v>A01 MS</v>
      </c>
      <c r="G11" s="30" t="str">
        <f t="shared" si="1"/>
        <v>BCRS</v>
      </c>
      <c r="H11" s="30" t="str">
        <f t="shared" si="2"/>
        <v>ITO</v>
      </c>
      <c r="I11" s="30" t="str">
        <f t="shared" si="3"/>
        <v>New Installed Base</v>
      </c>
      <c r="J11" s="30" t="str">
        <f t="shared" si="4"/>
        <v>Op</v>
      </c>
      <c r="K11" s="31" t="str">
        <f t="shared" si="5"/>
        <v>A01 MSBCRSITONew Installed BaseOp</v>
      </c>
      <c r="L11" s="1527">
        <v>0</v>
      </c>
      <c r="M11" s="1527">
        <v>0</v>
      </c>
      <c r="N11" s="1527">
        <v>0</v>
      </c>
      <c r="O11" s="1527">
        <v>0</v>
      </c>
      <c r="P11" s="1527">
        <v>0</v>
      </c>
      <c r="Q11" s="1527">
        <v>0</v>
      </c>
      <c r="R11" s="1527">
        <v>2.914893E-2</v>
      </c>
      <c r="S11" s="1527">
        <v>5.096937E-2</v>
      </c>
      <c r="T11" s="1527">
        <v>8.6826100000000003E-2</v>
      </c>
      <c r="U11" s="1527">
        <v>0.11197883</v>
      </c>
      <c r="V11" s="1527">
        <v>0.15572761999999998</v>
      </c>
      <c r="W11" s="1527">
        <v>0.18337049999999999</v>
      </c>
      <c r="X11" s="1527">
        <v>0.61802134999999991</v>
      </c>
      <c r="Y11" s="406">
        <f t="shared" si="6"/>
        <v>0.61802134999999991</v>
      </c>
    </row>
    <row r="12" spans="1:25" ht="13.8">
      <c r="A12" s="1520"/>
      <c r="B12" s="1520"/>
      <c r="C12" s="1521"/>
      <c r="D12" s="1520" t="s">
        <v>46</v>
      </c>
      <c r="E12" s="1521" t="s">
        <v>38</v>
      </c>
      <c r="F12" s="30" t="str">
        <f t="shared" si="0"/>
        <v>A01 MS</v>
      </c>
      <c r="G12" s="30" t="str">
        <f t="shared" si="1"/>
        <v>BCRS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Revenue</v>
      </c>
      <c r="K12" s="31" t="str">
        <f t="shared" si="5"/>
        <v>A01 MSBCRSITONew LogoRevenue</v>
      </c>
      <c r="L12" s="1526">
        <v>0</v>
      </c>
      <c r="M12" s="1526">
        <v>0</v>
      </c>
      <c r="N12" s="1526">
        <v>0</v>
      </c>
      <c r="O12" s="1526">
        <v>0</v>
      </c>
      <c r="P12" s="1526">
        <v>0</v>
      </c>
      <c r="Q12" s="1526">
        <v>0</v>
      </c>
      <c r="R12" s="1526">
        <v>0</v>
      </c>
      <c r="S12" s="1526">
        <v>0</v>
      </c>
      <c r="T12" s="1526">
        <v>0</v>
      </c>
      <c r="U12" s="1526">
        <v>4.1837579999999999E-2</v>
      </c>
      <c r="V12" s="1526">
        <v>4.1837579999999999E-2</v>
      </c>
      <c r="W12" s="1526">
        <v>0.22101338000000001</v>
      </c>
      <c r="X12" s="1526">
        <v>0.30468854000000001</v>
      </c>
      <c r="Y12" s="406">
        <f t="shared" si="6"/>
        <v>0.30468854000000001</v>
      </c>
    </row>
    <row r="13" spans="1:25" ht="13.8">
      <c r="A13" s="1520"/>
      <c r="B13" s="1520"/>
      <c r="C13" s="1521"/>
      <c r="D13" s="1520"/>
      <c r="E13" s="1521" t="s">
        <v>456</v>
      </c>
      <c r="F13" s="30" t="str">
        <f t="shared" si="0"/>
        <v>A01 MS</v>
      </c>
      <c r="G13" s="30" t="str">
        <f t="shared" si="1"/>
        <v>BCRS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Total Expense</v>
      </c>
      <c r="K13" s="31" t="str">
        <f t="shared" si="5"/>
        <v>A01 MSBCRSITONew LogoTotal Expense</v>
      </c>
      <c r="L13" s="1526">
        <v>0</v>
      </c>
      <c r="M13" s="1526">
        <v>0</v>
      </c>
      <c r="N13" s="1526">
        <v>0</v>
      </c>
      <c r="O13" s="1526">
        <v>0</v>
      </c>
      <c r="P13" s="1526">
        <v>0</v>
      </c>
      <c r="Q13" s="1526">
        <v>0</v>
      </c>
      <c r="R13" s="1526">
        <v>0</v>
      </c>
      <c r="S13" s="1526">
        <v>0</v>
      </c>
      <c r="T13" s="1526">
        <v>0</v>
      </c>
      <c r="U13" s="1526">
        <v>-2.0918799999999998E-2</v>
      </c>
      <c r="V13" s="1526">
        <v>-2.0918799999999998E-2</v>
      </c>
      <c r="W13" s="1526">
        <v>-0.11050668</v>
      </c>
      <c r="X13" s="1526">
        <v>-0.15234428</v>
      </c>
      <c r="Y13" s="406">
        <f t="shared" si="6"/>
        <v>-0.15234428</v>
      </c>
    </row>
    <row r="14" spans="1:25" ht="13.8">
      <c r="A14" s="1520"/>
      <c r="B14" s="1520"/>
      <c r="C14" s="1521"/>
      <c r="D14" s="1522" t="s">
        <v>46</v>
      </c>
      <c r="E14" s="1522"/>
      <c r="F14" s="30" t="str">
        <f t="shared" si="0"/>
        <v>A01 MS</v>
      </c>
      <c r="G14" s="30" t="str">
        <f t="shared" si="1"/>
        <v>BCRS</v>
      </c>
      <c r="H14" s="30" t="str">
        <f t="shared" si="2"/>
        <v>ITO</v>
      </c>
      <c r="I14" s="30" t="str">
        <f t="shared" si="3"/>
        <v>New Logo</v>
      </c>
      <c r="J14" s="30" t="str">
        <f t="shared" si="4"/>
        <v>Op</v>
      </c>
      <c r="K14" s="31" t="str">
        <f t="shared" si="5"/>
        <v>A01 MSBCRSITONew LogoOp</v>
      </c>
      <c r="L14" s="1527">
        <v>0</v>
      </c>
      <c r="M14" s="1527">
        <v>0</v>
      </c>
      <c r="N14" s="1527">
        <v>0</v>
      </c>
      <c r="O14" s="1527">
        <v>0</v>
      </c>
      <c r="P14" s="1527">
        <v>0</v>
      </c>
      <c r="Q14" s="1527">
        <v>0</v>
      </c>
      <c r="R14" s="1527">
        <v>0</v>
      </c>
      <c r="S14" s="1527">
        <v>0</v>
      </c>
      <c r="T14" s="1527">
        <v>0</v>
      </c>
      <c r="U14" s="1527">
        <v>2.0918779999999998E-2</v>
      </c>
      <c r="V14" s="1527">
        <v>2.0918779999999998E-2</v>
      </c>
      <c r="W14" s="1527">
        <v>0.1105067</v>
      </c>
      <c r="X14" s="1527">
        <v>0.15234426000000001</v>
      </c>
      <c r="Y14" s="406">
        <f t="shared" si="6"/>
        <v>0.15234426000000001</v>
      </c>
    </row>
    <row r="15" spans="1:25" ht="13.8">
      <c r="A15" s="1520"/>
      <c r="B15" s="1520" t="s">
        <v>281</v>
      </c>
      <c r="C15" s="1521" t="s">
        <v>39</v>
      </c>
      <c r="D15" s="1520" t="s">
        <v>457</v>
      </c>
      <c r="E15" s="1521" t="s">
        <v>38</v>
      </c>
      <c r="F15" s="30" t="str">
        <f t="shared" si="0"/>
        <v>A01 MS</v>
      </c>
      <c r="G15" s="30" t="str">
        <f t="shared" si="1"/>
        <v>HPESS UKI</v>
      </c>
      <c r="H15" s="30" t="str">
        <f t="shared" si="2"/>
        <v>ITO</v>
      </c>
      <c r="I15" s="30" t="str">
        <f t="shared" si="3"/>
        <v>Ongoing Renewals</v>
      </c>
      <c r="J15" s="30" t="str">
        <f t="shared" si="4"/>
        <v>Revenue</v>
      </c>
      <c r="K15" s="31" t="str">
        <f t="shared" si="5"/>
        <v>A01 MSHPESS UKIITOOngoing RenewalsRevenue</v>
      </c>
      <c r="L15" s="1526">
        <v>7.5186748500000018</v>
      </c>
      <c r="M15" s="1526">
        <v>9.8013713400000047</v>
      </c>
      <c r="N15" s="1526">
        <v>9.3423332900000027</v>
      </c>
      <c r="O15" s="1526">
        <v>7.2571562200000121</v>
      </c>
      <c r="P15" s="1526">
        <v>8.4863521399999993</v>
      </c>
      <c r="Q15" s="1526">
        <v>4.6952680299999994</v>
      </c>
      <c r="R15" s="1526">
        <v>5.0604740899999996</v>
      </c>
      <c r="S15" s="1526">
        <v>4.1352698300000004</v>
      </c>
      <c r="T15" s="1526">
        <v>3.9807958800000001</v>
      </c>
      <c r="U15" s="1526">
        <v>2.8208016200000001</v>
      </c>
      <c r="V15" s="1526">
        <v>2.6125301100000002</v>
      </c>
      <c r="W15" s="1526">
        <v>2.1374786400000003</v>
      </c>
      <c r="X15" s="1526">
        <v>67.848506040000046</v>
      </c>
      <c r="Y15" s="406">
        <f t="shared" si="6"/>
        <v>20.747350170000004</v>
      </c>
    </row>
    <row r="16" spans="1:25" ht="13.8">
      <c r="A16" s="1520"/>
      <c r="B16" s="1520"/>
      <c r="C16" s="1521"/>
      <c r="D16" s="1520"/>
      <c r="E16" s="1521" t="s">
        <v>456</v>
      </c>
      <c r="F16" s="30" t="str">
        <f t="shared" si="0"/>
        <v>A01 MS</v>
      </c>
      <c r="G16" s="30" t="str">
        <f t="shared" si="1"/>
        <v>HPESS UKI</v>
      </c>
      <c r="H16" s="30" t="str">
        <f t="shared" si="2"/>
        <v>ITO</v>
      </c>
      <c r="I16" s="30" t="str">
        <f t="shared" si="3"/>
        <v>Ongoing Renewals</v>
      </c>
      <c r="J16" s="30" t="str">
        <f t="shared" si="4"/>
        <v>Total Expense</v>
      </c>
      <c r="K16" s="31" t="str">
        <f t="shared" si="5"/>
        <v>A01 MSHPESS UKIITOOngoing RenewalsTotal Expense</v>
      </c>
      <c r="L16" s="1526">
        <v>-5.9833539099999964</v>
      </c>
      <c r="M16" s="1526">
        <v>-8.0436591199999921</v>
      </c>
      <c r="N16" s="1526">
        <v>-7.5788953399999963</v>
      </c>
      <c r="O16" s="1526">
        <v>-5.9030591100000009</v>
      </c>
      <c r="P16" s="1526">
        <v>-6.9490955300000037</v>
      </c>
      <c r="Q16" s="1526">
        <v>-7.4656320500000009</v>
      </c>
      <c r="R16" s="1526">
        <v>-3.8922751399999993</v>
      </c>
      <c r="S16" s="1526">
        <v>-3.5922400699999995</v>
      </c>
      <c r="T16" s="1526">
        <v>-3.4914459499999992</v>
      </c>
      <c r="U16" s="1526">
        <v>-2.4594639599999994</v>
      </c>
      <c r="V16" s="1526">
        <v>-2.29586522</v>
      </c>
      <c r="W16" s="1526">
        <v>-1.9721364699999999</v>
      </c>
      <c r="X16" s="1526">
        <v>-59.627121870000011</v>
      </c>
      <c r="Y16" s="406">
        <f t="shared" si="6"/>
        <v>-17.703426809999996</v>
      </c>
    </row>
    <row r="17" spans="1:25" ht="13.8">
      <c r="A17" s="1520"/>
      <c r="B17" s="1520"/>
      <c r="C17" s="1521"/>
      <c r="D17" s="1522" t="s">
        <v>457</v>
      </c>
      <c r="E17" s="1522"/>
      <c r="F17" s="30" t="str">
        <f t="shared" si="0"/>
        <v>A01 MS</v>
      </c>
      <c r="G17" s="30" t="str">
        <f t="shared" si="1"/>
        <v>HPESS UKI</v>
      </c>
      <c r="H17" s="30" t="str">
        <f t="shared" si="2"/>
        <v>ITO</v>
      </c>
      <c r="I17" s="30" t="str">
        <f t="shared" si="3"/>
        <v>Ongoing Renewals</v>
      </c>
      <c r="J17" s="30" t="str">
        <f t="shared" si="4"/>
        <v>Op</v>
      </c>
      <c r="K17" s="31" t="str">
        <f t="shared" si="5"/>
        <v>A01 MSHPESS UKIITOOngoing RenewalsOp</v>
      </c>
      <c r="L17" s="1527">
        <v>1.5353209400000014</v>
      </c>
      <c r="M17" s="1527">
        <v>1.7577122200000144</v>
      </c>
      <c r="N17" s="1527">
        <v>1.7634379499999924</v>
      </c>
      <c r="O17" s="1527">
        <v>1.3540971100000221</v>
      </c>
      <c r="P17" s="1527">
        <v>1.5372566099999927</v>
      </c>
      <c r="Q17" s="1527">
        <v>-2.7703640200000001</v>
      </c>
      <c r="R17" s="1527">
        <v>1.1681989499999994</v>
      </c>
      <c r="S17" s="1527">
        <v>0.54302975999999992</v>
      </c>
      <c r="T17" s="1527">
        <v>0.48934993000000027</v>
      </c>
      <c r="U17" s="1527">
        <v>0.36133766000000056</v>
      </c>
      <c r="V17" s="1527">
        <v>0.3166648900000002</v>
      </c>
      <c r="W17" s="1527">
        <v>0.16534217000000062</v>
      </c>
      <c r="X17" s="1527">
        <v>8.2213841700000359</v>
      </c>
      <c r="Y17" s="406">
        <f t="shared" si="6"/>
        <v>3.0439233600000013</v>
      </c>
    </row>
    <row r="18" spans="1:25" ht="13.8">
      <c r="A18" s="1520"/>
      <c r="B18" s="1520"/>
      <c r="C18" s="1521"/>
      <c r="D18" s="1520" t="s">
        <v>455</v>
      </c>
      <c r="E18" s="1521" t="s">
        <v>38</v>
      </c>
      <c r="F18" s="30" t="str">
        <f t="shared" si="0"/>
        <v>A01 MS</v>
      </c>
      <c r="G18" s="30" t="str">
        <f t="shared" si="1"/>
        <v>HPESS UKI</v>
      </c>
      <c r="H18" s="30" t="str">
        <f t="shared" si="2"/>
        <v>ITO</v>
      </c>
      <c r="I18" s="30" t="str">
        <f t="shared" si="3"/>
        <v>New Installed Base</v>
      </c>
      <c r="J18" s="30" t="str">
        <f t="shared" si="4"/>
        <v>Revenue</v>
      </c>
      <c r="K18" s="31" t="str">
        <f t="shared" si="5"/>
        <v>A01 MSHPESS UKIITONew Installed BaseRevenue</v>
      </c>
      <c r="L18" s="1526">
        <v>0</v>
      </c>
      <c r="M18" s="1526">
        <v>0</v>
      </c>
      <c r="N18" s="1526">
        <v>0</v>
      </c>
      <c r="O18" s="1526">
        <v>0</v>
      </c>
      <c r="P18" s="1526">
        <v>0</v>
      </c>
      <c r="Q18" s="1526">
        <v>0</v>
      </c>
      <c r="R18" s="1526">
        <v>2.6973430500000002</v>
      </c>
      <c r="S18" s="1526">
        <v>4.6515087500000005</v>
      </c>
      <c r="T18" s="1526">
        <v>6.3303359600000002</v>
      </c>
      <c r="U18" s="1526">
        <v>5.8883161800000003</v>
      </c>
      <c r="V18" s="1526">
        <v>5.91059935</v>
      </c>
      <c r="W18" s="1526">
        <v>7.9922387499999994</v>
      </c>
      <c r="X18" s="1526">
        <v>33.470342039999998</v>
      </c>
      <c r="Y18" s="406">
        <f t="shared" si="6"/>
        <v>33.470342039999998</v>
      </c>
    </row>
    <row r="19" spans="1:25" ht="13.8">
      <c r="A19" s="1520"/>
      <c r="B19" s="1520"/>
      <c r="C19" s="1521"/>
      <c r="D19" s="1520"/>
      <c r="E19" s="1521" t="s">
        <v>456</v>
      </c>
      <c r="F19" s="30" t="str">
        <f t="shared" si="0"/>
        <v>A01 MS</v>
      </c>
      <c r="G19" s="30" t="str">
        <f t="shared" si="1"/>
        <v>HPESS UKI</v>
      </c>
      <c r="H19" s="30" t="str">
        <f t="shared" si="2"/>
        <v>ITO</v>
      </c>
      <c r="I19" s="30" t="str">
        <f t="shared" si="3"/>
        <v>New Installed Base</v>
      </c>
      <c r="J19" s="30" t="str">
        <f t="shared" si="4"/>
        <v>Total Expense</v>
      </c>
      <c r="K19" s="31" t="str">
        <f t="shared" si="5"/>
        <v>A01 MSHPESS UKIITONew Installed BaseTotal Expense</v>
      </c>
      <c r="L19" s="1526">
        <v>0</v>
      </c>
      <c r="M19" s="1526">
        <v>0</v>
      </c>
      <c r="N19" s="1526">
        <v>0</v>
      </c>
      <c r="O19" s="1526">
        <v>0</v>
      </c>
      <c r="P19" s="1526">
        <v>0</v>
      </c>
      <c r="Q19" s="1526">
        <v>0</v>
      </c>
      <c r="R19" s="1526">
        <v>-2.1416755900000002</v>
      </c>
      <c r="S19" s="1526">
        <v>-3.80241345</v>
      </c>
      <c r="T19" s="1526">
        <v>-5.20389356</v>
      </c>
      <c r="U19" s="1526">
        <v>-4.4439931999999995</v>
      </c>
      <c r="V19" s="1526">
        <v>-4.4226172799999999</v>
      </c>
      <c r="W19" s="1526">
        <v>-6.2118532000000002</v>
      </c>
      <c r="X19" s="1526">
        <v>-26.226446280000001</v>
      </c>
      <c r="Y19" s="406">
        <f t="shared" si="6"/>
        <v>-26.226446279999998</v>
      </c>
    </row>
    <row r="20" spans="1:25" ht="13.8">
      <c r="A20" s="1520"/>
      <c r="B20" s="1520"/>
      <c r="C20" s="1521"/>
      <c r="D20" s="1522" t="s">
        <v>455</v>
      </c>
      <c r="E20" s="1522"/>
      <c r="F20" s="30" t="str">
        <f t="shared" si="0"/>
        <v>A01 MS</v>
      </c>
      <c r="G20" s="30" t="str">
        <f t="shared" si="1"/>
        <v>HPESS UKI</v>
      </c>
      <c r="H20" s="30" t="str">
        <f t="shared" si="2"/>
        <v>ITO</v>
      </c>
      <c r="I20" s="30" t="str">
        <f t="shared" si="3"/>
        <v>New Installed Base</v>
      </c>
      <c r="J20" s="30" t="str">
        <f t="shared" si="4"/>
        <v>Op</v>
      </c>
      <c r="K20" s="31" t="str">
        <f t="shared" si="5"/>
        <v>A01 MSHPESS UKIITONew Installed BaseOp</v>
      </c>
      <c r="L20" s="1527">
        <v>0</v>
      </c>
      <c r="M20" s="1527">
        <v>0</v>
      </c>
      <c r="N20" s="1527">
        <v>0</v>
      </c>
      <c r="O20" s="1527">
        <v>0</v>
      </c>
      <c r="P20" s="1527">
        <v>0</v>
      </c>
      <c r="Q20" s="1527">
        <v>0</v>
      </c>
      <c r="R20" s="1527">
        <v>0.55566746</v>
      </c>
      <c r="S20" s="1527">
        <v>0.84909530000000011</v>
      </c>
      <c r="T20" s="1527">
        <v>1.1264424000000002</v>
      </c>
      <c r="U20" s="1527">
        <v>1.4443229800000008</v>
      </c>
      <c r="V20" s="1527">
        <v>1.4879820700000002</v>
      </c>
      <c r="W20" s="1527">
        <v>1.7803855499999992</v>
      </c>
      <c r="X20" s="1527">
        <v>7.2438957599999974</v>
      </c>
      <c r="Y20" s="406">
        <f t="shared" si="6"/>
        <v>7.24389576</v>
      </c>
    </row>
    <row r="21" spans="1:25" ht="13.8">
      <c r="A21" s="1520"/>
      <c r="B21" s="1520"/>
      <c r="C21" s="1521"/>
      <c r="D21" s="1520" t="s">
        <v>46</v>
      </c>
      <c r="E21" s="1521" t="s">
        <v>38</v>
      </c>
      <c r="F21" s="30" t="str">
        <f t="shared" si="0"/>
        <v>A01 MS</v>
      </c>
      <c r="G21" s="30" t="str">
        <f t="shared" si="1"/>
        <v>HPESS UKI</v>
      </c>
      <c r="H21" s="30" t="str">
        <f t="shared" si="2"/>
        <v>ITO</v>
      </c>
      <c r="I21" s="30" t="str">
        <f t="shared" si="3"/>
        <v>New Logo</v>
      </c>
      <c r="J21" s="30" t="str">
        <f t="shared" si="4"/>
        <v>Revenue</v>
      </c>
      <c r="K21" s="31" t="str">
        <f t="shared" si="5"/>
        <v>A01 MSHPESS UKIITONew LogoRevenue</v>
      </c>
      <c r="L21" s="1526">
        <v>0</v>
      </c>
      <c r="M21" s="1526">
        <v>0</v>
      </c>
      <c r="N21" s="1526">
        <v>0</v>
      </c>
      <c r="O21" s="1526">
        <v>0</v>
      </c>
      <c r="P21" s="1526">
        <v>0</v>
      </c>
      <c r="Q21" s="1526">
        <v>0</v>
      </c>
      <c r="R21" s="1526">
        <v>0.67396165000000008</v>
      </c>
      <c r="S21" s="1526">
        <v>0.76343656000000004</v>
      </c>
      <c r="T21" s="1526">
        <v>0.89598902000000002</v>
      </c>
      <c r="U21" s="1526">
        <v>0.75731459000000001</v>
      </c>
      <c r="V21" s="1526">
        <v>0.74114168999999996</v>
      </c>
      <c r="W21" s="1526">
        <v>0.88084498999999994</v>
      </c>
      <c r="X21" s="1526">
        <v>4.7126885000000005</v>
      </c>
      <c r="Y21" s="406">
        <f t="shared" si="6"/>
        <v>4.7126885000000005</v>
      </c>
    </row>
    <row r="22" spans="1:25" ht="13.8">
      <c r="A22" s="1520"/>
      <c r="B22" s="1520"/>
      <c r="C22" s="1521"/>
      <c r="D22" s="1520"/>
      <c r="E22" s="1521" t="s">
        <v>456</v>
      </c>
      <c r="F22" s="30" t="str">
        <f t="shared" si="0"/>
        <v>A01 MS</v>
      </c>
      <c r="G22" s="30" t="str">
        <f t="shared" si="1"/>
        <v>HPESS UKI</v>
      </c>
      <c r="H22" s="30" t="str">
        <f t="shared" si="2"/>
        <v>ITO</v>
      </c>
      <c r="I22" s="30" t="str">
        <f t="shared" si="3"/>
        <v>New Logo</v>
      </c>
      <c r="J22" s="30" t="str">
        <f t="shared" si="4"/>
        <v>Total Expense</v>
      </c>
      <c r="K22" s="31" t="str">
        <f t="shared" si="5"/>
        <v>A01 MSHPESS UKIITONew LogoTotal Expense</v>
      </c>
      <c r="L22" s="1526"/>
      <c r="M22" s="1526"/>
      <c r="N22" s="1526"/>
      <c r="O22" s="1526"/>
      <c r="P22" s="1526"/>
      <c r="Q22" s="1526"/>
      <c r="R22" s="1526">
        <v>-0.53916931999999995</v>
      </c>
      <c r="S22" s="1526">
        <v>-0.61074925000000002</v>
      </c>
      <c r="T22" s="1526">
        <v>-0.71679121000000001</v>
      </c>
      <c r="U22" s="1526">
        <v>-0.59827852999999998</v>
      </c>
      <c r="V22" s="1526">
        <v>-0.58550194</v>
      </c>
      <c r="W22" s="1526">
        <v>-0.69586754000000006</v>
      </c>
      <c r="X22" s="1526">
        <v>-3.7463577899999998</v>
      </c>
      <c r="Y22" s="406">
        <f t="shared" si="6"/>
        <v>-3.7463577899999998</v>
      </c>
    </row>
    <row r="23" spans="1:25" ht="13.8">
      <c r="A23" s="1520"/>
      <c r="B23" s="1520"/>
      <c r="C23" s="1521"/>
      <c r="D23" s="1522" t="s">
        <v>46</v>
      </c>
      <c r="E23" s="1522"/>
      <c r="F23" s="30" t="str">
        <f t="shared" si="0"/>
        <v>A01 MS</v>
      </c>
      <c r="G23" s="30" t="str">
        <f t="shared" si="1"/>
        <v>HPESS UKI</v>
      </c>
      <c r="H23" s="30" t="str">
        <f t="shared" si="2"/>
        <v>ITO</v>
      </c>
      <c r="I23" s="30" t="str">
        <f t="shared" si="3"/>
        <v>New Logo</v>
      </c>
      <c r="J23" s="30" t="str">
        <f t="shared" si="4"/>
        <v>Op</v>
      </c>
      <c r="K23" s="31" t="str">
        <f t="shared" si="5"/>
        <v>A01 MSHPESS UKIITONew LogoOp</v>
      </c>
      <c r="L23" s="1527">
        <v>0</v>
      </c>
      <c r="M23" s="1527">
        <v>0</v>
      </c>
      <c r="N23" s="1527">
        <v>0</v>
      </c>
      <c r="O23" s="1527">
        <v>0</v>
      </c>
      <c r="P23" s="1527">
        <v>0</v>
      </c>
      <c r="Q23" s="1527">
        <v>0</v>
      </c>
      <c r="R23" s="1527">
        <v>0.13479233000000013</v>
      </c>
      <c r="S23" s="1527">
        <v>0.15268731000000002</v>
      </c>
      <c r="T23" s="1527">
        <v>0.17919781000000001</v>
      </c>
      <c r="U23" s="1527">
        <v>0.15903606000000003</v>
      </c>
      <c r="V23" s="1527">
        <v>0.15563974999999997</v>
      </c>
      <c r="W23" s="1527">
        <v>0.18497744999999988</v>
      </c>
      <c r="X23" s="1527">
        <v>0.9663307100000007</v>
      </c>
      <c r="Y23" s="406">
        <f t="shared" si="6"/>
        <v>0.96633071000000004</v>
      </c>
    </row>
    <row r="24" spans="1:25" ht="13.8">
      <c r="A24" s="1520"/>
      <c r="B24" s="1520"/>
      <c r="C24" s="1521" t="s">
        <v>114</v>
      </c>
      <c r="D24" s="1520" t="s">
        <v>457</v>
      </c>
      <c r="E24" s="1521" t="s">
        <v>456</v>
      </c>
      <c r="F24" s="30" t="str">
        <f t="shared" si="0"/>
        <v>A01 MS</v>
      </c>
      <c r="G24" s="30" t="str">
        <f t="shared" si="1"/>
        <v>HPESS UKI</v>
      </c>
      <c r="H24" s="30" t="str">
        <f t="shared" si="2"/>
        <v>ABS</v>
      </c>
      <c r="I24" s="30" t="str">
        <f t="shared" si="3"/>
        <v>Ongoing Renewals</v>
      </c>
      <c r="J24" s="30" t="str">
        <f t="shared" si="4"/>
        <v>Total Expense</v>
      </c>
      <c r="K24" s="31" t="str">
        <f t="shared" si="5"/>
        <v>A01 MSHPESS UKIABSOngoing RenewalsTotal Expense</v>
      </c>
      <c r="L24" s="1526">
        <v>2.3513850000000013E-2</v>
      </c>
      <c r="M24" s="1526">
        <v>-2.9894229999999959E-2</v>
      </c>
      <c r="N24" s="1526">
        <v>-1.0440350000000088E-2</v>
      </c>
      <c r="O24" s="1526">
        <v>-1.4548950000000081E-2</v>
      </c>
      <c r="P24" s="1526">
        <v>-2.6551689999999999E-2</v>
      </c>
      <c r="Q24" s="1526">
        <v>-1.5751050000000044E-2</v>
      </c>
      <c r="R24" s="1526"/>
      <c r="S24" s="1526"/>
      <c r="T24" s="1526"/>
      <c r="U24" s="1526"/>
      <c r="V24" s="1526"/>
      <c r="W24" s="1526"/>
      <c r="X24" s="1526">
        <v>-7.3672420000000127E-2</v>
      </c>
      <c r="Y24" s="406">
        <f t="shared" si="6"/>
        <v>0</v>
      </c>
    </row>
    <row r="25" spans="1:25" ht="13.8">
      <c r="A25" s="1520"/>
      <c r="B25" s="1520"/>
      <c r="C25" s="1521"/>
      <c r="D25" s="1522" t="s">
        <v>457</v>
      </c>
      <c r="E25" s="1522"/>
      <c r="F25" s="30" t="str">
        <f t="shared" si="0"/>
        <v>A01 MS</v>
      </c>
      <c r="G25" s="30" t="str">
        <f t="shared" si="1"/>
        <v>HPESS UKI</v>
      </c>
      <c r="H25" s="30" t="str">
        <f t="shared" si="2"/>
        <v>ABS</v>
      </c>
      <c r="I25" s="30" t="str">
        <f t="shared" si="3"/>
        <v>Ongoing Renewals</v>
      </c>
      <c r="J25" s="30" t="str">
        <f t="shared" si="4"/>
        <v>Op</v>
      </c>
      <c r="K25" s="31" t="str">
        <f t="shared" si="5"/>
        <v>A01 MSHPESS UKIABSOngoing RenewalsOp</v>
      </c>
      <c r="L25" s="1527">
        <v>2.3513850000000013E-2</v>
      </c>
      <c r="M25" s="1527">
        <v>-2.9894229999999959E-2</v>
      </c>
      <c r="N25" s="1527">
        <v>-1.0440350000000088E-2</v>
      </c>
      <c r="O25" s="1527">
        <v>-1.4548950000000081E-2</v>
      </c>
      <c r="P25" s="1527">
        <v>-2.6551689999999999E-2</v>
      </c>
      <c r="Q25" s="1527">
        <v>-1.5751050000000044E-2</v>
      </c>
      <c r="R25" s="1527"/>
      <c r="S25" s="1527"/>
      <c r="T25" s="1527"/>
      <c r="U25" s="1527"/>
      <c r="V25" s="1527"/>
      <c r="W25" s="1527"/>
      <c r="X25" s="1527">
        <v>-7.3672420000000127E-2</v>
      </c>
      <c r="Y25" s="406">
        <f t="shared" si="6"/>
        <v>0</v>
      </c>
    </row>
    <row r="26" spans="1:25" ht="13.8">
      <c r="A26" s="1520"/>
      <c r="B26" s="1520" t="s">
        <v>426</v>
      </c>
      <c r="C26" s="1521" t="s">
        <v>39</v>
      </c>
      <c r="D26" s="1520" t="s">
        <v>457</v>
      </c>
      <c r="E26" s="1521" t="s">
        <v>38</v>
      </c>
      <c r="F26" s="30" t="str">
        <f t="shared" si="0"/>
        <v>A01 MS</v>
      </c>
      <c r="G26" s="30" t="str">
        <f t="shared" si="1"/>
        <v>MS Multiples</v>
      </c>
      <c r="H26" s="30" t="str">
        <f t="shared" si="2"/>
        <v>ITO</v>
      </c>
      <c r="I26" s="30" t="str">
        <f t="shared" si="3"/>
        <v>Ongoing Renewals</v>
      </c>
      <c r="J26" s="30" t="str">
        <f t="shared" si="4"/>
        <v>Revenue</v>
      </c>
      <c r="K26" s="31" t="str">
        <f t="shared" si="5"/>
        <v>A01 MSMS MultiplesITOOngoing RenewalsRevenue</v>
      </c>
      <c r="L26" s="1526">
        <v>-4.6113659999999987E-2</v>
      </c>
      <c r="M26" s="1526">
        <v>6.9504139999999992E-2</v>
      </c>
      <c r="N26" s="1526">
        <v>1.5100000000000001E-3</v>
      </c>
      <c r="O26" s="1526">
        <v>1.5100000000000001E-3</v>
      </c>
      <c r="P26" s="1526">
        <v>1.5099900000000001E-3</v>
      </c>
      <c r="Q26" s="1526">
        <v>1.5100000000000001E-3</v>
      </c>
      <c r="R26" s="1526"/>
      <c r="S26" s="1526"/>
      <c r="T26" s="1526"/>
      <c r="U26" s="1526"/>
      <c r="V26" s="1526"/>
      <c r="W26" s="1526"/>
      <c r="X26" s="1526">
        <v>2.9430470000000028E-2</v>
      </c>
      <c r="Y26" s="406">
        <f t="shared" si="6"/>
        <v>0</v>
      </c>
    </row>
    <row r="27" spans="1:25" ht="13.8">
      <c r="A27" s="1520"/>
      <c r="B27" s="1520"/>
      <c r="C27" s="1521"/>
      <c r="D27" s="1520"/>
      <c r="E27" s="1521" t="s">
        <v>456</v>
      </c>
      <c r="F27" s="30" t="str">
        <f t="shared" si="0"/>
        <v>A01 MS</v>
      </c>
      <c r="G27" s="30" t="str">
        <f t="shared" si="1"/>
        <v>MS Multiples</v>
      </c>
      <c r="H27" s="30" t="str">
        <f t="shared" si="2"/>
        <v>ITO</v>
      </c>
      <c r="I27" s="30" t="str">
        <f t="shared" si="3"/>
        <v>Ongoing Renewals</v>
      </c>
      <c r="J27" s="30" t="str">
        <f t="shared" si="4"/>
        <v>Total Expense</v>
      </c>
      <c r="K27" s="31" t="str">
        <f t="shared" si="5"/>
        <v>A01 MSMS MultiplesITOOngoing RenewalsTotal Expense</v>
      </c>
      <c r="L27" s="1526">
        <v>-6.2725629999999991E-2</v>
      </c>
      <c r="M27" s="1526">
        <v>-3.1413049999999984E-2</v>
      </c>
      <c r="N27" s="1526">
        <v>-3.1863999999999972E-3</v>
      </c>
      <c r="O27" s="1526">
        <v>-8.0846039999999994E-2</v>
      </c>
      <c r="P27" s="1526">
        <v>-4.2550650000000002E-2</v>
      </c>
      <c r="Q27" s="1526">
        <v>-4.7848629999999996E-2</v>
      </c>
      <c r="R27" s="1526"/>
      <c r="S27" s="1526"/>
      <c r="T27" s="1526"/>
      <c r="U27" s="1526"/>
      <c r="V27" s="1526"/>
      <c r="W27" s="1526"/>
      <c r="X27" s="1526">
        <v>-0.26857039999999999</v>
      </c>
      <c r="Y27" s="406">
        <f t="shared" si="6"/>
        <v>0</v>
      </c>
    </row>
    <row r="28" spans="1:25" ht="13.8">
      <c r="A28" s="1520"/>
      <c r="B28" s="1520"/>
      <c r="C28" s="1521"/>
      <c r="D28" s="1522" t="s">
        <v>457</v>
      </c>
      <c r="E28" s="1522"/>
      <c r="F28" s="30" t="str">
        <f t="shared" si="0"/>
        <v>A01 MS</v>
      </c>
      <c r="G28" s="30" t="str">
        <f t="shared" si="1"/>
        <v>MS Multiples</v>
      </c>
      <c r="H28" s="30" t="str">
        <f t="shared" si="2"/>
        <v>ITO</v>
      </c>
      <c r="I28" s="30" t="str">
        <f t="shared" si="3"/>
        <v>Ongoing Renewals</v>
      </c>
      <c r="J28" s="30" t="str">
        <f t="shared" si="4"/>
        <v>Op</v>
      </c>
      <c r="K28" s="31" t="str">
        <f t="shared" si="5"/>
        <v>A01 MSMS MultiplesITOOngoing RenewalsOp</v>
      </c>
      <c r="L28" s="1527">
        <v>-0.10883928999999998</v>
      </c>
      <c r="M28" s="1527">
        <v>3.8091089999999987E-2</v>
      </c>
      <c r="N28" s="1527">
        <v>-1.6763999999999998E-3</v>
      </c>
      <c r="O28" s="1527">
        <v>-7.9336039999999997E-2</v>
      </c>
      <c r="P28" s="1527">
        <v>-4.104066E-2</v>
      </c>
      <c r="Q28" s="1527">
        <v>-4.6338629999999999E-2</v>
      </c>
      <c r="R28" s="1527"/>
      <c r="S28" s="1527"/>
      <c r="T28" s="1527"/>
      <c r="U28" s="1527"/>
      <c r="V28" s="1527"/>
      <c r="W28" s="1527"/>
      <c r="X28" s="1527">
        <v>-0.23913992999999995</v>
      </c>
      <c r="Y28" s="406">
        <f t="shared" si="6"/>
        <v>0</v>
      </c>
    </row>
    <row r="29" spans="1:25" ht="13.8">
      <c r="A29" s="1520"/>
      <c r="B29" s="1520"/>
      <c r="C29" s="1521" t="s">
        <v>114</v>
      </c>
      <c r="D29" s="1520" t="s">
        <v>457</v>
      </c>
      <c r="E29" s="1521" t="s">
        <v>38</v>
      </c>
      <c r="F29" s="30" t="str">
        <f t="shared" si="0"/>
        <v>A01 MS</v>
      </c>
      <c r="G29" s="30" t="str">
        <f t="shared" si="1"/>
        <v>MS Multiples</v>
      </c>
      <c r="H29" s="30" t="str">
        <f t="shared" si="2"/>
        <v>ABS</v>
      </c>
      <c r="I29" s="30" t="str">
        <f t="shared" si="3"/>
        <v>Ongoing Renewals</v>
      </c>
      <c r="J29" s="30" t="str">
        <f t="shared" si="4"/>
        <v>Revenue</v>
      </c>
      <c r="K29" s="31" t="str">
        <f t="shared" si="5"/>
        <v>A01 MSMS MultiplesABSOngoing RenewalsRevenue</v>
      </c>
      <c r="L29" s="1526">
        <v>-7.1751199999999984E-3</v>
      </c>
      <c r="M29" s="1526">
        <v>1.3708230000000002E-2</v>
      </c>
      <c r="N29" s="1526">
        <v>4.0589010000000002E-2</v>
      </c>
      <c r="O29" s="1526">
        <v>1.520057E-2</v>
      </c>
      <c r="P29" s="1526">
        <v>2.48899E-2</v>
      </c>
      <c r="Q29" s="1526">
        <v>-1.6E-7</v>
      </c>
      <c r="R29" s="1526"/>
      <c r="S29" s="1526"/>
      <c r="T29" s="1526"/>
      <c r="U29" s="1526"/>
      <c r="V29" s="1526"/>
      <c r="W29" s="1526"/>
      <c r="X29" s="1526">
        <v>8.7212430000000007E-2</v>
      </c>
      <c r="Y29" s="406">
        <f t="shared" si="6"/>
        <v>0</v>
      </c>
    </row>
    <row r="30" spans="1:25" ht="13.8">
      <c r="A30" s="1520"/>
      <c r="B30" s="1520"/>
      <c r="C30" s="1521"/>
      <c r="D30" s="1520"/>
      <c r="E30" s="1521" t="s">
        <v>456</v>
      </c>
      <c r="F30" s="30" t="str">
        <f t="shared" si="0"/>
        <v>A01 MS</v>
      </c>
      <c r="G30" s="30" t="str">
        <f t="shared" si="1"/>
        <v>MS Multiples</v>
      </c>
      <c r="H30" s="30" t="str">
        <f t="shared" si="2"/>
        <v>ABS</v>
      </c>
      <c r="I30" s="30" t="str">
        <f t="shared" si="3"/>
        <v>Ongoing Renewals</v>
      </c>
      <c r="J30" s="30" t="str">
        <f t="shared" si="4"/>
        <v>Total Expense</v>
      </c>
      <c r="K30" s="31" t="str">
        <f t="shared" si="5"/>
        <v>A01 MSMS MultiplesABSOngoing RenewalsTotal Expense</v>
      </c>
      <c r="L30" s="1526">
        <v>-3.1939539999999995E-2</v>
      </c>
      <c r="M30" s="1526">
        <v>-1.7019459999999997E-2</v>
      </c>
      <c r="N30" s="1526">
        <v>-3.9658720000000001E-2</v>
      </c>
      <c r="O30" s="1526">
        <v>-2.0381289999999996E-2</v>
      </c>
      <c r="P30" s="1526">
        <v>-2.8643780000000001E-2</v>
      </c>
      <c r="Q30" s="1526">
        <v>-4.3282199999999972E-3</v>
      </c>
      <c r="R30" s="1526"/>
      <c r="S30" s="1526"/>
      <c r="T30" s="1526"/>
      <c r="U30" s="1526"/>
      <c r="V30" s="1526"/>
      <c r="W30" s="1526"/>
      <c r="X30" s="1526">
        <v>-0.14197101000000006</v>
      </c>
      <c r="Y30" s="406">
        <f t="shared" si="6"/>
        <v>0</v>
      </c>
    </row>
    <row r="31" spans="1:25" ht="13.8">
      <c r="A31" s="1520"/>
      <c r="B31" s="1520"/>
      <c r="C31" s="1521"/>
      <c r="D31" s="1522" t="s">
        <v>457</v>
      </c>
      <c r="E31" s="1522"/>
      <c r="F31" s="30" t="str">
        <f t="shared" si="0"/>
        <v>A01 MS</v>
      </c>
      <c r="G31" s="30" t="str">
        <f t="shared" si="1"/>
        <v>MS Multiples</v>
      </c>
      <c r="H31" s="30" t="str">
        <f t="shared" si="2"/>
        <v>ABS</v>
      </c>
      <c r="I31" s="30" t="str">
        <f t="shared" si="3"/>
        <v>Ongoing Renewals</v>
      </c>
      <c r="J31" s="30" t="str">
        <f t="shared" si="4"/>
        <v>Op</v>
      </c>
      <c r="K31" s="31" t="str">
        <f t="shared" si="5"/>
        <v>A01 MSMS MultiplesABSOngoing RenewalsOp</v>
      </c>
      <c r="L31" s="1527">
        <v>-3.9114659999999996E-2</v>
      </c>
      <c r="M31" s="1527">
        <v>-3.3112299999999979E-3</v>
      </c>
      <c r="N31" s="1527">
        <v>9.3028999999999725E-4</v>
      </c>
      <c r="O31" s="1527">
        <v>-5.1807199999999998E-3</v>
      </c>
      <c r="P31" s="1527">
        <v>-3.7538800000000007E-3</v>
      </c>
      <c r="Q31" s="1527">
        <v>-4.3283799999999963E-3</v>
      </c>
      <c r="R31" s="1527"/>
      <c r="S31" s="1527"/>
      <c r="T31" s="1527"/>
      <c r="U31" s="1527"/>
      <c r="V31" s="1527"/>
      <c r="W31" s="1527"/>
      <c r="X31" s="1527">
        <v>-5.4758580000000057E-2</v>
      </c>
      <c r="Y31" s="406">
        <f t="shared" si="6"/>
        <v>0</v>
      </c>
    </row>
    <row r="32" spans="1:25" ht="13.8">
      <c r="A32" s="1520"/>
      <c r="B32" s="1520" t="s">
        <v>275</v>
      </c>
      <c r="C32" s="1521" t="s">
        <v>39</v>
      </c>
      <c r="D32" s="1520" t="s">
        <v>457</v>
      </c>
      <c r="E32" s="1521" t="s">
        <v>38</v>
      </c>
      <c r="F32" s="30" t="str">
        <f t="shared" si="0"/>
        <v>A01 MS</v>
      </c>
      <c r="G32" s="30" t="str">
        <f t="shared" si="1"/>
        <v>SLMS</v>
      </c>
      <c r="H32" s="30" t="str">
        <f t="shared" si="2"/>
        <v>ITO</v>
      </c>
      <c r="I32" s="30" t="str">
        <f t="shared" si="3"/>
        <v>Ongoing Renewals</v>
      </c>
      <c r="J32" s="30" t="str">
        <f t="shared" si="4"/>
        <v>Revenue</v>
      </c>
      <c r="K32" s="31" t="str">
        <f t="shared" si="5"/>
        <v>A01 MSSLMSITOOngoing RenewalsRevenue</v>
      </c>
      <c r="L32" s="1526">
        <v>4.3243179999999937E-2</v>
      </c>
      <c r="M32" s="1526">
        <v>0.21397624000000004</v>
      </c>
      <c r="N32" s="1526">
        <v>0.85729191000000071</v>
      </c>
      <c r="O32" s="1526">
        <v>0.2548877600000008</v>
      </c>
      <c r="P32" s="1526">
        <v>0.37768222999999956</v>
      </c>
      <c r="Q32" s="1526">
        <v>0.80970128000000052</v>
      </c>
      <c r="R32" s="1526">
        <v>1.9697679999999999E-2</v>
      </c>
      <c r="S32" s="1526">
        <v>0.25614423999999997</v>
      </c>
      <c r="T32" s="1526">
        <v>1.9697679999999999E-2</v>
      </c>
      <c r="U32" s="1526">
        <v>1.9697679999999999E-2</v>
      </c>
      <c r="V32" s="1526">
        <v>0.18858807</v>
      </c>
      <c r="W32" s="1526">
        <v>1.9697679999999999E-2</v>
      </c>
      <c r="X32" s="1526">
        <v>3.0803056300000042</v>
      </c>
      <c r="Y32" s="406">
        <f t="shared" si="6"/>
        <v>0.52352303</v>
      </c>
    </row>
    <row r="33" spans="1:25" ht="13.8">
      <c r="A33" s="1520"/>
      <c r="B33" s="1520"/>
      <c r="C33" s="1521"/>
      <c r="D33" s="1520"/>
      <c r="E33" s="1521" t="s">
        <v>456</v>
      </c>
      <c r="F33" s="30" t="str">
        <f t="shared" si="0"/>
        <v>A01 MS</v>
      </c>
      <c r="G33" s="30" t="str">
        <f t="shared" si="1"/>
        <v>SLMS</v>
      </c>
      <c r="H33" s="30" t="str">
        <f t="shared" si="2"/>
        <v>ITO</v>
      </c>
      <c r="I33" s="30" t="str">
        <f t="shared" si="3"/>
        <v>Ongoing Renewals</v>
      </c>
      <c r="J33" s="30" t="str">
        <f t="shared" si="4"/>
        <v>Total Expense</v>
      </c>
      <c r="K33" s="31" t="str">
        <f t="shared" si="5"/>
        <v>A01 MSSLMSITOOngoing RenewalsTotal Expense</v>
      </c>
      <c r="L33" s="1526">
        <v>-6.1136199999999995E-2</v>
      </c>
      <c r="M33" s="1526">
        <v>-6.2912019999999999E-2</v>
      </c>
      <c r="N33" s="1526">
        <v>-0.10713898999999999</v>
      </c>
      <c r="O33" s="1526">
        <v>-8.0845819999999999E-2</v>
      </c>
      <c r="P33" s="1526">
        <v>-0.10030229</v>
      </c>
      <c r="Q33" s="1526">
        <v>-8.0559640000000002E-2</v>
      </c>
      <c r="R33" s="1526">
        <v>-7.860665E-2</v>
      </c>
      <c r="S33" s="1526">
        <v>-7.860665E-2</v>
      </c>
      <c r="T33" s="1526">
        <v>-0.10394021000000001</v>
      </c>
      <c r="U33" s="1526">
        <v>-7.860665E-2</v>
      </c>
      <c r="V33" s="1526">
        <v>-7.860665E-2</v>
      </c>
      <c r="W33" s="1526">
        <v>-0.10394021000000001</v>
      </c>
      <c r="X33" s="1526">
        <v>-1.0152019799999998</v>
      </c>
      <c r="Y33" s="406">
        <f t="shared" si="6"/>
        <v>-0.52230701999999996</v>
      </c>
    </row>
    <row r="34" spans="1:25" ht="13.8">
      <c r="A34" s="1520"/>
      <c r="B34" s="1520"/>
      <c r="C34" s="1521"/>
      <c r="D34" s="1522" t="s">
        <v>457</v>
      </c>
      <c r="E34" s="1522"/>
      <c r="F34" s="30" t="str">
        <f t="shared" si="0"/>
        <v>A01 MS</v>
      </c>
      <c r="G34" s="30" t="str">
        <f t="shared" si="1"/>
        <v>SLMS</v>
      </c>
      <c r="H34" s="30" t="str">
        <f t="shared" si="2"/>
        <v>ITO</v>
      </c>
      <c r="I34" s="30" t="str">
        <f t="shared" si="3"/>
        <v>Ongoing Renewals</v>
      </c>
      <c r="J34" s="30" t="str">
        <f t="shared" si="4"/>
        <v>Op</v>
      </c>
      <c r="K34" s="31" t="str">
        <f t="shared" si="5"/>
        <v>A01 MSSLMSITOOngoing RenewalsOp</v>
      </c>
      <c r="L34" s="1527">
        <v>-1.7893020000000058E-2</v>
      </c>
      <c r="M34" s="1527">
        <v>0.15106422000000003</v>
      </c>
      <c r="N34" s="1527">
        <v>0.75015292000000078</v>
      </c>
      <c r="O34" s="1527">
        <v>0.17404194000000078</v>
      </c>
      <c r="P34" s="1527">
        <v>0.2773799399999996</v>
      </c>
      <c r="Q34" s="1527">
        <v>0.72914164000000048</v>
      </c>
      <c r="R34" s="1527">
        <v>-5.8908970000000005E-2</v>
      </c>
      <c r="S34" s="1527">
        <v>0.17753758999999997</v>
      </c>
      <c r="T34" s="1527">
        <v>-8.424253000000001E-2</v>
      </c>
      <c r="U34" s="1527">
        <v>-5.8908970000000005E-2</v>
      </c>
      <c r="V34" s="1527">
        <v>0.10998142</v>
      </c>
      <c r="W34" s="1527">
        <v>-8.424253000000001E-2</v>
      </c>
      <c r="X34" s="1527">
        <v>2.0651036500000046</v>
      </c>
      <c r="Y34" s="406">
        <f t="shared" si="6"/>
        <v>1.2160099999999341E-3</v>
      </c>
    </row>
    <row r="35" spans="1:25" ht="13.8">
      <c r="A35" s="1520"/>
      <c r="B35" s="1520"/>
      <c r="C35" s="1521"/>
      <c r="D35" s="1520" t="s">
        <v>455</v>
      </c>
      <c r="E35" s="1521" t="s">
        <v>38</v>
      </c>
      <c r="F35" s="30" t="str">
        <f t="shared" si="0"/>
        <v>A01 MS</v>
      </c>
      <c r="G35" s="30" t="str">
        <f t="shared" si="1"/>
        <v>SLMS</v>
      </c>
      <c r="H35" s="30" t="str">
        <f t="shared" si="2"/>
        <v>ITO</v>
      </c>
      <c r="I35" s="30" t="str">
        <f t="shared" si="3"/>
        <v>New Installed Base</v>
      </c>
      <c r="J35" s="30" t="str">
        <f t="shared" si="4"/>
        <v>Revenue</v>
      </c>
      <c r="K35" s="31" t="str">
        <f t="shared" si="5"/>
        <v>A01 MSSLMSITONew Installed BaseRevenue</v>
      </c>
      <c r="L35" s="1526">
        <v>0</v>
      </c>
      <c r="M35" s="1526">
        <v>0</v>
      </c>
      <c r="N35" s="1526">
        <v>0</v>
      </c>
      <c r="O35" s="1526">
        <v>0</v>
      </c>
      <c r="P35" s="1526">
        <v>0</v>
      </c>
      <c r="Q35" s="1526">
        <v>0</v>
      </c>
      <c r="R35" s="1526">
        <v>0.26124809999999998</v>
      </c>
      <c r="S35" s="1526">
        <v>4.0533690000000004E-2</v>
      </c>
      <c r="T35" s="1526">
        <v>0.48021554</v>
      </c>
      <c r="U35" s="1526">
        <v>4.0533690000000004E-2</v>
      </c>
      <c r="V35" s="1526">
        <v>4.0533690000000004E-2</v>
      </c>
      <c r="W35" s="1526">
        <v>0.18180515999999999</v>
      </c>
      <c r="X35" s="1526">
        <v>1.0448698699999999</v>
      </c>
      <c r="Y35" s="406">
        <f t="shared" si="6"/>
        <v>1.0448698699999999</v>
      </c>
    </row>
    <row r="36" spans="1:25" ht="13.8">
      <c r="A36" s="1520"/>
      <c r="B36" s="1520"/>
      <c r="C36" s="1521"/>
      <c r="D36" s="1522" t="s">
        <v>455</v>
      </c>
      <c r="E36" s="1522"/>
      <c r="F36" s="30" t="str">
        <f t="shared" si="0"/>
        <v>A01 MS</v>
      </c>
      <c r="G36" s="30" t="str">
        <f t="shared" si="1"/>
        <v>SLMS</v>
      </c>
      <c r="H36" s="30" t="str">
        <f t="shared" si="2"/>
        <v>ITO</v>
      </c>
      <c r="I36" s="30" t="str">
        <f t="shared" si="3"/>
        <v>New Installed Base</v>
      </c>
      <c r="J36" s="30" t="str">
        <f t="shared" si="4"/>
        <v>Op</v>
      </c>
      <c r="K36" s="31" t="str">
        <f t="shared" si="5"/>
        <v>A01 MSSLMSITONew Installed BaseOp</v>
      </c>
      <c r="L36" s="1527">
        <v>0</v>
      </c>
      <c r="M36" s="1527">
        <v>0</v>
      </c>
      <c r="N36" s="1527">
        <v>0</v>
      </c>
      <c r="O36" s="1527">
        <v>0</v>
      </c>
      <c r="P36" s="1527">
        <v>0</v>
      </c>
      <c r="Q36" s="1527">
        <v>0</v>
      </c>
      <c r="R36" s="1527">
        <v>0.26124809999999998</v>
      </c>
      <c r="S36" s="1527">
        <v>4.0533690000000004E-2</v>
      </c>
      <c r="T36" s="1527">
        <v>0.48021554</v>
      </c>
      <c r="U36" s="1527">
        <v>4.0533690000000004E-2</v>
      </c>
      <c r="V36" s="1527">
        <v>4.0533690000000004E-2</v>
      </c>
      <c r="W36" s="1527">
        <v>0.18180515999999999</v>
      </c>
      <c r="X36" s="1527">
        <v>1.0448698699999999</v>
      </c>
      <c r="Y36" s="406">
        <f t="shared" si="6"/>
        <v>1.0448698699999999</v>
      </c>
    </row>
    <row r="37" spans="1:25" ht="13.8">
      <c r="A37" s="1520"/>
      <c r="B37" s="1520"/>
      <c r="C37" s="1521"/>
      <c r="D37" s="1520" t="s">
        <v>46</v>
      </c>
      <c r="E37" s="1521" t="s">
        <v>38</v>
      </c>
      <c r="F37" s="30" t="str">
        <f t="shared" si="0"/>
        <v>A01 MS</v>
      </c>
      <c r="G37" s="30" t="str">
        <f t="shared" si="1"/>
        <v>SLMS</v>
      </c>
      <c r="H37" s="30" t="str">
        <f t="shared" si="2"/>
        <v>ITO</v>
      </c>
      <c r="I37" s="30" t="str">
        <f t="shared" si="3"/>
        <v>New Logo</v>
      </c>
      <c r="J37" s="30" t="str">
        <f t="shared" si="4"/>
        <v>Revenue</v>
      </c>
      <c r="K37" s="31" t="str">
        <f t="shared" si="5"/>
        <v>A01 MSSLMSITONew LogoRevenue</v>
      </c>
      <c r="L37" s="1526"/>
      <c r="M37" s="1526"/>
      <c r="N37" s="1526">
        <v>0</v>
      </c>
      <c r="O37" s="1526"/>
      <c r="P37" s="1526"/>
      <c r="Q37" s="1526">
        <v>0</v>
      </c>
      <c r="R37" s="1526"/>
      <c r="S37" s="1526"/>
      <c r="T37" s="1526">
        <v>0</v>
      </c>
      <c r="U37" s="1526"/>
      <c r="V37" s="1526"/>
      <c r="W37" s="1526">
        <v>0</v>
      </c>
      <c r="X37" s="1526">
        <v>0</v>
      </c>
      <c r="Y37" s="406">
        <f t="shared" si="6"/>
        <v>0</v>
      </c>
    </row>
    <row r="38" spans="1:25" ht="13.8">
      <c r="A38" s="1523"/>
      <c r="B38" s="1520"/>
      <c r="C38" s="1521"/>
      <c r="D38" s="1522" t="s">
        <v>46</v>
      </c>
      <c r="E38" s="1522"/>
      <c r="F38" s="30" t="str">
        <f t="shared" si="0"/>
        <v>A01 MS</v>
      </c>
      <c r="G38" s="30" t="str">
        <f t="shared" si="1"/>
        <v>SLMS</v>
      </c>
      <c r="H38" s="30" t="str">
        <f t="shared" si="2"/>
        <v>ITO</v>
      </c>
      <c r="I38" s="30" t="str">
        <f t="shared" si="3"/>
        <v>New Logo</v>
      </c>
      <c r="J38" s="30" t="str">
        <f t="shared" si="4"/>
        <v>Op</v>
      </c>
      <c r="K38" s="31" t="str">
        <f t="shared" si="5"/>
        <v>A01 MSSLMSITONew LogoOp</v>
      </c>
      <c r="L38" s="1527"/>
      <c r="M38" s="1527"/>
      <c r="N38" s="1527">
        <v>0</v>
      </c>
      <c r="O38" s="1527"/>
      <c r="P38" s="1527"/>
      <c r="Q38" s="1527">
        <v>0</v>
      </c>
      <c r="R38" s="1527"/>
      <c r="S38" s="1527"/>
      <c r="T38" s="1527">
        <v>0</v>
      </c>
      <c r="U38" s="1527"/>
      <c r="V38" s="1527"/>
      <c r="W38" s="1527">
        <v>0</v>
      </c>
      <c r="X38" s="1527">
        <v>0</v>
      </c>
      <c r="Y38" s="406">
        <f t="shared" si="6"/>
        <v>0</v>
      </c>
    </row>
    <row r="39" spans="1:25" ht="13.8">
      <c r="A39" s="1524" t="s">
        <v>143</v>
      </c>
      <c r="B39" s="1520" t="s">
        <v>427</v>
      </c>
      <c r="C39" s="1521" t="s">
        <v>39</v>
      </c>
      <c r="D39" s="1520" t="s">
        <v>457</v>
      </c>
      <c r="E39" s="1521" t="s">
        <v>38</v>
      </c>
      <c r="F39" s="30" t="str">
        <f t="shared" si="0"/>
        <v>A02 CME</v>
      </c>
      <c r="G39" s="30" t="str">
        <f t="shared" si="1"/>
        <v>British Telecommunication</v>
      </c>
      <c r="H39" s="30" t="str">
        <f t="shared" si="2"/>
        <v>ITO</v>
      </c>
      <c r="I39" s="30" t="str">
        <f t="shared" si="3"/>
        <v>Ongoing Renewals</v>
      </c>
      <c r="J39" s="30" t="str">
        <f t="shared" si="4"/>
        <v>Revenue</v>
      </c>
      <c r="K39" s="31" t="str">
        <f t="shared" si="5"/>
        <v>A02 CMEBritish TelecommunicationITOOngoing RenewalsRevenue</v>
      </c>
      <c r="L39" s="1526">
        <v>5.3573912100000012</v>
      </c>
      <c r="M39" s="1526">
        <v>1.1768076700000001</v>
      </c>
      <c r="N39" s="1526">
        <v>1.5380458300000004</v>
      </c>
      <c r="O39" s="1526">
        <v>1.3294383199999997</v>
      </c>
      <c r="P39" s="1526">
        <v>1.41829552</v>
      </c>
      <c r="Q39" s="1526">
        <v>1.25582499</v>
      </c>
      <c r="R39" s="1526">
        <v>1.3549231499999999</v>
      </c>
      <c r="S39" s="1526">
        <v>1.34209424</v>
      </c>
      <c r="T39" s="1526">
        <v>1.3545971999999999</v>
      </c>
      <c r="U39" s="1526">
        <v>1.1216888999999999</v>
      </c>
      <c r="V39" s="1526">
        <v>1.1192518200000001</v>
      </c>
      <c r="W39" s="1526">
        <v>1.11671002</v>
      </c>
      <c r="X39" s="1526">
        <v>19.485068869999989</v>
      </c>
      <c r="Y39" s="406">
        <f t="shared" si="6"/>
        <v>7.4092653299999993</v>
      </c>
    </row>
    <row r="40" spans="1:25" ht="13.8">
      <c r="A40" s="1524"/>
      <c r="B40" s="1520"/>
      <c r="C40" s="1521"/>
      <c r="D40" s="1520"/>
      <c r="E40" s="1521" t="s">
        <v>456</v>
      </c>
      <c r="F40" s="30" t="str">
        <f t="shared" si="0"/>
        <v>A02 CME</v>
      </c>
      <c r="G40" s="30" t="str">
        <f t="shared" si="1"/>
        <v>British Telecommunication</v>
      </c>
      <c r="H40" s="30" t="str">
        <f t="shared" si="2"/>
        <v>ITO</v>
      </c>
      <c r="I40" s="30" t="str">
        <f t="shared" si="3"/>
        <v>Ongoing Renewals</v>
      </c>
      <c r="J40" s="30" t="str">
        <f t="shared" si="4"/>
        <v>Total Expense</v>
      </c>
      <c r="K40" s="31" t="str">
        <f t="shared" si="5"/>
        <v>A02 CMEBritish TelecommunicationITOOngoing RenewalsTotal Expense</v>
      </c>
      <c r="L40" s="1526">
        <v>-1.9644838200000001</v>
      </c>
      <c r="M40" s="1526">
        <v>-0.47941404000000004</v>
      </c>
      <c r="N40" s="1526">
        <v>-0.82699551000000004</v>
      </c>
      <c r="O40" s="1526">
        <v>-0.76658123999999994</v>
      </c>
      <c r="P40" s="1526">
        <v>-0.71056764000000017</v>
      </c>
      <c r="Q40" s="1526">
        <v>-0.82956319000000001</v>
      </c>
      <c r="R40" s="1526">
        <v>-0.88223611000000002</v>
      </c>
      <c r="S40" s="1526">
        <v>-0.82727073000000007</v>
      </c>
      <c r="T40" s="1526">
        <v>-0.75772842000000007</v>
      </c>
      <c r="U40" s="1526">
        <v>-0.70588921000000004</v>
      </c>
      <c r="V40" s="1526">
        <v>-0.84110623000000007</v>
      </c>
      <c r="W40" s="1526">
        <v>-0.69972639999999997</v>
      </c>
      <c r="X40" s="1526">
        <v>-10.291562540000001</v>
      </c>
      <c r="Y40" s="406">
        <f t="shared" si="6"/>
        <v>-4.7139571</v>
      </c>
    </row>
    <row r="41" spans="1:25" ht="13.8">
      <c r="A41" s="1524"/>
      <c r="B41" s="1520"/>
      <c r="C41" s="1521"/>
      <c r="D41" s="1522" t="s">
        <v>457</v>
      </c>
      <c r="E41" s="1522"/>
      <c r="F41" s="30" t="str">
        <f t="shared" si="0"/>
        <v>A02 CME</v>
      </c>
      <c r="G41" s="30" t="str">
        <f t="shared" si="1"/>
        <v>British Telecommunication</v>
      </c>
      <c r="H41" s="30" t="str">
        <f t="shared" si="2"/>
        <v>ITO</v>
      </c>
      <c r="I41" s="30" t="str">
        <f t="shared" si="3"/>
        <v>Ongoing Renewals</v>
      </c>
      <c r="J41" s="30" t="str">
        <f t="shared" si="4"/>
        <v>Op</v>
      </c>
      <c r="K41" s="31" t="str">
        <f t="shared" si="5"/>
        <v>A02 CMEBritish TelecommunicationITOOngoing RenewalsOp</v>
      </c>
      <c r="L41" s="1527">
        <v>3.392907390000004</v>
      </c>
      <c r="M41" s="1527">
        <v>0.69739362999999988</v>
      </c>
      <c r="N41" s="1527">
        <v>0.71105032000000057</v>
      </c>
      <c r="O41" s="1527">
        <v>0.56285708000000001</v>
      </c>
      <c r="P41" s="1527">
        <v>0.70772787999999986</v>
      </c>
      <c r="Q41" s="1527">
        <v>0.42626179999999969</v>
      </c>
      <c r="R41" s="1527">
        <v>0.47268703999999989</v>
      </c>
      <c r="S41" s="1527">
        <v>0.51482350999999993</v>
      </c>
      <c r="T41" s="1527">
        <v>0.59686877999999988</v>
      </c>
      <c r="U41" s="1527">
        <v>0.41579968999999989</v>
      </c>
      <c r="V41" s="1527">
        <v>0.27814559000000022</v>
      </c>
      <c r="W41" s="1527">
        <v>0.41698362000000011</v>
      </c>
      <c r="X41" s="1527">
        <v>9.1935063299999875</v>
      </c>
      <c r="Y41" s="406">
        <f t="shared" si="6"/>
        <v>2.6953082300000002</v>
      </c>
    </row>
    <row r="42" spans="1:25" ht="13.8">
      <c r="A42" s="1524"/>
      <c r="B42" s="1520"/>
      <c r="C42" s="1521"/>
      <c r="D42" s="1520" t="s">
        <v>455</v>
      </c>
      <c r="E42" s="1521" t="s">
        <v>38</v>
      </c>
      <c r="F42" s="30" t="str">
        <f t="shared" si="0"/>
        <v>A02 CME</v>
      </c>
      <c r="G42" s="30" t="str">
        <f t="shared" si="1"/>
        <v>British Telecommunication</v>
      </c>
      <c r="H42" s="30" t="str">
        <f t="shared" si="2"/>
        <v>ITO</v>
      </c>
      <c r="I42" s="30" t="str">
        <f t="shared" si="3"/>
        <v>New Installed Base</v>
      </c>
      <c r="J42" s="30" t="str">
        <f t="shared" si="4"/>
        <v>Revenue</v>
      </c>
      <c r="K42" s="31" t="str">
        <f t="shared" si="5"/>
        <v>A02 CMEBritish TelecommunicationITONew Installed BaseRevenue</v>
      </c>
      <c r="L42" s="1526">
        <v>0</v>
      </c>
      <c r="M42" s="1526">
        <v>0</v>
      </c>
      <c r="N42" s="1526">
        <v>0</v>
      </c>
      <c r="O42" s="1526">
        <v>0</v>
      </c>
      <c r="P42" s="1526">
        <v>0</v>
      </c>
      <c r="Q42" s="1526">
        <v>0</v>
      </c>
      <c r="R42" s="1526">
        <v>0</v>
      </c>
      <c r="S42" s="1526">
        <v>0</v>
      </c>
      <c r="T42" s="1526">
        <v>0.16720993000000001</v>
      </c>
      <c r="U42" s="1526">
        <v>0.16720993000000001</v>
      </c>
      <c r="V42" s="1526">
        <v>0.16720993000000001</v>
      </c>
      <c r="W42" s="1526">
        <v>0.16720993000000001</v>
      </c>
      <c r="X42" s="1526">
        <v>0.66883972000000003</v>
      </c>
      <c r="Y42" s="406">
        <f t="shared" si="6"/>
        <v>0.66883972000000003</v>
      </c>
    </row>
    <row r="43" spans="1:25" ht="13.8">
      <c r="A43" s="1524"/>
      <c r="B43" s="1520"/>
      <c r="C43" s="1521"/>
      <c r="D43" s="1520"/>
      <c r="E43" s="1521" t="s">
        <v>456</v>
      </c>
      <c r="F43" s="30" t="str">
        <f t="shared" si="0"/>
        <v>A02 CME</v>
      </c>
      <c r="G43" s="30" t="str">
        <f t="shared" si="1"/>
        <v>British Telecommunication</v>
      </c>
      <c r="H43" s="30" t="str">
        <f t="shared" si="2"/>
        <v>ITO</v>
      </c>
      <c r="I43" s="30" t="str">
        <f t="shared" si="3"/>
        <v>New Installed Base</v>
      </c>
      <c r="J43" s="30" t="str">
        <f t="shared" si="4"/>
        <v>Total Expense</v>
      </c>
      <c r="K43" s="31" t="str">
        <f t="shared" si="5"/>
        <v>A02 CMEBritish TelecommunicationITONew Installed BaseTotal Expense</v>
      </c>
      <c r="L43" s="1526">
        <v>0</v>
      </c>
      <c r="M43" s="1526">
        <v>0</v>
      </c>
      <c r="N43" s="1526">
        <v>0</v>
      </c>
      <c r="O43" s="1526">
        <v>0</v>
      </c>
      <c r="P43" s="1526">
        <v>0</v>
      </c>
      <c r="Q43" s="1526">
        <v>0</v>
      </c>
      <c r="R43" s="1526">
        <v>0</v>
      </c>
      <c r="S43" s="1526">
        <v>0</v>
      </c>
      <c r="T43" s="1526">
        <v>-4.0054039999999999E-2</v>
      </c>
      <c r="U43" s="1526">
        <v>-4.1874679999999997E-2</v>
      </c>
      <c r="V43" s="1526">
        <v>-3.6412769999999997E-2</v>
      </c>
      <c r="W43" s="1526">
        <v>-3.6412769999999997E-2</v>
      </c>
      <c r="X43" s="1526">
        <v>-0.15475425999999998</v>
      </c>
      <c r="Y43" s="406">
        <f t="shared" si="6"/>
        <v>-0.15475425999999998</v>
      </c>
    </row>
    <row r="44" spans="1:25" ht="13.8">
      <c r="A44" s="1524"/>
      <c r="B44" s="1520"/>
      <c r="C44" s="1521"/>
      <c r="D44" s="1522" t="s">
        <v>455</v>
      </c>
      <c r="E44" s="1522"/>
      <c r="F44" s="30" t="str">
        <f t="shared" si="0"/>
        <v>A02 CME</v>
      </c>
      <c r="G44" s="30" t="str">
        <f t="shared" si="1"/>
        <v>British Telecommunication</v>
      </c>
      <c r="H44" s="30" t="str">
        <f t="shared" si="2"/>
        <v>ITO</v>
      </c>
      <c r="I44" s="30" t="str">
        <f t="shared" si="3"/>
        <v>New Installed Base</v>
      </c>
      <c r="J44" s="30" t="str">
        <f t="shared" si="4"/>
        <v>Op</v>
      </c>
      <c r="K44" s="31" t="str">
        <f t="shared" si="5"/>
        <v>A02 CMEBritish TelecommunicationITONew Installed BaseOp</v>
      </c>
      <c r="L44" s="1527">
        <v>0</v>
      </c>
      <c r="M44" s="1527">
        <v>0</v>
      </c>
      <c r="N44" s="1527">
        <v>0</v>
      </c>
      <c r="O44" s="1527">
        <v>0</v>
      </c>
      <c r="P44" s="1527">
        <v>0</v>
      </c>
      <c r="Q44" s="1527">
        <v>0</v>
      </c>
      <c r="R44" s="1527">
        <v>0</v>
      </c>
      <c r="S44" s="1527">
        <v>0</v>
      </c>
      <c r="T44" s="1527">
        <v>0.12715588999999999</v>
      </c>
      <c r="U44" s="1527">
        <v>0.12533525000000001</v>
      </c>
      <c r="V44" s="1527">
        <v>0.13079716000000002</v>
      </c>
      <c r="W44" s="1527">
        <v>0.13079716000000002</v>
      </c>
      <c r="X44" s="1527">
        <v>0.51408545999999999</v>
      </c>
      <c r="Y44" s="406">
        <f t="shared" si="6"/>
        <v>0.51408545999999999</v>
      </c>
    </row>
    <row r="45" spans="1:25" ht="13.8">
      <c r="A45" s="1524"/>
      <c r="B45" s="1520"/>
      <c r="C45" s="1521" t="s">
        <v>114</v>
      </c>
      <c r="D45" s="1520" t="s">
        <v>457</v>
      </c>
      <c r="E45" s="1521" t="s">
        <v>38</v>
      </c>
      <c r="F45" s="30" t="str">
        <f t="shared" si="0"/>
        <v>A02 CME</v>
      </c>
      <c r="G45" s="30" t="str">
        <f t="shared" si="1"/>
        <v>British Telecommunication</v>
      </c>
      <c r="H45" s="30" t="str">
        <f t="shared" si="2"/>
        <v>ABS</v>
      </c>
      <c r="I45" s="30" t="str">
        <f t="shared" si="3"/>
        <v>Ongoing Renewals</v>
      </c>
      <c r="J45" s="30" t="str">
        <f t="shared" si="4"/>
        <v>Revenue</v>
      </c>
      <c r="K45" s="31" t="str">
        <f t="shared" si="5"/>
        <v>A02 CMEBritish TelecommunicationABSOngoing RenewalsRevenue</v>
      </c>
      <c r="L45" s="1526">
        <v>7.2223389999999998E-2</v>
      </c>
      <c r="M45" s="1526">
        <v>6.7908170000000004E-2</v>
      </c>
      <c r="N45" s="1526">
        <v>4.1695860000000001E-2</v>
      </c>
      <c r="O45" s="1526">
        <v>6.7212679999999997E-2</v>
      </c>
      <c r="P45" s="1526">
        <v>6.9869169999999994E-2</v>
      </c>
      <c r="Q45" s="1526">
        <v>7.2382130000000003E-2</v>
      </c>
      <c r="R45" s="1526">
        <v>6.5867250000000002E-2</v>
      </c>
      <c r="S45" s="1526">
        <v>6.9245059999999997E-2</v>
      </c>
      <c r="T45" s="1526">
        <v>7.6000679999999987E-2</v>
      </c>
      <c r="U45" s="1526">
        <v>6.5867250000000002E-2</v>
      </c>
      <c r="V45" s="1526">
        <v>7.2622869999999992E-2</v>
      </c>
      <c r="W45" s="1526"/>
      <c r="X45" s="1526">
        <v>0.74089451000000006</v>
      </c>
      <c r="Y45" s="406">
        <f t="shared" si="6"/>
        <v>0.34960310999999999</v>
      </c>
    </row>
    <row r="46" spans="1:25" ht="13.8">
      <c r="A46" s="1524"/>
      <c r="B46" s="1520"/>
      <c r="C46" s="1521"/>
      <c r="D46" s="1520"/>
      <c r="E46" s="1521" t="s">
        <v>456</v>
      </c>
      <c r="F46" s="30" t="str">
        <f t="shared" si="0"/>
        <v>A02 CME</v>
      </c>
      <c r="G46" s="30" t="str">
        <f t="shared" si="1"/>
        <v>British Telecommunication</v>
      </c>
      <c r="H46" s="30" t="str">
        <f t="shared" si="2"/>
        <v>ABS</v>
      </c>
      <c r="I46" s="30" t="str">
        <f t="shared" si="3"/>
        <v>Ongoing Renewals</v>
      </c>
      <c r="J46" s="30" t="str">
        <f t="shared" si="4"/>
        <v>Total Expense</v>
      </c>
      <c r="K46" s="31" t="str">
        <f t="shared" si="5"/>
        <v>A02 CMEBritish TelecommunicationABSOngoing RenewalsTotal Expense</v>
      </c>
      <c r="L46" s="1526">
        <v>-4.0857320000000003E-2</v>
      </c>
      <c r="M46" s="1526">
        <v>-1.664127E-2</v>
      </c>
      <c r="N46" s="1526">
        <v>-2.4008470000000004E-2</v>
      </c>
      <c r="O46" s="1526">
        <v>-3.1455289999999997E-2</v>
      </c>
      <c r="P46" s="1526">
        <v>-3.123571E-2</v>
      </c>
      <c r="Q46" s="1526">
        <v>-2.7044260000000001E-2</v>
      </c>
      <c r="R46" s="1526">
        <v>-2.999831E-2</v>
      </c>
      <c r="S46" s="1526">
        <v>-3.1997970000000001E-2</v>
      </c>
      <c r="T46" s="1526">
        <v>-3.4997470000000003E-2</v>
      </c>
      <c r="U46" s="1526">
        <v>-2.999831E-2</v>
      </c>
      <c r="V46" s="1526">
        <v>-3.3997640000000003E-2</v>
      </c>
      <c r="W46" s="1526"/>
      <c r="X46" s="1526">
        <v>-0.33223202000000002</v>
      </c>
      <c r="Y46" s="406">
        <f t="shared" si="6"/>
        <v>-0.16098970000000001</v>
      </c>
    </row>
    <row r="47" spans="1:25" ht="13.8">
      <c r="A47" s="1524"/>
      <c r="B47" s="1520"/>
      <c r="C47" s="1521"/>
      <c r="D47" s="1522" t="s">
        <v>457</v>
      </c>
      <c r="E47" s="1522"/>
      <c r="F47" s="30" t="str">
        <f t="shared" si="0"/>
        <v>A02 CME</v>
      </c>
      <c r="G47" s="30" t="str">
        <f t="shared" si="1"/>
        <v>British Telecommunication</v>
      </c>
      <c r="H47" s="30" t="str">
        <f t="shared" si="2"/>
        <v>ABS</v>
      </c>
      <c r="I47" s="30" t="str">
        <f t="shared" si="3"/>
        <v>Ongoing Renewals</v>
      </c>
      <c r="J47" s="30" t="str">
        <f t="shared" si="4"/>
        <v>Op</v>
      </c>
      <c r="K47" s="31" t="str">
        <f t="shared" si="5"/>
        <v>A02 CMEBritish TelecommunicationABSOngoing RenewalsOp</v>
      </c>
      <c r="L47" s="1527">
        <v>3.1366069999999996E-2</v>
      </c>
      <c r="M47" s="1527">
        <v>5.1266900000000004E-2</v>
      </c>
      <c r="N47" s="1527">
        <v>1.7687389999999997E-2</v>
      </c>
      <c r="O47" s="1527">
        <v>3.575739E-2</v>
      </c>
      <c r="P47" s="1527">
        <v>3.8633459999999994E-2</v>
      </c>
      <c r="Q47" s="1527">
        <v>4.5337870000000002E-2</v>
      </c>
      <c r="R47" s="1527">
        <v>3.5868940000000002E-2</v>
      </c>
      <c r="S47" s="1527">
        <v>3.7247089999999997E-2</v>
      </c>
      <c r="T47" s="1527">
        <v>4.1003209999999984E-2</v>
      </c>
      <c r="U47" s="1527">
        <v>3.5868940000000002E-2</v>
      </c>
      <c r="V47" s="1527">
        <v>3.862522999999999E-2</v>
      </c>
      <c r="W47" s="1527"/>
      <c r="X47" s="1527">
        <v>0.40866249000000004</v>
      </c>
      <c r="Y47" s="406">
        <f t="shared" si="6"/>
        <v>0.18861340999999995</v>
      </c>
    </row>
    <row r="48" spans="1:25" ht="13.8">
      <c r="A48" s="1524"/>
      <c r="B48" s="1520"/>
      <c r="C48" s="1521"/>
      <c r="D48" s="1520" t="s">
        <v>455</v>
      </c>
      <c r="E48" s="1521" t="s">
        <v>38</v>
      </c>
      <c r="F48" s="30" t="str">
        <f t="shared" si="0"/>
        <v>A02 CME</v>
      </c>
      <c r="G48" s="30" t="str">
        <f t="shared" si="1"/>
        <v>British Telecommunication</v>
      </c>
      <c r="H48" s="30" t="str">
        <f t="shared" si="2"/>
        <v>ABS</v>
      </c>
      <c r="I48" s="30" t="str">
        <f t="shared" si="3"/>
        <v>New Installed Base</v>
      </c>
      <c r="J48" s="30" t="str">
        <f t="shared" si="4"/>
        <v>Revenue</v>
      </c>
      <c r="K48" s="31" t="str">
        <f t="shared" si="5"/>
        <v>A02 CMEBritish TelecommunicationABSNew Installed BaseRevenue</v>
      </c>
      <c r="L48" s="1526">
        <v>0</v>
      </c>
      <c r="M48" s="1526">
        <v>0</v>
      </c>
      <c r="N48" s="1526">
        <v>0</v>
      </c>
      <c r="O48" s="1526">
        <v>0</v>
      </c>
      <c r="P48" s="1526">
        <v>0</v>
      </c>
      <c r="Q48" s="1526">
        <v>0</v>
      </c>
      <c r="R48" s="1526">
        <v>0</v>
      </c>
      <c r="S48" s="1526">
        <v>0</v>
      </c>
      <c r="T48" s="1526">
        <v>0</v>
      </c>
      <c r="U48" s="1526">
        <v>0</v>
      </c>
      <c r="V48" s="1526">
        <v>0</v>
      </c>
      <c r="W48" s="1526">
        <v>4.3997639999999998E-2</v>
      </c>
      <c r="X48" s="1526">
        <v>4.3997639999999998E-2</v>
      </c>
      <c r="Y48" s="406">
        <f t="shared" si="6"/>
        <v>4.3997639999999998E-2</v>
      </c>
    </row>
    <row r="49" spans="1:25" ht="13.8">
      <c r="A49" s="1524"/>
      <c r="B49" s="1520"/>
      <c r="C49" s="1521"/>
      <c r="D49" s="1520"/>
      <c r="E49" s="1521" t="s">
        <v>456</v>
      </c>
      <c r="F49" s="30" t="str">
        <f t="shared" si="0"/>
        <v>A02 CME</v>
      </c>
      <c r="G49" s="30" t="str">
        <f t="shared" si="1"/>
        <v>British Telecommunication</v>
      </c>
      <c r="H49" s="30" t="str">
        <f t="shared" si="2"/>
        <v>ABS</v>
      </c>
      <c r="I49" s="30" t="str">
        <f t="shared" si="3"/>
        <v>New Installed Base</v>
      </c>
      <c r="J49" s="30" t="str">
        <f t="shared" si="4"/>
        <v>Total Expense</v>
      </c>
      <c r="K49" s="31" t="str">
        <f t="shared" si="5"/>
        <v>A02 CMEBritish TelecommunicationABSNew Installed BaseTotal Expense</v>
      </c>
      <c r="L49" s="1526">
        <v>0</v>
      </c>
      <c r="M49" s="1526">
        <v>0</v>
      </c>
      <c r="N49" s="1526">
        <v>0</v>
      </c>
      <c r="O49" s="1526">
        <v>0</v>
      </c>
      <c r="P49" s="1526">
        <v>0</v>
      </c>
      <c r="Q49" s="1526">
        <v>0</v>
      </c>
      <c r="R49" s="1526">
        <v>0</v>
      </c>
      <c r="S49" s="1526">
        <v>0</v>
      </c>
      <c r="T49" s="1526">
        <v>0</v>
      </c>
      <c r="U49" s="1526">
        <v>0</v>
      </c>
      <c r="V49" s="1526">
        <v>0</v>
      </c>
      <c r="W49" s="1526">
        <v>-2.8322919999999998E-2</v>
      </c>
      <c r="X49" s="1526">
        <v>-2.8322919999999998E-2</v>
      </c>
      <c r="Y49" s="406">
        <f t="shared" si="6"/>
        <v>-2.8322919999999998E-2</v>
      </c>
    </row>
    <row r="50" spans="1:25" ht="13.8">
      <c r="A50" s="1524"/>
      <c r="B50" s="1520"/>
      <c r="C50" s="1521"/>
      <c r="D50" s="1522" t="s">
        <v>455</v>
      </c>
      <c r="E50" s="1522"/>
      <c r="F50" s="30" t="str">
        <f t="shared" si="0"/>
        <v>A02 CME</v>
      </c>
      <c r="G50" s="30" t="str">
        <f t="shared" si="1"/>
        <v>British Telecommunication</v>
      </c>
      <c r="H50" s="30" t="str">
        <f t="shared" si="2"/>
        <v>ABS</v>
      </c>
      <c r="I50" s="30" t="str">
        <f t="shared" si="3"/>
        <v>New Installed Base</v>
      </c>
      <c r="J50" s="30" t="str">
        <f t="shared" si="4"/>
        <v>Op</v>
      </c>
      <c r="K50" s="31" t="str">
        <f t="shared" si="5"/>
        <v>A02 CMEBritish TelecommunicationABSNew Installed BaseOp</v>
      </c>
      <c r="L50" s="1527">
        <v>0</v>
      </c>
      <c r="M50" s="1527">
        <v>0</v>
      </c>
      <c r="N50" s="1527">
        <v>0</v>
      </c>
      <c r="O50" s="1527">
        <v>0</v>
      </c>
      <c r="P50" s="1527">
        <v>0</v>
      </c>
      <c r="Q50" s="1527">
        <v>0</v>
      </c>
      <c r="R50" s="1527">
        <v>0</v>
      </c>
      <c r="S50" s="1527">
        <v>0</v>
      </c>
      <c r="T50" s="1527">
        <v>0</v>
      </c>
      <c r="U50" s="1527">
        <v>0</v>
      </c>
      <c r="V50" s="1527">
        <v>0</v>
      </c>
      <c r="W50" s="1527">
        <v>1.567472E-2</v>
      </c>
      <c r="X50" s="1527">
        <v>1.567472E-2</v>
      </c>
      <c r="Y50" s="406">
        <f t="shared" si="6"/>
        <v>1.567472E-2</v>
      </c>
    </row>
    <row r="51" spans="1:25" ht="13.8">
      <c r="A51" s="1524"/>
      <c r="B51" s="1520"/>
      <c r="C51" s="1521"/>
      <c r="D51" s="1520" t="s">
        <v>46</v>
      </c>
      <c r="E51" s="1521" t="s">
        <v>38</v>
      </c>
      <c r="F51" s="30" t="str">
        <f t="shared" si="0"/>
        <v>A02 CME</v>
      </c>
      <c r="G51" s="30" t="str">
        <f t="shared" si="1"/>
        <v>British Telecommunication</v>
      </c>
      <c r="H51" s="30" t="str">
        <f t="shared" si="2"/>
        <v>ABS</v>
      </c>
      <c r="I51" s="30" t="str">
        <f t="shared" si="3"/>
        <v>New Logo</v>
      </c>
      <c r="J51" s="30" t="str">
        <f t="shared" si="4"/>
        <v>Revenue</v>
      </c>
      <c r="K51" s="31" t="str">
        <f t="shared" si="5"/>
        <v>A02 CMEBritish TelecommunicationABSNew LogoRevenue</v>
      </c>
      <c r="L51" s="1526">
        <v>0</v>
      </c>
      <c r="M51" s="1526">
        <v>0</v>
      </c>
      <c r="N51" s="1526">
        <v>0</v>
      </c>
      <c r="O51" s="1526">
        <v>0</v>
      </c>
      <c r="P51" s="1526">
        <v>0</v>
      </c>
      <c r="Q51" s="1526">
        <v>0</v>
      </c>
      <c r="R51" s="1526">
        <v>0</v>
      </c>
      <c r="S51" s="1526">
        <v>0</v>
      </c>
      <c r="T51" s="1526">
        <v>0</v>
      </c>
      <c r="U51" s="1526">
        <v>0</v>
      </c>
      <c r="V51" s="1526">
        <v>0</v>
      </c>
      <c r="W51" s="1526">
        <v>0</v>
      </c>
      <c r="X51" s="1526">
        <v>0</v>
      </c>
      <c r="Y51" s="406">
        <f t="shared" si="6"/>
        <v>0</v>
      </c>
    </row>
    <row r="52" spans="1:25" ht="13.8">
      <c r="A52" s="1524"/>
      <c r="B52" s="1520"/>
      <c r="C52" s="1521"/>
      <c r="D52" s="1520"/>
      <c r="E52" s="1521" t="s">
        <v>456</v>
      </c>
      <c r="F52" s="30" t="str">
        <f t="shared" si="0"/>
        <v>A02 CME</v>
      </c>
      <c r="G52" s="30" t="str">
        <f t="shared" si="1"/>
        <v>British Telecommunication</v>
      </c>
      <c r="H52" s="30" t="str">
        <f t="shared" si="2"/>
        <v>ABS</v>
      </c>
      <c r="I52" s="30" t="str">
        <f t="shared" si="3"/>
        <v>New Logo</v>
      </c>
      <c r="J52" s="30" t="str">
        <f t="shared" si="4"/>
        <v>Total Expense</v>
      </c>
      <c r="K52" s="31" t="str">
        <f t="shared" si="5"/>
        <v>A02 CMEBritish TelecommunicationABSNew LogoTotal Expense</v>
      </c>
      <c r="L52" s="1526">
        <v>0</v>
      </c>
      <c r="M52" s="1526">
        <v>0</v>
      </c>
      <c r="N52" s="1526">
        <v>0</v>
      </c>
      <c r="O52" s="1526">
        <v>0</v>
      </c>
      <c r="P52" s="1526">
        <v>0</v>
      </c>
      <c r="Q52" s="1526">
        <v>0</v>
      </c>
      <c r="R52" s="1526">
        <v>0</v>
      </c>
      <c r="S52" s="1526">
        <v>0</v>
      </c>
      <c r="T52" s="1526">
        <v>0</v>
      </c>
      <c r="U52" s="1526">
        <v>0</v>
      </c>
      <c r="V52" s="1526">
        <v>0</v>
      </c>
      <c r="W52" s="1526">
        <v>0</v>
      </c>
      <c r="X52" s="1526">
        <v>0</v>
      </c>
      <c r="Y52" s="406">
        <f t="shared" si="6"/>
        <v>0</v>
      </c>
    </row>
    <row r="53" spans="1:25" ht="13.8">
      <c r="A53" s="1524"/>
      <c r="B53" s="1520"/>
      <c r="C53" s="1521"/>
      <c r="D53" s="1522" t="s">
        <v>46</v>
      </c>
      <c r="E53" s="1522"/>
      <c r="F53" s="30" t="str">
        <f t="shared" si="0"/>
        <v>A02 CME</v>
      </c>
      <c r="G53" s="30" t="str">
        <f t="shared" si="1"/>
        <v>British Telecommunication</v>
      </c>
      <c r="H53" s="30" t="str">
        <f t="shared" si="2"/>
        <v>ABS</v>
      </c>
      <c r="I53" s="30" t="str">
        <f t="shared" si="3"/>
        <v>New Logo</v>
      </c>
      <c r="J53" s="30" t="str">
        <f t="shared" si="4"/>
        <v>Op</v>
      </c>
      <c r="K53" s="31" t="str">
        <f t="shared" si="5"/>
        <v>A02 CMEBritish TelecommunicationABSNew LogoOp</v>
      </c>
      <c r="L53" s="1527">
        <v>0</v>
      </c>
      <c r="M53" s="1527">
        <v>0</v>
      </c>
      <c r="N53" s="1527">
        <v>0</v>
      </c>
      <c r="O53" s="1527">
        <v>0</v>
      </c>
      <c r="P53" s="1527">
        <v>0</v>
      </c>
      <c r="Q53" s="1527">
        <v>0</v>
      </c>
      <c r="R53" s="1527">
        <v>0</v>
      </c>
      <c r="S53" s="1527">
        <v>0</v>
      </c>
      <c r="T53" s="1527">
        <v>0</v>
      </c>
      <c r="U53" s="1527">
        <v>0</v>
      </c>
      <c r="V53" s="1527">
        <v>0</v>
      </c>
      <c r="W53" s="1527">
        <v>0</v>
      </c>
      <c r="X53" s="1527">
        <v>0</v>
      </c>
      <c r="Y53" s="406">
        <f t="shared" si="6"/>
        <v>0</v>
      </c>
    </row>
    <row r="54" spans="1:25" ht="13.8">
      <c r="A54" s="1524"/>
      <c r="B54" s="1520" t="s">
        <v>428</v>
      </c>
      <c r="C54" s="1521" t="s">
        <v>39</v>
      </c>
      <c r="D54" s="1520" t="s">
        <v>457</v>
      </c>
      <c r="E54" s="1521" t="s">
        <v>38</v>
      </c>
      <c r="F54" s="30" t="str">
        <f t="shared" si="0"/>
        <v>A02 CME</v>
      </c>
      <c r="G54" s="30" t="str">
        <f t="shared" si="1"/>
        <v>CME Multiples</v>
      </c>
      <c r="H54" s="30" t="str">
        <f t="shared" si="2"/>
        <v>ITO</v>
      </c>
      <c r="I54" s="30" t="str">
        <f t="shared" si="3"/>
        <v>Ongoing Renewals</v>
      </c>
      <c r="J54" s="30" t="str">
        <f t="shared" si="4"/>
        <v>Revenue</v>
      </c>
      <c r="K54" s="31" t="str">
        <f t="shared" si="5"/>
        <v>A02 CMECME MultiplesITOOngoing RenewalsRevenue</v>
      </c>
      <c r="L54" s="1526">
        <v>0.42246638000000003</v>
      </c>
      <c r="M54" s="1526">
        <v>1.2747310000000001E-2</v>
      </c>
      <c r="N54" s="1526">
        <v>2.332563E-2</v>
      </c>
      <c r="O54" s="1526">
        <v>-9.3341369999999993E-2</v>
      </c>
      <c r="P54" s="1526">
        <v>2.388202E-2</v>
      </c>
      <c r="Q54" s="1526">
        <v>2.3778240000000003E-2</v>
      </c>
      <c r="R54" s="1526">
        <v>2.408039E-2</v>
      </c>
      <c r="S54" s="1526">
        <v>2.408039E-2</v>
      </c>
      <c r="T54" s="1526">
        <v>2.408039E-2</v>
      </c>
      <c r="U54" s="1526">
        <v>2.408039E-2</v>
      </c>
      <c r="V54" s="1526">
        <v>2.408039E-2</v>
      </c>
      <c r="W54" s="1526">
        <v>2.408039E-2</v>
      </c>
      <c r="X54" s="1526">
        <v>0.55734054999999993</v>
      </c>
      <c r="Y54" s="406">
        <f t="shared" si="6"/>
        <v>0.14448234000000001</v>
      </c>
    </row>
    <row r="55" spans="1:25" ht="13.8">
      <c r="A55" s="1524"/>
      <c r="B55" s="1520"/>
      <c r="C55" s="1521"/>
      <c r="D55" s="1520"/>
      <c r="E55" s="1521" t="s">
        <v>456</v>
      </c>
      <c r="F55" s="30" t="str">
        <f t="shared" si="0"/>
        <v>A02 CME</v>
      </c>
      <c r="G55" s="30" t="str">
        <f t="shared" si="1"/>
        <v>CME Multiples</v>
      </c>
      <c r="H55" s="30" t="str">
        <f t="shared" si="2"/>
        <v>ITO</v>
      </c>
      <c r="I55" s="30" t="str">
        <f t="shared" si="3"/>
        <v>Ongoing Renewals</v>
      </c>
      <c r="J55" s="30" t="str">
        <f t="shared" si="4"/>
        <v>Total Expense</v>
      </c>
      <c r="K55" s="31" t="str">
        <f t="shared" si="5"/>
        <v>A02 CMECME MultiplesITOOngoing RenewalsTotal Expense</v>
      </c>
      <c r="L55" s="1526">
        <v>-0.21432753999999998</v>
      </c>
      <c r="M55" s="1526">
        <v>-5.1650879999999996E-2</v>
      </c>
      <c r="N55" s="1526">
        <v>-7.380413999999999E-2</v>
      </c>
      <c r="O55" s="1526">
        <v>-2.9716930000000006E-2</v>
      </c>
      <c r="P55" s="1526">
        <v>-4.3998649999999993E-2</v>
      </c>
      <c r="Q55" s="1526">
        <v>-1.8792390000000003E-2</v>
      </c>
      <c r="R55" s="1526">
        <v>-1.838878E-2</v>
      </c>
      <c r="S55" s="1526">
        <v>-1.838878E-2</v>
      </c>
      <c r="T55" s="1526">
        <v>-1.838878E-2</v>
      </c>
      <c r="U55" s="1526">
        <v>-1.838878E-2</v>
      </c>
      <c r="V55" s="1526">
        <v>-1.838878E-2</v>
      </c>
      <c r="W55" s="1526">
        <v>-1.838878E-2</v>
      </c>
      <c r="X55" s="1526">
        <v>-0.54262321000000024</v>
      </c>
      <c r="Y55" s="406">
        <f t="shared" si="6"/>
        <v>-0.11033267999999999</v>
      </c>
    </row>
    <row r="56" spans="1:25" ht="13.8">
      <c r="A56" s="1524"/>
      <c r="B56" s="1520"/>
      <c r="C56" s="1521"/>
      <c r="D56" s="1522" t="s">
        <v>457</v>
      </c>
      <c r="E56" s="1522"/>
      <c r="F56" s="30" t="str">
        <f t="shared" si="0"/>
        <v>A02 CME</v>
      </c>
      <c r="G56" s="30" t="str">
        <f t="shared" si="1"/>
        <v>CME Multiples</v>
      </c>
      <c r="H56" s="30" t="str">
        <f t="shared" si="2"/>
        <v>ITO</v>
      </c>
      <c r="I56" s="30" t="str">
        <f t="shared" si="3"/>
        <v>Ongoing Renewals</v>
      </c>
      <c r="J56" s="30" t="str">
        <f t="shared" si="4"/>
        <v>Op</v>
      </c>
      <c r="K56" s="31" t="str">
        <f t="shared" si="5"/>
        <v>A02 CMECME MultiplesITOOngoing RenewalsOp</v>
      </c>
      <c r="L56" s="1527">
        <v>0.20813884000000005</v>
      </c>
      <c r="M56" s="1527">
        <v>-3.8903569999999998E-2</v>
      </c>
      <c r="N56" s="1527">
        <v>-5.0478510000000004E-2</v>
      </c>
      <c r="O56" s="1527">
        <v>-0.12305830000000001</v>
      </c>
      <c r="P56" s="1527">
        <v>-2.0116629999999996E-2</v>
      </c>
      <c r="Q56" s="1527">
        <v>4.9858500000000026E-3</v>
      </c>
      <c r="R56" s="1527">
        <v>5.6916099999999997E-3</v>
      </c>
      <c r="S56" s="1527">
        <v>5.6916099999999997E-3</v>
      </c>
      <c r="T56" s="1527">
        <v>5.6916099999999997E-3</v>
      </c>
      <c r="U56" s="1527">
        <v>5.6916099999999997E-3</v>
      </c>
      <c r="V56" s="1527">
        <v>5.6916099999999997E-3</v>
      </c>
      <c r="W56" s="1527">
        <v>5.6916099999999997E-3</v>
      </c>
      <c r="X56" s="1527">
        <v>1.471733999999969E-2</v>
      </c>
      <c r="Y56" s="406">
        <f t="shared" si="6"/>
        <v>3.4149659999999998E-2</v>
      </c>
    </row>
    <row r="57" spans="1:25" ht="13.8">
      <c r="A57" s="1524"/>
      <c r="B57" s="1520"/>
      <c r="C57" s="1521"/>
      <c r="D57" s="1520" t="s">
        <v>455</v>
      </c>
      <c r="E57" s="1521" t="s">
        <v>38</v>
      </c>
      <c r="F57" s="30" t="str">
        <f t="shared" si="0"/>
        <v>A02 CME</v>
      </c>
      <c r="G57" s="30" t="str">
        <f t="shared" si="1"/>
        <v>CME Multiples</v>
      </c>
      <c r="H57" s="30" t="str">
        <f t="shared" si="2"/>
        <v>ITO</v>
      </c>
      <c r="I57" s="30" t="str">
        <f t="shared" si="3"/>
        <v>New Installed Base</v>
      </c>
      <c r="J57" s="30" t="str">
        <f t="shared" si="4"/>
        <v>Revenue</v>
      </c>
      <c r="K57" s="31" t="str">
        <f t="shared" si="5"/>
        <v>A02 CMECME MultiplesITONew Installed BaseRevenue</v>
      </c>
      <c r="L57" s="1526">
        <v>0</v>
      </c>
      <c r="M57" s="1526">
        <v>0</v>
      </c>
      <c r="N57" s="1526">
        <v>0</v>
      </c>
      <c r="O57" s="1526">
        <v>0</v>
      </c>
      <c r="P57" s="1526">
        <v>0</v>
      </c>
      <c r="Q57" s="1526">
        <v>0</v>
      </c>
      <c r="R57" s="1526">
        <v>0</v>
      </c>
      <c r="S57" s="1526">
        <v>0</v>
      </c>
      <c r="T57" s="1526">
        <v>0</v>
      </c>
      <c r="U57" s="1526">
        <v>0</v>
      </c>
      <c r="V57" s="1526">
        <v>0</v>
      </c>
      <c r="W57" s="1526">
        <v>0</v>
      </c>
      <c r="X57" s="1526">
        <v>0</v>
      </c>
      <c r="Y57" s="406">
        <f t="shared" si="6"/>
        <v>0</v>
      </c>
    </row>
    <row r="58" spans="1:25" ht="13.8">
      <c r="A58" s="1524"/>
      <c r="B58" s="1520"/>
      <c r="C58" s="1521"/>
      <c r="D58" s="1520"/>
      <c r="E58" s="1521" t="s">
        <v>456</v>
      </c>
      <c r="F58" s="30" t="str">
        <f t="shared" si="0"/>
        <v>A02 CME</v>
      </c>
      <c r="G58" s="30" t="str">
        <f t="shared" si="1"/>
        <v>CME Multiples</v>
      </c>
      <c r="H58" s="30" t="str">
        <f t="shared" si="2"/>
        <v>ITO</v>
      </c>
      <c r="I58" s="30" t="str">
        <f t="shared" si="3"/>
        <v>New Installed Base</v>
      </c>
      <c r="J58" s="30" t="str">
        <f t="shared" si="4"/>
        <v>Total Expense</v>
      </c>
      <c r="K58" s="31" t="str">
        <f t="shared" si="5"/>
        <v>A02 CMECME MultiplesITONew Installed BaseTotal Expense</v>
      </c>
      <c r="L58" s="1526">
        <v>0</v>
      </c>
      <c r="M58" s="1526">
        <v>0</v>
      </c>
      <c r="N58" s="1526">
        <v>0</v>
      </c>
      <c r="O58" s="1526">
        <v>0</v>
      </c>
      <c r="P58" s="1526">
        <v>0</v>
      </c>
      <c r="Q58" s="1526">
        <v>0</v>
      </c>
      <c r="R58" s="1526">
        <v>1.6889040000000001E-2</v>
      </c>
      <c r="S58" s="1526">
        <v>1.6889040000000001E-2</v>
      </c>
      <c r="T58" s="1526">
        <v>1.6889040000000001E-2</v>
      </c>
      <c r="U58" s="1526">
        <v>1.6889040000000001E-2</v>
      </c>
      <c r="V58" s="1526">
        <v>1.6889040000000001E-2</v>
      </c>
      <c r="W58" s="1526">
        <v>1.6889040000000001E-2</v>
      </c>
      <c r="X58" s="1526">
        <v>0.10133423999999999</v>
      </c>
      <c r="Y58" s="406">
        <f t="shared" si="6"/>
        <v>0.10133423999999999</v>
      </c>
    </row>
    <row r="59" spans="1:25" ht="13.8">
      <c r="A59" s="1524"/>
      <c r="B59" s="1520"/>
      <c r="C59" s="1521"/>
      <c r="D59" s="1522" t="s">
        <v>455</v>
      </c>
      <c r="E59" s="1522"/>
      <c r="F59" s="30" t="str">
        <f t="shared" si="0"/>
        <v>A02 CME</v>
      </c>
      <c r="G59" s="30" t="str">
        <f t="shared" si="1"/>
        <v>CME Multiples</v>
      </c>
      <c r="H59" s="30" t="str">
        <f t="shared" si="2"/>
        <v>ITO</v>
      </c>
      <c r="I59" s="30" t="str">
        <f t="shared" si="3"/>
        <v>New Installed Base</v>
      </c>
      <c r="J59" s="30" t="str">
        <f t="shared" si="4"/>
        <v>Op</v>
      </c>
      <c r="K59" s="31" t="str">
        <f t="shared" si="5"/>
        <v>A02 CMECME MultiplesITONew Installed BaseOp</v>
      </c>
      <c r="L59" s="1527">
        <v>0</v>
      </c>
      <c r="M59" s="1527">
        <v>0</v>
      </c>
      <c r="N59" s="1527">
        <v>0</v>
      </c>
      <c r="O59" s="1527">
        <v>0</v>
      </c>
      <c r="P59" s="1527">
        <v>0</v>
      </c>
      <c r="Q59" s="1527">
        <v>0</v>
      </c>
      <c r="R59" s="1527">
        <v>1.6889040000000001E-2</v>
      </c>
      <c r="S59" s="1527">
        <v>1.6889040000000001E-2</v>
      </c>
      <c r="T59" s="1527">
        <v>1.6889040000000001E-2</v>
      </c>
      <c r="U59" s="1527">
        <v>1.6889040000000001E-2</v>
      </c>
      <c r="V59" s="1527">
        <v>1.6889040000000001E-2</v>
      </c>
      <c r="W59" s="1527">
        <v>1.6889040000000001E-2</v>
      </c>
      <c r="X59" s="1527">
        <v>0.10133423999999999</v>
      </c>
      <c r="Y59" s="406">
        <f t="shared" si="6"/>
        <v>0.10133423999999999</v>
      </c>
    </row>
    <row r="60" spans="1:25" ht="13.8">
      <c r="A60" s="1524"/>
      <c r="B60" s="1520"/>
      <c r="C60" s="1521"/>
      <c r="D60" s="1520" t="s">
        <v>46</v>
      </c>
      <c r="E60" s="1521" t="s">
        <v>38</v>
      </c>
      <c r="F60" s="30" t="str">
        <f t="shared" si="0"/>
        <v>A02 CME</v>
      </c>
      <c r="G60" s="30" t="str">
        <f t="shared" si="1"/>
        <v>CME Multiples</v>
      </c>
      <c r="H60" s="30" t="str">
        <f t="shared" si="2"/>
        <v>ITO</v>
      </c>
      <c r="I60" s="30" t="str">
        <f t="shared" si="3"/>
        <v>New Logo</v>
      </c>
      <c r="J60" s="30" t="str">
        <f t="shared" si="4"/>
        <v>Revenue</v>
      </c>
      <c r="K60" s="31" t="str">
        <f t="shared" si="5"/>
        <v>A02 CMECME MultiplesITONew LogoRevenue</v>
      </c>
      <c r="L60" s="1526">
        <v>0</v>
      </c>
      <c r="M60" s="1526">
        <v>0</v>
      </c>
      <c r="N60" s="1526">
        <v>0</v>
      </c>
      <c r="O60" s="1526">
        <v>0</v>
      </c>
      <c r="P60" s="1526">
        <v>0</v>
      </c>
      <c r="Q60" s="1526">
        <v>0</v>
      </c>
      <c r="R60" s="1526">
        <v>0</v>
      </c>
      <c r="S60" s="1526">
        <v>0</v>
      </c>
      <c r="T60" s="1526">
        <v>0</v>
      </c>
      <c r="U60" s="1526">
        <v>0</v>
      </c>
      <c r="V60" s="1526">
        <v>0</v>
      </c>
      <c r="W60" s="1526">
        <v>0</v>
      </c>
      <c r="X60" s="1526">
        <v>0</v>
      </c>
      <c r="Y60" s="406">
        <f t="shared" si="6"/>
        <v>0</v>
      </c>
    </row>
    <row r="61" spans="1:25" ht="13.8">
      <c r="A61" s="1524"/>
      <c r="B61" s="1520"/>
      <c r="C61" s="1521"/>
      <c r="D61" s="1520"/>
      <c r="E61" s="1521" t="s">
        <v>456</v>
      </c>
      <c r="F61" s="30" t="str">
        <f t="shared" si="0"/>
        <v>A02 CME</v>
      </c>
      <c r="G61" s="30" t="str">
        <f t="shared" si="1"/>
        <v>CME Multiples</v>
      </c>
      <c r="H61" s="30" t="str">
        <f t="shared" si="2"/>
        <v>ITO</v>
      </c>
      <c r="I61" s="30" t="str">
        <f t="shared" si="3"/>
        <v>New Logo</v>
      </c>
      <c r="J61" s="30" t="str">
        <f t="shared" si="4"/>
        <v>Total Expense</v>
      </c>
      <c r="K61" s="31" t="str">
        <f t="shared" si="5"/>
        <v>A02 CMECME MultiplesITONew LogoTotal Expense</v>
      </c>
      <c r="L61" s="1526">
        <v>0</v>
      </c>
      <c r="M61" s="1526">
        <v>0</v>
      </c>
      <c r="N61" s="1526">
        <v>0</v>
      </c>
      <c r="O61" s="1526">
        <v>0</v>
      </c>
      <c r="P61" s="1526">
        <v>0</v>
      </c>
      <c r="Q61" s="1526">
        <v>0</v>
      </c>
      <c r="R61" s="1526">
        <v>0</v>
      </c>
      <c r="S61" s="1526">
        <v>0</v>
      </c>
      <c r="T61" s="1526">
        <v>0</v>
      </c>
      <c r="U61" s="1526">
        <v>0</v>
      </c>
      <c r="V61" s="1526">
        <v>0</v>
      </c>
      <c r="W61" s="1526">
        <v>0</v>
      </c>
      <c r="X61" s="1526">
        <v>0</v>
      </c>
      <c r="Y61" s="406">
        <f t="shared" si="6"/>
        <v>0</v>
      </c>
    </row>
    <row r="62" spans="1:25" ht="13.8">
      <c r="A62" s="1524"/>
      <c r="B62" s="1520"/>
      <c r="C62" s="1521"/>
      <c r="D62" s="1522" t="s">
        <v>46</v>
      </c>
      <c r="E62" s="1522"/>
      <c r="F62" s="30" t="str">
        <f t="shared" si="0"/>
        <v>A02 CME</v>
      </c>
      <c r="G62" s="30" t="str">
        <f t="shared" si="1"/>
        <v>CME Multiples</v>
      </c>
      <c r="H62" s="30" t="str">
        <f t="shared" si="2"/>
        <v>ITO</v>
      </c>
      <c r="I62" s="30" t="str">
        <f t="shared" si="3"/>
        <v>New Logo</v>
      </c>
      <c r="J62" s="30" t="str">
        <f t="shared" si="4"/>
        <v>Op</v>
      </c>
      <c r="K62" s="31" t="str">
        <f t="shared" si="5"/>
        <v>A02 CMECME MultiplesITONew LogoOp</v>
      </c>
      <c r="L62" s="1527">
        <v>0</v>
      </c>
      <c r="M62" s="1527">
        <v>0</v>
      </c>
      <c r="N62" s="1527">
        <v>0</v>
      </c>
      <c r="O62" s="1527">
        <v>0</v>
      </c>
      <c r="P62" s="1527">
        <v>0</v>
      </c>
      <c r="Q62" s="1527">
        <v>0</v>
      </c>
      <c r="R62" s="1527">
        <v>0</v>
      </c>
      <c r="S62" s="1527">
        <v>0</v>
      </c>
      <c r="T62" s="1527">
        <v>0</v>
      </c>
      <c r="U62" s="1527">
        <v>0</v>
      </c>
      <c r="V62" s="1527">
        <v>0</v>
      </c>
      <c r="W62" s="1527">
        <v>0</v>
      </c>
      <c r="X62" s="1527">
        <v>0</v>
      </c>
      <c r="Y62" s="406">
        <f t="shared" si="6"/>
        <v>0</v>
      </c>
    </row>
    <row r="63" spans="1:25" ht="13.8">
      <c r="A63" s="1524"/>
      <c r="B63" s="1520"/>
      <c r="C63" s="1521" t="s">
        <v>114</v>
      </c>
      <c r="D63" s="1520" t="s">
        <v>457</v>
      </c>
      <c r="E63" s="1521" t="s">
        <v>38</v>
      </c>
      <c r="F63" s="30" t="str">
        <f t="shared" si="0"/>
        <v>A02 CME</v>
      </c>
      <c r="G63" s="30" t="str">
        <f t="shared" si="1"/>
        <v>CME Multiples</v>
      </c>
      <c r="H63" s="30" t="str">
        <f t="shared" si="2"/>
        <v>ABS</v>
      </c>
      <c r="I63" s="30" t="str">
        <f t="shared" si="3"/>
        <v>Ongoing Renewals</v>
      </c>
      <c r="J63" s="30" t="str">
        <f t="shared" si="4"/>
        <v>Revenue</v>
      </c>
      <c r="K63" s="31" t="str">
        <f t="shared" si="5"/>
        <v>A02 CMECME MultiplesABSOngoing RenewalsRevenue</v>
      </c>
      <c r="L63" s="1526">
        <v>0.30815481</v>
      </c>
      <c r="M63" s="1526">
        <v>0.40168243999999997</v>
      </c>
      <c r="N63" s="1526">
        <v>0.39579657999999995</v>
      </c>
      <c r="O63" s="1526">
        <v>0.34013108000000003</v>
      </c>
      <c r="P63" s="1526">
        <v>0.32199242</v>
      </c>
      <c r="Q63" s="1526">
        <v>0.32536556999999999</v>
      </c>
      <c r="R63" s="1526">
        <v>0.38767715999999997</v>
      </c>
      <c r="S63" s="1526">
        <v>0.34564541000000004</v>
      </c>
      <c r="T63" s="1526">
        <v>0.30853909999999996</v>
      </c>
      <c r="U63" s="1526">
        <v>0.30853909999999996</v>
      </c>
      <c r="V63" s="1526">
        <v>0.30853909999999996</v>
      </c>
      <c r="W63" s="1526">
        <v>0.25811518</v>
      </c>
      <c r="X63" s="1526">
        <v>4.0101779500000001</v>
      </c>
      <c r="Y63" s="406">
        <f t="shared" si="6"/>
        <v>1.9170550499999996</v>
      </c>
    </row>
    <row r="64" spans="1:25" ht="13.8">
      <c r="A64" s="1524"/>
      <c r="B64" s="1520"/>
      <c r="C64" s="1521"/>
      <c r="D64" s="1520"/>
      <c r="E64" s="1521" t="s">
        <v>456</v>
      </c>
      <c r="F64" s="30" t="str">
        <f t="shared" si="0"/>
        <v>A02 CME</v>
      </c>
      <c r="G64" s="30" t="str">
        <f t="shared" si="1"/>
        <v>CME Multiples</v>
      </c>
      <c r="H64" s="30" t="str">
        <f t="shared" si="2"/>
        <v>ABS</v>
      </c>
      <c r="I64" s="30" t="str">
        <f t="shared" si="3"/>
        <v>Ongoing Renewals</v>
      </c>
      <c r="J64" s="30" t="str">
        <f t="shared" si="4"/>
        <v>Total Expense</v>
      </c>
      <c r="K64" s="31" t="str">
        <f t="shared" si="5"/>
        <v>A02 CMECME MultiplesABSOngoing RenewalsTotal Expense</v>
      </c>
      <c r="L64" s="1526">
        <v>-0.22464499000000002</v>
      </c>
      <c r="M64" s="1526">
        <v>-0.21599162000000005</v>
      </c>
      <c r="N64" s="1526">
        <v>-0.21832358999999998</v>
      </c>
      <c r="O64" s="1526">
        <v>-0.19715480999999999</v>
      </c>
      <c r="P64" s="1526">
        <v>-0.20068448999999997</v>
      </c>
      <c r="Q64" s="1526">
        <v>-0.19548338000000001</v>
      </c>
      <c r="R64" s="1526">
        <v>-0.23083647999999998</v>
      </c>
      <c r="S64" s="1526">
        <v>-0.23083647999999998</v>
      </c>
      <c r="T64" s="1526">
        <v>-0.15442708999999996</v>
      </c>
      <c r="U64" s="1526">
        <v>-0.15442708999999996</v>
      </c>
      <c r="V64" s="1526">
        <v>-0.15442708999999996</v>
      </c>
      <c r="W64" s="1526">
        <v>-0.12028591000000001</v>
      </c>
      <c r="X64" s="1526">
        <v>-2.2975230199999994</v>
      </c>
      <c r="Y64" s="406">
        <f t="shared" si="6"/>
        <v>-1.04524014</v>
      </c>
    </row>
    <row r="65" spans="1:25" ht="13.8">
      <c r="A65" s="1524"/>
      <c r="B65" s="1520"/>
      <c r="C65" s="1521"/>
      <c r="D65" s="1522" t="s">
        <v>457</v>
      </c>
      <c r="E65" s="1522"/>
      <c r="F65" s="30" t="str">
        <f t="shared" si="0"/>
        <v>A02 CME</v>
      </c>
      <c r="G65" s="30" t="str">
        <f t="shared" si="1"/>
        <v>CME Multiples</v>
      </c>
      <c r="H65" s="30" t="str">
        <f t="shared" si="2"/>
        <v>ABS</v>
      </c>
      <c r="I65" s="30" t="str">
        <f t="shared" si="3"/>
        <v>Ongoing Renewals</v>
      </c>
      <c r="J65" s="30" t="str">
        <f t="shared" si="4"/>
        <v>Op</v>
      </c>
      <c r="K65" s="31" t="str">
        <f t="shared" si="5"/>
        <v>A02 CMECME MultiplesABSOngoing RenewalsOp</v>
      </c>
      <c r="L65" s="1527">
        <v>8.3509819999999971E-2</v>
      </c>
      <c r="M65" s="1527">
        <v>0.18569081999999992</v>
      </c>
      <c r="N65" s="1527">
        <v>0.17747299</v>
      </c>
      <c r="O65" s="1527">
        <v>0.1429762700000001</v>
      </c>
      <c r="P65" s="1527">
        <v>0.12130792999999992</v>
      </c>
      <c r="Q65" s="1527">
        <v>0.12988219000000001</v>
      </c>
      <c r="R65" s="1527">
        <v>0.15684067999999995</v>
      </c>
      <c r="S65" s="1527">
        <v>0.11480893000000005</v>
      </c>
      <c r="T65" s="1527">
        <v>0.15411200999999994</v>
      </c>
      <c r="U65" s="1527">
        <v>0.15411200999999994</v>
      </c>
      <c r="V65" s="1527">
        <v>0.15411200999999994</v>
      </c>
      <c r="W65" s="1527">
        <v>0.13782927000000003</v>
      </c>
      <c r="X65" s="1527">
        <v>1.7126549300000007</v>
      </c>
      <c r="Y65" s="406">
        <f t="shared" si="6"/>
        <v>0.87181490999999989</v>
      </c>
    </row>
    <row r="66" spans="1:25" ht="13.8">
      <c r="A66" s="1524"/>
      <c r="B66" s="1520"/>
      <c r="C66" s="1521"/>
      <c r="D66" s="1520" t="s">
        <v>455</v>
      </c>
      <c r="E66" s="1521" t="s">
        <v>38</v>
      </c>
      <c r="F66" s="30" t="str">
        <f t="shared" si="0"/>
        <v>A02 CME</v>
      </c>
      <c r="G66" s="30" t="str">
        <f t="shared" si="1"/>
        <v>CME Multiples</v>
      </c>
      <c r="H66" s="30" t="str">
        <f t="shared" si="2"/>
        <v>ABS</v>
      </c>
      <c r="I66" s="30" t="str">
        <f t="shared" si="3"/>
        <v>New Installed Base</v>
      </c>
      <c r="J66" s="30" t="str">
        <f t="shared" si="4"/>
        <v>Revenue</v>
      </c>
      <c r="K66" s="31" t="str">
        <f t="shared" si="5"/>
        <v>A02 CMECME MultiplesABSNew Installed BaseRevenue</v>
      </c>
      <c r="L66" s="1526">
        <v>0</v>
      </c>
      <c r="M66" s="1526">
        <v>0</v>
      </c>
      <c r="N66" s="1526">
        <v>0</v>
      </c>
      <c r="O66" s="1526">
        <v>0</v>
      </c>
      <c r="P66" s="1526">
        <v>0</v>
      </c>
      <c r="Q66" s="1526">
        <v>0</v>
      </c>
      <c r="R66" s="1526">
        <v>2.871137E-2</v>
      </c>
      <c r="S66" s="1526">
        <v>8.4445200000000005E-3</v>
      </c>
      <c r="T66" s="1526">
        <v>4.4424930000000001E-2</v>
      </c>
      <c r="U66" s="1526">
        <v>4.4424930000000001E-2</v>
      </c>
      <c r="V66" s="1526">
        <v>4.4424930000000001E-2</v>
      </c>
      <c r="W66" s="1526">
        <v>4.4424930000000001E-2</v>
      </c>
      <c r="X66" s="1526">
        <v>0.21485561</v>
      </c>
      <c r="Y66" s="406">
        <f t="shared" si="6"/>
        <v>0.21485561</v>
      </c>
    </row>
    <row r="67" spans="1:25" ht="13.8">
      <c r="A67" s="1524"/>
      <c r="B67" s="1520"/>
      <c r="C67" s="1521"/>
      <c r="D67" s="1520"/>
      <c r="E67" s="1521" t="s">
        <v>456</v>
      </c>
      <c r="F67" s="30" t="str">
        <f t="shared" si="0"/>
        <v>A02 CME</v>
      </c>
      <c r="G67" s="30" t="str">
        <f t="shared" si="1"/>
        <v>CME Multiples</v>
      </c>
      <c r="H67" s="30" t="str">
        <f t="shared" si="2"/>
        <v>ABS</v>
      </c>
      <c r="I67" s="30" t="str">
        <f t="shared" si="3"/>
        <v>New Installed Base</v>
      </c>
      <c r="J67" s="30" t="str">
        <f t="shared" si="4"/>
        <v>Total Expense</v>
      </c>
      <c r="K67" s="31" t="str">
        <f t="shared" si="5"/>
        <v>A02 CMECME MultiplesABSNew Installed BaseTotal Expense</v>
      </c>
      <c r="L67" s="1526">
        <v>0</v>
      </c>
      <c r="M67" s="1526">
        <v>0</v>
      </c>
      <c r="N67" s="1526">
        <v>0</v>
      </c>
      <c r="O67" s="1526">
        <v>0</v>
      </c>
      <c r="P67" s="1526">
        <v>0</v>
      </c>
      <c r="Q67" s="1526">
        <v>0</v>
      </c>
      <c r="R67" s="1526">
        <v>-1.8662399999999999E-2</v>
      </c>
      <c r="S67" s="1526">
        <v>-5.4889399999999994E-3</v>
      </c>
      <c r="T67" s="1526">
        <v>-2.5765919999999998E-2</v>
      </c>
      <c r="U67" s="1526">
        <v>-2.5765919999999998E-2</v>
      </c>
      <c r="V67" s="1526">
        <v>-2.5765919999999998E-2</v>
      </c>
      <c r="W67" s="1526">
        <v>-2.5765919999999998E-2</v>
      </c>
      <c r="X67" s="1526">
        <v>-0.12721501999999998</v>
      </c>
      <c r="Y67" s="406">
        <f t="shared" si="6"/>
        <v>-0.12721501999999998</v>
      </c>
    </row>
    <row r="68" spans="1:25" ht="13.8">
      <c r="A68" s="1524"/>
      <c r="B68" s="1520"/>
      <c r="C68" s="1521"/>
      <c r="D68" s="1522" t="s">
        <v>455</v>
      </c>
      <c r="E68" s="1522"/>
      <c r="F68" s="30" t="str">
        <f t="shared" si="0"/>
        <v>A02 CME</v>
      </c>
      <c r="G68" s="30" t="str">
        <f t="shared" si="1"/>
        <v>CME Multiples</v>
      </c>
      <c r="H68" s="30" t="str">
        <f t="shared" si="2"/>
        <v>ABS</v>
      </c>
      <c r="I68" s="30" t="str">
        <f t="shared" si="3"/>
        <v>New Installed Base</v>
      </c>
      <c r="J68" s="30" t="str">
        <f t="shared" si="4"/>
        <v>Op</v>
      </c>
      <c r="K68" s="31" t="str">
        <f t="shared" si="5"/>
        <v>A02 CMECME MultiplesABSNew Installed BaseOp</v>
      </c>
      <c r="L68" s="1527">
        <v>0</v>
      </c>
      <c r="M68" s="1527">
        <v>0</v>
      </c>
      <c r="N68" s="1527">
        <v>0</v>
      </c>
      <c r="O68" s="1527">
        <v>0</v>
      </c>
      <c r="P68" s="1527">
        <v>0</v>
      </c>
      <c r="Q68" s="1527">
        <v>0</v>
      </c>
      <c r="R68" s="1527">
        <v>1.0048970000000001E-2</v>
      </c>
      <c r="S68" s="1527">
        <v>2.9555800000000011E-3</v>
      </c>
      <c r="T68" s="1527">
        <v>1.8659010000000004E-2</v>
      </c>
      <c r="U68" s="1527">
        <v>1.8659010000000004E-2</v>
      </c>
      <c r="V68" s="1527">
        <v>1.8659010000000004E-2</v>
      </c>
      <c r="W68" s="1527">
        <v>1.8659010000000004E-2</v>
      </c>
      <c r="X68" s="1527">
        <v>8.7640590000000018E-2</v>
      </c>
      <c r="Y68" s="406">
        <f t="shared" si="6"/>
        <v>8.7640590000000018E-2</v>
      </c>
    </row>
    <row r="69" spans="1:25" ht="13.8">
      <c r="A69" s="1524"/>
      <c r="B69" s="1520"/>
      <c r="C69" s="1521"/>
      <c r="D69" s="1520" t="s">
        <v>46</v>
      </c>
      <c r="E69" s="1521" t="s">
        <v>38</v>
      </c>
      <c r="F69" s="30" t="str">
        <f t="shared" ref="F69:F132" si="7">IF(A69="",F68,A69)</f>
        <v>A02 CME</v>
      </c>
      <c r="G69" s="30" t="str">
        <f t="shared" ref="G69:G132" si="8">IF(B69="",G68,B69)</f>
        <v>CME Multiples</v>
      </c>
      <c r="H69" s="30" t="str">
        <f t="shared" ref="H69:H132" si="9">IF(C69="",H68,C69)</f>
        <v>ABS</v>
      </c>
      <c r="I69" s="30" t="str">
        <f t="shared" ref="I69:I132" si="10">IF(D69="",I68,D69)</f>
        <v>New Logo</v>
      </c>
      <c r="J69" s="30" t="str">
        <f t="shared" ref="J69:J132" si="11">IF(E69="","Op",E69)</f>
        <v>Revenue</v>
      </c>
      <c r="K69" s="31" t="str">
        <f t="shared" ref="K69:K132" si="12">F69&amp;G69&amp;H69&amp;I69&amp;J69</f>
        <v>A02 CMECME MultiplesABSNew LogoRevenue</v>
      </c>
      <c r="L69" s="1526">
        <v>0</v>
      </c>
      <c r="M69" s="1526">
        <v>0</v>
      </c>
      <c r="N69" s="1526">
        <v>0</v>
      </c>
      <c r="O69" s="1526">
        <v>0</v>
      </c>
      <c r="P69" s="1526">
        <v>0</v>
      </c>
      <c r="Q69" s="1526">
        <v>0</v>
      </c>
      <c r="R69" s="1526">
        <v>0</v>
      </c>
      <c r="S69" s="1526">
        <v>0</v>
      </c>
      <c r="T69" s="1526">
        <v>0</v>
      </c>
      <c r="U69" s="1526">
        <v>0</v>
      </c>
      <c r="V69" s="1526">
        <v>0</v>
      </c>
      <c r="W69" s="1526">
        <v>0</v>
      </c>
      <c r="X69" s="1526">
        <v>0</v>
      </c>
      <c r="Y69" s="406">
        <f t="shared" ref="Y69:Y132" si="13">SUM(R69:W69)</f>
        <v>0</v>
      </c>
    </row>
    <row r="70" spans="1:25" ht="13.8">
      <c r="A70" s="1524"/>
      <c r="B70" s="1520"/>
      <c r="C70" s="1521"/>
      <c r="D70" s="1520"/>
      <c r="E70" s="1521" t="s">
        <v>456</v>
      </c>
      <c r="F70" s="30" t="str">
        <f t="shared" si="7"/>
        <v>A02 CME</v>
      </c>
      <c r="G70" s="30" t="str">
        <f t="shared" si="8"/>
        <v>CME Multiples</v>
      </c>
      <c r="H70" s="30" t="str">
        <f t="shared" si="9"/>
        <v>ABS</v>
      </c>
      <c r="I70" s="30" t="str">
        <f t="shared" si="10"/>
        <v>New Logo</v>
      </c>
      <c r="J70" s="30" t="str">
        <f t="shared" si="11"/>
        <v>Total Expense</v>
      </c>
      <c r="K70" s="31" t="str">
        <f t="shared" si="12"/>
        <v>A02 CMECME MultiplesABSNew LogoTotal Expense</v>
      </c>
      <c r="L70" s="1526">
        <v>0</v>
      </c>
      <c r="M70" s="1526">
        <v>0</v>
      </c>
      <c r="N70" s="1526">
        <v>0</v>
      </c>
      <c r="O70" s="1526">
        <v>0</v>
      </c>
      <c r="P70" s="1526">
        <v>0</v>
      </c>
      <c r="Q70" s="1526">
        <v>0</v>
      </c>
      <c r="R70" s="1526">
        <v>0</v>
      </c>
      <c r="S70" s="1526">
        <v>0</v>
      </c>
      <c r="T70" s="1526">
        <v>0</v>
      </c>
      <c r="U70" s="1526">
        <v>0</v>
      </c>
      <c r="V70" s="1526">
        <v>0</v>
      </c>
      <c r="W70" s="1526">
        <v>0</v>
      </c>
      <c r="X70" s="1526">
        <v>0</v>
      </c>
      <c r="Y70" s="406">
        <f t="shared" si="13"/>
        <v>0</v>
      </c>
    </row>
    <row r="71" spans="1:25" ht="13.8">
      <c r="A71" s="1524"/>
      <c r="B71" s="1520"/>
      <c r="C71" s="1521"/>
      <c r="D71" s="1522" t="s">
        <v>46</v>
      </c>
      <c r="E71" s="1522"/>
      <c r="F71" s="30" t="str">
        <f t="shared" si="7"/>
        <v>A02 CME</v>
      </c>
      <c r="G71" s="30" t="str">
        <f t="shared" si="8"/>
        <v>CME Multiples</v>
      </c>
      <c r="H71" s="30" t="str">
        <f t="shared" si="9"/>
        <v>ABS</v>
      </c>
      <c r="I71" s="30" t="str">
        <f t="shared" si="10"/>
        <v>New Logo</v>
      </c>
      <c r="J71" s="30" t="str">
        <f t="shared" si="11"/>
        <v>Op</v>
      </c>
      <c r="K71" s="31" t="str">
        <f t="shared" si="12"/>
        <v>A02 CMECME MultiplesABSNew LogoOp</v>
      </c>
      <c r="L71" s="1527">
        <v>0</v>
      </c>
      <c r="M71" s="1527">
        <v>0</v>
      </c>
      <c r="N71" s="1527">
        <v>0</v>
      </c>
      <c r="O71" s="1527">
        <v>0</v>
      </c>
      <c r="P71" s="1527">
        <v>0</v>
      </c>
      <c r="Q71" s="1527">
        <v>0</v>
      </c>
      <c r="R71" s="1527">
        <v>0</v>
      </c>
      <c r="S71" s="1527">
        <v>0</v>
      </c>
      <c r="T71" s="1527">
        <v>0</v>
      </c>
      <c r="U71" s="1527">
        <v>0</v>
      </c>
      <c r="V71" s="1527">
        <v>0</v>
      </c>
      <c r="W71" s="1527">
        <v>0</v>
      </c>
      <c r="X71" s="1527">
        <v>0</v>
      </c>
      <c r="Y71" s="406">
        <f t="shared" si="13"/>
        <v>0</v>
      </c>
    </row>
    <row r="72" spans="1:25" ht="13.8">
      <c r="A72" s="1524"/>
      <c r="B72" s="1520" t="s">
        <v>478</v>
      </c>
      <c r="C72" s="1521" t="s">
        <v>39</v>
      </c>
      <c r="D72" s="1520" t="s">
        <v>457</v>
      </c>
      <c r="E72" s="1521" t="s">
        <v>38</v>
      </c>
      <c r="F72" s="30" t="str">
        <f t="shared" si="7"/>
        <v>A02 CME</v>
      </c>
      <c r="G72" s="30" t="str">
        <f t="shared" si="8"/>
        <v>Deluxe Digital</v>
      </c>
      <c r="H72" s="30" t="str">
        <f t="shared" si="9"/>
        <v>ITO</v>
      </c>
      <c r="I72" s="30" t="str">
        <f t="shared" si="10"/>
        <v>Ongoing Renewals</v>
      </c>
      <c r="J72" s="30" t="str">
        <f t="shared" si="11"/>
        <v>Revenue</v>
      </c>
      <c r="K72" s="31" t="str">
        <f t="shared" si="12"/>
        <v>A02 CMEDeluxe DigitalITOOngoing RenewalsRevenue</v>
      </c>
      <c r="L72" s="1526">
        <v>3.5472179999999999E-2</v>
      </c>
      <c r="M72" s="1526">
        <v>3.4593310000000002E-2</v>
      </c>
      <c r="N72" s="1526">
        <v>3.632341E-2</v>
      </c>
      <c r="O72" s="1526">
        <v>3.7387589999999943E-2</v>
      </c>
      <c r="P72" s="1526">
        <v>4.118510000000003E-2</v>
      </c>
      <c r="Q72" s="1526">
        <v>4.3747389999999997E-2</v>
      </c>
      <c r="R72" s="1526">
        <v>4.7903640000000004E-2</v>
      </c>
      <c r="S72" s="1526">
        <v>5.162311E-2</v>
      </c>
      <c r="T72" s="1526">
        <v>5.4729090000000001E-2</v>
      </c>
      <c r="U72" s="1526">
        <v>5.7915359999999999E-2</v>
      </c>
      <c r="V72" s="1526">
        <v>6.1151979999999995E-2</v>
      </c>
      <c r="W72" s="1526">
        <v>6.4435419999999993E-2</v>
      </c>
      <c r="X72" s="1526">
        <v>0.56646757999999975</v>
      </c>
      <c r="Y72" s="406">
        <f t="shared" si="13"/>
        <v>0.33775860000000002</v>
      </c>
    </row>
    <row r="73" spans="1:25" ht="13.8">
      <c r="A73" s="1524"/>
      <c r="B73" s="1520"/>
      <c r="C73" s="1521"/>
      <c r="D73" s="1520"/>
      <c r="E73" s="1521" t="s">
        <v>456</v>
      </c>
      <c r="F73" s="30" t="str">
        <f t="shared" si="7"/>
        <v>A02 CME</v>
      </c>
      <c r="G73" s="30" t="str">
        <f t="shared" si="8"/>
        <v>Deluxe Digital</v>
      </c>
      <c r="H73" s="30" t="str">
        <f t="shared" si="9"/>
        <v>ITO</v>
      </c>
      <c r="I73" s="30" t="str">
        <f t="shared" si="10"/>
        <v>Ongoing Renewals</v>
      </c>
      <c r="J73" s="30" t="str">
        <f t="shared" si="11"/>
        <v>Total Expense</v>
      </c>
      <c r="K73" s="31" t="str">
        <f t="shared" si="12"/>
        <v>A02 CMEDeluxe DigitalITOOngoing RenewalsTotal Expense</v>
      </c>
      <c r="L73" s="1526">
        <v>-3.6219029999999978E-2</v>
      </c>
      <c r="M73" s="1526">
        <v>-4.4972629999999958E-2</v>
      </c>
      <c r="N73" s="1526">
        <v>-4.2697059999999967E-2</v>
      </c>
      <c r="O73" s="1526">
        <v>-4.5499719999999994E-2</v>
      </c>
      <c r="P73" s="1526">
        <v>-4.9722380000000004E-2</v>
      </c>
      <c r="Q73" s="1526">
        <v>-5.1024339999999987E-2</v>
      </c>
      <c r="R73" s="1526">
        <v>-6.2646970000000024E-2</v>
      </c>
      <c r="S73" s="1526">
        <v>-6.463721E-2</v>
      </c>
      <c r="T73" s="1526">
        <v>-6.6655880000000028E-2</v>
      </c>
      <c r="U73" s="1526">
        <v>-6.5967789999999998E-2</v>
      </c>
      <c r="V73" s="1526">
        <v>-6.8045830000000002E-2</v>
      </c>
      <c r="W73" s="1526">
        <v>-7.0154889999999998E-2</v>
      </c>
      <c r="X73" s="1526">
        <v>-0.66824372999999992</v>
      </c>
      <c r="Y73" s="406">
        <f t="shared" si="13"/>
        <v>-0.39810856999999999</v>
      </c>
    </row>
    <row r="74" spans="1:25" ht="13.8">
      <c r="A74" s="1524"/>
      <c r="B74" s="1520"/>
      <c r="C74" s="1521"/>
      <c r="D74" s="1522" t="s">
        <v>457</v>
      </c>
      <c r="E74" s="1522"/>
      <c r="F74" s="30" t="str">
        <f t="shared" si="7"/>
        <v>A02 CME</v>
      </c>
      <c r="G74" s="30" t="str">
        <f t="shared" si="8"/>
        <v>Deluxe Digital</v>
      </c>
      <c r="H74" s="30" t="str">
        <f t="shared" si="9"/>
        <v>ITO</v>
      </c>
      <c r="I74" s="30" t="str">
        <f t="shared" si="10"/>
        <v>Ongoing Renewals</v>
      </c>
      <c r="J74" s="30" t="str">
        <f t="shared" si="11"/>
        <v>Op</v>
      </c>
      <c r="K74" s="31" t="str">
        <f t="shared" si="12"/>
        <v>A02 CMEDeluxe DigitalITOOngoing RenewalsOp</v>
      </c>
      <c r="L74" s="1527">
        <v>-7.4684999999998641E-4</v>
      </c>
      <c r="M74" s="1527">
        <v>-1.0379319999999973E-2</v>
      </c>
      <c r="N74" s="1527">
        <v>-6.3736499999999807E-3</v>
      </c>
      <c r="O74" s="1527">
        <v>-8.1121300000000507E-3</v>
      </c>
      <c r="P74" s="1527">
        <v>-8.5372799999999735E-3</v>
      </c>
      <c r="Q74" s="1527">
        <v>-7.2769500000000112E-3</v>
      </c>
      <c r="R74" s="1527">
        <v>-1.4743330000000027E-2</v>
      </c>
      <c r="S74" s="1527">
        <v>-1.3014100000000001E-2</v>
      </c>
      <c r="T74" s="1527">
        <v>-1.192679000000002E-2</v>
      </c>
      <c r="U74" s="1527">
        <v>-8.0524299999999993E-3</v>
      </c>
      <c r="V74" s="1527">
        <v>-6.8938500000000069E-3</v>
      </c>
      <c r="W74" s="1527">
        <v>-5.7194700000000043E-3</v>
      </c>
      <c r="X74" s="1527">
        <v>-0.10177615000000018</v>
      </c>
      <c r="Y74" s="406">
        <f t="shared" si="13"/>
        <v>-6.0349970000000058E-2</v>
      </c>
    </row>
    <row r="75" spans="1:25" ht="13.8">
      <c r="A75" s="1524"/>
      <c r="B75" s="1520"/>
      <c r="C75" s="1521"/>
      <c r="D75" s="1520" t="s">
        <v>455</v>
      </c>
      <c r="E75" s="1521" t="s">
        <v>38</v>
      </c>
      <c r="F75" s="30" t="str">
        <f t="shared" si="7"/>
        <v>A02 CME</v>
      </c>
      <c r="G75" s="30" t="str">
        <f t="shared" si="8"/>
        <v>Deluxe Digital</v>
      </c>
      <c r="H75" s="30" t="str">
        <f t="shared" si="9"/>
        <v>ITO</v>
      </c>
      <c r="I75" s="30" t="str">
        <f t="shared" si="10"/>
        <v>New Installed Base</v>
      </c>
      <c r="J75" s="30" t="str">
        <f t="shared" si="11"/>
        <v>Revenue</v>
      </c>
      <c r="K75" s="31" t="str">
        <f t="shared" si="12"/>
        <v>A02 CMEDeluxe DigitalITONew Installed BaseRevenue</v>
      </c>
      <c r="L75" s="1526">
        <v>0</v>
      </c>
      <c r="M75" s="1526">
        <v>0</v>
      </c>
      <c r="N75" s="1526">
        <v>0</v>
      </c>
      <c r="O75" s="1526">
        <v>0</v>
      </c>
      <c r="P75" s="1526">
        <v>0</v>
      </c>
      <c r="Q75" s="1526">
        <v>0</v>
      </c>
      <c r="R75" s="1526">
        <v>0</v>
      </c>
      <c r="S75" s="1526">
        <v>0</v>
      </c>
      <c r="T75" s="1526">
        <v>0</v>
      </c>
      <c r="U75" s="1526">
        <v>0</v>
      </c>
      <c r="V75" s="1526">
        <v>0</v>
      </c>
      <c r="W75" s="1526">
        <v>0</v>
      </c>
      <c r="X75" s="1526">
        <v>0</v>
      </c>
      <c r="Y75" s="406">
        <f t="shared" si="13"/>
        <v>0</v>
      </c>
    </row>
    <row r="76" spans="1:25" ht="13.8">
      <c r="A76" s="1524"/>
      <c r="B76" s="1520"/>
      <c r="C76" s="1521"/>
      <c r="D76" s="1520"/>
      <c r="E76" s="1521" t="s">
        <v>456</v>
      </c>
      <c r="F76" s="30" t="str">
        <f t="shared" si="7"/>
        <v>A02 CME</v>
      </c>
      <c r="G76" s="30" t="str">
        <f t="shared" si="8"/>
        <v>Deluxe Digital</v>
      </c>
      <c r="H76" s="30" t="str">
        <f t="shared" si="9"/>
        <v>ITO</v>
      </c>
      <c r="I76" s="30" t="str">
        <f t="shared" si="10"/>
        <v>New Installed Base</v>
      </c>
      <c r="J76" s="30" t="str">
        <f t="shared" si="11"/>
        <v>Total Expense</v>
      </c>
      <c r="K76" s="31" t="str">
        <f t="shared" si="12"/>
        <v>A02 CMEDeluxe DigitalITONew Installed BaseTotal Expense</v>
      </c>
      <c r="L76" s="1526">
        <v>0</v>
      </c>
      <c r="M76" s="1526">
        <v>0</v>
      </c>
      <c r="N76" s="1526">
        <v>0</v>
      </c>
      <c r="O76" s="1526">
        <v>0</v>
      </c>
      <c r="P76" s="1526">
        <v>0</v>
      </c>
      <c r="Q76" s="1526">
        <v>0</v>
      </c>
      <c r="R76" s="1526">
        <v>0</v>
      </c>
      <c r="S76" s="1526">
        <v>0</v>
      </c>
      <c r="T76" s="1526">
        <v>0</v>
      </c>
      <c r="U76" s="1526">
        <v>0</v>
      </c>
      <c r="V76" s="1526">
        <v>0</v>
      </c>
      <c r="W76" s="1526">
        <v>0</v>
      </c>
      <c r="X76" s="1526">
        <v>0</v>
      </c>
      <c r="Y76" s="406">
        <f t="shared" si="13"/>
        <v>0</v>
      </c>
    </row>
    <row r="77" spans="1:25" ht="13.8">
      <c r="A77" s="1524"/>
      <c r="B77" s="1520"/>
      <c r="C77" s="1521"/>
      <c r="D77" s="1522" t="s">
        <v>455</v>
      </c>
      <c r="E77" s="1522"/>
      <c r="F77" s="30" t="str">
        <f t="shared" si="7"/>
        <v>A02 CME</v>
      </c>
      <c r="G77" s="30" t="str">
        <f t="shared" si="8"/>
        <v>Deluxe Digital</v>
      </c>
      <c r="H77" s="30" t="str">
        <f t="shared" si="9"/>
        <v>ITO</v>
      </c>
      <c r="I77" s="30" t="str">
        <f t="shared" si="10"/>
        <v>New Installed Base</v>
      </c>
      <c r="J77" s="30" t="str">
        <f t="shared" si="11"/>
        <v>Op</v>
      </c>
      <c r="K77" s="31" t="str">
        <f t="shared" si="12"/>
        <v>A02 CMEDeluxe DigitalITONew Installed BaseOp</v>
      </c>
      <c r="L77" s="1527">
        <v>0</v>
      </c>
      <c r="M77" s="1527">
        <v>0</v>
      </c>
      <c r="N77" s="1527">
        <v>0</v>
      </c>
      <c r="O77" s="1527">
        <v>0</v>
      </c>
      <c r="P77" s="1527">
        <v>0</v>
      </c>
      <c r="Q77" s="1527">
        <v>0</v>
      </c>
      <c r="R77" s="1527">
        <v>0</v>
      </c>
      <c r="S77" s="1527">
        <v>0</v>
      </c>
      <c r="T77" s="1527">
        <v>0</v>
      </c>
      <c r="U77" s="1527">
        <v>0</v>
      </c>
      <c r="V77" s="1527">
        <v>0</v>
      </c>
      <c r="W77" s="1527">
        <v>0</v>
      </c>
      <c r="X77" s="1527">
        <v>0</v>
      </c>
      <c r="Y77" s="406">
        <f t="shared" si="13"/>
        <v>0</v>
      </c>
    </row>
    <row r="78" spans="1:25" ht="13.8">
      <c r="A78" s="1524"/>
      <c r="B78" s="1520"/>
      <c r="C78" s="1521" t="s">
        <v>114</v>
      </c>
      <c r="D78" s="1520" t="s">
        <v>457</v>
      </c>
      <c r="E78" s="1521" t="s">
        <v>38</v>
      </c>
      <c r="F78" s="30" t="str">
        <f t="shared" si="7"/>
        <v>A02 CME</v>
      </c>
      <c r="G78" s="30" t="str">
        <f t="shared" si="8"/>
        <v>Deluxe Digital</v>
      </c>
      <c r="H78" s="30" t="str">
        <f t="shared" si="9"/>
        <v>ABS</v>
      </c>
      <c r="I78" s="30" t="str">
        <f t="shared" si="10"/>
        <v>Ongoing Renewals</v>
      </c>
      <c r="J78" s="30" t="str">
        <f t="shared" si="11"/>
        <v>Revenue</v>
      </c>
      <c r="K78" s="31" t="str">
        <f t="shared" si="12"/>
        <v>A02 CMEDeluxe DigitalABSOngoing RenewalsRevenue</v>
      </c>
      <c r="L78" s="1526">
        <v>9.9140519999999996E-2</v>
      </c>
      <c r="M78" s="1526">
        <v>0.13893073</v>
      </c>
      <c r="N78" s="1526">
        <v>0.14811383</v>
      </c>
      <c r="O78" s="1526">
        <v>0.17999328000000001</v>
      </c>
      <c r="P78" s="1526">
        <v>0.21524071</v>
      </c>
      <c r="Q78" s="1526">
        <v>0.24562351999999998</v>
      </c>
      <c r="R78" s="1526">
        <v>0.27704309999999999</v>
      </c>
      <c r="S78" s="1526">
        <v>0.30290444999999999</v>
      </c>
      <c r="T78" s="1526">
        <v>0.32876579</v>
      </c>
      <c r="U78" s="1526">
        <v>0.34593771999999995</v>
      </c>
      <c r="V78" s="1526">
        <v>0.35938560999999997</v>
      </c>
      <c r="W78" s="1526">
        <v>0.37035082000000003</v>
      </c>
      <c r="X78" s="1526">
        <v>3.0114300799999998</v>
      </c>
      <c r="Y78" s="406">
        <f t="shared" si="13"/>
        <v>1.98438749</v>
      </c>
    </row>
    <row r="79" spans="1:25" ht="13.8">
      <c r="A79" s="1524"/>
      <c r="B79" s="1520"/>
      <c r="C79" s="1521"/>
      <c r="D79" s="1520"/>
      <c r="E79" s="1521" t="s">
        <v>456</v>
      </c>
      <c r="F79" s="30" t="str">
        <f t="shared" si="7"/>
        <v>A02 CME</v>
      </c>
      <c r="G79" s="30" t="str">
        <f t="shared" si="8"/>
        <v>Deluxe Digital</v>
      </c>
      <c r="H79" s="30" t="str">
        <f t="shared" si="9"/>
        <v>ABS</v>
      </c>
      <c r="I79" s="30" t="str">
        <f t="shared" si="10"/>
        <v>Ongoing Renewals</v>
      </c>
      <c r="J79" s="30" t="str">
        <f t="shared" si="11"/>
        <v>Total Expense</v>
      </c>
      <c r="K79" s="31" t="str">
        <f t="shared" si="12"/>
        <v>A02 CMEDeluxe DigitalABSOngoing RenewalsTotal Expense</v>
      </c>
      <c r="L79" s="1526">
        <v>-0.11248054</v>
      </c>
      <c r="M79" s="1526">
        <v>-0.13111984000000002</v>
      </c>
      <c r="N79" s="1526">
        <v>-0.15387698999999999</v>
      </c>
      <c r="O79" s="1526">
        <v>-0.15040112</v>
      </c>
      <c r="P79" s="1526">
        <v>-0.15417429999999999</v>
      </c>
      <c r="Q79" s="1526">
        <v>-0.15585807000000002</v>
      </c>
      <c r="R79" s="1526">
        <v>-0.23617663000000003</v>
      </c>
      <c r="S79" s="1526">
        <v>-0.22820430999999999</v>
      </c>
      <c r="T79" s="1526">
        <v>-0.21746883999999994</v>
      </c>
      <c r="U79" s="1526">
        <v>-0.22057876999999992</v>
      </c>
      <c r="V79" s="1526">
        <v>-0.22372945999999994</v>
      </c>
      <c r="W79" s="1526">
        <v>-0.19241240999999998</v>
      </c>
      <c r="X79" s="1526">
        <v>-2.1764812799999991</v>
      </c>
      <c r="Y79" s="406">
        <f t="shared" si="13"/>
        <v>-1.3185704199999997</v>
      </c>
    </row>
    <row r="80" spans="1:25" ht="13.8">
      <c r="A80" s="1524"/>
      <c r="B80" s="1520"/>
      <c r="C80" s="1521"/>
      <c r="D80" s="1522" t="s">
        <v>457</v>
      </c>
      <c r="E80" s="1522"/>
      <c r="F80" s="30" t="str">
        <f t="shared" si="7"/>
        <v>A02 CME</v>
      </c>
      <c r="G80" s="30" t="str">
        <f t="shared" si="8"/>
        <v>Deluxe Digital</v>
      </c>
      <c r="H80" s="30" t="str">
        <f t="shared" si="9"/>
        <v>ABS</v>
      </c>
      <c r="I80" s="30" t="str">
        <f t="shared" si="10"/>
        <v>Ongoing Renewals</v>
      </c>
      <c r="J80" s="30" t="str">
        <f t="shared" si="11"/>
        <v>Op</v>
      </c>
      <c r="K80" s="31" t="str">
        <f t="shared" si="12"/>
        <v>A02 CMEDeluxe DigitalABSOngoing RenewalsOp</v>
      </c>
      <c r="L80" s="1527">
        <v>-1.3340020000000018E-2</v>
      </c>
      <c r="M80" s="1527">
        <v>7.8108900000000182E-3</v>
      </c>
      <c r="N80" s="1527">
        <v>-5.7631599999999686E-3</v>
      </c>
      <c r="O80" s="1527">
        <v>2.959216000000002E-2</v>
      </c>
      <c r="P80" s="1527">
        <v>6.1066410000000043E-2</v>
      </c>
      <c r="Q80" s="1527">
        <v>8.9765449999999969E-2</v>
      </c>
      <c r="R80" s="1527">
        <v>4.086646999999996E-2</v>
      </c>
      <c r="S80" s="1527">
        <v>7.4700139999999998E-2</v>
      </c>
      <c r="T80" s="1527">
        <v>0.11129695000000006</v>
      </c>
      <c r="U80" s="1527">
        <v>0.12535895000000002</v>
      </c>
      <c r="V80" s="1527">
        <v>0.13565615000000003</v>
      </c>
      <c r="W80" s="1527">
        <v>0.17793841000000005</v>
      </c>
      <c r="X80" s="1527">
        <v>0.83494880000000071</v>
      </c>
      <c r="Y80" s="406">
        <f t="shared" si="13"/>
        <v>0.66581707000000012</v>
      </c>
    </row>
    <row r="81" spans="1:25" ht="13.8">
      <c r="A81" s="1524"/>
      <c r="B81" s="1520"/>
      <c r="C81" s="1521"/>
      <c r="D81" s="1520" t="s">
        <v>455</v>
      </c>
      <c r="E81" s="1521" t="s">
        <v>38</v>
      </c>
      <c r="F81" s="30" t="str">
        <f t="shared" si="7"/>
        <v>A02 CME</v>
      </c>
      <c r="G81" s="30" t="str">
        <f t="shared" si="8"/>
        <v>Deluxe Digital</v>
      </c>
      <c r="H81" s="30" t="str">
        <f t="shared" si="9"/>
        <v>ABS</v>
      </c>
      <c r="I81" s="30" t="str">
        <f t="shared" si="10"/>
        <v>New Installed Base</v>
      </c>
      <c r="J81" s="30" t="str">
        <f t="shared" si="11"/>
        <v>Revenue</v>
      </c>
      <c r="K81" s="31" t="str">
        <f t="shared" si="12"/>
        <v>A02 CMEDeluxe DigitalABSNew Installed BaseRevenue</v>
      </c>
      <c r="L81" s="1526">
        <v>0</v>
      </c>
      <c r="M81" s="1526">
        <v>0</v>
      </c>
      <c r="N81" s="1526">
        <v>0</v>
      </c>
      <c r="O81" s="1526">
        <v>0</v>
      </c>
      <c r="P81" s="1526">
        <v>0</v>
      </c>
      <c r="Q81" s="1526">
        <v>0</v>
      </c>
      <c r="R81" s="1526">
        <v>0</v>
      </c>
      <c r="S81" s="1526">
        <v>0</v>
      </c>
      <c r="T81" s="1526">
        <v>0</v>
      </c>
      <c r="U81" s="1526">
        <v>0</v>
      </c>
      <c r="V81" s="1526">
        <v>0</v>
      </c>
      <c r="W81" s="1526">
        <v>0</v>
      </c>
      <c r="X81" s="1526">
        <v>0</v>
      </c>
      <c r="Y81" s="406">
        <f t="shared" si="13"/>
        <v>0</v>
      </c>
    </row>
    <row r="82" spans="1:25" ht="13.8">
      <c r="A82" s="1524"/>
      <c r="B82" s="1520"/>
      <c r="C82" s="1521"/>
      <c r="D82" s="1520"/>
      <c r="E82" s="1521" t="s">
        <v>456</v>
      </c>
      <c r="F82" s="30" t="str">
        <f t="shared" si="7"/>
        <v>A02 CME</v>
      </c>
      <c r="G82" s="30" t="str">
        <f t="shared" si="8"/>
        <v>Deluxe Digital</v>
      </c>
      <c r="H82" s="30" t="str">
        <f t="shared" si="9"/>
        <v>ABS</v>
      </c>
      <c r="I82" s="30" t="str">
        <f t="shared" si="10"/>
        <v>New Installed Base</v>
      </c>
      <c r="J82" s="30" t="str">
        <f t="shared" si="11"/>
        <v>Total Expense</v>
      </c>
      <c r="K82" s="31" t="str">
        <f t="shared" si="12"/>
        <v>A02 CMEDeluxe DigitalABSNew Installed BaseTotal Expense</v>
      </c>
      <c r="L82" s="1526">
        <v>0</v>
      </c>
      <c r="M82" s="1526">
        <v>0</v>
      </c>
      <c r="N82" s="1526">
        <v>0</v>
      </c>
      <c r="O82" s="1526">
        <v>0</v>
      </c>
      <c r="P82" s="1526">
        <v>0</v>
      </c>
      <c r="Q82" s="1526">
        <v>0</v>
      </c>
      <c r="R82" s="1526">
        <v>0</v>
      </c>
      <c r="S82" s="1526">
        <v>0</v>
      </c>
      <c r="T82" s="1526">
        <v>0</v>
      </c>
      <c r="U82" s="1526">
        <v>0</v>
      </c>
      <c r="V82" s="1526">
        <v>0</v>
      </c>
      <c r="W82" s="1526">
        <v>0</v>
      </c>
      <c r="X82" s="1526">
        <v>0</v>
      </c>
      <c r="Y82" s="406">
        <f t="shared" si="13"/>
        <v>0</v>
      </c>
    </row>
    <row r="83" spans="1:25" ht="13.8">
      <c r="A83" s="1523"/>
      <c r="B83" s="1520"/>
      <c r="C83" s="1521"/>
      <c r="D83" s="1522" t="s">
        <v>455</v>
      </c>
      <c r="E83" s="1522"/>
      <c r="F83" s="30" t="str">
        <f t="shared" si="7"/>
        <v>A02 CME</v>
      </c>
      <c r="G83" s="30" t="str">
        <f t="shared" si="8"/>
        <v>Deluxe Digital</v>
      </c>
      <c r="H83" s="30" t="str">
        <f t="shared" si="9"/>
        <v>ABS</v>
      </c>
      <c r="I83" s="30" t="str">
        <f t="shared" si="10"/>
        <v>New Installed Base</v>
      </c>
      <c r="J83" s="30" t="str">
        <f t="shared" si="11"/>
        <v>Op</v>
      </c>
      <c r="K83" s="31" t="str">
        <f t="shared" si="12"/>
        <v>A02 CMEDeluxe DigitalABSNew Installed BaseOp</v>
      </c>
      <c r="L83" s="1527">
        <v>0</v>
      </c>
      <c r="M83" s="1527">
        <v>0</v>
      </c>
      <c r="N83" s="1527">
        <v>0</v>
      </c>
      <c r="O83" s="1527">
        <v>0</v>
      </c>
      <c r="P83" s="1527">
        <v>0</v>
      </c>
      <c r="Q83" s="1527">
        <v>0</v>
      </c>
      <c r="R83" s="1527">
        <v>0</v>
      </c>
      <c r="S83" s="1527">
        <v>0</v>
      </c>
      <c r="T83" s="1527">
        <v>0</v>
      </c>
      <c r="U83" s="1527">
        <v>0</v>
      </c>
      <c r="V83" s="1527">
        <v>0</v>
      </c>
      <c r="W83" s="1527">
        <v>0</v>
      </c>
      <c r="X83" s="1527">
        <v>0</v>
      </c>
      <c r="Y83" s="406">
        <f t="shared" si="13"/>
        <v>0</v>
      </c>
    </row>
    <row r="84" spans="1:25" ht="13.8">
      <c r="A84" s="1524" t="s">
        <v>144</v>
      </c>
      <c r="B84" s="1520" t="s">
        <v>261</v>
      </c>
      <c r="C84" s="1521" t="s">
        <v>39</v>
      </c>
      <c r="D84" s="1520" t="s">
        <v>457</v>
      </c>
      <c r="E84" s="1521" t="s">
        <v>38</v>
      </c>
      <c r="F84" s="30" t="str">
        <f t="shared" si="7"/>
        <v>A03 FSI</v>
      </c>
      <c r="G84" s="30" t="str">
        <f t="shared" si="8"/>
        <v>AON</v>
      </c>
      <c r="H84" s="30" t="str">
        <f t="shared" si="9"/>
        <v>ITO</v>
      </c>
      <c r="I84" s="30" t="str">
        <f t="shared" si="10"/>
        <v>Ongoing Renewals</v>
      </c>
      <c r="J84" s="30" t="str">
        <f t="shared" si="11"/>
        <v>Revenue</v>
      </c>
      <c r="K84" s="31" t="str">
        <f t="shared" si="12"/>
        <v>A03 FSIAONITOOngoing RenewalsRevenue</v>
      </c>
      <c r="L84" s="1526">
        <v>2.16366646</v>
      </c>
      <c r="M84" s="1526">
        <v>2.2490497199999999</v>
      </c>
      <c r="N84" s="1526">
        <v>2.0225325200000008</v>
      </c>
      <c r="O84" s="1526">
        <v>2.1611013399999996</v>
      </c>
      <c r="P84" s="1526">
        <v>1.9690039400000003</v>
      </c>
      <c r="Q84" s="1526">
        <v>2.2611056500000006</v>
      </c>
      <c r="R84" s="1526">
        <v>1.8404093100000003</v>
      </c>
      <c r="S84" s="1526">
        <v>1.79429613</v>
      </c>
      <c r="T84" s="1526">
        <v>2.0487445400000004</v>
      </c>
      <c r="U84" s="1526">
        <v>1.2053047300000002</v>
      </c>
      <c r="V84" s="1526">
        <v>1.54920539</v>
      </c>
      <c r="W84" s="1526">
        <v>1.59463961</v>
      </c>
      <c r="X84" s="1526">
        <v>22.859059339999998</v>
      </c>
      <c r="Y84" s="406">
        <f t="shared" si="13"/>
        <v>10.032599710000001</v>
      </c>
    </row>
    <row r="85" spans="1:25" ht="13.8">
      <c r="A85" s="1524"/>
      <c r="B85" s="1520"/>
      <c r="C85" s="1521"/>
      <c r="D85" s="1520"/>
      <c r="E85" s="1521" t="s">
        <v>456</v>
      </c>
      <c r="F85" s="30" t="str">
        <f t="shared" si="7"/>
        <v>A03 FSI</v>
      </c>
      <c r="G85" s="30" t="str">
        <f t="shared" si="8"/>
        <v>AON</v>
      </c>
      <c r="H85" s="30" t="str">
        <f t="shared" si="9"/>
        <v>ITO</v>
      </c>
      <c r="I85" s="30" t="str">
        <f t="shared" si="10"/>
        <v>Ongoing Renewals</v>
      </c>
      <c r="J85" s="30" t="str">
        <f t="shared" si="11"/>
        <v>Total Expense</v>
      </c>
      <c r="K85" s="31" t="str">
        <f t="shared" si="12"/>
        <v>A03 FSIAONITOOngoing RenewalsTotal Expense</v>
      </c>
      <c r="L85" s="1526">
        <v>-1.6165402700000002</v>
      </c>
      <c r="M85" s="1526">
        <v>-1.62041514</v>
      </c>
      <c r="N85" s="1526">
        <v>-1.7946894599999994</v>
      </c>
      <c r="O85" s="1526">
        <v>-1.78934817</v>
      </c>
      <c r="P85" s="1526">
        <v>-1.7405141699999995</v>
      </c>
      <c r="Q85" s="1526">
        <v>-1.81337233</v>
      </c>
      <c r="R85" s="1526">
        <v>-2.0077967000000001</v>
      </c>
      <c r="S85" s="1526">
        <v>-2.09904884</v>
      </c>
      <c r="T85" s="1526">
        <v>-2.3603805100000002</v>
      </c>
      <c r="U85" s="1526">
        <v>-1.9972727899999998</v>
      </c>
      <c r="V85" s="1526">
        <v>-1.8317228499999998</v>
      </c>
      <c r="W85" s="1526">
        <v>-1.8402966700000001</v>
      </c>
      <c r="X85" s="1526">
        <v>-22.511397899999988</v>
      </c>
      <c r="Y85" s="406">
        <f t="shared" si="13"/>
        <v>-12.136518360000002</v>
      </c>
    </row>
    <row r="86" spans="1:25" ht="13.8">
      <c r="A86" s="1524"/>
      <c r="B86" s="1520"/>
      <c r="C86" s="1521"/>
      <c r="D86" s="1522" t="s">
        <v>457</v>
      </c>
      <c r="E86" s="1522"/>
      <c r="F86" s="30" t="str">
        <f t="shared" si="7"/>
        <v>A03 FSI</v>
      </c>
      <c r="G86" s="30" t="str">
        <f t="shared" si="8"/>
        <v>AON</v>
      </c>
      <c r="H86" s="30" t="str">
        <f t="shared" si="9"/>
        <v>ITO</v>
      </c>
      <c r="I86" s="30" t="str">
        <f t="shared" si="10"/>
        <v>Ongoing Renewals</v>
      </c>
      <c r="J86" s="30" t="str">
        <f t="shared" si="11"/>
        <v>Op</v>
      </c>
      <c r="K86" s="31" t="str">
        <f t="shared" si="12"/>
        <v>A03 FSIAONITOOngoing RenewalsOp</v>
      </c>
      <c r="L86" s="1527">
        <v>0.54712618999999918</v>
      </c>
      <c r="M86" s="1527">
        <v>0.62863457999999928</v>
      </c>
      <c r="N86" s="1527">
        <v>0.22784306000000065</v>
      </c>
      <c r="O86" s="1527">
        <v>0.3717531700000008</v>
      </c>
      <c r="P86" s="1527">
        <v>0.22848977000000056</v>
      </c>
      <c r="Q86" s="1527">
        <v>0.44773332000000066</v>
      </c>
      <c r="R86" s="1527">
        <v>-0.16738739000000002</v>
      </c>
      <c r="S86" s="1527">
        <v>-0.30475271000000004</v>
      </c>
      <c r="T86" s="1527">
        <v>-0.31163596999999954</v>
      </c>
      <c r="U86" s="1527">
        <v>-0.79196805999999964</v>
      </c>
      <c r="V86" s="1527">
        <v>-0.28251745999999978</v>
      </c>
      <c r="W86" s="1527">
        <v>-0.24565706000000032</v>
      </c>
      <c r="X86" s="1527">
        <v>0.3476614400000102</v>
      </c>
      <c r="Y86" s="406">
        <f t="shared" si="13"/>
        <v>-2.1039186499999993</v>
      </c>
    </row>
    <row r="87" spans="1:25" ht="13.8">
      <c r="A87" s="1524"/>
      <c r="B87" s="1520"/>
      <c r="C87" s="1521"/>
      <c r="D87" s="1520" t="s">
        <v>458</v>
      </c>
      <c r="E87" s="1521" t="s">
        <v>38</v>
      </c>
      <c r="F87" s="30" t="str">
        <f t="shared" si="7"/>
        <v>A03 FSI</v>
      </c>
      <c r="G87" s="30" t="str">
        <f t="shared" si="8"/>
        <v>AON</v>
      </c>
      <c r="H87" s="30" t="str">
        <f t="shared" si="9"/>
        <v>ITO</v>
      </c>
      <c r="I87" s="30" t="str">
        <f t="shared" si="10"/>
        <v>Sec Rev Volumetric</v>
      </c>
      <c r="J87" s="30" t="str">
        <f t="shared" si="11"/>
        <v>Revenue</v>
      </c>
      <c r="K87" s="31" t="str">
        <f t="shared" si="12"/>
        <v>A03 FSIAONITOSec Rev VolumetricRevenue</v>
      </c>
      <c r="L87" s="1526">
        <v>0</v>
      </c>
      <c r="M87" s="1526">
        <v>0</v>
      </c>
      <c r="N87" s="1526">
        <v>0</v>
      </c>
      <c r="O87" s="1526">
        <v>0</v>
      </c>
      <c r="P87" s="1526">
        <v>0</v>
      </c>
      <c r="Q87" s="1526">
        <v>0</v>
      </c>
      <c r="R87" s="1526">
        <v>0.44036220999999998</v>
      </c>
      <c r="S87" s="1526">
        <v>0.44036259999999999</v>
      </c>
      <c r="T87" s="1526">
        <v>0.44036820999999998</v>
      </c>
      <c r="U87" s="1526">
        <v>0.20505772999999999</v>
      </c>
      <c r="V87" s="1526">
        <v>0.20505772999999999</v>
      </c>
      <c r="W87" s="1526">
        <v>0.20505772999999999</v>
      </c>
      <c r="X87" s="1526">
        <v>1.9362662100000001</v>
      </c>
      <c r="Y87" s="406">
        <f t="shared" si="13"/>
        <v>1.9362662100000001</v>
      </c>
    </row>
    <row r="88" spans="1:25" ht="13.8">
      <c r="A88" s="1524"/>
      <c r="B88" s="1520"/>
      <c r="C88" s="1521"/>
      <c r="D88" s="1522" t="s">
        <v>458</v>
      </c>
      <c r="E88" s="1522"/>
      <c r="F88" s="30" t="str">
        <f t="shared" si="7"/>
        <v>A03 FSI</v>
      </c>
      <c r="G88" s="30" t="str">
        <f t="shared" si="8"/>
        <v>AON</v>
      </c>
      <c r="H88" s="30" t="str">
        <f t="shared" si="9"/>
        <v>ITO</v>
      </c>
      <c r="I88" s="30" t="str">
        <f t="shared" si="10"/>
        <v>Sec Rev Volumetric</v>
      </c>
      <c r="J88" s="30" t="str">
        <f t="shared" si="11"/>
        <v>Op</v>
      </c>
      <c r="K88" s="31" t="str">
        <f t="shared" si="12"/>
        <v>A03 FSIAONITOSec Rev VolumetricOp</v>
      </c>
      <c r="L88" s="1527">
        <v>0</v>
      </c>
      <c r="M88" s="1527">
        <v>0</v>
      </c>
      <c r="N88" s="1527">
        <v>0</v>
      </c>
      <c r="O88" s="1527">
        <v>0</v>
      </c>
      <c r="P88" s="1527">
        <v>0</v>
      </c>
      <c r="Q88" s="1527">
        <v>0</v>
      </c>
      <c r="R88" s="1527">
        <v>0.44036220999999998</v>
      </c>
      <c r="S88" s="1527">
        <v>0.44036259999999999</v>
      </c>
      <c r="T88" s="1527">
        <v>0.44036820999999998</v>
      </c>
      <c r="U88" s="1527">
        <v>0.20505772999999999</v>
      </c>
      <c r="V88" s="1527">
        <v>0.20505772999999999</v>
      </c>
      <c r="W88" s="1527">
        <v>0.20505772999999999</v>
      </c>
      <c r="X88" s="1527">
        <v>1.9362662100000001</v>
      </c>
      <c r="Y88" s="406">
        <f t="shared" si="13"/>
        <v>1.9362662100000001</v>
      </c>
    </row>
    <row r="89" spans="1:25" ht="13.8">
      <c r="A89" s="1524"/>
      <c r="B89" s="1520"/>
      <c r="C89" s="1521"/>
      <c r="D89" s="1520" t="s">
        <v>455</v>
      </c>
      <c r="E89" s="1521" t="s">
        <v>38</v>
      </c>
      <c r="F89" s="30" t="str">
        <f t="shared" si="7"/>
        <v>A03 FSI</v>
      </c>
      <c r="G89" s="30" t="str">
        <f t="shared" si="8"/>
        <v>AON</v>
      </c>
      <c r="H89" s="30" t="str">
        <f t="shared" si="9"/>
        <v>ITO</v>
      </c>
      <c r="I89" s="30" t="str">
        <f t="shared" si="10"/>
        <v>New Installed Base</v>
      </c>
      <c r="J89" s="30" t="str">
        <f t="shared" si="11"/>
        <v>Revenue</v>
      </c>
      <c r="K89" s="31" t="str">
        <f t="shared" si="12"/>
        <v>A03 FSIAONITONew Installed BaseRevenue</v>
      </c>
      <c r="L89" s="1526">
        <v>0</v>
      </c>
      <c r="M89" s="1526">
        <v>0</v>
      </c>
      <c r="N89" s="1526">
        <v>0</v>
      </c>
      <c r="O89" s="1526">
        <v>0</v>
      </c>
      <c r="P89" s="1526">
        <v>0</v>
      </c>
      <c r="Q89" s="1526">
        <v>0</v>
      </c>
      <c r="R89" s="1526">
        <v>0</v>
      </c>
      <c r="S89" s="1526">
        <v>0</v>
      </c>
      <c r="T89" s="1526">
        <v>-1.1929999999999999E-5</v>
      </c>
      <c r="U89" s="1526">
        <v>0.26341633000000003</v>
      </c>
      <c r="V89" s="1526">
        <v>0.26341633000000003</v>
      </c>
      <c r="W89" s="1526">
        <v>0.31407330999999999</v>
      </c>
      <c r="X89" s="1526">
        <v>0.84089404000000001</v>
      </c>
      <c r="Y89" s="406">
        <f t="shared" si="13"/>
        <v>0.84089404000000001</v>
      </c>
    </row>
    <row r="90" spans="1:25" ht="13.8">
      <c r="A90" s="1524"/>
      <c r="B90" s="1520"/>
      <c r="C90" s="1521"/>
      <c r="D90" s="1520"/>
      <c r="E90" s="1521" t="s">
        <v>456</v>
      </c>
      <c r="F90" s="30" t="str">
        <f t="shared" si="7"/>
        <v>A03 FSI</v>
      </c>
      <c r="G90" s="30" t="str">
        <f t="shared" si="8"/>
        <v>AON</v>
      </c>
      <c r="H90" s="30" t="str">
        <f t="shared" si="9"/>
        <v>ITO</v>
      </c>
      <c r="I90" s="30" t="str">
        <f t="shared" si="10"/>
        <v>New Installed Base</v>
      </c>
      <c r="J90" s="30" t="str">
        <f t="shared" si="11"/>
        <v>Total Expense</v>
      </c>
      <c r="K90" s="31" t="str">
        <f t="shared" si="12"/>
        <v>A03 FSIAONITONew Installed BaseTotal Expense</v>
      </c>
      <c r="L90" s="1526">
        <v>0</v>
      </c>
      <c r="M90" s="1526">
        <v>0</v>
      </c>
      <c r="N90" s="1526">
        <v>0</v>
      </c>
      <c r="O90" s="1526">
        <v>0</v>
      </c>
      <c r="P90" s="1526">
        <v>0</v>
      </c>
      <c r="Q90" s="1526">
        <v>0</v>
      </c>
      <c r="R90" s="1526">
        <v>0</v>
      </c>
      <c r="S90" s="1526">
        <v>0</v>
      </c>
      <c r="T90" s="1526">
        <v>9.7999999999999993E-7</v>
      </c>
      <c r="U90" s="1526">
        <v>-8.8727159999999999E-2</v>
      </c>
      <c r="V90" s="1526">
        <v>-8.8727159999999999E-2</v>
      </c>
      <c r="W90" s="1526">
        <v>-0.10797680999999999</v>
      </c>
      <c r="X90" s="1526">
        <v>-0.28543014999999999</v>
      </c>
      <c r="Y90" s="406">
        <f t="shared" si="13"/>
        <v>-0.28543014999999999</v>
      </c>
    </row>
    <row r="91" spans="1:25" ht="13.8">
      <c r="A91" s="1524"/>
      <c r="B91" s="1520"/>
      <c r="C91" s="1521"/>
      <c r="D91" s="1522" t="s">
        <v>455</v>
      </c>
      <c r="E91" s="1522"/>
      <c r="F91" s="30" t="str">
        <f t="shared" si="7"/>
        <v>A03 FSI</v>
      </c>
      <c r="G91" s="30" t="str">
        <f t="shared" si="8"/>
        <v>AON</v>
      </c>
      <c r="H91" s="30" t="str">
        <f t="shared" si="9"/>
        <v>ITO</v>
      </c>
      <c r="I91" s="30" t="str">
        <f t="shared" si="10"/>
        <v>New Installed Base</v>
      </c>
      <c r="J91" s="30" t="str">
        <f t="shared" si="11"/>
        <v>Op</v>
      </c>
      <c r="K91" s="31" t="str">
        <f t="shared" si="12"/>
        <v>A03 FSIAONITONew Installed BaseOp</v>
      </c>
      <c r="L91" s="1527">
        <v>0</v>
      </c>
      <c r="M91" s="1527">
        <v>0</v>
      </c>
      <c r="N91" s="1527">
        <v>0</v>
      </c>
      <c r="O91" s="1527">
        <v>0</v>
      </c>
      <c r="P91" s="1527">
        <v>0</v>
      </c>
      <c r="Q91" s="1527">
        <v>0</v>
      </c>
      <c r="R91" s="1527">
        <v>0</v>
      </c>
      <c r="S91" s="1527">
        <v>0</v>
      </c>
      <c r="T91" s="1527">
        <v>-1.0949999999999998E-5</v>
      </c>
      <c r="U91" s="1527">
        <v>0.17468917000000003</v>
      </c>
      <c r="V91" s="1527">
        <v>0.17468917000000003</v>
      </c>
      <c r="W91" s="1527">
        <v>0.20609650000000002</v>
      </c>
      <c r="X91" s="1527">
        <v>0.55546388999999996</v>
      </c>
      <c r="Y91" s="406">
        <f t="shared" si="13"/>
        <v>0.55546389000000007</v>
      </c>
    </row>
    <row r="92" spans="1:25" ht="13.8">
      <c r="A92" s="1524"/>
      <c r="B92" s="1520"/>
      <c r="C92" s="1521" t="s">
        <v>114</v>
      </c>
      <c r="D92" s="1520" t="s">
        <v>457</v>
      </c>
      <c r="E92" s="1521" t="s">
        <v>38</v>
      </c>
      <c r="F92" s="30" t="str">
        <f t="shared" si="7"/>
        <v>A03 FSI</v>
      </c>
      <c r="G92" s="30" t="str">
        <f t="shared" si="8"/>
        <v>AON</v>
      </c>
      <c r="H92" s="30" t="str">
        <f t="shared" si="9"/>
        <v>ABS</v>
      </c>
      <c r="I92" s="30" t="str">
        <f t="shared" si="10"/>
        <v>Ongoing Renewals</v>
      </c>
      <c r="J92" s="30" t="str">
        <f t="shared" si="11"/>
        <v>Revenue</v>
      </c>
      <c r="K92" s="31" t="str">
        <f t="shared" si="12"/>
        <v>A03 FSIAONABSOngoing RenewalsRevenue</v>
      </c>
      <c r="L92" s="1526">
        <v>0.10966077999999999</v>
      </c>
      <c r="M92" s="1526">
        <v>0.11348913999999999</v>
      </c>
      <c r="N92" s="1526">
        <v>9.2940349999999991E-2</v>
      </c>
      <c r="O92" s="1526">
        <v>8.7127709999999997E-2</v>
      </c>
      <c r="P92" s="1526">
        <v>7.6374499999999984E-2</v>
      </c>
      <c r="Q92" s="1526">
        <v>0.14911247000000002</v>
      </c>
      <c r="R92" s="1526">
        <v>3.7155889999999997E-2</v>
      </c>
      <c r="S92" s="1526">
        <v>0</v>
      </c>
      <c r="T92" s="1526">
        <v>0</v>
      </c>
      <c r="U92" s="1526">
        <v>0</v>
      </c>
      <c r="V92" s="1526">
        <v>0</v>
      </c>
      <c r="W92" s="1526">
        <v>0</v>
      </c>
      <c r="X92" s="1526">
        <v>0.6658608399999999</v>
      </c>
      <c r="Y92" s="406">
        <f t="shared" si="13"/>
        <v>3.7155889999999997E-2</v>
      </c>
    </row>
    <row r="93" spans="1:25" ht="13.8">
      <c r="A93" s="1524"/>
      <c r="B93" s="1520"/>
      <c r="C93" s="1521"/>
      <c r="D93" s="1520"/>
      <c r="E93" s="1521" t="s">
        <v>456</v>
      </c>
      <c r="F93" s="30" t="str">
        <f t="shared" si="7"/>
        <v>A03 FSI</v>
      </c>
      <c r="G93" s="30" t="str">
        <f t="shared" si="8"/>
        <v>AON</v>
      </c>
      <c r="H93" s="30" t="str">
        <f t="shared" si="9"/>
        <v>ABS</v>
      </c>
      <c r="I93" s="30" t="str">
        <f t="shared" si="10"/>
        <v>Ongoing Renewals</v>
      </c>
      <c r="J93" s="30" t="str">
        <f t="shared" si="11"/>
        <v>Total Expense</v>
      </c>
      <c r="K93" s="31" t="str">
        <f t="shared" si="12"/>
        <v>A03 FSIAONABSOngoing RenewalsTotal Expense</v>
      </c>
      <c r="L93" s="1526">
        <v>-8.9784159999999988E-2</v>
      </c>
      <c r="M93" s="1526">
        <v>-0.10319278</v>
      </c>
      <c r="N93" s="1526">
        <v>-7.4496160000000006E-2</v>
      </c>
      <c r="O93" s="1526">
        <v>-8.0312350000000005E-2</v>
      </c>
      <c r="P93" s="1526">
        <v>-0.10040206</v>
      </c>
      <c r="Q93" s="1526">
        <v>-9.1315519999999997E-2</v>
      </c>
      <c r="R93" s="1526">
        <v>-2.3644650000000003E-2</v>
      </c>
      <c r="S93" s="1526">
        <v>0</v>
      </c>
      <c r="T93" s="1526">
        <v>0</v>
      </c>
      <c r="U93" s="1526">
        <v>0</v>
      </c>
      <c r="V93" s="1526">
        <v>0</v>
      </c>
      <c r="W93" s="1526">
        <v>0</v>
      </c>
      <c r="X93" s="1526">
        <v>-0.56314767999999993</v>
      </c>
      <c r="Y93" s="406">
        <f t="shared" si="13"/>
        <v>-2.3644650000000003E-2</v>
      </c>
    </row>
    <row r="94" spans="1:25" ht="13.8">
      <c r="A94" s="1524"/>
      <c r="B94" s="1520"/>
      <c r="C94" s="1521"/>
      <c r="D94" s="1522" t="s">
        <v>457</v>
      </c>
      <c r="E94" s="1522"/>
      <c r="F94" s="30" t="str">
        <f t="shared" si="7"/>
        <v>A03 FSI</v>
      </c>
      <c r="G94" s="30" t="str">
        <f t="shared" si="8"/>
        <v>AON</v>
      </c>
      <c r="H94" s="30" t="str">
        <f t="shared" si="9"/>
        <v>ABS</v>
      </c>
      <c r="I94" s="30" t="str">
        <f t="shared" si="10"/>
        <v>Ongoing Renewals</v>
      </c>
      <c r="J94" s="30" t="str">
        <f t="shared" si="11"/>
        <v>Op</v>
      </c>
      <c r="K94" s="31" t="str">
        <f t="shared" si="12"/>
        <v>A03 FSIAONABSOngoing RenewalsOp</v>
      </c>
      <c r="L94" s="1527">
        <v>1.9876619999999998E-2</v>
      </c>
      <c r="M94" s="1527">
        <v>1.0296359999999985E-2</v>
      </c>
      <c r="N94" s="1527">
        <v>1.8444189999999978E-2</v>
      </c>
      <c r="O94" s="1527">
        <v>6.8153599999999977E-3</v>
      </c>
      <c r="P94" s="1527">
        <v>-2.4027560000000024E-2</v>
      </c>
      <c r="Q94" s="1527">
        <v>5.7796950000000014E-2</v>
      </c>
      <c r="R94" s="1527">
        <v>1.3511239999999994E-2</v>
      </c>
      <c r="S94" s="1527">
        <v>0</v>
      </c>
      <c r="T94" s="1527">
        <v>0</v>
      </c>
      <c r="U94" s="1527">
        <v>0</v>
      </c>
      <c r="V94" s="1527">
        <v>0</v>
      </c>
      <c r="W94" s="1527">
        <v>0</v>
      </c>
      <c r="X94" s="1527">
        <v>0.10271315999999997</v>
      </c>
      <c r="Y94" s="406">
        <f t="shared" si="13"/>
        <v>1.3511239999999994E-2</v>
      </c>
    </row>
    <row r="95" spans="1:25" ht="13.8">
      <c r="A95" s="1524"/>
      <c r="B95" s="1520"/>
      <c r="C95" s="1521"/>
      <c r="D95" s="1520" t="s">
        <v>455</v>
      </c>
      <c r="E95" s="1521" t="s">
        <v>38</v>
      </c>
      <c r="F95" s="30" t="str">
        <f t="shared" si="7"/>
        <v>A03 FSI</v>
      </c>
      <c r="G95" s="30" t="str">
        <f t="shared" si="8"/>
        <v>AON</v>
      </c>
      <c r="H95" s="30" t="str">
        <f t="shared" si="9"/>
        <v>ABS</v>
      </c>
      <c r="I95" s="30" t="str">
        <f t="shared" si="10"/>
        <v>New Installed Base</v>
      </c>
      <c r="J95" s="30" t="str">
        <f t="shared" si="11"/>
        <v>Revenue</v>
      </c>
      <c r="K95" s="31" t="str">
        <f t="shared" si="12"/>
        <v>A03 FSIAONABSNew Installed BaseRevenue</v>
      </c>
      <c r="L95" s="1526">
        <v>0</v>
      </c>
      <c r="M95" s="1526">
        <v>0</v>
      </c>
      <c r="N95" s="1526">
        <v>0</v>
      </c>
      <c r="O95" s="1526">
        <v>0</v>
      </c>
      <c r="P95" s="1526">
        <v>0</v>
      </c>
      <c r="Q95" s="1526">
        <v>0</v>
      </c>
      <c r="R95" s="1526">
        <v>0</v>
      </c>
      <c r="S95" s="1526">
        <v>0</v>
      </c>
      <c r="T95" s="1526">
        <v>0</v>
      </c>
      <c r="U95" s="1526">
        <v>0</v>
      </c>
      <c r="V95" s="1526">
        <v>0</v>
      </c>
      <c r="W95" s="1526">
        <v>0</v>
      </c>
      <c r="X95" s="1526">
        <v>0</v>
      </c>
      <c r="Y95" s="406">
        <f t="shared" si="13"/>
        <v>0</v>
      </c>
    </row>
    <row r="96" spans="1:25" ht="13.8">
      <c r="A96" s="1524"/>
      <c r="B96" s="1520"/>
      <c r="C96" s="1521"/>
      <c r="D96" s="1520"/>
      <c r="E96" s="1521" t="s">
        <v>456</v>
      </c>
      <c r="F96" s="30" t="str">
        <f t="shared" si="7"/>
        <v>A03 FSI</v>
      </c>
      <c r="G96" s="30" t="str">
        <f t="shared" si="8"/>
        <v>AON</v>
      </c>
      <c r="H96" s="30" t="str">
        <f t="shared" si="9"/>
        <v>ABS</v>
      </c>
      <c r="I96" s="30" t="str">
        <f t="shared" si="10"/>
        <v>New Installed Base</v>
      </c>
      <c r="J96" s="30" t="str">
        <f t="shared" si="11"/>
        <v>Total Expense</v>
      </c>
      <c r="K96" s="31" t="str">
        <f t="shared" si="12"/>
        <v>A03 FSIAONABSNew Installed BaseTotal Expense</v>
      </c>
      <c r="L96" s="1526">
        <v>0</v>
      </c>
      <c r="M96" s="1526">
        <v>0</v>
      </c>
      <c r="N96" s="1526">
        <v>0</v>
      </c>
      <c r="O96" s="1526">
        <v>0</v>
      </c>
      <c r="P96" s="1526">
        <v>0</v>
      </c>
      <c r="Q96" s="1526">
        <v>0</v>
      </c>
      <c r="R96" s="1526">
        <v>0</v>
      </c>
      <c r="S96" s="1526">
        <v>0</v>
      </c>
      <c r="T96" s="1526">
        <v>0</v>
      </c>
      <c r="U96" s="1526">
        <v>0</v>
      </c>
      <c r="V96" s="1526">
        <v>0</v>
      </c>
      <c r="W96" s="1526">
        <v>0</v>
      </c>
      <c r="X96" s="1526">
        <v>0</v>
      </c>
      <c r="Y96" s="406">
        <f t="shared" si="13"/>
        <v>0</v>
      </c>
    </row>
    <row r="97" spans="1:25" ht="13.8">
      <c r="A97" s="1524"/>
      <c r="B97" s="1520"/>
      <c r="C97" s="1521"/>
      <c r="D97" s="1522" t="s">
        <v>455</v>
      </c>
      <c r="E97" s="1522"/>
      <c r="F97" s="30" t="str">
        <f t="shared" si="7"/>
        <v>A03 FSI</v>
      </c>
      <c r="G97" s="30" t="str">
        <f t="shared" si="8"/>
        <v>AON</v>
      </c>
      <c r="H97" s="30" t="str">
        <f t="shared" si="9"/>
        <v>ABS</v>
      </c>
      <c r="I97" s="30" t="str">
        <f t="shared" si="10"/>
        <v>New Installed Base</v>
      </c>
      <c r="J97" s="30" t="str">
        <f t="shared" si="11"/>
        <v>Op</v>
      </c>
      <c r="K97" s="31" t="str">
        <f t="shared" si="12"/>
        <v>A03 FSIAONABSNew Installed BaseOp</v>
      </c>
      <c r="L97" s="1527">
        <v>0</v>
      </c>
      <c r="M97" s="1527">
        <v>0</v>
      </c>
      <c r="N97" s="1527">
        <v>0</v>
      </c>
      <c r="O97" s="1527">
        <v>0</v>
      </c>
      <c r="P97" s="1527">
        <v>0</v>
      </c>
      <c r="Q97" s="1527">
        <v>0</v>
      </c>
      <c r="R97" s="1527">
        <v>0</v>
      </c>
      <c r="S97" s="1527">
        <v>0</v>
      </c>
      <c r="T97" s="1527">
        <v>0</v>
      </c>
      <c r="U97" s="1527">
        <v>0</v>
      </c>
      <c r="V97" s="1527">
        <v>0</v>
      </c>
      <c r="W97" s="1527">
        <v>0</v>
      </c>
      <c r="X97" s="1527">
        <v>0</v>
      </c>
      <c r="Y97" s="406">
        <f t="shared" si="13"/>
        <v>0</v>
      </c>
    </row>
    <row r="98" spans="1:25" ht="13.8">
      <c r="A98" s="1524"/>
      <c r="B98" s="1520" t="s">
        <v>429</v>
      </c>
      <c r="C98" s="1521" t="s">
        <v>39</v>
      </c>
      <c r="D98" s="1520" t="s">
        <v>457</v>
      </c>
      <c r="E98" s="1521" t="s">
        <v>38</v>
      </c>
      <c r="F98" s="30" t="str">
        <f t="shared" si="7"/>
        <v>A03 FSI</v>
      </c>
      <c r="G98" s="30" t="str">
        <f t="shared" si="8"/>
        <v>BAAS</v>
      </c>
      <c r="H98" s="30" t="str">
        <f t="shared" si="9"/>
        <v>ITO</v>
      </c>
      <c r="I98" s="30" t="str">
        <f t="shared" si="10"/>
        <v>Ongoing Renewals</v>
      </c>
      <c r="J98" s="30" t="str">
        <f t="shared" si="11"/>
        <v>Revenue</v>
      </c>
      <c r="K98" s="31" t="str">
        <f t="shared" si="12"/>
        <v>A03 FSIBAASITOOngoing RenewalsRevenue</v>
      </c>
      <c r="L98" s="1526"/>
      <c r="M98" s="1526"/>
      <c r="N98" s="1526"/>
      <c r="O98" s="1526"/>
      <c r="P98" s="1526"/>
      <c r="Q98" s="1526">
        <v>0</v>
      </c>
      <c r="R98" s="1526"/>
      <c r="S98" s="1526"/>
      <c r="T98" s="1526">
        <v>0</v>
      </c>
      <c r="U98" s="1526"/>
      <c r="V98" s="1526"/>
      <c r="W98" s="1526">
        <v>3.1652659999999999E-2</v>
      </c>
      <c r="X98" s="1526">
        <v>3.1652659999999999E-2</v>
      </c>
      <c r="Y98" s="406">
        <f t="shared" si="13"/>
        <v>3.1652659999999999E-2</v>
      </c>
    </row>
    <row r="99" spans="1:25" ht="13.8">
      <c r="A99" s="1524"/>
      <c r="B99" s="1520"/>
      <c r="C99" s="1521"/>
      <c r="D99" s="1520"/>
      <c r="E99" s="1521" t="s">
        <v>456</v>
      </c>
      <c r="F99" s="30" t="str">
        <f t="shared" si="7"/>
        <v>A03 FSI</v>
      </c>
      <c r="G99" s="30" t="str">
        <f t="shared" si="8"/>
        <v>BAAS</v>
      </c>
      <c r="H99" s="30" t="str">
        <f t="shared" si="9"/>
        <v>ITO</v>
      </c>
      <c r="I99" s="30" t="str">
        <f t="shared" si="10"/>
        <v>Ongoing Renewals</v>
      </c>
      <c r="J99" s="30" t="str">
        <f t="shared" si="11"/>
        <v>Total Expense</v>
      </c>
      <c r="K99" s="31" t="str">
        <f t="shared" si="12"/>
        <v>A03 FSIBAASITOOngoing RenewalsTotal Expense</v>
      </c>
      <c r="L99" s="1526">
        <v>-1.89051E-3</v>
      </c>
      <c r="M99" s="1526">
        <v>-1.91636E-3</v>
      </c>
      <c r="N99" s="1526">
        <v>-1.92811E-3</v>
      </c>
      <c r="O99" s="1526">
        <v>-9.5708000000000002E-4</v>
      </c>
      <c r="P99" s="1526">
        <v>-9.7248000000000007E-4</v>
      </c>
      <c r="Q99" s="1526">
        <v>-9.6324999999999991E-4</v>
      </c>
      <c r="R99" s="1526">
        <v>-3.0691799999999999E-3</v>
      </c>
      <c r="S99" s="1526">
        <v>-3.0691799999999999E-3</v>
      </c>
      <c r="T99" s="1526">
        <v>-3.0691799999999999E-3</v>
      </c>
      <c r="U99" s="1526">
        <v>-3.0691799999999999E-3</v>
      </c>
      <c r="V99" s="1526">
        <v>-3.0691799999999999E-3</v>
      </c>
      <c r="W99" s="1526">
        <v>-5.3268000000000005E-3</v>
      </c>
      <c r="X99" s="1526">
        <v>-2.9300490000000002E-2</v>
      </c>
      <c r="Y99" s="406">
        <f t="shared" si="13"/>
        <v>-2.0672699999999999E-2</v>
      </c>
    </row>
    <row r="100" spans="1:25" ht="13.8">
      <c r="A100" s="1524"/>
      <c r="B100" s="1520"/>
      <c r="C100" s="1521"/>
      <c r="D100" s="1522" t="s">
        <v>457</v>
      </c>
      <c r="E100" s="1522"/>
      <c r="F100" s="30" t="str">
        <f t="shared" si="7"/>
        <v>A03 FSI</v>
      </c>
      <c r="G100" s="30" t="str">
        <f t="shared" si="8"/>
        <v>BAAS</v>
      </c>
      <c r="H100" s="30" t="str">
        <f t="shared" si="9"/>
        <v>ITO</v>
      </c>
      <c r="I100" s="30" t="str">
        <f t="shared" si="10"/>
        <v>Ongoing Renewals</v>
      </c>
      <c r="J100" s="30" t="str">
        <f t="shared" si="11"/>
        <v>Op</v>
      </c>
      <c r="K100" s="31" t="str">
        <f t="shared" si="12"/>
        <v>A03 FSIBAASITOOngoing RenewalsOp</v>
      </c>
      <c r="L100" s="1527">
        <v>-1.89051E-3</v>
      </c>
      <c r="M100" s="1527">
        <v>-1.91636E-3</v>
      </c>
      <c r="N100" s="1527">
        <v>-1.92811E-3</v>
      </c>
      <c r="O100" s="1527">
        <v>-9.5708000000000002E-4</v>
      </c>
      <c r="P100" s="1527">
        <v>-9.7248000000000007E-4</v>
      </c>
      <c r="Q100" s="1527">
        <v>-9.6324999999999991E-4</v>
      </c>
      <c r="R100" s="1527">
        <v>-3.0691799999999999E-3</v>
      </c>
      <c r="S100" s="1527">
        <v>-3.0691799999999999E-3</v>
      </c>
      <c r="T100" s="1527">
        <v>-3.0691799999999999E-3</v>
      </c>
      <c r="U100" s="1527">
        <v>-3.0691799999999999E-3</v>
      </c>
      <c r="V100" s="1527">
        <v>-3.0691799999999999E-3</v>
      </c>
      <c r="W100" s="1527">
        <v>2.632586E-2</v>
      </c>
      <c r="X100" s="1527">
        <v>2.3521699999999972E-3</v>
      </c>
      <c r="Y100" s="406">
        <f t="shared" si="13"/>
        <v>1.097996E-2</v>
      </c>
    </row>
    <row r="101" spans="1:25" ht="13.8">
      <c r="A101" s="1524"/>
      <c r="B101" s="1520"/>
      <c r="C101" s="1521"/>
      <c r="D101" s="1520" t="s">
        <v>46</v>
      </c>
      <c r="E101" s="1521" t="s">
        <v>38</v>
      </c>
      <c r="F101" s="30" t="str">
        <f t="shared" si="7"/>
        <v>A03 FSI</v>
      </c>
      <c r="G101" s="30" t="str">
        <f t="shared" si="8"/>
        <v>BAAS</v>
      </c>
      <c r="H101" s="30" t="str">
        <f t="shared" si="9"/>
        <v>ITO</v>
      </c>
      <c r="I101" s="30" t="str">
        <f t="shared" si="10"/>
        <v>New Logo</v>
      </c>
      <c r="J101" s="30" t="str">
        <f t="shared" si="11"/>
        <v>Revenue</v>
      </c>
      <c r="K101" s="31" t="str">
        <f t="shared" si="12"/>
        <v>A03 FSIBAASITONew LogoRevenue</v>
      </c>
      <c r="L101" s="1526"/>
      <c r="M101" s="1526"/>
      <c r="N101" s="1526"/>
      <c r="O101" s="1526"/>
      <c r="P101" s="1526"/>
      <c r="Q101" s="1526">
        <v>0</v>
      </c>
      <c r="R101" s="1526"/>
      <c r="S101" s="1526"/>
      <c r="T101" s="1526">
        <v>0</v>
      </c>
      <c r="U101" s="1526"/>
      <c r="V101" s="1526"/>
      <c r="W101" s="1526">
        <v>0</v>
      </c>
      <c r="X101" s="1526">
        <v>0</v>
      </c>
      <c r="Y101" s="406">
        <f t="shared" si="13"/>
        <v>0</v>
      </c>
    </row>
    <row r="102" spans="1:25" ht="13.8">
      <c r="A102" s="1524"/>
      <c r="B102" s="1520"/>
      <c r="C102" s="1521"/>
      <c r="D102" s="1520"/>
      <c r="E102" s="1521" t="s">
        <v>456</v>
      </c>
      <c r="F102" s="30" t="str">
        <f t="shared" si="7"/>
        <v>A03 FSI</v>
      </c>
      <c r="G102" s="30" t="str">
        <f t="shared" si="8"/>
        <v>BAAS</v>
      </c>
      <c r="H102" s="30" t="str">
        <f t="shared" si="9"/>
        <v>ITO</v>
      </c>
      <c r="I102" s="30" t="str">
        <f t="shared" si="10"/>
        <v>New Logo</v>
      </c>
      <c r="J102" s="30" t="str">
        <f t="shared" si="11"/>
        <v>Total Expense</v>
      </c>
      <c r="K102" s="31" t="str">
        <f t="shared" si="12"/>
        <v>A03 FSIBAASITONew LogoTotal Expense</v>
      </c>
      <c r="L102" s="1526"/>
      <c r="M102" s="1526"/>
      <c r="N102" s="1526"/>
      <c r="O102" s="1526"/>
      <c r="P102" s="1526"/>
      <c r="Q102" s="1526">
        <v>0</v>
      </c>
      <c r="R102" s="1526"/>
      <c r="S102" s="1526"/>
      <c r="T102" s="1526">
        <v>0</v>
      </c>
      <c r="U102" s="1526"/>
      <c r="V102" s="1526"/>
      <c r="W102" s="1526">
        <v>0</v>
      </c>
      <c r="X102" s="1526">
        <v>0</v>
      </c>
      <c r="Y102" s="406">
        <f t="shared" si="13"/>
        <v>0</v>
      </c>
    </row>
    <row r="103" spans="1:25" ht="13.8">
      <c r="A103" s="1524"/>
      <c r="B103" s="1520"/>
      <c r="C103" s="1521"/>
      <c r="D103" s="1522" t="s">
        <v>46</v>
      </c>
      <c r="E103" s="1522"/>
      <c r="F103" s="30" t="str">
        <f t="shared" si="7"/>
        <v>A03 FSI</v>
      </c>
      <c r="G103" s="30" t="str">
        <f t="shared" si="8"/>
        <v>BAAS</v>
      </c>
      <c r="H103" s="30" t="str">
        <f t="shared" si="9"/>
        <v>ITO</v>
      </c>
      <c r="I103" s="30" t="str">
        <f t="shared" si="10"/>
        <v>New Logo</v>
      </c>
      <c r="J103" s="30" t="str">
        <f t="shared" si="11"/>
        <v>Op</v>
      </c>
      <c r="K103" s="31" t="str">
        <f t="shared" si="12"/>
        <v>A03 FSIBAASITONew LogoOp</v>
      </c>
      <c r="L103" s="1527"/>
      <c r="M103" s="1527"/>
      <c r="N103" s="1527"/>
      <c r="O103" s="1527"/>
      <c r="P103" s="1527"/>
      <c r="Q103" s="1527">
        <v>0</v>
      </c>
      <c r="R103" s="1527"/>
      <c r="S103" s="1527"/>
      <c r="T103" s="1527">
        <v>0</v>
      </c>
      <c r="U103" s="1527"/>
      <c r="V103" s="1527"/>
      <c r="W103" s="1527">
        <v>0</v>
      </c>
      <c r="X103" s="1527">
        <v>0</v>
      </c>
      <c r="Y103" s="406">
        <f t="shared" si="13"/>
        <v>0</v>
      </c>
    </row>
    <row r="104" spans="1:25" ht="13.8">
      <c r="A104" s="1524"/>
      <c r="B104" s="1520"/>
      <c r="C104" s="1521" t="s">
        <v>114</v>
      </c>
      <c r="D104" s="1520" t="s">
        <v>457</v>
      </c>
      <c r="E104" s="1521" t="s">
        <v>38</v>
      </c>
      <c r="F104" s="30" t="str">
        <f t="shared" si="7"/>
        <v>A03 FSI</v>
      </c>
      <c r="G104" s="30" t="str">
        <f t="shared" si="8"/>
        <v>BAAS</v>
      </c>
      <c r="H104" s="30" t="str">
        <f t="shared" si="9"/>
        <v>ABS</v>
      </c>
      <c r="I104" s="30" t="str">
        <f t="shared" si="10"/>
        <v>Ongoing Renewals</v>
      </c>
      <c r="J104" s="30" t="str">
        <f t="shared" si="11"/>
        <v>Revenue</v>
      </c>
      <c r="K104" s="31" t="str">
        <f t="shared" si="12"/>
        <v>A03 FSIBAASABSOngoing RenewalsRevenue</v>
      </c>
      <c r="L104" s="1526"/>
      <c r="M104" s="1526"/>
      <c r="N104" s="1526"/>
      <c r="O104" s="1526"/>
      <c r="P104" s="1526"/>
      <c r="Q104" s="1526">
        <v>0</v>
      </c>
      <c r="R104" s="1526">
        <v>-7.1920369999999997E-2</v>
      </c>
      <c r="S104" s="1526">
        <v>5.9113600000000001E-3</v>
      </c>
      <c r="T104" s="1526">
        <v>5.9113600000000001E-3</v>
      </c>
      <c r="U104" s="1526">
        <v>5.9113600000000001E-3</v>
      </c>
      <c r="V104" s="1526">
        <v>5.9113600000000001E-3</v>
      </c>
      <c r="W104" s="1526">
        <v>5.9113600000000001E-3</v>
      </c>
      <c r="X104" s="1526">
        <v>-4.2363570000000003E-2</v>
      </c>
      <c r="Y104" s="406">
        <f t="shared" si="13"/>
        <v>-4.2363570000000003E-2</v>
      </c>
    </row>
    <row r="105" spans="1:25" ht="13.8">
      <c r="A105" s="1524"/>
      <c r="B105" s="1520"/>
      <c r="C105" s="1521"/>
      <c r="D105" s="1520"/>
      <c r="E105" s="1521" t="s">
        <v>456</v>
      </c>
      <c r="F105" s="30" t="str">
        <f t="shared" si="7"/>
        <v>A03 FSI</v>
      </c>
      <c r="G105" s="30" t="str">
        <f t="shared" si="8"/>
        <v>BAAS</v>
      </c>
      <c r="H105" s="30" t="str">
        <f t="shared" si="9"/>
        <v>ABS</v>
      </c>
      <c r="I105" s="30" t="str">
        <f t="shared" si="10"/>
        <v>Ongoing Renewals</v>
      </c>
      <c r="J105" s="30" t="str">
        <f t="shared" si="11"/>
        <v>Total Expense</v>
      </c>
      <c r="K105" s="31" t="str">
        <f t="shared" si="12"/>
        <v>A03 FSIBAASABSOngoing RenewalsTotal Expense</v>
      </c>
      <c r="L105" s="1526"/>
      <c r="M105" s="1526">
        <v>-2.0586449999999999E-2</v>
      </c>
      <c r="N105" s="1526"/>
      <c r="O105" s="1526"/>
      <c r="P105" s="1526"/>
      <c r="Q105" s="1526">
        <v>0</v>
      </c>
      <c r="R105" s="1526">
        <v>3.0401810000000001E-2</v>
      </c>
      <c r="S105" s="1526">
        <v>3.0401810000000001E-2</v>
      </c>
      <c r="T105" s="1526">
        <v>3.0401810000000001E-2</v>
      </c>
      <c r="U105" s="1526">
        <v>3.0401810000000001E-2</v>
      </c>
      <c r="V105" s="1526">
        <v>3.0401810000000001E-2</v>
      </c>
      <c r="W105" s="1526">
        <v>-0.22857782000000001</v>
      </c>
      <c r="X105" s="1526">
        <v>-9.7155220000000014E-2</v>
      </c>
      <c r="Y105" s="406">
        <f t="shared" si="13"/>
        <v>-7.6568770000000008E-2</v>
      </c>
    </row>
    <row r="106" spans="1:25" ht="13.8">
      <c r="A106" s="1524"/>
      <c r="B106" s="1520"/>
      <c r="C106" s="1521"/>
      <c r="D106" s="1522" t="s">
        <v>457</v>
      </c>
      <c r="E106" s="1522"/>
      <c r="F106" s="30" t="str">
        <f t="shared" si="7"/>
        <v>A03 FSI</v>
      </c>
      <c r="G106" s="30" t="str">
        <f t="shared" si="8"/>
        <v>BAAS</v>
      </c>
      <c r="H106" s="30" t="str">
        <f t="shared" si="9"/>
        <v>ABS</v>
      </c>
      <c r="I106" s="30" t="str">
        <f t="shared" si="10"/>
        <v>Ongoing Renewals</v>
      </c>
      <c r="J106" s="30" t="str">
        <f t="shared" si="11"/>
        <v>Op</v>
      </c>
      <c r="K106" s="31" t="str">
        <f t="shared" si="12"/>
        <v>A03 FSIBAASABSOngoing RenewalsOp</v>
      </c>
      <c r="L106" s="1527"/>
      <c r="M106" s="1527">
        <v>-2.0586449999999999E-2</v>
      </c>
      <c r="N106" s="1527"/>
      <c r="O106" s="1527"/>
      <c r="P106" s="1527"/>
      <c r="Q106" s="1527">
        <v>0</v>
      </c>
      <c r="R106" s="1527">
        <v>-4.1518559999999996E-2</v>
      </c>
      <c r="S106" s="1527">
        <v>3.6313169999999999E-2</v>
      </c>
      <c r="T106" s="1527">
        <v>3.6313169999999999E-2</v>
      </c>
      <c r="U106" s="1527">
        <v>3.6313169999999999E-2</v>
      </c>
      <c r="V106" s="1527">
        <v>3.6313169999999999E-2</v>
      </c>
      <c r="W106" s="1527">
        <v>-0.22266646000000001</v>
      </c>
      <c r="X106" s="1527">
        <v>-0.13951879</v>
      </c>
      <c r="Y106" s="406">
        <f t="shared" si="13"/>
        <v>-0.11893234</v>
      </c>
    </row>
    <row r="107" spans="1:25" ht="13.8">
      <c r="A107" s="1524"/>
      <c r="B107" s="1520"/>
      <c r="C107" s="1521"/>
      <c r="D107" s="1520" t="s">
        <v>458</v>
      </c>
      <c r="E107" s="1521" t="s">
        <v>38</v>
      </c>
      <c r="F107" s="30" t="str">
        <f t="shared" si="7"/>
        <v>A03 FSI</v>
      </c>
      <c r="G107" s="30" t="str">
        <f t="shared" si="8"/>
        <v>BAAS</v>
      </c>
      <c r="H107" s="30" t="str">
        <f t="shared" si="9"/>
        <v>ABS</v>
      </c>
      <c r="I107" s="30" t="str">
        <f t="shared" si="10"/>
        <v>Sec Rev Volumetric</v>
      </c>
      <c r="J107" s="30" t="str">
        <f t="shared" si="11"/>
        <v>Revenue</v>
      </c>
      <c r="K107" s="31" t="str">
        <f t="shared" si="12"/>
        <v>A03 FSIBAASABSSec Rev VolumetricRevenue</v>
      </c>
      <c r="L107" s="1526"/>
      <c r="M107" s="1526"/>
      <c r="N107" s="1526"/>
      <c r="O107" s="1526"/>
      <c r="P107" s="1526"/>
      <c r="Q107" s="1526"/>
      <c r="R107" s="1526"/>
      <c r="S107" s="1526"/>
      <c r="T107" s="1526">
        <v>0</v>
      </c>
      <c r="U107" s="1526"/>
      <c r="V107" s="1526"/>
      <c r="W107" s="1526">
        <v>0.25333559</v>
      </c>
      <c r="X107" s="1526">
        <v>0.25333559</v>
      </c>
      <c r="Y107" s="406">
        <f t="shared" si="13"/>
        <v>0.25333559</v>
      </c>
    </row>
    <row r="108" spans="1:25" ht="13.8">
      <c r="A108" s="1524"/>
      <c r="B108" s="1520"/>
      <c r="C108" s="1521"/>
      <c r="D108" s="1522" t="s">
        <v>458</v>
      </c>
      <c r="E108" s="1522"/>
      <c r="F108" s="30" t="str">
        <f t="shared" si="7"/>
        <v>A03 FSI</v>
      </c>
      <c r="G108" s="30" t="str">
        <f t="shared" si="8"/>
        <v>BAAS</v>
      </c>
      <c r="H108" s="30" t="str">
        <f t="shared" si="9"/>
        <v>ABS</v>
      </c>
      <c r="I108" s="30" t="str">
        <f t="shared" si="10"/>
        <v>Sec Rev Volumetric</v>
      </c>
      <c r="J108" s="30" t="str">
        <f t="shared" si="11"/>
        <v>Op</v>
      </c>
      <c r="K108" s="31" t="str">
        <f t="shared" si="12"/>
        <v>A03 FSIBAASABSSec Rev VolumetricOp</v>
      </c>
      <c r="L108" s="1527"/>
      <c r="M108" s="1527"/>
      <c r="N108" s="1527"/>
      <c r="O108" s="1527"/>
      <c r="P108" s="1527"/>
      <c r="Q108" s="1527"/>
      <c r="R108" s="1527"/>
      <c r="S108" s="1527"/>
      <c r="T108" s="1527">
        <v>0</v>
      </c>
      <c r="U108" s="1527"/>
      <c r="V108" s="1527"/>
      <c r="W108" s="1527">
        <v>0.25333559</v>
      </c>
      <c r="X108" s="1527">
        <v>0.25333559</v>
      </c>
      <c r="Y108" s="406">
        <f t="shared" si="13"/>
        <v>0.25333559</v>
      </c>
    </row>
    <row r="109" spans="1:25" ht="13.8">
      <c r="A109" s="1524"/>
      <c r="B109" s="1520"/>
      <c r="C109" s="1521"/>
      <c r="D109" s="1520" t="s">
        <v>455</v>
      </c>
      <c r="E109" s="1521" t="s">
        <v>38</v>
      </c>
      <c r="F109" s="30" t="str">
        <f t="shared" si="7"/>
        <v>A03 FSI</v>
      </c>
      <c r="G109" s="30" t="str">
        <f t="shared" si="8"/>
        <v>BAAS</v>
      </c>
      <c r="H109" s="30" t="str">
        <f t="shared" si="9"/>
        <v>ABS</v>
      </c>
      <c r="I109" s="30" t="str">
        <f t="shared" si="10"/>
        <v>New Installed Base</v>
      </c>
      <c r="J109" s="30" t="str">
        <f t="shared" si="11"/>
        <v>Revenue</v>
      </c>
      <c r="K109" s="31" t="str">
        <f t="shared" si="12"/>
        <v>A03 FSIBAASABSNew Installed BaseRevenue</v>
      </c>
      <c r="L109" s="1526"/>
      <c r="M109" s="1526"/>
      <c r="N109" s="1526"/>
      <c r="O109" s="1526"/>
      <c r="P109" s="1526"/>
      <c r="Q109" s="1526"/>
      <c r="R109" s="1526"/>
      <c r="S109" s="1526"/>
      <c r="T109" s="1526"/>
      <c r="U109" s="1526">
        <v>0.39999723999999998</v>
      </c>
      <c r="V109" s="1526">
        <v>0.30878730999999998</v>
      </c>
      <c r="W109" s="1526">
        <v>0.30878730999999998</v>
      </c>
      <c r="X109" s="1526">
        <v>1.0175718599999999</v>
      </c>
      <c r="Y109" s="406">
        <f t="shared" si="13"/>
        <v>1.0175718599999999</v>
      </c>
    </row>
    <row r="110" spans="1:25" ht="13.8">
      <c r="A110" s="1524"/>
      <c r="B110" s="1520"/>
      <c r="C110" s="1521"/>
      <c r="D110" s="1520"/>
      <c r="E110" s="1521" t="s">
        <v>456</v>
      </c>
      <c r="F110" s="30" t="str">
        <f t="shared" si="7"/>
        <v>A03 FSI</v>
      </c>
      <c r="G110" s="30" t="str">
        <f t="shared" si="8"/>
        <v>BAAS</v>
      </c>
      <c r="H110" s="30" t="str">
        <f t="shared" si="9"/>
        <v>ABS</v>
      </c>
      <c r="I110" s="30" t="str">
        <f t="shared" si="10"/>
        <v>New Installed Base</v>
      </c>
      <c r="J110" s="30" t="str">
        <f t="shared" si="11"/>
        <v>Total Expense</v>
      </c>
      <c r="K110" s="31" t="str">
        <f t="shared" si="12"/>
        <v>A03 FSIBAASABSNew Installed BaseTotal Expense</v>
      </c>
      <c r="L110" s="1526"/>
      <c r="M110" s="1526"/>
      <c r="N110" s="1526"/>
      <c r="O110" s="1526"/>
      <c r="P110" s="1526"/>
      <c r="Q110" s="1526"/>
      <c r="R110" s="1526"/>
      <c r="S110" s="1526">
        <v>3.3338099999999996E-2</v>
      </c>
      <c r="T110" s="1526">
        <v>3.3338099999999996E-2</v>
      </c>
      <c r="U110" s="1526">
        <v>-0.31000235999999998</v>
      </c>
      <c r="V110" s="1526">
        <v>-0.21615112</v>
      </c>
      <c r="W110" s="1526">
        <v>-0.21615112</v>
      </c>
      <c r="X110" s="1526">
        <v>-0.67562840000000002</v>
      </c>
      <c r="Y110" s="406">
        <f t="shared" si="13"/>
        <v>-0.67562840000000002</v>
      </c>
    </row>
    <row r="111" spans="1:25" ht="13.8">
      <c r="A111" s="1524"/>
      <c r="B111" s="1520"/>
      <c r="C111" s="1521"/>
      <c r="D111" s="1522" t="s">
        <v>455</v>
      </c>
      <c r="E111" s="1522"/>
      <c r="F111" s="30" t="str">
        <f t="shared" si="7"/>
        <v>A03 FSI</v>
      </c>
      <c r="G111" s="30" t="str">
        <f t="shared" si="8"/>
        <v>BAAS</v>
      </c>
      <c r="H111" s="30" t="str">
        <f t="shared" si="9"/>
        <v>ABS</v>
      </c>
      <c r="I111" s="30" t="str">
        <f t="shared" si="10"/>
        <v>New Installed Base</v>
      </c>
      <c r="J111" s="30" t="str">
        <f t="shared" si="11"/>
        <v>Op</v>
      </c>
      <c r="K111" s="31" t="str">
        <f t="shared" si="12"/>
        <v>A03 FSIBAASABSNew Installed BaseOp</v>
      </c>
      <c r="L111" s="1527"/>
      <c r="M111" s="1527"/>
      <c r="N111" s="1527"/>
      <c r="O111" s="1527"/>
      <c r="P111" s="1527"/>
      <c r="Q111" s="1527"/>
      <c r="R111" s="1527"/>
      <c r="S111" s="1527">
        <v>3.3338099999999996E-2</v>
      </c>
      <c r="T111" s="1527">
        <v>3.3338099999999996E-2</v>
      </c>
      <c r="U111" s="1527">
        <v>8.9994879999999999E-2</v>
      </c>
      <c r="V111" s="1527">
        <v>9.2636189999999979E-2</v>
      </c>
      <c r="W111" s="1527">
        <v>9.2636189999999979E-2</v>
      </c>
      <c r="X111" s="1527">
        <v>0.34194345999999987</v>
      </c>
      <c r="Y111" s="406">
        <f t="shared" si="13"/>
        <v>0.34194345999999998</v>
      </c>
    </row>
    <row r="112" spans="1:25" ht="13.8">
      <c r="A112" s="1524"/>
      <c r="B112" s="1520"/>
      <c r="C112" s="1521"/>
      <c r="D112" s="1520" t="s">
        <v>46</v>
      </c>
      <c r="E112" s="1521" t="s">
        <v>38</v>
      </c>
      <c r="F112" s="30" t="str">
        <f t="shared" si="7"/>
        <v>A03 FSI</v>
      </c>
      <c r="G112" s="30" t="str">
        <f t="shared" si="8"/>
        <v>BAAS</v>
      </c>
      <c r="H112" s="30" t="str">
        <f t="shared" si="9"/>
        <v>ABS</v>
      </c>
      <c r="I112" s="30" t="str">
        <f t="shared" si="10"/>
        <v>New Logo</v>
      </c>
      <c r="J112" s="30" t="str">
        <f t="shared" si="11"/>
        <v>Revenue</v>
      </c>
      <c r="K112" s="31" t="str">
        <f t="shared" si="12"/>
        <v>A03 FSIBAASABSNew LogoRevenue</v>
      </c>
      <c r="L112" s="1526"/>
      <c r="M112" s="1526"/>
      <c r="N112" s="1526"/>
      <c r="O112" s="1526"/>
      <c r="P112" s="1526"/>
      <c r="Q112" s="1526">
        <v>0</v>
      </c>
      <c r="R112" s="1526"/>
      <c r="S112" s="1526"/>
      <c r="T112" s="1526">
        <v>0</v>
      </c>
      <c r="U112" s="1526"/>
      <c r="V112" s="1526"/>
      <c r="W112" s="1526">
        <v>0</v>
      </c>
      <c r="X112" s="1526">
        <v>0</v>
      </c>
      <c r="Y112" s="406">
        <f t="shared" si="13"/>
        <v>0</v>
      </c>
    </row>
    <row r="113" spans="1:25" ht="13.8">
      <c r="A113" s="1524"/>
      <c r="B113" s="1520"/>
      <c r="C113" s="1521"/>
      <c r="D113" s="1520"/>
      <c r="E113" s="1521" t="s">
        <v>456</v>
      </c>
      <c r="F113" s="30" t="str">
        <f t="shared" si="7"/>
        <v>A03 FSI</v>
      </c>
      <c r="G113" s="30" t="str">
        <f t="shared" si="8"/>
        <v>BAAS</v>
      </c>
      <c r="H113" s="30" t="str">
        <f t="shared" si="9"/>
        <v>ABS</v>
      </c>
      <c r="I113" s="30" t="str">
        <f t="shared" si="10"/>
        <v>New Logo</v>
      </c>
      <c r="J113" s="30" t="str">
        <f t="shared" si="11"/>
        <v>Total Expense</v>
      </c>
      <c r="K113" s="31" t="str">
        <f t="shared" si="12"/>
        <v>A03 FSIBAASABSNew LogoTotal Expense</v>
      </c>
      <c r="L113" s="1526"/>
      <c r="M113" s="1526"/>
      <c r="N113" s="1526">
        <v>0</v>
      </c>
      <c r="O113" s="1526"/>
      <c r="P113" s="1526"/>
      <c r="Q113" s="1526">
        <v>0</v>
      </c>
      <c r="R113" s="1526"/>
      <c r="S113" s="1526"/>
      <c r="T113" s="1526">
        <v>0</v>
      </c>
      <c r="U113" s="1526"/>
      <c r="V113" s="1526"/>
      <c r="W113" s="1526">
        <v>0</v>
      </c>
      <c r="X113" s="1526">
        <v>0</v>
      </c>
      <c r="Y113" s="406">
        <f t="shared" si="13"/>
        <v>0</v>
      </c>
    </row>
    <row r="114" spans="1:25" ht="13.8">
      <c r="A114" s="1524"/>
      <c r="B114" s="1520"/>
      <c r="C114" s="1521"/>
      <c r="D114" s="1522" t="s">
        <v>46</v>
      </c>
      <c r="E114" s="1522"/>
      <c r="F114" s="30" t="str">
        <f t="shared" si="7"/>
        <v>A03 FSI</v>
      </c>
      <c r="G114" s="30" t="str">
        <f t="shared" si="8"/>
        <v>BAAS</v>
      </c>
      <c r="H114" s="30" t="str">
        <f t="shared" si="9"/>
        <v>ABS</v>
      </c>
      <c r="I114" s="30" t="str">
        <f t="shared" si="10"/>
        <v>New Logo</v>
      </c>
      <c r="J114" s="30" t="str">
        <f t="shared" si="11"/>
        <v>Op</v>
      </c>
      <c r="K114" s="31" t="str">
        <f t="shared" si="12"/>
        <v>A03 FSIBAASABSNew LogoOp</v>
      </c>
      <c r="L114" s="1527"/>
      <c r="M114" s="1527"/>
      <c r="N114" s="1527">
        <v>0</v>
      </c>
      <c r="O114" s="1527"/>
      <c r="P114" s="1527"/>
      <c r="Q114" s="1527">
        <v>0</v>
      </c>
      <c r="R114" s="1527"/>
      <c r="S114" s="1527"/>
      <c r="T114" s="1527">
        <v>0</v>
      </c>
      <c r="U114" s="1527"/>
      <c r="V114" s="1527"/>
      <c r="W114" s="1527">
        <v>0</v>
      </c>
      <c r="X114" s="1527">
        <v>0</v>
      </c>
      <c r="Y114" s="406">
        <f t="shared" si="13"/>
        <v>0</v>
      </c>
    </row>
    <row r="115" spans="1:25" ht="13.8">
      <c r="A115" s="1524"/>
      <c r="B115" s="1520" t="s">
        <v>270</v>
      </c>
      <c r="C115" s="1521" t="s">
        <v>39</v>
      </c>
      <c r="D115" s="1520" t="s">
        <v>457</v>
      </c>
      <c r="E115" s="1521" t="s">
        <v>456</v>
      </c>
      <c r="F115" s="30" t="str">
        <f t="shared" si="7"/>
        <v>A03 FSI</v>
      </c>
      <c r="G115" s="30" t="str">
        <f t="shared" si="8"/>
        <v>BANK OF IRELAND</v>
      </c>
      <c r="H115" s="30" t="str">
        <f t="shared" si="9"/>
        <v>ITO</v>
      </c>
      <c r="I115" s="30" t="str">
        <f t="shared" si="10"/>
        <v>Ongoing Renewals</v>
      </c>
      <c r="J115" s="30" t="str">
        <f t="shared" si="11"/>
        <v>Total Expense</v>
      </c>
      <c r="K115" s="31" t="str">
        <f t="shared" si="12"/>
        <v>A03 FSIBANK OF IRELANDITOOngoing RenewalsTotal Expense</v>
      </c>
      <c r="L115" s="1526">
        <v>0.10474293</v>
      </c>
      <c r="M115" s="1526">
        <v>0.10474293</v>
      </c>
      <c r="N115" s="1526">
        <v>9.6710069999999995E-2</v>
      </c>
      <c r="O115" s="1526">
        <v>0.10392643</v>
      </c>
      <c r="P115" s="1526">
        <v>0.10641478</v>
      </c>
      <c r="Q115" s="1526">
        <v>0.10602847999999999</v>
      </c>
      <c r="R115" s="1526">
        <v>0.10040391</v>
      </c>
      <c r="S115" s="1526">
        <v>0.10040391</v>
      </c>
      <c r="T115" s="1526">
        <v>0.10040391</v>
      </c>
      <c r="U115" s="1526">
        <v>0.10040391</v>
      </c>
      <c r="V115" s="1526">
        <v>0.10040391</v>
      </c>
      <c r="W115" s="1526">
        <v>0.10040391</v>
      </c>
      <c r="X115" s="1526">
        <v>1.2249890800000003</v>
      </c>
      <c r="Y115" s="406">
        <f t="shared" si="13"/>
        <v>0.60242346000000002</v>
      </c>
    </row>
    <row r="116" spans="1:25" ht="13.8">
      <c r="A116" s="1524"/>
      <c r="B116" s="1520"/>
      <c r="C116" s="1521"/>
      <c r="D116" s="1522" t="s">
        <v>457</v>
      </c>
      <c r="E116" s="1522"/>
      <c r="F116" s="30" t="str">
        <f t="shared" si="7"/>
        <v>A03 FSI</v>
      </c>
      <c r="G116" s="30" t="str">
        <f t="shared" si="8"/>
        <v>BANK OF IRELAND</v>
      </c>
      <c r="H116" s="30" t="str">
        <f t="shared" si="9"/>
        <v>ITO</v>
      </c>
      <c r="I116" s="30" t="str">
        <f t="shared" si="10"/>
        <v>Ongoing Renewals</v>
      </c>
      <c r="J116" s="30" t="str">
        <f t="shared" si="11"/>
        <v>Op</v>
      </c>
      <c r="K116" s="31" t="str">
        <f t="shared" si="12"/>
        <v>A03 FSIBANK OF IRELANDITOOngoing RenewalsOp</v>
      </c>
      <c r="L116" s="1527">
        <v>0.10474293</v>
      </c>
      <c r="M116" s="1527">
        <v>0.10474293</v>
      </c>
      <c r="N116" s="1527">
        <v>9.6710069999999995E-2</v>
      </c>
      <c r="O116" s="1527">
        <v>0.10392643</v>
      </c>
      <c r="P116" s="1527">
        <v>0.10641478</v>
      </c>
      <c r="Q116" s="1527">
        <v>0.10602847999999999</v>
      </c>
      <c r="R116" s="1527">
        <v>0.10040391</v>
      </c>
      <c r="S116" s="1527">
        <v>0.10040391</v>
      </c>
      <c r="T116" s="1527">
        <v>0.10040391</v>
      </c>
      <c r="U116" s="1527">
        <v>0.10040391</v>
      </c>
      <c r="V116" s="1527">
        <v>0.10040391</v>
      </c>
      <c r="W116" s="1527">
        <v>0.10040391</v>
      </c>
      <c r="X116" s="1527">
        <v>1.2249890800000003</v>
      </c>
      <c r="Y116" s="406">
        <f t="shared" si="13"/>
        <v>0.60242346000000002</v>
      </c>
    </row>
    <row r="117" spans="1:25" ht="13.8">
      <c r="A117" s="1524"/>
      <c r="B117" s="1520" t="s">
        <v>430</v>
      </c>
      <c r="C117" s="1521" t="s">
        <v>39</v>
      </c>
      <c r="D117" s="1520" t="s">
        <v>457</v>
      </c>
      <c r="E117" s="1521" t="s">
        <v>38</v>
      </c>
      <c r="F117" s="30" t="str">
        <f t="shared" si="7"/>
        <v>A03 FSI</v>
      </c>
      <c r="G117" s="30" t="str">
        <f t="shared" si="8"/>
        <v>Credit Suisse First</v>
      </c>
      <c r="H117" s="30" t="str">
        <f t="shared" si="9"/>
        <v>ITO</v>
      </c>
      <c r="I117" s="30" t="str">
        <f t="shared" si="10"/>
        <v>Ongoing Renewals</v>
      </c>
      <c r="J117" s="30" t="str">
        <f t="shared" si="11"/>
        <v>Revenue</v>
      </c>
      <c r="K117" s="31" t="str">
        <f t="shared" si="12"/>
        <v>A03 FSICredit Suisse FirstITOOngoing RenewalsRevenue</v>
      </c>
      <c r="L117" s="1526">
        <v>0.19769851000000002</v>
      </c>
      <c r="M117" s="1526">
        <v>-0.18034504999999998</v>
      </c>
      <c r="N117" s="1526">
        <v>0.51412793000000001</v>
      </c>
      <c r="O117" s="1526">
        <v>0.17700442999999999</v>
      </c>
      <c r="P117" s="1526">
        <v>0.18094419</v>
      </c>
      <c r="Q117" s="1526">
        <v>0.19930270999999999</v>
      </c>
      <c r="R117" s="1526">
        <v>0.15975</v>
      </c>
      <c r="S117" s="1526">
        <v>0.15975</v>
      </c>
      <c r="T117" s="1526">
        <v>0.15975</v>
      </c>
      <c r="U117" s="1526">
        <v>0.16307954999999999</v>
      </c>
      <c r="V117" s="1526">
        <v>0.16307954999999999</v>
      </c>
      <c r="W117" s="1526">
        <v>0.16307954999999999</v>
      </c>
      <c r="X117" s="1526">
        <v>2.0572213700000002</v>
      </c>
      <c r="Y117" s="406">
        <f t="shared" si="13"/>
        <v>0.96848864999999995</v>
      </c>
    </row>
    <row r="118" spans="1:25" ht="13.8">
      <c r="A118" s="1524"/>
      <c r="B118" s="1520"/>
      <c r="C118" s="1521"/>
      <c r="D118" s="1520"/>
      <c r="E118" s="1521" t="s">
        <v>456</v>
      </c>
      <c r="F118" s="30" t="str">
        <f t="shared" si="7"/>
        <v>A03 FSI</v>
      </c>
      <c r="G118" s="30" t="str">
        <f t="shared" si="8"/>
        <v>Credit Suisse First</v>
      </c>
      <c r="H118" s="30" t="str">
        <f t="shared" si="9"/>
        <v>ITO</v>
      </c>
      <c r="I118" s="30" t="str">
        <f t="shared" si="10"/>
        <v>Ongoing Renewals</v>
      </c>
      <c r="J118" s="30" t="str">
        <f t="shared" si="11"/>
        <v>Total Expense</v>
      </c>
      <c r="K118" s="31" t="str">
        <f t="shared" si="12"/>
        <v>A03 FSICredit Suisse FirstITOOngoing RenewalsTotal Expense</v>
      </c>
      <c r="L118" s="1526">
        <v>-0.20138301000000003</v>
      </c>
      <c r="M118" s="1526">
        <v>-0.17069562000000002</v>
      </c>
      <c r="N118" s="1526">
        <v>-0.17616655000000001</v>
      </c>
      <c r="O118" s="1526">
        <v>-0.14490432</v>
      </c>
      <c r="P118" s="1526">
        <v>-0.14576167000000001</v>
      </c>
      <c r="Q118" s="1526">
        <v>-0.13644025000000001</v>
      </c>
      <c r="R118" s="1526">
        <v>-0.15759091000000003</v>
      </c>
      <c r="S118" s="1526">
        <v>-0.15759091000000003</v>
      </c>
      <c r="T118" s="1526">
        <v>-0.15759091000000003</v>
      </c>
      <c r="U118" s="1526">
        <v>-0.16092046000000002</v>
      </c>
      <c r="V118" s="1526">
        <v>-0.16092046000000002</v>
      </c>
      <c r="W118" s="1526">
        <v>-0.16092046000000002</v>
      </c>
      <c r="X118" s="1526">
        <v>-1.9308855299999996</v>
      </c>
      <c r="Y118" s="406">
        <f t="shared" si="13"/>
        <v>-0.95553411000000021</v>
      </c>
    </row>
    <row r="119" spans="1:25" ht="13.8">
      <c r="A119" s="1524"/>
      <c r="B119" s="1520"/>
      <c r="C119" s="1521"/>
      <c r="D119" s="1522" t="s">
        <v>457</v>
      </c>
      <c r="E119" s="1522"/>
      <c r="F119" s="30" t="str">
        <f t="shared" si="7"/>
        <v>A03 FSI</v>
      </c>
      <c r="G119" s="30" t="str">
        <f t="shared" si="8"/>
        <v>Credit Suisse First</v>
      </c>
      <c r="H119" s="30" t="str">
        <f t="shared" si="9"/>
        <v>ITO</v>
      </c>
      <c r="I119" s="30" t="str">
        <f t="shared" si="10"/>
        <v>Ongoing Renewals</v>
      </c>
      <c r="J119" s="30" t="str">
        <f t="shared" si="11"/>
        <v>Op</v>
      </c>
      <c r="K119" s="31" t="str">
        <f t="shared" si="12"/>
        <v>A03 FSICredit Suisse FirstITOOngoing RenewalsOp</v>
      </c>
      <c r="L119" s="1527">
        <v>-3.6844999999999547E-3</v>
      </c>
      <c r="M119" s="1527">
        <v>-0.35104067</v>
      </c>
      <c r="N119" s="1527">
        <v>0.33796138000000003</v>
      </c>
      <c r="O119" s="1527">
        <v>3.2100110000000001E-2</v>
      </c>
      <c r="P119" s="1527">
        <v>3.5182520000000002E-2</v>
      </c>
      <c r="Q119" s="1527">
        <v>6.2862460000000023E-2</v>
      </c>
      <c r="R119" s="1527">
        <v>2.1590899999999933E-3</v>
      </c>
      <c r="S119" s="1527">
        <v>2.1590899999999933E-3</v>
      </c>
      <c r="T119" s="1527">
        <v>2.1590899999999933E-3</v>
      </c>
      <c r="U119" s="1527">
        <v>2.1590899999999655E-3</v>
      </c>
      <c r="V119" s="1527">
        <v>2.1590899999999655E-3</v>
      </c>
      <c r="W119" s="1527">
        <v>2.1590899999999655E-3</v>
      </c>
      <c r="X119" s="1527">
        <v>0.12633584000000053</v>
      </c>
      <c r="Y119" s="406">
        <f t="shared" si="13"/>
        <v>1.2954539999999877E-2</v>
      </c>
    </row>
    <row r="120" spans="1:25" ht="13.8">
      <c r="A120" s="1524"/>
      <c r="B120" s="1520"/>
      <c r="C120" s="1521"/>
      <c r="D120" s="1520" t="s">
        <v>458</v>
      </c>
      <c r="E120" s="1521" t="s">
        <v>38</v>
      </c>
      <c r="F120" s="30" t="str">
        <f t="shared" si="7"/>
        <v>A03 FSI</v>
      </c>
      <c r="G120" s="30" t="str">
        <f t="shared" si="8"/>
        <v>Credit Suisse First</v>
      </c>
      <c r="H120" s="30" t="str">
        <f t="shared" si="9"/>
        <v>ITO</v>
      </c>
      <c r="I120" s="30" t="str">
        <f t="shared" si="10"/>
        <v>Sec Rev Volumetric</v>
      </c>
      <c r="J120" s="30" t="str">
        <f t="shared" si="11"/>
        <v>Revenue</v>
      </c>
      <c r="K120" s="31" t="str">
        <f t="shared" si="12"/>
        <v>A03 FSICredit Suisse FirstITOSec Rev VolumetricRevenue</v>
      </c>
      <c r="L120" s="1526">
        <v>0</v>
      </c>
      <c r="M120" s="1526">
        <v>0</v>
      </c>
      <c r="N120" s="1526">
        <v>0</v>
      </c>
      <c r="O120" s="1526">
        <v>0</v>
      </c>
      <c r="P120" s="1526">
        <v>0</v>
      </c>
      <c r="Q120" s="1526">
        <v>0</v>
      </c>
      <c r="R120" s="1526">
        <v>2.034594E-2</v>
      </c>
      <c r="S120" s="1526">
        <v>2.034594E-2</v>
      </c>
      <c r="T120" s="1526">
        <v>2.034594E-2</v>
      </c>
      <c r="U120" s="1526">
        <v>2.034594E-2</v>
      </c>
      <c r="V120" s="1526">
        <v>2.034594E-2</v>
      </c>
      <c r="W120" s="1526">
        <v>2.034594E-2</v>
      </c>
      <c r="X120" s="1526">
        <v>0.12207564000000001</v>
      </c>
      <c r="Y120" s="406">
        <f t="shared" si="13"/>
        <v>0.12207564000000001</v>
      </c>
    </row>
    <row r="121" spans="1:25" ht="13.8">
      <c r="A121" s="1524"/>
      <c r="B121" s="1520"/>
      <c r="C121" s="1521"/>
      <c r="D121" s="1522" t="s">
        <v>458</v>
      </c>
      <c r="E121" s="1522"/>
      <c r="F121" s="30" t="str">
        <f t="shared" si="7"/>
        <v>A03 FSI</v>
      </c>
      <c r="G121" s="30" t="str">
        <f t="shared" si="8"/>
        <v>Credit Suisse First</v>
      </c>
      <c r="H121" s="30" t="str">
        <f t="shared" si="9"/>
        <v>ITO</v>
      </c>
      <c r="I121" s="30" t="str">
        <f t="shared" si="10"/>
        <v>Sec Rev Volumetric</v>
      </c>
      <c r="J121" s="30" t="str">
        <f t="shared" si="11"/>
        <v>Op</v>
      </c>
      <c r="K121" s="31" t="str">
        <f t="shared" si="12"/>
        <v>A03 FSICredit Suisse FirstITOSec Rev VolumetricOp</v>
      </c>
      <c r="L121" s="1527">
        <v>0</v>
      </c>
      <c r="M121" s="1527">
        <v>0</v>
      </c>
      <c r="N121" s="1527">
        <v>0</v>
      </c>
      <c r="O121" s="1527">
        <v>0</v>
      </c>
      <c r="P121" s="1527">
        <v>0</v>
      </c>
      <c r="Q121" s="1527">
        <v>0</v>
      </c>
      <c r="R121" s="1527">
        <v>2.034594E-2</v>
      </c>
      <c r="S121" s="1527">
        <v>2.034594E-2</v>
      </c>
      <c r="T121" s="1527">
        <v>2.034594E-2</v>
      </c>
      <c r="U121" s="1527">
        <v>2.034594E-2</v>
      </c>
      <c r="V121" s="1527">
        <v>2.034594E-2</v>
      </c>
      <c r="W121" s="1527">
        <v>2.034594E-2</v>
      </c>
      <c r="X121" s="1527">
        <v>0.12207564000000001</v>
      </c>
      <c r="Y121" s="406">
        <f t="shared" si="13"/>
        <v>0.12207564000000001</v>
      </c>
    </row>
    <row r="122" spans="1:25" ht="13.8">
      <c r="A122" s="1524"/>
      <c r="B122" s="1520"/>
      <c r="C122" s="1521"/>
      <c r="D122" s="1520" t="s">
        <v>455</v>
      </c>
      <c r="E122" s="1521" t="s">
        <v>38</v>
      </c>
      <c r="F122" s="30" t="str">
        <f t="shared" si="7"/>
        <v>A03 FSI</v>
      </c>
      <c r="G122" s="30" t="str">
        <f t="shared" si="8"/>
        <v>Credit Suisse First</v>
      </c>
      <c r="H122" s="30" t="str">
        <f t="shared" si="9"/>
        <v>ITO</v>
      </c>
      <c r="I122" s="30" t="str">
        <f t="shared" si="10"/>
        <v>New Installed Base</v>
      </c>
      <c r="J122" s="30" t="str">
        <f t="shared" si="11"/>
        <v>Revenue</v>
      </c>
      <c r="K122" s="31" t="str">
        <f t="shared" si="12"/>
        <v>A03 FSICredit Suisse FirstITONew Installed BaseRevenue</v>
      </c>
      <c r="L122" s="1526"/>
      <c r="M122" s="1526"/>
      <c r="N122" s="1526">
        <v>0</v>
      </c>
      <c r="O122" s="1526"/>
      <c r="P122" s="1526"/>
      <c r="Q122" s="1526">
        <v>0</v>
      </c>
      <c r="R122" s="1526"/>
      <c r="S122" s="1526"/>
      <c r="T122" s="1526">
        <v>0</v>
      </c>
      <c r="U122" s="1526"/>
      <c r="V122" s="1526"/>
      <c r="W122" s="1526">
        <v>0</v>
      </c>
      <c r="X122" s="1526">
        <v>0</v>
      </c>
      <c r="Y122" s="406">
        <f t="shared" si="13"/>
        <v>0</v>
      </c>
    </row>
    <row r="123" spans="1:25" ht="13.8">
      <c r="A123" s="1524"/>
      <c r="B123" s="1520"/>
      <c r="C123" s="1521"/>
      <c r="D123" s="1522" t="s">
        <v>455</v>
      </c>
      <c r="E123" s="1522"/>
      <c r="F123" s="30" t="str">
        <f t="shared" si="7"/>
        <v>A03 FSI</v>
      </c>
      <c r="G123" s="30" t="str">
        <f t="shared" si="8"/>
        <v>Credit Suisse First</v>
      </c>
      <c r="H123" s="30" t="str">
        <f t="shared" si="9"/>
        <v>ITO</v>
      </c>
      <c r="I123" s="30" t="str">
        <f t="shared" si="10"/>
        <v>New Installed Base</v>
      </c>
      <c r="J123" s="30" t="str">
        <f t="shared" si="11"/>
        <v>Op</v>
      </c>
      <c r="K123" s="31" t="str">
        <f t="shared" si="12"/>
        <v>A03 FSICredit Suisse FirstITONew Installed BaseOp</v>
      </c>
      <c r="L123" s="1527"/>
      <c r="M123" s="1527"/>
      <c r="N123" s="1527">
        <v>0</v>
      </c>
      <c r="O123" s="1527"/>
      <c r="P123" s="1527"/>
      <c r="Q123" s="1527">
        <v>0</v>
      </c>
      <c r="R123" s="1527"/>
      <c r="S123" s="1527"/>
      <c r="T123" s="1527">
        <v>0</v>
      </c>
      <c r="U123" s="1527"/>
      <c r="V123" s="1527"/>
      <c r="W123" s="1527">
        <v>0</v>
      </c>
      <c r="X123" s="1527">
        <v>0</v>
      </c>
      <c r="Y123" s="406">
        <f t="shared" si="13"/>
        <v>0</v>
      </c>
    </row>
    <row r="124" spans="1:25" ht="13.8">
      <c r="A124" s="1524"/>
      <c r="B124" s="1520" t="s">
        <v>286</v>
      </c>
      <c r="C124" s="1521" t="s">
        <v>39</v>
      </c>
      <c r="D124" s="1520" t="s">
        <v>457</v>
      </c>
      <c r="E124" s="1521" t="s">
        <v>38</v>
      </c>
      <c r="F124" s="30" t="str">
        <f t="shared" si="7"/>
        <v>A03 FSI</v>
      </c>
      <c r="G124" s="30" t="str">
        <f t="shared" si="8"/>
        <v>FSI Judgement</v>
      </c>
      <c r="H124" s="30" t="str">
        <f t="shared" si="9"/>
        <v>ITO</v>
      </c>
      <c r="I124" s="30" t="str">
        <f t="shared" si="10"/>
        <v>Ongoing Renewals</v>
      </c>
      <c r="J124" s="30" t="str">
        <f t="shared" si="11"/>
        <v>Revenue</v>
      </c>
      <c r="K124" s="31" t="str">
        <f t="shared" si="12"/>
        <v>A03 FSIFSI JudgementITOOngoing RenewalsRevenue</v>
      </c>
      <c r="L124" s="1526"/>
      <c r="M124" s="1526"/>
      <c r="N124" s="1526"/>
      <c r="O124" s="1526"/>
      <c r="P124" s="1526"/>
      <c r="Q124" s="1526"/>
      <c r="R124" s="1526">
        <v>0</v>
      </c>
      <c r="S124" s="1526">
        <v>0</v>
      </c>
      <c r="T124" s="1526">
        <v>0</v>
      </c>
      <c r="U124" s="1526">
        <v>0</v>
      </c>
      <c r="V124" s="1526">
        <v>0</v>
      </c>
      <c r="W124" s="1526">
        <v>0</v>
      </c>
      <c r="X124" s="1526">
        <v>0</v>
      </c>
      <c r="Y124" s="406">
        <f t="shared" si="13"/>
        <v>0</v>
      </c>
    </row>
    <row r="125" spans="1:25" ht="13.8">
      <c r="A125" s="1524"/>
      <c r="B125" s="1520"/>
      <c r="C125" s="1521"/>
      <c r="D125" s="1520"/>
      <c r="E125" s="1521" t="s">
        <v>456</v>
      </c>
      <c r="F125" s="30" t="str">
        <f t="shared" si="7"/>
        <v>A03 FSI</v>
      </c>
      <c r="G125" s="30" t="str">
        <f t="shared" si="8"/>
        <v>FSI Judgement</v>
      </c>
      <c r="H125" s="30" t="str">
        <f t="shared" si="9"/>
        <v>ITO</v>
      </c>
      <c r="I125" s="30" t="str">
        <f t="shared" si="10"/>
        <v>Ongoing Renewals</v>
      </c>
      <c r="J125" s="30" t="str">
        <f t="shared" si="11"/>
        <v>Total Expense</v>
      </c>
      <c r="K125" s="31" t="str">
        <f t="shared" si="12"/>
        <v>A03 FSIFSI JudgementITOOngoing RenewalsTotal Expense</v>
      </c>
      <c r="L125" s="1526">
        <v>0</v>
      </c>
      <c r="M125" s="1526">
        <v>0</v>
      </c>
      <c r="N125" s="1526">
        <v>0</v>
      </c>
      <c r="O125" s="1526">
        <v>-2.4099999999999998E-3</v>
      </c>
      <c r="P125" s="1526">
        <v>0</v>
      </c>
      <c r="Q125" s="1526">
        <v>0</v>
      </c>
      <c r="R125" s="1526">
        <v>0</v>
      </c>
      <c r="S125" s="1526">
        <v>0</v>
      </c>
      <c r="T125" s="1526">
        <v>0</v>
      </c>
      <c r="U125" s="1526">
        <v>0</v>
      </c>
      <c r="V125" s="1526">
        <v>0</v>
      </c>
      <c r="W125" s="1526">
        <v>0</v>
      </c>
      <c r="X125" s="1526">
        <v>-2.4099999999999998E-3</v>
      </c>
      <c r="Y125" s="406">
        <f t="shared" si="13"/>
        <v>0</v>
      </c>
    </row>
    <row r="126" spans="1:25" ht="13.8">
      <c r="A126" s="1524"/>
      <c r="B126" s="1520"/>
      <c r="C126" s="1521"/>
      <c r="D126" s="1522" t="s">
        <v>457</v>
      </c>
      <c r="E126" s="1522"/>
      <c r="F126" s="30" t="str">
        <f t="shared" si="7"/>
        <v>A03 FSI</v>
      </c>
      <c r="G126" s="30" t="str">
        <f t="shared" si="8"/>
        <v>FSI Judgement</v>
      </c>
      <c r="H126" s="30" t="str">
        <f t="shared" si="9"/>
        <v>ITO</v>
      </c>
      <c r="I126" s="30" t="str">
        <f t="shared" si="10"/>
        <v>Ongoing Renewals</v>
      </c>
      <c r="J126" s="30" t="str">
        <f t="shared" si="11"/>
        <v>Op</v>
      </c>
      <c r="K126" s="31" t="str">
        <f t="shared" si="12"/>
        <v>A03 FSIFSI JudgementITOOngoing RenewalsOp</v>
      </c>
      <c r="L126" s="1527">
        <v>0</v>
      </c>
      <c r="M126" s="1527">
        <v>0</v>
      </c>
      <c r="N126" s="1527">
        <v>0</v>
      </c>
      <c r="O126" s="1527">
        <v>-2.4099999999999998E-3</v>
      </c>
      <c r="P126" s="1527">
        <v>0</v>
      </c>
      <c r="Q126" s="1527">
        <v>0</v>
      </c>
      <c r="R126" s="1527">
        <v>0</v>
      </c>
      <c r="S126" s="1527">
        <v>0</v>
      </c>
      <c r="T126" s="1527">
        <v>0</v>
      </c>
      <c r="U126" s="1527">
        <v>0</v>
      </c>
      <c r="V126" s="1527">
        <v>0</v>
      </c>
      <c r="W126" s="1527">
        <v>0</v>
      </c>
      <c r="X126" s="1527">
        <v>-2.4099999999999998E-3</v>
      </c>
      <c r="Y126" s="406">
        <f t="shared" si="13"/>
        <v>0</v>
      </c>
    </row>
    <row r="127" spans="1:25" ht="13.8">
      <c r="A127" s="1524"/>
      <c r="B127" s="1520"/>
      <c r="C127" s="1521"/>
      <c r="D127" s="1520" t="s">
        <v>458</v>
      </c>
      <c r="E127" s="1521" t="s">
        <v>38</v>
      </c>
      <c r="F127" s="30" t="str">
        <f t="shared" si="7"/>
        <v>A03 FSI</v>
      </c>
      <c r="G127" s="30" t="str">
        <f t="shared" si="8"/>
        <v>FSI Judgement</v>
      </c>
      <c r="H127" s="30" t="str">
        <f t="shared" si="9"/>
        <v>ITO</v>
      </c>
      <c r="I127" s="30" t="str">
        <f t="shared" si="10"/>
        <v>Sec Rev Volumetric</v>
      </c>
      <c r="J127" s="30" t="str">
        <f t="shared" si="11"/>
        <v>Revenue</v>
      </c>
      <c r="K127" s="31" t="str">
        <f t="shared" si="12"/>
        <v>A03 FSIFSI JudgementITOSec Rev VolumetricRevenue</v>
      </c>
      <c r="L127" s="1526"/>
      <c r="M127" s="1526"/>
      <c r="N127" s="1526"/>
      <c r="O127" s="1526"/>
      <c r="P127" s="1526"/>
      <c r="Q127" s="1526"/>
      <c r="R127" s="1526">
        <v>0</v>
      </c>
      <c r="S127" s="1526">
        <v>0</v>
      </c>
      <c r="T127" s="1526">
        <v>0</v>
      </c>
      <c r="U127" s="1526">
        <v>0</v>
      </c>
      <c r="V127" s="1526">
        <v>0</v>
      </c>
      <c r="W127" s="1526">
        <v>0</v>
      </c>
      <c r="X127" s="1526">
        <v>0</v>
      </c>
      <c r="Y127" s="406">
        <f t="shared" si="13"/>
        <v>0</v>
      </c>
    </row>
    <row r="128" spans="1:25" ht="13.8">
      <c r="A128" s="1524"/>
      <c r="B128" s="1520"/>
      <c r="C128" s="1521"/>
      <c r="D128" s="1522" t="s">
        <v>458</v>
      </c>
      <c r="E128" s="1522"/>
      <c r="F128" s="30" t="str">
        <f t="shared" si="7"/>
        <v>A03 FSI</v>
      </c>
      <c r="G128" s="30" t="str">
        <f t="shared" si="8"/>
        <v>FSI Judgement</v>
      </c>
      <c r="H128" s="30" t="str">
        <f t="shared" si="9"/>
        <v>ITO</v>
      </c>
      <c r="I128" s="30" t="str">
        <f t="shared" si="10"/>
        <v>Sec Rev Volumetric</v>
      </c>
      <c r="J128" s="30" t="str">
        <f t="shared" si="11"/>
        <v>Op</v>
      </c>
      <c r="K128" s="31" t="str">
        <f t="shared" si="12"/>
        <v>A03 FSIFSI JudgementITOSec Rev VolumetricOp</v>
      </c>
      <c r="L128" s="1527"/>
      <c r="M128" s="1527"/>
      <c r="N128" s="1527"/>
      <c r="O128" s="1527"/>
      <c r="P128" s="1527"/>
      <c r="Q128" s="1527"/>
      <c r="R128" s="1527">
        <v>0</v>
      </c>
      <c r="S128" s="1527">
        <v>0</v>
      </c>
      <c r="T128" s="1527">
        <v>0</v>
      </c>
      <c r="U128" s="1527">
        <v>0</v>
      </c>
      <c r="V128" s="1527">
        <v>0</v>
      </c>
      <c r="W128" s="1527">
        <v>0</v>
      </c>
      <c r="X128" s="1527">
        <v>0</v>
      </c>
      <c r="Y128" s="406">
        <f t="shared" si="13"/>
        <v>0</v>
      </c>
    </row>
    <row r="129" spans="1:25" ht="13.8">
      <c r="A129" s="1524"/>
      <c r="B129" s="1520"/>
      <c r="C129" s="1521"/>
      <c r="D129" s="1520" t="s">
        <v>455</v>
      </c>
      <c r="E129" s="1521" t="s">
        <v>38</v>
      </c>
      <c r="F129" s="30" t="str">
        <f t="shared" si="7"/>
        <v>A03 FSI</v>
      </c>
      <c r="G129" s="30" t="str">
        <f t="shared" si="8"/>
        <v>FSI Judgement</v>
      </c>
      <c r="H129" s="30" t="str">
        <f t="shared" si="9"/>
        <v>ITO</v>
      </c>
      <c r="I129" s="30" t="str">
        <f t="shared" si="10"/>
        <v>New Installed Base</v>
      </c>
      <c r="J129" s="30" t="str">
        <f t="shared" si="11"/>
        <v>Revenue</v>
      </c>
      <c r="K129" s="31" t="str">
        <f t="shared" si="12"/>
        <v>A03 FSIFSI JudgementITONew Installed BaseRevenue</v>
      </c>
      <c r="L129" s="1526"/>
      <c r="M129" s="1526"/>
      <c r="N129" s="1526"/>
      <c r="O129" s="1526"/>
      <c r="P129" s="1526"/>
      <c r="Q129" s="1526"/>
      <c r="R129" s="1526">
        <v>0</v>
      </c>
      <c r="S129" s="1526">
        <v>0</v>
      </c>
      <c r="T129" s="1526">
        <v>0</v>
      </c>
      <c r="U129" s="1526">
        <v>0</v>
      </c>
      <c r="V129" s="1526">
        <v>0</v>
      </c>
      <c r="W129" s="1526">
        <v>0</v>
      </c>
      <c r="X129" s="1526">
        <v>0</v>
      </c>
      <c r="Y129" s="406">
        <f t="shared" si="13"/>
        <v>0</v>
      </c>
    </row>
    <row r="130" spans="1:25" ht="13.8">
      <c r="A130" s="1524"/>
      <c r="B130" s="1520"/>
      <c r="C130" s="1521"/>
      <c r="D130" s="1520"/>
      <c r="E130" s="1521" t="s">
        <v>456</v>
      </c>
      <c r="F130" s="30" t="str">
        <f t="shared" si="7"/>
        <v>A03 FSI</v>
      </c>
      <c r="G130" s="30" t="str">
        <f t="shared" si="8"/>
        <v>FSI Judgement</v>
      </c>
      <c r="H130" s="30" t="str">
        <f t="shared" si="9"/>
        <v>ITO</v>
      </c>
      <c r="I130" s="30" t="str">
        <f t="shared" si="10"/>
        <v>New Installed Base</v>
      </c>
      <c r="J130" s="30" t="str">
        <f t="shared" si="11"/>
        <v>Total Expense</v>
      </c>
      <c r="K130" s="31" t="str">
        <f t="shared" si="12"/>
        <v>A03 FSIFSI JudgementITONew Installed BaseTotal Expense</v>
      </c>
      <c r="L130" s="1526">
        <v>0</v>
      </c>
      <c r="M130" s="1526">
        <v>0</v>
      </c>
      <c r="N130" s="1526">
        <v>0</v>
      </c>
      <c r="O130" s="1526">
        <v>0</v>
      </c>
      <c r="P130" s="1526">
        <v>0</v>
      </c>
      <c r="Q130" s="1526">
        <v>0</v>
      </c>
      <c r="R130" s="1526">
        <v>0</v>
      </c>
      <c r="S130" s="1526">
        <v>0</v>
      </c>
      <c r="T130" s="1526">
        <v>0</v>
      </c>
      <c r="U130" s="1526">
        <v>0</v>
      </c>
      <c r="V130" s="1526">
        <v>0</v>
      </c>
      <c r="W130" s="1526">
        <v>0</v>
      </c>
      <c r="X130" s="1526">
        <v>0</v>
      </c>
      <c r="Y130" s="406">
        <f t="shared" si="13"/>
        <v>0</v>
      </c>
    </row>
    <row r="131" spans="1:25" ht="13.8">
      <c r="A131" s="1524"/>
      <c r="B131" s="1520"/>
      <c r="C131" s="1521"/>
      <c r="D131" s="1522" t="s">
        <v>455</v>
      </c>
      <c r="E131" s="1522"/>
      <c r="F131" s="30" t="str">
        <f t="shared" si="7"/>
        <v>A03 FSI</v>
      </c>
      <c r="G131" s="30" t="str">
        <f t="shared" si="8"/>
        <v>FSI Judgement</v>
      </c>
      <c r="H131" s="30" t="str">
        <f t="shared" si="9"/>
        <v>ITO</v>
      </c>
      <c r="I131" s="30" t="str">
        <f t="shared" si="10"/>
        <v>New Installed Base</v>
      </c>
      <c r="J131" s="30" t="str">
        <f t="shared" si="11"/>
        <v>Op</v>
      </c>
      <c r="K131" s="31" t="str">
        <f t="shared" si="12"/>
        <v>A03 FSIFSI JudgementITONew Installed BaseOp</v>
      </c>
      <c r="L131" s="1527">
        <v>0</v>
      </c>
      <c r="M131" s="1527">
        <v>0</v>
      </c>
      <c r="N131" s="1527">
        <v>0</v>
      </c>
      <c r="O131" s="1527">
        <v>0</v>
      </c>
      <c r="P131" s="1527">
        <v>0</v>
      </c>
      <c r="Q131" s="1527">
        <v>0</v>
      </c>
      <c r="R131" s="1527">
        <v>0</v>
      </c>
      <c r="S131" s="1527">
        <v>0</v>
      </c>
      <c r="T131" s="1527">
        <v>0</v>
      </c>
      <c r="U131" s="1527">
        <v>0</v>
      </c>
      <c r="V131" s="1527">
        <v>0</v>
      </c>
      <c r="W131" s="1527">
        <v>0</v>
      </c>
      <c r="X131" s="1527">
        <v>0</v>
      </c>
      <c r="Y131" s="406">
        <f t="shared" si="13"/>
        <v>0</v>
      </c>
    </row>
    <row r="132" spans="1:25" ht="13.8">
      <c r="A132" s="1524"/>
      <c r="B132" s="1520"/>
      <c r="C132" s="1521"/>
      <c r="D132" s="1520" t="s">
        <v>46</v>
      </c>
      <c r="E132" s="1521" t="s">
        <v>38</v>
      </c>
      <c r="F132" s="30" t="str">
        <f t="shared" si="7"/>
        <v>A03 FSI</v>
      </c>
      <c r="G132" s="30" t="str">
        <f t="shared" si="8"/>
        <v>FSI Judgement</v>
      </c>
      <c r="H132" s="30" t="str">
        <f t="shared" si="9"/>
        <v>ITO</v>
      </c>
      <c r="I132" s="30" t="str">
        <f t="shared" si="10"/>
        <v>New Logo</v>
      </c>
      <c r="J132" s="30" t="str">
        <f t="shared" si="11"/>
        <v>Revenue</v>
      </c>
      <c r="K132" s="31" t="str">
        <f t="shared" si="12"/>
        <v>A03 FSIFSI JudgementITONew LogoRevenue</v>
      </c>
      <c r="L132" s="1526">
        <v>0</v>
      </c>
      <c r="M132" s="1526">
        <v>0</v>
      </c>
      <c r="N132" s="1526">
        <v>0</v>
      </c>
      <c r="O132" s="1526">
        <v>0</v>
      </c>
      <c r="P132" s="1526">
        <v>0</v>
      </c>
      <c r="Q132" s="1526">
        <v>0</v>
      </c>
      <c r="R132" s="1526">
        <v>0</v>
      </c>
      <c r="S132" s="1526">
        <v>0</v>
      </c>
      <c r="T132" s="1526">
        <v>0</v>
      </c>
      <c r="U132" s="1526">
        <v>0</v>
      </c>
      <c r="V132" s="1526">
        <v>0</v>
      </c>
      <c r="W132" s="1526">
        <v>0</v>
      </c>
      <c r="X132" s="1526">
        <v>0</v>
      </c>
      <c r="Y132" s="406">
        <f t="shared" si="13"/>
        <v>0</v>
      </c>
    </row>
    <row r="133" spans="1:25" ht="13.8">
      <c r="A133" s="1524"/>
      <c r="B133" s="1520"/>
      <c r="C133" s="1521"/>
      <c r="D133" s="1520"/>
      <c r="E133" s="1521" t="s">
        <v>456</v>
      </c>
      <c r="F133" s="30" t="str">
        <f t="shared" ref="F133:F196" si="14">IF(A133="",F132,A133)</f>
        <v>A03 FSI</v>
      </c>
      <c r="G133" s="30" t="str">
        <f t="shared" ref="G133:G196" si="15">IF(B133="",G132,B133)</f>
        <v>FSI Judgement</v>
      </c>
      <c r="H133" s="30" t="str">
        <f t="shared" ref="H133:H196" si="16">IF(C133="",H132,C133)</f>
        <v>ITO</v>
      </c>
      <c r="I133" s="30" t="str">
        <f t="shared" ref="I133:I196" si="17">IF(D133="",I132,D133)</f>
        <v>New Logo</v>
      </c>
      <c r="J133" s="30" t="str">
        <f t="shared" ref="J133:J196" si="18">IF(E133="","Op",E133)</f>
        <v>Total Expense</v>
      </c>
      <c r="K133" s="31" t="str">
        <f t="shared" ref="K133:K196" si="19">F133&amp;G133&amp;H133&amp;I133&amp;J133</f>
        <v>A03 FSIFSI JudgementITONew LogoTotal Expense</v>
      </c>
      <c r="L133" s="1526">
        <v>0</v>
      </c>
      <c r="M133" s="1526">
        <v>0</v>
      </c>
      <c r="N133" s="1526">
        <v>0</v>
      </c>
      <c r="O133" s="1526">
        <v>0</v>
      </c>
      <c r="P133" s="1526">
        <v>0</v>
      </c>
      <c r="Q133" s="1526">
        <v>0</v>
      </c>
      <c r="R133" s="1526">
        <v>0</v>
      </c>
      <c r="S133" s="1526">
        <v>0</v>
      </c>
      <c r="T133" s="1526">
        <v>0</v>
      </c>
      <c r="U133" s="1526">
        <v>0</v>
      </c>
      <c r="V133" s="1526">
        <v>0</v>
      </c>
      <c r="W133" s="1526">
        <v>0</v>
      </c>
      <c r="X133" s="1526">
        <v>0</v>
      </c>
      <c r="Y133" s="406">
        <f t="shared" ref="Y133:Y196" si="20">SUM(R133:W133)</f>
        <v>0</v>
      </c>
    </row>
    <row r="134" spans="1:25" ht="13.8">
      <c r="A134" s="1524"/>
      <c r="B134" s="1520"/>
      <c r="C134" s="1521"/>
      <c r="D134" s="1522" t="s">
        <v>46</v>
      </c>
      <c r="E134" s="1522"/>
      <c r="F134" s="30" t="str">
        <f t="shared" si="14"/>
        <v>A03 FSI</v>
      </c>
      <c r="G134" s="30" t="str">
        <f t="shared" si="15"/>
        <v>FSI Judgement</v>
      </c>
      <c r="H134" s="30" t="str">
        <f t="shared" si="16"/>
        <v>ITO</v>
      </c>
      <c r="I134" s="30" t="str">
        <f t="shared" si="17"/>
        <v>New Logo</v>
      </c>
      <c r="J134" s="30" t="str">
        <f t="shared" si="18"/>
        <v>Op</v>
      </c>
      <c r="K134" s="31" t="str">
        <f t="shared" si="19"/>
        <v>A03 FSIFSI JudgementITONew LogoOp</v>
      </c>
      <c r="L134" s="1527">
        <v>0</v>
      </c>
      <c r="M134" s="1527">
        <v>0</v>
      </c>
      <c r="N134" s="1527">
        <v>0</v>
      </c>
      <c r="O134" s="1527">
        <v>0</v>
      </c>
      <c r="P134" s="1527">
        <v>0</v>
      </c>
      <c r="Q134" s="1527">
        <v>0</v>
      </c>
      <c r="R134" s="1527">
        <v>0</v>
      </c>
      <c r="S134" s="1527">
        <v>0</v>
      </c>
      <c r="T134" s="1527">
        <v>0</v>
      </c>
      <c r="U134" s="1527">
        <v>0</v>
      </c>
      <c r="V134" s="1527">
        <v>0</v>
      </c>
      <c r="W134" s="1527">
        <v>0</v>
      </c>
      <c r="X134" s="1527">
        <v>0</v>
      </c>
      <c r="Y134" s="406">
        <f t="shared" si="20"/>
        <v>0</v>
      </c>
    </row>
    <row r="135" spans="1:25" ht="13.8">
      <c r="A135" s="1524"/>
      <c r="B135" s="1520"/>
      <c r="C135" s="1521" t="s">
        <v>114</v>
      </c>
      <c r="D135" s="1520" t="s">
        <v>457</v>
      </c>
      <c r="E135" s="1521" t="s">
        <v>38</v>
      </c>
      <c r="F135" s="30" t="str">
        <f t="shared" si="14"/>
        <v>A03 FSI</v>
      </c>
      <c r="G135" s="30" t="str">
        <f t="shared" si="15"/>
        <v>FSI Judgement</v>
      </c>
      <c r="H135" s="30" t="str">
        <f t="shared" si="16"/>
        <v>ABS</v>
      </c>
      <c r="I135" s="30" t="str">
        <f t="shared" si="17"/>
        <v>Ongoing Renewals</v>
      </c>
      <c r="J135" s="30" t="str">
        <f t="shared" si="18"/>
        <v>Revenue</v>
      </c>
      <c r="K135" s="31" t="str">
        <f t="shared" si="19"/>
        <v>A03 FSIFSI JudgementABSOngoing RenewalsRevenue</v>
      </c>
      <c r="L135" s="1526"/>
      <c r="M135" s="1526"/>
      <c r="N135" s="1526"/>
      <c r="O135" s="1526"/>
      <c r="P135" s="1526"/>
      <c r="Q135" s="1526"/>
      <c r="R135" s="1526">
        <v>-0.38143037000000002</v>
      </c>
      <c r="S135" s="1526">
        <v>-0.38014238999999994</v>
      </c>
      <c r="T135" s="1526">
        <v>-0.37827486999999993</v>
      </c>
      <c r="U135" s="1526">
        <v>-0.46203226000000003</v>
      </c>
      <c r="V135" s="1526">
        <v>-0.43331186999999999</v>
      </c>
      <c r="W135" s="1526">
        <v>-0.42332793000000002</v>
      </c>
      <c r="X135" s="1526">
        <v>-2.4585196899999997</v>
      </c>
      <c r="Y135" s="406">
        <f t="shared" si="20"/>
        <v>-2.4585196899999997</v>
      </c>
    </row>
    <row r="136" spans="1:25" ht="13.8">
      <c r="A136" s="1524"/>
      <c r="B136" s="1520"/>
      <c r="C136" s="1521"/>
      <c r="D136" s="1520"/>
      <c r="E136" s="1521" t="s">
        <v>456</v>
      </c>
      <c r="F136" s="30" t="str">
        <f t="shared" si="14"/>
        <v>A03 FSI</v>
      </c>
      <c r="G136" s="30" t="str">
        <f t="shared" si="15"/>
        <v>FSI Judgement</v>
      </c>
      <c r="H136" s="30" t="str">
        <f t="shared" si="16"/>
        <v>ABS</v>
      </c>
      <c r="I136" s="30" t="str">
        <f t="shared" si="17"/>
        <v>Ongoing Renewals</v>
      </c>
      <c r="J136" s="30" t="str">
        <f t="shared" si="18"/>
        <v>Total Expense</v>
      </c>
      <c r="K136" s="31" t="str">
        <f t="shared" si="19"/>
        <v>A03 FSIFSI JudgementABSOngoing RenewalsTotal Expense</v>
      </c>
      <c r="L136" s="1526"/>
      <c r="M136" s="1526"/>
      <c r="N136" s="1526">
        <v>-6.5433000000000006E-4</v>
      </c>
      <c r="O136" s="1526">
        <v>0</v>
      </c>
      <c r="P136" s="1526">
        <v>-2.5007699999999998E-3</v>
      </c>
      <c r="Q136" s="1526">
        <v>0</v>
      </c>
      <c r="R136" s="1526">
        <v>-4.3332309999999999E-2</v>
      </c>
      <c r="S136" s="1526">
        <v>-4.369083E-2</v>
      </c>
      <c r="T136" s="1526">
        <v>-4.3447110000000004E-2</v>
      </c>
      <c r="U136" s="1526">
        <v>7.1532360000000003E-2</v>
      </c>
      <c r="V136" s="1526">
        <v>6.912117999999999E-2</v>
      </c>
      <c r="W136" s="1526">
        <v>6.6150789999999987E-2</v>
      </c>
      <c r="X136" s="1526">
        <v>7.3178979999999977E-2</v>
      </c>
      <c r="Y136" s="406">
        <f t="shared" si="20"/>
        <v>7.6334079999999971E-2</v>
      </c>
    </row>
    <row r="137" spans="1:25" ht="13.8">
      <c r="A137" s="1524"/>
      <c r="B137" s="1520"/>
      <c r="C137" s="1521"/>
      <c r="D137" s="1522" t="s">
        <v>457</v>
      </c>
      <c r="E137" s="1522"/>
      <c r="F137" s="30" t="str">
        <f t="shared" si="14"/>
        <v>A03 FSI</v>
      </c>
      <c r="G137" s="30" t="str">
        <f t="shared" si="15"/>
        <v>FSI Judgement</v>
      </c>
      <c r="H137" s="30" t="str">
        <f t="shared" si="16"/>
        <v>ABS</v>
      </c>
      <c r="I137" s="30" t="str">
        <f t="shared" si="17"/>
        <v>Ongoing Renewals</v>
      </c>
      <c r="J137" s="30" t="str">
        <f t="shared" si="18"/>
        <v>Op</v>
      </c>
      <c r="K137" s="31" t="str">
        <f t="shared" si="19"/>
        <v>A03 FSIFSI JudgementABSOngoing RenewalsOp</v>
      </c>
      <c r="L137" s="1527"/>
      <c r="M137" s="1527"/>
      <c r="N137" s="1527">
        <v>-6.5433000000000006E-4</v>
      </c>
      <c r="O137" s="1527">
        <v>0</v>
      </c>
      <c r="P137" s="1527">
        <v>-2.5007699999999998E-3</v>
      </c>
      <c r="Q137" s="1527">
        <v>0</v>
      </c>
      <c r="R137" s="1527">
        <v>-0.42476268</v>
      </c>
      <c r="S137" s="1527">
        <v>-0.42383321999999995</v>
      </c>
      <c r="T137" s="1527">
        <v>-0.42172197999999994</v>
      </c>
      <c r="U137" s="1527">
        <v>-0.39049990000000001</v>
      </c>
      <c r="V137" s="1527">
        <v>-0.36419068999999998</v>
      </c>
      <c r="W137" s="1527">
        <v>-0.35717714</v>
      </c>
      <c r="X137" s="1527">
        <v>-2.3853407099999999</v>
      </c>
      <c r="Y137" s="406">
        <f t="shared" si="20"/>
        <v>-2.3821856100000001</v>
      </c>
    </row>
    <row r="138" spans="1:25" ht="13.8">
      <c r="A138" s="1524"/>
      <c r="B138" s="1520"/>
      <c r="C138" s="1521"/>
      <c r="D138" s="1520" t="s">
        <v>458</v>
      </c>
      <c r="E138" s="1521" t="s">
        <v>38</v>
      </c>
      <c r="F138" s="30" t="str">
        <f t="shared" si="14"/>
        <v>A03 FSI</v>
      </c>
      <c r="G138" s="30" t="str">
        <f t="shared" si="15"/>
        <v>FSI Judgement</v>
      </c>
      <c r="H138" s="30" t="str">
        <f t="shared" si="16"/>
        <v>ABS</v>
      </c>
      <c r="I138" s="30" t="str">
        <f t="shared" si="17"/>
        <v>Sec Rev Volumetric</v>
      </c>
      <c r="J138" s="30" t="str">
        <f t="shared" si="18"/>
        <v>Revenue</v>
      </c>
      <c r="K138" s="31" t="str">
        <f t="shared" si="19"/>
        <v>A03 FSIFSI JudgementABSSec Rev VolumetricRevenue</v>
      </c>
      <c r="L138" s="1526"/>
      <c r="M138" s="1526"/>
      <c r="N138" s="1526"/>
      <c r="O138" s="1526"/>
      <c r="P138" s="1526"/>
      <c r="Q138" s="1526"/>
      <c r="R138" s="1526">
        <v>0.51516539000000006</v>
      </c>
      <c r="S138" s="1526">
        <v>0.51407287999999995</v>
      </c>
      <c r="T138" s="1526">
        <v>0.51221265000000005</v>
      </c>
      <c r="U138" s="1526">
        <v>0.46298138</v>
      </c>
      <c r="V138" s="1526">
        <v>0.43426830999999999</v>
      </c>
      <c r="W138" s="1526">
        <v>0.42430534999999997</v>
      </c>
      <c r="X138" s="1526">
        <v>2.8630059599999997</v>
      </c>
      <c r="Y138" s="406">
        <f t="shared" si="20"/>
        <v>2.8630059599999997</v>
      </c>
    </row>
    <row r="139" spans="1:25" ht="13.8">
      <c r="A139" s="1524"/>
      <c r="B139" s="1520"/>
      <c r="C139" s="1521"/>
      <c r="D139" s="1522" t="s">
        <v>458</v>
      </c>
      <c r="E139" s="1522"/>
      <c r="F139" s="30" t="str">
        <f t="shared" si="14"/>
        <v>A03 FSI</v>
      </c>
      <c r="G139" s="30" t="str">
        <f t="shared" si="15"/>
        <v>FSI Judgement</v>
      </c>
      <c r="H139" s="30" t="str">
        <f t="shared" si="16"/>
        <v>ABS</v>
      </c>
      <c r="I139" s="30" t="str">
        <f t="shared" si="17"/>
        <v>Sec Rev Volumetric</v>
      </c>
      <c r="J139" s="30" t="str">
        <f t="shared" si="18"/>
        <v>Op</v>
      </c>
      <c r="K139" s="31" t="str">
        <f t="shared" si="19"/>
        <v>A03 FSIFSI JudgementABSSec Rev VolumetricOp</v>
      </c>
      <c r="L139" s="1527"/>
      <c r="M139" s="1527"/>
      <c r="N139" s="1527"/>
      <c r="O139" s="1527"/>
      <c r="P139" s="1527"/>
      <c r="Q139" s="1527"/>
      <c r="R139" s="1527">
        <v>0.51516539000000006</v>
      </c>
      <c r="S139" s="1527">
        <v>0.51407287999999995</v>
      </c>
      <c r="T139" s="1527">
        <v>0.51221265000000005</v>
      </c>
      <c r="U139" s="1527">
        <v>0.46298138</v>
      </c>
      <c r="V139" s="1527">
        <v>0.43426830999999999</v>
      </c>
      <c r="W139" s="1527">
        <v>0.42430534999999997</v>
      </c>
      <c r="X139" s="1527">
        <v>2.8630059599999997</v>
      </c>
      <c r="Y139" s="406">
        <f t="shared" si="20"/>
        <v>2.8630059599999997</v>
      </c>
    </row>
    <row r="140" spans="1:25" ht="13.8">
      <c r="A140" s="1524"/>
      <c r="B140" s="1520"/>
      <c r="C140" s="1521"/>
      <c r="D140" s="1520" t="s">
        <v>455</v>
      </c>
      <c r="E140" s="1521" t="s">
        <v>38</v>
      </c>
      <c r="F140" s="30" t="str">
        <f t="shared" si="14"/>
        <v>A03 FSI</v>
      </c>
      <c r="G140" s="30" t="str">
        <f t="shared" si="15"/>
        <v>FSI Judgement</v>
      </c>
      <c r="H140" s="30" t="str">
        <f t="shared" si="16"/>
        <v>ABS</v>
      </c>
      <c r="I140" s="30" t="str">
        <f t="shared" si="17"/>
        <v>New Installed Base</v>
      </c>
      <c r="J140" s="30" t="str">
        <f t="shared" si="18"/>
        <v>Revenue</v>
      </c>
      <c r="K140" s="31" t="str">
        <f t="shared" si="19"/>
        <v>A03 FSIFSI JudgementABSNew Installed BaseRevenue</v>
      </c>
      <c r="L140" s="1526"/>
      <c r="M140" s="1526"/>
      <c r="N140" s="1526"/>
      <c r="O140" s="1526"/>
      <c r="P140" s="1526"/>
      <c r="Q140" s="1526"/>
      <c r="R140" s="1526">
        <v>-7.7300000000000005E-6</v>
      </c>
      <c r="S140" s="1526"/>
      <c r="T140" s="1526">
        <v>-4.0000000000000001E-8</v>
      </c>
      <c r="U140" s="1526">
        <v>-3.1631999999999998E-4</v>
      </c>
      <c r="V140" s="1526">
        <v>-3.1889E-4</v>
      </c>
      <c r="W140" s="1526">
        <v>-2.8941000000000004E-4</v>
      </c>
      <c r="X140" s="1526">
        <v>-9.3239000000000006E-4</v>
      </c>
      <c r="Y140" s="406">
        <f t="shared" si="20"/>
        <v>-9.3239000000000006E-4</v>
      </c>
    </row>
    <row r="141" spans="1:25" ht="13.8">
      <c r="A141" s="1524"/>
      <c r="B141" s="1520"/>
      <c r="C141" s="1521"/>
      <c r="D141" s="1520"/>
      <c r="E141" s="1521" t="s">
        <v>456</v>
      </c>
      <c r="F141" s="30" t="str">
        <f t="shared" si="14"/>
        <v>A03 FSI</v>
      </c>
      <c r="G141" s="30" t="str">
        <f t="shared" si="15"/>
        <v>FSI Judgement</v>
      </c>
      <c r="H141" s="30" t="str">
        <f t="shared" si="16"/>
        <v>ABS</v>
      </c>
      <c r="I141" s="30" t="str">
        <f t="shared" si="17"/>
        <v>New Installed Base</v>
      </c>
      <c r="J141" s="30" t="str">
        <f t="shared" si="18"/>
        <v>Total Expense</v>
      </c>
      <c r="K141" s="31" t="str">
        <f t="shared" si="19"/>
        <v>A03 FSIFSI JudgementABSNew Installed BaseTotal Expense</v>
      </c>
      <c r="L141" s="1526"/>
      <c r="M141" s="1526"/>
      <c r="N141" s="1526"/>
      <c r="O141" s="1526"/>
      <c r="P141" s="1526"/>
      <c r="Q141" s="1526"/>
      <c r="R141" s="1526">
        <v>1.1599999999999999E-6</v>
      </c>
      <c r="S141" s="1526">
        <v>1.8999999999999998E-6</v>
      </c>
      <c r="T141" s="1526">
        <v>1.9299999999999997E-6</v>
      </c>
      <c r="U141" s="1526">
        <v>-8.2729720000000007E-2</v>
      </c>
      <c r="V141" s="1526">
        <v>-7.9383449999999994E-2</v>
      </c>
      <c r="W141" s="1526">
        <v>-7.730998E-2</v>
      </c>
      <c r="X141" s="1526">
        <v>-0.23941815999999999</v>
      </c>
      <c r="Y141" s="406">
        <f t="shared" si="20"/>
        <v>-0.23941815999999999</v>
      </c>
    </row>
    <row r="142" spans="1:25" ht="13.8">
      <c r="A142" s="1524"/>
      <c r="B142" s="1520"/>
      <c r="C142" s="1521"/>
      <c r="D142" s="1522" t="s">
        <v>455</v>
      </c>
      <c r="E142" s="1522"/>
      <c r="F142" s="30" t="str">
        <f t="shared" si="14"/>
        <v>A03 FSI</v>
      </c>
      <c r="G142" s="30" t="str">
        <f t="shared" si="15"/>
        <v>FSI Judgement</v>
      </c>
      <c r="H142" s="30" t="str">
        <f t="shared" si="16"/>
        <v>ABS</v>
      </c>
      <c r="I142" s="30" t="str">
        <f t="shared" si="17"/>
        <v>New Installed Base</v>
      </c>
      <c r="J142" s="30" t="str">
        <f t="shared" si="18"/>
        <v>Op</v>
      </c>
      <c r="K142" s="31" t="str">
        <f t="shared" si="19"/>
        <v>A03 FSIFSI JudgementABSNew Installed BaseOp</v>
      </c>
      <c r="L142" s="1527"/>
      <c r="M142" s="1527"/>
      <c r="N142" s="1527"/>
      <c r="O142" s="1527"/>
      <c r="P142" s="1527"/>
      <c r="Q142" s="1527"/>
      <c r="R142" s="1527">
        <v>-6.5700000000000006E-6</v>
      </c>
      <c r="S142" s="1527">
        <v>1.8999999999999998E-6</v>
      </c>
      <c r="T142" s="1527">
        <v>1.8899999999999997E-6</v>
      </c>
      <c r="U142" s="1527">
        <v>-8.3046040000000002E-2</v>
      </c>
      <c r="V142" s="1527">
        <v>-7.9702339999999997E-2</v>
      </c>
      <c r="W142" s="1527">
        <v>-7.7599390000000004E-2</v>
      </c>
      <c r="X142" s="1527">
        <v>-0.24035055</v>
      </c>
      <c r="Y142" s="406">
        <f t="shared" si="20"/>
        <v>-0.24035055</v>
      </c>
    </row>
    <row r="143" spans="1:25" ht="13.8">
      <c r="A143" s="1524"/>
      <c r="B143" s="1520"/>
      <c r="C143" s="1521"/>
      <c r="D143" s="1520" t="s">
        <v>46</v>
      </c>
      <c r="E143" s="1521" t="s">
        <v>38</v>
      </c>
      <c r="F143" s="30" t="str">
        <f t="shared" si="14"/>
        <v>A03 FSI</v>
      </c>
      <c r="G143" s="30" t="str">
        <f t="shared" si="15"/>
        <v>FSI Judgement</v>
      </c>
      <c r="H143" s="30" t="str">
        <f t="shared" si="16"/>
        <v>ABS</v>
      </c>
      <c r="I143" s="30" t="str">
        <f t="shared" si="17"/>
        <v>New Logo</v>
      </c>
      <c r="J143" s="30" t="str">
        <f t="shared" si="18"/>
        <v>Revenue</v>
      </c>
      <c r="K143" s="31" t="str">
        <f t="shared" si="19"/>
        <v>A03 FSIFSI JudgementABSNew LogoRevenue</v>
      </c>
      <c r="L143" s="1526">
        <v>0</v>
      </c>
      <c r="M143" s="1526">
        <v>0</v>
      </c>
      <c r="N143" s="1526">
        <v>0</v>
      </c>
      <c r="O143" s="1526">
        <v>0</v>
      </c>
      <c r="P143" s="1526">
        <v>0</v>
      </c>
      <c r="Q143" s="1526">
        <v>0</v>
      </c>
      <c r="R143" s="1526">
        <v>0</v>
      </c>
      <c r="S143" s="1526">
        <v>5.6900000000000006E-6</v>
      </c>
      <c r="T143" s="1526">
        <v>5.6900000000000006E-6</v>
      </c>
      <c r="U143" s="1526">
        <v>8.5299999999999996E-6</v>
      </c>
      <c r="V143" s="1526">
        <v>2.7309999999999998E-5</v>
      </c>
      <c r="W143" s="1526">
        <v>3.5280000000000001E-5</v>
      </c>
      <c r="X143" s="1526">
        <v>8.25E-5</v>
      </c>
      <c r="Y143" s="406">
        <f t="shared" si="20"/>
        <v>8.25E-5</v>
      </c>
    </row>
    <row r="144" spans="1:25" ht="13.8">
      <c r="A144" s="1524"/>
      <c r="B144" s="1520"/>
      <c r="C144" s="1521"/>
      <c r="D144" s="1520"/>
      <c r="E144" s="1521" t="s">
        <v>456</v>
      </c>
      <c r="F144" s="30" t="str">
        <f t="shared" si="14"/>
        <v>A03 FSI</v>
      </c>
      <c r="G144" s="30" t="str">
        <f t="shared" si="15"/>
        <v>FSI Judgement</v>
      </c>
      <c r="H144" s="30" t="str">
        <f t="shared" si="16"/>
        <v>ABS</v>
      </c>
      <c r="I144" s="30" t="str">
        <f t="shared" si="17"/>
        <v>New Logo</v>
      </c>
      <c r="J144" s="30" t="str">
        <f t="shared" si="18"/>
        <v>Total Expense</v>
      </c>
      <c r="K144" s="31" t="str">
        <f t="shared" si="19"/>
        <v>A03 FSIFSI JudgementABSNew LogoTotal Expense</v>
      </c>
      <c r="L144" s="1526">
        <v>0</v>
      </c>
      <c r="M144" s="1526">
        <v>0</v>
      </c>
      <c r="N144" s="1526">
        <v>0</v>
      </c>
      <c r="O144" s="1526">
        <v>0</v>
      </c>
      <c r="P144" s="1526">
        <v>0</v>
      </c>
      <c r="Q144" s="1526">
        <v>0</v>
      </c>
      <c r="R144" s="1526">
        <v>-5.1599999999999997E-6</v>
      </c>
      <c r="S144" s="1526">
        <v>-2.3199999999999998E-6</v>
      </c>
      <c r="T144" s="1526">
        <v>-7.6399999999999997E-6</v>
      </c>
      <c r="U144" s="1526">
        <v>-9.7200000000000001E-6</v>
      </c>
      <c r="V144" s="1526">
        <v>-2.0530000000000002E-5</v>
      </c>
      <c r="W144" s="1526">
        <v>-2.6239999999999999E-5</v>
      </c>
      <c r="X144" s="1526">
        <v>-7.161E-5</v>
      </c>
      <c r="Y144" s="406">
        <f t="shared" si="20"/>
        <v>-7.161E-5</v>
      </c>
    </row>
    <row r="145" spans="1:25" ht="13.8">
      <c r="A145" s="1524"/>
      <c r="B145" s="1520"/>
      <c r="C145" s="1521"/>
      <c r="D145" s="1522" t="s">
        <v>46</v>
      </c>
      <c r="E145" s="1522"/>
      <c r="F145" s="30" t="str">
        <f t="shared" si="14"/>
        <v>A03 FSI</v>
      </c>
      <c r="G145" s="30" t="str">
        <f t="shared" si="15"/>
        <v>FSI Judgement</v>
      </c>
      <c r="H145" s="30" t="str">
        <f t="shared" si="16"/>
        <v>ABS</v>
      </c>
      <c r="I145" s="30" t="str">
        <f t="shared" si="17"/>
        <v>New Logo</v>
      </c>
      <c r="J145" s="30" t="str">
        <f t="shared" si="18"/>
        <v>Op</v>
      </c>
      <c r="K145" s="31" t="str">
        <f t="shared" si="19"/>
        <v>A03 FSIFSI JudgementABSNew LogoOp</v>
      </c>
      <c r="L145" s="1527">
        <v>0</v>
      </c>
      <c r="M145" s="1527">
        <v>0</v>
      </c>
      <c r="N145" s="1527">
        <v>0</v>
      </c>
      <c r="O145" s="1527">
        <v>0</v>
      </c>
      <c r="P145" s="1527">
        <v>0</v>
      </c>
      <c r="Q145" s="1527">
        <v>0</v>
      </c>
      <c r="R145" s="1527">
        <v>-5.1599999999999997E-6</v>
      </c>
      <c r="S145" s="1527">
        <v>3.3700000000000008E-6</v>
      </c>
      <c r="T145" s="1527">
        <v>-1.9499999999999991E-6</v>
      </c>
      <c r="U145" s="1527">
        <v>-1.1900000000000005E-6</v>
      </c>
      <c r="V145" s="1527">
        <v>6.7799999999999961E-6</v>
      </c>
      <c r="W145" s="1527">
        <v>9.0400000000000015E-6</v>
      </c>
      <c r="X145" s="1527">
        <v>1.0889999999999999E-5</v>
      </c>
      <c r="Y145" s="406">
        <f t="shared" si="20"/>
        <v>1.0889999999999999E-5</v>
      </c>
    </row>
    <row r="146" spans="1:25" ht="13.8">
      <c r="A146" s="1524"/>
      <c r="B146" s="1520" t="s">
        <v>289</v>
      </c>
      <c r="C146" s="1521" t="s">
        <v>39</v>
      </c>
      <c r="D146" s="1520" t="s">
        <v>457</v>
      </c>
      <c r="E146" s="1521" t="s">
        <v>38</v>
      </c>
      <c r="F146" s="30" t="str">
        <f t="shared" si="14"/>
        <v>A03 FSI</v>
      </c>
      <c r="G146" s="30" t="str">
        <f t="shared" si="15"/>
        <v>FSI Multiples</v>
      </c>
      <c r="H146" s="30" t="str">
        <f t="shared" si="16"/>
        <v>ITO</v>
      </c>
      <c r="I146" s="30" t="str">
        <f t="shared" si="17"/>
        <v>Ongoing Renewals</v>
      </c>
      <c r="J146" s="30" t="str">
        <f t="shared" si="18"/>
        <v>Revenue</v>
      </c>
      <c r="K146" s="31" t="str">
        <f t="shared" si="19"/>
        <v>A03 FSIFSI MultiplesITOOngoing RenewalsRevenue</v>
      </c>
      <c r="L146" s="1526">
        <v>0.15576276</v>
      </c>
      <c r="M146" s="1526">
        <v>4.2578629999999999E-2</v>
      </c>
      <c r="N146" s="1526">
        <v>4.1964879999999996E-2</v>
      </c>
      <c r="O146" s="1526">
        <v>4.5566880000000004E-2</v>
      </c>
      <c r="P146" s="1526">
        <v>5.280217999999999E-2</v>
      </c>
      <c r="Q146" s="1526">
        <v>0.11559317999999999</v>
      </c>
      <c r="R146" s="1526">
        <v>4.9938820000000002E-2</v>
      </c>
      <c r="S146" s="1526">
        <v>4.9938820000000002E-2</v>
      </c>
      <c r="T146" s="1526">
        <v>4.9938820000000002E-2</v>
      </c>
      <c r="U146" s="1526">
        <v>4.9938820000000002E-2</v>
      </c>
      <c r="V146" s="1526">
        <v>4.9938820000000002E-2</v>
      </c>
      <c r="W146" s="1526">
        <v>4.9938820000000002E-2</v>
      </c>
      <c r="X146" s="1526">
        <v>0.75390143000000032</v>
      </c>
      <c r="Y146" s="406">
        <f t="shared" si="20"/>
        <v>0.29963292000000002</v>
      </c>
    </row>
    <row r="147" spans="1:25" ht="13.8">
      <c r="A147" s="1524"/>
      <c r="B147" s="1520"/>
      <c r="C147" s="1521"/>
      <c r="D147" s="1520"/>
      <c r="E147" s="1521" t="s">
        <v>456</v>
      </c>
      <c r="F147" s="30" t="str">
        <f t="shared" si="14"/>
        <v>A03 FSI</v>
      </c>
      <c r="G147" s="30" t="str">
        <f t="shared" si="15"/>
        <v>FSI Multiples</v>
      </c>
      <c r="H147" s="30" t="str">
        <f t="shared" si="16"/>
        <v>ITO</v>
      </c>
      <c r="I147" s="30" t="str">
        <f t="shared" si="17"/>
        <v>Ongoing Renewals</v>
      </c>
      <c r="J147" s="30" t="str">
        <f t="shared" si="18"/>
        <v>Total Expense</v>
      </c>
      <c r="K147" s="31" t="str">
        <f t="shared" si="19"/>
        <v>A03 FSIFSI MultiplesITOOngoing RenewalsTotal Expense</v>
      </c>
      <c r="L147" s="1526">
        <v>-1.7512499999999997E-2</v>
      </c>
      <c r="M147" s="1526">
        <v>-1.1018600000000001E-3</v>
      </c>
      <c r="N147" s="1526">
        <v>0.18180854000000002</v>
      </c>
      <c r="O147" s="1526">
        <v>-2.9501590000000001E-2</v>
      </c>
      <c r="P147" s="1526">
        <v>-1.754677E-2</v>
      </c>
      <c r="Q147" s="1526">
        <v>-0.15944614999999998</v>
      </c>
      <c r="R147" s="1526">
        <v>-5.9986249999999998E-2</v>
      </c>
      <c r="S147" s="1526">
        <v>-2.5335009999999998E-2</v>
      </c>
      <c r="T147" s="1526">
        <v>-2.5335009999999998E-2</v>
      </c>
      <c r="U147" s="1526">
        <v>-2.5335009999999998E-2</v>
      </c>
      <c r="V147" s="1526">
        <v>-2.5335009999999998E-2</v>
      </c>
      <c r="W147" s="1526">
        <v>-2.5335009999999998E-2</v>
      </c>
      <c r="X147" s="1526">
        <v>-0.22996162999999994</v>
      </c>
      <c r="Y147" s="406">
        <f t="shared" si="20"/>
        <v>-0.18666129999999997</v>
      </c>
    </row>
    <row r="148" spans="1:25" ht="13.8">
      <c r="A148" s="1524"/>
      <c r="B148" s="1520"/>
      <c r="C148" s="1521"/>
      <c r="D148" s="1522" t="s">
        <v>457</v>
      </c>
      <c r="E148" s="1522"/>
      <c r="F148" s="30" t="str">
        <f t="shared" si="14"/>
        <v>A03 FSI</v>
      </c>
      <c r="G148" s="30" t="str">
        <f t="shared" si="15"/>
        <v>FSI Multiples</v>
      </c>
      <c r="H148" s="30" t="str">
        <f t="shared" si="16"/>
        <v>ITO</v>
      </c>
      <c r="I148" s="30" t="str">
        <f t="shared" si="17"/>
        <v>Ongoing Renewals</v>
      </c>
      <c r="J148" s="30" t="str">
        <f t="shared" si="18"/>
        <v>Op</v>
      </c>
      <c r="K148" s="31" t="str">
        <f t="shared" si="19"/>
        <v>A03 FSIFSI MultiplesITOOngoing RenewalsOp</v>
      </c>
      <c r="L148" s="1527">
        <v>0.13825025999999999</v>
      </c>
      <c r="M148" s="1527">
        <v>4.1476769999999996E-2</v>
      </c>
      <c r="N148" s="1527">
        <v>0.22377342000000003</v>
      </c>
      <c r="O148" s="1527">
        <v>1.6065290000000003E-2</v>
      </c>
      <c r="P148" s="1527">
        <v>3.5255409999999994E-2</v>
      </c>
      <c r="Q148" s="1527">
        <v>-4.3852970000000005E-2</v>
      </c>
      <c r="R148" s="1527">
        <v>-1.0047429999999996E-2</v>
      </c>
      <c r="S148" s="1527">
        <v>2.4603810000000004E-2</v>
      </c>
      <c r="T148" s="1527">
        <v>2.4603810000000004E-2</v>
      </c>
      <c r="U148" s="1527">
        <v>2.4603810000000004E-2</v>
      </c>
      <c r="V148" s="1527">
        <v>2.4603810000000004E-2</v>
      </c>
      <c r="W148" s="1527">
        <v>2.4603810000000004E-2</v>
      </c>
      <c r="X148" s="1527">
        <v>0.5239398000000004</v>
      </c>
      <c r="Y148" s="406">
        <f t="shared" si="20"/>
        <v>0.11297162000000002</v>
      </c>
    </row>
    <row r="149" spans="1:25" ht="13.8">
      <c r="A149" s="1524"/>
      <c r="B149" s="1520"/>
      <c r="C149" s="1521"/>
      <c r="D149" s="1520" t="s">
        <v>455</v>
      </c>
      <c r="E149" s="1521" t="s">
        <v>38</v>
      </c>
      <c r="F149" s="30" t="str">
        <f t="shared" si="14"/>
        <v>A03 FSI</v>
      </c>
      <c r="G149" s="30" t="str">
        <f t="shared" si="15"/>
        <v>FSI Multiples</v>
      </c>
      <c r="H149" s="30" t="str">
        <f t="shared" si="16"/>
        <v>ITO</v>
      </c>
      <c r="I149" s="30" t="str">
        <f t="shared" si="17"/>
        <v>New Installed Base</v>
      </c>
      <c r="J149" s="30" t="str">
        <f t="shared" si="18"/>
        <v>Revenue</v>
      </c>
      <c r="K149" s="31" t="str">
        <f t="shared" si="19"/>
        <v>A03 FSIFSI MultiplesITONew Installed BaseRevenue</v>
      </c>
      <c r="L149" s="1526"/>
      <c r="M149" s="1526"/>
      <c r="N149" s="1526"/>
      <c r="O149" s="1526"/>
      <c r="P149" s="1526"/>
      <c r="Q149" s="1526">
        <v>0</v>
      </c>
      <c r="R149" s="1526">
        <v>-1.9000000000000001E-7</v>
      </c>
      <c r="S149" s="1526">
        <v>-1.9000000000000001E-7</v>
      </c>
      <c r="T149" s="1526">
        <v>-1.9000000000000001E-7</v>
      </c>
      <c r="U149" s="1526">
        <v>-1.9000000000000001E-7</v>
      </c>
      <c r="V149" s="1526">
        <v>-1.9000000000000001E-7</v>
      </c>
      <c r="W149" s="1526">
        <v>-1.9000000000000001E-7</v>
      </c>
      <c r="X149" s="1526">
        <v>-1.1400000000000001E-6</v>
      </c>
      <c r="Y149" s="406">
        <f t="shared" si="20"/>
        <v>-1.1400000000000001E-6</v>
      </c>
    </row>
    <row r="150" spans="1:25" ht="13.8">
      <c r="A150" s="1524"/>
      <c r="B150" s="1520"/>
      <c r="C150" s="1521"/>
      <c r="D150" s="1520"/>
      <c r="E150" s="1521" t="s">
        <v>456</v>
      </c>
      <c r="F150" s="30" t="str">
        <f t="shared" si="14"/>
        <v>A03 FSI</v>
      </c>
      <c r="G150" s="30" t="str">
        <f t="shared" si="15"/>
        <v>FSI Multiples</v>
      </c>
      <c r="H150" s="30" t="str">
        <f t="shared" si="16"/>
        <v>ITO</v>
      </c>
      <c r="I150" s="30" t="str">
        <f t="shared" si="17"/>
        <v>New Installed Base</v>
      </c>
      <c r="J150" s="30" t="str">
        <f t="shared" si="18"/>
        <v>Total Expense</v>
      </c>
      <c r="K150" s="31" t="str">
        <f t="shared" si="19"/>
        <v>A03 FSIFSI MultiplesITONew Installed BaseTotal Expense</v>
      </c>
      <c r="L150" s="1526"/>
      <c r="M150" s="1526"/>
      <c r="N150" s="1526"/>
      <c r="O150" s="1526"/>
      <c r="P150" s="1526"/>
      <c r="Q150" s="1526">
        <v>0</v>
      </c>
      <c r="R150" s="1526">
        <v>1.3E-7</v>
      </c>
      <c r="S150" s="1526">
        <v>1.3E-7</v>
      </c>
      <c r="T150" s="1526">
        <v>1.3E-7</v>
      </c>
      <c r="U150" s="1526">
        <v>1.3E-7</v>
      </c>
      <c r="V150" s="1526">
        <v>1.3E-7</v>
      </c>
      <c r="W150" s="1526">
        <v>1.3E-7</v>
      </c>
      <c r="X150" s="1526">
        <v>7.8000000000000005E-7</v>
      </c>
      <c r="Y150" s="406">
        <f t="shared" si="20"/>
        <v>7.8000000000000005E-7</v>
      </c>
    </row>
    <row r="151" spans="1:25" ht="13.8">
      <c r="A151" s="1524"/>
      <c r="B151" s="1520"/>
      <c r="C151" s="1521"/>
      <c r="D151" s="1522" t="s">
        <v>455</v>
      </c>
      <c r="E151" s="1522"/>
      <c r="F151" s="30" t="str">
        <f t="shared" si="14"/>
        <v>A03 FSI</v>
      </c>
      <c r="G151" s="30" t="str">
        <f t="shared" si="15"/>
        <v>FSI Multiples</v>
      </c>
      <c r="H151" s="30" t="str">
        <f t="shared" si="16"/>
        <v>ITO</v>
      </c>
      <c r="I151" s="30" t="str">
        <f t="shared" si="17"/>
        <v>New Installed Base</v>
      </c>
      <c r="J151" s="30" t="str">
        <f t="shared" si="18"/>
        <v>Op</v>
      </c>
      <c r="K151" s="31" t="str">
        <f t="shared" si="19"/>
        <v>A03 FSIFSI MultiplesITONew Installed BaseOp</v>
      </c>
      <c r="L151" s="1527"/>
      <c r="M151" s="1527"/>
      <c r="N151" s="1527"/>
      <c r="O151" s="1527"/>
      <c r="P151" s="1527"/>
      <c r="Q151" s="1527">
        <v>0</v>
      </c>
      <c r="R151" s="1527">
        <v>-6.0000000000000008E-8</v>
      </c>
      <c r="S151" s="1527">
        <v>-6.0000000000000008E-8</v>
      </c>
      <c r="T151" s="1527">
        <v>-6.0000000000000008E-8</v>
      </c>
      <c r="U151" s="1527">
        <v>-6.0000000000000008E-8</v>
      </c>
      <c r="V151" s="1527">
        <v>-6.0000000000000008E-8</v>
      </c>
      <c r="W151" s="1527">
        <v>-6.0000000000000008E-8</v>
      </c>
      <c r="X151" s="1527">
        <v>-3.6000000000000005E-7</v>
      </c>
      <c r="Y151" s="406">
        <f t="shared" si="20"/>
        <v>-3.6000000000000005E-7</v>
      </c>
    </row>
    <row r="152" spans="1:25" ht="13.8">
      <c r="A152" s="1524"/>
      <c r="B152" s="1520"/>
      <c r="C152" s="1521" t="s">
        <v>114</v>
      </c>
      <c r="D152" s="1520" t="s">
        <v>457</v>
      </c>
      <c r="E152" s="1521" t="s">
        <v>38</v>
      </c>
      <c r="F152" s="30" t="str">
        <f t="shared" si="14"/>
        <v>A03 FSI</v>
      </c>
      <c r="G152" s="30" t="str">
        <f t="shared" si="15"/>
        <v>FSI Multiples</v>
      </c>
      <c r="H152" s="30" t="str">
        <f t="shared" si="16"/>
        <v>ABS</v>
      </c>
      <c r="I152" s="30" t="str">
        <f t="shared" si="17"/>
        <v>Ongoing Renewals</v>
      </c>
      <c r="J152" s="30" t="str">
        <f t="shared" si="18"/>
        <v>Revenue</v>
      </c>
      <c r="K152" s="31" t="str">
        <f t="shared" si="19"/>
        <v>A03 FSIFSI MultiplesABSOngoing RenewalsRevenue</v>
      </c>
      <c r="L152" s="1526">
        <v>0.49735855000000007</v>
      </c>
      <c r="M152" s="1526">
        <v>0.41647746000000002</v>
      </c>
      <c r="N152" s="1526">
        <v>0.46295541000000001</v>
      </c>
      <c r="O152" s="1526">
        <v>0.37166033999999998</v>
      </c>
      <c r="P152" s="1526">
        <v>-0.67362895000000012</v>
      </c>
      <c r="Q152" s="1526">
        <v>1.6162448600000001</v>
      </c>
      <c r="R152" s="1526">
        <v>0.44911897000000001</v>
      </c>
      <c r="S152" s="1526">
        <v>0.39377021999999995</v>
      </c>
      <c r="T152" s="1526">
        <v>0.25767405999999998</v>
      </c>
      <c r="U152" s="1526">
        <v>0.28807607000000002</v>
      </c>
      <c r="V152" s="1526">
        <v>0.21038205000000001</v>
      </c>
      <c r="W152" s="1526">
        <v>0.21038205000000001</v>
      </c>
      <c r="X152" s="1526">
        <v>4.5004710900000005</v>
      </c>
      <c r="Y152" s="406">
        <f t="shared" si="20"/>
        <v>1.80940342</v>
      </c>
    </row>
    <row r="153" spans="1:25" ht="13.8">
      <c r="A153" s="1524"/>
      <c r="B153" s="1520"/>
      <c r="C153" s="1521"/>
      <c r="D153" s="1520"/>
      <c r="E153" s="1521" t="s">
        <v>456</v>
      </c>
      <c r="F153" s="30" t="str">
        <f t="shared" si="14"/>
        <v>A03 FSI</v>
      </c>
      <c r="G153" s="30" t="str">
        <f t="shared" si="15"/>
        <v>FSI Multiples</v>
      </c>
      <c r="H153" s="30" t="str">
        <f t="shared" si="16"/>
        <v>ABS</v>
      </c>
      <c r="I153" s="30" t="str">
        <f t="shared" si="17"/>
        <v>Ongoing Renewals</v>
      </c>
      <c r="J153" s="30" t="str">
        <f t="shared" si="18"/>
        <v>Total Expense</v>
      </c>
      <c r="K153" s="31" t="str">
        <f t="shared" si="19"/>
        <v>A03 FSIFSI MultiplesABSOngoing RenewalsTotal Expense</v>
      </c>
      <c r="L153" s="1526">
        <v>-0.1654582</v>
      </c>
      <c r="M153" s="1526">
        <v>-0.17552506000000001</v>
      </c>
      <c r="N153" s="1526">
        <v>-0.59134657000000002</v>
      </c>
      <c r="O153" s="1526">
        <v>-0.33092627000000002</v>
      </c>
      <c r="P153" s="1526">
        <v>-0.37314801000000003</v>
      </c>
      <c r="Q153" s="1526">
        <v>-0.29509353999999999</v>
      </c>
      <c r="R153" s="1526">
        <v>-0.27077388999999996</v>
      </c>
      <c r="S153" s="1526">
        <v>-0.23699581</v>
      </c>
      <c r="T153" s="1526">
        <v>-0.23177556000000002</v>
      </c>
      <c r="U153" s="1526">
        <v>-0.13550251999999999</v>
      </c>
      <c r="V153" s="1526">
        <v>-0.12367951999999997</v>
      </c>
      <c r="W153" s="1526">
        <v>-0.17434954</v>
      </c>
      <c r="X153" s="1526">
        <v>-3.1045744900000001</v>
      </c>
      <c r="Y153" s="406">
        <f t="shared" si="20"/>
        <v>-1.1730768399999998</v>
      </c>
    </row>
    <row r="154" spans="1:25" ht="13.8">
      <c r="A154" s="1524"/>
      <c r="B154" s="1520"/>
      <c r="C154" s="1521"/>
      <c r="D154" s="1522" t="s">
        <v>457</v>
      </c>
      <c r="E154" s="1522"/>
      <c r="F154" s="30" t="str">
        <f t="shared" si="14"/>
        <v>A03 FSI</v>
      </c>
      <c r="G154" s="30" t="str">
        <f t="shared" si="15"/>
        <v>FSI Multiples</v>
      </c>
      <c r="H154" s="30" t="str">
        <f t="shared" si="16"/>
        <v>ABS</v>
      </c>
      <c r="I154" s="30" t="str">
        <f t="shared" si="17"/>
        <v>Ongoing Renewals</v>
      </c>
      <c r="J154" s="30" t="str">
        <f t="shared" si="18"/>
        <v>Op</v>
      </c>
      <c r="K154" s="31" t="str">
        <f t="shared" si="19"/>
        <v>A03 FSIFSI MultiplesABSOngoing RenewalsOp</v>
      </c>
      <c r="L154" s="1527">
        <v>0.33190035000000007</v>
      </c>
      <c r="M154" s="1527">
        <v>0.24095240000000001</v>
      </c>
      <c r="N154" s="1527">
        <v>-0.12839115999999995</v>
      </c>
      <c r="O154" s="1527">
        <v>4.0734069999999921E-2</v>
      </c>
      <c r="P154" s="1527">
        <v>-1.0467769599999999</v>
      </c>
      <c r="Q154" s="1527">
        <v>1.3211513200000002</v>
      </c>
      <c r="R154" s="1527">
        <v>0.17834507999999996</v>
      </c>
      <c r="S154" s="1527">
        <v>0.15677440999999992</v>
      </c>
      <c r="T154" s="1527">
        <v>2.589849999999996E-2</v>
      </c>
      <c r="U154" s="1527">
        <v>0.15257355</v>
      </c>
      <c r="V154" s="1527">
        <v>8.6702530000000014E-2</v>
      </c>
      <c r="W154" s="1527">
        <v>3.6032510000000018E-2</v>
      </c>
      <c r="X154" s="1527">
        <v>1.3958966000000004</v>
      </c>
      <c r="Y154" s="406">
        <f t="shared" si="20"/>
        <v>0.63632657999999975</v>
      </c>
    </row>
    <row r="155" spans="1:25" ht="13.8">
      <c r="A155" s="1524"/>
      <c r="B155" s="1520"/>
      <c r="C155" s="1521"/>
      <c r="D155" s="1520" t="s">
        <v>455</v>
      </c>
      <c r="E155" s="1521" t="s">
        <v>38</v>
      </c>
      <c r="F155" s="30" t="str">
        <f t="shared" si="14"/>
        <v>A03 FSI</v>
      </c>
      <c r="G155" s="30" t="str">
        <f t="shared" si="15"/>
        <v>FSI Multiples</v>
      </c>
      <c r="H155" s="30" t="str">
        <f t="shared" si="16"/>
        <v>ABS</v>
      </c>
      <c r="I155" s="30" t="str">
        <f t="shared" si="17"/>
        <v>New Installed Base</v>
      </c>
      <c r="J155" s="30" t="str">
        <f t="shared" si="18"/>
        <v>Revenue</v>
      </c>
      <c r="K155" s="31" t="str">
        <f t="shared" si="19"/>
        <v>A03 FSIFSI MultiplesABSNew Installed BaseRevenue</v>
      </c>
      <c r="L155" s="1526">
        <v>0</v>
      </c>
      <c r="M155" s="1526">
        <v>0</v>
      </c>
      <c r="N155" s="1526">
        <v>0</v>
      </c>
      <c r="O155" s="1526">
        <v>0</v>
      </c>
      <c r="P155" s="1526">
        <v>0</v>
      </c>
      <c r="Q155" s="1526">
        <v>0</v>
      </c>
      <c r="R155" s="1526">
        <v>7.7299999999974611E-6</v>
      </c>
      <c r="S155" s="1526">
        <v>0</v>
      </c>
      <c r="T155" s="1526">
        <v>0.12352505999999999</v>
      </c>
      <c r="U155" s="1526">
        <v>0.12352505999999999</v>
      </c>
      <c r="V155" s="1526">
        <v>0.12352505999999999</v>
      </c>
      <c r="W155" s="1526">
        <v>0.12352505999999999</v>
      </c>
      <c r="X155" s="1526">
        <v>0.49410797000000001</v>
      </c>
      <c r="Y155" s="406">
        <f t="shared" si="20"/>
        <v>0.49410796999999995</v>
      </c>
    </row>
    <row r="156" spans="1:25" ht="13.8">
      <c r="A156" s="1524"/>
      <c r="B156" s="1520"/>
      <c r="C156" s="1521"/>
      <c r="D156" s="1520"/>
      <c r="E156" s="1521" t="s">
        <v>456</v>
      </c>
      <c r="F156" s="30" t="str">
        <f t="shared" si="14"/>
        <v>A03 FSI</v>
      </c>
      <c r="G156" s="30" t="str">
        <f t="shared" si="15"/>
        <v>FSI Multiples</v>
      </c>
      <c r="H156" s="30" t="str">
        <f t="shared" si="16"/>
        <v>ABS</v>
      </c>
      <c r="I156" s="30" t="str">
        <f t="shared" si="17"/>
        <v>New Installed Base</v>
      </c>
      <c r="J156" s="30" t="str">
        <f t="shared" si="18"/>
        <v>Total Expense</v>
      </c>
      <c r="K156" s="31" t="str">
        <f t="shared" si="19"/>
        <v>A03 FSIFSI MultiplesABSNew Installed BaseTotal Expense</v>
      </c>
      <c r="L156" s="1526">
        <v>0</v>
      </c>
      <c r="M156" s="1526">
        <v>0</v>
      </c>
      <c r="N156" s="1526">
        <v>0</v>
      </c>
      <c r="O156" s="1526">
        <v>0</v>
      </c>
      <c r="P156" s="1526">
        <v>0</v>
      </c>
      <c r="Q156" s="1526">
        <v>0</v>
      </c>
      <c r="R156" s="1526">
        <v>-1.1600000000000499E-6</v>
      </c>
      <c r="S156" s="1526">
        <v>0</v>
      </c>
      <c r="T156" s="1526">
        <v>-8.6983530000000003E-2</v>
      </c>
      <c r="U156" s="1526">
        <v>-8.6983530000000003E-2</v>
      </c>
      <c r="V156" s="1526">
        <v>-8.6983530000000003E-2</v>
      </c>
      <c r="W156" s="1526">
        <v>-8.6983530000000003E-2</v>
      </c>
      <c r="X156" s="1526">
        <v>-0.34793527999999996</v>
      </c>
      <c r="Y156" s="406">
        <f t="shared" si="20"/>
        <v>-0.34793528000000007</v>
      </c>
    </row>
    <row r="157" spans="1:25" ht="13.8">
      <c r="A157" s="1524"/>
      <c r="B157" s="1520"/>
      <c r="C157" s="1521"/>
      <c r="D157" s="1522" t="s">
        <v>455</v>
      </c>
      <c r="E157" s="1522"/>
      <c r="F157" s="30" t="str">
        <f t="shared" si="14"/>
        <v>A03 FSI</v>
      </c>
      <c r="G157" s="30" t="str">
        <f t="shared" si="15"/>
        <v>FSI Multiples</v>
      </c>
      <c r="H157" s="30" t="str">
        <f t="shared" si="16"/>
        <v>ABS</v>
      </c>
      <c r="I157" s="30" t="str">
        <f t="shared" si="17"/>
        <v>New Installed Base</v>
      </c>
      <c r="J157" s="30" t="str">
        <f t="shared" si="18"/>
        <v>Op</v>
      </c>
      <c r="K157" s="31" t="str">
        <f t="shared" si="19"/>
        <v>A03 FSIFSI MultiplesABSNew Installed BaseOp</v>
      </c>
      <c r="L157" s="1527">
        <v>0</v>
      </c>
      <c r="M157" s="1527">
        <v>0</v>
      </c>
      <c r="N157" s="1527">
        <v>0</v>
      </c>
      <c r="O157" s="1527">
        <v>0</v>
      </c>
      <c r="P157" s="1527">
        <v>0</v>
      </c>
      <c r="Q157" s="1527">
        <v>0</v>
      </c>
      <c r="R157" s="1527">
        <v>6.5699999999974112E-6</v>
      </c>
      <c r="S157" s="1527">
        <v>0</v>
      </c>
      <c r="T157" s="1527">
        <v>3.6541529999999996E-2</v>
      </c>
      <c r="U157" s="1527">
        <v>3.6541529999999996E-2</v>
      </c>
      <c r="V157" s="1527">
        <v>3.6541529999999996E-2</v>
      </c>
      <c r="W157" s="1527">
        <v>3.6541529999999996E-2</v>
      </c>
      <c r="X157" s="1527">
        <v>0.14617269000000005</v>
      </c>
      <c r="Y157" s="406">
        <f t="shared" si="20"/>
        <v>0.14617268999999997</v>
      </c>
    </row>
    <row r="158" spans="1:25" ht="13.8">
      <c r="A158" s="1524"/>
      <c r="B158" s="1520" t="s">
        <v>302</v>
      </c>
      <c r="C158" s="1521" t="s">
        <v>39</v>
      </c>
      <c r="D158" s="1520" t="s">
        <v>457</v>
      </c>
      <c r="E158" s="1521" t="s">
        <v>38</v>
      </c>
      <c r="F158" s="30" t="str">
        <f t="shared" si="14"/>
        <v>A03 FSI</v>
      </c>
      <c r="G158" s="30" t="str">
        <f t="shared" si="15"/>
        <v>GE Money</v>
      </c>
      <c r="H158" s="30" t="str">
        <f t="shared" si="16"/>
        <v>ITO</v>
      </c>
      <c r="I158" s="30" t="str">
        <f t="shared" si="17"/>
        <v>Ongoing Renewals</v>
      </c>
      <c r="J158" s="30" t="str">
        <f t="shared" si="18"/>
        <v>Revenue</v>
      </c>
      <c r="K158" s="31" t="str">
        <f t="shared" si="19"/>
        <v>A03 FSIGE MoneyITOOngoing RenewalsRevenue</v>
      </c>
      <c r="L158" s="1526">
        <v>0.17474220000000001</v>
      </c>
      <c r="M158" s="1526">
        <v>0.17744441</v>
      </c>
      <c r="N158" s="1526">
        <v>0.17239529000000001</v>
      </c>
      <c r="O158" s="1526">
        <v>0.96069982999999992</v>
      </c>
      <c r="P158" s="1526">
        <v>8.0000000000000002E-8</v>
      </c>
      <c r="Q158" s="1526">
        <v>0.11952372</v>
      </c>
      <c r="R158" s="1526">
        <v>0</v>
      </c>
      <c r="S158" s="1526">
        <v>0</v>
      </c>
      <c r="T158" s="1526">
        <v>0</v>
      </c>
      <c r="U158" s="1526">
        <v>0</v>
      </c>
      <c r="V158" s="1526">
        <v>0</v>
      </c>
      <c r="W158" s="1526">
        <v>0</v>
      </c>
      <c r="X158" s="1526">
        <v>1.6048055300000001</v>
      </c>
      <c r="Y158" s="406">
        <f t="shared" si="20"/>
        <v>0</v>
      </c>
    </row>
    <row r="159" spans="1:25" ht="13.8">
      <c r="A159" s="1524"/>
      <c r="B159" s="1520"/>
      <c r="C159" s="1521"/>
      <c r="D159" s="1520"/>
      <c r="E159" s="1521" t="s">
        <v>456</v>
      </c>
      <c r="F159" s="30" t="str">
        <f t="shared" si="14"/>
        <v>A03 FSI</v>
      </c>
      <c r="G159" s="30" t="str">
        <f t="shared" si="15"/>
        <v>GE Money</v>
      </c>
      <c r="H159" s="30" t="str">
        <f t="shared" si="16"/>
        <v>ITO</v>
      </c>
      <c r="I159" s="30" t="str">
        <f t="shared" si="17"/>
        <v>Ongoing Renewals</v>
      </c>
      <c r="J159" s="30" t="str">
        <f t="shared" si="18"/>
        <v>Total Expense</v>
      </c>
      <c r="K159" s="31" t="str">
        <f t="shared" si="19"/>
        <v>A03 FSIGE MoneyITOOngoing RenewalsTotal Expense</v>
      </c>
      <c r="L159" s="1526">
        <v>-0.11197083999999999</v>
      </c>
      <c r="M159" s="1526">
        <v>-0.10306437</v>
      </c>
      <c r="N159" s="1526">
        <v>-0.12151961</v>
      </c>
      <c r="O159" s="1526">
        <v>-0.67992174999999988</v>
      </c>
      <c r="P159" s="1526">
        <v>-6.6958599999999997E-3</v>
      </c>
      <c r="Q159" s="1526">
        <v>-2.5868189999999999E-2</v>
      </c>
      <c r="R159" s="1526">
        <v>0</v>
      </c>
      <c r="S159" s="1526">
        <v>0</v>
      </c>
      <c r="T159" s="1526">
        <v>0</v>
      </c>
      <c r="U159" s="1526">
        <v>0</v>
      </c>
      <c r="V159" s="1526">
        <v>0</v>
      </c>
      <c r="W159" s="1526">
        <v>0</v>
      </c>
      <c r="X159" s="1526">
        <v>-1.0490406199999998</v>
      </c>
      <c r="Y159" s="406">
        <f t="shared" si="20"/>
        <v>0</v>
      </c>
    </row>
    <row r="160" spans="1:25" ht="13.8">
      <c r="A160" s="1524"/>
      <c r="B160" s="1520"/>
      <c r="C160" s="1521"/>
      <c r="D160" s="1522" t="s">
        <v>457</v>
      </c>
      <c r="E160" s="1522"/>
      <c r="F160" s="30" t="str">
        <f t="shared" si="14"/>
        <v>A03 FSI</v>
      </c>
      <c r="G160" s="30" t="str">
        <f t="shared" si="15"/>
        <v>GE Money</v>
      </c>
      <c r="H160" s="30" t="str">
        <f t="shared" si="16"/>
        <v>ITO</v>
      </c>
      <c r="I160" s="30" t="str">
        <f t="shared" si="17"/>
        <v>Ongoing Renewals</v>
      </c>
      <c r="J160" s="30" t="str">
        <f t="shared" si="18"/>
        <v>Op</v>
      </c>
      <c r="K160" s="31" t="str">
        <f t="shared" si="19"/>
        <v>A03 FSIGE MoneyITOOngoing RenewalsOp</v>
      </c>
      <c r="L160" s="1527">
        <v>6.2771360000000026E-2</v>
      </c>
      <c r="M160" s="1527">
        <v>7.4380040000000008E-2</v>
      </c>
      <c r="N160" s="1527">
        <v>5.0875679999999979E-2</v>
      </c>
      <c r="O160" s="1527">
        <v>0.28077808000000004</v>
      </c>
      <c r="P160" s="1527">
        <v>-6.6957799999999993E-3</v>
      </c>
      <c r="Q160" s="1527">
        <v>9.3655529999999987E-2</v>
      </c>
      <c r="R160" s="1527">
        <v>0</v>
      </c>
      <c r="S160" s="1527">
        <v>0</v>
      </c>
      <c r="T160" s="1527">
        <v>0</v>
      </c>
      <c r="U160" s="1527">
        <v>0</v>
      </c>
      <c r="V160" s="1527">
        <v>0</v>
      </c>
      <c r="W160" s="1527">
        <v>0</v>
      </c>
      <c r="X160" s="1527">
        <v>0.55576491000000039</v>
      </c>
      <c r="Y160" s="406">
        <f t="shared" si="20"/>
        <v>0</v>
      </c>
    </row>
    <row r="161" spans="1:25" ht="13.8">
      <c r="A161" s="1524"/>
      <c r="B161" s="1520"/>
      <c r="C161" s="1521"/>
      <c r="D161" s="1520" t="s">
        <v>455</v>
      </c>
      <c r="E161" s="1521" t="s">
        <v>38</v>
      </c>
      <c r="F161" s="30" t="str">
        <f t="shared" si="14"/>
        <v>A03 FSI</v>
      </c>
      <c r="G161" s="30" t="str">
        <f t="shared" si="15"/>
        <v>GE Money</v>
      </c>
      <c r="H161" s="30" t="str">
        <f t="shared" si="16"/>
        <v>ITO</v>
      </c>
      <c r="I161" s="30" t="str">
        <f t="shared" si="17"/>
        <v>New Installed Base</v>
      </c>
      <c r="J161" s="30" t="str">
        <f t="shared" si="18"/>
        <v>Revenue</v>
      </c>
      <c r="K161" s="31" t="str">
        <f t="shared" si="19"/>
        <v>A03 FSIGE MoneyITONew Installed BaseRevenue</v>
      </c>
      <c r="L161" s="1526">
        <v>0</v>
      </c>
      <c r="M161" s="1526">
        <v>0</v>
      </c>
      <c r="N161" s="1526">
        <v>0</v>
      </c>
      <c r="O161" s="1526">
        <v>0</v>
      </c>
      <c r="P161" s="1526">
        <v>0</v>
      </c>
      <c r="Q161" s="1526">
        <v>0</v>
      </c>
      <c r="R161" s="1526">
        <v>0</v>
      </c>
      <c r="S161" s="1526">
        <v>0</v>
      </c>
      <c r="T161" s="1526">
        <v>0</v>
      </c>
      <c r="U161" s="1526">
        <v>0</v>
      </c>
      <c r="V161" s="1526">
        <v>0</v>
      </c>
      <c r="W161" s="1526">
        <v>0</v>
      </c>
      <c r="X161" s="1526">
        <v>0</v>
      </c>
      <c r="Y161" s="406">
        <f t="shared" si="20"/>
        <v>0</v>
      </c>
    </row>
    <row r="162" spans="1:25" ht="13.8">
      <c r="A162" s="1524"/>
      <c r="B162" s="1520"/>
      <c r="C162" s="1521"/>
      <c r="D162" s="1520"/>
      <c r="E162" s="1521" t="s">
        <v>456</v>
      </c>
      <c r="F162" s="30" t="str">
        <f t="shared" si="14"/>
        <v>A03 FSI</v>
      </c>
      <c r="G162" s="30" t="str">
        <f t="shared" si="15"/>
        <v>GE Money</v>
      </c>
      <c r="H162" s="30" t="str">
        <f t="shared" si="16"/>
        <v>ITO</v>
      </c>
      <c r="I162" s="30" t="str">
        <f t="shared" si="17"/>
        <v>New Installed Base</v>
      </c>
      <c r="J162" s="30" t="str">
        <f t="shared" si="18"/>
        <v>Total Expense</v>
      </c>
      <c r="K162" s="31" t="str">
        <f t="shared" si="19"/>
        <v>A03 FSIGE MoneyITONew Installed BaseTotal Expense</v>
      </c>
      <c r="L162" s="1526"/>
      <c r="M162" s="1526"/>
      <c r="N162" s="1526"/>
      <c r="O162" s="1526">
        <v>0</v>
      </c>
      <c r="P162" s="1526">
        <v>0</v>
      </c>
      <c r="Q162" s="1526">
        <v>0</v>
      </c>
      <c r="R162" s="1526">
        <v>0</v>
      </c>
      <c r="S162" s="1526">
        <v>0</v>
      </c>
      <c r="T162" s="1526">
        <v>0</v>
      </c>
      <c r="U162" s="1526">
        <v>0</v>
      </c>
      <c r="V162" s="1526">
        <v>0</v>
      </c>
      <c r="W162" s="1526">
        <v>0</v>
      </c>
      <c r="X162" s="1526">
        <v>0</v>
      </c>
      <c r="Y162" s="406">
        <f t="shared" si="20"/>
        <v>0</v>
      </c>
    </row>
    <row r="163" spans="1:25" ht="13.8">
      <c r="A163" s="1524"/>
      <c r="B163" s="1520"/>
      <c r="C163" s="1521"/>
      <c r="D163" s="1522" t="s">
        <v>455</v>
      </c>
      <c r="E163" s="1522"/>
      <c r="F163" s="30" t="str">
        <f t="shared" si="14"/>
        <v>A03 FSI</v>
      </c>
      <c r="G163" s="30" t="str">
        <f t="shared" si="15"/>
        <v>GE Money</v>
      </c>
      <c r="H163" s="30" t="str">
        <f t="shared" si="16"/>
        <v>ITO</v>
      </c>
      <c r="I163" s="30" t="str">
        <f t="shared" si="17"/>
        <v>New Installed Base</v>
      </c>
      <c r="J163" s="30" t="str">
        <f t="shared" si="18"/>
        <v>Op</v>
      </c>
      <c r="K163" s="31" t="str">
        <f t="shared" si="19"/>
        <v>A03 FSIGE MoneyITONew Installed BaseOp</v>
      </c>
      <c r="L163" s="1527">
        <v>0</v>
      </c>
      <c r="M163" s="1527">
        <v>0</v>
      </c>
      <c r="N163" s="1527">
        <v>0</v>
      </c>
      <c r="O163" s="1527">
        <v>0</v>
      </c>
      <c r="P163" s="1527">
        <v>0</v>
      </c>
      <c r="Q163" s="1527">
        <v>0</v>
      </c>
      <c r="R163" s="1527">
        <v>0</v>
      </c>
      <c r="S163" s="1527">
        <v>0</v>
      </c>
      <c r="T163" s="1527">
        <v>0</v>
      </c>
      <c r="U163" s="1527">
        <v>0</v>
      </c>
      <c r="V163" s="1527">
        <v>0</v>
      </c>
      <c r="W163" s="1527">
        <v>0</v>
      </c>
      <c r="X163" s="1527">
        <v>0</v>
      </c>
      <c r="Y163" s="406">
        <f t="shared" si="20"/>
        <v>0</v>
      </c>
    </row>
    <row r="164" spans="1:25" ht="13.8">
      <c r="A164" s="1524"/>
      <c r="B164" s="1520" t="s">
        <v>293</v>
      </c>
      <c r="C164" s="1521" t="s">
        <v>39</v>
      </c>
      <c r="D164" s="1520" t="s">
        <v>457</v>
      </c>
      <c r="E164" s="1521" t="s">
        <v>38</v>
      </c>
      <c r="F164" s="30" t="str">
        <f t="shared" si="14"/>
        <v>A03 FSI</v>
      </c>
      <c r="G164" s="30" t="str">
        <f t="shared" si="15"/>
        <v>KPMG</v>
      </c>
      <c r="H164" s="30" t="str">
        <f t="shared" si="16"/>
        <v>ITO</v>
      </c>
      <c r="I164" s="30" t="str">
        <f t="shared" si="17"/>
        <v>Ongoing Renewals</v>
      </c>
      <c r="J164" s="30" t="str">
        <f t="shared" si="18"/>
        <v>Revenue</v>
      </c>
      <c r="K164" s="31" t="str">
        <f t="shared" si="19"/>
        <v>A03 FSIKPMGITOOngoing RenewalsRevenue</v>
      </c>
      <c r="L164" s="1526">
        <v>0.62470234000000002</v>
      </c>
      <c r="M164" s="1526">
        <v>0.63905849000000003</v>
      </c>
      <c r="N164" s="1526">
        <v>0.64393480999999997</v>
      </c>
      <c r="O164" s="1526">
        <v>0.66130893000000002</v>
      </c>
      <c r="P164" s="1526">
        <v>0.75470682</v>
      </c>
      <c r="Q164" s="1526">
        <v>0.67894208</v>
      </c>
      <c r="R164" s="1526">
        <v>0.61463825000000005</v>
      </c>
      <c r="S164" s="1526">
        <v>0.61463825000000005</v>
      </c>
      <c r="T164" s="1526">
        <v>0.54391053</v>
      </c>
      <c r="U164" s="1526">
        <v>0.48741373999999998</v>
      </c>
      <c r="V164" s="1526">
        <v>0.48741373999999998</v>
      </c>
      <c r="W164" s="1526">
        <v>0.32819721000000002</v>
      </c>
      <c r="X164" s="1526">
        <v>7.0788651899999993</v>
      </c>
      <c r="Y164" s="406">
        <f t="shared" si="20"/>
        <v>3.0762117199999999</v>
      </c>
    </row>
    <row r="165" spans="1:25" ht="13.8">
      <c r="A165" s="1524"/>
      <c r="B165" s="1520"/>
      <c r="C165" s="1521"/>
      <c r="D165" s="1520"/>
      <c r="E165" s="1521" t="s">
        <v>456</v>
      </c>
      <c r="F165" s="30" t="str">
        <f t="shared" si="14"/>
        <v>A03 FSI</v>
      </c>
      <c r="G165" s="30" t="str">
        <f t="shared" si="15"/>
        <v>KPMG</v>
      </c>
      <c r="H165" s="30" t="str">
        <f t="shared" si="16"/>
        <v>ITO</v>
      </c>
      <c r="I165" s="30" t="str">
        <f t="shared" si="17"/>
        <v>Ongoing Renewals</v>
      </c>
      <c r="J165" s="30" t="str">
        <f t="shared" si="18"/>
        <v>Total Expense</v>
      </c>
      <c r="K165" s="31" t="str">
        <f t="shared" si="19"/>
        <v>A03 FSIKPMGITOOngoing RenewalsTotal Expense</v>
      </c>
      <c r="L165" s="1526">
        <v>-0.27546110999999995</v>
      </c>
      <c r="M165" s="1526">
        <v>-0.33517706999999997</v>
      </c>
      <c r="N165" s="1526">
        <v>-0.20636703000000001</v>
      </c>
      <c r="O165" s="1526">
        <v>-0.28621775999999993</v>
      </c>
      <c r="P165" s="1526">
        <v>-0.27184246000000001</v>
      </c>
      <c r="Q165" s="1526">
        <v>-0.24637768999999995</v>
      </c>
      <c r="R165" s="1526">
        <v>-0.32939045</v>
      </c>
      <c r="S165" s="1526">
        <v>-0.3142913</v>
      </c>
      <c r="T165" s="1526">
        <v>-0.29958246000000005</v>
      </c>
      <c r="U165" s="1526">
        <v>-0.28596124000000001</v>
      </c>
      <c r="V165" s="1526">
        <v>-0.27261890000000005</v>
      </c>
      <c r="W165" s="1526">
        <v>-0.19605029999999998</v>
      </c>
      <c r="X165" s="1526">
        <v>-3.3193377700000002</v>
      </c>
      <c r="Y165" s="406">
        <f t="shared" si="20"/>
        <v>-1.6978946500000003</v>
      </c>
    </row>
    <row r="166" spans="1:25" ht="13.8">
      <c r="A166" s="1524"/>
      <c r="B166" s="1520"/>
      <c r="C166" s="1521"/>
      <c r="D166" s="1522" t="s">
        <v>457</v>
      </c>
      <c r="E166" s="1522"/>
      <c r="F166" s="30" t="str">
        <f t="shared" si="14"/>
        <v>A03 FSI</v>
      </c>
      <c r="G166" s="30" t="str">
        <f t="shared" si="15"/>
        <v>KPMG</v>
      </c>
      <c r="H166" s="30" t="str">
        <f t="shared" si="16"/>
        <v>ITO</v>
      </c>
      <c r="I166" s="30" t="str">
        <f t="shared" si="17"/>
        <v>Ongoing Renewals</v>
      </c>
      <c r="J166" s="30" t="str">
        <f t="shared" si="18"/>
        <v>Op</v>
      </c>
      <c r="K166" s="31" t="str">
        <f t="shared" si="19"/>
        <v>A03 FSIKPMGITOOngoing RenewalsOp</v>
      </c>
      <c r="L166" s="1527">
        <v>0.3492412299999999</v>
      </c>
      <c r="M166" s="1527">
        <v>0.30388141999999979</v>
      </c>
      <c r="N166" s="1527">
        <v>0.43756778000000007</v>
      </c>
      <c r="O166" s="1527">
        <v>0.37509116999999992</v>
      </c>
      <c r="P166" s="1527">
        <v>0.48286435999999994</v>
      </c>
      <c r="Q166" s="1527">
        <v>0.43256438999999997</v>
      </c>
      <c r="R166" s="1527">
        <v>0.28524780000000005</v>
      </c>
      <c r="S166" s="1527">
        <v>0.30034695000000011</v>
      </c>
      <c r="T166" s="1527">
        <v>0.24432807000000001</v>
      </c>
      <c r="U166" s="1527">
        <v>0.20145249999999998</v>
      </c>
      <c r="V166" s="1527">
        <v>0.21479483999999993</v>
      </c>
      <c r="W166" s="1527">
        <v>0.13214691000000003</v>
      </c>
      <c r="X166" s="1527">
        <v>3.7595274199999991</v>
      </c>
      <c r="Y166" s="406">
        <f t="shared" si="20"/>
        <v>1.3783170700000003</v>
      </c>
    </row>
    <row r="167" spans="1:25" ht="13.8">
      <c r="A167" s="1524"/>
      <c r="B167" s="1520"/>
      <c r="C167" s="1521"/>
      <c r="D167" s="1520" t="s">
        <v>458</v>
      </c>
      <c r="E167" s="1521" t="s">
        <v>38</v>
      </c>
      <c r="F167" s="30" t="str">
        <f t="shared" si="14"/>
        <v>A03 FSI</v>
      </c>
      <c r="G167" s="30" t="str">
        <f t="shared" si="15"/>
        <v>KPMG</v>
      </c>
      <c r="H167" s="30" t="str">
        <f t="shared" si="16"/>
        <v>ITO</v>
      </c>
      <c r="I167" s="30" t="str">
        <f t="shared" si="17"/>
        <v>Sec Rev Volumetric</v>
      </c>
      <c r="J167" s="30" t="str">
        <f t="shared" si="18"/>
        <v>Revenue</v>
      </c>
      <c r="K167" s="31" t="str">
        <f t="shared" si="19"/>
        <v>A03 FSIKPMGITOSec Rev VolumetricRevenue</v>
      </c>
      <c r="L167" s="1526">
        <v>0</v>
      </c>
      <c r="M167" s="1526">
        <v>0</v>
      </c>
      <c r="N167" s="1526">
        <v>0</v>
      </c>
      <c r="O167" s="1526">
        <v>0</v>
      </c>
      <c r="P167" s="1526">
        <v>0</v>
      </c>
      <c r="Q167" s="1526">
        <v>0</v>
      </c>
      <c r="R167" s="1526">
        <v>7.3036600000000007E-2</v>
      </c>
      <c r="S167" s="1526">
        <v>6.9018140000000006E-2</v>
      </c>
      <c r="T167" s="1526">
        <v>6.879014E-2</v>
      </c>
      <c r="U167" s="1526">
        <v>6.9018140000000006E-2</v>
      </c>
      <c r="V167" s="1526">
        <v>0.10102846</v>
      </c>
      <c r="W167" s="1526"/>
      <c r="X167" s="1526">
        <v>0.38089148</v>
      </c>
      <c r="Y167" s="406">
        <f t="shared" si="20"/>
        <v>0.38089148</v>
      </c>
    </row>
    <row r="168" spans="1:25" ht="13.8">
      <c r="A168" s="1524"/>
      <c r="B168" s="1520"/>
      <c r="C168" s="1521"/>
      <c r="D168" s="1522" t="s">
        <v>458</v>
      </c>
      <c r="E168" s="1522"/>
      <c r="F168" s="30" t="str">
        <f t="shared" si="14"/>
        <v>A03 FSI</v>
      </c>
      <c r="G168" s="30" t="str">
        <f t="shared" si="15"/>
        <v>KPMG</v>
      </c>
      <c r="H168" s="30" t="str">
        <f t="shared" si="16"/>
        <v>ITO</v>
      </c>
      <c r="I168" s="30" t="str">
        <f t="shared" si="17"/>
        <v>Sec Rev Volumetric</v>
      </c>
      <c r="J168" s="30" t="str">
        <f t="shared" si="18"/>
        <v>Op</v>
      </c>
      <c r="K168" s="31" t="str">
        <f t="shared" si="19"/>
        <v>A03 FSIKPMGITOSec Rev VolumetricOp</v>
      </c>
      <c r="L168" s="1527">
        <v>0</v>
      </c>
      <c r="M168" s="1527">
        <v>0</v>
      </c>
      <c r="N168" s="1527">
        <v>0</v>
      </c>
      <c r="O168" s="1527">
        <v>0</v>
      </c>
      <c r="P168" s="1527">
        <v>0</v>
      </c>
      <c r="Q168" s="1527">
        <v>0</v>
      </c>
      <c r="R168" s="1527">
        <v>7.3036600000000007E-2</v>
      </c>
      <c r="S168" s="1527">
        <v>6.9018140000000006E-2</v>
      </c>
      <c r="T168" s="1527">
        <v>6.879014E-2</v>
      </c>
      <c r="U168" s="1527">
        <v>6.9018140000000006E-2</v>
      </c>
      <c r="V168" s="1527">
        <v>0.10102846</v>
      </c>
      <c r="W168" s="1527"/>
      <c r="X168" s="1527">
        <v>0.38089148</v>
      </c>
      <c r="Y168" s="406">
        <f t="shared" si="20"/>
        <v>0.38089148</v>
      </c>
    </row>
    <row r="169" spans="1:25" ht="13.8">
      <c r="A169" s="1524"/>
      <c r="B169" s="1520"/>
      <c r="C169" s="1521"/>
      <c r="D169" s="1520" t="s">
        <v>455</v>
      </c>
      <c r="E169" s="1521" t="s">
        <v>38</v>
      </c>
      <c r="F169" s="30" t="str">
        <f t="shared" si="14"/>
        <v>A03 FSI</v>
      </c>
      <c r="G169" s="30" t="str">
        <f t="shared" si="15"/>
        <v>KPMG</v>
      </c>
      <c r="H169" s="30" t="str">
        <f t="shared" si="16"/>
        <v>ITO</v>
      </c>
      <c r="I169" s="30" t="str">
        <f t="shared" si="17"/>
        <v>New Installed Base</v>
      </c>
      <c r="J169" s="30" t="str">
        <f t="shared" si="18"/>
        <v>Revenue</v>
      </c>
      <c r="K169" s="31" t="str">
        <f t="shared" si="19"/>
        <v>A03 FSIKPMGITONew Installed BaseRevenue</v>
      </c>
      <c r="L169" s="1526">
        <v>0</v>
      </c>
      <c r="M169" s="1526">
        <v>0</v>
      </c>
      <c r="N169" s="1526">
        <v>0</v>
      </c>
      <c r="O169" s="1526">
        <v>0</v>
      </c>
      <c r="P169" s="1526">
        <v>0</v>
      </c>
      <c r="Q169" s="1526">
        <v>0</v>
      </c>
      <c r="R169" s="1526">
        <v>0</v>
      </c>
      <c r="S169" s="1526">
        <v>0</v>
      </c>
      <c r="T169" s="1526">
        <v>0</v>
      </c>
      <c r="U169" s="1526">
        <v>1.4999149999999999E-2</v>
      </c>
      <c r="V169" s="1526">
        <v>1.4999149999999999E-2</v>
      </c>
      <c r="W169" s="1526">
        <v>1.4999149999999999E-2</v>
      </c>
      <c r="X169" s="1526">
        <v>4.4997449999999994E-2</v>
      </c>
      <c r="Y169" s="406">
        <f t="shared" si="20"/>
        <v>4.4997449999999994E-2</v>
      </c>
    </row>
    <row r="170" spans="1:25" ht="13.8">
      <c r="A170" s="1524"/>
      <c r="B170" s="1520"/>
      <c r="C170" s="1521"/>
      <c r="D170" s="1520"/>
      <c r="E170" s="1521" t="s">
        <v>456</v>
      </c>
      <c r="F170" s="30" t="str">
        <f t="shared" si="14"/>
        <v>A03 FSI</v>
      </c>
      <c r="G170" s="30" t="str">
        <f t="shared" si="15"/>
        <v>KPMG</v>
      </c>
      <c r="H170" s="30" t="str">
        <f t="shared" si="16"/>
        <v>ITO</v>
      </c>
      <c r="I170" s="30" t="str">
        <f t="shared" si="17"/>
        <v>New Installed Base</v>
      </c>
      <c r="J170" s="30" t="str">
        <f t="shared" si="18"/>
        <v>Total Expense</v>
      </c>
      <c r="K170" s="31" t="str">
        <f t="shared" si="19"/>
        <v>A03 FSIKPMGITONew Installed BaseTotal Expense</v>
      </c>
      <c r="L170" s="1526">
        <v>0</v>
      </c>
      <c r="M170" s="1526">
        <v>0</v>
      </c>
      <c r="N170" s="1526">
        <v>0</v>
      </c>
      <c r="O170" s="1526">
        <v>0</v>
      </c>
      <c r="P170" s="1526">
        <v>0</v>
      </c>
      <c r="Q170" s="1526">
        <v>0</v>
      </c>
      <c r="R170" s="1526">
        <v>0</v>
      </c>
      <c r="S170" s="1526">
        <v>0</v>
      </c>
      <c r="T170" s="1526">
        <v>0</v>
      </c>
      <c r="U170" s="1526">
        <v>-8.3584000000000002E-3</v>
      </c>
      <c r="V170" s="1526">
        <v>-8.3584000000000002E-3</v>
      </c>
      <c r="W170" s="1526">
        <v>-8.3584000000000002E-3</v>
      </c>
      <c r="X170" s="1526">
        <v>-2.5075199999999999E-2</v>
      </c>
      <c r="Y170" s="406">
        <f t="shared" si="20"/>
        <v>-2.5075199999999999E-2</v>
      </c>
    </row>
    <row r="171" spans="1:25" ht="13.8">
      <c r="A171" s="1524"/>
      <c r="B171" s="1520"/>
      <c r="C171" s="1521"/>
      <c r="D171" s="1522" t="s">
        <v>455</v>
      </c>
      <c r="E171" s="1522"/>
      <c r="F171" s="30" t="str">
        <f t="shared" si="14"/>
        <v>A03 FSI</v>
      </c>
      <c r="G171" s="30" t="str">
        <f t="shared" si="15"/>
        <v>KPMG</v>
      </c>
      <c r="H171" s="30" t="str">
        <f t="shared" si="16"/>
        <v>ITO</v>
      </c>
      <c r="I171" s="30" t="str">
        <f t="shared" si="17"/>
        <v>New Installed Base</v>
      </c>
      <c r="J171" s="30" t="str">
        <f t="shared" si="18"/>
        <v>Op</v>
      </c>
      <c r="K171" s="31" t="str">
        <f t="shared" si="19"/>
        <v>A03 FSIKPMGITONew Installed BaseOp</v>
      </c>
      <c r="L171" s="1527">
        <v>0</v>
      </c>
      <c r="M171" s="1527">
        <v>0</v>
      </c>
      <c r="N171" s="1527">
        <v>0</v>
      </c>
      <c r="O171" s="1527">
        <v>0</v>
      </c>
      <c r="P171" s="1527">
        <v>0</v>
      </c>
      <c r="Q171" s="1527">
        <v>0</v>
      </c>
      <c r="R171" s="1527">
        <v>0</v>
      </c>
      <c r="S171" s="1527">
        <v>0</v>
      </c>
      <c r="T171" s="1527">
        <v>0</v>
      </c>
      <c r="U171" s="1527">
        <v>6.6407499999999991E-3</v>
      </c>
      <c r="V171" s="1527">
        <v>6.6407499999999991E-3</v>
      </c>
      <c r="W171" s="1527">
        <v>6.6407499999999991E-3</v>
      </c>
      <c r="X171" s="1527">
        <v>1.9922249999999996E-2</v>
      </c>
      <c r="Y171" s="406">
        <f t="shared" si="20"/>
        <v>1.9922249999999996E-2</v>
      </c>
    </row>
    <row r="172" spans="1:25" ht="13.8">
      <c r="A172" s="1524"/>
      <c r="B172" s="1520"/>
      <c r="C172" s="1521" t="s">
        <v>114</v>
      </c>
      <c r="D172" s="1520" t="s">
        <v>457</v>
      </c>
      <c r="E172" s="1521" t="s">
        <v>38</v>
      </c>
      <c r="F172" s="30" t="str">
        <f t="shared" si="14"/>
        <v>A03 FSI</v>
      </c>
      <c r="G172" s="30" t="str">
        <f t="shared" si="15"/>
        <v>KPMG</v>
      </c>
      <c r="H172" s="30" t="str">
        <f t="shared" si="16"/>
        <v>ABS</v>
      </c>
      <c r="I172" s="30" t="str">
        <f t="shared" si="17"/>
        <v>Ongoing Renewals</v>
      </c>
      <c r="J172" s="30" t="str">
        <f t="shared" si="18"/>
        <v>Revenue</v>
      </c>
      <c r="K172" s="31" t="str">
        <f t="shared" si="19"/>
        <v>A03 FSIKPMGABSOngoing RenewalsRevenue</v>
      </c>
      <c r="L172" s="1526">
        <v>3.5575820000000001E-2</v>
      </c>
      <c r="M172" s="1526"/>
      <c r="N172" s="1526">
        <v>0.11795665</v>
      </c>
      <c r="O172" s="1526"/>
      <c r="P172" s="1526"/>
      <c r="Q172" s="1526">
        <v>9.1131569999999995E-2</v>
      </c>
      <c r="R172" s="1526"/>
      <c r="S172" s="1526"/>
      <c r="T172" s="1526"/>
      <c r="U172" s="1526"/>
      <c r="V172" s="1526"/>
      <c r="W172" s="1526"/>
      <c r="X172" s="1526">
        <v>0.24466404</v>
      </c>
      <c r="Y172" s="406">
        <f t="shared" si="20"/>
        <v>0</v>
      </c>
    </row>
    <row r="173" spans="1:25" ht="13.8">
      <c r="A173" s="1524"/>
      <c r="B173" s="1520"/>
      <c r="C173" s="1521"/>
      <c r="D173" s="1520"/>
      <c r="E173" s="1521" t="s">
        <v>456</v>
      </c>
      <c r="F173" s="30" t="str">
        <f t="shared" si="14"/>
        <v>A03 FSI</v>
      </c>
      <c r="G173" s="30" t="str">
        <f t="shared" si="15"/>
        <v>KPMG</v>
      </c>
      <c r="H173" s="30" t="str">
        <f t="shared" si="16"/>
        <v>ABS</v>
      </c>
      <c r="I173" s="30" t="str">
        <f t="shared" si="17"/>
        <v>Ongoing Renewals</v>
      </c>
      <c r="J173" s="30" t="str">
        <f t="shared" si="18"/>
        <v>Total Expense</v>
      </c>
      <c r="K173" s="31" t="str">
        <f t="shared" si="19"/>
        <v>A03 FSIKPMGABSOngoing RenewalsTotal Expense</v>
      </c>
      <c r="L173" s="1526">
        <v>-2.8147520000000002E-2</v>
      </c>
      <c r="M173" s="1526">
        <v>-8.3646000000000068E-4</v>
      </c>
      <c r="N173" s="1526">
        <v>-4.7486159999999999E-2</v>
      </c>
      <c r="O173" s="1526">
        <v>-6.8837699999999991E-3</v>
      </c>
      <c r="P173" s="1526">
        <v>-1.8493350000000006E-2</v>
      </c>
      <c r="Q173" s="1526">
        <v>-5.8982599999999996E-2</v>
      </c>
      <c r="R173" s="1526">
        <v>-8.5559599999999996E-3</v>
      </c>
      <c r="S173" s="1526"/>
      <c r="T173" s="1526"/>
      <c r="U173" s="1526"/>
      <c r="V173" s="1526"/>
      <c r="W173" s="1526"/>
      <c r="X173" s="1526">
        <v>-0.16938581999999999</v>
      </c>
      <c r="Y173" s="406">
        <f t="shared" si="20"/>
        <v>-8.5559599999999996E-3</v>
      </c>
    </row>
    <row r="174" spans="1:25" ht="13.8">
      <c r="A174" s="1524"/>
      <c r="B174" s="1520"/>
      <c r="C174" s="1521"/>
      <c r="D174" s="1522" t="s">
        <v>457</v>
      </c>
      <c r="E174" s="1522"/>
      <c r="F174" s="30" t="str">
        <f t="shared" si="14"/>
        <v>A03 FSI</v>
      </c>
      <c r="G174" s="30" t="str">
        <f t="shared" si="15"/>
        <v>KPMG</v>
      </c>
      <c r="H174" s="30" t="str">
        <f t="shared" si="16"/>
        <v>ABS</v>
      </c>
      <c r="I174" s="30" t="str">
        <f t="shared" si="17"/>
        <v>Ongoing Renewals</v>
      </c>
      <c r="J174" s="30" t="str">
        <f t="shared" si="18"/>
        <v>Op</v>
      </c>
      <c r="K174" s="31" t="str">
        <f t="shared" si="19"/>
        <v>A03 FSIKPMGABSOngoing RenewalsOp</v>
      </c>
      <c r="L174" s="1527">
        <v>7.4282999999999988E-3</v>
      </c>
      <c r="M174" s="1527">
        <v>-8.3646000000000068E-4</v>
      </c>
      <c r="N174" s="1527">
        <v>7.0470489999999997E-2</v>
      </c>
      <c r="O174" s="1527">
        <v>-6.8837699999999991E-3</v>
      </c>
      <c r="P174" s="1527">
        <v>-1.8493350000000006E-2</v>
      </c>
      <c r="Q174" s="1527">
        <v>3.2148970000000006E-2</v>
      </c>
      <c r="R174" s="1527">
        <v>-8.5559599999999996E-3</v>
      </c>
      <c r="S174" s="1527"/>
      <c r="T174" s="1527"/>
      <c r="U174" s="1527"/>
      <c r="V174" s="1527"/>
      <c r="W174" s="1527"/>
      <c r="X174" s="1527">
        <v>7.5278220000000007E-2</v>
      </c>
      <c r="Y174" s="406">
        <f t="shared" si="20"/>
        <v>-8.5559599999999996E-3</v>
      </c>
    </row>
    <row r="175" spans="1:25" ht="13.8">
      <c r="A175" s="1524"/>
      <c r="B175" s="1520" t="s">
        <v>431</v>
      </c>
      <c r="C175" s="1521" t="s">
        <v>39</v>
      </c>
      <c r="D175" s="1520" t="s">
        <v>457</v>
      </c>
      <c r="E175" s="1521" t="s">
        <v>38</v>
      </c>
      <c r="F175" s="30" t="str">
        <f t="shared" si="14"/>
        <v>A03 FSI</v>
      </c>
      <c r="G175" s="30" t="str">
        <f t="shared" si="15"/>
        <v>Leeds Building Society</v>
      </c>
      <c r="H175" s="30" t="str">
        <f t="shared" si="16"/>
        <v>ITO</v>
      </c>
      <c r="I175" s="30" t="str">
        <f t="shared" si="17"/>
        <v>Ongoing Renewals</v>
      </c>
      <c r="J175" s="30" t="str">
        <f t="shared" si="18"/>
        <v>Revenue</v>
      </c>
      <c r="K175" s="31" t="str">
        <f t="shared" si="19"/>
        <v>A03 FSILeeds Building SocietyITOOngoing RenewalsRevenue</v>
      </c>
      <c r="L175" s="1526"/>
      <c r="M175" s="1526"/>
      <c r="N175" s="1526"/>
      <c r="O175" s="1526"/>
      <c r="P175" s="1526"/>
      <c r="Q175" s="1526">
        <v>0.10002</v>
      </c>
      <c r="R175" s="1526"/>
      <c r="S175" s="1526"/>
      <c r="T175" s="1526"/>
      <c r="U175" s="1526"/>
      <c r="V175" s="1526"/>
      <c r="W175" s="1526"/>
      <c r="X175" s="1526">
        <v>0.10002</v>
      </c>
      <c r="Y175" s="406">
        <f t="shared" si="20"/>
        <v>0</v>
      </c>
    </row>
    <row r="176" spans="1:25" ht="13.8">
      <c r="A176" s="1524"/>
      <c r="B176" s="1520"/>
      <c r="C176" s="1521"/>
      <c r="D176" s="1520"/>
      <c r="E176" s="1521" t="s">
        <v>456</v>
      </c>
      <c r="F176" s="30" t="str">
        <f t="shared" si="14"/>
        <v>A03 FSI</v>
      </c>
      <c r="G176" s="30" t="str">
        <f t="shared" si="15"/>
        <v>Leeds Building Society</v>
      </c>
      <c r="H176" s="30" t="str">
        <f t="shared" si="16"/>
        <v>ITO</v>
      </c>
      <c r="I176" s="30" t="str">
        <f t="shared" si="17"/>
        <v>Ongoing Renewals</v>
      </c>
      <c r="J176" s="30" t="str">
        <f t="shared" si="18"/>
        <v>Total Expense</v>
      </c>
      <c r="K176" s="31" t="str">
        <f t="shared" si="19"/>
        <v>A03 FSILeeds Building SocietyITOOngoing RenewalsTotal Expense</v>
      </c>
      <c r="L176" s="1526">
        <v>-1.2736699999999872E-3</v>
      </c>
      <c r="M176" s="1526">
        <v>1.329021999999999E-2</v>
      </c>
      <c r="N176" s="1526">
        <v>-1.0948230000000003E-2</v>
      </c>
      <c r="O176" s="1526">
        <v>-6.3161199999999806E-3</v>
      </c>
      <c r="P176" s="1526">
        <v>-8.0323640000000029E-2</v>
      </c>
      <c r="Q176" s="1526">
        <v>2.9015650000000004E-2</v>
      </c>
      <c r="R176" s="1526">
        <v>0</v>
      </c>
      <c r="S176" s="1526">
        <v>0</v>
      </c>
      <c r="T176" s="1526">
        <v>0</v>
      </c>
      <c r="U176" s="1526">
        <v>0</v>
      </c>
      <c r="V176" s="1526">
        <v>0</v>
      </c>
      <c r="W176" s="1526">
        <v>0</v>
      </c>
      <c r="X176" s="1526">
        <v>-5.6555789999999995E-2</v>
      </c>
      <c r="Y176" s="406">
        <f t="shared" si="20"/>
        <v>0</v>
      </c>
    </row>
    <row r="177" spans="1:25" ht="13.8">
      <c r="A177" s="1524"/>
      <c r="B177" s="1520"/>
      <c r="C177" s="1521"/>
      <c r="D177" s="1522" t="s">
        <v>457</v>
      </c>
      <c r="E177" s="1522"/>
      <c r="F177" s="30" t="str">
        <f t="shared" si="14"/>
        <v>A03 FSI</v>
      </c>
      <c r="G177" s="30" t="str">
        <f t="shared" si="15"/>
        <v>Leeds Building Society</v>
      </c>
      <c r="H177" s="30" t="str">
        <f t="shared" si="16"/>
        <v>ITO</v>
      </c>
      <c r="I177" s="30" t="str">
        <f t="shared" si="17"/>
        <v>Ongoing Renewals</v>
      </c>
      <c r="J177" s="30" t="str">
        <f t="shared" si="18"/>
        <v>Op</v>
      </c>
      <c r="K177" s="31" t="str">
        <f t="shared" si="19"/>
        <v>A03 FSILeeds Building SocietyITOOngoing RenewalsOp</v>
      </c>
      <c r="L177" s="1527">
        <v>-1.2736699999999872E-3</v>
      </c>
      <c r="M177" s="1527">
        <v>1.329021999999999E-2</v>
      </c>
      <c r="N177" s="1527">
        <v>-1.0948230000000003E-2</v>
      </c>
      <c r="O177" s="1527">
        <v>-6.3161199999999806E-3</v>
      </c>
      <c r="P177" s="1527">
        <v>-8.0323640000000029E-2</v>
      </c>
      <c r="Q177" s="1527">
        <v>0.12903565</v>
      </c>
      <c r="R177" s="1527">
        <v>0</v>
      </c>
      <c r="S177" s="1527">
        <v>0</v>
      </c>
      <c r="T177" s="1527">
        <v>0</v>
      </c>
      <c r="U177" s="1527">
        <v>0</v>
      </c>
      <c r="V177" s="1527">
        <v>0</v>
      </c>
      <c r="W177" s="1527">
        <v>0</v>
      </c>
      <c r="X177" s="1527">
        <v>4.3464210000000003E-2</v>
      </c>
      <c r="Y177" s="406">
        <f t="shared" si="20"/>
        <v>0</v>
      </c>
    </row>
    <row r="178" spans="1:25" ht="13.8">
      <c r="A178" s="1524"/>
      <c r="B178" s="1520"/>
      <c r="C178" s="1521" t="s">
        <v>114</v>
      </c>
      <c r="D178" s="1520" t="s">
        <v>457</v>
      </c>
      <c r="E178" s="1521" t="s">
        <v>38</v>
      </c>
      <c r="F178" s="30" t="str">
        <f t="shared" si="14"/>
        <v>A03 FSI</v>
      </c>
      <c r="G178" s="30" t="str">
        <f t="shared" si="15"/>
        <v>Leeds Building Society</v>
      </c>
      <c r="H178" s="30" t="str">
        <f t="shared" si="16"/>
        <v>ABS</v>
      </c>
      <c r="I178" s="30" t="str">
        <f t="shared" si="17"/>
        <v>Ongoing Renewals</v>
      </c>
      <c r="J178" s="30" t="str">
        <f t="shared" si="18"/>
        <v>Revenue</v>
      </c>
      <c r="K178" s="31" t="str">
        <f t="shared" si="19"/>
        <v>A03 FSILeeds Building SocietyABSOngoing RenewalsRevenue</v>
      </c>
      <c r="L178" s="1526"/>
      <c r="M178" s="1526"/>
      <c r="N178" s="1526">
        <v>-1.7000000000000001E-7</v>
      </c>
      <c r="O178" s="1526">
        <v>1.1000000000000001E-7</v>
      </c>
      <c r="P178" s="1526">
        <v>1.8E-7</v>
      </c>
      <c r="Q178" s="1526">
        <v>1E-8</v>
      </c>
      <c r="R178" s="1526"/>
      <c r="S178" s="1526"/>
      <c r="T178" s="1526"/>
      <c r="U178" s="1526"/>
      <c r="V178" s="1526"/>
      <c r="W178" s="1526"/>
      <c r="X178" s="1526">
        <v>1.3E-7</v>
      </c>
      <c r="Y178" s="406">
        <f t="shared" si="20"/>
        <v>0</v>
      </c>
    </row>
    <row r="179" spans="1:25" ht="13.8">
      <c r="A179" s="1524"/>
      <c r="B179" s="1520"/>
      <c r="C179" s="1521"/>
      <c r="D179" s="1520"/>
      <c r="E179" s="1521" t="s">
        <v>456</v>
      </c>
      <c r="F179" s="30" t="str">
        <f t="shared" si="14"/>
        <v>A03 FSI</v>
      </c>
      <c r="G179" s="30" t="str">
        <f t="shared" si="15"/>
        <v>Leeds Building Society</v>
      </c>
      <c r="H179" s="30" t="str">
        <f t="shared" si="16"/>
        <v>ABS</v>
      </c>
      <c r="I179" s="30" t="str">
        <f t="shared" si="17"/>
        <v>Ongoing Renewals</v>
      </c>
      <c r="J179" s="30" t="str">
        <f t="shared" si="18"/>
        <v>Total Expense</v>
      </c>
      <c r="K179" s="31" t="str">
        <f t="shared" si="19"/>
        <v>A03 FSILeeds Building SocietyABSOngoing RenewalsTotal Expense</v>
      </c>
      <c r="L179" s="1526">
        <v>-3.4192000000001291E-4</v>
      </c>
      <c r="M179" s="1526">
        <v>-1.0555209999999985E-2</v>
      </c>
      <c r="N179" s="1526">
        <v>-2.0868710000000047E-2</v>
      </c>
      <c r="O179" s="1526">
        <v>-2.3117149999999996E-2</v>
      </c>
      <c r="P179" s="1526">
        <v>-1.9437700000000169E-2</v>
      </c>
      <c r="Q179" s="1526">
        <v>1.5862180000000003E-2</v>
      </c>
      <c r="R179" s="1526">
        <v>0</v>
      </c>
      <c r="S179" s="1526">
        <v>0</v>
      </c>
      <c r="T179" s="1526">
        <v>0</v>
      </c>
      <c r="U179" s="1526">
        <v>0</v>
      </c>
      <c r="V179" s="1526">
        <v>0</v>
      </c>
      <c r="W179" s="1526">
        <v>0</v>
      </c>
      <c r="X179" s="1526">
        <v>-5.8458510000000241E-2</v>
      </c>
      <c r="Y179" s="406">
        <f t="shared" si="20"/>
        <v>0</v>
      </c>
    </row>
    <row r="180" spans="1:25" ht="13.8">
      <c r="A180" s="1524"/>
      <c r="B180" s="1520"/>
      <c r="C180" s="1521"/>
      <c r="D180" s="1522" t="s">
        <v>457</v>
      </c>
      <c r="E180" s="1522"/>
      <c r="F180" s="30" t="str">
        <f t="shared" si="14"/>
        <v>A03 FSI</v>
      </c>
      <c r="G180" s="30" t="str">
        <f t="shared" si="15"/>
        <v>Leeds Building Society</v>
      </c>
      <c r="H180" s="30" t="str">
        <f t="shared" si="16"/>
        <v>ABS</v>
      </c>
      <c r="I180" s="30" t="str">
        <f t="shared" si="17"/>
        <v>Ongoing Renewals</v>
      </c>
      <c r="J180" s="30" t="str">
        <f t="shared" si="18"/>
        <v>Op</v>
      </c>
      <c r="K180" s="31" t="str">
        <f t="shared" si="19"/>
        <v>A03 FSILeeds Building SocietyABSOngoing RenewalsOp</v>
      </c>
      <c r="L180" s="1527">
        <v>-3.4192000000001291E-4</v>
      </c>
      <c r="M180" s="1527">
        <v>-1.0555209999999985E-2</v>
      </c>
      <c r="N180" s="1527">
        <v>-2.0868880000000013E-2</v>
      </c>
      <c r="O180" s="1527">
        <v>-2.3117039999999998E-2</v>
      </c>
      <c r="P180" s="1527">
        <v>-1.9437520000000152E-2</v>
      </c>
      <c r="Q180" s="1527">
        <v>1.5862189999999998E-2</v>
      </c>
      <c r="R180" s="1527">
        <v>0</v>
      </c>
      <c r="S180" s="1527">
        <v>0</v>
      </c>
      <c r="T180" s="1527">
        <v>0</v>
      </c>
      <c r="U180" s="1527">
        <v>0</v>
      </c>
      <c r="V180" s="1527">
        <v>0</v>
      </c>
      <c r="W180" s="1527">
        <v>0</v>
      </c>
      <c r="X180" s="1527">
        <v>-5.845838000000024E-2</v>
      </c>
      <c r="Y180" s="406">
        <f t="shared" si="20"/>
        <v>0</v>
      </c>
    </row>
    <row r="181" spans="1:25" ht="13.8">
      <c r="A181" s="1524"/>
      <c r="B181" s="1520" t="s">
        <v>432</v>
      </c>
      <c r="C181" s="1521" t="s">
        <v>39</v>
      </c>
      <c r="D181" s="1520" t="s">
        <v>457</v>
      </c>
      <c r="E181" s="1521" t="s">
        <v>38</v>
      </c>
      <c r="F181" s="30" t="str">
        <f t="shared" si="14"/>
        <v>A03 FSI</v>
      </c>
      <c r="G181" s="30" t="str">
        <f t="shared" si="15"/>
        <v>LTSB</v>
      </c>
      <c r="H181" s="30" t="str">
        <f t="shared" si="16"/>
        <v>ITO</v>
      </c>
      <c r="I181" s="30" t="str">
        <f t="shared" si="17"/>
        <v>Ongoing Renewals</v>
      </c>
      <c r="J181" s="30" t="str">
        <f t="shared" si="18"/>
        <v>Revenue</v>
      </c>
      <c r="K181" s="31" t="str">
        <f t="shared" si="19"/>
        <v>A03 FSILTSBITOOngoing RenewalsRevenue</v>
      </c>
      <c r="L181" s="1526">
        <v>-1E-8</v>
      </c>
      <c r="M181" s="1526"/>
      <c r="N181" s="1526"/>
      <c r="O181" s="1526"/>
      <c r="P181" s="1526"/>
      <c r="Q181" s="1526"/>
      <c r="R181" s="1526"/>
      <c r="S181" s="1526"/>
      <c r="T181" s="1526"/>
      <c r="U181" s="1526"/>
      <c r="V181" s="1526"/>
      <c r="W181" s="1526"/>
      <c r="X181" s="1526">
        <v>-1E-8</v>
      </c>
      <c r="Y181" s="406">
        <f t="shared" si="20"/>
        <v>0</v>
      </c>
    </row>
    <row r="182" spans="1:25" ht="13.8">
      <c r="A182" s="1524"/>
      <c r="B182" s="1520"/>
      <c r="C182" s="1521"/>
      <c r="D182" s="1520"/>
      <c r="E182" s="1521" t="s">
        <v>456</v>
      </c>
      <c r="F182" s="30" t="str">
        <f t="shared" si="14"/>
        <v>A03 FSI</v>
      </c>
      <c r="G182" s="30" t="str">
        <f t="shared" si="15"/>
        <v>LTSB</v>
      </c>
      <c r="H182" s="30" t="str">
        <f t="shared" si="16"/>
        <v>ITO</v>
      </c>
      <c r="I182" s="30" t="str">
        <f t="shared" si="17"/>
        <v>Ongoing Renewals</v>
      </c>
      <c r="J182" s="30" t="str">
        <f t="shared" si="18"/>
        <v>Total Expense</v>
      </c>
      <c r="K182" s="31" t="str">
        <f t="shared" si="19"/>
        <v>A03 FSILTSBITOOngoing RenewalsTotal Expense</v>
      </c>
      <c r="L182" s="1526">
        <v>-1.4724879999999999E-2</v>
      </c>
      <c r="M182" s="1526">
        <v>1.9843499999999997E-3</v>
      </c>
      <c r="N182" s="1526">
        <v>0</v>
      </c>
      <c r="O182" s="1526">
        <v>0</v>
      </c>
      <c r="P182" s="1526">
        <v>0</v>
      </c>
      <c r="Q182" s="1526">
        <v>-3.9459E-4</v>
      </c>
      <c r="R182" s="1526">
        <v>5.1389499999999998E-3</v>
      </c>
      <c r="S182" s="1526">
        <v>5.1389499999999998E-3</v>
      </c>
      <c r="T182" s="1526">
        <v>5.1389499999999998E-3</v>
      </c>
      <c r="U182" s="1526">
        <v>5.1389499999999998E-3</v>
      </c>
      <c r="V182" s="1526">
        <v>5.1389499999999998E-3</v>
      </c>
      <c r="W182" s="1526">
        <v>5.1389499999999998E-3</v>
      </c>
      <c r="X182" s="1526">
        <v>1.7698579999999998E-2</v>
      </c>
      <c r="Y182" s="406">
        <f t="shared" si="20"/>
        <v>3.0833699999999999E-2</v>
      </c>
    </row>
    <row r="183" spans="1:25" ht="13.8">
      <c r="A183" s="1524"/>
      <c r="B183" s="1520"/>
      <c r="C183" s="1521"/>
      <c r="D183" s="1522" t="s">
        <v>457</v>
      </c>
      <c r="E183" s="1522"/>
      <c r="F183" s="30" t="str">
        <f t="shared" si="14"/>
        <v>A03 FSI</v>
      </c>
      <c r="G183" s="30" t="str">
        <f t="shared" si="15"/>
        <v>LTSB</v>
      </c>
      <c r="H183" s="30" t="str">
        <f t="shared" si="16"/>
        <v>ITO</v>
      </c>
      <c r="I183" s="30" t="str">
        <f t="shared" si="17"/>
        <v>Ongoing Renewals</v>
      </c>
      <c r="J183" s="30" t="str">
        <f t="shared" si="18"/>
        <v>Op</v>
      </c>
      <c r="K183" s="31" t="str">
        <f t="shared" si="19"/>
        <v>A03 FSILTSBITOOngoing RenewalsOp</v>
      </c>
      <c r="L183" s="1527">
        <v>-1.4724890000000001E-2</v>
      </c>
      <c r="M183" s="1527">
        <v>1.9843499999999997E-3</v>
      </c>
      <c r="N183" s="1527">
        <v>0</v>
      </c>
      <c r="O183" s="1527">
        <v>0</v>
      </c>
      <c r="P183" s="1527">
        <v>0</v>
      </c>
      <c r="Q183" s="1527">
        <v>-3.9459E-4</v>
      </c>
      <c r="R183" s="1527">
        <v>5.1389499999999998E-3</v>
      </c>
      <c r="S183" s="1527">
        <v>5.1389499999999998E-3</v>
      </c>
      <c r="T183" s="1527">
        <v>5.1389499999999998E-3</v>
      </c>
      <c r="U183" s="1527">
        <v>5.1389499999999998E-3</v>
      </c>
      <c r="V183" s="1527">
        <v>5.1389499999999998E-3</v>
      </c>
      <c r="W183" s="1527">
        <v>5.1389499999999998E-3</v>
      </c>
      <c r="X183" s="1527">
        <v>1.7698569999999997E-2</v>
      </c>
      <c r="Y183" s="406">
        <f t="shared" si="20"/>
        <v>3.0833699999999999E-2</v>
      </c>
    </row>
    <row r="184" spans="1:25" ht="13.8">
      <c r="A184" s="1524"/>
      <c r="B184" s="1520"/>
      <c r="C184" s="1521"/>
      <c r="D184" s="1520" t="s">
        <v>458</v>
      </c>
      <c r="E184" s="1521" t="s">
        <v>38</v>
      </c>
      <c r="F184" s="30" t="str">
        <f t="shared" si="14"/>
        <v>A03 FSI</v>
      </c>
      <c r="G184" s="30" t="str">
        <f t="shared" si="15"/>
        <v>LTSB</v>
      </c>
      <c r="H184" s="30" t="str">
        <f t="shared" si="16"/>
        <v>ITO</v>
      </c>
      <c r="I184" s="30" t="str">
        <f t="shared" si="17"/>
        <v>Sec Rev Volumetric</v>
      </c>
      <c r="J184" s="30" t="str">
        <f t="shared" si="18"/>
        <v>Revenue</v>
      </c>
      <c r="K184" s="31" t="str">
        <f t="shared" si="19"/>
        <v>A03 FSILTSBITOSec Rev VolumetricRevenue</v>
      </c>
      <c r="L184" s="1526">
        <v>0</v>
      </c>
      <c r="M184" s="1526"/>
      <c r="N184" s="1526">
        <v>0</v>
      </c>
      <c r="O184" s="1526"/>
      <c r="P184" s="1526"/>
      <c r="Q184" s="1526"/>
      <c r="R184" s="1526"/>
      <c r="S184" s="1526"/>
      <c r="T184" s="1526"/>
      <c r="U184" s="1526"/>
      <c r="V184" s="1526"/>
      <c r="W184" s="1526"/>
      <c r="X184" s="1526">
        <v>0</v>
      </c>
      <c r="Y184" s="406">
        <f t="shared" si="20"/>
        <v>0</v>
      </c>
    </row>
    <row r="185" spans="1:25" ht="13.8">
      <c r="A185" s="1524"/>
      <c r="B185" s="1520"/>
      <c r="C185" s="1521"/>
      <c r="D185" s="1522" t="s">
        <v>458</v>
      </c>
      <c r="E185" s="1522"/>
      <c r="F185" s="30" t="str">
        <f t="shared" si="14"/>
        <v>A03 FSI</v>
      </c>
      <c r="G185" s="30" t="str">
        <f t="shared" si="15"/>
        <v>LTSB</v>
      </c>
      <c r="H185" s="30" t="str">
        <f t="shared" si="16"/>
        <v>ITO</v>
      </c>
      <c r="I185" s="30" t="str">
        <f t="shared" si="17"/>
        <v>Sec Rev Volumetric</v>
      </c>
      <c r="J185" s="30" t="str">
        <f t="shared" si="18"/>
        <v>Op</v>
      </c>
      <c r="K185" s="31" t="str">
        <f t="shared" si="19"/>
        <v>A03 FSILTSBITOSec Rev VolumetricOp</v>
      </c>
      <c r="L185" s="1527">
        <v>0</v>
      </c>
      <c r="M185" s="1527"/>
      <c r="N185" s="1527">
        <v>0</v>
      </c>
      <c r="O185" s="1527"/>
      <c r="P185" s="1527"/>
      <c r="Q185" s="1527"/>
      <c r="R185" s="1527"/>
      <c r="S185" s="1527"/>
      <c r="T185" s="1527"/>
      <c r="U185" s="1527"/>
      <c r="V185" s="1527"/>
      <c r="W185" s="1527"/>
      <c r="X185" s="1527">
        <v>0</v>
      </c>
      <c r="Y185" s="406">
        <f t="shared" si="20"/>
        <v>0</v>
      </c>
    </row>
    <row r="186" spans="1:25" ht="13.8">
      <c r="A186" s="1524"/>
      <c r="B186" s="1520"/>
      <c r="C186" s="1521" t="s">
        <v>114</v>
      </c>
      <c r="D186" s="1520" t="s">
        <v>457</v>
      </c>
      <c r="E186" s="1521" t="s">
        <v>38</v>
      </c>
      <c r="F186" s="30" t="str">
        <f t="shared" si="14"/>
        <v>A03 FSI</v>
      </c>
      <c r="G186" s="30" t="str">
        <f t="shared" si="15"/>
        <v>LTSB</v>
      </c>
      <c r="H186" s="30" t="str">
        <f t="shared" si="16"/>
        <v>ABS</v>
      </c>
      <c r="I186" s="30" t="str">
        <f t="shared" si="17"/>
        <v>Ongoing Renewals</v>
      </c>
      <c r="J186" s="30" t="str">
        <f t="shared" si="18"/>
        <v>Revenue</v>
      </c>
      <c r="K186" s="31" t="str">
        <f t="shared" si="19"/>
        <v>A03 FSILTSBABSOngoing RenewalsRevenue</v>
      </c>
      <c r="L186" s="1526">
        <v>4.5318873399999999</v>
      </c>
      <c r="M186" s="1526">
        <v>5.1370241700000001</v>
      </c>
      <c r="N186" s="1526">
        <v>3.6321123000000002</v>
      </c>
      <c r="O186" s="1526">
        <v>2.6985082500000002</v>
      </c>
      <c r="P186" s="1526">
        <v>2.9361595</v>
      </c>
      <c r="Q186" s="1526">
        <v>3.4725260599999999</v>
      </c>
      <c r="R186" s="1526">
        <v>2.6470000099999997</v>
      </c>
      <c r="S186" s="1526">
        <v>2.714</v>
      </c>
      <c r="T186" s="1526">
        <v>2.7120000000000002</v>
      </c>
      <c r="U186" s="1526">
        <v>2.6019999900000004</v>
      </c>
      <c r="V186" s="1526">
        <v>2.5999999900000001</v>
      </c>
      <c r="W186" s="1526">
        <v>2.59799998</v>
      </c>
      <c r="X186" s="1526">
        <v>38.28121758999999</v>
      </c>
      <c r="Y186" s="406">
        <f t="shared" si="20"/>
        <v>15.872999970000002</v>
      </c>
    </row>
    <row r="187" spans="1:25" ht="13.8">
      <c r="A187" s="1524"/>
      <c r="B187" s="1520"/>
      <c r="C187" s="1521"/>
      <c r="D187" s="1520"/>
      <c r="E187" s="1521" t="s">
        <v>456</v>
      </c>
      <c r="F187" s="30" t="str">
        <f t="shared" si="14"/>
        <v>A03 FSI</v>
      </c>
      <c r="G187" s="30" t="str">
        <f t="shared" si="15"/>
        <v>LTSB</v>
      </c>
      <c r="H187" s="30" t="str">
        <f t="shared" si="16"/>
        <v>ABS</v>
      </c>
      <c r="I187" s="30" t="str">
        <f t="shared" si="17"/>
        <v>Ongoing Renewals</v>
      </c>
      <c r="J187" s="30" t="str">
        <f t="shared" si="18"/>
        <v>Total Expense</v>
      </c>
      <c r="K187" s="31" t="str">
        <f t="shared" si="19"/>
        <v>A03 FSILTSBABSOngoing RenewalsTotal Expense</v>
      </c>
      <c r="L187" s="1526">
        <v>-1.5928179899999999</v>
      </c>
      <c r="M187" s="1526">
        <v>-1.4968659499999997</v>
      </c>
      <c r="N187" s="1526">
        <v>-1.3959535400000003</v>
      </c>
      <c r="O187" s="1526">
        <v>-1.5934633499999997</v>
      </c>
      <c r="P187" s="1526">
        <v>-1.3539497700000003</v>
      </c>
      <c r="Q187" s="1526">
        <v>-1.4142764900000002</v>
      </c>
      <c r="R187" s="1526">
        <v>-1.5190037700000001</v>
      </c>
      <c r="S187" s="1526">
        <v>-1.4520021000000001</v>
      </c>
      <c r="T187" s="1526">
        <v>-1.5930018100000001</v>
      </c>
      <c r="U187" s="1526">
        <v>-1.4740027900000003</v>
      </c>
      <c r="V187" s="1526">
        <v>-1.4580021300000003</v>
      </c>
      <c r="W187" s="1526">
        <v>-1.5820018100000002</v>
      </c>
      <c r="X187" s="1526">
        <v>-17.925341499999998</v>
      </c>
      <c r="Y187" s="406">
        <f t="shared" si="20"/>
        <v>-9.0780144099999998</v>
      </c>
    </row>
    <row r="188" spans="1:25" ht="13.8">
      <c r="A188" s="1524"/>
      <c r="B188" s="1520"/>
      <c r="C188" s="1521"/>
      <c r="D188" s="1522" t="s">
        <v>457</v>
      </c>
      <c r="E188" s="1522"/>
      <c r="F188" s="30" t="str">
        <f t="shared" si="14"/>
        <v>A03 FSI</v>
      </c>
      <c r="G188" s="30" t="str">
        <f t="shared" si="15"/>
        <v>LTSB</v>
      </c>
      <c r="H188" s="30" t="str">
        <f t="shared" si="16"/>
        <v>ABS</v>
      </c>
      <c r="I188" s="30" t="str">
        <f t="shared" si="17"/>
        <v>Ongoing Renewals</v>
      </c>
      <c r="J188" s="30" t="str">
        <f t="shared" si="18"/>
        <v>Op</v>
      </c>
      <c r="K188" s="31" t="str">
        <f t="shared" si="19"/>
        <v>A03 FSILTSBABSOngoing RenewalsOp</v>
      </c>
      <c r="L188" s="1527">
        <v>2.9390693499999991</v>
      </c>
      <c r="M188" s="1527">
        <v>3.6401582199999991</v>
      </c>
      <c r="N188" s="1527">
        <v>2.2361587599999999</v>
      </c>
      <c r="O188" s="1527">
        <v>1.1050449000000007</v>
      </c>
      <c r="P188" s="1527">
        <v>1.5822097299999998</v>
      </c>
      <c r="Q188" s="1527">
        <v>2.0582495700000001</v>
      </c>
      <c r="R188" s="1527">
        <v>1.1279962399999994</v>
      </c>
      <c r="S188" s="1527">
        <v>1.2619978999999997</v>
      </c>
      <c r="T188" s="1527">
        <v>1.1189981899999999</v>
      </c>
      <c r="U188" s="1527">
        <v>1.1279971999999998</v>
      </c>
      <c r="V188" s="1527">
        <v>1.1419978599999996</v>
      </c>
      <c r="W188" s="1527">
        <v>1.0159981699999996</v>
      </c>
      <c r="X188" s="1527">
        <v>20.355876089999992</v>
      </c>
      <c r="Y188" s="406">
        <f t="shared" si="20"/>
        <v>6.7949855599999989</v>
      </c>
    </row>
    <row r="189" spans="1:25" ht="13.8">
      <c r="A189" s="1524"/>
      <c r="B189" s="1520"/>
      <c r="C189" s="1521"/>
      <c r="D189" s="1520" t="s">
        <v>458</v>
      </c>
      <c r="E189" s="1521" t="s">
        <v>38</v>
      </c>
      <c r="F189" s="30" t="str">
        <f t="shared" si="14"/>
        <v>A03 FSI</v>
      </c>
      <c r="G189" s="30" t="str">
        <f t="shared" si="15"/>
        <v>LTSB</v>
      </c>
      <c r="H189" s="30" t="str">
        <f t="shared" si="16"/>
        <v>ABS</v>
      </c>
      <c r="I189" s="30" t="str">
        <f t="shared" si="17"/>
        <v>Sec Rev Volumetric</v>
      </c>
      <c r="J189" s="30" t="str">
        <f t="shared" si="18"/>
        <v>Revenue</v>
      </c>
      <c r="K189" s="31" t="str">
        <f t="shared" si="19"/>
        <v>A03 FSILTSBABSSec Rev VolumetricRevenue</v>
      </c>
      <c r="L189" s="1526">
        <v>0</v>
      </c>
      <c r="M189" s="1526">
        <v>0</v>
      </c>
      <c r="N189" s="1526">
        <v>0</v>
      </c>
      <c r="O189" s="1526">
        <v>0</v>
      </c>
      <c r="P189" s="1526">
        <v>0</v>
      </c>
      <c r="Q189" s="1526">
        <v>0</v>
      </c>
      <c r="R189" s="1526">
        <v>0.2199962</v>
      </c>
      <c r="S189" s="1526">
        <v>0.21999791000000002</v>
      </c>
      <c r="T189" s="1526">
        <v>0.2199982</v>
      </c>
      <c r="U189" s="1526">
        <v>0.21959945</v>
      </c>
      <c r="V189" s="1526">
        <v>0.21960014</v>
      </c>
      <c r="W189" s="1526">
        <v>0.21960049000000001</v>
      </c>
      <c r="X189" s="1526">
        <v>1.31879239</v>
      </c>
      <c r="Y189" s="406">
        <f t="shared" si="20"/>
        <v>1.31879239</v>
      </c>
    </row>
    <row r="190" spans="1:25" ht="13.8">
      <c r="A190" s="1524"/>
      <c r="B190" s="1520"/>
      <c r="C190" s="1521"/>
      <c r="D190" s="1522" t="s">
        <v>458</v>
      </c>
      <c r="E190" s="1522"/>
      <c r="F190" s="30" t="str">
        <f t="shared" si="14"/>
        <v>A03 FSI</v>
      </c>
      <c r="G190" s="30" t="str">
        <f t="shared" si="15"/>
        <v>LTSB</v>
      </c>
      <c r="H190" s="30" t="str">
        <f t="shared" si="16"/>
        <v>ABS</v>
      </c>
      <c r="I190" s="30" t="str">
        <f t="shared" si="17"/>
        <v>Sec Rev Volumetric</v>
      </c>
      <c r="J190" s="30" t="str">
        <f t="shared" si="18"/>
        <v>Op</v>
      </c>
      <c r="K190" s="31" t="str">
        <f t="shared" si="19"/>
        <v>A03 FSILTSBABSSec Rev VolumetricOp</v>
      </c>
      <c r="L190" s="1527">
        <v>0</v>
      </c>
      <c r="M190" s="1527">
        <v>0</v>
      </c>
      <c r="N190" s="1527">
        <v>0</v>
      </c>
      <c r="O190" s="1527">
        <v>0</v>
      </c>
      <c r="P190" s="1527">
        <v>0</v>
      </c>
      <c r="Q190" s="1527">
        <v>0</v>
      </c>
      <c r="R190" s="1527">
        <v>0.2199962</v>
      </c>
      <c r="S190" s="1527">
        <v>0.21999791000000002</v>
      </c>
      <c r="T190" s="1527">
        <v>0.2199982</v>
      </c>
      <c r="U190" s="1527">
        <v>0.21959945</v>
      </c>
      <c r="V190" s="1527">
        <v>0.21960014</v>
      </c>
      <c r="W190" s="1527">
        <v>0.21960049000000001</v>
      </c>
      <c r="X190" s="1527">
        <v>1.31879239</v>
      </c>
      <c r="Y190" s="406">
        <f t="shared" si="20"/>
        <v>1.31879239</v>
      </c>
    </row>
    <row r="191" spans="1:25" ht="13.8">
      <c r="A191" s="1524"/>
      <c r="B191" s="1520"/>
      <c r="C191" s="1521"/>
      <c r="D191" s="1520" t="s">
        <v>455</v>
      </c>
      <c r="E191" s="1521" t="s">
        <v>38</v>
      </c>
      <c r="F191" s="30" t="str">
        <f t="shared" si="14"/>
        <v>A03 FSI</v>
      </c>
      <c r="G191" s="30" t="str">
        <f t="shared" si="15"/>
        <v>LTSB</v>
      </c>
      <c r="H191" s="30" t="str">
        <f t="shared" si="16"/>
        <v>ABS</v>
      </c>
      <c r="I191" s="30" t="str">
        <f t="shared" si="17"/>
        <v>New Installed Base</v>
      </c>
      <c r="J191" s="30" t="str">
        <f t="shared" si="18"/>
        <v>Revenue</v>
      </c>
      <c r="K191" s="31" t="str">
        <f t="shared" si="19"/>
        <v>A03 FSILTSBABSNew Installed BaseRevenue</v>
      </c>
      <c r="L191" s="1526">
        <v>0</v>
      </c>
      <c r="M191" s="1526">
        <v>0</v>
      </c>
      <c r="N191" s="1526">
        <v>0</v>
      </c>
      <c r="O191" s="1526">
        <v>0</v>
      </c>
      <c r="P191" s="1526"/>
      <c r="Q191" s="1526">
        <v>0</v>
      </c>
      <c r="R191" s="1526"/>
      <c r="S191" s="1526"/>
      <c r="T191" s="1526">
        <v>0</v>
      </c>
      <c r="U191" s="1526">
        <v>0.43539773999999998</v>
      </c>
      <c r="V191" s="1526">
        <v>0.43539773999999998</v>
      </c>
      <c r="W191" s="1526">
        <v>0.43539773999999998</v>
      </c>
      <c r="X191" s="1526">
        <v>1.3061932199999999</v>
      </c>
      <c r="Y191" s="406">
        <f t="shared" si="20"/>
        <v>1.3061932199999999</v>
      </c>
    </row>
    <row r="192" spans="1:25" ht="13.8">
      <c r="A192" s="1524"/>
      <c r="B192" s="1520"/>
      <c r="C192" s="1521"/>
      <c r="D192" s="1520"/>
      <c r="E192" s="1521" t="s">
        <v>456</v>
      </c>
      <c r="F192" s="30" t="str">
        <f t="shared" si="14"/>
        <v>A03 FSI</v>
      </c>
      <c r="G192" s="30" t="str">
        <f t="shared" si="15"/>
        <v>LTSB</v>
      </c>
      <c r="H192" s="30" t="str">
        <f t="shared" si="16"/>
        <v>ABS</v>
      </c>
      <c r="I192" s="30" t="str">
        <f t="shared" si="17"/>
        <v>New Installed Base</v>
      </c>
      <c r="J192" s="30" t="str">
        <f t="shared" si="18"/>
        <v>Total Expense</v>
      </c>
      <c r="K192" s="31" t="str">
        <f t="shared" si="19"/>
        <v>A03 FSILTSBABSNew Installed BaseTotal Expense</v>
      </c>
      <c r="L192" s="1526"/>
      <c r="M192" s="1526"/>
      <c r="N192" s="1526">
        <v>0</v>
      </c>
      <c r="O192" s="1526"/>
      <c r="P192" s="1526"/>
      <c r="Q192" s="1526">
        <v>0</v>
      </c>
      <c r="R192" s="1526"/>
      <c r="S192" s="1526"/>
      <c r="T192" s="1526">
        <v>0</v>
      </c>
      <c r="U192" s="1526">
        <v>-0.17399010000000001</v>
      </c>
      <c r="V192" s="1526">
        <v>-0.17399010000000001</v>
      </c>
      <c r="W192" s="1526">
        <v>-0.17399010000000001</v>
      </c>
      <c r="X192" s="1526">
        <v>-0.5219703</v>
      </c>
      <c r="Y192" s="406">
        <f t="shared" si="20"/>
        <v>-0.5219703</v>
      </c>
    </row>
    <row r="193" spans="1:25" ht="13.8">
      <c r="A193" s="1524"/>
      <c r="B193" s="1520"/>
      <c r="C193" s="1521"/>
      <c r="D193" s="1522" t="s">
        <v>455</v>
      </c>
      <c r="E193" s="1522"/>
      <c r="F193" s="30" t="str">
        <f t="shared" si="14"/>
        <v>A03 FSI</v>
      </c>
      <c r="G193" s="30" t="str">
        <f t="shared" si="15"/>
        <v>LTSB</v>
      </c>
      <c r="H193" s="30" t="str">
        <f t="shared" si="16"/>
        <v>ABS</v>
      </c>
      <c r="I193" s="30" t="str">
        <f t="shared" si="17"/>
        <v>New Installed Base</v>
      </c>
      <c r="J193" s="30" t="str">
        <f t="shared" si="18"/>
        <v>Op</v>
      </c>
      <c r="K193" s="31" t="str">
        <f t="shared" si="19"/>
        <v>A03 FSILTSBABSNew Installed BaseOp</v>
      </c>
      <c r="L193" s="1527">
        <v>0</v>
      </c>
      <c r="M193" s="1527">
        <v>0</v>
      </c>
      <c r="N193" s="1527">
        <v>0</v>
      </c>
      <c r="O193" s="1527">
        <v>0</v>
      </c>
      <c r="P193" s="1527"/>
      <c r="Q193" s="1527">
        <v>0</v>
      </c>
      <c r="R193" s="1527"/>
      <c r="S193" s="1527"/>
      <c r="T193" s="1527">
        <v>0</v>
      </c>
      <c r="U193" s="1527">
        <v>0.26140763999999994</v>
      </c>
      <c r="V193" s="1527">
        <v>0.26140763999999994</v>
      </c>
      <c r="W193" s="1527">
        <v>0.26140763999999994</v>
      </c>
      <c r="X193" s="1527">
        <v>0.78422291999999993</v>
      </c>
      <c r="Y193" s="406">
        <f t="shared" si="20"/>
        <v>0.78422291999999982</v>
      </c>
    </row>
    <row r="194" spans="1:25" ht="13.8">
      <c r="A194" s="1524"/>
      <c r="B194" s="1520" t="s">
        <v>433</v>
      </c>
      <c r="C194" s="1521" t="s">
        <v>39</v>
      </c>
      <c r="D194" s="1520" t="s">
        <v>457</v>
      </c>
      <c r="E194" s="1521" t="s">
        <v>38</v>
      </c>
      <c r="F194" s="30" t="str">
        <f t="shared" si="14"/>
        <v>A03 FSI</v>
      </c>
      <c r="G194" s="30" t="str">
        <f t="shared" si="15"/>
        <v>RBS 3 PAR COD</v>
      </c>
      <c r="H194" s="30" t="str">
        <f t="shared" si="16"/>
        <v>ITO</v>
      </c>
      <c r="I194" s="30" t="str">
        <f t="shared" si="17"/>
        <v>Ongoing Renewals</v>
      </c>
      <c r="J194" s="30" t="str">
        <f t="shared" si="18"/>
        <v>Revenue</v>
      </c>
      <c r="K194" s="31" t="str">
        <f t="shared" si="19"/>
        <v>A03 FSIRBS 3 PAR CODITOOngoing RenewalsRevenue</v>
      </c>
      <c r="L194" s="1526"/>
      <c r="M194" s="1526">
        <v>4.9694780000000001E-2</v>
      </c>
      <c r="N194" s="1526">
        <v>1.3913179999999999E-2</v>
      </c>
      <c r="O194" s="1526">
        <v>2.1356919999999998E-2</v>
      </c>
      <c r="P194" s="1526">
        <v>1.7969590000000001E-2</v>
      </c>
      <c r="Q194" s="1526">
        <v>1.796909E-2</v>
      </c>
      <c r="R194" s="1526">
        <v>1.8544160000000001E-2</v>
      </c>
      <c r="S194" s="1526">
        <v>1.8544160000000001E-2</v>
      </c>
      <c r="T194" s="1526">
        <v>1.8544160000000001E-2</v>
      </c>
      <c r="U194" s="1526">
        <v>3.4031410000000005E-2</v>
      </c>
      <c r="V194" s="1526">
        <v>3.6846249999999997E-2</v>
      </c>
      <c r="W194" s="1526">
        <v>3.9661089999999996E-2</v>
      </c>
      <c r="X194" s="1526">
        <v>0.28707479000000002</v>
      </c>
      <c r="Y194" s="406">
        <f t="shared" si="20"/>
        <v>0.16617123</v>
      </c>
    </row>
    <row r="195" spans="1:25" ht="13.8">
      <c r="A195" s="1524"/>
      <c r="B195" s="1520"/>
      <c r="C195" s="1521"/>
      <c r="D195" s="1520"/>
      <c r="E195" s="1521" t="s">
        <v>456</v>
      </c>
      <c r="F195" s="30" t="str">
        <f t="shared" si="14"/>
        <v>A03 FSI</v>
      </c>
      <c r="G195" s="30" t="str">
        <f t="shared" si="15"/>
        <v>RBS 3 PAR COD</v>
      </c>
      <c r="H195" s="30" t="str">
        <f t="shared" si="16"/>
        <v>ITO</v>
      </c>
      <c r="I195" s="30" t="str">
        <f t="shared" si="17"/>
        <v>Ongoing Renewals</v>
      </c>
      <c r="J195" s="30" t="str">
        <f t="shared" si="18"/>
        <v>Total Expense</v>
      </c>
      <c r="K195" s="31" t="str">
        <f t="shared" si="19"/>
        <v>A03 FSIRBS 3 PAR CODITOOngoing RenewalsTotal Expense</v>
      </c>
      <c r="L195" s="1526"/>
      <c r="M195" s="1526">
        <v>-0.16299851999999998</v>
      </c>
      <c r="N195" s="1526">
        <v>-0.15484292</v>
      </c>
      <c r="O195" s="1526">
        <v>-0.10599542999999999</v>
      </c>
      <c r="P195" s="1526">
        <v>-0.10792950999999999</v>
      </c>
      <c r="Q195" s="1526">
        <v>0.15450032</v>
      </c>
      <c r="R195" s="1526">
        <v>-0.10882800999999999</v>
      </c>
      <c r="S195" s="1526">
        <v>-0.10882800999999999</v>
      </c>
      <c r="T195" s="1526">
        <v>0.16199134999999998</v>
      </c>
      <c r="U195" s="1526">
        <v>-0.10882800999999999</v>
      </c>
      <c r="V195" s="1526">
        <v>-0.10882800999999999</v>
      </c>
      <c r="W195" s="1526">
        <v>0.10710196999999999</v>
      </c>
      <c r="X195" s="1526">
        <v>-0.54348477999999978</v>
      </c>
      <c r="Y195" s="406">
        <f t="shared" si="20"/>
        <v>-0.16621871999999999</v>
      </c>
    </row>
    <row r="196" spans="1:25" ht="13.8">
      <c r="A196" s="1524"/>
      <c r="B196" s="1520"/>
      <c r="C196" s="1521"/>
      <c r="D196" s="1522" t="s">
        <v>457</v>
      </c>
      <c r="E196" s="1522"/>
      <c r="F196" s="30" t="str">
        <f t="shared" si="14"/>
        <v>A03 FSI</v>
      </c>
      <c r="G196" s="30" t="str">
        <f t="shared" si="15"/>
        <v>RBS 3 PAR COD</v>
      </c>
      <c r="H196" s="30" t="str">
        <f t="shared" si="16"/>
        <v>ITO</v>
      </c>
      <c r="I196" s="30" t="str">
        <f t="shared" si="17"/>
        <v>Ongoing Renewals</v>
      </c>
      <c r="J196" s="30" t="str">
        <f t="shared" si="18"/>
        <v>Op</v>
      </c>
      <c r="K196" s="31" t="str">
        <f t="shared" si="19"/>
        <v>A03 FSIRBS 3 PAR CODITOOngoing RenewalsOp</v>
      </c>
      <c r="L196" s="1527"/>
      <c r="M196" s="1527">
        <v>-0.11330373999999999</v>
      </c>
      <c r="N196" s="1527">
        <v>-0.14092973999999997</v>
      </c>
      <c r="O196" s="1527">
        <v>-8.4638509999999986E-2</v>
      </c>
      <c r="P196" s="1527">
        <v>-8.9959919999999999E-2</v>
      </c>
      <c r="Q196" s="1527">
        <v>0.17246940999999999</v>
      </c>
      <c r="R196" s="1527">
        <v>-9.0283849999999999E-2</v>
      </c>
      <c r="S196" s="1527">
        <v>-9.0283849999999999E-2</v>
      </c>
      <c r="T196" s="1527">
        <v>0.18053550999999998</v>
      </c>
      <c r="U196" s="1527">
        <v>-7.4796599999999991E-2</v>
      </c>
      <c r="V196" s="1527">
        <v>-7.1981760000000006E-2</v>
      </c>
      <c r="W196" s="1527">
        <v>0.14676305999999997</v>
      </c>
      <c r="X196" s="1527">
        <v>-0.25640998999999975</v>
      </c>
      <c r="Y196" s="406">
        <f t="shared" si="20"/>
        <v>-4.749000000003889E-5</v>
      </c>
    </row>
    <row r="197" spans="1:25" ht="13.8">
      <c r="A197" s="1524"/>
      <c r="B197" s="1520" t="s">
        <v>434</v>
      </c>
      <c r="C197" s="1521" t="s">
        <v>39</v>
      </c>
      <c r="D197" s="1520" t="s">
        <v>457</v>
      </c>
      <c r="E197" s="1521" t="s">
        <v>38</v>
      </c>
      <c r="F197" s="30" t="str">
        <f t="shared" ref="F197:F260" si="21">IF(A197="",F196,A197)</f>
        <v>A03 FSI</v>
      </c>
      <c r="G197" s="30" t="str">
        <f t="shared" ref="G197:G260" si="22">IF(B197="",G196,B197)</f>
        <v>RBS Tech outsourcing</v>
      </c>
      <c r="H197" s="30" t="str">
        <f t="shared" ref="H197:H260" si="23">IF(C197="",H196,C197)</f>
        <v>ITO</v>
      </c>
      <c r="I197" s="30" t="str">
        <f t="shared" ref="I197:I260" si="24">IF(D197="",I196,D197)</f>
        <v>Ongoing Renewals</v>
      </c>
      <c r="J197" s="30" t="str">
        <f t="shared" ref="J197:J260" si="25">IF(E197="","Op",E197)</f>
        <v>Revenue</v>
      </c>
      <c r="K197" s="31" t="str">
        <f t="shared" ref="K197:K260" si="26">F197&amp;G197&amp;H197&amp;I197&amp;J197</f>
        <v>A03 FSIRBS Tech outsourcingITOOngoing RenewalsRevenue</v>
      </c>
      <c r="L197" s="1526">
        <v>1.3924628400000001</v>
      </c>
      <c r="M197" s="1526">
        <v>1.0112701800000001</v>
      </c>
      <c r="N197" s="1526">
        <v>0.92596266000000005</v>
      </c>
      <c r="O197" s="1526">
        <v>1.0238910000000001</v>
      </c>
      <c r="P197" s="1526">
        <v>1.15814788</v>
      </c>
      <c r="Q197" s="1526">
        <v>0.83111489999999999</v>
      </c>
      <c r="R197" s="1526">
        <v>0.49046309999999999</v>
      </c>
      <c r="S197" s="1526">
        <v>0.47982367999999997</v>
      </c>
      <c r="T197" s="1526">
        <v>0.47926122999999998</v>
      </c>
      <c r="U197" s="1526"/>
      <c r="V197" s="1526"/>
      <c r="W197" s="1526"/>
      <c r="X197" s="1526">
        <v>7.79239747</v>
      </c>
      <c r="Y197" s="406">
        <f t="shared" ref="Y197:Y260" si="27">SUM(R197:W197)</f>
        <v>1.44954801</v>
      </c>
    </row>
    <row r="198" spans="1:25" ht="13.8">
      <c r="A198" s="1524"/>
      <c r="B198" s="1520"/>
      <c r="C198" s="1521"/>
      <c r="D198" s="1520"/>
      <c r="E198" s="1521" t="s">
        <v>456</v>
      </c>
      <c r="F198" s="30" t="str">
        <f t="shared" si="21"/>
        <v>A03 FSI</v>
      </c>
      <c r="G198" s="30" t="str">
        <f t="shared" si="22"/>
        <v>RBS Tech outsourcing</v>
      </c>
      <c r="H198" s="30" t="str">
        <f t="shared" si="23"/>
        <v>ITO</v>
      </c>
      <c r="I198" s="30" t="str">
        <f t="shared" si="24"/>
        <v>Ongoing Renewals</v>
      </c>
      <c r="J198" s="30" t="str">
        <f t="shared" si="25"/>
        <v>Total Expense</v>
      </c>
      <c r="K198" s="31" t="str">
        <f t="shared" si="26"/>
        <v>A03 FSIRBS Tech outsourcingITOOngoing RenewalsTotal Expense</v>
      </c>
      <c r="L198" s="1526">
        <v>-0.67621247999999956</v>
      </c>
      <c r="M198" s="1526">
        <v>-0.50393578000000017</v>
      </c>
      <c r="N198" s="1526">
        <v>-0.44589498</v>
      </c>
      <c r="O198" s="1526">
        <v>-0.57593667999999965</v>
      </c>
      <c r="P198" s="1526">
        <v>-0.58782824999999983</v>
      </c>
      <c r="Q198" s="1526">
        <v>-0.62370790000000043</v>
      </c>
      <c r="R198" s="1526">
        <v>-0.32053887999999997</v>
      </c>
      <c r="S198" s="1526">
        <v>-0.31358554999999999</v>
      </c>
      <c r="T198" s="1526">
        <v>-0.31321797000000001</v>
      </c>
      <c r="U198" s="1526"/>
      <c r="V198" s="1526"/>
      <c r="W198" s="1526"/>
      <c r="X198" s="1526">
        <v>-4.3608584699999975</v>
      </c>
      <c r="Y198" s="406">
        <f t="shared" si="27"/>
        <v>-0.94734239999999992</v>
      </c>
    </row>
    <row r="199" spans="1:25" ht="13.8">
      <c r="A199" s="1524"/>
      <c r="B199" s="1520"/>
      <c r="C199" s="1521"/>
      <c r="D199" s="1522" t="s">
        <v>457</v>
      </c>
      <c r="E199" s="1522"/>
      <c r="F199" s="30" t="str">
        <f t="shared" si="21"/>
        <v>A03 FSI</v>
      </c>
      <c r="G199" s="30" t="str">
        <f t="shared" si="22"/>
        <v>RBS Tech outsourcing</v>
      </c>
      <c r="H199" s="30" t="str">
        <f t="shared" si="23"/>
        <v>ITO</v>
      </c>
      <c r="I199" s="30" t="str">
        <f t="shared" si="24"/>
        <v>Ongoing Renewals</v>
      </c>
      <c r="J199" s="30" t="str">
        <f t="shared" si="25"/>
        <v>Op</v>
      </c>
      <c r="K199" s="31" t="str">
        <f t="shared" si="26"/>
        <v>A03 FSIRBS Tech outsourcingITOOngoing RenewalsOp</v>
      </c>
      <c r="L199" s="1527">
        <v>0.71625036000000031</v>
      </c>
      <c r="M199" s="1527">
        <v>0.5073344000000003</v>
      </c>
      <c r="N199" s="1527">
        <v>0.48006768000000011</v>
      </c>
      <c r="O199" s="1527">
        <v>0.44795432000000002</v>
      </c>
      <c r="P199" s="1527">
        <v>0.57031963000000019</v>
      </c>
      <c r="Q199" s="1527">
        <v>0.20740699999999987</v>
      </c>
      <c r="R199" s="1527">
        <v>0.16992422000000001</v>
      </c>
      <c r="S199" s="1527">
        <v>0.16623812999999998</v>
      </c>
      <c r="T199" s="1527">
        <v>0.16604325999999997</v>
      </c>
      <c r="U199" s="1527"/>
      <c r="V199" s="1527"/>
      <c r="W199" s="1527"/>
      <c r="X199" s="1527">
        <v>3.4315390000000026</v>
      </c>
      <c r="Y199" s="406">
        <f t="shared" si="27"/>
        <v>0.50220560999999997</v>
      </c>
    </row>
    <row r="200" spans="1:25" ht="13.8">
      <c r="A200" s="1524"/>
      <c r="B200" s="1520"/>
      <c r="C200" s="1521"/>
      <c r="D200" s="1520" t="s">
        <v>455</v>
      </c>
      <c r="E200" s="1521" t="s">
        <v>38</v>
      </c>
      <c r="F200" s="30" t="str">
        <f t="shared" si="21"/>
        <v>A03 FSI</v>
      </c>
      <c r="G200" s="30" t="str">
        <f t="shared" si="22"/>
        <v>RBS Tech outsourcing</v>
      </c>
      <c r="H200" s="30" t="str">
        <f t="shared" si="23"/>
        <v>ITO</v>
      </c>
      <c r="I200" s="30" t="str">
        <f t="shared" si="24"/>
        <v>New Installed Base</v>
      </c>
      <c r="J200" s="30" t="str">
        <f t="shared" si="25"/>
        <v>Revenue</v>
      </c>
      <c r="K200" s="31" t="str">
        <f t="shared" si="26"/>
        <v>A03 FSIRBS Tech outsourcingITONew Installed BaseRevenue</v>
      </c>
      <c r="L200" s="1526">
        <v>0</v>
      </c>
      <c r="M200" s="1526">
        <v>0</v>
      </c>
      <c r="N200" s="1526">
        <v>0</v>
      </c>
      <c r="O200" s="1526">
        <v>0</v>
      </c>
      <c r="P200" s="1526">
        <v>0</v>
      </c>
      <c r="Q200" s="1526">
        <v>0</v>
      </c>
      <c r="R200" s="1526">
        <v>0</v>
      </c>
      <c r="S200" s="1526">
        <v>0</v>
      </c>
      <c r="T200" s="1526">
        <v>0</v>
      </c>
      <c r="U200" s="1526">
        <v>0.15214642</v>
      </c>
      <c r="V200" s="1526">
        <v>0.15214642</v>
      </c>
      <c r="W200" s="1526">
        <v>0.10143094999999999</v>
      </c>
      <c r="X200" s="1526">
        <v>0.40572379000000003</v>
      </c>
      <c r="Y200" s="406">
        <f t="shared" si="27"/>
        <v>0.40572379000000003</v>
      </c>
    </row>
    <row r="201" spans="1:25" ht="13.8">
      <c r="A201" s="1524"/>
      <c r="B201" s="1520"/>
      <c r="C201" s="1521"/>
      <c r="D201" s="1520"/>
      <c r="E201" s="1521" t="s">
        <v>456</v>
      </c>
      <c r="F201" s="30" t="str">
        <f t="shared" si="21"/>
        <v>A03 FSI</v>
      </c>
      <c r="G201" s="30" t="str">
        <f t="shared" si="22"/>
        <v>RBS Tech outsourcing</v>
      </c>
      <c r="H201" s="30" t="str">
        <f t="shared" si="23"/>
        <v>ITO</v>
      </c>
      <c r="I201" s="30" t="str">
        <f t="shared" si="24"/>
        <v>New Installed Base</v>
      </c>
      <c r="J201" s="30" t="str">
        <f t="shared" si="25"/>
        <v>Total Expense</v>
      </c>
      <c r="K201" s="31" t="str">
        <f t="shared" si="26"/>
        <v>A03 FSIRBS Tech outsourcingITONew Installed BaseTotal Expense</v>
      </c>
      <c r="L201" s="1526">
        <v>0</v>
      </c>
      <c r="M201" s="1526">
        <v>0</v>
      </c>
      <c r="N201" s="1526">
        <v>0</v>
      </c>
      <c r="O201" s="1526">
        <v>0</v>
      </c>
      <c r="P201" s="1526">
        <v>0</v>
      </c>
      <c r="Q201" s="1526">
        <v>0</v>
      </c>
      <c r="R201" s="1526">
        <v>0</v>
      </c>
      <c r="S201" s="1526">
        <v>0</v>
      </c>
      <c r="T201" s="1526">
        <v>0</v>
      </c>
      <c r="U201" s="1526">
        <v>-9.943428E-2</v>
      </c>
      <c r="V201" s="1526">
        <v>-9.943428E-2</v>
      </c>
      <c r="W201" s="1526">
        <v>-6.6289520000000005E-2</v>
      </c>
      <c r="X201" s="1526">
        <v>-0.26515807999999996</v>
      </c>
      <c r="Y201" s="406">
        <f t="shared" si="27"/>
        <v>-0.26515808000000002</v>
      </c>
    </row>
    <row r="202" spans="1:25" ht="13.8">
      <c r="A202" s="1524"/>
      <c r="B202" s="1520"/>
      <c r="C202" s="1521"/>
      <c r="D202" s="1522" t="s">
        <v>455</v>
      </c>
      <c r="E202" s="1522"/>
      <c r="F202" s="30" t="str">
        <f t="shared" si="21"/>
        <v>A03 FSI</v>
      </c>
      <c r="G202" s="30" t="str">
        <f t="shared" si="22"/>
        <v>RBS Tech outsourcing</v>
      </c>
      <c r="H202" s="30" t="str">
        <f t="shared" si="23"/>
        <v>ITO</v>
      </c>
      <c r="I202" s="30" t="str">
        <f t="shared" si="24"/>
        <v>New Installed Base</v>
      </c>
      <c r="J202" s="30" t="str">
        <f t="shared" si="25"/>
        <v>Op</v>
      </c>
      <c r="K202" s="31" t="str">
        <f t="shared" si="26"/>
        <v>A03 FSIRBS Tech outsourcingITONew Installed BaseOp</v>
      </c>
      <c r="L202" s="1527">
        <v>0</v>
      </c>
      <c r="M202" s="1527">
        <v>0</v>
      </c>
      <c r="N202" s="1527">
        <v>0</v>
      </c>
      <c r="O202" s="1527">
        <v>0</v>
      </c>
      <c r="P202" s="1527">
        <v>0</v>
      </c>
      <c r="Q202" s="1527">
        <v>0</v>
      </c>
      <c r="R202" s="1527">
        <v>0</v>
      </c>
      <c r="S202" s="1527">
        <v>0</v>
      </c>
      <c r="T202" s="1527">
        <v>0</v>
      </c>
      <c r="U202" s="1527">
        <v>5.2712140000000005E-2</v>
      </c>
      <c r="V202" s="1527">
        <v>5.2712140000000005E-2</v>
      </c>
      <c r="W202" s="1527">
        <v>3.5141429999999987E-2</v>
      </c>
      <c r="X202" s="1527">
        <v>0.14056571000000007</v>
      </c>
      <c r="Y202" s="406">
        <f t="shared" si="27"/>
        <v>0.14056571000000001</v>
      </c>
    </row>
    <row r="203" spans="1:25" ht="13.8">
      <c r="A203" s="1524"/>
      <c r="B203" s="1520"/>
      <c r="C203" s="1521" t="s">
        <v>114</v>
      </c>
      <c r="D203" s="1520" t="s">
        <v>457</v>
      </c>
      <c r="E203" s="1521" t="s">
        <v>38</v>
      </c>
      <c r="F203" s="30" t="str">
        <f t="shared" si="21"/>
        <v>A03 FSI</v>
      </c>
      <c r="G203" s="30" t="str">
        <f t="shared" si="22"/>
        <v>RBS Tech outsourcing</v>
      </c>
      <c r="H203" s="30" t="str">
        <f t="shared" si="23"/>
        <v>ABS</v>
      </c>
      <c r="I203" s="30" t="str">
        <f t="shared" si="24"/>
        <v>Ongoing Renewals</v>
      </c>
      <c r="J203" s="30" t="str">
        <f t="shared" si="25"/>
        <v>Revenue</v>
      </c>
      <c r="K203" s="31" t="str">
        <f t="shared" si="26"/>
        <v>A03 FSIRBS Tech outsourcingABSOngoing RenewalsRevenue</v>
      </c>
      <c r="L203" s="1526">
        <v>2.8548713399999999</v>
      </c>
      <c r="M203" s="1526">
        <v>2.5442234300000002</v>
      </c>
      <c r="N203" s="1526">
        <v>3.2256272799999999</v>
      </c>
      <c r="O203" s="1526">
        <v>2.72456342</v>
      </c>
      <c r="P203" s="1526">
        <v>2.6803371199999999</v>
      </c>
      <c r="Q203" s="1526">
        <v>3.09583341</v>
      </c>
      <c r="R203" s="1526">
        <v>1.73449875</v>
      </c>
      <c r="S203" s="1526">
        <v>1.6828214299999997</v>
      </c>
      <c r="T203" s="1526">
        <v>1.6832461099999996</v>
      </c>
      <c r="U203" s="1526"/>
      <c r="V203" s="1526"/>
      <c r="W203" s="1526"/>
      <c r="X203" s="1526">
        <v>22.226022289999996</v>
      </c>
      <c r="Y203" s="406">
        <f t="shared" si="27"/>
        <v>5.1005662899999997</v>
      </c>
    </row>
    <row r="204" spans="1:25" ht="13.8">
      <c r="A204" s="1524"/>
      <c r="B204" s="1520"/>
      <c r="C204" s="1521"/>
      <c r="D204" s="1520"/>
      <c r="E204" s="1521" t="s">
        <v>456</v>
      </c>
      <c r="F204" s="30" t="str">
        <f t="shared" si="21"/>
        <v>A03 FSI</v>
      </c>
      <c r="G204" s="30" t="str">
        <f t="shared" si="22"/>
        <v>RBS Tech outsourcing</v>
      </c>
      <c r="H204" s="30" t="str">
        <f t="shared" si="23"/>
        <v>ABS</v>
      </c>
      <c r="I204" s="30" t="str">
        <f t="shared" si="24"/>
        <v>Ongoing Renewals</v>
      </c>
      <c r="J204" s="30" t="str">
        <f t="shared" si="25"/>
        <v>Total Expense</v>
      </c>
      <c r="K204" s="31" t="str">
        <f t="shared" si="26"/>
        <v>A03 FSIRBS Tech outsourcingABSOngoing RenewalsTotal Expense</v>
      </c>
      <c r="L204" s="1526">
        <v>-2.5634060800000005</v>
      </c>
      <c r="M204" s="1526">
        <v>-1.7589035199999994</v>
      </c>
      <c r="N204" s="1526">
        <v>-2.9262427699999995</v>
      </c>
      <c r="O204" s="1526">
        <v>-2.1474307099999992</v>
      </c>
      <c r="P204" s="1526">
        <v>-1.6646607900000003</v>
      </c>
      <c r="Q204" s="1526">
        <v>-2.04094021</v>
      </c>
      <c r="R204" s="1526">
        <v>-1.58251868</v>
      </c>
      <c r="S204" s="1526">
        <v>-2.0737525400000001</v>
      </c>
      <c r="T204" s="1526">
        <v>-2.07375255</v>
      </c>
      <c r="U204" s="1526">
        <v>0</v>
      </c>
      <c r="V204" s="1526">
        <v>0</v>
      </c>
      <c r="W204" s="1526">
        <v>0</v>
      </c>
      <c r="X204" s="1526">
        <v>-18.83160784999999</v>
      </c>
      <c r="Y204" s="406">
        <f t="shared" si="27"/>
        <v>-5.7300237699999998</v>
      </c>
    </row>
    <row r="205" spans="1:25" ht="13.8">
      <c r="A205" s="1524"/>
      <c r="B205" s="1520"/>
      <c r="C205" s="1521"/>
      <c r="D205" s="1522" t="s">
        <v>457</v>
      </c>
      <c r="E205" s="1522"/>
      <c r="F205" s="30" t="str">
        <f t="shared" si="21"/>
        <v>A03 FSI</v>
      </c>
      <c r="G205" s="30" t="str">
        <f t="shared" si="22"/>
        <v>RBS Tech outsourcing</v>
      </c>
      <c r="H205" s="30" t="str">
        <f t="shared" si="23"/>
        <v>ABS</v>
      </c>
      <c r="I205" s="30" t="str">
        <f t="shared" si="24"/>
        <v>Ongoing Renewals</v>
      </c>
      <c r="J205" s="30" t="str">
        <f t="shared" si="25"/>
        <v>Op</v>
      </c>
      <c r="K205" s="31" t="str">
        <f t="shared" si="26"/>
        <v>A03 FSIRBS Tech outsourcingABSOngoing RenewalsOp</v>
      </c>
      <c r="L205" s="1527">
        <v>0.29146526000000039</v>
      </c>
      <c r="M205" s="1527">
        <v>0.78531991000000045</v>
      </c>
      <c r="N205" s="1527">
        <v>0.29938451000000116</v>
      </c>
      <c r="O205" s="1527">
        <v>0.57713271000000066</v>
      </c>
      <c r="P205" s="1527">
        <v>1.0156763299999991</v>
      </c>
      <c r="Q205" s="1527">
        <v>1.0548931999999984</v>
      </c>
      <c r="R205" s="1527">
        <v>0.15198007000000005</v>
      </c>
      <c r="S205" s="1527">
        <v>-0.39093111000000047</v>
      </c>
      <c r="T205" s="1527">
        <v>-0.3905064400000004</v>
      </c>
      <c r="U205" s="1527">
        <v>0</v>
      </c>
      <c r="V205" s="1527">
        <v>0</v>
      </c>
      <c r="W205" s="1527">
        <v>0</v>
      </c>
      <c r="X205" s="1527">
        <v>3.3944144400000056</v>
      </c>
      <c r="Y205" s="406">
        <f t="shared" si="27"/>
        <v>-0.62945748000000079</v>
      </c>
    </row>
    <row r="206" spans="1:25" ht="13.8">
      <c r="A206" s="1524"/>
      <c r="B206" s="1520"/>
      <c r="C206" s="1521"/>
      <c r="D206" s="1520" t="s">
        <v>458</v>
      </c>
      <c r="E206" s="1521" t="s">
        <v>38</v>
      </c>
      <c r="F206" s="30" t="str">
        <f t="shared" si="21"/>
        <v>A03 FSI</v>
      </c>
      <c r="G206" s="30" t="str">
        <f t="shared" si="22"/>
        <v>RBS Tech outsourcing</v>
      </c>
      <c r="H206" s="30" t="str">
        <f t="shared" si="23"/>
        <v>ABS</v>
      </c>
      <c r="I206" s="30" t="str">
        <f t="shared" si="24"/>
        <v>Sec Rev Volumetric</v>
      </c>
      <c r="J206" s="30" t="str">
        <f t="shared" si="25"/>
        <v>Revenue</v>
      </c>
      <c r="K206" s="31" t="str">
        <f t="shared" si="26"/>
        <v>A03 FSIRBS Tech outsourcingABSSec Rev VolumetricRevenue</v>
      </c>
      <c r="L206" s="1526">
        <v>0</v>
      </c>
      <c r="M206" s="1526">
        <v>0</v>
      </c>
      <c r="N206" s="1526">
        <v>0</v>
      </c>
      <c r="O206" s="1526">
        <v>0</v>
      </c>
      <c r="P206" s="1526">
        <v>0</v>
      </c>
      <c r="Q206" s="1526">
        <v>0</v>
      </c>
      <c r="R206" s="1526">
        <v>1.2493158799999999</v>
      </c>
      <c r="S206" s="1526">
        <v>1.0021941299999999</v>
      </c>
      <c r="T206" s="1526">
        <v>1.0017694500000001</v>
      </c>
      <c r="U206" s="1526"/>
      <c r="V206" s="1526"/>
      <c r="W206" s="1526"/>
      <c r="X206" s="1526">
        <v>3.2532794599999999</v>
      </c>
      <c r="Y206" s="406">
        <f t="shared" si="27"/>
        <v>3.2532794599999999</v>
      </c>
    </row>
    <row r="207" spans="1:25" ht="13.8">
      <c r="A207" s="1524"/>
      <c r="B207" s="1520"/>
      <c r="C207" s="1521"/>
      <c r="D207" s="1522" t="s">
        <v>458</v>
      </c>
      <c r="E207" s="1522"/>
      <c r="F207" s="30" t="str">
        <f t="shared" si="21"/>
        <v>A03 FSI</v>
      </c>
      <c r="G207" s="30" t="str">
        <f t="shared" si="22"/>
        <v>RBS Tech outsourcing</v>
      </c>
      <c r="H207" s="30" t="str">
        <f t="shared" si="23"/>
        <v>ABS</v>
      </c>
      <c r="I207" s="30" t="str">
        <f t="shared" si="24"/>
        <v>Sec Rev Volumetric</v>
      </c>
      <c r="J207" s="30" t="str">
        <f t="shared" si="25"/>
        <v>Op</v>
      </c>
      <c r="K207" s="31" t="str">
        <f t="shared" si="26"/>
        <v>A03 FSIRBS Tech outsourcingABSSec Rev VolumetricOp</v>
      </c>
      <c r="L207" s="1527">
        <v>0</v>
      </c>
      <c r="M207" s="1527">
        <v>0</v>
      </c>
      <c r="N207" s="1527">
        <v>0</v>
      </c>
      <c r="O207" s="1527">
        <v>0</v>
      </c>
      <c r="P207" s="1527">
        <v>0</v>
      </c>
      <c r="Q207" s="1527">
        <v>0</v>
      </c>
      <c r="R207" s="1527">
        <v>1.2493158799999999</v>
      </c>
      <c r="S207" s="1527">
        <v>1.0021941299999999</v>
      </c>
      <c r="T207" s="1527">
        <v>1.0017694500000001</v>
      </c>
      <c r="U207" s="1527"/>
      <c r="V207" s="1527"/>
      <c r="W207" s="1527"/>
      <c r="X207" s="1527">
        <v>3.2532794599999999</v>
      </c>
      <c r="Y207" s="406">
        <f t="shared" si="27"/>
        <v>3.2532794599999999</v>
      </c>
    </row>
    <row r="208" spans="1:25" ht="13.8">
      <c r="A208" s="1524"/>
      <c r="B208" s="1520"/>
      <c r="C208" s="1521"/>
      <c r="D208" s="1520" t="s">
        <v>455</v>
      </c>
      <c r="E208" s="1521" t="s">
        <v>38</v>
      </c>
      <c r="F208" s="30" t="str">
        <f t="shared" si="21"/>
        <v>A03 FSI</v>
      </c>
      <c r="G208" s="30" t="str">
        <f t="shared" si="22"/>
        <v>RBS Tech outsourcing</v>
      </c>
      <c r="H208" s="30" t="str">
        <f t="shared" si="23"/>
        <v>ABS</v>
      </c>
      <c r="I208" s="30" t="str">
        <f t="shared" si="24"/>
        <v>New Installed Base</v>
      </c>
      <c r="J208" s="30" t="str">
        <f t="shared" si="25"/>
        <v>Revenue</v>
      </c>
      <c r="K208" s="31" t="str">
        <f t="shared" si="26"/>
        <v>A03 FSIRBS Tech outsourcingABSNew Installed BaseRevenue</v>
      </c>
      <c r="L208" s="1526">
        <v>0</v>
      </c>
      <c r="M208" s="1526">
        <v>0</v>
      </c>
      <c r="N208" s="1526">
        <v>0</v>
      </c>
      <c r="O208" s="1526">
        <v>0</v>
      </c>
      <c r="P208" s="1526">
        <v>0</v>
      </c>
      <c r="Q208" s="1526">
        <v>0.43898537999999998</v>
      </c>
      <c r="R208" s="1526">
        <v>0</v>
      </c>
      <c r="S208" s="1526">
        <v>0</v>
      </c>
      <c r="T208" s="1526">
        <v>0</v>
      </c>
      <c r="U208" s="1526">
        <v>2.0738471199999999</v>
      </c>
      <c r="V208" s="1526">
        <v>1.8991412299999999</v>
      </c>
      <c r="W208" s="1526">
        <v>2.0839746799999999</v>
      </c>
      <c r="X208" s="1526">
        <v>6.4959484099999996</v>
      </c>
      <c r="Y208" s="406">
        <f t="shared" si="27"/>
        <v>6.0569630299999995</v>
      </c>
    </row>
    <row r="209" spans="1:25" ht="13.8">
      <c r="A209" s="1524"/>
      <c r="B209" s="1520"/>
      <c r="C209" s="1521"/>
      <c r="D209" s="1520"/>
      <c r="E209" s="1521" t="s">
        <v>456</v>
      </c>
      <c r="F209" s="30" t="str">
        <f t="shared" si="21"/>
        <v>A03 FSI</v>
      </c>
      <c r="G209" s="30" t="str">
        <f t="shared" si="22"/>
        <v>RBS Tech outsourcing</v>
      </c>
      <c r="H209" s="30" t="str">
        <f t="shared" si="23"/>
        <v>ABS</v>
      </c>
      <c r="I209" s="30" t="str">
        <f t="shared" si="24"/>
        <v>New Installed Base</v>
      </c>
      <c r="J209" s="30" t="str">
        <f t="shared" si="25"/>
        <v>Total Expense</v>
      </c>
      <c r="K209" s="31" t="str">
        <f t="shared" si="26"/>
        <v>A03 FSIRBS Tech outsourcingABSNew Installed BaseTotal Expense</v>
      </c>
      <c r="L209" s="1526">
        <v>0</v>
      </c>
      <c r="M209" s="1526">
        <v>0</v>
      </c>
      <c r="N209" s="1526">
        <v>0</v>
      </c>
      <c r="O209" s="1526">
        <v>0</v>
      </c>
      <c r="P209" s="1526">
        <v>0</v>
      </c>
      <c r="Q209" s="1526">
        <v>-0.13099564</v>
      </c>
      <c r="R209" s="1526">
        <v>0</v>
      </c>
      <c r="S209" s="1526">
        <v>0</v>
      </c>
      <c r="T209" s="1526">
        <v>0</v>
      </c>
      <c r="U209" s="1526">
        <v>-1.5013851499999999</v>
      </c>
      <c r="V209" s="1526">
        <v>-1.43289161</v>
      </c>
      <c r="W209" s="1526">
        <v>-1.4700952800000002</v>
      </c>
      <c r="X209" s="1526">
        <v>-4.5353676799999985</v>
      </c>
      <c r="Y209" s="406">
        <f t="shared" si="27"/>
        <v>-4.4043720400000002</v>
      </c>
    </row>
    <row r="210" spans="1:25" ht="13.8">
      <c r="A210" s="1524"/>
      <c r="B210" s="1520"/>
      <c r="C210" s="1521"/>
      <c r="D210" s="1522" t="s">
        <v>455</v>
      </c>
      <c r="E210" s="1522"/>
      <c r="F210" s="30" t="str">
        <f t="shared" si="21"/>
        <v>A03 FSI</v>
      </c>
      <c r="G210" s="30" t="str">
        <f t="shared" si="22"/>
        <v>RBS Tech outsourcing</v>
      </c>
      <c r="H210" s="30" t="str">
        <f t="shared" si="23"/>
        <v>ABS</v>
      </c>
      <c r="I210" s="30" t="str">
        <f t="shared" si="24"/>
        <v>New Installed Base</v>
      </c>
      <c r="J210" s="30" t="str">
        <f t="shared" si="25"/>
        <v>Op</v>
      </c>
      <c r="K210" s="31" t="str">
        <f t="shared" si="26"/>
        <v>A03 FSIRBS Tech outsourcingABSNew Installed BaseOp</v>
      </c>
      <c r="L210" s="1527">
        <v>0</v>
      </c>
      <c r="M210" s="1527">
        <v>0</v>
      </c>
      <c r="N210" s="1527">
        <v>0</v>
      </c>
      <c r="O210" s="1527">
        <v>0</v>
      </c>
      <c r="P210" s="1527">
        <v>0</v>
      </c>
      <c r="Q210" s="1527">
        <v>0.30798973999999996</v>
      </c>
      <c r="R210" s="1527">
        <v>0</v>
      </c>
      <c r="S210" s="1527">
        <v>0</v>
      </c>
      <c r="T210" s="1527">
        <v>0</v>
      </c>
      <c r="U210" s="1527">
        <v>0.57246197000000032</v>
      </c>
      <c r="V210" s="1527">
        <v>0.46624961999999998</v>
      </c>
      <c r="W210" s="1527">
        <v>0.61387940000000019</v>
      </c>
      <c r="X210" s="1527">
        <v>1.9605807300000011</v>
      </c>
      <c r="Y210" s="406">
        <f t="shared" si="27"/>
        <v>1.6525909900000006</v>
      </c>
    </row>
    <row r="211" spans="1:25" ht="13.8">
      <c r="A211" s="1524"/>
      <c r="B211" s="1520" t="s">
        <v>296</v>
      </c>
      <c r="C211" s="1521" t="s">
        <v>39</v>
      </c>
      <c r="D211" s="1520" t="s">
        <v>457</v>
      </c>
      <c r="E211" s="1521" t="s">
        <v>38</v>
      </c>
      <c r="F211" s="30" t="str">
        <f t="shared" si="21"/>
        <v>A03 FSI</v>
      </c>
      <c r="G211" s="30" t="str">
        <f t="shared" si="22"/>
        <v>RBSAPJ</v>
      </c>
      <c r="H211" s="30" t="str">
        <f t="shared" si="23"/>
        <v>ITO</v>
      </c>
      <c r="I211" s="30" t="str">
        <f t="shared" si="24"/>
        <v>Ongoing Renewals</v>
      </c>
      <c r="J211" s="30" t="str">
        <f t="shared" si="25"/>
        <v>Revenue</v>
      </c>
      <c r="K211" s="31" t="str">
        <f t="shared" si="26"/>
        <v>A03 FSIRBSAPJITOOngoing RenewalsRevenue</v>
      </c>
      <c r="L211" s="1526">
        <v>0.13263094</v>
      </c>
      <c r="M211" s="1526">
        <v>0.14536056999999999</v>
      </c>
      <c r="N211" s="1526">
        <v>0.12837498999999999</v>
      </c>
      <c r="O211" s="1526">
        <v>5.4374999999999993E-2</v>
      </c>
      <c r="P211" s="1526">
        <v>3.7548109999999996E-2</v>
      </c>
      <c r="Q211" s="1526">
        <v>5.4374989999999998E-2</v>
      </c>
      <c r="R211" s="1526">
        <v>4.4331669999999997E-2</v>
      </c>
      <c r="S211" s="1526">
        <v>3.8164999999999998E-2</v>
      </c>
      <c r="T211" s="1526">
        <v>0.1027395</v>
      </c>
      <c r="U211" s="1526"/>
      <c r="V211" s="1526"/>
      <c r="W211" s="1526"/>
      <c r="X211" s="1526">
        <v>0.73790077000000009</v>
      </c>
      <c r="Y211" s="406">
        <f t="shared" si="27"/>
        <v>0.18523616999999998</v>
      </c>
    </row>
    <row r="212" spans="1:25" ht="13.8">
      <c r="A212" s="1524"/>
      <c r="B212" s="1520"/>
      <c r="C212" s="1521"/>
      <c r="D212" s="1520"/>
      <c r="E212" s="1521" t="s">
        <v>456</v>
      </c>
      <c r="F212" s="30" t="str">
        <f t="shared" si="21"/>
        <v>A03 FSI</v>
      </c>
      <c r="G212" s="30" t="str">
        <f t="shared" si="22"/>
        <v>RBSAPJ</v>
      </c>
      <c r="H212" s="30" t="str">
        <f t="shared" si="23"/>
        <v>ITO</v>
      </c>
      <c r="I212" s="30" t="str">
        <f t="shared" si="24"/>
        <v>Ongoing Renewals</v>
      </c>
      <c r="J212" s="30" t="str">
        <f t="shared" si="25"/>
        <v>Total Expense</v>
      </c>
      <c r="K212" s="31" t="str">
        <f t="shared" si="26"/>
        <v>A03 FSIRBSAPJITOOngoing RenewalsTotal Expense</v>
      </c>
      <c r="L212" s="1526">
        <v>-0.10411916</v>
      </c>
      <c r="M212" s="1526">
        <v>-0.10258636</v>
      </c>
      <c r="N212" s="1526">
        <v>-0.10616397</v>
      </c>
      <c r="O212" s="1526">
        <v>-4.4297489999999995E-2</v>
      </c>
      <c r="P212" s="1526">
        <v>-4.0860809999999997E-2</v>
      </c>
      <c r="Q212" s="1526">
        <v>-4.1511299999999994E-2</v>
      </c>
      <c r="R212" s="1526">
        <v>-4.164524E-2</v>
      </c>
      <c r="S212" s="1526">
        <v>-3.7328569999999998E-2</v>
      </c>
      <c r="T212" s="1526">
        <v>-3.7328569999999998E-2</v>
      </c>
      <c r="U212" s="1526"/>
      <c r="V212" s="1526"/>
      <c r="W212" s="1526"/>
      <c r="X212" s="1526">
        <v>-0.55584147000000006</v>
      </c>
      <c r="Y212" s="406">
        <f t="shared" si="27"/>
        <v>-0.11630238000000001</v>
      </c>
    </row>
    <row r="213" spans="1:25" ht="13.8">
      <c r="A213" s="1524"/>
      <c r="B213" s="1520"/>
      <c r="C213" s="1521"/>
      <c r="D213" s="1522" t="s">
        <v>457</v>
      </c>
      <c r="E213" s="1522"/>
      <c r="F213" s="30" t="str">
        <f t="shared" si="21"/>
        <v>A03 FSI</v>
      </c>
      <c r="G213" s="30" t="str">
        <f t="shared" si="22"/>
        <v>RBSAPJ</v>
      </c>
      <c r="H213" s="30" t="str">
        <f t="shared" si="23"/>
        <v>ITO</v>
      </c>
      <c r="I213" s="30" t="str">
        <f t="shared" si="24"/>
        <v>Ongoing Renewals</v>
      </c>
      <c r="J213" s="30" t="str">
        <f t="shared" si="25"/>
        <v>Op</v>
      </c>
      <c r="K213" s="31" t="str">
        <f t="shared" si="26"/>
        <v>A03 FSIRBSAPJITOOngoing RenewalsOp</v>
      </c>
      <c r="L213" s="1527">
        <v>2.851178E-2</v>
      </c>
      <c r="M213" s="1527">
        <v>4.2774209999999993E-2</v>
      </c>
      <c r="N213" s="1527">
        <v>2.2211020000000005E-2</v>
      </c>
      <c r="O213" s="1527">
        <v>1.0077509999999993E-2</v>
      </c>
      <c r="P213" s="1527">
        <v>-3.3127000000000065E-3</v>
      </c>
      <c r="Q213" s="1527">
        <v>1.2863689999999995E-2</v>
      </c>
      <c r="R213" s="1527">
        <v>2.6864299999999966E-3</v>
      </c>
      <c r="S213" s="1527">
        <v>8.3642999999999912E-4</v>
      </c>
      <c r="T213" s="1527">
        <v>6.5410930000000006E-2</v>
      </c>
      <c r="U213" s="1527"/>
      <c r="V213" s="1527"/>
      <c r="W213" s="1527"/>
      <c r="X213" s="1527">
        <v>0.18205930000000003</v>
      </c>
      <c r="Y213" s="406">
        <f t="shared" si="27"/>
        <v>6.8933789999999995E-2</v>
      </c>
    </row>
    <row r="214" spans="1:25" ht="13.8">
      <c r="A214" s="1524"/>
      <c r="B214" s="1520"/>
      <c r="C214" s="1521" t="s">
        <v>114</v>
      </c>
      <c r="D214" s="1520" t="s">
        <v>457</v>
      </c>
      <c r="E214" s="1521" t="s">
        <v>38</v>
      </c>
      <c r="F214" s="30" t="str">
        <f t="shared" si="21"/>
        <v>A03 FSI</v>
      </c>
      <c r="G214" s="30" t="str">
        <f t="shared" si="22"/>
        <v>RBSAPJ</v>
      </c>
      <c r="H214" s="30" t="str">
        <f t="shared" si="23"/>
        <v>ABS</v>
      </c>
      <c r="I214" s="30" t="str">
        <f t="shared" si="24"/>
        <v>Ongoing Renewals</v>
      </c>
      <c r="J214" s="30" t="str">
        <f t="shared" si="25"/>
        <v>Revenue</v>
      </c>
      <c r="K214" s="31" t="str">
        <f t="shared" si="26"/>
        <v>A03 FSIRBSAPJABSOngoing RenewalsRevenue</v>
      </c>
      <c r="L214" s="1526">
        <v>5.1094509999999996E-2</v>
      </c>
      <c r="M214" s="1526">
        <v>5.4878780000000002E-2</v>
      </c>
      <c r="N214" s="1526">
        <v>4.7871330000000004E-2</v>
      </c>
      <c r="O214" s="1526">
        <v>3.9239330000000003E-2</v>
      </c>
      <c r="P214" s="1526">
        <v>3.2178190000000002E-2</v>
      </c>
      <c r="Q214" s="1526">
        <v>2.148833E-2</v>
      </c>
      <c r="R214" s="1526">
        <v>1.796E-2</v>
      </c>
      <c r="S214" s="1526">
        <v>1.796E-2</v>
      </c>
      <c r="T214" s="1526">
        <v>4.8348000000000002E-2</v>
      </c>
      <c r="U214" s="1526"/>
      <c r="V214" s="1526"/>
      <c r="W214" s="1526"/>
      <c r="X214" s="1526">
        <v>0.33101847000000001</v>
      </c>
      <c r="Y214" s="406">
        <f t="shared" si="27"/>
        <v>8.426800000000001E-2</v>
      </c>
    </row>
    <row r="215" spans="1:25" ht="13.8">
      <c r="A215" s="1524"/>
      <c r="B215" s="1520"/>
      <c r="C215" s="1521"/>
      <c r="D215" s="1520"/>
      <c r="E215" s="1521" t="s">
        <v>456</v>
      </c>
      <c r="F215" s="30" t="str">
        <f t="shared" si="21"/>
        <v>A03 FSI</v>
      </c>
      <c r="G215" s="30" t="str">
        <f t="shared" si="22"/>
        <v>RBSAPJ</v>
      </c>
      <c r="H215" s="30" t="str">
        <f t="shared" si="23"/>
        <v>ABS</v>
      </c>
      <c r="I215" s="30" t="str">
        <f t="shared" si="24"/>
        <v>Ongoing Renewals</v>
      </c>
      <c r="J215" s="30" t="str">
        <f t="shared" si="25"/>
        <v>Total Expense</v>
      </c>
      <c r="K215" s="31" t="str">
        <f t="shared" si="26"/>
        <v>A03 FSIRBSAPJABSOngoing RenewalsTotal Expense</v>
      </c>
      <c r="L215" s="1526">
        <v>-4.2824540000000001E-2</v>
      </c>
      <c r="M215" s="1526">
        <v>-3.8712270000000007E-2</v>
      </c>
      <c r="N215" s="1526">
        <v>-4.3330040000000007E-2</v>
      </c>
      <c r="O215" s="1526">
        <v>-3.162674E-2</v>
      </c>
      <c r="P215" s="1526">
        <v>-2.5762609999999998E-2</v>
      </c>
      <c r="Q215" s="1526">
        <v>-2.0468470000000002E-2</v>
      </c>
      <c r="R215" s="1526">
        <v>-1.3899999999999999E-2</v>
      </c>
      <c r="S215" s="1526">
        <v>-1.3899999999999999E-2</v>
      </c>
      <c r="T215" s="1526">
        <v>-3.39E-2</v>
      </c>
      <c r="U215" s="1526"/>
      <c r="V215" s="1526"/>
      <c r="W215" s="1526"/>
      <c r="X215" s="1526">
        <v>-0.26442466999999997</v>
      </c>
      <c r="Y215" s="406">
        <f t="shared" si="27"/>
        <v>-6.1699999999999998E-2</v>
      </c>
    </row>
    <row r="216" spans="1:25" ht="13.8">
      <c r="A216" s="1524"/>
      <c r="B216" s="1520"/>
      <c r="C216" s="1521"/>
      <c r="D216" s="1522" t="s">
        <v>457</v>
      </c>
      <c r="E216" s="1522"/>
      <c r="F216" s="30" t="str">
        <f t="shared" si="21"/>
        <v>A03 FSI</v>
      </c>
      <c r="G216" s="30" t="str">
        <f t="shared" si="22"/>
        <v>RBSAPJ</v>
      </c>
      <c r="H216" s="30" t="str">
        <f t="shared" si="23"/>
        <v>ABS</v>
      </c>
      <c r="I216" s="30" t="str">
        <f t="shared" si="24"/>
        <v>Ongoing Renewals</v>
      </c>
      <c r="J216" s="30" t="str">
        <f t="shared" si="25"/>
        <v>Op</v>
      </c>
      <c r="K216" s="31" t="str">
        <f t="shared" si="26"/>
        <v>A03 FSIRBSAPJABSOngoing RenewalsOp</v>
      </c>
      <c r="L216" s="1527">
        <v>8.2699699999999945E-3</v>
      </c>
      <c r="M216" s="1527">
        <v>1.6166509999999995E-2</v>
      </c>
      <c r="N216" s="1527">
        <v>4.5412899999999999E-3</v>
      </c>
      <c r="O216" s="1527">
        <v>7.6125900000000024E-3</v>
      </c>
      <c r="P216" s="1527">
        <v>6.4155800000000049E-3</v>
      </c>
      <c r="Q216" s="1527">
        <v>1.0198599999999992E-3</v>
      </c>
      <c r="R216" s="1527">
        <v>4.0600000000000011E-3</v>
      </c>
      <c r="S216" s="1527">
        <v>4.0600000000000011E-3</v>
      </c>
      <c r="T216" s="1527">
        <v>1.4448000000000003E-2</v>
      </c>
      <c r="U216" s="1527"/>
      <c r="V216" s="1527"/>
      <c r="W216" s="1527"/>
      <c r="X216" s="1527">
        <v>6.6593800000000036E-2</v>
      </c>
      <c r="Y216" s="406">
        <f t="shared" si="27"/>
        <v>2.2568000000000005E-2</v>
      </c>
    </row>
    <row r="217" spans="1:25" ht="13.8">
      <c r="A217" s="1524"/>
      <c r="B217" s="1520" t="s">
        <v>297</v>
      </c>
      <c r="C217" s="1521" t="s">
        <v>114</v>
      </c>
      <c r="D217" s="1520" t="s">
        <v>457</v>
      </c>
      <c r="E217" s="1521" t="s">
        <v>38</v>
      </c>
      <c r="F217" s="30" t="str">
        <f t="shared" si="21"/>
        <v>A03 FSI</v>
      </c>
      <c r="G217" s="30" t="str">
        <f t="shared" si="22"/>
        <v>RBSG</v>
      </c>
      <c r="H217" s="30" t="str">
        <f t="shared" si="23"/>
        <v>ABS</v>
      </c>
      <c r="I217" s="30" t="str">
        <f t="shared" si="24"/>
        <v>Ongoing Renewals</v>
      </c>
      <c r="J217" s="30" t="str">
        <f t="shared" si="25"/>
        <v>Revenue</v>
      </c>
      <c r="K217" s="31" t="str">
        <f t="shared" si="26"/>
        <v>A03 FSIRBSGABSOngoing RenewalsRevenue</v>
      </c>
      <c r="L217" s="1526">
        <v>3.5871903700000001</v>
      </c>
      <c r="M217" s="1526">
        <v>6.3698170000000003</v>
      </c>
      <c r="N217" s="1526">
        <v>6.1821501399999992</v>
      </c>
      <c r="O217" s="1526">
        <v>6.0911667600000001</v>
      </c>
      <c r="P217" s="1526">
        <v>6.5165770099999998</v>
      </c>
      <c r="Q217" s="1526">
        <v>6.51275344</v>
      </c>
      <c r="R217" s="1526">
        <v>6.5685268300000006</v>
      </c>
      <c r="S217" s="1526">
        <v>6.7033800800000005</v>
      </c>
      <c r="T217" s="1526">
        <v>6.8567506000000007</v>
      </c>
      <c r="U217" s="1526">
        <v>6.6706821400000003</v>
      </c>
      <c r="V217" s="1526">
        <v>6.8265885500000003</v>
      </c>
      <c r="W217" s="1526">
        <v>6.9634796200000002</v>
      </c>
      <c r="X217" s="1526">
        <v>75.849062539999991</v>
      </c>
      <c r="Y217" s="406">
        <f t="shared" si="27"/>
        <v>40.589407820000005</v>
      </c>
    </row>
    <row r="218" spans="1:25" ht="13.8">
      <c r="A218" s="1524"/>
      <c r="B218" s="1520"/>
      <c r="C218" s="1521"/>
      <c r="D218" s="1520"/>
      <c r="E218" s="1521" t="s">
        <v>456</v>
      </c>
      <c r="F218" s="30" t="str">
        <f t="shared" si="21"/>
        <v>A03 FSI</v>
      </c>
      <c r="G218" s="30" t="str">
        <f t="shared" si="22"/>
        <v>RBSG</v>
      </c>
      <c r="H218" s="30" t="str">
        <f t="shared" si="23"/>
        <v>ABS</v>
      </c>
      <c r="I218" s="30" t="str">
        <f t="shared" si="24"/>
        <v>Ongoing Renewals</v>
      </c>
      <c r="J218" s="30" t="str">
        <f t="shared" si="25"/>
        <v>Total Expense</v>
      </c>
      <c r="K218" s="31" t="str">
        <f t="shared" si="26"/>
        <v>A03 FSIRBSGABSOngoing RenewalsTotal Expense</v>
      </c>
      <c r="L218" s="1526">
        <v>-4.4716507400000003</v>
      </c>
      <c r="M218" s="1526">
        <v>-4.0855132199999993</v>
      </c>
      <c r="N218" s="1526">
        <v>-4.3685477199999996</v>
      </c>
      <c r="O218" s="1526">
        <v>-4.0893581300000008</v>
      </c>
      <c r="P218" s="1526">
        <v>-4.60778935</v>
      </c>
      <c r="Q218" s="1526">
        <v>-4.4394870700000002</v>
      </c>
      <c r="R218" s="1526">
        <v>-4.3976760000000006</v>
      </c>
      <c r="S218" s="1526">
        <v>-4.3487326600000005</v>
      </c>
      <c r="T218" s="1526">
        <v>-4.4790897600000008</v>
      </c>
      <c r="U218" s="1526">
        <v>-4.3476277299999992</v>
      </c>
      <c r="V218" s="1526">
        <v>-4.1853382899999998</v>
      </c>
      <c r="W218" s="1526">
        <v>-5.4377026000000006</v>
      </c>
      <c r="X218" s="1526">
        <v>-53.258513269999995</v>
      </c>
      <c r="Y218" s="406">
        <f t="shared" si="27"/>
        <v>-27.196167040000002</v>
      </c>
    </row>
    <row r="219" spans="1:25" ht="13.8">
      <c r="A219" s="1524"/>
      <c r="B219" s="1520"/>
      <c r="C219" s="1521"/>
      <c r="D219" s="1522" t="s">
        <v>457</v>
      </c>
      <c r="E219" s="1522"/>
      <c r="F219" s="30" t="str">
        <f t="shared" si="21"/>
        <v>A03 FSI</v>
      </c>
      <c r="G219" s="30" t="str">
        <f t="shared" si="22"/>
        <v>RBSG</v>
      </c>
      <c r="H219" s="30" t="str">
        <f t="shared" si="23"/>
        <v>ABS</v>
      </c>
      <c r="I219" s="30" t="str">
        <f t="shared" si="24"/>
        <v>Ongoing Renewals</v>
      </c>
      <c r="J219" s="30" t="str">
        <f t="shared" si="25"/>
        <v>Op</v>
      </c>
      <c r="K219" s="31" t="str">
        <f t="shared" si="26"/>
        <v>A03 FSIRBSGABSOngoing RenewalsOp</v>
      </c>
      <c r="L219" s="1527">
        <v>-0.88446037000000099</v>
      </c>
      <c r="M219" s="1527">
        <v>2.2843037799999988</v>
      </c>
      <c r="N219" s="1527">
        <v>1.81360242</v>
      </c>
      <c r="O219" s="1527">
        <v>2.0018086300000006</v>
      </c>
      <c r="P219" s="1527">
        <v>1.9087876599999998</v>
      </c>
      <c r="Q219" s="1527">
        <v>2.0732663699999998</v>
      </c>
      <c r="R219" s="1527">
        <v>2.1708508300000013</v>
      </c>
      <c r="S219" s="1527">
        <v>2.3546474200000005</v>
      </c>
      <c r="T219" s="1527">
        <v>2.3776608400000008</v>
      </c>
      <c r="U219" s="1527">
        <v>2.3230544100000001</v>
      </c>
      <c r="V219" s="1527">
        <v>2.6412502600000001</v>
      </c>
      <c r="W219" s="1527">
        <v>1.5257770200000003</v>
      </c>
      <c r="X219" s="1527">
        <v>22.590549269999997</v>
      </c>
      <c r="Y219" s="406">
        <f t="shared" si="27"/>
        <v>13.393240780000003</v>
      </c>
    </row>
    <row r="220" spans="1:25" ht="13.8">
      <c r="A220" s="1524"/>
      <c r="B220" s="1520"/>
      <c r="C220" s="1521"/>
      <c r="D220" s="1520" t="s">
        <v>458</v>
      </c>
      <c r="E220" s="1521" t="s">
        <v>38</v>
      </c>
      <c r="F220" s="30" t="str">
        <f t="shared" si="21"/>
        <v>A03 FSI</v>
      </c>
      <c r="G220" s="30" t="str">
        <f t="shared" si="22"/>
        <v>RBSG</v>
      </c>
      <c r="H220" s="30" t="str">
        <f t="shared" si="23"/>
        <v>ABS</v>
      </c>
      <c r="I220" s="30" t="str">
        <f t="shared" si="24"/>
        <v>Sec Rev Volumetric</v>
      </c>
      <c r="J220" s="30" t="str">
        <f t="shared" si="25"/>
        <v>Revenue</v>
      </c>
      <c r="K220" s="31" t="str">
        <f t="shared" si="26"/>
        <v>A03 FSIRBSGABSSec Rev VolumetricRevenue</v>
      </c>
      <c r="L220" s="1526">
        <v>0</v>
      </c>
      <c r="M220" s="1526">
        <v>0</v>
      </c>
      <c r="N220" s="1526">
        <v>0</v>
      </c>
      <c r="O220" s="1526">
        <v>0</v>
      </c>
      <c r="P220" s="1526">
        <v>0</v>
      </c>
      <c r="Q220" s="1526">
        <v>0</v>
      </c>
      <c r="R220" s="1526">
        <v>0</v>
      </c>
      <c r="S220" s="1526">
        <v>0</v>
      </c>
      <c r="T220" s="1526">
        <v>0</v>
      </c>
      <c r="U220" s="1526">
        <v>0</v>
      </c>
      <c r="V220" s="1526">
        <v>0</v>
      </c>
      <c r="W220" s="1526">
        <v>0</v>
      </c>
      <c r="X220" s="1526">
        <v>0</v>
      </c>
      <c r="Y220" s="406">
        <f t="shared" si="27"/>
        <v>0</v>
      </c>
    </row>
    <row r="221" spans="1:25" ht="13.8">
      <c r="A221" s="1524"/>
      <c r="B221" s="1520"/>
      <c r="C221" s="1521"/>
      <c r="D221" s="1522" t="s">
        <v>458</v>
      </c>
      <c r="E221" s="1522"/>
      <c r="F221" s="30" t="str">
        <f t="shared" si="21"/>
        <v>A03 FSI</v>
      </c>
      <c r="G221" s="30" t="str">
        <f t="shared" si="22"/>
        <v>RBSG</v>
      </c>
      <c r="H221" s="30" t="str">
        <f t="shared" si="23"/>
        <v>ABS</v>
      </c>
      <c r="I221" s="30" t="str">
        <f t="shared" si="24"/>
        <v>Sec Rev Volumetric</v>
      </c>
      <c r="J221" s="30" t="str">
        <f t="shared" si="25"/>
        <v>Op</v>
      </c>
      <c r="K221" s="31" t="str">
        <f t="shared" si="26"/>
        <v>A03 FSIRBSGABSSec Rev VolumetricOp</v>
      </c>
      <c r="L221" s="1527">
        <v>0</v>
      </c>
      <c r="M221" s="1527">
        <v>0</v>
      </c>
      <c r="N221" s="1527">
        <v>0</v>
      </c>
      <c r="O221" s="1527">
        <v>0</v>
      </c>
      <c r="P221" s="1527">
        <v>0</v>
      </c>
      <c r="Q221" s="1527">
        <v>0</v>
      </c>
      <c r="R221" s="1527">
        <v>0</v>
      </c>
      <c r="S221" s="1527">
        <v>0</v>
      </c>
      <c r="T221" s="1527">
        <v>0</v>
      </c>
      <c r="U221" s="1527">
        <v>0</v>
      </c>
      <c r="V221" s="1527">
        <v>0</v>
      </c>
      <c r="W221" s="1527">
        <v>0</v>
      </c>
      <c r="X221" s="1527">
        <v>0</v>
      </c>
      <c r="Y221" s="406">
        <f t="shared" si="27"/>
        <v>0</v>
      </c>
    </row>
    <row r="222" spans="1:25" ht="13.8">
      <c r="A222" s="1524"/>
      <c r="B222" s="1520"/>
      <c r="C222" s="1521"/>
      <c r="D222" s="1520" t="s">
        <v>455</v>
      </c>
      <c r="E222" s="1521" t="s">
        <v>38</v>
      </c>
      <c r="F222" s="30" t="str">
        <f t="shared" si="21"/>
        <v>A03 FSI</v>
      </c>
      <c r="G222" s="30" t="str">
        <f t="shared" si="22"/>
        <v>RBSG</v>
      </c>
      <c r="H222" s="30" t="str">
        <f t="shared" si="23"/>
        <v>ABS</v>
      </c>
      <c r="I222" s="30" t="str">
        <f t="shared" si="24"/>
        <v>New Installed Base</v>
      </c>
      <c r="J222" s="30" t="str">
        <f t="shared" si="25"/>
        <v>Revenue</v>
      </c>
      <c r="K222" s="31" t="str">
        <f t="shared" si="26"/>
        <v>A03 FSIRBSGABSNew Installed BaseRevenue</v>
      </c>
      <c r="L222" s="1526">
        <v>0</v>
      </c>
      <c r="M222" s="1526">
        <v>0</v>
      </c>
      <c r="N222" s="1526">
        <v>0</v>
      </c>
      <c r="O222" s="1526">
        <v>0</v>
      </c>
      <c r="P222" s="1526">
        <v>0</v>
      </c>
      <c r="Q222" s="1526">
        <v>0</v>
      </c>
      <c r="R222" s="1526">
        <v>0</v>
      </c>
      <c r="S222" s="1526">
        <v>0</v>
      </c>
      <c r="T222" s="1526">
        <v>0</v>
      </c>
      <c r="U222" s="1526">
        <v>3.3778080000000002E-2</v>
      </c>
      <c r="V222" s="1526">
        <v>0.1286303</v>
      </c>
      <c r="W222" s="1526">
        <v>0.59504137999999995</v>
      </c>
      <c r="X222" s="1526">
        <v>0.75744975999999997</v>
      </c>
      <c r="Y222" s="406">
        <f t="shared" si="27"/>
        <v>0.75744975999999997</v>
      </c>
    </row>
    <row r="223" spans="1:25" ht="13.8">
      <c r="A223" s="1524"/>
      <c r="B223" s="1520"/>
      <c r="C223" s="1521"/>
      <c r="D223" s="1520"/>
      <c r="E223" s="1521" t="s">
        <v>456</v>
      </c>
      <c r="F223" s="30" t="str">
        <f t="shared" si="21"/>
        <v>A03 FSI</v>
      </c>
      <c r="G223" s="30" t="str">
        <f t="shared" si="22"/>
        <v>RBSG</v>
      </c>
      <c r="H223" s="30" t="str">
        <f t="shared" si="23"/>
        <v>ABS</v>
      </c>
      <c r="I223" s="30" t="str">
        <f t="shared" si="24"/>
        <v>New Installed Base</v>
      </c>
      <c r="J223" s="30" t="str">
        <f t="shared" si="25"/>
        <v>Total Expense</v>
      </c>
      <c r="K223" s="31" t="str">
        <f t="shared" si="26"/>
        <v>A03 FSIRBSGABSNew Installed BaseTotal Expense</v>
      </c>
      <c r="L223" s="1526">
        <v>0</v>
      </c>
      <c r="M223" s="1526">
        <v>0</v>
      </c>
      <c r="N223" s="1526">
        <v>0</v>
      </c>
      <c r="O223" s="1526">
        <v>0</v>
      </c>
      <c r="P223" s="1526">
        <v>0</v>
      </c>
      <c r="Q223" s="1526">
        <v>0</v>
      </c>
      <c r="R223" s="1526">
        <v>0</v>
      </c>
      <c r="S223" s="1526">
        <v>0</v>
      </c>
      <c r="T223" s="1526">
        <v>0</v>
      </c>
      <c r="U223" s="1526">
        <v>0</v>
      </c>
      <c r="V223" s="1526">
        <v>-3.9698190000000001E-2</v>
      </c>
      <c r="W223" s="1526">
        <v>-0.29895389</v>
      </c>
      <c r="X223" s="1526">
        <v>-0.33865208000000002</v>
      </c>
      <c r="Y223" s="406">
        <f t="shared" si="27"/>
        <v>-0.33865208000000002</v>
      </c>
    </row>
    <row r="224" spans="1:25" ht="13.8">
      <c r="A224" s="1524"/>
      <c r="B224" s="1520"/>
      <c r="C224" s="1521"/>
      <c r="D224" s="1522" t="s">
        <v>455</v>
      </c>
      <c r="E224" s="1522"/>
      <c r="F224" s="30" t="str">
        <f t="shared" si="21"/>
        <v>A03 FSI</v>
      </c>
      <c r="G224" s="30" t="str">
        <f t="shared" si="22"/>
        <v>RBSG</v>
      </c>
      <c r="H224" s="30" t="str">
        <f t="shared" si="23"/>
        <v>ABS</v>
      </c>
      <c r="I224" s="30" t="str">
        <f t="shared" si="24"/>
        <v>New Installed Base</v>
      </c>
      <c r="J224" s="30" t="str">
        <f t="shared" si="25"/>
        <v>Op</v>
      </c>
      <c r="K224" s="31" t="str">
        <f t="shared" si="26"/>
        <v>A03 FSIRBSGABSNew Installed BaseOp</v>
      </c>
      <c r="L224" s="1527">
        <v>0</v>
      </c>
      <c r="M224" s="1527">
        <v>0</v>
      </c>
      <c r="N224" s="1527">
        <v>0</v>
      </c>
      <c r="O224" s="1527">
        <v>0</v>
      </c>
      <c r="P224" s="1527">
        <v>0</v>
      </c>
      <c r="Q224" s="1527">
        <v>0</v>
      </c>
      <c r="R224" s="1527">
        <v>0</v>
      </c>
      <c r="S224" s="1527">
        <v>0</v>
      </c>
      <c r="T224" s="1527">
        <v>0</v>
      </c>
      <c r="U224" s="1527">
        <v>3.3778080000000002E-2</v>
      </c>
      <c r="V224" s="1527">
        <v>8.8932110000000009E-2</v>
      </c>
      <c r="W224" s="1527">
        <v>0.29608748999999995</v>
      </c>
      <c r="X224" s="1527">
        <v>0.41879767999999995</v>
      </c>
      <c r="Y224" s="406">
        <f t="shared" si="27"/>
        <v>0.41879767999999995</v>
      </c>
    </row>
    <row r="225" spans="1:25" ht="13.8">
      <c r="A225" s="1524"/>
      <c r="B225" s="1520" t="s">
        <v>299</v>
      </c>
      <c r="C225" s="1521" t="s">
        <v>114</v>
      </c>
      <c r="D225" s="1520" t="s">
        <v>457</v>
      </c>
      <c r="E225" s="1521" t="s">
        <v>38</v>
      </c>
      <c r="F225" s="30" t="str">
        <f t="shared" si="21"/>
        <v>A03 FSI</v>
      </c>
      <c r="G225" s="30" t="str">
        <f t="shared" si="22"/>
        <v>UB PWA</v>
      </c>
      <c r="H225" s="30" t="str">
        <f t="shared" si="23"/>
        <v>ABS</v>
      </c>
      <c r="I225" s="30" t="str">
        <f t="shared" si="24"/>
        <v>Ongoing Renewals</v>
      </c>
      <c r="J225" s="30" t="str">
        <f t="shared" si="25"/>
        <v>Revenue</v>
      </c>
      <c r="K225" s="31" t="str">
        <f t="shared" si="26"/>
        <v>A03 FSIUB PWAABSOngoing RenewalsRevenue</v>
      </c>
      <c r="L225" s="1526">
        <v>0.77755308999999995</v>
      </c>
      <c r="M225" s="1526">
        <v>0.72053732999999998</v>
      </c>
      <c r="N225" s="1526">
        <v>0.77167684999999997</v>
      </c>
      <c r="O225" s="1526">
        <v>0.74377747000000005</v>
      </c>
      <c r="P225" s="1526">
        <v>0.77461358999999996</v>
      </c>
      <c r="Q225" s="1526">
        <v>0.72468578000000006</v>
      </c>
      <c r="R225" s="1526">
        <v>0.77961322</v>
      </c>
      <c r="S225" s="1526">
        <v>0.78227813000000002</v>
      </c>
      <c r="T225" s="1526">
        <v>0.76401973000000001</v>
      </c>
      <c r="U225" s="1526">
        <v>0.77441033999999997</v>
      </c>
      <c r="V225" s="1526">
        <v>0.77459829000000002</v>
      </c>
      <c r="W225" s="1526">
        <v>0.77535517000000009</v>
      </c>
      <c r="X225" s="1526">
        <v>9.163118990000001</v>
      </c>
      <c r="Y225" s="406">
        <f t="shared" si="27"/>
        <v>4.6502748800000004</v>
      </c>
    </row>
    <row r="226" spans="1:25" ht="13.8">
      <c r="A226" s="1524"/>
      <c r="B226" s="1520"/>
      <c r="C226" s="1521"/>
      <c r="D226" s="1520"/>
      <c r="E226" s="1521" t="s">
        <v>456</v>
      </c>
      <c r="F226" s="30" t="str">
        <f t="shared" si="21"/>
        <v>A03 FSI</v>
      </c>
      <c r="G226" s="30" t="str">
        <f t="shared" si="22"/>
        <v>UB PWA</v>
      </c>
      <c r="H226" s="30" t="str">
        <f t="shared" si="23"/>
        <v>ABS</v>
      </c>
      <c r="I226" s="30" t="str">
        <f t="shared" si="24"/>
        <v>Ongoing Renewals</v>
      </c>
      <c r="J226" s="30" t="str">
        <f t="shared" si="25"/>
        <v>Total Expense</v>
      </c>
      <c r="K226" s="31" t="str">
        <f t="shared" si="26"/>
        <v>A03 FSIUB PWAABSOngoing RenewalsTotal Expense</v>
      </c>
      <c r="L226" s="1526">
        <v>-0.40055827999999999</v>
      </c>
      <c r="M226" s="1526">
        <v>-0.41141101000000002</v>
      </c>
      <c r="N226" s="1526">
        <v>-0.39835708000000003</v>
      </c>
      <c r="O226" s="1526">
        <v>-0.38625529000000003</v>
      </c>
      <c r="P226" s="1526">
        <v>-3.6627659999999999E-2</v>
      </c>
      <c r="Q226" s="1526">
        <v>-0.73229840000000002</v>
      </c>
      <c r="R226" s="1526">
        <v>-0.41567999000000005</v>
      </c>
      <c r="S226" s="1526">
        <v>-0.41579494</v>
      </c>
      <c r="T226" s="1526">
        <v>-0.43135650999999997</v>
      </c>
      <c r="U226" s="1526">
        <v>-0.43692990999999998</v>
      </c>
      <c r="V226" s="1526">
        <v>-0.43766474999999999</v>
      </c>
      <c r="W226" s="1526">
        <v>-0.43235306999999995</v>
      </c>
      <c r="X226" s="1526">
        <v>-4.9352868899999995</v>
      </c>
      <c r="Y226" s="406">
        <f t="shared" si="27"/>
        <v>-2.5697791699999999</v>
      </c>
    </row>
    <row r="227" spans="1:25" ht="13.8">
      <c r="A227" s="1524"/>
      <c r="B227" s="1520"/>
      <c r="C227" s="1521"/>
      <c r="D227" s="1522" t="s">
        <v>457</v>
      </c>
      <c r="E227" s="1522"/>
      <c r="F227" s="30" t="str">
        <f t="shared" si="21"/>
        <v>A03 FSI</v>
      </c>
      <c r="G227" s="30" t="str">
        <f t="shared" si="22"/>
        <v>UB PWA</v>
      </c>
      <c r="H227" s="30" t="str">
        <f t="shared" si="23"/>
        <v>ABS</v>
      </c>
      <c r="I227" s="30" t="str">
        <f t="shared" si="24"/>
        <v>Ongoing Renewals</v>
      </c>
      <c r="J227" s="30" t="str">
        <f t="shared" si="25"/>
        <v>Op</v>
      </c>
      <c r="K227" s="31" t="str">
        <f t="shared" si="26"/>
        <v>A03 FSIUB PWAABSOngoing RenewalsOp</v>
      </c>
      <c r="L227" s="1527">
        <v>0.37699481000000001</v>
      </c>
      <c r="M227" s="1527">
        <v>0.3091263199999999</v>
      </c>
      <c r="N227" s="1527">
        <v>0.37331976999999994</v>
      </c>
      <c r="O227" s="1527">
        <v>0.35752217999999991</v>
      </c>
      <c r="P227" s="1527">
        <v>0.73798593000000001</v>
      </c>
      <c r="Q227" s="1527">
        <v>-7.6126199999999242E-3</v>
      </c>
      <c r="R227" s="1527">
        <v>0.36393323</v>
      </c>
      <c r="S227" s="1527">
        <v>0.36648319000000001</v>
      </c>
      <c r="T227" s="1527">
        <v>0.33266321999999998</v>
      </c>
      <c r="U227" s="1527">
        <v>0.33748043000000005</v>
      </c>
      <c r="V227" s="1527">
        <v>0.33693354000000003</v>
      </c>
      <c r="W227" s="1527">
        <v>0.34300210000000003</v>
      </c>
      <c r="X227" s="1527">
        <v>4.2278321000000014</v>
      </c>
      <c r="Y227" s="406">
        <f t="shared" si="27"/>
        <v>2.0804957100000001</v>
      </c>
    </row>
    <row r="228" spans="1:25" ht="13.8">
      <c r="A228" s="1524"/>
      <c r="B228" s="1520"/>
      <c r="C228" s="1521"/>
      <c r="D228" s="1520" t="s">
        <v>455</v>
      </c>
      <c r="E228" s="1521" t="s">
        <v>38</v>
      </c>
      <c r="F228" s="30" t="str">
        <f t="shared" si="21"/>
        <v>A03 FSI</v>
      </c>
      <c r="G228" s="30" t="str">
        <f t="shared" si="22"/>
        <v>UB PWA</v>
      </c>
      <c r="H228" s="30" t="str">
        <f t="shared" si="23"/>
        <v>ABS</v>
      </c>
      <c r="I228" s="30" t="str">
        <f t="shared" si="24"/>
        <v>New Installed Base</v>
      </c>
      <c r="J228" s="30" t="str">
        <f t="shared" si="25"/>
        <v>Revenue</v>
      </c>
      <c r="K228" s="31" t="str">
        <f t="shared" si="26"/>
        <v>A03 FSIUB PWAABSNew Installed BaseRevenue</v>
      </c>
      <c r="L228" s="1526"/>
      <c r="M228" s="1526"/>
      <c r="N228" s="1526">
        <v>0</v>
      </c>
      <c r="O228" s="1526"/>
      <c r="P228" s="1526"/>
      <c r="Q228" s="1526">
        <v>0</v>
      </c>
      <c r="R228" s="1526"/>
      <c r="S228" s="1526"/>
      <c r="T228" s="1526">
        <v>0</v>
      </c>
      <c r="U228" s="1526"/>
      <c r="V228" s="1526"/>
      <c r="W228" s="1526">
        <v>0</v>
      </c>
      <c r="X228" s="1526">
        <v>0</v>
      </c>
      <c r="Y228" s="406">
        <f t="shared" si="27"/>
        <v>0</v>
      </c>
    </row>
    <row r="229" spans="1:25" ht="13.8">
      <c r="A229" s="1524"/>
      <c r="B229" s="1520"/>
      <c r="C229" s="1521"/>
      <c r="D229" s="1522" t="s">
        <v>455</v>
      </c>
      <c r="E229" s="1522"/>
      <c r="F229" s="30" t="str">
        <f t="shared" si="21"/>
        <v>A03 FSI</v>
      </c>
      <c r="G229" s="30" t="str">
        <f t="shared" si="22"/>
        <v>UB PWA</v>
      </c>
      <c r="H229" s="30" t="str">
        <f t="shared" si="23"/>
        <v>ABS</v>
      </c>
      <c r="I229" s="30" t="str">
        <f t="shared" si="24"/>
        <v>New Installed Base</v>
      </c>
      <c r="J229" s="30" t="str">
        <f t="shared" si="25"/>
        <v>Op</v>
      </c>
      <c r="K229" s="31" t="str">
        <f t="shared" si="26"/>
        <v>A03 FSIUB PWAABSNew Installed BaseOp</v>
      </c>
      <c r="L229" s="1527"/>
      <c r="M229" s="1527"/>
      <c r="N229" s="1527">
        <v>0</v>
      </c>
      <c r="O229" s="1527"/>
      <c r="P229" s="1527"/>
      <c r="Q229" s="1527">
        <v>0</v>
      </c>
      <c r="R229" s="1527"/>
      <c r="S229" s="1527"/>
      <c r="T229" s="1527">
        <v>0</v>
      </c>
      <c r="U229" s="1527"/>
      <c r="V229" s="1527"/>
      <c r="W229" s="1527">
        <v>0</v>
      </c>
      <c r="X229" s="1527">
        <v>0</v>
      </c>
      <c r="Y229" s="406">
        <f t="shared" si="27"/>
        <v>0</v>
      </c>
    </row>
    <row r="230" spans="1:25" ht="13.8">
      <c r="A230" s="1524"/>
      <c r="B230" s="1520" t="s">
        <v>300</v>
      </c>
      <c r="C230" s="1521" t="s">
        <v>39</v>
      </c>
      <c r="D230" s="1520" t="s">
        <v>457</v>
      </c>
      <c r="E230" s="1521" t="s">
        <v>38</v>
      </c>
      <c r="F230" s="30" t="str">
        <f t="shared" si="21"/>
        <v>A03 FSI</v>
      </c>
      <c r="G230" s="30" t="str">
        <f t="shared" si="22"/>
        <v>Unsold</v>
      </c>
      <c r="H230" s="30" t="str">
        <f t="shared" si="23"/>
        <v>ITO</v>
      </c>
      <c r="I230" s="30" t="str">
        <f t="shared" si="24"/>
        <v>Ongoing Renewals</v>
      </c>
      <c r="J230" s="30" t="str">
        <f t="shared" si="25"/>
        <v>Revenue</v>
      </c>
      <c r="K230" s="31" t="str">
        <f t="shared" si="26"/>
        <v>A03 FSIUnsoldITOOngoing RenewalsRevenue</v>
      </c>
      <c r="L230" s="1526"/>
      <c r="M230" s="1526"/>
      <c r="N230" s="1526"/>
      <c r="O230" s="1526"/>
      <c r="P230" s="1526"/>
      <c r="Q230" s="1526"/>
      <c r="R230" s="1526">
        <v>0</v>
      </c>
      <c r="S230" s="1526">
        <v>0</v>
      </c>
      <c r="T230" s="1526">
        <v>0</v>
      </c>
      <c r="U230" s="1526">
        <v>0</v>
      </c>
      <c r="V230" s="1526">
        <v>0</v>
      </c>
      <c r="W230" s="1526">
        <v>0</v>
      </c>
      <c r="X230" s="1526">
        <v>0</v>
      </c>
      <c r="Y230" s="406">
        <f t="shared" si="27"/>
        <v>0</v>
      </c>
    </row>
    <row r="231" spans="1:25" ht="13.8">
      <c r="A231" s="1524"/>
      <c r="B231" s="1520"/>
      <c r="C231" s="1521"/>
      <c r="D231" s="1520"/>
      <c r="E231" s="1521" t="s">
        <v>456</v>
      </c>
      <c r="F231" s="30" t="str">
        <f t="shared" si="21"/>
        <v>A03 FSI</v>
      </c>
      <c r="G231" s="30" t="str">
        <f t="shared" si="22"/>
        <v>Unsold</v>
      </c>
      <c r="H231" s="30" t="str">
        <f t="shared" si="23"/>
        <v>ITO</v>
      </c>
      <c r="I231" s="30" t="str">
        <f t="shared" si="24"/>
        <v>Ongoing Renewals</v>
      </c>
      <c r="J231" s="30" t="str">
        <f t="shared" si="25"/>
        <v>Total Expense</v>
      </c>
      <c r="K231" s="31" t="str">
        <f t="shared" si="26"/>
        <v>A03 FSIUnsoldITOOngoing RenewalsTotal Expense</v>
      </c>
      <c r="L231" s="1526">
        <v>-1.0630000000000002E-5</v>
      </c>
      <c r="M231" s="1526">
        <v>-1.466E-5</v>
      </c>
      <c r="N231" s="1526">
        <v>-1.1619999999999999E-5</v>
      </c>
      <c r="O231" s="1526">
        <v>0</v>
      </c>
      <c r="P231" s="1526">
        <v>0</v>
      </c>
      <c r="Q231" s="1526">
        <v>0</v>
      </c>
      <c r="R231" s="1526">
        <v>0</v>
      </c>
      <c r="S231" s="1526">
        <v>0</v>
      </c>
      <c r="T231" s="1526">
        <v>0</v>
      </c>
      <c r="U231" s="1526">
        <v>0</v>
      </c>
      <c r="V231" s="1526">
        <v>0</v>
      </c>
      <c r="W231" s="1526">
        <v>0</v>
      </c>
      <c r="X231" s="1526">
        <v>-3.6910000000000004E-5</v>
      </c>
      <c r="Y231" s="406">
        <f t="shared" si="27"/>
        <v>0</v>
      </c>
    </row>
    <row r="232" spans="1:25" ht="13.8">
      <c r="A232" s="1524"/>
      <c r="B232" s="1520"/>
      <c r="C232" s="1521"/>
      <c r="D232" s="1522" t="s">
        <v>457</v>
      </c>
      <c r="E232" s="1522"/>
      <c r="F232" s="30" t="str">
        <f t="shared" si="21"/>
        <v>A03 FSI</v>
      </c>
      <c r="G232" s="30" t="str">
        <f t="shared" si="22"/>
        <v>Unsold</v>
      </c>
      <c r="H232" s="30" t="str">
        <f t="shared" si="23"/>
        <v>ITO</v>
      </c>
      <c r="I232" s="30" t="str">
        <f t="shared" si="24"/>
        <v>Ongoing Renewals</v>
      </c>
      <c r="J232" s="30" t="str">
        <f t="shared" si="25"/>
        <v>Op</v>
      </c>
      <c r="K232" s="31" t="str">
        <f t="shared" si="26"/>
        <v>A03 FSIUnsoldITOOngoing RenewalsOp</v>
      </c>
      <c r="L232" s="1527">
        <v>-1.0630000000000002E-5</v>
      </c>
      <c r="M232" s="1527">
        <v>-1.466E-5</v>
      </c>
      <c r="N232" s="1527">
        <v>-1.1619999999999999E-5</v>
      </c>
      <c r="O232" s="1527">
        <v>0</v>
      </c>
      <c r="P232" s="1527">
        <v>0</v>
      </c>
      <c r="Q232" s="1527">
        <v>0</v>
      </c>
      <c r="R232" s="1527">
        <v>0</v>
      </c>
      <c r="S232" s="1527">
        <v>0</v>
      </c>
      <c r="T232" s="1527">
        <v>0</v>
      </c>
      <c r="U232" s="1527">
        <v>0</v>
      </c>
      <c r="V232" s="1527">
        <v>0</v>
      </c>
      <c r="W232" s="1527">
        <v>0</v>
      </c>
      <c r="X232" s="1527">
        <v>-3.6910000000000004E-5</v>
      </c>
      <c r="Y232" s="406">
        <f t="shared" si="27"/>
        <v>0</v>
      </c>
    </row>
    <row r="233" spans="1:25" ht="13.8">
      <c r="A233" s="1524"/>
      <c r="B233" s="1520"/>
      <c r="C233" s="1521"/>
      <c r="D233" s="1520" t="s">
        <v>455</v>
      </c>
      <c r="E233" s="1521" t="s">
        <v>38</v>
      </c>
      <c r="F233" s="30" t="str">
        <f t="shared" si="21"/>
        <v>A03 FSI</v>
      </c>
      <c r="G233" s="30" t="str">
        <f t="shared" si="22"/>
        <v>Unsold</v>
      </c>
      <c r="H233" s="30" t="str">
        <f t="shared" si="23"/>
        <v>ITO</v>
      </c>
      <c r="I233" s="30" t="str">
        <f t="shared" si="24"/>
        <v>New Installed Base</v>
      </c>
      <c r="J233" s="30" t="str">
        <f t="shared" si="25"/>
        <v>Revenue</v>
      </c>
      <c r="K233" s="31" t="str">
        <f t="shared" si="26"/>
        <v>A03 FSIUnsoldITONew Installed BaseRevenue</v>
      </c>
      <c r="L233" s="1526">
        <v>0</v>
      </c>
      <c r="M233" s="1526">
        <v>0</v>
      </c>
      <c r="N233" s="1526">
        <v>0</v>
      </c>
      <c r="O233" s="1526">
        <v>0</v>
      </c>
      <c r="P233" s="1526">
        <v>0</v>
      </c>
      <c r="Q233" s="1526">
        <v>0</v>
      </c>
      <c r="R233" s="1526">
        <v>0</v>
      </c>
      <c r="S233" s="1526">
        <v>0</v>
      </c>
      <c r="T233" s="1526">
        <v>0</v>
      </c>
      <c r="U233" s="1526">
        <v>0</v>
      </c>
      <c r="V233" s="1526">
        <v>0</v>
      </c>
      <c r="W233" s="1526">
        <v>0</v>
      </c>
      <c r="X233" s="1526">
        <v>0</v>
      </c>
      <c r="Y233" s="406">
        <f t="shared" si="27"/>
        <v>0</v>
      </c>
    </row>
    <row r="234" spans="1:25" ht="13.8">
      <c r="A234" s="1524"/>
      <c r="B234" s="1520"/>
      <c r="C234" s="1521"/>
      <c r="D234" s="1520"/>
      <c r="E234" s="1521" t="s">
        <v>456</v>
      </c>
      <c r="F234" s="30" t="str">
        <f t="shared" si="21"/>
        <v>A03 FSI</v>
      </c>
      <c r="G234" s="30" t="str">
        <f t="shared" si="22"/>
        <v>Unsold</v>
      </c>
      <c r="H234" s="30" t="str">
        <f t="shared" si="23"/>
        <v>ITO</v>
      </c>
      <c r="I234" s="30" t="str">
        <f t="shared" si="24"/>
        <v>New Installed Base</v>
      </c>
      <c r="J234" s="30" t="str">
        <f t="shared" si="25"/>
        <v>Total Expense</v>
      </c>
      <c r="K234" s="31" t="str">
        <f t="shared" si="26"/>
        <v>A03 FSIUnsoldITONew Installed BaseTotal Expense</v>
      </c>
      <c r="L234" s="1526">
        <v>0</v>
      </c>
      <c r="M234" s="1526">
        <v>0</v>
      </c>
      <c r="N234" s="1526">
        <v>0</v>
      </c>
      <c r="O234" s="1526">
        <v>0</v>
      </c>
      <c r="P234" s="1526">
        <v>0</v>
      </c>
      <c r="Q234" s="1526">
        <v>0</v>
      </c>
      <c r="R234" s="1526">
        <v>0</v>
      </c>
      <c r="S234" s="1526">
        <v>0</v>
      </c>
      <c r="T234" s="1526">
        <v>0</v>
      </c>
      <c r="U234" s="1526">
        <v>0</v>
      </c>
      <c r="V234" s="1526">
        <v>0</v>
      </c>
      <c r="W234" s="1526">
        <v>0</v>
      </c>
      <c r="X234" s="1526">
        <v>0</v>
      </c>
      <c r="Y234" s="406">
        <f t="shared" si="27"/>
        <v>0</v>
      </c>
    </row>
    <row r="235" spans="1:25" ht="13.8">
      <c r="A235" s="1524"/>
      <c r="B235" s="1520"/>
      <c r="C235" s="1521"/>
      <c r="D235" s="1522" t="s">
        <v>455</v>
      </c>
      <c r="E235" s="1522"/>
      <c r="F235" s="30" t="str">
        <f t="shared" si="21"/>
        <v>A03 FSI</v>
      </c>
      <c r="G235" s="30" t="str">
        <f t="shared" si="22"/>
        <v>Unsold</v>
      </c>
      <c r="H235" s="30" t="str">
        <f t="shared" si="23"/>
        <v>ITO</v>
      </c>
      <c r="I235" s="30" t="str">
        <f t="shared" si="24"/>
        <v>New Installed Base</v>
      </c>
      <c r="J235" s="30" t="str">
        <f t="shared" si="25"/>
        <v>Op</v>
      </c>
      <c r="K235" s="31" t="str">
        <f t="shared" si="26"/>
        <v>A03 FSIUnsoldITONew Installed BaseOp</v>
      </c>
      <c r="L235" s="1527">
        <v>0</v>
      </c>
      <c r="M235" s="1527">
        <v>0</v>
      </c>
      <c r="N235" s="1527">
        <v>0</v>
      </c>
      <c r="O235" s="1527">
        <v>0</v>
      </c>
      <c r="P235" s="1527">
        <v>0</v>
      </c>
      <c r="Q235" s="1527">
        <v>0</v>
      </c>
      <c r="R235" s="1527">
        <v>0</v>
      </c>
      <c r="S235" s="1527">
        <v>0</v>
      </c>
      <c r="T235" s="1527">
        <v>0</v>
      </c>
      <c r="U235" s="1527">
        <v>0</v>
      </c>
      <c r="V235" s="1527">
        <v>0</v>
      </c>
      <c r="W235" s="1527">
        <v>0</v>
      </c>
      <c r="X235" s="1527">
        <v>0</v>
      </c>
      <c r="Y235" s="406">
        <f t="shared" si="27"/>
        <v>0</v>
      </c>
    </row>
    <row r="236" spans="1:25" ht="13.8">
      <c r="A236" s="1524"/>
      <c r="B236" s="1520"/>
      <c r="C236" s="1521"/>
      <c r="D236" s="1520" t="s">
        <v>46</v>
      </c>
      <c r="E236" s="1521" t="s">
        <v>38</v>
      </c>
      <c r="F236" s="30" t="str">
        <f t="shared" si="21"/>
        <v>A03 FSI</v>
      </c>
      <c r="G236" s="30" t="str">
        <f t="shared" si="22"/>
        <v>Unsold</v>
      </c>
      <c r="H236" s="30" t="str">
        <f t="shared" si="23"/>
        <v>ITO</v>
      </c>
      <c r="I236" s="30" t="str">
        <f t="shared" si="24"/>
        <v>New Logo</v>
      </c>
      <c r="J236" s="30" t="str">
        <f t="shared" si="25"/>
        <v>Revenue</v>
      </c>
      <c r="K236" s="31" t="str">
        <f t="shared" si="26"/>
        <v>A03 FSIUnsoldITONew LogoRevenue</v>
      </c>
      <c r="L236" s="1526"/>
      <c r="M236" s="1526"/>
      <c r="N236" s="1526">
        <v>0</v>
      </c>
      <c r="O236" s="1526">
        <v>0</v>
      </c>
      <c r="P236" s="1526">
        <v>0</v>
      </c>
      <c r="Q236" s="1526">
        <v>0</v>
      </c>
      <c r="R236" s="1526">
        <v>0</v>
      </c>
      <c r="S236" s="1526">
        <v>0</v>
      </c>
      <c r="T236" s="1526">
        <v>0</v>
      </c>
      <c r="U236" s="1526">
        <v>0.99994309999999997</v>
      </c>
      <c r="V236" s="1526">
        <v>1.1699334299999999</v>
      </c>
      <c r="W236" s="1526">
        <v>1.2299300200000001</v>
      </c>
      <c r="X236" s="1526">
        <v>3.3998065500000001</v>
      </c>
      <c r="Y236" s="406">
        <f t="shared" si="27"/>
        <v>3.3998065500000001</v>
      </c>
    </row>
    <row r="237" spans="1:25" ht="13.8">
      <c r="A237" s="1524"/>
      <c r="B237" s="1520"/>
      <c r="C237" s="1521"/>
      <c r="D237" s="1520"/>
      <c r="E237" s="1521" t="s">
        <v>456</v>
      </c>
      <c r="F237" s="30" t="str">
        <f t="shared" si="21"/>
        <v>A03 FSI</v>
      </c>
      <c r="G237" s="30" t="str">
        <f t="shared" si="22"/>
        <v>Unsold</v>
      </c>
      <c r="H237" s="30" t="str">
        <f t="shared" si="23"/>
        <v>ITO</v>
      </c>
      <c r="I237" s="30" t="str">
        <f t="shared" si="24"/>
        <v>New Logo</v>
      </c>
      <c r="J237" s="30" t="str">
        <f t="shared" si="25"/>
        <v>Total Expense</v>
      </c>
      <c r="K237" s="31" t="str">
        <f t="shared" si="26"/>
        <v>A03 FSIUnsoldITONew LogoTotal Expense</v>
      </c>
      <c r="L237" s="1526">
        <v>0</v>
      </c>
      <c r="M237" s="1526">
        <v>0</v>
      </c>
      <c r="N237" s="1526">
        <v>0</v>
      </c>
      <c r="O237" s="1526">
        <v>0</v>
      </c>
      <c r="P237" s="1526">
        <v>0</v>
      </c>
      <c r="Q237" s="1526">
        <v>0</v>
      </c>
      <c r="R237" s="1526">
        <v>0</v>
      </c>
      <c r="S237" s="1526">
        <v>0</v>
      </c>
      <c r="T237" s="1526">
        <v>-2.3332009999999997E-2</v>
      </c>
      <c r="U237" s="1526">
        <v>-0.79995448000000002</v>
      </c>
      <c r="V237" s="1526">
        <v>-0.92244751000000003</v>
      </c>
      <c r="W237" s="1526">
        <v>-0.94877935000000002</v>
      </c>
      <c r="X237" s="1526">
        <v>-2.6945133500000003</v>
      </c>
      <c r="Y237" s="406">
        <f t="shared" si="27"/>
        <v>-2.6945133500000003</v>
      </c>
    </row>
    <row r="238" spans="1:25" ht="13.8">
      <c r="A238" s="1524"/>
      <c r="B238" s="1520"/>
      <c r="C238" s="1521"/>
      <c r="D238" s="1522" t="s">
        <v>46</v>
      </c>
      <c r="E238" s="1522"/>
      <c r="F238" s="30" t="str">
        <f t="shared" si="21"/>
        <v>A03 FSI</v>
      </c>
      <c r="G238" s="30" t="str">
        <f t="shared" si="22"/>
        <v>Unsold</v>
      </c>
      <c r="H238" s="30" t="str">
        <f t="shared" si="23"/>
        <v>ITO</v>
      </c>
      <c r="I238" s="30" t="str">
        <f t="shared" si="24"/>
        <v>New Logo</v>
      </c>
      <c r="J238" s="30" t="str">
        <f t="shared" si="25"/>
        <v>Op</v>
      </c>
      <c r="K238" s="31" t="str">
        <f t="shared" si="26"/>
        <v>A03 FSIUnsoldITONew LogoOp</v>
      </c>
      <c r="L238" s="1527">
        <v>0</v>
      </c>
      <c r="M238" s="1527">
        <v>0</v>
      </c>
      <c r="N238" s="1527">
        <v>0</v>
      </c>
      <c r="O238" s="1527">
        <v>0</v>
      </c>
      <c r="P238" s="1527">
        <v>0</v>
      </c>
      <c r="Q238" s="1527">
        <v>0</v>
      </c>
      <c r="R238" s="1527">
        <v>0</v>
      </c>
      <c r="S238" s="1527">
        <v>0</v>
      </c>
      <c r="T238" s="1527">
        <v>-2.3332009999999997E-2</v>
      </c>
      <c r="U238" s="1527">
        <v>0.19998861999999995</v>
      </c>
      <c r="V238" s="1527">
        <v>0.24748591999999991</v>
      </c>
      <c r="W238" s="1527">
        <v>0.28115067000000005</v>
      </c>
      <c r="X238" s="1527">
        <v>0.70529319999999984</v>
      </c>
      <c r="Y238" s="406">
        <f t="shared" si="27"/>
        <v>0.70529319999999995</v>
      </c>
    </row>
    <row r="239" spans="1:25" ht="13.8">
      <c r="A239" s="1524"/>
      <c r="B239" s="1520"/>
      <c r="C239" s="1521" t="s">
        <v>114</v>
      </c>
      <c r="D239" s="1520" t="s">
        <v>457</v>
      </c>
      <c r="E239" s="1521" t="s">
        <v>38</v>
      </c>
      <c r="F239" s="30" t="str">
        <f t="shared" si="21"/>
        <v>A03 FSI</v>
      </c>
      <c r="G239" s="30" t="str">
        <f t="shared" si="22"/>
        <v>Unsold</v>
      </c>
      <c r="H239" s="30" t="str">
        <f t="shared" si="23"/>
        <v>ABS</v>
      </c>
      <c r="I239" s="30" t="str">
        <f t="shared" si="24"/>
        <v>Ongoing Renewals</v>
      </c>
      <c r="J239" s="30" t="str">
        <f t="shared" si="25"/>
        <v>Revenue</v>
      </c>
      <c r="K239" s="31" t="str">
        <f t="shared" si="26"/>
        <v>A03 FSIUnsoldABSOngoing RenewalsRevenue</v>
      </c>
      <c r="L239" s="1526"/>
      <c r="M239" s="1526"/>
      <c r="N239" s="1526"/>
      <c r="O239" s="1526"/>
      <c r="P239" s="1526"/>
      <c r="Q239" s="1526"/>
      <c r="R239" s="1526">
        <v>0</v>
      </c>
      <c r="S239" s="1526">
        <v>0</v>
      </c>
      <c r="T239" s="1526">
        <v>0</v>
      </c>
      <c r="U239" s="1526">
        <v>0</v>
      </c>
      <c r="V239" s="1526">
        <v>0</v>
      </c>
      <c r="W239" s="1526">
        <v>0</v>
      </c>
      <c r="X239" s="1526">
        <v>0</v>
      </c>
      <c r="Y239" s="406">
        <f t="shared" si="27"/>
        <v>0</v>
      </c>
    </row>
    <row r="240" spans="1:25" ht="13.8">
      <c r="A240" s="1524"/>
      <c r="B240" s="1520"/>
      <c r="C240" s="1521"/>
      <c r="D240" s="1520"/>
      <c r="E240" s="1521" t="s">
        <v>456</v>
      </c>
      <c r="F240" s="30" t="str">
        <f t="shared" si="21"/>
        <v>A03 FSI</v>
      </c>
      <c r="G240" s="30" t="str">
        <f t="shared" si="22"/>
        <v>Unsold</v>
      </c>
      <c r="H240" s="30" t="str">
        <f t="shared" si="23"/>
        <v>ABS</v>
      </c>
      <c r="I240" s="30" t="str">
        <f t="shared" si="24"/>
        <v>Ongoing Renewals</v>
      </c>
      <c r="J240" s="30" t="str">
        <f t="shared" si="25"/>
        <v>Total Expense</v>
      </c>
      <c r="K240" s="31" t="str">
        <f t="shared" si="26"/>
        <v>A03 FSIUnsoldABSOngoing RenewalsTotal Expense</v>
      </c>
      <c r="L240" s="1526">
        <v>-9.5339599999999993E-3</v>
      </c>
      <c r="M240" s="1526">
        <v>0</v>
      </c>
      <c r="N240" s="1526">
        <v>0</v>
      </c>
      <c r="O240" s="1526">
        <v>0</v>
      </c>
      <c r="P240" s="1526">
        <v>0</v>
      </c>
      <c r="Q240" s="1526">
        <v>0</v>
      </c>
      <c r="R240" s="1526">
        <v>0</v>
      </c>
      <c r="S240" s="1526">
        <v>0</v>
      </c>
      <c r="T240" s="1526">
        <v>0</v>
      </c>
      <c r="U240" s="1526">
        <v>0</v>
      </c>
      <c r="V240" s="1526">
        <v>0</v>
      </c>
      <c r="W240" s="1526">
        <v>0</v>
      </c>
      <c r="X240" s="1526">
        <v>-9.5339599999999993E-3</v>
      </c>
      <c r="Y240" s="406">
        <f t="shared" si="27"/>
        <v>0</v>
      </c>
    </row>
    <row r="241" spans="1:25" ht="13.8">
      <c r="A241" s="1524"/>
      <c r="B241" s="1520"/>
      <c r="C241" s="1521"/>
      <c r="D241" s="1522" t="s">
        <v>457</v>
      </c>
      <c r="E241" s="1522"/>
      <c r="F241" s="30" t="str">
        <f t="shared" si="21"/>
        <v>A03 FSI</v>
      </c>
      <c r="G241" s="30" t="str">
        <f t="shared" si="22"/>
        <v>Unsold</v>
      </c>
      <c r="H241" s="30" t="str">
        <f t="shared" si="23"/>
        <v>ABS</v>
      </c>
      <c r="I241" s="30" t="str">
        <f t="shared" si="24"/>
        <v>Ongoing Renewals</v>
      </c>
      <c r="J241" s="30" t="str">
        <f t="shared" si="25"/>
        <v>Op</v>
      </c>
      <c r="K241" s="31" t="str">
        <f t="shared" si="26"/>
        <v>A03 FSIUnsoldABSOngoing RenewalsOp</v>
      </c>
      <c r="L241" s="1527">
        <v>-9.5339599999999993E-3</v>
      </c>
      <c r="M241" s="1527">
        <v>0</v>
      </c>
      <c r="N241" s="1527">
        <v>0</v>
      </c>
      <c r="O241" s="1527">
        <v>0</v>
      </c>
      <c r="P241" s="1527">
        <v>0</v>
      </c>
      <c r="Q241" s="1527">
        <v>0</v>
      </c>
      <c r="R241" s="1527">
        <v>0</v>
      </c>
      <c r="S241" s="1527">
        <v>0</v>
      </c>
      <c r="T241" s="1527">
        <v>0</v>
      </c>
      <c r="U241" s="1527">
        <v>0</v>
      </c>
      <c r="V241" s="1527">
        <v>0</v>
      </c>
      <c r="W241" s="1527">
        <v>0</v>
      </c>
      <c r="X241" s="1527">
        <v>-9.5339599999999993E-3</v>
      </c>
      <c r="Y241" s="406">
        <f t="shared" si="27"/>
        <v>0</v>
      </c>
    </row>
    <row r="242" spans="1:25" ht="13.8">
      <c r="A242" s="1524"/>
      <c r="B242" s="1520"/>
      <c r="C242" s="1521"/>
      <c r="D242" s="1520" t="s">
        <v>455</v>
      </c>
      <c r="E242" s="1521" t="s">
        <v>38</v>
      </c>
      <c r="F242" s="30" t="str">
        <f t="shared" si="21"/>
        <v>A03 FSI</v>
      </c>
      <c r="G242" s="30" t="str">
        <f t="shared" si="22"/>
        <v>Unsold</v>
      </c>
      <c r="H242" s="30" t="str">
        <f t="shared" si="23"/>
        <v>ABS</v>
      </c>
      <c r="I242" s="30" t="str">
        <f t="shared" si="24"/>
        <v>New Installed Base</v>
      </c>
      <c r="J242" s="30" t="str">
        <f t="shared" si="25"/>
        <v>Revenue</v>
      </c>
      <c r="K242" s="31" t="str">
        <f t="shared" si="26"/>
        <v>A03 FSIUnsoldABSNew Installed BaseRevenue</v>
      </c>
      <c r="L242" s="1526">
        <v>0</v>
      </c>
      <c r="M242" s="1526">
        <v>0</v>
      </c>
      <c r="N242" s="1526">
        <v>0</v>
      </c>
      <c r="O242" s="1526">
        <v>0</v>
      </c>
      <c r="P242" s="1526">
        <v>0</v>
      </c>
      <c r="Q242" s="1526">
        <v>0</v>
      </c>
      <c r="R242" s="1526">
        <v>0</v>
      </c>
      <c r="S242" s="1526">
        <v>0</v>
      </c>
      <c r="T242" s="1526">
        <v>0</v>
      </c>
      <c r="U242" s="1526">
        <v>0</v>
      </c>
      <c r="V242" s="1526">
        <v>0</v>
      </c>
      <c r="W242" s="1526">
        <v>0</v>
      </c>
      <c r="X242" s="1526">
        <v>0</v>
      </c>
      <c r="Y242" s="406">
        <f t="shared" si="27"/>
        <v>0</v>
      </c>
    </row>
    <row r="243" spans="1:25" ht="13.8">
      <c r="A243" s="1524"/>
      <c r="B243" s="1520"/>
      <c r="C243" s="1521"/>
      <c r="D243" s="1520"/>
      <c r="E243" s="1521" t="s">
        <v>456</v>
      </c>
      <c r="F243" s="30" t="str">
        <f t="shared" si="21"/>
        <v>A03 FSI</v>
      </c>
      <c r="G243" s="30" t="str">
        <f t="shared" si="22"/>
        <v>Unsold</v>
      </c>
      <c r="H243" s="30" t="str">
        <f t="shared" si="23"/>
        <v>ABS</v>
      </c>
      <c r="I243" s="30" t="str">
        <f t="shared" si="24"/>
        <v>New Installed Base</v>
      </c>
      <c r="J243" s="30" t="str">
        <f t="shared" si="25"/>
        <v>Total Expense</v>
      </c>
      <c r="K243" s="31" t="str">
        <f t="shared" si="26"/>
        <v>A03 FSIUnsoldABSNew Installed BaseTotal Expense</v>
      </c>
      <c r="L243" s="1526">
        <v>0</v>
      </c>
      <c r="M243" s="1526">
        <v>0</v>
      </c>
      <c r="N243" s="1526">
        <v>0</v>
      </c>
      <c r="O243" s="1526">
        <v>0</v>
      </c>
      <c r="P243" s="1526">
        <v>0</v>
      </c>
      <c r="Q243" s="1526">
        <v>0</v>
      </c>
      <c r="R243" s="1526">
        <v>0</v>
      </c>
      <c r="S243" s="1526">
        <v>0</v>
      </c>
      <c r="T243" s="1526">
        <v>0</v>
      </c>
      <c r="U243" s="1526">
        <v>0</v>
      </c>
      <c r="V243" s="1526">
        <v>0</v>
      </c>
      <c r="W243" s="1526">
        <v>0</v>
      </c>
      <c r="X243" s="1526">
        <v>0</v>
      </c>
      <c r="Y243" s="406">
        <f t="shared" si="27"/>
        <v>0</v>
      </c>
    </row>
    <row r="244" spans="1:25" ht="13.8">
      <c r="A244" s="1524"/>
      <c r="B244" s="1520"/>
      <c r="C244" s="1521"/>
      <c r="D244" s="1522" t="s">
        <v>455</v>
      </c>
      <c r="E244" s="1522"/>
      <c r="F244" s="30" t="str">
        <f t="shared" si="21"/>
        <v>A03 FSI</v>
      </c>
      <c r="G244" s="30" t="str">
        <f t="shared" si="22"/>
        <v>Unsold</v>
      </c>
      <c r="H244" s="30" t="str">
        <f t="shared" si="23"/>
        <v>ABS</v>
      </c>
      <c r="I244" s="30" t="str">
        <f t="shared" si="24"/>
        <v>New Installed Base</v>
      </c>
      <c r="J244" s="30" t="str">
        <f t="shared" si="25"/>
        <v>Op</v>
      </c>
      <c r="K244" s="31" t="str">
        <f t="shared" si="26"/>
        <v>A03 FSIUnsoldABSNew Installed BaseOp</v>
      </c>
      <c r="L244" s="1527">
        <v>0</v>
      </c>
      <c r="M244" s="1527">
        <v>0</v>
      </c>
      <c r="N244" s="1527">
        <v>0</v>
      </c>
      <c r="O244" s="1527">
        <v>0</v>
      </c>
      <c r="P244" s="1527">
        <v>0</v>
      </c>
      <c r="Q244" s="1527">
        <v>0</v>
      </c>
      <c r="R244" s="1527">
        <v>0</v>
      </c>
      <c r="S244" s="1527">
        <v>0</v>
      </c>
      <c r="T244" s="1527">
        <v>0</v>
      </c>
      <c r="U244" s="1527">
        <v>0</v>
      </c>
      <c r="V244" s="1527">
        <v>0</v>
      </c>
      <c r="W244" s="1527">
        <v>0</v>
      </c>
      <c r="X244" s="1527">
        <v>0</v>
      </c>
      <c r="Y244" s="406">
        <f t="shared" si="27"/>
        <v>0</v>
      </c>
    </row>
    <row r="245" spans="1:25" ht="13.8">
      <c r="A245" s="1524"/>
      <c r="B245" s="1520"/>
      <c r="C245" s="1521"/>
      <c r="D245" s="1520" t="s">
        <v>46</v>
      </c>
      <c r="E245" s="1521" t="s">
        <v>38</v>
      </c>
      <c r="F245" s="30" t="str">
        <f t="shared" si="21"/>
        <v>A03 FSI</v>
      </c>
      <c r="G245" s="30" t="str">
        <f t="shared" si="22"/>
        <v>Unsold</v>
      </c>
      <c r="H245" s="30" t="str">
        <f t="shared" si="23"/>
        <v>ABS</v>
      </c>
      <c r="I245" s="30" t="str">
        <f t="shared" si="24"/>
        <v>New Logo</v>
      </c>
      <c r="J245" s="30" t="str">
        <f t="shared" si="25"/>
        <v>Revenue</v>
      </c>
      <c r="K245" s="31" t="str">
        <f t="shared" si="26"/>
        <v>A03 FSIUnsoldABSNew LogoRevenue</v>
      </c>
      <c r="L245" s="1526"/>
      <c r="M245" s="1526"/>
      <c r="N245" s="1526">
        <v>0</v>
      </c>
      <c r="O245" s="1526">
        <v>0</v>
      </c>
      <c r="P245" s="1526">
        <v>0</v>
      </c>
      <c r="Q245" s="1526">
        <v>0</v>
      </c>
      <c r="R245" s="1526">
        <v>0</v>
      </c>
      <c r="S245" s="1526">
        <v>9.9994310000000003E-2</v>
      </c>
      <c r="T245" s="1526">
        <v>9.9994310000000003E-2</v>
      </c>
      <c r="U245" s="1526">
        <v>0.14999146999999999</v>
      </c>
      <c r="V245" s="1526">
        <v>0.47997268999999998</v>
      </c>
      <c r="W245" s="1526">
        <v>0.61996472000000002</v>
      </c>
      <c r="X245" s="1526">
        <v>1.4499175</v>
      </c>
      <c r="Y245" s="406">
        <f t="shared" si="27"/>
        <v>1.4499175</v>
      </c>
    </row>
    <row r="246" spans="1:25" ht="13.8">
      <c r="A246" s="1524"/>
      <c r="B246" s="1520"/>
      <c r="C246" s="1521"/>
      <c r="D246" s="1520"/>
      <c r="E246" s="1521" t="s">
        <v>456</v>
      </c>
      <c r="F246" s="30" t="str">
        <f t="shared" si="21"/>
        <v>A03 FSI</v>
      </c>
      <c r="G246" s="30" t="str">
        <f t="shared" si="22"/>
        <v>Unsold</v>
      </c>
      <c r="H246" s="30" t="str">
        <f t="shared" si="23"/>
        <v>ABS</v>
      </c>
      <c r="I246" s="30" t="str">
        <f t="shared" si="24"/>
        <v>New Logo</v>
      </c>
      <c r="J246" s="30" t="str">
        <f t="shared" si="25"/>
        <v>Total Expense</v>
      </c>
      <c r="K246" s="31" t="str">
        <f t="shared" si="26"/>
        <v>A03 FSIUnsoldABSNew LogoTotal Expense</v>
      </c>
      <c r="L246" s="1526">
        <v>0</v>
      </c>
      <c r="M246" s="1526">
        <v>0</v>
      </c>
      <c r="N246" s="1526">
        <v>0</v>
      </c>
      <c r="O246" s="1526">
        <v>0</v>
      </c>
      <c r="P246" s="1526">
        <v>0</v>
      </c>
      <c r="Q246" s="1526">
        <v>0</v>
      </c>
      <c r="R246" s="1526">
        <v>-9.082817E-2</v>
      </c>
      <c r="S246" s="1526">
        <v>-4.0831010000000001E-2</v>
      </c>
      <c r="T246" s="1526">
        <v>-0.13415903000000001</v>
      </c>
      <c r="U246" s="1526">
        <v>-0.17082360999999999</v>
      </c>
      <c r="V246" s="1526">
        <v>-0.36081279999999999</v>
      </c>
      <c r="W246" s="1526">
        <v>-0.46114042999999999</v>
      </c>
      <c r="X246" s="1526">
        <v>-1.2585950499999998</v>
      </c>
      <c r="Y246" s="406">
        <f t="shared" si="27"/>
        <v>-1.2585950499999998</v>
      </c>
    </row>
    <row r="247" spans="1:25" ht="13.8">
      <c r="A247" s="1524"/>
      <c r="B247" s="1520"/>
      <c r="C247" s="1521"/>
      <c r="D247" s="1522" t="s">
        <v>46</v>
      </c>
      <c r="E247" s="1522"/>
      <c r="F247" s="30" t="str">
        <f t="shared" si="21"/>
        <v>A03 FSI</v>
      </c>
      <c r="G247" s="30" t="str">
        <f t="shared" si="22"/>
        <v>Unsold</v>
      </c>
      <c r="H247" s="30" t="str">
        <f t="shared" si="23"/>
        <v>ABS</v>
      </c>
      <c r="I247" s="30" t="str">
        <f t="shared" si="24"/>
        <v>New Logo</v>
      </c>
      <c r="J247" s="30" t="str">
        <f t="shared" si="25"/>
        <v>Op</v>
      </c>
      <c r="K247" s="31" t="str">
        <f t="shared" si="26"/>
        <v>A03 FSIUnsoldABSNew LogoOp</v>
      </c>
      <c r="L247" s="1527">
        <v>0</v>
      </c>
      <c r="M247" s="1527">
        <v>0</v>
      </c>
      <c r="N247" s="1527">
        <v>0</v>
      </c>
      <c r="O247" s="1527">
        <v>0</v>
      </c>
      <c r="P247" s="1527">
        <v>0</v>
      </c>
      <c r="Q247" s="1527">
        <v>0</v>
      </c>
      <c r="R247" s="1527">
        <v>-9.082817E-2</v>
      </c>
      <c r="S247" s="1527">
        <v>5.9163300000000002E-2</v>
      </c>
      <c r="T247" s="1527">
        <v>-3.416472000000001E-2</v>
      </c>
      <c r="U247" s="1527">
        <v>-2.0832139999999999E-2</v>
      </c>
      <c r="V247" s="1527">
        <v>0.11915988999999999</v>
      </c>
      <c r="W247" s="1527">
        <v>0.15882429000000003</v>
      </c>
      <c r="X247" s="1527">
        <v>0.19132245000000014</v>
      </c>
      <c r="Y247" s="406">
        <f t="shared" si="27"/>
        <v>0.19132245000000003</v>
      </c>
    </row>
    <row r="248" spans="1:25" ht="13.8">
      <c r="A248" s="1524"/>
      <c r="B248" s="1520" t="s">
        <v>484</v>
      </c>
      <c r="C248" s="1521" t="s">
        <v>39</v>
      </c>
      <c r="D248" s="1520" t="s">
        <v>457</v>
      </c>
      <c r="E248" s="1521" t="s">
        <v>38</v>
      </c>
      <c r="F248" s="30" t="str">
        <f t="shared" si="21"/>
        <v>A03 FSI</v>
      </c>
      <c r="G248" s="30" t="str">
        <f t="shared" si="22"/>
        <v>Rothschild Ltd</v>
      </c>
      <c r="H248" s="30" t="str">
        <f t="shared" si="23"/>
        <v>ITO</v>
      </c>
      <c r="I248" s="30" t="str">
        <f t="shared" si="24"/>
        <v>Ongoing Renewals</v>
      </c>
      <c r="J248" s="30" t="str">
        <f t="shared" si="25"/>
        <v>Revenue</v>
      </c>
      <c r="K248" s="31" t="str">
        <f t="shared" si="26"/>
        <v>A03 FSIRothschild LtdITOOngoing RenewalsRevenue</v>
      </c>
      <c r="L248" s="1526"/>
      <c r="M248" s="1526"/>
      <c r="N248" s="1526"/>
      <c r="O248" s="1526"/>
      <c r="P248" s="1526"/>
      <c r="Q248" s="1526">
        <v>2.4047200000000001E-2</v>
      </c>
      <c r="R248" s="1526">
        <v>0.64156178000000008</v>
      </c>
      <c r="S248" s="1526">
        <v>0.66741686</v>
      </c>
      <c r="T248" s="1526">
        <v>0.68742051000000004</v>
      </c>
      <c r="U248" s="1526">
        <v>0.73484630000000006</v>
      </c>
      <c r="V248" s="1526">
        <v>0.74093275000000003</v>
      </c>
      <c r="W248" s="1526">
        <v>1.56578113</v>
      </c>
      <c r="X248" s="1526">
        <v>5.0620065299999997</v>
      </c>
      <c r="Y248" s="406">
        <f t="shared" si="27"/>
        <v>5.0379593299999996</v>
      </c>
    </row>
    <row r="249" spans="1:25" ht="13.8">
      <c r="A249" s="1524"/>
      <c r="B249" s="1520"/>
      <c r="C249" s="1521"/>
      <c r="D249" s="1520"/>
      <c r="E249" s="1521" t="s">
        <v>456</v>
      </c>
      <c r="F249" s="30" t="str">
        <f t="shared" si="21"/>
        <v>A03 FSI</v>
      </c>
      <c r="G249" s="30" t="str">
        <f t="shared" si="22"/>
        <v>Rothschild Ltd</v>
      </c>
      <c r="H249" s="30" t="str">
        <f t="shared" si="23"/>
        <v>ITO</v>
      </c>
      <c r="I249" s="30" t="str">
        <f t="shared" si="24"/>
        <v>Ongoing Renewals</v>
      </c>
      <c r="J249" s="30" t="str">
        <f t="shared" si="25"/>
        <v>Total Expense</v>
      </c>
      <c r="K249" s="31" t="str">
        <f t="shared" si="26"/>
        <v>A03 FSIRothschild LtdITOOngoing RenewalsTotal Expense</v>
      </c>
      <c r="L249" s="1526"/>
      <c r="M249" s="1526"/>
      <c r="N249" s="1526">
        <v>-9.1242299999999998E-2</v>
      </c>
      <c r="O249" s="1526">
        <v>-0.13076727000000002</v>
      </c>
      <c r="P249" s="1526">
        <v>0.11690720999999998</v>
      </c>
      <c r="Q249" s="1526">
        <v>-2.0000000000106738E-5</v>
      </c>
      <c r="R249" s="1526">
        <v>-0.22085760000000002</v>
      </c>
      <c r="S249" s="1526">
        <v>-0.33565643000000001</v>
      </c>
      <c r="T249" s="1526">
        <v>-0.3629887</v>
      </c>
      <c r="U249" s="1526">
        <v>-0.48937789000000004</v>
      </c>
      <c r="V249" s="1526">
        <v>-0.70143559999999994</v>
      </c>
      <c r="W249" s="1526">
        <v>-1.0124176</v>
      </c>
      <c r="X249" s="1526">
        <v>-3.2278561799999999</v>
      </c>
      <c r="Y249" s="406">
        <f t="shared" si="27"/>
        <v>-3.1227338200000001</v>
      </c>
    </row>
    <row r="250" spans="1:25" ht="13.8">
      <c r="A250" s="1524"/>
      <c r="B250" s="1520"/>
      <c r="C250" s="1521"/>
      <c r="D250" s="1522" t="s">
        <v>457</v>
      </c>
      <c r="E250" s="1522"/>
      <c r="F250" s="30" t="str">
        <f t="shared" si="21"/>
        <v>A03 FSI</v>
      </c>
      <c r="G250" s="30" t="str">
        <f t="shared" si="22"/>
        <v>Rothschild Ltd</v>
      </c>
      <c r="H250" s="30" t="str">
        <f t="shared" si="23"/>
        <v>ITO</v>
      </c>
      <c r="I250" s="30" t="str">
        <f t="shared" si="24"/>
        <v>Ongoing Renewals</v>
      </c>
      <c r="J250" s="30" t="str">
        <f t="shared" si="25"/>
        <v>Op</v>
      </c>
      <c r="K250" s="31" t="str">
        <f t="shared" si="26"/>
        <v>A03 FSIRothschild LtdITOOngoing RenewalsOp</v>
      </c>
      <c r="L250" s="1527"/>
      <c r="M250" s="1527"/>
      <c r="N250" s="1527">
        <v>-9.1242299999999998E-2</v>
      </c>
      <c r="O250" s="1527">
        <v>-0.13076727000000002</v>
      </c>
      <c r="P250" s="1527">
        <v>0.11690720999999998</v>
      </c>
      <c r="Q250" s="1527">
        <v>2.4027199999999825E-2</v>
      </c>
      <c r="R250" s="1527">
        <v>0.42070418000000009</v>
      </c>
      <c r="S250" s="1527">
        <v>0.33176043</v>
      </c>
      <c r="T250" s="1527">
        <v>0.32443181000000004</v>
      </c>
      <c r="U250" s="1527">
        <v>0.24546841000000003</v>
      </c>
      <c r="V250" s="1527">
        <v>3.9497150000000092E-2</v>
      </c>
      <c r="W250" s="1527">
        <v>0.55336352999999994</v>
      </c>
      <c r="X250" s="1527">
        <v>1.8341503499999998</v>
      </c>
      <c r="Y250" s="406">
        <f t="shared" si="27"/>
        <v>1.9152255100000002</v>
      </c>
    </row>
    <row r="251" spans="1:25" ht="13.8">
      <c r="A251" s="1524"/>
      <c r="B251" s="1520" t="s">
        <v>738</v>
      </c>
      <c r="C251" s="1521" t="s">
        <v>114</v>
      </c>
      <c r="D251" s="1520" t="s">
        <v>457</v>
      </c>
      <c r="E251" s="1521" t="s">
        <v>38</v>
      </c>
      <c r="F251" s="30" t="str">
        <f t="shared" si="21"/>
        <v>A03 FSI</v>
      </c>
      <c r="G251" s="30" t="str">
        <f t="shared" si="22"/>
        <v>POCA</v>
      </c>
      <c r="H251" s="30" t="str">
        <f t="shared" si="23"/>
        <v>ABS</v>
      </c>
      <c r="I251" s="30" t="str">
        <f t="shared" si="24"/>
        <v>Ongoing Renewals</v>
      </c>
      <c r="J251" s="30" t="str">
        <f t="shared" si="25"/>
        <v>Revenue</v>
      </c>
      <c r="K251" s="31" t="str">
        <f t="shared" si="26"/>
        <v>A03 FSIPOCAABSOngoing RenewalsRevenue</v>
      </c>
      <c r="L251" s="1526">
        <v>2.6889862</v>
      </c>
      <c r="M251" s="1526">
        <v>2.7356009800000001</v>
      </c>
      <c r="N251" s="1526">
        <v>2.7300574100000001</v>
      </c>
      <c r="O251" s="1526">
        <v>2.2472394100000002</v>
      </c>
      <c r="P251" s="1526">
        <v>2.7167510499999996</v>
      </c>
      <c r="Q251" s="1526">
        <v>2.7033996000000005</v>
      </c>
      <c r="R251" s="1526">
        <v>0.56296795999999993</v>
      </c>
      <c r="S251" s="1526">
        <v>0.56296795999999993</v>
      </c>
      <c r="T251" s="1526">
        <v>0.56296795999999993</v>
      </c>
      <c r="U251" s="1526">
        <v>0.56296795999999993</v>
      </c>
      <c r="V251" s="1526">
        <v>0.56296795999999993</v>
      </c>
      <c r="W251" s="1526">
        <v>0.56296795999999993</v>
      </c>
      <c r="X251" s="1526">
        <v>19.199842409999988</v>
      </c>
      <c r="Y251" s="406">
        <f t="shared" si="27"/>
        <v>3.3778077599999996</v>
      </c>
    </row>
    <row r="252" spans="1:25" ht="13.8">
      <c r="A252" s="1524"/>
      <c r="B252" s="1520"/>
      <c r="C252" s="1521"/>
      <c r="D252" s="1520"/>
      <c r="E252" s="1521" t="s">
        <v>456</v>
      </c>
      <c r="F252" s="30" t="str">
        <f t="shared" si="21"/>
        <v>A03 FSI</v>
      </c>
      <c r="G252" s="30" t="str">
        <f t="shared" si="22"/>
        <v>POCA</v>
      </c>
      <c r="H252" s="30" t="str">
        <f t="shared" si="23"/>
        <v>ABS</v>
      </c>
      <c r="I252" s="30" t="str">
        <f t="shared" si="24"/>
        <v>Ongoing Renewals</v>
      </c>
      <c r="J252" s="30" t="str">
        <f t="shared" si="25"/>
        <v>Total Expense</v>
      </c>
      <c r="K252" s="31" t="str">
        <f t="shared" si="26"/>
        <v>A03 FSIPOCAABSOngoing RenewalsTotal Expense</v>
      </c>
      <c r="L252" s="1526">
        <v>-2.064458259999999</v>
      </c>
      <c r="M252" s="1526">
        <v>-1.89362634</v>
      </c>
      <c r="N252" s="1526">
        <v>-2.0760108100000001</v>
      </c>
      <c r="O252" s="1526">
        <v>-1.1182272800000002</v>
      </c>
      <c r="P252" s="1526">
        <v>-1.7937702199999992</v>
      </c>
      <c r="Q252" s="1526">
        <v>-1.7369362100000003</v>
      </c>
      <c r="R252" s="1526">
        <v>-2.0382528200000003</v>
      </c>
      <c r="S252" s="1526">
        <v>-2.0637859500000002</v>
      </c>
      <c r="T252" s="1526">
        <v>-1.8704356499999997</v>
      </c>
      <c r="U252" s="1526">
        <v>-1.8390402099999998</v>
      </c>
      <c r="V252" s="1526">
        <v>-2.1331413399999999</v>
      </c>
      <c r="W252" s="1526">
        <v>-2.1356019100000001</v>
      </c>
      <c r="X252" s="1526">
        <v>-22.763287000000002</v>
      </c>
      <c r="Y252" s="406">
        <f t="shared" si="27"/>
        <v>-12.08025788</v>
      </c>
    </row>
    <row r="253" spans="1:25" ht="13.8">
      <c r="A253" s="1524"/>
      <c r="B253" s="1520"/>
      <c r="C253" s="1521"/>
      <c r="D253" s="1522" t="s">
        <v>457</v>
      </c>
      <c r="E253" s="1522"/>
      <c r="F253" s="30" t="str">
        <f t="shared" si="21"/>
        <v>A03 FSI</v>
      </c>
      <c r="G253" s="30" t="str">
        <f t="shared" si="22"/>
        <v>POCA</v>
      </c>
      <c r="H253" s="30" t="str">
        <f t="shared" si="23"/>
        <v>ABS</v>
      </c>
      <c r="I253" s="30" t="str">
        <f t="shared" si="24"/>
        <v>Ongoing Renewals</v>
      </c>
      <c r="J253" s="30" t="str">
        <f t="shared" si="25"/>
        <v>Op</v>
      </c>
      <c r="K253" s="31" t="str">
        <f t="shared" si="26"/>
        <v>A03 FSIPOCAABSOngoing RenewalsOp</v>
      </c>
      <c r="L253" s="1527">
        <v>0.62452794</v>
      </c>
      <c r="M253" s="1527">
        <v>0.84197464000000011</v>
      </c>
      <c r="N253" s="1527">
        <v>0.65404660000000003</v>
      </c>
      <c r="O253" s="1527">
        <v>1.12901213</v>
      </c>
      <c r="P253" s="1527">
        <v>0.92298082999999986</v>
      </c>
      <c r="Q253" s="1527">
        <v>0.96646339000000026</v>
      </c>
      <c r="R253" s="1527">
        <v>-1.4752848599999999</v>
      </c>
      <c r="S253" s="1527">
        <v>-1.5008179900000003</v>
      </c>
      <c r="T253" s="1527">
        <v>-1.3074676900000002</v>
      </c>
      <c r="U253" s="1527">
        <v>-1.2760722499999999</v>
      </c>
      <c r="V253" s="1527">
        <v>-1.57017338</v>
      </c>
      <c r="W253" s="1527">
        <v>-1.5726339499999999</v>
      </c>
      <c r="X253" s="1527">
        <v>-3.5634445900000138</v>
      </c>
      <c r="Y253" s="406">
        <f t="shared" si="27"/>
        <v>-8.70245012</v>
      </c>
    </row>
    <row r="254" spans="1:25" ht="13.8">
      <c r="A254" s="1524"/>
      <c r="B254" s="1520"/>
      <c r="C254" s="1521"/>
      <c r="D254" s="1520" t="s">
        <v>458</v>
      </c>
      <c r="E254" s="1521" t="s">
        <v>38</v>
      </c>
      <c r="F254" s="30" t="str">
        <f t="shared" si="21"/>
        <v>A03 FSI</v>
      </c>
      <c r="G254" s="30" t="str">
        <f t="shared" si="22"/>
        <v>POCA</v>
      </c>
      <c r="H254" s="30" t="str">
        <f t="shared" si="23"/>
        <v>ABS</v>
      </c>
      <c r="I254" s="30" t="str">
        <f t="shared" si="24"/>
        <v>Sec Rev Volumetric</v>
      </c>
      <c r="J254" s="30" t="str">
        <f t="shared" si="25"/>
        <v>Revenue</v>
      </c>
      <c r="K254" s="31" t="str">
        <f t="shared" si="26"/>
        <v>A03 FSIPOCAABSSec Rev VolumetricRevenue</v>
      </c>
      <c r="L254" s="1526">
        <v>0</v>
      </c>
      <c r="M254" s="1526">
        <v>0</v>
      </c>
      <c r="N254" s="1526">
        <v>0</v>
      </c>
      <c r="O254" s="1526">
        <v>0</v>
      </c>
      <c r="P254" s="1526">
        <v>0</v>
      </c>
      <c r="Q254" s="1526">
        <v>0</v>
      </c>
      <c r="R254" s="1526">
        <v>2.2337458099999998</v>
      </c>
      <c r="S254" s="1526">
        <v>2.2180319700000002</v>
      </c>
      <c r="T254" s="1526">
        <v>2.2023181300000001</v>
      </c>
      <c r="U254" s="1526">
        <v>2.18660429</v>
      </c>
      <c r="V254" s="1526">
        <v>2.17089044</v>
      </c>
      <c r="W254" s="1526">
        <v>2.1551765999999999</v>
      </c>
      <c r="X254" s="1526">
        <v>13.166767239999997</v>
      </c>
      <c r="Y254" s="406">
        <f t="shared" si="27"/>
        <v>13.166767240000002</v>
      </c>
    </row>
    <row r="255" spans="1:25" ht="13.8">
      <c r="A255" s="1524"/>
      <c r="B255" s="1520"/>
      <c r="C255" s="1521"/>
      <c r="D255" s="1522" t="s">
        <v>458</v>
      </c>
      <c r="E255" s="1522"/>
      <c r="F255" s="30" t="str">
        <f t="shared" si="21"/>
        <v>A03 FSI</v>
      </c>
      <c r="G255" s="30" t="str">
        <f t="shared" si="22"/>
        <v>POCA</v>
      </c>
      <c r="H255" s="30" t="str">
        <f t="shared" si="23"/>
        <v>ABS</v>
      </c>
      <c r="I255" s="30" t="str">
        <f t="shared" si="24"/>
        <v>Sec Rev Volumetric</v>
      </c>
      <c r="J255" s="30" t="str">
        <f t="shared" si="25"/>
        <v>Op</v>
      </c>
      <c r="K255" s="31" t="str">
        <f t="shared" si="26"/>
        <v>A03 FSIPOCAABSSec Rev VolumetricOp</v>
      </c>
      <c r="L255" s="1527">
        <v>0</v>
      </c>
      <c r="M255" s="1527">
        <v>0</v>
      </c>
      <c r="N255" s="1527">
        <v>0</v>
      </c>
      <c r="O255" s="1527">
        <v>0</v>
      </c>
      <c r="P255" s="1527">
        <v>0</v>
      </c>
      <c r="Q255" s="1527">
        <v>0</v>
      </c>
      <c r="R255" s="1527">
        <v>2.2337458099999998</v>
      </c>
      <c r="S255" s="1527">
        <v>2.2180319700000002</v>
      </c>
      <c r="T255" s="1527">
        <v>2.2023181300000001</v>
      </c>
      <c r="U255" s="1527">
        <v>2.18660429</v>
      </c>
      <c r="V255" s="1527">
        <v>2.17089044</v>
      </c>
      <c r="W255" s="1527">
        <v>2.1551765999999999</v>
      </c>
      <c r="X255" s="1527">
        <v>13.166767239999997</v>
      </c>
      <c r="Y255" s="406">
        <f t="shared" si="27"/>
        <v>13.166767240000002</v>
      </c>
    </row>
    <row r="256" spans="1:25" ht="13.8">
      <c r="A256" s="1524"/>
      <c r="B256" s="1520"/>
      <c r="C256" s="1521"/>
      <c r="D256" s="1520" t="s">
        <v>455</v>
      </c>
      <c r="E256" s="1521" t="s">
        <v>38</v>
      </c>
      <c r="F256" s="30" t="str">
        <f t="shared" si="21"/>
        <v>A03 FSI</v>
      </c>
      <c r="G256" s="30" t="str">
        <f t="shared" si="22"/>
        <v>POCA</v>
      </c>
      <c r="H256" s="30" t="str">
        <f t="shared" si="23"/>
        <v>ABS</v>
      </c>
      <c r="I256" s="30" t="str">
        <f t="shared" si="24"/>
        <v>New Installed Base</v>
      </c>
      <c r="J256" s="30" t="str">
        <f t="shared" si="25"/>
        <v>Revenue</v>
      </c>
      <c r="K256" s="31" t="str">
        <f t="shared" si="26"/>
        <v>A03 FSIPOCAABSNew Installed BaseRevenue</v>
      </c>
      <c r="L256" s="1526"/>
      <c r="M256" s="1526"/>
      <c r="N256" s="1526"/>
      <c r="O256" s="1526">
        <v>0</v>
      </c>
      <c r="P256" s="1526">
        <v>0</v>
      </c>
      <c r="Q256" s="1526">
        <v>0</v>
      </c>
      <c r="R256" s="1526">
        <v>0</v>
      </c>
      <c r="S256" s="1526">
        <v>0</v>
      </c>
      <c r="T256" s="1526">
        <v>0</v>
      </c>
      <c r="U256" s="1526">
        <v>0.41776895999999997</v>
      </c>
      <c r="V256" s="1526">
        <v>0.41776895999999997</v>
      </c>
      <c r="W256" s="1526">
        <v>0.41776895999999997</v>
      </c>
      <c r="X256" s="1526">
        <v>1.2533068799999998</v>
      </c>
      <c r="Y256" s="406">
        <f t="shared" si="27"/>
        <v>1.2533068799999998</v>
      </c>
    </row>
    <row r="257" spans="1:25" ht="13.8">
      <c r="A257" s="1524"/>
      <c r="B257" s="1520"/>
      <c r="C257" s="1521"/>
      <c r="D257" s="1520"/>
      <c r="E257" s="1521" t="s">
        <v>456</v>
      </c>
      <c r="F257" s="30" t="str">
        <f t="shared" si="21"/>
        <v>A03 FSI</v>
      </c>
      <c r="G257" s="30" t="str">
        <f t="shared" si="22"/>
        <v>POCA</v>
      </c>
      <c r="H257" s="30" t="str">
        <f t="shared" si="23"/>
        <v>ABS</v>
      </c>
      <c r="I257" s="30" t="str">
        <f t="shared" si="24"/>
        <v>New Installed Base</v>
      </c>
      <c r="J257" s="30" t="str">
        <f t="shared" si="25"/>
        <v>Total Expense</v>
      </c>
      <c r="K257" s="31" t="str">
        <f t="shared" si="26"/>
        <v>A03 FSIPOCAABSNew Installed BaseTotal Expense</v>
      </c>
      <c r="L257" s="1526">
        <v>0</v>
      </c>
      <c r="M257" s="1526">
        <v>0</v>
      </c>
      <c r="N257" s="1526">
        <v>0</v>
      </c>
      <c r="O257" s="1526">
        <v>0</v>
      </c>
      <c r="P257" s="1526">
        <v>0</v>
      </c>
      <c r="Q257" s="1526">
        <v>0</v>
      </c>
      <c r="R257" s="1526">
        <v>0</v>
      </c>
      <c r="S257" s="1526">
        <v>0</v>
      </c>
      <c r="T257" s="1526">
        <v>0</v>
      </c>
      <c r="U257" s="1526">
        <v>-0.32711309999999999</v>
      </c>
      <c r="V257" s="1526">
        <v>-0.33045524999999998</v>
      </c>
      <c r="W257" s="1526">
        <v>-0.33254409000000007</v>
      </c>
      <c r="X257" s="1526">
        <v>-0.99011244000000009</v>
      </c>
      <c r="Y257" s="406">
        <f t="shared" si="27"/>
        <v>-0.99011244000000009</v>
      </c>
    </row>
    <row r="258" spans="1:25" ht="13.8">
      <c r="A258" s="1523"/>
      <c r="B258" s="1520"/>
      <c r="C258" s="1521"/>
      <c r="D258" s="1522" t="s">
        <v>455</v>
      </c>
      <c r="E258" s="1522"/>
      <c r="F258" s="30" t="str">
        <f t="shared" si="21"/>
        <v>A03 FSI</v>
      </c>
      <c r="G258" s="30" t="str">
        <f t="shared" si="22"/>
        <v>POCA</v>
      </c>
      <c r="H258" s="30" t="str">
        <f t="shared" si="23"/>
        <v>ABS</v>
      </c>
      <c r="I258" s="30" t="str">
        <f t="shared" si="24"/>
        <v>New Installed Base</v>
      </c>
      <c r="J258" s="30" t="str">
        <f t="shared" si="25"/>
        <v>Op</v>
      </c>
      <c r="K258" s="31" t="str">
        <f t="shared" si="26"/>
        <v>A03 FSIPOCAABSNew Installed BaseOp</v>
      </c>
      <c r="L258" s="1527">
        <v>0</v>
      </c>
      <c r="M258" s="1527">
        <v>0</v>
      </c>
      <c r="N258" s="1527">
        <v>0</v>
      </c>
      <c r="O258" s="1527">
        <v>0</v>
      </c>
      <c r="P258" s="1527">
        <v>0</v>
      </c>
      <c r="Q258" s="1527">
        <v>0</v>
      </c>
      <c r="R258" s="1527">
        <v>0</v>
      </c>
      <c r="S258" s="1527">
        <v>0</v>
      </c>
      <c r="T258" s="1527">
        <v>0</v>
      </c>
      <c r="U258" s="1527">
        <v>9.0655859999999977E-2</v>
      </c>
      <c r="V258" s="1527">
        <v>8.7313709999999989E-2</v>
      </c>
      <c r="W258" s="1527">
        <v>8.5224869999999897E-2</v>
      </c>
      <c r="X258" s="1527">
        <v>0.2631944399999997</v>
      </c>
      <c r="Y258" s="406">
        <f t="shared" si="27"/>
        <v>0.26319443999999986</v>
      </c>
    </row>
    <row r="259" spans="1:25" ht="13.8">
      <c r="A259" s="1524" t="s">
        <v>145</v>
      </c>
      <c r="B259" s="1520" t="s">
        <v>435</v>
      </c>
      <c r="C259" s="1521" t="s">
        <v>39</v>
      </c>
      <c r="D259" s="1520" t="s">
        <v>457</v>
      </c>
      <c r="E259" s="1521" t="s">
        <v>38</v>
      </c>
      <c r="F259" s="30" t="str">
        <f t="shared" si="21"/>
        <v>A04 Energy &amp; Utilities</v>
      </c>
      <c r="G259" s="30" t="str">
        <f t="shared" si="22"/>
        <v>EU Multiples</v>
      </c>
      <c r="H259" s="30" t="str">
        <f t="shared" si="23"/>
        <v>ITO</v>
      </c>
      <c r="I259" s="30" t="str">
        <f t="shared" si="24"/>
        <v>Ongoing Renewals</v>
      </c>
      <c r="J259" s="30" t="str">
        <f t="shared" si="25"/>
        <v>Revenue</v>
      </c>
      <c r="K259" s="31" t="str">
        <f t="shared" si="26"/>
        <v>A04 Energy &amp; UtilitiesEU MultiplesITOOngoing RenewalsRevenue</v>
      </c>
      <c r="L259" s="1526">
        <v>0.4632175</v>
      </c>
      <c r="M259" s="1526">
        <v>0.51369028999999999</v>
      </c>
      <c r="N259" s="1526">
        <v>0.50691777999999998</v>
      </c>
      <c r="O259" s="1526">
        <v>0.36969881999999998</v>
      </c>
      <c r="P259" s="1526">
        <v>0.66876976999999993</v>
      </c>
      <c r="Q259" s="1526">
        <v>0.51652752000000002</v>
      </c>
      <c r="R259" s="1526">
        <v>0.51957089999999995</v>
      </c>
      <c r="S259" s="1526">
        <v>0.46536057999999997</v>
      </c>
      <c r="T259" s="1526">
        <v>0.46704947999999996</v>
      </c>
      <c r="U259" s="1526">
        <v>0.55191498999999999</v>
      </c>
      <c r="V259" s="1526">
        <v>1.35683715</v>
      </c>
      <c r="W259" s="1526">
        <v>1.23708021</v>
      </c>
      <c r="X259" s="1526">
        <v>7.6366349899999992</v>
      </c>
      <c r="Y259" s="406">
        <f t="shared" si="27"/>
        <v>4.5978133100000003</v>
      </c>
    </row>
    <row r="260" spans="1:25" ht="13.8">
      <c r="A260" s="1524"/>
      <c r="B260" s="1520"/>
      <c r="C260" s="1521"/>
      <c r="D260" s="1520"/>
      <c r="E260" s="1521" t="s">
        <v>456</v>
      </c>
      <c r="F260" s="30" t="str">
        <f t="shared" si="21"/>
        <v>A04 Energy &amp; Utilities</v>
      </c>
      <c r="G260" s="30" t="str">
        <f t="shared" si="22"/>
        <v>EU Multiples</v>
      </c>
      <c r="H260" s="30" t="str">
        <f t="shared" si="23"/>
        <v>ITO</v>
      </c>
      <c r="I260" s="30" t="str">
        <f t="shared" si="24"/>
        <v>Ongoing Renewals</v>
      </c>
      <c r="J260" s="30" t="str">
        <f t="shared" si="25"/>
        <v>Total Expense</v>
      </c>
      <c r="K260" s="31" t="str">
        <f t="shared" si="26"/>
        <v>A04 Energy &amp; UtilitiesEU MultiplesITOOngoing RenewalsTotal Expense</v>
      </c>
      <c r="L260" s="1526">
        <v>-0.33632732999999998</v>
      </c>
      <c r="M260" s="1526">
        <v>-0.32576562999999997</v>
      </c>
      <c r="N260" s="1526">
        <v>-0.31446517000000002</v>
      </c>
      <c r="O260" s="1526">
        <v>-0.34610862999999992</v>
      </c>
      <c r="P260" s="1526">
        <v>-0.31430921000000001</v>
      </c>
      <c r="Q260" s="1526">
        <v>-0.26797143000000007</v>
      </c>
      <c r="R260" s="1526">
        <v>-0.40845331000000007</v>
      </c>
      <c r="S260" s="1526">
        <v>-0.34361632999999991</v>
      </c>
      <c r="T260" s="1526">
        <v>-0.35033505000000004</v>
      </c>
      <c r="U260" s="1526">
        <v>-0.48777999999999999</v>
      </c>
      <c r="V260" s="1526">
        <v>-0.92684102999999995</v>
      </c>
      <c r="W260" s="1526">
        <v>-0.86025625999999999</v>
      </c>
      <c r="X260" s="1526">
        <v>-5.2822293800000004</v>
      </c>
      <c r="Y260" s="406">
        <f t="shared" si="27"/>
        <v>-3.3772819799999998</v>
      </c>
    </row>
    <row r="261" spans="1:25" ht="13.8">
      <c r="A261" s="1524"/>
      <c r="B261" s="1520"/>
      <c r="C261" s="1521"/>
      <c r="D261" s="1522" t="s">
        <v>457</v>
      </c>
      <c r="E261" s="1522"/>
      <c r="F261" s="30" t="str">
        <f t="shared" ref="F261:F324" si="28">IF(A261="",F260,A261)</f>
        <v>A04 Energy &amp; Utilities</v>
      </c>
      <c r="G261" s="30" t="str">
        <f t="shared" ref="G261:G324" si="29">IF(B261="",G260,B261)</f>
        <v>EU Multiples</v>
      </c>
      <c r="H261" s="30" t="str">
        <f t="shared" ref="H261:H324" si="30">IF(C261="",H260,C261)</f>
        <v>ITO</v>
      </c>
      <c r="I261" s="30" t="str">
        <f t="shared" ref="I261:I324" si="31">IF(D261="",I260,D261)</f>
        <v>Ongoing Renewals</v>
      </c>
      <c r="J261" s="30" t="str">
        <f t="shared" ref="J261:J324" si="32">IF(E261="","Op",E261)</f>
        <v>Op</v>
      </c>
      <c r="K261" s="31" t="str">
        <f t="shared" ref="K261:K324" si="33">F261&amp;G261&amp;H261&amp;I261&amp;J261</f>
        <v>A04 Energy &amp; UtilitiesEU MultiplesITOOngoing RenewalsOp</v>
      </c>
      <c r="L261" s="1527">
        <v>0.12689017000000005</v>
      </c>
      <c r="M261" s="1527">
        <v>0.18792466000000002</v>
      </c>
      <c r="N261" s="1527">
        <v>0.19245261000000008</v>
      </c>
      <c r="O261" s="1527">
        <v>2.3590189999999959E-2</v>
      </c>
      <c r="P261" s="1527">
        <v>0.35446056000000015</v>
      </c>
      <c r="Q261" s="1527">
        <v>0.24855609000000026</v>
      </c>
      <c r="R261" s="1527">
        <v>0.11111758999999992</v>
      </c>
      <c r="S261" s="1527">
        <v>0.12174425</v>
      </c>
      <c r="T261" s="1527">
        <v>0.11671442999999991</v>
      </c>
      <c r="U261" s="1527">
        <v>6.4134990000000058E-2</v>
      </c>
      <c r="V261" s="1527">
        <v>0.42999611999999982</v>
      </c>
      <c r="W261" s="1527">
        <v>0.37682395000000013</v>
      </c>
      <c r="X261" s="1527">
        <v>2.3544056099999988</v>
      </c>
      <c r="Y261" s="406">
        <f t="shared" ref="Y261:Y324" si="34">SUM(R261:W261)</f>
        <v>1.2205313299999998</v>
      </c>
    </row>
    <row r="262" spans="1:25" ht="13.8">
      <c r="A262" s="1524"/>
      <c r="B262" s="1520"/>
      <c r="C262" s="1521"/>
      <c r="D262" s="1520" t="s">
        <v>455</v>
      </c>
      <c r="E262" s="1521" t="s">
        <v>38</v>
      </c>
      <c r="F262" s="30" t="str">
        <f t="shared" si="28"/>
        <v>A04 Energy &amp; Utilities</v>
      </c>
      <c r="G262" s="30" t="str">
        <f t="shared" si="29"/>
        <v>EU Multiples</v>
      </c>
      <c r="H262" s="30" t="str">
        <f t="shared" si="30"/>
        <v>ITO</v>
      </c>
      <c r="I262" s="30" t="str">
        <f t="shared" si="31"/>
        <v>New Installed Base</v>
      </c>
      <c r="J262" s="30" t="str">
        <f t="shared" si="32"/>
        <v>Revenue</v>
      </c>
      <c r="K262" s="31" t="str">
        <f t="shared" si="33"/>
        <v>A04 Energy &amp; UtilitiesEU MultiplesITONew Installed BaseRevenue</v>
      </c>
      <c r="L262" s="1526">
        <v>0</v>
      </c>
      <c r="M262" s="1526">
        <v>0</v>
      </c>
      <c r="N262" s="1526">
        <v>0</v>
      </c>
      <c r="O262" s="1526">
        <v>0</v>
      </c>
      <c r="P262" s="1526">
        <v>0</v>
      </c>
      <c r="Q262" s="1526">
        <v>0</v>
      </c>
      <c r="R262" s="1526">
        <v>2.5333560000000001E-2</v>
      </c>
      <c r="S262" s="1526">
        <v>0</v>
      </c>
      <c r="T262" s="1526">
        <v>0</v>
      </c>
      <c r="U262" s="1526">
        <v>1.2099599999999999E-3</v>
      </c>
      <c r="V262" s="1526">
        <v>4.8398399999999998E-3</v>
      </c>
      <c r="W262" s="1526">
        <v>3.0173400000000003E-2</v>
      </c>
      <c r="X262" s="1526">
        <v>6.1556760000000002E-2</v>
      </c>
      <c r="Y262" s="406">
        <f t="shared" si="34"/>
        <v>6.1556760000000002E-2</v>
      </c>
    </row>
    <row r="263" spans="1:25" ht="13.8">
      <c r="A263" s="1524"/>
      <c r="B263" s="1520"/>
      <c r="C263" s="1521"/>
      <c r="D263" s="1520"/>
      <c r="E263" s="1521" t="s">
        <v>456</v>
      </c>
      <c r="F263" s="30" t="str">
        <f t="shared" si="28"/>
        <v>A04 Energy &amp; Utilities</v>
      </c>
      <c r="G263" s="30" t="str">
        <f t="shared" si="29"/>
        <v>EU Multiples</v>
      </c>
      <c r="H263" s="30" t="str">
        <f t="shared" si="30"/>
        <v>ITO</v>
      </c>
      <c r="I263" s="30" t="str">
        <f t="shared" si="31"/>
        <v>New Installed Base</v>
      </c>
      <c r="J263" s="30" t="str">
        <f t="shared" si="32"/>
        <v>Total Expense</v>
      </c>
      <c r="K263" s="31" t="str">
        <f t="shared" si="33"/>
        <v>A04 Energy &amp; UtilitiesEU MultiplesITONew Installed BaseTotal Expense</v>
      </c>
      <c r="L263" s="1526"/>
      <c r="M263" s="1526"/>
      <c r="N263" s="1526"/>
      <c r="O263" s="1526"/>
      <c r="P263" s="1526"/>
      <c r="Q263" s="1526"/>
      <c r="R263" s="1526"/>
      <c r="S263" s="1526">
        <v>0</v>
      </c>
      <c r="T263" s="1526">
        <v>0</v>
      </c>
      <c r="U263" s="1526">
        <v>-8.2277000000000001E-4</v>
      </c>
      <c r="V263" s="1526">
        <v>-3.29109E-3</v>
      </c>
      <c r="W263" s="1526">
        <v>-3.29109E-3</v>
      </c>
      <c r="X263" s="1526">
        <v>-7.4049500000000004E-3</v>
      </c>
      <c r="Y263" s="406">
        <f t="shared" si="34"/>
        <v>-7.4049500000000004E-3</v>
      </c>
    </row>
    <row r="264" spans="1:25" ht="13.8">
      <c r="A264" s="1524"/>
      <c r="B264" s="1520"/>
      <c r="C264" s="1521"/>
      <c r="D264" s="1522" t="s">
        <v>455</v>
      </c>
      <c r="E264" s="1522"/>
      <c r="F264" s="30" t="str">
        <f t="shared" si="28"/>
        <v>A04 Energy &amp; Utilities</v>
      </c>
      <c r="G264" s="30" t="str">
        <f t="shared" si="29"/>
        <v>EU Multiples</v>
      </c>
      <c r="H264" s="30" t="str">
        <f t="shared" si="30"/>
        <v>ITO</v>
      </c>
      <c r="I264" s="30" t="str">
        <f t="shared" si="31"/>
        <v>New Installed Base</v>
      </c>
      <c r="J264" s="30" t="str">
        <f t="shared" si="32"/>
        <v>Op</v>
      </c>
      <c r="K264" s="31" t="str">
        <f t="shared" si="33"/>
        <v>A04 Energy &amp; UtilitiesEU MultiplesITONew Installed BaseOp</v>
      </c>
      <c r="L264" s="1527">
        <v>0</v>
      </c>
      <c r="M264" s="1527">
        <v>0</v>
      </c>
      <c r="N264" s="1527">
        <v>0</v>
      </c>
      <c r="O264" s="1527">
        <v>0</v>
      </c>
      <c r="P264" s="1527">
        <v>0</v>
      </c>
      <c r="Q264" s="1527">
        <v>0</v>
      </c>
      <c r="R264" s="1527">
        <v>2.5333560000000001E-2</v>
      </c>
      <c r="S264" s="1527">
        <v>0</v>
      </c>
      <c r="T264" s="1527">
        <v>0</v>
      </c>
      <c r="U264" s="1527">
        <v>3.8718999999999993E-4</v>
      </c>
      <c r="V264" s="1527">
        <v>1.5487499999999998E-3</v>
      </c>
      <c r="W264" s="1527">
        <v>2.6882310000000003E-2</v>
      </c>
      <c r="X264" s="1527">
        <v>5.4151810000000002E-2</v>
      </c>
      <c r="Y264" s="406">
        <f t="shared" si="34"/>
        <v>5.4151810000000009E-2</v>
      </c>
    </row>
    <row r="265" spans="1:25" ht="13.8">
      <c r="A265" s="1524"/>
      <c r="B265" s="1520"/>
      <c r="C265" s="1521"/>
      <c r="D265" s="1520" t="s">
        <v>46</v>
      </c>
      <c r="E265" s="1521" t="s">
        <v>38</v>
      </c>
      <c r="F265" s="30" t="str">
        <f t="shared" si="28"/>
        <v>A04 Energy &amp; Utilities</v>
      </c>
      <c r="G265" s="30" t="str">
        <f t="shared" si="29"/>
        <v>EU Multiples</v>
      </c>
      <c r="H265" s="30" t="str">
        <f t="shared" si="30"/>
        <v>ITO</v>
      </c>
      <c r="I265" s="30" t="str">
        <f t="shared" si="31"/>
        <v>New Logo</v>
      </c>
      <c r="J265" s="30" t="str">
        <f t="shared" si="32"/>
        <v>Revenue</v>
      </c>
      <c r="K265" s="31" t="str">
        <f t="shared" si="33"/>
        <v>A04 Energy &amp; UtilitiesEU MultiplesITONew LogoRevenue</v>
      </c>
      <c r="L265" s="1526">
        <v>0</v>
      </c>
      <c r="M265" s="1526">
        <v>0</v>
      </c>
      <c r="N265" s="1526">
        <v>0</v>
      </c>
      <c r="O265" s="1526">
        <v>0</v>
      </c>
      <c r="P265" s="1526">
        <v>0</v>
      </c>
      <c r="Q265" s="1526">
        <v>0</v>
      </c>
      <c r="R265" s="1526">
        <v>0</v>
      </c>
      <c r="S265" s="1526">
        <v>0</v>
      </c>
      <c r="T265" s="1526">
        <v>0</v>
      </c>
      <c r="U265" s="1526">
        <v>9.9994310000000003E-2</v>
      </c>
      <c r="V265" s="1526">
        <v>9.9994310000000003E-2</v>
      </c>
      <c r="W265" s="1526">
        <v>9.9994310000000003E-2</v>
      </c>
      <c r="X265" s="1526">
        <v>0.29998292999999998</v>
      </c>
      <c r="Y265" s="406">
        <f t="shared" si="34"/>
        <v>0.29998292999999998</v>
      </c>
    </row>
    <row r="266" spans="1:25" ht="13.8">
      <c r="A266" s="1524"/>
      <c r="B266" s="1520"/>
      <c r="C266" s="1521"/>
      <c r="D266" s="1520"/>
      <c r="E266" s="1521" t="s">
        <v>456</v>
      </c>
      <c r="F266" s="30" t="str">
        <f t="shared" si="28"/>
        <v>A04 Energy &amp; Utilities</v>
      </c>
      <c r="G266" s="30" t="str">
        <f t="shared" si="29"/>
        <v>EU Multiples</v>
      </c>
      <c r="H266" s="30" t="str">
        <f t="shared" si="30"/>
        <v>ITO</v>
      </c>
      <c r="I266" s="30" t="str">
        <f t="shared" si="31"/>
        <v>New Logo</v>
      </c>
      <c r="J266" s="30" t="str">
        <f t="shared" si="32"/>
        <v>Total Expense</v>
      </c>
      <c r="K266" s="31" t="str">
        <f t="shared" si="33"/>
        <v>A04 Energy &amp; UtilitiesEU MultiplesITONew LogoTotal Expense</v>
      </c>
      <c r="L266" s="1526">
        <v>0</v>
      </c>
      <c r="M266" s="1526">
        <v>0</v>
      </c>
      <c r="N266" s="1526">
        <v>0</v>
      </c>
      <c r="O266" s="1526">
        <v>0</v>
      </c>
      <c r="P266" s="1526">
        <v>0</v>
      </c>
      <c r="Q266" s="1526">
        <v>0</v>
      </c>
      <c r="R266" s="1526">
        <v>0</v>
      </c>
      <c r="S266" s="1526">
        <v>0</v>
      </c>
      <c r="T266" s="1526">
        <v>0</v>
      </c>
      <c r="U266" s="1526">
        <v>-6.4996300000000007E-2</v>
      </c>
      <c r="V266" s="1526">
        <v>-6.4996300000000007E-2</v>
      </c>
      <c r="W266" s="1526">
        <v>-6.4996300000000007E-2</v>
      </c>
      <c r="X266" s="1526">
        <v>-0.19498890000000002</v>
      </c>
      <c r="Y266" s="406">
        <f t="shared" si="34"/>
        <v>-0.19498890000000002</v>
      </c>
    </row>
    <row r="267" spans="1:25" ht="13.8">
      <c r="A267" s="1524"/>
      <c r="B267" s="1520"/>
      <c r="C267" s="1521"/>
      <c r="D267" s="1522" t="s">
        <v>46</v>
      </c>
      <c r="E267" s="1522"/>
      <c r="F267" s="30" t="str">
        <f t="shared" si="28"/>
        <v>A04 Energy &amp; Utilities</v>
      </c>
      <c r="G267" s="30" t="str">
        <f t="shared" si="29"/>
        <v>EU Multiples</v>
      </c>
      <c r="H267" s="30" t="str">
        <f t="shared" si="30"/>
        <v>ITO</v>
      </c>
      <c r="I267" s="30" t="str">
        <f t="shared" si="31"/>
        <v>New Logo</v>
      </c>
      <c r="J267" s="30" t="str">
        <f t="shared" si="32"/>
        <v>Op</v>
      </c>
      <c r="K267" s="31" t="str">
        <f t="shared" si="33"/>
        <v>A04 Energy &amp; UtilitiesEU MultiplesITONew LogoOp</v>
      </c>
      <c r="L267" s="1527">
        <v>0</v>
      </c>
      <c r="M267" s="1527">
        <v>0</v>
      </c>
      <c r="N267" s="1527">
        <v>0</v>
      </c>
      <c r="O267" s="1527">
        <v>0</v>
      </c>
      <c r="P267" s="1527">
        <v>0</v>
      </c>
      <c r="Q267" s="1527">
        <v>0</v>
      </c>
      <c r="R267" s="1527">
        <v>0</v>
      </c>
      <c r="S267" s="1527">
        <v>0</v>
      </c>
      <c r="T267" s="1527">
        <v>0</v>
      </c>
      <c r="U267" s="1527">
        <v>3.4998009999999996E-2</v>
      </c>
      <c r="V267" s="1527">
        <v>3.4998009999999996E-2</v>
      </c>
      <c r="W267" s="1527">
        <v>3.4998009999999996E-2</v>
      </c>
      <c r="X267" s="1527">
        <v>0.10499402999999996</v>
      </c>
      <c r="Y267" s="406">
        <f t="shared" si="34"/>
        <v>0.10499402999999999</v>
      </c>
    </row>
    <row r="268" spans="1:25" ht="13.8">
      <c r="A268" s="1524"/>
      <c r="B268" s="1520"/>
      <c r="C268" s="1521" t="s">
        <v>114</v>
      </c>
      <c r="D268" s="1520" t="s">
        <v>457</v>
      </c>
      <c r="E268" s="1521" t="s">
        <v>38</v>
      </c>
      <c r="F268" s="30" t="str">
        <f t="shared" si="28"/>
        <v>A04 Energy &amp; Utilities</v>
      </c>
      <c r="G268" s="30" t="str">
        <f t="shared" si="29"/>
        <v>EU Multiples</v>
      </c>
      <c r="H268" s="30" t="str">
        <f t="shared" si="30"/>
        <v>ABS</v>
      </c>
      <c r="I268" s="30" t="str">
        <f t="shared" si="31"/>
        <v>Ongoing Renewals</v>
      </c>
      <c r="J268" s="30" t="str">
        <f t="shared" si="32"/>
        <v>Revenue</v>
      </c>
      <c r="K268" s="31" t="str">
        <f t="shared" si="33"/>
        <v>A04 Energy &amp; UtilitiesEU MultiplesABSOngoing RenewalsRevenue</v>
      </c>
      <c r="L268" s="1526">
        <v>0.43490744000000009</v>
      </c>
      <c r="M268" s="1526">
        <v>0.52815914000000008</v>
      </c>
      <c r="N268" s="1526">
        <v>0.58454662999999996</v>
      </c>
      <c r="O268" s="1526">
        <v>0.68676777999999994</v>
      </c>
      <c r="P268" s="1526">
        <v>0.42459128000000002</v>
      </c>
      <c r="Q268" s="1526">
        <v>0.58057347000000004</v>
      </c>
      <c r="R268" s="1526">
        <v>0.66903758999999996</v>
      </c>
      <c r="S268" s="1526">
        <v>0.78589496000000003</v>
      </c>
      <c r="T268" s="1526">
        <v>0.70482758000000001</v>
      </c>
      <c r="U268" s="1526">
        <v>0.73288743000000012</v>
      </c>
      <c r="V268" s="1526">
        <v>1.0602078400000001</v>
      </c>
      <c r="W268" s="1526">
        <v>1.0557195100000001</v>
      </c>
      <c r="X268" s="1526">
        <v>8.2481206499999988</v>
      </c>
      <c r="Y268" s="406">
        <f t="shared" si="34"/>
        <v>5.008574910000001</v>
      </c>
    </row>
    <row r="269" spans="1:25" ht="13.8">
      <c r="A269" s="1524"/>
      <c r="B269" s="1520"/>
      <c r="C269" s="1521"/>
      <c r="D269" s="1520"/>
      <c r="E269" s="1521" t="s">
        <v>456</v>
      </c>
      <c r="F269" s="30" t="str">
        <f t="shared" si="28"/>
        <v>A04 Energy &amp; Utilities</v>
      </c>
      <c r="G269" s="30" t="str">
        <f t="shared" si="29"/>
        <v>EU Multiples</v>
      </c>
      <c r="H269" s="30" t="str">
        <f t="shared" si="30"/>
        <v>ABS</v>
      </c>
      <c r="I269" s="30" t="str">
        <f t="shared" si="31"/>
        <v>Ongoing Renewals</v>
      </c>
      <c r="J269" s="30" t="str">
        <f t="shared" si="32"/>
        <v>Total Expense</v>
      </c>
      <c r="K269" s="31" t="str">
        <f t="shared" si="33"/>
        <v>A04 Energy &amp; UtilitiesEU MultiplesABSOngoing RenewalsTotal Expense</v>
      </c>
      <c r="L269" s="1526">
        <v>-0.32547813000000003</v>
      </c>
      <c r="M269" s="1526">
        <v>-0.32580103000000005</v>
      </c>
      <c r="N269" s="1526">
        <v>-0.38737602000000004</v>
      </c>
      <c r="O269" s="1526">
        <v>-0.45109033000000004</v>
      </c>
      <c r="P269" s="1526">
        <v>-0.51323362000000006</v>
      </c>
      <c r="Q269" s="1526">
        <v>-0.42100360999999997</v>
      </c>
      <c r="R269" s="1526">
        <v>-0.51222656</v>
      </c>
      <c r="S269" s="1526">
        <v>-0.58623656999999996</v>
      </c>
      <c r="T269" s="1526">
        <v>-0.53169776999999996</v>
      </c>
      <c r="U269" s="1526">
        <v>-0.57403913000000006</v>
      </c>
      <c r="V269" s="1526">
        <v>-0.73153271999999991</v>
      </c>
      <c r="W269" s="1526">
        <v>-0.73438864999999998</v>
      </c>
      <c r="X269" s="1526">
        <v>-6.0941041400000024</v>
      </c>
      <c r="Y269" s="406">
        <f t="shared" si="34"/>
        <v>-3.6701213999999998</v>
      </c>
    </row>
    <row r="270" spans="1:25" ht="13.8">
      <c r="A270" s="1524"/>
      <c r="B270" s="1520"/>
      <c r="C270" s="1521"/>
      <c r="D270" s="1522" t="s">
        <v>457</v>
      </c>
      <c r="E270" s="1522"/>
      <c r="F270" s="30" t="str">
        <f t="shared" si="28"/>
        <v>A04 Energy &amp; Utilities</v>
      </c>
      <c r="G270" s="30" t="str">
        <f t="shared" si="29"/>
        <v>EU Multiples</v>
      </c>
      <c r="H270" s="30" t="str">
        <f t="shared" si="30"/>
        <v>ABS</v>
      </c>
      <c r="I270" s="30" t="str">
        <f t="shared" si="31"/>
        <v>Ongoing Renewals</v>
      </c>
      <c r="J270" s="30" t="str">
        <f t="shared" si="32"/>
        <v>Op</v>
      </c>
      <c r="K270" s="31" t="str">
        <f t="shared" si="33"/>
        <v>A04 Energy &amp; UtilitiesEU MultiplesABSOngoing RenewalsOp</v>
      </c>
      <c r="L270" s="1527">
        <v>0.10942931000000029</v>
      </c>
      <c r="M270" s="1527">
        <v>0.20235811000000026</v>
      </c>
      <c r="N270" s="1527">
        <v>0.19717060999999997</v>
      </c>
      <c r="O270" s="1527">
        <v>0.23567745000000023</v>
      </c>
      <c r="P270" s="1527">
        <v>-8.8642339999999903E-2</v>
      </c>
      <c r="Q270" s="1527">
        <v>0.15956986000000015</v>
      </c>
      <c r="R270" s="1527">
        <v>0.15681102999999993</v>
      </c>
      <c r="S270" s="1527">
        <v>0.19965839000000002</v>
      </c>
      <c r="T270" s="1527">
        <v>0.17312981</v>
      </c>
      <c r="U270" s="1527">
        <v>0.15884830000000016</v>
      </c>
      <c r="V270" s="1527">
        <v>0.3286751200000001</v>
      </c>
      <c r="W270" s="1527">
        <v>0.32133086000000011</v>
      </c>
      <c r="X270" s="1527">
        <v>2.1540165099999964</v>
      </c>
      <c r="Y270" s="406">
        <f t="shared" si="34"/>
        <v>1.3384535100000003</v>
      </c>
    </row>
    <row r="271" spans="1:25" ht="13.8">
      <c r="A271" s="1524"/>
      <c r="B271" s="1520"/>
      <c r="C271" s="1521"/>
      <c r="D271" s="1520" t="s">
        <v>455</v>
      </c>
      <c r="E271" s="1521" t="s">
        <v>38</v>
      </c>
      <c r="F271" s="30" t="str">
        <f t="shared" si="28"/>
        <v>A04 Energy &amp; Utilities</v>
      </c>
      <c r="G271" s="30" t="str">
        <f t="shared" si="29"/>
        <v>EU Multiples</v>
      </c>
      <c r="H271" s="30" t="str">
        <f t="shared" si="30"/>
        <v>ABS</v>
      </c>
      <c r="I271" s="30" t="str">
        <f t="shared" si="31"/>
        <v>New Installed Base</v>
      </c>
      <c r="J271" s="30" t="str">
        <f t="shared" si="32"/>
        <v>Revenue</v>
      </c>
      <c r="K271" s="31" t="str">
        <f t="shared" si="33"/>
        <v>A04 Energy &amp; UtilitiesEU MultiplesABSNew Installed BaseRevenue</v>
      </c>
      <c r="L271" s="1526">
        <v>0</v>
      </c>
      <c r="M271" s="1526">
        <v>0</v>
      </c>
      <c r="N271" s="1526">
        <v>0</v>
      </c>
      <c r="O271" s="1526">
        <v>0</v>
      </c>
      <c r="P271" s="1526">
        <v>0</v>
      </c>
      <c r="Q271" s="1526">
        <v>0</v>
      </c>
      <c r="R271" s="1526">
        <v>0.10133424000000001</v>
      </c>
      <c r="S271" s="1526">
        <v>3.8338120000000003E-2</v>
      </c>
      <c r="T271" s="1526">
        <v>0.12700557000000001</v>
      </c>
      <c r="U271" s="1526">
        <v>0.13639386000000001</v>
      </c>
      <c r="V271" s="1526">
        <v>0.17567641000000001</v>
      </c>
      <c r="W271" s="1526">
        <v>0.15878737000000001</v>
      </c>
      <c r="X271" s="1526">
        <v>0.73753556999999992</v>
      </c>
      <c r="Y271" s="406">
        <f t="shared" si="34"/>
        <v>0.73753557000000003</v>
      </c>
    </row>
    <row r="272" spans="1:25" ht="13.8">
      <c r="A272" s="1524"/>
      <c r="B272" s="1520"/>
      <c r="C272" s="1521"/>
      <c r="D272" s="1520"/>
      <c r="E272" s="1521" t="s">
        <v>456</v>
      </c>
      <c r="F272" s="30" t="str">
        <f t="shared" si="28"/>
        <v>A04 Energy &amp; Utilities</v>
      </c>
      <c r="G272" s="30" t="str">
        <f t="shared" si="29"/>
        <v>EU Multiples</v>
      </c>
      <c r="H272" s="30" t="str">
        <f t="shared" si="30"/>
        <v>ABS</v>
      </c>
      <c r="I272" s="30" t="str">
        <f t="shared" si="31"/>
        <v>New Installed Base</v>
      </c>
      <c r="J272" s="30" t="str">
        <f t="shared" si="32"/>
        <v>Total Expense</v>
      </c>
      <c r="K272" s="31" t="str">
        <f t="shared" si="33"/>
        <v>A04 Energy &amp; UtilitiesEU MultiplesABSNew Installed BaseTotal Expense</v>
      </c>
      <c r="L272" s="1526">
        <v>0</v>
      </c>
      <c r="M272" s="1526">
        <v>0</v>
      </c>
      <c r="N272" s="1526">
        <v>0</v>
      </c>
      <c r="O272" s="1526">
        <v>0</v>
      </c>
      <c r="P272" s="1526">
        <v>0</v>
      </c>
      <c r="Q272" s="1526">
        <v>0</v>
      </c>
      <c r="R272" s="1526">
        <v>-5.3479870000000006E-2</v>
      </c>
      <c r="S272" s="1526">
        <v>-1.463508E-2</v>
      </c>
      <c r="T272" s="1526">
        <v>-7.7968979999999993E-2</v>
      </c>
      <c r="U272" s="1526">
        <v>-8.450205999999999E-2</v>
      </c>
      <c r="V272" s="1526">
        <v>-9.1922199999999996E-2</v>
      </c>
      <c r="W272" s="1526">
        <v>-9.1922199999999996E-2</v>
      </c>
      <c r="X272" s="1526">
        <v>-0.41443038999999993</v>
      </c>
      <c r="Y272" s="406">
        <f t="shared" si="34"/>
        <v>-0.41443038999999998</v>
      </c>
    </row>
    <row r="273" spans="1:25" ht="13.8">
      <c r="A273" s="1524"/>
      <c r="B273" s="1520"/>
      <c r="C273" s="1521"/>
      <c r="D273" s="1522" t="s">
        <v>455</v>
      </c>
      <c r="E273" s="1522"/>
      <c r="F273" s="30" t="str">
        <f t="shared" si="28"/>
        <v>A04 Energy &amp; Utilities</v>
      </c>
      <c r="G273" s="30" t="str">
        <f t="shared" si="29"/>
        <v>EU Multiples</v>
      </c>
      <c r="H273" s="30" t="str">
        <f t="shared" si="30"/>
        <v>ABS</v>
      </c>
      <c r="I273" s="30" t="str">
        <f t="shared" si="31"/>
        <v>New Installed Base</v>
      </c>
      <c r="J273" s="30" t="str">
        <f t="shared" si="32"/>
        <v>Op</v>
      </c>
      <c r="K273" s="31" t="str">
        <f t="shared" si="33"/>
        <v>A04 Energy &amp; UtilitiesEU MultiplesABSNew Installed BaseOp</v>
      </c>
      <c r="L273" s="1527">
        <v>0</v>
      </c>
      <c r="M273" s="1527">
        <v>0</v>
      </c>
      <c r="N273" s="1527">
        <v>0</v>
      </c>
      <c r="O273" s="1527">
        <v>0</v>
      </c>
      <c r="P273" s="1527">
        <v>0</v>
      </c>
      <c r="Q273" s="1527">
        <v>0</v>
      </c>
      <c r="R273" s="1527">
        <v>4.785437E-2</v>
      </c>
      <c r="S273" s="1527">
        <v>2.3703040000000002E-2</v>
      </c>
      <c r="T273" s="1527">
        <v>4.9036590000000019E-2</v>
      </c>
      <c r="U273" s="1527">
        <v>5.1891800000000016E-2</v>
      </c>
      <c r="V273" s="1527">
        <v>8.3754210000000023E-2</v>
      </c>
      <c r="W273" s="1527">
        <v>6.6865170000000002E-2</v>
      </c>
      <c r="X273" s="1527">
        <v>0.32310517999999999</v>
      </c>
      <c r="Y273" s="406">
        <f t="shared" si="34"/>
        <v>0.3231051800000001</v>
      </c>
    </row>
    <row r="274" spans="1:25" ht="13.8">
      <c r="A274" s="1524"/>
      <c r="B274" s="1520"/>
      <c r="C274" s="1521"/>
      <c r="D274" s="1520" t="s">
        <v>46</v>
      </c>
      <c r="E274" s="1521" t="s">
        <v>38</v>
      </c>
      <c r="F274" s="30" t="str">
        <f t="shared" si="28"/>
        <v>A04 Energy &amp; Utilities</v>
      </c>
      <c r="G274" s="30" t="str">
        <f t="shared" si="29"/>
        <v>EU Multiples</v>
      </c>
      <c r="H274" s="30" t="str">
        <f t="shared" si="30"/>
        <v>ABS</v>
      </c>
      <c r="I274" s="30" t="str">
        <f t="shared" si="31"/>
        <v>New Logo</v>
      </c>
      <c r="J274" s="30" t="str">
        <f t="shared" si="32"/>
        <v>Revenue</v>
      </c>
      <c r="K274" s="31" t="str">
        <f t="shared" si="33"/>
        <v>A04 Energy &amp; UtilitiesEU MultiplesABSNew LogoRevenue</v>
      </c>
      <c r="L274" s="1526">
        <v>0</v>
      </c>
      <c r="M274" s="1526">
        <v>0</v>
      </c>
      <c r="N274" s="1526">
        <v>0</v>
      </c>
      <c r="O274" s="1526">
        <v>0</v>
      </c>
      <c r="P274" s="1526">
        <v>0</v>
      </c>
      <c r="Q274" s="1526">
        <v>0</v>
      </c>
      <c r="R274" s="1526">
        <v>0</v>
      </c>
      <c r="S274" s="1526">
        <v>0</v>
      </c>
      <c r="T274" s="1526">
        <v>2.083581E-2</v>
      </c>
      <c r="U274" s="1526">
        <v>0.15833098999999998</v>
      </c>
      <c r="V274" s="1526">
        <v>0.15833098999999998</v>
      </c>
      <c r="W274" s="1526">
        <v>0.15833098999999998</v>
      </c>
      <c r="X274" s="1526">
        <v>0.49582877999999997</v>
      </c>
      <c r="Y274" s="406">
        <f t="shared" si="34"/>
        <v>0.49582877999999997</v>
      </c>
    </row>
    <row r="275" spans="1:25" ht="13.8">
      <c r="A275" s="1524"/>
      <c r="B275" s="1520"/>
      <c r="C275" s="1521"/>
      <c r="D275" s="1520"/>
      <c r="E275" s="1521" t="s">
        <v>456</v>
      </c>
      <c r="F275" s="30" t="str">
        <f t="shared" si="28"/>
        <v>A04 Energy &amp; Utilities</v>
      </c>
      <c r="G275" s="30" t="str">
        <f t="shared" si="29"/>
        <v>EU Multiples</v>
      </c>
      <c r="H275" s="30" t="str">
        <f t="shared" si="30"/>
        <v>ABS</v>
      </c>
      <c r="I275" s="30" t="str">
        <f t="shared" si="31"/>
        <v>New Logo</v>
      </c>
      <c r="J275" s="30" t="str">
        <f t="shared" si="32"/>
        <v>Total Expense</v>
      </c>
      <c r="K275" s="31" t="str">
        <f t="shared" si="33"/>
        <v>A04 Energy &amp; UtilitiesEU MultiplesABSNew LogoTotal Expense</v>
      </c>
      <c r="L275" s="1526">
        <v>0</v>
      </c>
      <c r="M275" s="1526">
        <v>0</v>
      </c>
      <c r="N275" s="1526">
        <v>0</v>
      </c>
      <c r="O275" s="1526">
        <v>0</v>
      </c>
      <c r="P275" s="1526">
        <v>0</v>
      </c>
      <c r="Q275" s="1526">
        <v>0</v>
      </c>
      <c r="R275" s="1526">
        <v>0</v>
      </c>
      <c r="S275" s="1526">
        <v>0</v>
      </c>
      <c r="T275" s="1526">
        <v>-1.416835E-2</v>
      </c>
      <c r="U275" s="1526">
        <v>-0.10766507</v>
      </c>
      <c r="V275" s="1526">
        <v>-0.10766507</v>
      </c>
      <c r="W275" s="1526">
        <v>-0.10766507</v>
      </c>
      <c r="X275" s="1526">
        <v>-0.33716356000000003</v>
      </c>
      <c r="Y275" s="406">
        <f t="shared" si="34"/>
        <v>-0.33716356000000003</v>
      </c>
    </row>
    <row r="276" spans="1:25" ht="13.8">
      <c r="A276" s="1524"/>
      <c r="B276" s="1520"/>
      <c r="C276" s="1521"/>
      <c r="D276" s="1522" t="s">
        <v>46</v>
      </c>
      <c r="E276" s="1522"/>
      <c r="F276" s="30" t="str">
        <f t="shared" si="28"/>
        <v>A04 Energy &amp; Utilities</v>
      </c>
      <c r="G276" s="30" t="str">
        <f t="shared" si="29"/>
        <v>EU Multiples</v>
      </c>
      <c r="H276" s="30" t="str">
        <f t="shared" si="30"/>
        <v>ABS</v>
      </c>
      <c r="I276" s="30" t="str">
        <f t="shared" si="31"/>
        <v>New Logo</v>
      </c>
      <c r="J276" s="30" t="str">
        <f t="shared" si="32"/>
        <v>Op</v>
      </c>
      <c r="K276" s="31" t="str">
        <f t="shared" si="33"/>
        <v>A04 Energy &amp; UtilitiesEU MultiplesABSNew LogoOp</v>
      </c>
      <c r="L276" s="1527">
        <v>0</v>
      </c>
      <c r="M276" s="1527">
        <v>0</v>
      </c>
      <c r="N276" s="1527">
        <v>0</v>
      </c>
      <c r="O276" s="1527">
        <v>0</v>
      </c>
      <c r="P276" s="1527">
        <v>0</v>
      </c>
      <c r="Q276" s="1527">
        <v>0</v>
      </c>
      <c r="R276" s="1527">
        <v>0</v>
      </c>
      <c r="S276" s="1527">
        <v>0</v>
      </c>
      <c r="T276" s="1527">
        <v>6.6674600000000001E-3</v>
      </c>
      <c r="U276" s="1527">
        <v>5.0665919999999975E-2</v>
      </c>
      <c r="V276" s="1527">
        <v>5.0665919999999975E-2</v>
      </c>
      <c r="W276" s="1527">
        <v>5.0665919999999975E-2</v>
      </c>
      <c r="X276" s="1527">
        <v>0.15866521999999994</v>
      </c>
      <c r="Y276" s="406">
        <f t="shared" si="34"/>
        <v>0.15866521999999994</v>
      </c>
    </row>
    <row r="277" spans="1:25" ht="13.8">
      <c r="A277" s="1524"/>
      <c r="B277" s="1520" t="s">
        <v>277</v>
      </c>
      <c r="C277" s="1521" t="s">
        <v>39</v>
      </c>
      <c r="D277" s="1520" t="s">
        <v>457</v>
      </c>
      <c r="E277" s="1521" t="s">
        <v>38</v>
      </c>
      <c r="F277" s="30" t="str">
        <f t="shared" si="28"/>
        <v>A04 Energy &amp; Utilities</v>
      </c>
      <c r="G277" s="30" t="str">
        <f t="shared" si="29"/>
        <v>National Grid</v>
      </c>
      <c r="H277" s="30" t="str">
        <f t="shared" si="30"/>
        <v>ITO</v>
      </c>
      <c r="I277" s="30" t="str">
        <f t="shared" si="31"/>
        <v>Ongoing Renewals</v>
      </c>
      <c r="J277" s="30" t="str">
        <f t="shared" si="32"/>
        <v>Revenue</v>
      </c>
      <c r="K277" s="31" t="str">
        <f t="shared" si="33"/>
        <v>A04 Energy &amp; UtilitiesNational GridITOOngoing RenewalsRevenue</v>
      </c>
      <c r="L277" s="1526">
        <v>1.4435849899999997</v>
      </c>
      <c r="M277" s="1526">
        <v>1.4712185899999999</v>
      </c>
      <c r="N277" s="1526">
        <v>1.7712849900000003</v>
      </c>
      <c r="O277" s="1526">
        <v>1.6312763700000001</v>
      </c>
      <c r="P277" s="1526">
        <v>1.3793390199999997</v>
      </c>
      <c r="Q277" s="1526">
        <v>1.7908089700000001</v>
      </c>
      <c r="R277" s="1526">
        <v>1.4316327</v>
      </c>
      <c r="S277" s="1526">
        <v>1.4121678100000001</v>
      </c>
      <c r="T277" s="1526">
        <v>1.87438079</v>
      </c>
      <c r="U277" s="1526">
        <v>1.87438079</v>
      </c>
      <c r="V277" s="1526">
        <v>1.87438079</v>
      </c>
      <c r="W277" s="1526">
        <v>1.87438079</v>
      </c>
      <c r="X277" s="1526">
        <v>19.828836599999999</v>
      </c>
      <c r="Y277" s="406">
        <f t="shared" si="34"/>
        <v>10.341323670000001</v>
      </c>
    </row>
    <row r="278" spans="1:25" ht="13.8">
      <c r="A278" s="1524"/>
      <c r="B278" s="1520"/>
      <c r="C278" s="1521"/>
      <c r="D278" s="1520"/>
      <c r="E278" s="1521" t="s">
        <v>456</v>
      </c>
      <c r="F278" s="30" t="str">
        <f t="shared" si="28"/>
        <v>A04 Energy &amp; Utilities</v>
      </c>
      <c r="G278" s="30" t="str">
        <f t="shared" si="29"/>
        <v>National Grid</v>
      </c>
      <c r="H278" s="30" t="str">
        <f t="shared" si="30"/>
        <v>ITO</v>
      </c>
      <c r="I278" s="30" t="str">
        <f t="shared" si="31"/>
        <v>Ongoing Renewals</v>
      </c>
      <c r="J278" s="30" t="str">
        <f t="shared" si="32"/>
        <v>Total Expense</v>
      </c>
      <c r="K278" s="31" t="str">
        <f t="shared" si="33"/>
        <v>A04 Energy &amp; UtilitiesNational GridITOOngoing RenewalsTotal Expense</v>
      </c>
      <c r="L278" s="1526">
        <v>-1.0897319399999998</v>
      </c>
      <c r="M278" s="1526">
        <v>-0.98786708000000001</v>
      </c>
      <c r="N278" s="1526">
        <v>-1.1595904300000004</v>
      </c>
      <c r="O278" s="1526">
        <v>-1.1063234799999999</v>
      </c>
      <c r="P278" s="1526">
        <v>-1.1364281899999999</v>
      </c>
      <c r="Q278" s="1526">
        <v>-0.90613949000000016</v>
      </c>
      <c r="R278" s="1526">
        <v>-0.91425680999999981</v>
      </c>
      <c r="S278" s="1526">
        <v>-0.9366989</v>
      </c>
      <c r="T278" s="1526">
        <v>-1.4348914000000004</v>
      </c>
      <c r="U278" s="1526">
        <v>-1.2444309100000002</v>
      </c>
      <c r="V278" s="1526">
        <v>-1.3763986600000002</v>
      </c>
      <c r="W278" s="1526">
        <v>-1.47326826</v>
      </c>
      <c r="X278" s="1526">
        <v>-13.76602555</v>
      </c>
      <c r="Y278" s="406">
        <f t="shared" si="34"/>
        <v>-7.3799449400000015</v>
      </c>
    </row>
    <row r="279" spans="1:25" ht="13.8">
      <c r="A279" s="1524"/>
      <c r="B279" s="1520"/>
      <c r="C279" s="1521"/>
      <c r="D279" s="1522" t="s">
        <v>457</v>
      </c>
      <c r="E279" s="1522"/>
      <c r="F279" s="30" t="str">
        <f t="shared" si="28"/>
        <v>A04 Energy &amp; Utilities</v>
      </c>
      <c r="G279" s="30" t="str">
        <f t="shared" si="29"/>
        <v>National Grid</v>
      </c>
      <c r="H279" s="30" t="str">
        <f t="shared" si="30"/>
        <v>ITO</v>
      </c>
      <c r="I279" s="30" t="str">
        <f t="shared" si="31"/>
        <v>Ongoing Renewals</v>
      </c>
      <c r="J279" s="30" t="str">
        <f t="shared" si="32"/>
        <v>Op</v>
      </c>
      <c r="K279" s="31" t="str">
        <f t="shared" si="33"/>
        <v>A04 Energy &amp; UtilitiesNational GridITOOngoing RenewalsOp</v>
      </c>
      <c r="L279" s="1527">
        <v>0.35385304999999967</v>
      </c>
      <c r="M279" s="1527">
        <v>0.48335150999999987</v>
      </c>
      <c r="N279" s="1527">
        <v>0.61169456000000055</v>
      </c>
      <c r="O279" s="1527">
        <v>0.52495289000000012</v>
      </c>
      <c r="P279" s="1527">
        <v>0.24291082999999997</v>
      </c>
      <c r="Q279" s="1527">
        <v>0.88466947999999968</v>
      </c>
      <c r="R279" s="1527">
        <v>0.51737589000000017</v>
      </c>
      <c r="S279" s="1527">
        <v>0.47546891000000013</v>
      </c>
      <c r="T279" s="1527">
        <v>0.43948938999999992</v>
      </c>
      <c r="U279" s="1527">
        <v>0.62994987999999985</v>
      </c>
      <c r="V279" s="1527">
        <v>0.49798212999999997</v>
      </c>
      <c r="W279" s="1527">
        <v>0.40111253000000008</v>
      </c>
      <c r="X279" s="1527">
        <v>6.0628110499999988</v>
      </c>
      <c r="Y279" s="406">
        <f t="shared" si="34"/>
        <v>2.9613787300000003</v>
      </c>
    </row>
    <row r="280" spans="1:25" ht="13.8">
      <c r="A280" s="1524"/>
      <c r="B280" s="1520"/>
      <c r="C280" s="1521"/>
      <c r="D280" s="1520" t="s">
        <v>455</v>
      </c>
      <c r="E280" s="1521" t="s">
        <v>38</v>
      </c>
      <c r="F280" s="30" t="str">
        <f t="shared" si="28"/>
        <v>A04 Energy &amp; Utilities</v>
      </c>
      <c r="G280" s="30" t="str">
        <f t="shared" si="29"/>
        <v>National Grid</v>
      </c>
      <c r="H280" s="30" t="str">
        <f t="shared" si="30"/>
        <v>ITO</v>
      </c>
      <c r="I280" s="30" t="str">
        <f t="shared" si="31"/>
        <v>New Installed Base</v>
      </c>
      <c r="J280" s="30" t="str">
        <f t="shared" si="32"/>
        <v>Revenue</v>
      </c>
      <c r="K280" s="31" t="str">
        <f t="shared" si="33"/>
        <v>A04 Energy &amp; UtilitiesNational GridITONew Installed BaseRevenue</v>
      </c>
      <c r="L280" s="1526"/>
      <c r="M280" s="1526">
        <v>0</v>
      </c>
      <c r="N280" s="1526">
        <v>0</v>
      </c>
      <c r="O280" s="1526">
        <v>0</v>
      </c>
      <c r="P280" s="1526">
        <v>0</v>
      </c>
      <c r="Q280" s="1526">
        <v>0</v>
      </c>
      <c r="R280" s="1526">
        <v>0</v>
      </c>
      <c r="S280" s="1526">
        <v>0</v>
      </c>
      <c r="T280" s="1526">
        <v>0</v>
      </c>
      <c r="U280" s="1526">
        <v>0</v>
      </c>
      <c r="V280" s="1526">
        <v>0</v>
      </c>
      <c r="W280" s="1526">
        <v>0</v>
      </c>
      <c r="X280" s="1526">
        <v>0</v>
      </c>
      <c r="Y280" s="406">
        <f t="shared" si="34"/>
        <v>0</v>
      </c>
    </row>
    <row r="281" spans="1:25" ht="13.8">
      <c r="A281" s="1524"/>
      <c r="B281" s="1520"/>
      <c r="C281" s="1521"/>
      <c r="D281" s="1520"/>
      <c r="E281" s="1521" t="s">
        <v>456</v>
      </c>
      <c r="F281" s="30" t="str">
        <f t="shared" si="28"/>
        <v>A04 Energy &amp; Utilities</v>
      </c>
      <c r="G281" s="30" t="str">
        <f t="shared" si="29"/>
        <v>National Grid</v>
      </c>
      <c r="H281" s="30" t="str">
        <f t="shared" si="30"/>
        <v>ITO</v>
      </c>
      <c r="I281" s="30" t="str">
        <f t="shared" si="31"/>
        <v>New Installed Base</v>
      </c>
      <c r="J281" s="30" t="str">
        <f t="shared" si="32"/>
        <v>Total Expense</v>
      </c>
      <c r="K281" s="31" t="str">
        <f t="shared" si="33"/>
        <v>A04 Energy &amp; UtilitiesNational GridITONew Installed BaseTotal Expense</v>
      </c>
      <c r="L281" s="1526">
        <v>0</v>
      </c>
      <c r="M281" s="1526">
        <v>0</v>
      </c>
      <c r="N281" s="1526">
        <v>0</v>
      </c>
      <c r="O281" s="1526">
        <v>0</v>
      </c>
      <c r="P281" s="1526">
        <v>0</v>
      </c>
      <c r="Q281" s="1526">
        <v>0</v>
      </c>
      <c r="R281" s="1526">
        <v>0</v>
      </c>
      <c r="S281" s="1526">
        <v>0</v>
      </c>
      <c r="T281" s="1526">
        <v>0</v>
      </c>
      <c r="U281" s="1526">
        <v>0</v>
      </c>
      <c r="V281" s="1526">
        <v>0</v>
      </c>
      <c r="W281" s="1526">
        <v>0</v>
      </c>
      <c r="X281" s="1526">
        <v>0</v>
      </c>
      <c r="Y281" s="406">
        <f t="shared" si="34"/>
        <v>0</v>
      </c>
    </row>
    <row r="282" spans="1:25" ht="13.8">
      <c r="A282" s="1523"/>
      <c r="B282" s="1520"/>
      <c r="C282" s="1521"/>
      <c r="D282" s="1522" t="s">
        <v>455</v>
      </c>
      <c r="E282" s="1522"/>
      <c r="F282" s="30" t="str">
        <f t="shared" si="28"/>
        <v>A04 Energy &amp; Utilities</v>
      </c>
      <c r="G282" s="30" t="str">
        <f t="shared" si="29"/>
        <v>National Grid</v>
      </c>
      <c r="H282" s="30" t="str">
        <f t="shared" si="30"/>
        <v>ITO</v>
      </c>
      <c r="I282" s="30" t="str">
        <f t="shared" si="31"/>
        <v>New Installed Base</v>
      </c>
      <c r="J282" s="30" t="str">
        <f t="shared" si="32"/>
        <v>Op</v>
      </c>
      <c r="K282" s="31" t="str">
        <f t="shared" si="33"/>
        <v>A04 Energy &amp; UtilitiesNational GridITONew Installed BaseOp</v>
      </c>
      <c r="L282" s="1527">
        <v>0</v>
      </c>
      <c r="M282" s="1527">
        <v>0</v>
      </c>
      <c r="N282" s="1527">
        <v>0</v>
      </c>
      <c r="O282" s="1527">
        <v>0</v>
      </c>
      <c r="P282" s="1527">
        <v>0</v>
      </c>
      <c r="Q282" s="1527">
        <v>0</v>
      </c>
      <c r="R282" s="1527">
        <v>0</v>
      </c>
      <c r="S282" s="1527">
        <v>0</v>
      </c>
      <c r="T282" s="1527">
        <v>0</v>
      </c>
      <c r="U282" s="1527">
        <v>0</v>
      </c>
      <c r="V282" s="1527">
        <v>0</v>
      </c>
      <c r="W282" s="1527">
        <v>0</v>
      </c>
      <c r="X282" s="1527">
        <v>0</v>
      </c>
      <c r="Y282" s="406">
        <f t="shared" si="34"/>
        <v>0</v>
      </c>
    </row>
    <row r="283" spans="1:25" ht="13.8">
      <c r="A283" s="1524" t="s">
        <v>146</v>
      </c>
      <c r="B283" s="1520" t="s">
        <v>304</v>
      </c>
      <c r="C283" s="1521" t="s">
        <v>39</v>
      </c>
      <c r="D283" s="1520" t="s">
        <v>457</v>
      </c>
      <c r="E283" s="1521" t="s">
        <v>38</v>
      </c>
      <c r="F283" s="30" t="str">
        <f t="shared" si="28"/>
        <v>A05 Retail &amp; FMCG</v>
      </c>
      <c r="G283" s="30" t="str">
        <f t="shared" si="29"/>
        <v>Coors</v>
      </c>
      <c r="H283" s="30" t="str">
        <f t="shared" si="30"/>
        <v>ITO</v>
      </c>
      <c r="I283" s="30" t="str">
        <f t="shared" si="31"/>
        <v>Ongoing Renewals</v>
      </c>
      <c r="J283" s="30" t="str">
        <f t="shared" si="32"/>
        <v>Revenue</v>
      </c>
      <c r="K283" s="31" t="str">
        <f t="shared" si="33"/>
        <v>A05 Retail &amp; FMCGCoorsITOOngoing RenewalsRevenue</v>
      </c>
      <c r="L283" s="1526">
        <v>0.69721481000000007</v>
      </c>
      <c r="M283" s="1526">
        <v>0.9943453000000001</v>
      </c>
      <c r="N283" s="1526">
        <v>0.77461028999999992</v>
      </c>
      <c r="O283" s="1526">
        <v>0.76031524000000006</v>
      </c>
      <c r="P283" s="1526">
        <v>0.80119761</v>
      </c>
      <c r="Q283" s="1526">
        <v>0.80726913999999994</v>
      </c>
      <c r="R283" s="1526">
        <v>0.71895538999999997</v>
      </c>
      <c r="S283" s="1526">
        <v>0.71895538999999997</v>
      </c>
      <c r="T283" s="1526">
        <v>0.71895538999999997</v>
      </c>
      <c r="U283" s="1526">
        <v>0.71895538999999997</v>
      </c>
      <c r="V283" s="1526">
        <v>0.71895538999999997</v>
      </c>
      <c r="W283" s="1526">
        <v>0.71895538999999997</v>
      </c>
      <c r="X283" s="1526">
        <v>9.1486847299999958</v>
      </c>
      <c r="Y283" s="406">
        <f t="shared" si="34"/>
        <v>4.3137323399999996</v>
      </c>
    </row>
    <row r="284" spans="1:25" ht="13.8">
      <c r="A284" s="1524"/>
      <c r="B284" s="1520"/>
      <c r="C284" s="1521"/>
      <c r="D284" s="1520"/>
      <c r="E284" s="1521" t="s">
        <v>456</v>
      </c>
      <c r="F284" s="30" t="str">
        <f t="shared" si="28"/>
        <v>A05 Retail &amp; FMCG</v>
      </c>
      <c r="G284" s="30" t="str">
        <f t="shared" si="29"/>
        <v>Coors</v>
      </c>
      <c r="H284" s="30" t="str">
        <f t="shared" si="30"/>
        <v>ITO</v>
      </c>
      <c r="I284" s="30" t="str">
        <f t="shared" si="31"/>
        <v>Ongoing Renewals</v>
      </c>
      <c r="J284" s="30" t="str">
        <f t="shared" si="32"/>
        <v>Total Expense</v>
      </c>
      <c r="K284" s="31" t="str">
        <f t="shared" si="33"/>
        <v>A05 Retail &amp; FMCGCoorsITOOngoing RenewalsTotal Expense</v>
      </c>
      <c r="L284" s="1526">
        <v>-0.43049736000000005</v>
      </c>
      <c r="M284" s="1526">
        <v>-0.8092871399999999</v>
      </c>
      <c r="N284" s="1526">
        <v>-0.46298248999999997</v>
      </c>
      <c r="O284" s="1526">
        <v>-0.59990924000000001</v>
      </c>
      <c r="P284" s="1526">
        <v>-0.55900588999999989</v>
      </c>
      <c r="Q284" s="1526">
        <v>-0.59543239999999997</v>
      </c>
      <c r="R284" s="1526">
        <v>-0.58252725999999999</v>
      </c>
      <c r="S284" s="1526">
        <v>-0.57852828000000001</v>
      </c>
      <c r="T284" s="1526">
        <v>-0.58877303000000003</v>
      </c>
      <c r="U284" s="1526">
        <v>-0.57852828000000001</v>
      </c>
      <c r="V284" s="1526">
        <v>-0.57852828000000001</v>
      </c>
      <c r="W284" s="1526">
        <v>-0.58877303000000003</v>
      </c>
      <c r="X284" s="1526">
        <v>-6.952772680000006</v>
      </c>
      <c r="Y284" s="406">
        <f t="shared" si="34"/>
        <v>-3.4956581600000001</v>
      </c>
    </row>
    <row r="285" spans="1:25" ht="13.8">
      <c r="A285" s="1524"/>
      <c r="B285" s="1520"/>
      <c r="C285" s="1521"/>
      <c r="D285" s="1522" t="s">
        <v>457</v>
      </c>
      <c r="E285" s="1522"/>
      <c r="F285" s="30" t="str">
        <f t="shared" si="28"/>
        <v>A05 Retail &amp; FMCG</v>
      </c>
      <c r="G285" s="30" t="str">
        <f t="shared" si="29"/>
        <v>Coors</v>
      </c>
      <c r="H285" s="30" t="str">
        <f t="shared" si="30"/>
        <v>ITO</v>
      </c>
      <c r="I285" s="30" t="str">
        <f t="shared" si="31"/>
        <v>Ongoing Renewals</v>
      </c>
      <c r="J285" s="30" t="str">
        <f t="shared" si="32"/>
        <v>Op</v>
      </c>
      <c r="K285" s="31" t="str">
        <f t="shared" si="33"/>
        <v>A05 Retail &amp; FMCGCoorsITOOngoing RenewalsOp</v>
      </c>
      <c r="L285" s="1527">
        <v>0.2667174499999998</v>
      </c>
      <c r="M285" s="1527">
        <v>0.18505816000000014</v>
      </c>
      <c r="N285" s="1527">
        <v>0.31162779999999979</v>
      </c>
      <c r="O285" s="1527">
        <v>0.16040600000000008</v>
      </c>
      <c r="P285" s="1527">
        <v>0.24219172000000005</v>
      </c>
      <c r="Q285" s="1527">
        <v>0.21183673999999955</v>
      </c>
      <c r="R285" s="1527">
        <v>0.13642813000000004</v>
      </c>
      <c r="S285" s="1527">
        <v>0.14042711000000002</v>
      </c>
      <c r="T285" s="1527">
        <v>0.13018236</v>
      </c>
      <c r="U285" s="1527">
        <v>0.14042711000000002</v>
      </c>
      <c r="V285" s="1527">
        <v>0.14042711000000002</v>
      </c>
      <c r="W285" s="1527">
        <v>0.13018236</v>
      </c>
      <c r="X285" s="1527">
        <v>2.1959120499999898</v>
      </c>
      <c r="Y285" s="406">
        <f t="shared" si="34"/>
        <v>0.81807418000000021</v>
      </c>
    </row>
    <row r="286" spans="1:25" ht="13.8">
      <c r="A286" s="1524"/>
      <c r="B286" s="1520"/>
      <c r="C286" s="1521"/>
      <c r="D286" s="1520" t="s">
        <v>455</v>
      </c>
      <c r="E286" s="1521" t="s">
        <v>38</v>
      </c>
      <c r="F286" s="30" t="str">
        <f t="shared" si="28"/>
        <v>A05 Retail &amp; FMCG</v>
      </c>
      <c r="G286" s="30" t="str">
        <f t="shared" si="29"/>
        <v>Coors</v>
      </c>
      <c r="H286" s="30" t="str">
        <f t="shared" si="30"/>
        <v>ITO</v>
      </c>
      <c r="I286" s="30" t="str">
        <f t="shared" si="31"/>
        <v>New Installed Base</v>
      </c>
      <c r="J286" s="30" t="str">
        <f t="shared" si="32"/>
        <v>Revenue</v>
      </c>
      <c r="K286" s="31" t="str">
        <f t="shared" si="33"/>
        <v>A05 Retail &amp; FMCGCoorsITONew Installed BaseRevenue</v>
      </c>
      <c r="L286" s="1526">
        <v>0</v>
      </c>
      <c r="M286" s="1526">
        <v>0</v>
      </c>
      <c r="N286" s="1526">
        <v>0</v>
      </c>
      <c r="O286" s="1526">
        <v>0</v>
      </c>
      <c r="P286" s="1526">
        <v>0</v>
      </c>
      <c r="Q286" s="1526">
        <v>0</v>
      </c>
      <c r="R286" s="1526">
        <v>6.012729E-2</v>
      </c>
      <c r="S286" s="1526">
        <v>6.012729E-2</v>
      </c>
      <c r="T286" s="1526">
        <v>6.012729E-2</v>
      </c>
      <c r="U286" s="1526">
        <v>6.012729E-2</v>
      </c>
      <c r="V286" s="1526">
        <v>6.012729E-2</v>
      </c>
      <c r="W286" s="1526">
        <v>6.012729E-2</v>
      </c>
      <c r="X286" s="1526">
        <v>0.36076374</v>
      </c>
      <c r="Y286" s="406">
        <f t="shared" si="34"/>
        <v>0.36076374</v>
      </c>
    </row>
    <row r="287" spans="1:25" ht="13.8">
      <c r="A287" s="1524"/>
      <c r="B287" s="1520"/>
      <c r="C287" s="1521"/>
      <c r="D287" s="1520"/>
      <c r="E287" s="1521" t="s">
        <v>456</v>
      </c>
      <c r="F287" s="30" t="str">
        <f t="shared" si="28"/>
        <v>A05 Retail &amp; FMCG</v>
      </c>
      <c r="G287" s="30" t="str">
        <f t="shared" si="29"/>
        <v>Coors</v>
      </c>
      <c r="H287" s="30" t="str">
        <f t="shared" si="30"/>
        <v>ITO</v>
      </c>
      <c r="I287" s="30" t="str">
        <f t="shared" si="31"/>
        <v>New Installed Base</v>
      </c>
      <c r="J287" s="30" t="str">
        <f t="shared" si="32"/>
        <v>Total Expense</v>
      </c>
      <c r="K287" s="31" t="str">
        <f t="shared" si="33"/>
        <v>A05 Retail &amp; FMCGCoorsITONew Installed BaseTotal Expense</v>
      </c>
      <c r="L287" s="1526">
        <v>0</v>
      </c>
      <c r="M287" s="1526">
        <v>0</v>
      </c>
      <c r="N287" s="1526">
        <v>0</v>
      </c>
      <c r="O287" s="1526">
        <v>0</v>
      </c>
      <c r="P287" s="1526">
        <v>0</v>
      </c>
      <c r="Q287" s="1526">
        <v>0</v>
      </c>
      <c r="R287" s="1526">
        <v>-4.5095469999999999E-2</v>
      </c>
      <c r="S287" s="1526">
        <v>-4.5095469999999999E-2</v>
      </c>
      <c r="T287" s="1526">
        <v>-4.5095469999999999E-2</v>
      </c>
      <c r="U287" s="1526">
        <v>-4.5095469999999999E-2</v>
      </c>
      <c r="V287" s="1526">
        <v>-4.5095469999999999E-2</v>
      </c>
      <c r="W287" s="1526">
        <v>-4.5095469999999999E-2</v>
      </c>
      <c r="X287" s="1526">
        <v>-0.27057281999999999</v>
      </c>
      <c r="Y287" s="406">
        <f t="shared" si="34"/>
        <v>-0.27057281999999999</v>
      </c>
    </row>
    <row r="288" spans="1:25" ht="13.8">
      <c r="A288" s="1524"/>
      <c r="B288" s="1520"/>
      <c r="C288" s="1521"/>
      <c r="D288" s="1522" t="s">
        <v>455</v>
      </c>
      <c r="E288" s="1522"/>
      <c r="F288" s="30" t="str">
        <f t="shared" si="28"/>
        <v>A05 Retail &amp; FMCG</v>
      </c>
      <c r="G288" s="30" t="str">
        <f t="shared" si="29"/>
        <v>Coors</v>
      </c>
      <c r="H288" s="30" t="str">
        <f t="shared" si="30"/>
        <v>ITO</v>
      </c>
      <c r="I288" s="30" t="str">
        <f t="shared" si="31"/>
        <v>New Installed Base</v>
      </c>
      <c r="J288" s="30" t="str">
        <f t="shared" si="32"/>
        <v>Op</v>
      </c>
      <c r="K288" s="31" t="str">
        <f t="shared" si="33"/>
        <v>A05 Retail &amp; FMCGCoorsITONew Installed BaseOp</v>
      </c>
      <c r="L288" s="1527">
        <v>0</v>
      </c>
      <c r="M288" s="1527">
        <v>0</v>
      </c>
      <c r="N288" s="1527">
        <v>0</v>
      </c>
      <c r="O288" s="1527">
        <v>0</v>
      </c>
      <c r="P288" s="1527">
        <v>0</v>
      </c>
      <c r="Q288" s="1527">
        <v>0</v>
      </c>
      <c r="R288" s="1527">
        <v>1.5031820000000001E-2</v>
      </c>
      <c r="S288" s="1527">
        <v>1.5031820000000001E-2</v>
      </c>
      <c r="T288" s="1527">
        <v>1.5031820000000001E-2</v>
      </c>
      <c r="U288" s="1527">
        <v>1.5031820000000001E-2</v>
      </c>
      <c r="V288" s="1527">
        <v>1.5031820000000001E-2</v>
      </c>
      <c r="W288" s="1527">
        <v>1.5031820000000001E-2</v>
      </c>
      <c r="X288" s="1527">
        <v>9.0190920000000008E-2</v>
      </c>
      <c r="Y288" s="406">
        <f t="shared" si="34"/>
        <v>9.0190920000000008E-2</v>
      </c>
    </row>
    <row r="289" spans="1:25" ht="13.8">
      <c r="A289" s="1524"/>
      <c r="B289" s="1520"/>
      <c r="C289" s="1521" t="s">
        <v>114</v>
      </c>
      <c r="D289" s="1520" t="s">
        <v>457</v>
      </c>
      <c r="E289" s="1521" t="s">
        <v>38</v>
      </c>
      <c r="F289" s="30" t="str">
        <f t="shared" si="28"/>
        <v>A05 Retail &amp; FMCG</v>
      </c>
      <c r="G289" s="30" t="str">
        <f t="shared" si="29"/>
        <v>Coors</v>
      </c>
      <c r="H289" s="30" t="str">
        <f t="shared" si="30"/>
        <v>ABS</v>
      </c>
      <c r="I289" s="30" t="str">
        <f t="shared" si="31"/>
        <v>Ongoing Renewals</v>
      </c>
      <c r="J289" s="30" t="str">
        <f t="shared" si="32"/>
        <v>Revenue</v>
      </c>
      <c r="K289" s="31" t="str">
        <f t="shared" si="33"/>
        <v>A05 Retail &amp; FMCGCoorsABSOngoing RenewalsRevenue</v>
      </c>
      <c r="L289" s="1526">
        <v>0.22527838</v>
      </c>
      <c r="M289" s="1526">
        <v>0.22688749</v>
      </c>
      <c r="N289" s="1526">
        <v>0.17554838999999997</v>
      </c>
      <c r="O289" s="1526">
        <v>0.19628477</v>
      </c>
      <c r="P289" s="1526">
        <v>0.19454106000000002</v>
      </c>
      <c r="Q289" s="1526">
        <v>0.18577937999999999</v>
      </c>
      <c r="R289" s="1526">
        <v>0.18367504999999998</v>
      </c>
      <c r="S289" s="1526">
        <v>0.18367504999999998</v>
      </c>
      <c r="T289" s="1526">
        <v>0.18367504999999998</v>
      </c>
      <c r="U289" s="1526">
        <v>0.18367504999999998</v>
      </c>
      <c r="V289" s="1526">
        <v>0.18367504999999998</v>
      </c>
      <c r="W289" s="1526">
        <v>0.18367504999999998</v>
      </c>
      <c r="X289" s="1526">
        <v>2.3063697699999999</v>
      </c>
      <c r="Y289" s="406">
        <f t="shared" si="34"/>
        <v>1.1020502999999999</v>
      </c>
    </row>
    <row r="290" spans="1:25" ht="13.8">
      <c r="A290" s="1524"/>
      <c r="B290" s="1520"/>
      <c r="C290" s="1521"/>
      <c r="D290" s="1520"/>
      <c r="E290" s="1521" t="s">
        <v>456</v>
      </c>
      <c r="F290" s="30" t="str">
        <f t="shared" si="28"/>
        <v>A05 Retail &amp; FMCG</v>
      </c>
      <c r="G290" s="30" t="str">
        <f t="shared" si="29"/>
        <v>Coors</v>
      </c>
      <c r="H290" s="30" t="str">
        <f t="shared" si="30"/>
        <v>ABS</v>
      </c>
      <c r="I290" s="30" t="str">
        <f t="shared" si="31"/>
        <v>Ongoing Renewals</v>
      </c>
      <c r="J290" s="30" t="str">
        <f t="shared" si="32"/>
        <v>Total Expense</v>
      </c>
      <c r="K290" s="31" t="str">
        <f t="shared" si="33"/>
        <v>A05 Retail &amp; FMCGCoorsABSOngoing RenewalsTotal Expense</v>
      </c>
      <c r="L290" s="1526">
        <v>-0.15114345999999998</v>
      </c>
      <c r="M290" s="1526">
        <v>-9.1397909999999999E-2</v>
      </c>
      <c r="N290" s="1526">
        <v>-0.11947793</v>
      </c>
      <c r="O290" s="1526">
        <v>-0.10190524000000001</v>
      </c>
      <c r="P290" s="1526">
        <v>-0.17355297</v>
      </c>
      <c r="Q290" s="1526">
        <v>-0.10827735999999999</v>
      </c>
      <c r="R290" s="1526">
        <v>-0.14808509</v>
      </c>
      <c r="S290" s="1526">
        <v>-0.14808509</v>
      </c>
      <c r="T290" s="1526">
        <v>-0.14808509</v>
      </c>
      <c r="U290" s="1526">
        <v>-0.14808509</v>
      </c>
      <c r="V290" s="1526">
        <v>-0.14808509</v>
      </c>
      <c r="W290" s="1526">
        <v>-0.14808509</v>
      </c>
      <c r="X290" s="1526">
        <v>-1.63426541</v>
      </c>
      <c r="Y290" s="406">
        <f t="shared" si="34"/>
        <v>-0.88851054000000007</v>
      </c>
    </row>
    <row r="291" spans="1:25" ht="13.8">
      <c r="A291" s="1524"/>
      <c r="B291" s="1520"/>
      <c r="C291" s="1521"/>
      <c r="D291" s="1522" t="s">
        <v>457</v>
      </c>
      <c r="E291" s="1522"/>
      <c r="F291" s="30" t="str">
        <f t="shared" si="28"/>
        <v>A05 Retail &amp; FMCG</v>
      </c>
      <c r="G291" s="30" t="str">
        <f t="shared" si="29"/>
        <v>Coors</v>
      </c>
      <c r="H291" s="30" t="str">
        <f t="shared" si="30"/>
        <v>ABS</v>
      </c>
      <c r="I291" s="30" t="str">
        <f t="shared" si="31"/>
        <v>Ongoing Renewals</v>
      </c>
      <c r="J291" s="30" t="str">
        <f t="shared" si="32"/>
        <v>Op</v>
      </c>
      <c r="K291" s="31" t="str">
        <f t="shared" si="33"/>
        <v>A05 Retail &amp; FMCGCoorsABSOngoing RenewalsOp</v>
      </c>
      <c r="L291" s="1527">
        <v>7.4134920000000007E-2</v>
      </c>
      <c r="M291" s="1527">
        <v>0.13548957999999997</v>
      </c>
      <c r="N291" s="1527">
        <v>5.6070459999999989E-2</v>
      </c>
      <c r="O291" s="1527">
        <v>9.4379530000000003E-2</v>
      </c>
      <c r="P291" s="1527">
        <v>2.0988090000000001E-2</v>
      </c>
      <c r="Q291" s="1527">
        <v>7.7502019999999977E-2</v>
      </c>
      <c r="R291" s="1527">
        <v>3.5589959999999976E-2</v>
      </c>
      <c r="S291" s="1527">
        <v>3.5589959999999976E-2</v>
      </c>
      <c r="T291" s="1527">
        <v>3.5589959999999976E-2</v>
      </c>
      <c r="U291" s="1527">
        <v>3.5589959999999976E-2</v>
      </c>
      <c r="V291" s="1527">
        <v>3.5589959999999976E-2</v>
      </c>
      <c r="W291" s="1527">
        <v>3.5589959999999976E-2</v>
      </c>
      <c r="X291" s="1527">
        <v>0.67210435999999985</v>
      </c>
      <c r="Y291" s="406">
        <f t="shared" si="34"/>
        <v>0.21353975999999986</v>
      </c>
    </row>
    <row r="292" spans="1:25" ht="13.8">
      <c r="A292" s="1524"/>
      <c r="B292" s="1520"/>
      <c r="C292" s="1521"/>
      <c r="D292" s="1520" t="s">
        <v>455</v>
      </c>
      <c r="E292" s="1521" t="s">
        <v>38</v>
      </c>
      <c r="F292" s="30" t="str">
        <f t="shared" si="28"/>
        <v>A05 Retail &amp; FMCG</v>
      </c>
      <c r="G292" s="30" t="str">
        <f t="shared" si="29"/>
        <v>Coors</v>
      </c>
      <c r="H292" s="30" t="str">
        <f t="shared" si="30"/>
        <v>ABS</v>
      </c>
      <c r="I292" s="30" t="str">
        <f t="shared" si="31"/>
        <v>New Installed Base</v>
      </c>
      <c r="J292" s="30" t="str">
        <f t="shared" si="32"/>
        <v>Revenue</v>
      </c>
      <c r="K292" s="31" t="str">
        <f t="shared" si="33"/>
        <v>A05 Retail &amp; FMCGCoorsABSNew Installed BaseRevenue</v>
      </c>
      <c r="L292" s="1526">
        <v>0</v>
      </c>
      <c r="M292" s="1526">
        <v>0</v>
      </c>
      <c r="N292" s="1526">
        <v>0</v>
      </c>
      <c r="O292" s="1526">
        <v>0</v>
      </c>
      <c r="P292" s="1526">
        <v>0</v>
      </c>
      <c r="Q292" s="1526">
        <v>0</v>
      </c>
      <c r="R292" s="1526">
        <v>2.4646589999999999E-2</v>
      </c>
      <c r="S292" s="1526">
        <v>2.4646589999999999E-2</v>
      </c>
      <c r="T292" s="1526">
        <v>2.4646589999999999E-2</v>
      </c>
      <c r="U292" s="1526">
        <v>2.4646589999999999E-2</v>
      </c>
      <c r="V292" s="1526">
        <v>2.4646589999999999E-2</v>
      </c>
      <c r="W292" s="1526">
        <v>2.4646589999999999E-2</v>
      </c>
      <c r="X292" s="1526">
        <v>0.14787954</v>
      </c>
      <c r="Y292" s="406">
        <f t="shared" si="34"/>
        <v>0.14787954</v>
      </c>
    </row>
    <row r="293" spans="1:25" ht="13.8">
      <c r="A293" s="1524"/>
      <c r="B293" s="1520"/>
      <c r="C293" s="1521"/>
      <c r="D293" s="1520"/>
      <c r="E293" s="1521" t="s">
        <v>456</v>
      </c>
      <c r="F293" s="30" t="str">
        <f t="shared" si="28"/>
        <v>A05 Retail &amp; FMCG</v>
      </c>
      <c r="G293" s="30" t="str">
        <f t="shared" si="29"/>
        <v>Coors</v>
      </c>
      <c r="H293" s="30" t="str">
        <f t="shared" si="30"/>
        <v>ABS</v>
      </c>
      <c r="I293" s="30" t="str">
        <f t="shared" si="31"/>
        <v>New Installed Base</v>
      </c>
      <c r="J293" s="30" t="str">
        <f t="shared" si="32"/>
        <v>Total Expense</v>
      </c>
      <c r="K293" s="31" t="str">
        <f t="shared" si="33"/>
        <v>A05 Retail &amp; FMCGCoorsABSNew Installed BaseTotal Expense</v>
      </c>
      <c r="L293" s="1526">
        <v>0</v>
      </c>
      <c r="M293" s="1526">
        <v>0</v>
      </c>
      <c r="N293" s="1526">
        <v>0</v>
      </c>
      <c r="O293" s="1526">
        <v>0</v>
      </c>
      <c r="P293" s="1526">
        <v>0</v>
      </c>
      <c r="Q293" s="1526">
        <v>0</v>
      </c>
      <c r="R293" s="1526">
        <v>-4.5297899999999997E-3</v>
      </c>
      <c r="S293" s="1526">
        <v>-4.5297899999999997E-3</v>
      </c>
      <c r="T293" s="1526">
        <v>-4.5297899999999997E-3</v>
      </c>
      <c r="U293" s="1526">
        <v>-4.5297899999999997E-3</v>
      </c>
      <c r="V293" s="1526">
        <v>-4.5297899999999997E-3</v>
      </c>
      <c r="W293" s="1526">
        <v>-4.5297899999999997E-3</v>
      </c>
      <c r="X293" s="1526">
        <v>-2.7178739999999996E-2</v>
      </c>
      <c r="Y293" s="406">
        <f t="shared" si="34"/>
        <v>-2.7178739999999996E-2</v>
      </c>
    </row>
    <row r="294" spans="1:25" ht="13.8">
      <c r="A294" s="1524"/>
      <c r="B294" s="1520"/>
      <c r="C294" s="1521"/>
      <c r="D294" s="1522" t="s">
        <v>455</v>
      </c>
      <c r="E294" s="1522"/>
      <c r="F294" s="30" t="str">
        <f t="shared" si="28"/>
        <v>A05 Retail &amp; FMCG</v>
      </c>
      <c r="G294" s="30" t="str">
        <f t="shared" si="29"/>
        <v>Coors</v>
      </c>
      <c r="H294" s="30" t="str">
        <f t="shared" si="30"/>
        <v>ABS</v>
      </c>
      <c r="I294" s="30" t="str">
        <f t="shared" si="31"/>
        <v>New Installed Base</v>
      </c>
      <c r="J294" s="30" t="str">
        <f t="shared" si="32"/>
        <v>Op</v>
      </c>
      <c r="K294" s="31" t="str">
        <f t="shared" si="33"/>
        <v>A05 Retail &amp; FMCGCoorsABSNew Installed BaseOp</v>
      </c>
      <c r="L294" s="1527">
        <v>0</v>
      </c>
      <c r="M294" s="1527">
        <v>0</v>
      </c>
      <c r="N294" s="1527">
        <v>0</v>
      </c>
      <c r="O294" s="1527">
        <v>0</v>
      </c>
      <c r="P294" s="1527">
        <v>0</v>
      </c>
      <c r="Q294" s="1527">
        <v>0</v>
      </c>
      <c r="R294" s="1527">
        <v>2.0116800000000001E-2</v>
      </c>
      <c r="S294" s="1527">
        <v>2.0116800000000001E-2</v>
      </c>
      <c r="T294" s="1527">
        <v>2.0116800000000001E-2</v>
      </c>
      <c r="U294" s="1527">
        <v>2.0116800000000001E-2</v>
      </c>
      <c r="V294" s="1527">
        <v>2.0116800000000001E-2</v>
      </c>
      <c r="W294" s="1527">
        <v>2.0116800000000001E-2</v>
      </c>
      <c r="X294" s="1527">
        <v>0.12070080000000001</v>
      </c>
      <c r="Y294" s="406">
        <f t="shared" si="34"/>
        <v>0.12070080000000001</v>
      </c>
    </row>
    <row r="295" spans="1:25" ht="13.8">
      <c r="A295" s="1524"/>
      <c r="B295" s="1520" t="s">
        <v>436</v>
      </c>
      <c r="C295" s="1521" t="s">
        <v>114</v>
      </c>
      <c r="D295" s="1520" t="s">
        <v>457</v>
      </c>
      <c r="E295" s="1521" t="s">
        <v>38</v>
      </c>
      <c r="F295" s="30" t="str">
        <f t="shared" si="28"/>
        <v>A05 Retail &amp; FMCG</v>
      </c>
      <c r="G295" s="30" t="str">
        <f t="shared" si="29"/>
        <v>KingFisher</v>
      </c>
      <c r="H295" s="30" t="str">
        <f t="shared" si="30"/>
        <v>ABS</v>
      </c>
      <c r="I295" s="30" t="str">
        <f t="shared" si="31"/>
        <v>Ongoing Renewals</v>
      </c>
      <c r="J295" s="30" t="str">
        <f t="shared" si="32"/>
        <v>Revenue</v>
      </c>
      <c r="K295" s="31" t="str">
        <f t="shared" si="33"/>
        <v>A05 Retail &amp; FMCGKingFisherABSOngoing RenewalsRevenue</v>
      </c>
      <c r="L295" s="1526">
        <v>0.35533295000000004</v>
      </c>
      <c r="M295" s="1526">
        <v>0.39439701999999999</v>
      </c>
      <c r="N295" s="1526">
        <v>0.39445143000000005</v>
      </c>
      <c r="O295" s="1526">
        <v>0.36055621999999998</v>
      </c>
      <c r="P295" s="1526">
        <v>0.38867830000000003</v>
      </c>
      <c r="Q295" s="1526">
        <v>0.40051708000000003</v>
      </c>
      <c r="R295" s="1526">
        <v>0.23412647</v>
      </c>
      <c r="S295" s="1526">
        <v>0.23472603</v>
      </c>
      <c r="T295" s="1526">
        <v>-0.62190210999999995</v>
      </c>
      <c r="U295" s="1526">
        <v>0</v>
      </c>
      <c r="V295" s="1526">
        <v>0</v>
      </c>
      <c r="W295" s="1526">
        <v>0</v>
      </c>
      <c r="X295" s="1526">
        <v>2.1408833899999999</v>
      </c>
      <c r="Y295" s="406">
        <f t="shared" si="34"/>
        <v>-0.15304960999999995</v>
      </c>
    </row>
    <row r="296" spans="1:25" ht="13.8">
      <c r="A296" s="1524"/>
      <c r="B296" s="1520"/>
      <c r="C296" s="1521"/>
      <c r="D296" s="1520"/>
      <c r="E296" s="1521" t="s">
        <v>456</v>
      </c>
      <c r="F296" s="30" t="str">
        <f t="shared" si="28"/>
        <v>A05 Retail &amp; FMCG</v>
      </c>
      <c r="G296" s="30" t="str">
        <f t="shared" si="29"/>
        <v>KingFisher</v>
      </c>
      <c r="H296" s="30" t="str">
        <f t="shared" si="30"/>
        <v>ABS</v>
      </c>
      <c r="I296" s="30" t="str">
        <f t="shared" si="31"/>
        <v>Ongoing Renewals</v>
      </c>
      <c r="J296" s="30" t="str">
        <f t="shared" si="32"/>
        <v>Total Expense</v>
      </c>
      <c r="K296" s="31" t="str">
        <f t="shared" si="33"/>
        <v>A05 Retail &amp; FMCGKingFisherABSOngoing RenewalsTotal Expense</v>
      </c>
      <c r="L296" s="1526">
        <v>-0.97234844999999981</v>
      </c>
      <c r="M296" s="1526">
        <v>-0.75488801999999999</v>
      </c>
      <c r="N296" s="1526">
        <v>-4.5667619599999991</v>
      </c>
      <c r="O296" s="1526">
        <v>-0.36068018999999996</v>
      </c>
      <c r="P296" s="1526">
        <v>-0.38867806999999988</v>
      </c>
      <c r="Q296" s="1526">
        <v>-0.4005544800000001</v>
      </c>
      <c r="R296" s="1526">
        <v>-0.23413276</v>
      </c>
      <c r="S296" s="1526">
        <v>-0.23472388</v>
      </c>
      <c r="T296" s="1526">
        <v>0.77902381000000009</v>
      </c>
      <c r="U296" s="1526">
        <v>0</v>
      </c>
      <c r="V296" s="1526">
        <v>0</v>
      </c>
      <c r="W296" s="1526">
        <v>0</v>
      </c>
      <c r="X296" s="1526">
        <v>-7.1337440000000019</v>
      </c>
      <c r="Y296" s="406">
        <f t="shared" si="34"/>
        <v>0.3101671700000001</v>
      </c>
    </row>
    <row r="297" spans="1:25" ht="13.8">
      <c r="A297" s="1524"/>
      <c r="B297" s="1520"/>
      <c r="C297" s="1521"/>
      <c r="D297" s="1522" t="s">
        <v>457</v>
      </c>
      <c r="E297" s="1522"/>
      <c r="F297" s="30" t="str">
        <f t="shared" si="28"/>
        <v>A05 Retail &amp; FMCG</v>
      </c>
      <c r="G297" s="30" t="str">
        <f t="shared" si="29"/>
        <v>KingFisher</v>
      </c>
      <c r="H297" s="30" t="str">
        <f t="shared" si="30"/>
        <v>ABS</v>
      </c>
      <c r="I297" s="30" t="str">
        <f t="shared" si="31"/>
        <v>Ongoing Renewals</v>
      </c>
      <c r="J297" s="30" t="str">
        <f t="shared" si="32"/>
        <v>Op</v>
      </c>
      <c r="K297" s="31" t="str">
        <f t="shared" si="33"/>
        <v>A05 Retail &amp; FMCGKingFisherABSOngoing RenewalsOp</v>
      </c>
      <c r="L297" s="1527">
        <v>-0.61701549999999983</v>
      </c>
      <c r="M297" s="1527">
        <v>-0.36049100000000001</v>
      </c>
      <c r="N297" s="1527">
        <v>-4.1723105300000007</v>
      </c>
      <c r="O297" s="1527">
        <v>-1.2397000000000102E-4</v>
      </c>
      <c r="P297" s="1527">
        <v>2.3000000007322718E-7</v>
      </c>
      <c r="Q297" s="1527">
        <v>-3.7399999999854217E-5</v>
      </c>
      <c r="R297" s="1527">
        <v>-6.290000000006013E-6</v>
      </c>
      <c r="S297" s="1527">
        <v>2.1499999999924357E-6</v>
      </c>
      <c r="T297" s="1527">
        <v>0.15712170000000014</v>
      </c>
      <c r="U297" s="1527">
        <v>0</v>
      </c>
      <c r="V297" s="1527">
        <v>0</v>
      </c>
      <c r="W297" s="1527">
        <v>0</v>
      </c>
      <c r="X297" s="1527">
        <v>-4.9928606100000019</v>
      </c>
      <c r="Y297" s="406">
        <f t="shared" si="34"/>
        <v>0.15711756000000013</v>
      </c>
    </row>
    <row r="298" spans="1:25" ht="13.8">
      <c r="A298" s="1524"/>
      <c r="B298" s="1520"/>
      <c r="C298" s="1521"/>
      <c r="D298" s="1520" t="s">
        <v>455</v>
      </c>
      <c r="E298" s="1521" t="s">
        <v>38</v>
      </c>
      <c r="F298" s="30" t="str">
        <f t="shared" si="28"/>
        <v>A05 Retail &amp; FMCG</v>
      </c>
      <c r="G298" s="30" t="str">
        <f t="shared" si="29"/>
        <v>KingFisher</v>
      </c>
      <c r="H298" s="30" t="str">
        <f t="shared" si="30"/>
        <v>ABS</v>
      </c>
      <c r="I298" s="30" t="str">
        <f t="shared" si="31"/>
        <v>New Installed Base</v>
      </c>
      <c r="J298" s="30" t="str">
        <f t="shared" si="32"/>
        <v>Revenue</v>
      </c>
      <c r="K298" s="31" t="str">
        <f t="shared" si="33"/>
        <v>A05 Retail &amp; FMCGKingFisherABSNew Installed BaseRevenue</v>
      </c>
      <c r="L298" s="1526">
        <v>0</v>
      </c>
      <c r="M298" s="1526">
        <v>0</v>
      </c>
      <c r="N298" s="1526">
        <v>0</v>
      </c>
      <c r="O298" s="1526">
        <v>0</v>
      </c>
      <c r="P298" s="1526">
        <v>0</v>
      </c>
      <c r="Q298" s="1526">
        <v>0</v>
      </c>
      <c r="R298" s="1526">
        <v>0</v>
      </c>
      <c r="S298" s="1526">
        <v>0</v>
      </c>
      <c r="T298" s="1526">
        <v>0</v>
      </c>
      <c r="U298" s="1526">
        <v>0</v>
      </c>
      <c r="V298" s="1526">
        <v>0</v>
      </c>
      <c r="W298" s="1526">
        <v>0</v>
      </c>
      <c r="X298" s="1526">
        <v>0</v>
      </c>
      <c r="Y298" s="406">
        <f t="shared" si="34"/>
        <v>0</v>
      </c>
    </row>
    <row r="299" spans="1:25" ht="13.8">
      <c r="A299" s="1524"/>
      <c r="B299" s="1520"/>
      <c r="C299" s="1521"/>
      <c r="D299" s="1520"/>
      <c r="E299" s="1521" t="s">
        <v>456</v>
      </c>
      <c r="F299" s="30" t="str">
        <f t="shared" si="28"/>
        <v>A05 Retail &amp; FMCG</v>
      </c>
      <c r="G299" s="30" t="str">
        <f t="shared" si="29"/>
        <v>KingFisher</v>
      </c>
      <c r="H299" s="30" t="str">
        <f t="shared" si="30"/>
        <v>ABS</v>
      </c>
      <c r="I299" s="30" t="str">
        <f t="shared" si="31"/>
        <v>New Installed Base</v>
      </c>
      <c r="J299" s="30" t="str">
        <f t="shared" si="32"/>
        <v>Total Expense</v>
      </c>
      <c r="K299" s="31" t="str">
        <f t="shared" si="33"/>
        <v>A05 Retail &amp; FMCGKingFisherABSNew Installed BaseTotal Expense</v>
      </c>
      <c r="L299" s="1526">
        <v>0</v>
      </c>
      <c r="M299" s="1526">
        <v>0</v>
      </c>
      <c r="N299" s="1526">
        <v>0</v>
      </c>
      <c r="O299" s="1526">
        <v>0</v>
      </c>
      <c r="P299" s="1526">
        <v>0</v>
      </c>
      <c r="Q299" s="1526">
        <v>0</v>
      </c>
      <c r="R299" s="1526">
        <v>0</v>
      </c>
      <c r="S299" s="1526">
        <v>0</v>
      </c>
      <c r="T299" s="1526">
        <v>0</v>
      </c>
      <c r="U299" s="1526">
        <v>0</v>
      </c>
      <c r="V299" s="1526">
        <v>0</v>
      </c>
      <c r="W299" s="1526">
        <v>0</v>
      </c>
      <c r="X299" s="1526">
        <v>0</v>
      </c>
      <c r="Y299" s="406">
        <f t="shared" si="34"/>
        <v>0</v>
      </c>
    </row>
    <row r="300" spans="1:25" ht="13.8">
      <c r="A300" s="1524"/>
      <c r="B300" s="1520"/>
      <c r="C300" s="1521"/>
      <c r="D300" s="1522" t="s">
        <v>455</v>
      </c>
      <c r="E300" s="1522"/>
      <c r="F300" s="30" t="str">
        <f t="shared" si="28"/>
        <v>A05 Retail &amp; FMCG</v>
      </c>
      <c r="G300" s="30" t="str">
        <f t="shared" si="29"/>
        <v>KingFisher</v>
      </c>
      <c r="H300" s="30" t="str">
        <f t="shared" si="30"/>
        <v>ABS</v>
      </c>
      <c r="I300" s="30" t="str">
        <f t="shared" si="31"/>
        <v>New Installed Base</v>
      </c>
      <c r="J300" s="30" t="str">
        <f t="shared" si="32"/>
        <v>Op</v>
      </c>
      <c r="K300" s="31" t="str">
        <f t="shared" si="33"/>
        <v>A05 Retail &amp; FMCGKingFisherABSNew Installed BaseOp</v>
      </c>
      <c r="L300" s="1527">
        <v>0</v>
      </c>
      <c r="M300" s="1527">
        <v>0</v>
      </c>
      <c r="N300" s="1527">
        <v>0</v>
      </c>
      <c r="O300" s="1527">
        <v>0</v>
      </c>
      <c r="P300" s="1527">
        <v>0</v>
      </c>
      <c r="Q300" s="1527">
        <v>0</v>
      </c>
      <c r="R300" s="1527">
        <v>0</v>
      </c>
      <c r="S300" s="1527">
        <v>0</v>
      </c>
      <c r="T300" s="1527">
        <v>0</v>
      </c>
      <c r="U300" s="1527">
        <v>0</v>
      </c>
      <c r="V300" s="1527">
        <v>0</v>
      </c>
      <c r="W300" s="1527">
        <v>0</v>
      </c>
      <c r="X300" s="1527">
        <v>0</v>
      </c>
      <c r="Y300" s="406">
        <f t="shared" si="34"/>
        <v>0</v>
      </c>
    </row>
    <row r="301" spans="1:25" ht="13.8">
      <c r="A301" s="1524"/>
      <c r="B301" s="1520" t="s">
        <v>437</v>
      </c>
      <c r="C301" s="1521" t="s">
        <v>39</v>
      </c>
      <c r="D301" s="1520" t="s">
        <v>457</v>
      </c>
      <c r="E301" s="1521" t="s">
        <v>456</v>
      </c>
      <c r="F301" s="30" t="str">
        <f t="shared" si="28"/>
        <v>A05 Retail &amp; FMCG</v>
      </c>
      <c r="G301" s="30" t="str">
        <f t="shared" si="29"/>
        <v>Retail&amp;FMCG Judgement</v>
      </c>
      <c r="H301" s="30" t="str">
        <f t="shared" si="30"/>
        <v>ITO</v>
      </c>
      <c r="I301" s="30" t="str">
        <f t="shared" si="31"/>
        <v>Ongoing Renewals</v>
      </c>
      <c r="J301" s="30" t="str">
        <f t="shared" si="32"/>
        <v>Total Expense</v>
      </c>
      <c r="K301" s="31" t="str">
        <f t="shared" si="33"/>
        <v>A05 Retail &amp; FMCGRetail&amp;FMCG JudgementITOOngoing RenewalsTotal Expense</v>
      </c>
      <c r="L301" s="1526"/>
      <c r="M301" s="1526"/>
      <c r="N301" s="1526"/>
      <c r="O301" s="1526"/>
      <c r="P301" s="1526"/>
      <c r="Q301" s="1526"/>
      <c r="R301" s="1526">
        <v>-1.199892E-2</v>
      </c>
      <c r="S301" s="1526">
        <v>-1.199892E-2</v>
      </c>
      <c r="T301" s="1526">
        <v>-1.199892E-2</v>
      </c>
      <c r="U301" s="1526">
        <v>-1.199892E-2</v>
      </c>
      <c r="V301" s="1526">
        <v>-1.199892E-2</v>
      </c>
      <c r="W301" s="1526">
        <v>-1.199892E-2</v>
      </c>
      <c r="X301" s="1526">
        <v>-7.1993519999999991E-2</v>
      </c>
      <c r="Y301" s="406">
        <f t="shared" si="34"/>
        <v>-7.1993519999999991E-2</v>
      </c>
    </row>
    <row r="302" spans="1:25" ht="13.8">
      <c r="A302" s="1524"/>
      <c r="B302" s="1520"/>
      <c r="C302" s="1521"/>
      <c r="D302" s="1522" t="s">
        <v>457</v>
      </c>
      <c r="E302" s="1522"/>
      <c r="F302" s="30" t="str">
        <f t="shared" si="28"/>
        <v>A05 Retail &amp; FMCG</v>
      </c>
      <c r="G302" s="30" t="str">
        <f t="shared" si="29"/>
        <v>Retail&amp;FMCG Judgement</v>
      </c>
      <c r="H302" s="30" t="str">
        <f t="shared" si="30"/>
        <v>ITO</v>
      </c>
      <c r="I302" s="30" t="str">
        <f t="shared" si="31"/>
        <v>Ongoing Renewals</v>
      </c>
      <c r="J302" s="30" t="str">
        <f t="shared" si="32"/>
        <v>Op</v>
      </c>
      <c r="K302" s="31" t="str">
        <f t="shared" si="33"/>
        <v>A05 Retail &amp; FMCGRetail&amp;FMCG JudgementITOOngoing RenewalsOp</v>
      </c>
      <c r="L302" s="1527"/>
      <c r="M302" s="1527"/>
      <c r="N302" s="1527"/>
      <c r="O302" s="1527"/>
      <c r="P302" s="1527"/>
      <c r="Q302" s="1527"/>
      <c r="R302" s="1527">
        <v>-1.199892E-2</v>
      </c>
      <c r="S302" s="1527">
        <v>-1.199892E-2</v>
      </c>
      <c r="T302" s="1527">
        <v>-1.199892E-2</v>
      </c>
      <c r="U302" s="1527">
        <v>-1.199892E-2</v>
      </c>
      <c r="V302" s="1527">
        <v>-1.199892E-2</v>
      </c>
      <c r="W302" s="1527">
        <v>-1.199892E-2</v>
      </c>
      <c r="X302" s="1527">
        <v>-7.1993519999999991E-2</v>
      </c>
      <c r="Y302" s="406">
        <f t="shared" si="34"/>
        <v>-7.1993519999999991E-2</v>
      </c>
    </row>
    <row r="303" spans="1:25" ht="13.8">
      <c r="A303" s="1524"/>
      <c r="B303" s="1520"/>
      <c r="C303" s="1521"/>
      <c r="D303" s="1520" t="s">
        <v>455</v>
      </c>
      <c r="E303" s="1521" t="s">
        <v>38</v>
      </c>
      <c r="F303" s="30" t="str">
        <f t="shared" si="28"/>
        <v>A05 Retail &amp; FMCG</v>
      </c>
      <c r="G303" s="30" t="str">
        <f t="shared" si="29"/>
        <v>Retail&amp;FMCG Judgement</v>
      </c>
      <c r="H303" s="30" t="str">
        <f t="shared" si="30"/>
        <v>ITO</v>
      </c>
      <c r="I303" s="30" t="str">
        <f t="shared" si="31"/>
        <v>New Installed Base</v>
      </c>
      <c r="J303" s="30" t="str">
        <f t="shared" si="32"/>
        <v>Revenue</v>
      </c>
      <c r="K303" s="31" t="str">
        <f t="shared" si="33"/>
        <v>A05 Retail &amp; FMCGRetail&amp;FMCG JudgementITONew Installed BaseRevenue</v>
      </c>
      <c r="L303" s="1526"/>
      <c r="M303" s="1526"/>
      <c r="N303" s="1526"/>
      <c r="O303" s="1526"/>
      <c r="P303" s="1526"/>
      <c r="Q303" s="1526"/>
      <c r="R303" s="1526"/>
      <c r="S303" s="1526"/>
      <c r="T303" s="1526"/>
      <c r="U303" s="1526">
        <v>0.22110525</v>
      </c>
      <c r="V303" s="1526">
        <v>0.22110525</v>
      </c>
      <c r="W303" s="1526">
        <v>0.22110525</v>
      </c>
      <c r="X303" s="1526">
        <v>0.66331574999999998</v>
      </c>
      <c r="Y303" s="406">
        <f t="shared" si="34"/>
        <v>0.66331574999999998</v>
      </c>
    </row>
    <row r="304" spans="1:25" ht="13.8">
      <c r="A304" s="1524"/>
      <c r="B304" s="1520"/>
      <c r="C304" s="1521"/>
      <c r="D304" s="1522" t="s">
        <v>455</v>
      </c>
      <c r="E304" s="1522"/>
      <c r="F304" s="30" t="str">
        <f t="shared" si="28"/>
        <v>A05 Retail &amp; FMCG</v>
      </c>
      <c r="G304" s="30" t="str">
        <f t="shared" si="29"/>
        <v>Retail&amp;FMCG Judgement</v>
      </c>
      <c r="H304" s="30" t="str">
        <f t="shared" si="30"/>
        <v>ITO</v>
      </c>
      <c r="I304" s="30" t="str">
        <f t="shared" si="31"/>
        <v>New Installed Base</v>
      </c>
      <c r="J304" s="30" t="str">
        <f t="shared" si="32"/>
        <v>Op</v>
      </c>
      <c r="K304" s="31" t="str">
        <f t="shared" si="33"/>
        <v>A05 Retail &amp; FMCGRetail&amp;FMCG JudgementITONew Installed BaseOp</v>
      </c>
      <c r="L304" s="1527"/>
      <c r="M304" s="1527"/>
      <c r="N304" s="1527"/>
      <c r="O304" s="1527"/>
      <c r="P304" s="1527"/>
      <c r="Q304" s="1527"/>
      <c r="R304" s="1527"/>
      <c r="S304" s="1527"/>
      <c r="T304" s="1527"/>
      <c r="U304" s="1527">
        <v>0.22110525</v>
      </c>
      <c r="V304" s="1527">
        <v>0.22110525</v>
      </c>
      <c r="W304" s="1527">
        <v>0.22110525</v>
      </c>
      <c r="X304" s="1527">
        <v>0.66331574999999998</v>
      </c>
      <c r="Y304" s="406">
        <f t="shared" si="34"/>
        <v>0.66331574999999998</v>
      </c>
    </row>
    <row r="305" spans="1:25" ht="13.8">
      <c r="A305" s="1524"/>
      <c r="B305" s="1520"/>
      <c r="C305" s="1521"/>
      <c r="D305" s="1520" t="s">
        <v>46</v>
      </c>
      <c r="E305" s="1521" t="s">
        <v>38</v>
      </c>
      <c r="F305" s="30" t="str">
        <f t="shared" si="28"/>
        <v>A05 Retail &amp; FMCG</v>
      </c>
      <c r="G305" s="30" t="str">
        <f t="shared" si="29"/>
        <v>Retail&amp;FMCG Judgement</v>
      </c>
      <c r="H305" s="30" t="str">
        <f t="shared" si="30"/>
        <v>ITO</v>
      </c>
      <c r="I305" s="30" t="str">
        <f t="shared" si="31"/>
        <v>New Logo</v>
      </c>
      <c r="J305" s="30" t="str">
        <f t="shared" si="32"/>
        <v>Revenue</v>
      </c>
      <c r="K305" s="31" t="str">
        <f t="shared" si="33"/>
        <v>A05 Retail &amp; FMCGRetail&amp;FMCG JudgementITONew LogoRevenue</v>
      </c>
      <c r="L305" s="1526">
        <v>0</v>
      </c>
      <c r="M305" s="1526">
        <v>0</v>
      </c>
      <c r="N305" s="1526">
        <v>0</v>
      </c>
      <c r="O305" s="1526">
        <v>0</v>
      </c>
      <c r="P305" s="1526">
        <v>0</v>
      </c>
      <c r="Q305" s="1526">
        <v>0</v>
      </c>
      <c r="R305" s="1526">
        <v>0</v>
      </c>
      <c r="S305" s="1526">
        <v>0.12998827000000002</v>
      </c>
      <c r="T305" s="1526">
        <v>0.12998827000000002</v>
      </c>
      <c r="U305" s="1526">
        <v>9.9990979999999993E-2</v>
      </c>
      <c r="V305" s="1526">
        <v>9.9990979999999993E-2</v>
      </c>
      <c r="W305" s="1526">
        <v>9.9990979999999993E-2</v>
      </c>
      <c r="X305" s="1526">
        <v>0.55994948</v>
      </c>
      <c r="Y305" s="406">
        <f t="shared" si="34"/>
        <v>0.55994948</v>
      </c>
    </row>
    <row r="306" spans="1:25" ht="13.8">
      <c r="A306" s="1524"/>
      <c r="B306" s="1520"/>
      <c r="C306" s="1521"/>
      <c r="D306" s="1520"/>
      <c r="E306" s="1521" t="s">
        <v>456</v>
      </c>
      <c r="F306" s="30" t="str">
        <f t="shared" si="28"/>
        <v>A05 Retail &amp; FMCG</v>
      </c>
      <c r="G306" s="30" t="str">
        <f t="shared" si="29"/>
        <v>Retail&amp;FMCG Judgement</v>
      </c>
      <c r="H306" s="30" t="str">
        <f t="shared" si="30"/>
        <v>ITO</v>
      </c>
      <c r="I306" s="30" t="str">
        <f t="shared" si="31"/>
        <v>New Logo</v>
      </c>
      <c r="J306" s="30" t="str">
        <f t="shared" si="32"/>
        <v>Total Expense</v>
      </c>
      <c r="K306" s="31" t="str">
        <f t="shared" si="33"/>
        <v>A05 Retail &amp; FMCGRetail&amp;FMCG JudgementITONew LogoTotal Expense</v>
      </c>
      <c r="L306" s="1526">
        <v>0</v>
      </c>
      <c r="M306" s="1526">
        <v>0</v>
      </c>
      <c r="N306" s="1526">
        <v>0</v>
      </c>
      <c r="O306" s="1526">
        <v>0</v>
      </c>
      <c r="P306" s="1526">
        <v>0</v>
      </c>
      <c r="Q306" s="1526">
        <v>0</v>
      </c>
      <c r="R306" s="1526">
        <v>0</v>
      </c>
      <c r="S306" s="1526">
        <v>-7.1493550000000003E-2</v>
      </c>
      <c r="T306" s="1526">
        <v>-6.899174000000001E-2</v>
      </c>
      <c r="U306" s="1526">
        <v>-0.24687771999999999</v>
      </c>
      <c r="V306" s="1526">
        <v>-0.25187743000000001</v>
      </c>
      <c r="W306" s="1526">
        <v>-0.25187743000000001</v>
      </c>
      <c r="X306" s="1526">
        <v>-0.89111786999999998</v>
      </c>
      <c r="Y306" s="406">
        <f t="shared" si="34"/>
        <v>-0.89111786999999998</v>
      </c>
    </row>
    <row r="307" spans="1:25" ht="13.8">
      <c r="A307" s="1524"/>
      <c r="B307" s="1520"/>
      <c r="C307" s="1521"/>
      <c r="D307" s="1522" t="s">
        <v>46</v>
      </c>
      <c r="E307" s="1522"/>
      <c r="F307" s="30" t="str">
        <f t="shared" si="28"/>
        <v>A05 Retail &amp; FMCG</v>
      </c>
      <c r="G307" s="30" t="str">
        <f t="shared" si="29"/>
        <v>Retail&amp;FMCG Judgement</v>
      </c>
      <c r="H307" s="30" t="str">
        <f t="shared" si="30"/>
        <v>ITO</v>
      </c>
      <c r="I307" s="30" t="str">
        <f t="shared" si="31"/>
        <v>New Logo</v>
      </c>
      <c r="J307" s="30" t="str">
        <f t="shared" si="32"/>
        <v>Op</v>
      </c>
      <c r="K307" s="31" t="str">
        <f t="shared" si="33"/>
        <v>A05 Retail &amp; FMCGRetail&amp;FMCG JudgementITONew LogoOp</v>
      </c>
      <c r="L307" s="1527">
        <v>0</v>
      </c>
      <c r="M307" s="1527">
        <v>0</v>
      </c>
      <c r="N307" s="1527">
        <v>0</v>
      </c>
      <c r="O307" s="1527">
        <v>0</v>
      </c>
      <c r="P307" s="1527">
        <v>0</v>
      </c>
      <c r="Q307" s="1527">
        <v>0</v>
      </c>
      <c r="R307" s="1527">
        <v>0</v>
      </c>
      <c r="S307" s="1527">
        <v>5.8494720000000014E-2</v>
      </c>
      <c r="T307" s="1527">
        <v>6.0996530000000007E-2</v>
      </c>
      <c r="U307" s="1527">
        <v>-0.14688674000000002</v>
      </c>
      <c r="V307" s="1527">
        <v>-0.15188645000000001</v>
      </c>
      <c r="W307" s="1527">
        <v>-0.15188645000000001</v>
      </c>
      <c r="X307" s="1527">
        <v>-0.33116838999999998</v>
      </c>
      <c r="Y307" s="406">
        <f t="shared" si="34"/>
        <v>-0.33116838999999998</v>
      </c>
    </row>
    <row r="308" spans="1:25" ht="13.8">
      <c r="A308" s="1524"/>
      <c r="B308" s="1520"/>
      <c r="C308" s="1521" t="s">
        <v>114</v>
      </c>
      <c r="D308" s="1520" t="s">
        <v>457</v>
      </c>
      <c r="E308" s="1521" t="s">
        <v>456</v>
      </c>
      <c r="F308" s="30" t="str">
        <f t="shared" si="28"/>
        <v>A05 Retail &amp; FMCG</v>
      </c>
      <c r="G308" s="30" t="str">
        <f t="shared" si="29"/>
        <v>Retail&amp;FMCG Judgement</v>
      </c>
      <c r="H308" s="30" t="str">
        <f t="shared" si="30"/>
        <v>ABS</v>
      </c>
      <c r="I308" s="30" t="str">
        <f t="shared" si="31"/>
        <v>Ongoing Renewals</v>
      </c>
      <c r="J308" s="30" t="str">
        <f t="shared" si="32"/>
        <v>Total Expense</v>
      </c>
      <c r="K308" s="31" t="str">
        <f t="shared" si="33"/>
        <v>A05 Retail &amp; FMCGRetail&amp;FMCG JudgementABSOngoing RenewalsTotal Expense</v>
      </c>
      <c r="L308" s="1526"/>
      <c r="M308" s="1526"/>
      <c r="N308" s="1526"/>
      <c r="O308" s="1526"/>
      <c r="P308" s="1526"/>
      <c r="Q308" s="1526">
        <v>-6.6680000000000003E-2</v>
      </c>
      <c r="R308" s="1526"/>
      <c r="S308" s="1526"/>
      <c r="T308" s="1526"/>
      <c r="U308" s="1526"/>
      <c r="V308" s="1526"/>
      <c r="W308" s="1526"/>
      <c r="X308" s="1526">
        <v>-6.6680000000000003E-2</v>
      </c>
      <c r="Y308" s="406">
        <f t="shared" si="34"/>
        <v>0</v>
      </c>
    </row>
    <row r="309" spans="1:25" ht="13.8">
      <c r="A309" s="1524"/>
      <c r="B309" s="1520"/>
      <c r="C309" s="1521"/>
      <c r="D309" s="1522" t="s">
        <v>457</v>
      </c>
      <c r="E309" s="1522"/>
      <c r="F309" s="30" t="str">
        <f t="shared" si="28"/>
        <v>A05 Retail &amp; FMCG</v>
      </c>
      <c r="G309" s="30" t="str">
        <f t="shared" si="29"/>
        <v>Retail&amp;FMCG Judgement</v>
      </c>
      <c r="H309" s="30" t="str">
        <f t="shared" si="30"/>
        <v>ABS</v>
      </c>
      <c r="I309" s="30" t="str">
        <f t="shared" si="31"/>
        <v>Ongoing Renewals</v>
      </c>
      <c r="J309" s="30" t="str">
        <f t="shared" si="32"/>
        <v>Op</v>
      </c>
      <c r="K309" s="31" t="str">
        <f t="shared" si="33"/>
        <v>A05 Retail &amp; FMCGRetail&amp;FMCG JudgementABSOngoing RenewalsOp</v>
      </c>
      <c r="L309" s="1527"/>
      <c r="M309" s="1527"/>
      <c r="N309" s="1527"/>
      <c r="O309" s="1527"/>
      <c r="P309" s="1527"/>
      <c r="Q309" s="1527">
        <v>-6.6680000000000003E-2</v>
      </c>
      <c r="R309" s="1527"/>
      <c r="S309" s="1527"/>
      <c r="T309" s="1527"/>
      <c r="U309" s="1527"/>
      <c r="V309" s="1527"/>
      <c r="W309" s="1527"/>
      <c r="X309" s="1527">
        <v>-6.6680000000000003E-2</v>
      </c>
      <c r="Y309" s="406">
        <f t="shared" si="34"/>
        <v>0</v>
      </c>
    </row>
    <row r="310" spans="1:25" ht="13.8">
      <c r="A310" s="1524"/>
      <c r="B310" s="1520"/>
      <c r="C310" s="1521"/>
      <c r="D310" s="1520" t="s">
        <v>455</v>
      </c>
      <c r="E310" s="1521" t="s">
        <v>38</v>
      </c>
      <c r="F310" s="30" t="str">
        <f t="shared" si="28"/>
        <v>A05 Retail &amp; FMCG</v>
      </c>
      <c r="G310" s="30" t="str">
        <f t="shared" si="29"/>
        <v>Retail&amp;FMCG Judgement</v>
      </c>
      <c r="H310" s="30" t="str">
        <f t="shared" si="30"/>
        <v>ABS</v>
      </c>
      <c r="I310" s="30" t="str">
        <f t="shared" si="31"/>
        <v>New Installed Base</v>
      </c>
      <c r="J310" s="30" t="str">
        <f t="shared" si="32"/>
        <v>Revenue</v>
      </c>
      <c r="K310" s="31" t="str">
        <f t="shared" si="33"/>
        <v>A05 Retail &amp; FMCGRetail&amp;FMCG JudgementABSNew Installed BaseRevenue</v>
      </c>
      <c r="L310" s="1526"/>
      <c r="M310" s="1526"/>
      <c r="N310" s="1526"/>
      <c r="O310" s="1526"/>
      <c r="P310" s="1526"/>
      <c r="Q310" s="1526"/>
      <c r="R310" s="1526"/>
      <c r="S310" s="1526"/>
      <c r="T310" s="1526"/>
      <c r="U310" s="1526">
        <v>0.14488138</v>
      </c>
      <c r="V310" s="1526">
        <v>0.15988301999999999</v>
      </c>
      <c r="W310" s="1526">
        <v>8.599511E-2</v>
      </c>
      <c r="X310" s="1526">
        <v>0.39075950999999998</v>
      </c>
      <c r="Y310" s="406">
        <f t="shared" si="34"/>
        <v>0.39075950999999998</v>
      </c>
    </row>
    <row r="311" spans="1:25" ht="13.8">
      <c r="A311" s="1524"/>
      <c r="B311" s="1520"/>
      <c r="C311" s="1521"/>
      <c r="D311" s="1522" t="s">
        <v>455</v>
      </c>
      <c r="E311" s="1522"/>
      <c r="F311" s="30" t="str">
        <f t="shared" si="28"/>
        <v>A05 Retail &amp; FMCG</v>
      </c>
      <c r="G311" s="30" t="str">
        <f t="shared" si="29"/>
        <v>Retail&amp;FMCG Judgement</v>
      </c>
      <c r="H311" s="30" t="str">
        <f t="shared" si="30"/>
        <v>ABS</v>
      </c>
      <c r="I311" s="30" t="str">
        <f t="shared" si="31"/>
        <v>New Installed Base</v>
      </c>
      <c r="J311" s="30" t="str">
        <f t="shared" si="32"/>
        <v>Op</v>
      </c>
      <c r="K311" s="31" t="str">
        <f t="shared" si="33"/>
        <v>A05 Retail &amp; FMCGRetail&amp;FMCG JudgementABSNew Installed BaseOp</v>
      </c>
      <c r="L311" s="1527"/>
      <c r="M311" s="1527"/>
      <c r="N311" s="1527"/>
      <c r="O311" s="1527"/>
      <c r="P311" s="1527"/>
      <c r="Q311" s="1527"/>
      <c r="R311" s="1527"/>
      <c r="S311" s="1527"/>
      <c r="T311" s="1527"/>
      <c r="U311" s="1527">
        <v>0.14488138</v>
      </c>
      <c r="V311" s="1527">
        <v>0.15988301999999999</v>
      </c>
      <c r="W311" s="1527">
        <v>8.599511E-2</v>
      </c>
      <c r="X311" s="1527">
        <v>0.39075950999999998</v>
      </c>
      <c r="Y311" s="406">
        <f t="shared" si="34"/>
        <v>0.39075950999999998</v>
      </c>
    </row>
    <row r="312" spans="1:25" ht="13.8">
      <c r="A312" s="1524"/>
      <c r="B312" s="1520"/>
      <c r="C312" s="1521"/>
      <c r="D312" s="1520" t="s">
        <v>46</v>
      </c>
      <c r="E312" s="1521" t="s">
        <v>38</v>
      </c>
      <c r="F312" s="30" t="str">
        <f t="shared" si="28"/>
        <v>A05 Retail &amp; FMCG</v>
      </c>
      <c r="G312" s="30" t="str">
        <f t="shared" si="29"/>
        <v>Retail&amp;FMCG Judgement</v>
      </c>
      <c r="H312" s="30" t="str">
        <f t="shared" si="30"/>
        <v>ABS</v>
      </c>
      <c r="I312" s="30" t="str">
        <f t="shared" si="31"/>
        <v>New Logo</v>
      </c>
      <c r="J312" s="30" t="str">
        <f t="shared" si="32"/>
        <v>Revenue</v>
      </c>
      <c r="K312" s="31" t="str">
        <f t="shared" si="33"/>
        <v>A05 Retail &amp; FMCGRetail&amp;FMCG JudgementABSNew LogoRevenue</v>
      </c>
      <c r="L312" s="1526">
        <v>0</v>
      </c>
      <c r="M312" s="1526">
        <v>0</v>
      </c>
      <c r="N312" s="1526">
        <v>0</v>
      </c>
      <c r="O312" s="1526">
        <v>0</v>
      </c>
      <c r="P312" s="1526">
        <v>0</v>
      </c>
      <c r="Q312" s="1526">
        <v>0</v>
      </c>
      <c r="R312" s="1526">
        <v>0</v>
      </c>
      <c r="S312" s="1526">
        <v>3.6658820000000002E-2</v>
      </c>
      <c r="T312" s="1526">
        <v>3.6658820000000002E-2</v>
      </c>
      <c r="U312" s="1526">
        <v>6.6660659999999997E-2</v>
      </c>
      <c r="V312" s="1526">
        <v>6.6660659999999997E-2</v>
      </c>
      <c r="W312" s="1526">
        <v>6.6660659999999997E-2</v>
      </c>
      <c r="X312" s="1526">
        <v>0.27329961999999997</v>
      </c>
      <c r="Y312" s="406">
        <f t="shared" si="34"/>
        <v>0.27329961999999997</v>
      </c>
    </row>
    <row r="313" spans="1:25" ht="13.8">
      <c r="A313" s="1524"/>
      <c r="B313" s="1520"/>
      <c r="C313" s="1521"/>
      <c r="D313" s="1520"/>
      <c r="E313" s="1521" t="s">
        <v>456</v>
      </c>
      <c r="F313" s="30" t="str">
        <f t="shared" si="28"/>
        <v>A05 Retail &amp; FMCG</v>
      </c>
      <c r="G313" s="30" t="str">
        <f t="shared" si="29"/>
        <v>Retail&amp;FMCG Judgement</v>
      </c>
      <c r="H313" s="30" t="str">
        <f t="shared" si="30"/>
        <v>ABS</v>
      </c>
      <c r="I313" s="30" t="str">
        <f t="shared" si="31"/>
        <v>New Logo</v>
      </c>
      <c r="J313" s="30" t="str">
        <f t="shared" si="32"/>
        <v>Total Expense</v>
      </c>
      <c r="K313" s="31" t="str">
        <f t="shared" si="33"/>
        <v>A05 Retail &amp; FMCGRetail&amp;FMCG JudgementABSNew LogoTotal Expense</v>
      </c>
      <c r="L313" s="1526">
        <v>0</v>
      </c>
      <c r="M313" s="1526">
        <v>0</v>
      </c>
      <c r="N313" s="1526">
        <v>0</v>
      </c>
      <c r="O313" s="1526">
        <v>0</v>
      </c>
      <c r="P313" s="1526">
        <v>0</v>
      </c>
      <c r="Q313" s="1526">
        <v>0</v>
      </c>
      <c r="R313" s="1526">
        <v>0</v>
      </c>
      <c r="S313" s="1526">
        <v>-2.1995290000000001E-2</v>
      </c>
      <c r="T313" s="1526">
        <v>-2.1995290000000001E-2</v>
      </c>
      <c r="U313" s="1526">
        <v>-0.16923363</v>
      </c>
      <c r="V313" s="1526">
        <v>-0.18123494000000001</v>
      </c>
      <c r="W313" s="1526">
        <v>-0.12212460999999999</v>
      </c>
      <c r="X313" s="1526">
        <v>-0.51658375999999995</v>
      </c>
      <c r="Y313" s="406">
        <f t="shared" si="34"/>
        <v>-0.51658375999999995</v>
      </c>
    </row>
    <row r="314" spans="1:25" ht="13.8">
      <c r="A314" s="1524"/>
      <c r="B314" s="1520"/>
      <c r="C314" s="1521"/>
      <c r="D314" s="1522" t="s">
        <v>46</v>
      </c>
      <c r="E314" s="1522"/>
      <c r="F314" s="30" t="str">
        <f t="shared" si="28"/>
        <v>A05 Retail &amp; FMCG</v>
      </c>
      <c r="G314" s="30" t="str">
        <f t="shared" si="29"/>
        <v>Retail&amp;FMCG Judgement</v>
      </c>
      <c r="H314" s="30" t="str">
        <f t="shared" si="30"/>
        <v>ABS</v>
      </c>
      <c r="I314" s="30" t="str">
        <f t="shared" si="31"/>
        <v>New Logo</v>
      </c>
      <c r="J314" s="30" t="str">
        <f t="shared" si="32"/>
        <v>Op</v>
      </c>
      <c r="K314" s="31" t="str">
        <f t="shared" si="33"/>
        <v>A05 Retail &amp; FMCGRetail&amp;FMCG JudgementABSNew LogoOp</v>
      </c>
      <c r="L314" s="1527">
        <v>0</v>
      </c>
      <c r="M314" s="1527">
        <v>0</v>
      </c>
      <c r="N314" s="1527">
        <v>0</v>
      </c>
      <c r="O314" s="1527">
        <v>0</v>
      </c>
      <c r="P314" s="1527">
        <v>0</v>
      </c>
      <c r="Q314" s="1527">
        <v>0</v>
      </c>
      <c r="R314" s="1527">
        <v>0</v>
      </c>
      <c r="S314" s="1527">
        <v>1.4663530000000001E-2</v>
      </c>
      <c r="T314" s="1527">
        <v>1.4663530000000001E-2</v>
      </c>
      <c r="U314" s="1527">
        <v>-0.10257297</v>
      </c>
      <c r="V314" s="1527">
        <v>-0.11457428000000001</v>
      </c>
      <c r="W314" s="1527">
        <v>-5.5463949999999998E-2</v>
      </c>
      <c r="X314" s="1527">
        <v>-0.24328413999999998</v>
      </c>
      <c r="Y314" s="406">
        <f t="shared" si="34"/>
        <v>-0.24328413999999998</v>
      </c>
    </row>
    <row r="315" spans="1:25" ht="13.8">
      <c r="A315" s="1524"/>
      <c r="B315" s="1520" t="s">
        <v>438</v>
      </c>
      <c r="C315" s="1521" t="s">
        <v>39</v>
      </c>
      <c r="D315" s="1520" t="s">
        <v>457</v>
      </c>
      <c r="E315" s="1521" t="s">
        <v>38</v>
      </c>
      <c r="F315" s="30" t="str">
        <f t="shared" si="28"/>
        <v>A05 Retail &amp; FMCG</v>
      </c>
      <c r="G315" s="30" t="str">
        <f t="shared" si="29"/>
        <v>Retail&amp;FMCG Multiples</v>
      </c>
      <c r="H315" s="30" t="str">
        <f t="shared" si="30"/>
        <v>ITO</v>
      </c>
      <c r="I315" s="30" t="str">
        <f t="shared" si="31"/>
        <v>Ongoing Renewals</v>
      </c>
      <c r="J315" s="30" t="str">
        <f t="shared" si="32"/>
        <v>Revenue</v>
      </c>
      <c r="K315" s="31" t="str">
        <f t="shared" si="33"/>
        <v>A05 Retail &amp; FMCGRetail&amp;FMCG MultiplesITOOngoing RenewalsRevenue</v>
      </c>
      <c r="L315" s="1526">
        <v>1.1399932399999999</v>
      </c>
      <c r="M315" s="1526">
        <v>1.1811523300000002</v>
      </c>
      <c r="N315" s="1526">
        <v>1.4191694899999998</v>
      </c>
      <c r="O315" s="1526">
        <v>1.1246626800000001</v>
      </c>
      <c r="P315" s="1526">
        <v>1.1294087900000003</v>
      </c>
      <c r="Q315" s="1526">
        <v>1.3046938699999999</v>
      </c>
      <c r="R315" s="1526">
        <v>1.2814966999999999</v>
      </c>
      <c r="S315" s="1526">
        <v>1.2798077999999999</v>
      </c>
      <c r="T315" s="1526">
        <v>1.2907738500000001</v>
      </c>
      <c r="U315" s="1526">
        <v>1.35193582</v>
      </c>
      <c r="V315" s="1526">
        <v>1.2725573400000001</v>
      </c>
      <c r="W315" s="1526">
        <v>1.2725573400000001</v>
      </c>
      <c r="X315" s="1526">
        <v>15.048209250000005</v>
      </c>
      <c r="Y315" s="406">
        <f t="shared" si="34"/>
        <v>7.7491288500000017</v>
      </c>
    </row>
    <row r="316" spans="1:25" ht="13.8">
      <c r="A316" s="1524"/>
      <c r="B316" s="1520"/>
      <c r="C316" s="1521"/>
      <c r="D316" s="1520"/>
      <c r="E316" s="1521" t="s">
        <v>456</v>
      </c>
      <c r="F316" s="30" t="str">
        <f t="shared" si="28"/>
        <v>A05 Retail &amp; FMCG</v>
      </c>
      <c r="G316" s="30" t="str">
        <f t="shared" si="29"/>
        <v>Retail&amp;FMCG Multiples</v>
      </c>
      <c r="H316" s="30" t="str">
        <f t="shared" si="30"/>
        <v>ITO</v>
      </c>
      <c r="I316" s="30" t="str">
        <f t="shared" si="31"/>
        <v>Ongoing Renewals</v>
      </c>
      <c r="J316" s="30" t="str">
        <f t="shared" si="32"/>
        <v>Total Expense</v>
      </c>
      <c r="K316" s="31" t="str">
        <f t="shared" si="33"/>
        <v>A05 Retail &amp; FMCGRetail&amp;FMCG MultiplesITOOngoing RenewalsTotal Expense</v>
      </c>
      <c r="L316" s="1526">
        <v>-1.2532648399999999</v>
      </c>
      <c r="M316" s="1526">
        <v>-1.0428122100000001</v>
      </c>
      <c r="N316" s="1526">
        <v>-1.0113341899999999</v>
      </c>
      <c r="O316" s="1526">
        <v>-0.82742197000000017</v>
      </c>
      <c r="P316" s="1526">
        <v>-0.94210565000000002</v>
      </c>
      <c r="Q316" s="1526">
        <v>-0.98490010000000072</v>
      </c>
      <c r="R316" s="1526">
        <v>-1.1684541099999999</v>
      </c>
      <c r="S316" s="1526">
        <v>-1.05721394</v>
      </c>
      <c r="T316" s="1526">
        <v>-1.06005299</v>
      </c>
      <c r="U316" s="1526">
        <v>-1.05814678</v>
      </c>
      <c r="V316" s="1526">
        <v>-1.05133487</v>
      </c>
      <c r="W316" s="1526">
        <v>-1.05133487</v>
      </c>
      <c r="X316" s="1526">
        <v>-12.508376519999997</v>
      </c>
      <c r="Y316" s="406">
        <f t="shared" si="34"/>
        <v>-6.4465375599999994</v>
      </c>
    </row>
    <row r="317" spans="1:25" ht="13.8">
      <c r="A317" s="1524"/>
      <c r="B317" s="1520"/>
      <c r="C317" s="1521"/>
      <c r="D317" s="1522" t="s">
        <v>457</v>
      </c>
      <c r="E317" s="1522"/>
      <c r="F317" s="30" t="str">
        <f t="shared" si="28"/>
        <v>A05 Retail &amp; FMCG</v>
      </c>
      <c r="G317" s="30" t="str">
        <f t="shared" si="29"/>
        <v>Retail&amp;FMCG Multiples</v>
      </c>
      <c r="H317" s="30" t="str">
        <f t="shared" si="30"/>
        <v>ITO</v>
      </c>
      <c r="I317" s="30" t="str">
        <f t="shared" si="31"/>
        <v>Ongoing Renewals</v>
      </c>
      <c r="J317" s="30" t="str">
        <f t="shared" si="32"/>
        <v>Op</v>
      </c>
      <c r="K317" s="31" t="str">
        <f t="shared" si="33"/>
        <v>A05 Retail &amp; FMCGRetail&amp;FMCG MultiplesITOOngoing RenewalsOp</v>
      </c>
      <c r="L317" s="1527">
        <v>-0.11327160000000008</v>
      </c>
      <c r="M317" s="1527">
        <v>0.1383401199999999</v>
      </c>
      <c r="N317" s="1527">
        <v>0.40783530000000046</v>
      </c>
      <c r="O317" s="1527">
        <v>0.29724071000000019</v>
      </c>
      <c r="P317" s="1527">
        <v>0.18730313999999976</v>
      </c>
      <c r="Q317" s="1527">
        <v>0.31979376999999976</v>
      </c>
      <c r="R317" s="1527">
        <v>0.11304258999999979</v>
      </c>
      <c r="S317" s="1527">
        <v>0.22259386</v>
      </c>
      <c r="T317" s="1527">
        <v>0.23072086000000022</v>
      </c>
      <c r="U317" s="1527">
        <v>0.29378903999999978</v>
      </c>
      <c r="V317" s="1527">
        <v>0.22122247000000003</v>
      </c>
      <c r="W317" s="1527">
        <v>0.22122246999999995</v>
      </c>
      <c r="X317" s="1527">
        <v>2.5398327300000076</v>
      </c>
      <c r="Y317" s="406">
        <f t="shared" si="34"/>
        <v>1.3025912899999996</v>
      </c>
    </row>
    <row r="318" spans="1:25" ht="13.8">
      <c r="A318" s="1524"/>
      <c r="B318" s="1520"/>
      <c r="C318" s="1521"/>
      <c r="D318" s="1520" t="s">
        <v>458</v>
      </c>
      <c r="E318" s="1521" t="s">
        <v>38</v>
      </c>
      <c r="F318" s="30" t="str">
        <f t="shared" si="28"/>
        <v>A05 Retail &amp; FMCG</v>
      </c>
      <c r="G318" s="30" t="str">
        <f t="shared" si="29"/>
        <v>Retail&amp;FMCG Multiples</v>
      </c>
      <c r="H318" s="30" t="str">
        <f t="shared" si="30"/>
        <v>ITO</v>
      </c>
      <c r="I318" s="30" t="str">
        <f t="shared" si="31"/>
        <v>Sec Rev Volumetric</v>
      </c>
      <c r="J318" s="30" t="str">
        <f t="shared" si="32"/>
        <v>Revenue</v>
      </c>
      <c r="K318" s="31" t="str">
        <f t="shared" si="33"/>
        <v>A05 Retail &amp; FMCGRetail&amp;FMCG MultiplesITOSec Rev VolumetricRevenue</v>
      </c>
      <c r="L318" s="1526">
        <v>0</v>
      </c>
      <c r="M318" s="1526">
        <v>0</v>
      </c>
      <c r="N318" s="1526">
        <v>0</v>
      </c>
      <c r="O318" s="1526">
        <v>0</v>
      </c>
      <c r="P318" s="1526">
        <v>0</v>
      </c>
      <c r="Q318" s="1526">
        <v>0</v>
      </c>
      <c r="R318" s="1526">
        <v>4.20706E-2</v>
      </c>
      <c r="S318" s="1526">
        <v>4.20706E-2</v>
      </c>
      <c r="T318" s="1526">
        <v>3.7003879999999996E-2</v>
      </c>
      <c r="U318" s="1526">
        <v>3.7003879999999996E-2</v>
      </c>
      <c r="V318" s="1526">
        <v>3.7003879999999996E-2</v>
      </c>
      <c r="W318" s="1526">
        <v>3.7003879999999996E-2</v>
      </c>
      <c r="X318" s="1526">
        <v>0.23215671999999996</v>
      </c>
      <c r="Y318" s="406">
        <f t="shared" si="34"/>
        <v>0.23215671999999996</v>
      </c>
    </row>
    <row r="319" spans="1:25" ht="13.8">
      <c r="A319" s="1524"/>
      <c r="B319" s="1520"/>
      <c r="C319" s="1521"/>
      <c r="D319" s="1522" t="s">
        <v>458</v>
      </c>
      <c r="E319" s="1522"/>
      <c r="F319" s="30" t="str">
        <f t="shared" si="28"/>
        <v>A05 Retail &amp; FMCG</v>
      </c>
      <c r="G319" s="30" t="str">
        <f t="shared" si="29"/>
        <v>Retail&amp;FMCG Multiples</v>
      </c>
      <c r="H319" s="30" t="str">
        <f t="shared" si="30"/>
        <v>ITO</v>
      </c>
      <c r="I319" s="30" t="str">
        <f t="shared" si="31"/>
        <v>Sec Rev Volumetric</v>
      </c>
      <c r="J319" s="30" t="str">
        <f t="shared" si="32"/>
        <v>Op</v>
      </c>
      <c r="K319" s="31" t="str">
        <f t="shared" si="33"/>
        <v>A05 Retail &amp; FMCGRetail&amp;FMCG MultiplesITOSec Rev VolumetricOp</v>
      </c>
      <c r="L319" s="1527">
        <v>0</v>
      </c>
      <c r="M319" s="1527">
        <v>0</v>
      </c>
      <c r="N319" s="1527">
        <v>0</v>
      </c>
      <c r="O319" s="1527">
        <v>0</v>
      </c>
      <c r="P319" s="1527">
        <v>0</v>
      </c>
      <c r="Q319" s="1527">
        <v>0</v>
      </c>
      <c r="R319" s="1527">
        <v>4.20706E-2</v>
      </c>
      <c r="S319" s="1527">
        <v>4.20706E-2</v>
      </c>
      <c r="T319" s="1527">
        <v>3.7003879999999996E-2</v>
      </c>
      <c r="U319" s="1527">
        <v>3.7003879999999996E-2</v>
      </c>
      <c r="V319" s="1527">
        <v>3.7003879999999996E-2</v>
      </c>
      <c r="W319" s="1527">
        <v>3.7003879999999996E-2</v>
      </c>
      <c r="X319" s="1527">
        <v>0.23215671999999996</v>
      </c>
      <c r="Y319" s="406">
        <f t="shared" si="34"/>
        <v>0.23215671999999996</v>
      </c>
    </row>
    <row r="320" spans="1:25" ht="13.8">
      <c r="A320" s="1524"/>
      <c r="B320" s="1520"/>
      <c r="C320" s="1521"/>
      <c r="D320" s="1520" t="s">
        <v>455</v>
      </c>
      <c r="E320" s="1521" t="s">
        <v>38</v>
      </c>
      <c r="F320" s="30" t="str">
        <f t="shared" si="28"/>
        <v>A05 Retail &amp; FMCG</v>
      </c>
      <c r="G320" s="30" t="str">
        <f t="shared" si="29"/>
        <v>Retail&amp;FMCG Multiples</v>
      </c>
      <c r="H320" s="30" t="str">
        <f t="shared" si="30"/>
        <v>ITO</v>
      </c>
      <c r="I320" s="30" t="str">
        <f t="shared" si="31"/>
        <v>New Installed Base</v>
      </c>
      <c r="J320" s="30" t="str">
        <f t="shared" si="32"/>
        <v>Revenue</v>
      </c>
      <c r="K320" s="31" t="str">
        <f t="shared" si="33"/>
        <v>A05 Retail &amp; FMCGRetail&amp;FMCG MultiplesITONew Installed BaseRevenue</v>
      </c>
      <c r="L320" s="1526">
        <v>0</v>
      </c>
      <c r="M320" s="1526">
        <v>0</v>
      </c>
      <c r="N320" s="1526">
        <v>0</v>
      </c>
      <c r="O320" s="1526">
        <v>0</v>
      </c>
      <c r="P320" s="1526">
        <v>0</v>
      </c>
      <c r="Q320" s="1526">
        <v>0</v>
      </c>
      <c r="R320" s="1526">
        <v>0</v>
      </c>
      <c r="S320" s="1526">
        <v>1.5859100000000001E-2</v>
      </c>
      <c r="T320" s="1526">
        <v>0</v>
      </c>
      <c r="U320" s="1526">
        <v>0</v>
      </c>
      <c r="V320" s="1526">
        <v>0</v>
      </c>
      <c r="W320" s="1526">
        <v>0</v>
      </c>
      <c r="X320" s="1526">
        <v>1.5859100000000001E-2</v>
      </c>
      <c r="Y320" s="406">
        <f t="shared" si="34"/>
        <v>1.5859100000000001E-2</v>
      </c>
    </row>
    <row r="321" spans="1:25" ht="13.8">
      <c r="A321" s="1524"/>
      <c r="B321" s="1520"/>
      <c r="C321" s="1521"/>
      <c r="D321" s="1520"/>
      <c r="E321" s="1521" t="s">
        <v>456</v>
      </c>
      <c r="F321" s="30" t="str">
        <f t="shared" si="28"/>
        <v>A05 Retail &amp; FMCG</v>
      </c>
      <c r="G321" s="30" t="str">
        <f t="shared" si="29"/>
        <v>Retail&amp;FMCG Multiples</v>
      </c>
      <c r="H321" s="30" t="str">
        <f t="shared" si="30"/>
        <v>ITO</v>
      </c>
      <c r="I321" s="30" t="str">
        <f t="shared" si="31"/>
        <v>New Installed Base</v>
      </c>
      <c r="J321" s="30" t="str">
        <f t="shared" si="32"/>
        <v>Total Expense</v>
      </c>
      <c r="K321" s="31" t="str">
        <f t="shared" si="33"/>
        <v>A05 Retail &amp; FMCGRetail&amp;FMCG MultiplesITONew Installed BaseTotal Expense</v>
      </c>
      <c r="L321" s="1526">
        <v>0</v>
      </c>
      <c r="M321" s="1526">
        <v>0</v>
      </c>
      <c r="N321" s="1526">
        <v>0</v>
      </c>
      <c r="O321" s="1526">
        <v>0</v>
      </c>
      <c r="P321" s="1526">
        <v>0</v>
      </c>
      <c r="Q321" s="1526">
        <v>0</v>
      </c>
      <c r="R321" s="1526">
        <v>-2.9998299999999998E-3</v>
      </c>
      <c r="S321" s="1526">
        <v>-2.9998299999999998E-3</v>
      </c>
      <c r="T321" s="1526">
        <v>0</v>
      </c>
      <c r="U321" s="1526">
        <v>0</v>
      </c>
      <c r="V321" s="1526">
        <v>0</v>
      </c>
      <c r="W321" s="1526">
        <v>0</v>
      </c>
      <c r="X321" s="1526">
        <v>-5.9996599999999995E-3</v>
      </c>
      <c r="Y321" s="406">
        <f t="shared" si="34"/>
        <v>-5.9996599999999995E-3</v>
      </c>
    </row>
    <row r="322" spans="1:25" ht="13.8">
      <c r="A322" s="1524"/>
      <c r="B322" s="1520"/>
      <c r="C322" s="1521"/>
      <c r="D322" s="1522" t="s">
        <v>455</v>
      </c>
      <c r="E322" s="1522"/>
      <c r="F322" s="30" t="str">
        <f t="shared" si="28"/>
        <v>A05 Retail &amp; FMCG</v>
      </c>
      <c r="G322" s="30" t="str">
        <f t="shared" si="29"/>
        <v>Retail&amp;FMCG Multiples</v>
      </c>
      <c r="H322" s="30" t="str">
        <f t="shared" si="30"/>
        <v>ITO</v>
      </c>
      <c r="I322" s="30" t="str">
        <f t="shared" si="31"/>
        <v>New Installed Base</v>
      </c>
      <c r="J322" s="30" t="str">
        <f t="shared" si="32"/>
        <v>Op</v>
      </c>
      <c r="K322" s="31" t="str">
        <f t="shared" si="33"/>
        <v>A05 Retail &amp; FMCGRetail&amp;FMCG MultiplesITONew Installed BaseOp</v>
      </c>
      <c r="L322" s="1527">
        <v>0</v>
      </c>
      <c r="M322" s="1527">
        <v>0</v>
      </c>
      <c r="N322" s="1527">
        <v>0</v>
      </c>
      <c r="O322" s="1527">
        <v>0</v>
      </c>
      <c r="P322" s="1527">
        <v>0</v>
      </c>
      <c r="Q322" s="1527">
        <v>0</v>
      </c>
      <c r="R322" s="1527">
        <v>-2.9998299999999998E-3</v>
      </c>
      <c r="S322" s="1527">
        <v>1.2859270000000001E-2</v>
      </c>
      <c r="T322" s="1527">
        <v>0</v>
      </c>
      <c r="U322" s="1527">
        <v>0</v>
      </c>
      <c r="V322" s="1527">
        <v>0</v>
      </c>
      <c r="W322" s="1527">
        <v>0</v>
      </c>
      <c r="X322" s="1527">
        <v>9.8594400000000006E-3</v>
      </c>
      <c r="Y322" s="406">
        <f t="shared" si="34"/>
        <v>9.8594400000000006E-3</v>
      </c>
    </row>
    <row r="323" spans="1:25" ht="13.8">
      <c r="A323" s="1524"/>
      <c r="B323" s="1520"/>
      <c r="C323" s="1521" t="s">
        <v>114</v>
      </c>
      <c r="D323" s="1520" t="s">
        <v>457</v>
      </c>
      <c r="E323" s="1521" t="s">
        <v>38</v>
      </c>
      <c r="F323" s="30" t="str">
        <f t="shared" si="28"/>
        <v>A05 Retail &amp; FMCG</v>
      </c>
      <c r="G323" s="30" t="str">
        <f t="shared" si="29"/>
        <v>Retail&amp;FMCG Multiples</v>
      </c>
      <c r="H323" s="30" t="str">
        <f t="shared" si="30"/>
        <v>ABS</v>
      </c>
      <c r="I323" s="30" t="str">
        <f t="shared" si="31"/>
        <v>Ongoing Renewals</v>
      </c>
      <c r="J323" s="30" t="str">
        <f t="shared" si="32"/>
        <v>Revenue</v>
      </c>
      <c r="K323" s="31" t="str">
        <f t="shared" si="33"/>
        <v>A05 Retail &amp; FMCGRetail&amp;FMCG MultiplesABSOngoing RenewalsRevenue</v>
      </c>
      <c r="L323" s="1526">
        <v>0.42544091000000006</v>
      </c>
      <c r="M323" s="1526">
        <v>0.29392786000000004</v>
      </c>
      <c r="N323" s="1526">
        <v>0.99351975999999997</v>
      </c>
      <c r="O323" s="1526">
        <v>0.44709602000000004</v>
      </c>
      <c r="P323" s="1526">
        <v>0.75760568999999989</v>
      </c>
      <c r="Q323" s="1526">
        <v>0.74217537</v>
      </c>
      <c r="R323" s="1526">
        <v>0.31194911000000003</v>
      </c>
      <c r="S323" s="1526">
        <v>0.47955376999999999</v>
      </c>
      <c r="T323" s="1526">
        <v>0.28355648</v>
      </c>
      <c r="U323" s="1526">
        <v>0.28355648</v>
      </c>
      <c r="V323" s="1526">
        <v>0.27806754</v>
      </c>
      <c r="W323" s="1526">
        <v>0.29301429000000001</v>
      </c>
      <c r="X323" s="1526">
        <v>5.5894632800000004</v>
      </c>
      <c r="Y323" s="406">
        <f t="shared" si="34"/>
        <v>1.9296976699999999</v>
      </c>
    </row>
    <row r="324" spans="1:25" ht="13.8">
      <c r="A324" s="1524"/>
      <c r="B324" s="1520"/>
      <c r="C324" s="1521"/>
      <c r="D324" s="1520"/>
      <c r="E324" s="1521" t="s">
        <v>456</v>
      </c>
      <c r="F324" s="30" t="str">
        <f t="shared" si="28"/>
        <v>A05 Retail &amp; FMCG</v>
      </c>
      <c r="G324" s="30" t="str">
        <f t="shared" si="29"/>
        <v>Retail&amp;FMCG Multiples</v>
      </c>
      <c r="H324" s="30" t="str">
        <f t="shared" si="30"/>
        <v>ABS</v>
      </c>
      <c r="I324" s="30" t="str">
        <f t="shared" si="31"/>
        <v>Ongoing Renewals</v>
      </c>
      <c r="J324" s="30" t="str">
        <f t="shared" si="32"/>
        <v>Total Expense</v>
      </c>
      <c r="K324" s="31" t="str">
        <f t="shared" si="33"/>
        <v>A05 Retail &amp; FMCGRetail&amp;FMCG MultiplesABSOngoing RenewalsTotal Expense</v>
      </c>
      <c r="L324" s="1526">
        <v>-0.46152231000000005</v>
      </c>
      <c r="M324" s="1526">
        <v>-0.44566612999999994</v>
      </c>
      <c r="N324" s="1526">
        <v>-0.70671709999999988</v>
      </c>
      <c r="O324" s="1526">
        <v>-0.55861815000000026</v>
      </c>
      <c r="P324" s="1526">
        <v>-0.51090658</v>
      </c>
      <c r="Q324" s="1526">
        <v>-0.45925799000000006</v>
      </c>
      <c r="R324" s="1526">
        <v>-0.36151244000000005</v>
      </c>
      <c r="S324" s="1526">
        <v>-0.24866078999999999</v>
      </c>
      <c r="T324" s="1526">
        <v>-0.20222268999999998</v>
      </c>
      <c r="U324" s="1526">
        <v>-0.19436064</v>
      </c>
      <c r="V324" s="1526">
        <v>-0.19436064</v>
      </c>
      <c r="W324" s="1526">
        <v>-0.20233928999999998</v>
      </c>
      <c r="X324" s="1526">
        <v>-4.546144749999999</v>
      </c>
      <c r="Y324" s="406">
        <f t="shared" si="34"/>
        <v>-1.4034564899999999</v>
      </c>
    </row>
    <row r="325" spans="1:25" ht="13.8">
      <c r="A325" s="1524"/>
      <c r="B325" s="1520"/>
      <c r="C325" s="1521"/>
      <c r="D325" s="1522" t="s">
        <v>457</v>
      </c>
      <c r="E325" s="1522"/>
      <c r="F325" s="30" t="str">
        <f t="shared" ref="F325:F388" si="35">IF(A325="",F324,A325)</f>
        <v>A05 Retail &amp; FMCG</v>
      </c>
      <c r="G325" s="30" t="str">
        <f t="shared" ref="G325:G388" si="36">IF(B325="",G324,B325)</f>
        <v>Retail&amp;FMCG Multiples</v>
      </c>
      <c r="H325" s="30" t="str">
        <f t="shared" ref="H325:H388" si="37">IF(C325="",H324,C325)</f>
        <v>ABS</v>
      </c>
      <c r="I325" s="30" t="str">
        <f t="shared" ref="I325:I388" si="38">IF(D325="",I324,D325)</f>
        <v>Ongoing Renewals</v>
      </c>
      <c r="J325" s="30" t="str">
        <f t="shared" ref="J325:J388" si="39">IF(E325="","Op",E325)</f>
        <v>Op</v>
      </c>
      <c r="K325" s="31" t="str">
        <f t="shared" ref="K325:K388" si="40">F325&amp;G325&amp;H325&amp;I325&amp;J325</f>
        <v>A05 Retail &amp; FMCGRetail&amp;FMCG MultiplesABSOngoing RenewalsOp</v>
      </c>
      <c r="L325" s="1527">
        <v>-3.6081399999999979E-2</v>
      </c>
      <c r="M325" s="1527">
        <v>-0.15173827000000001</v>
      </c>
      <c r="N325" s="1527">
        <v>0.28680265999999988</v>
      </c>
      <c r="O325" s="1527">
        <v>-0.1115221299999999</v>
      </c>
      <c r="P325" s="1527">
        <v>0.24669911000000008</v>
      </c>
      <c r="Q325" s="1527">
        <v>0.28291737999999994</v>
      </c>
      <c r="R325" s="1527">
        <v>-4.9563330000000003E-2</v>
      </c>
      <c r="S325" s="1527">
        <v>0.23089298</v>
      </c>
      <c r="T325" s="1527">
        <v>8.1333790000000003E-2</v>
      </c>
      <c r="U325" s="1527">
        <v>8.9195839999999985E-2</v>
      </c>
      <c r="V325" s="1527">
        <v>8.3706899999999987E-2</v>
      </c>
      <c r="W325" s="1527">
        <v>9.0675000000000006E-2</v>
      </c>
      <c r="X325" s="1527">
        <v>1.0433185300000014</v>
      </c>
      <c r="Y325" s="406">
        <f t="shared" ref="Y325:Y388" si="41">SUM(R325:W325)</f>
        <v>0.52624117999999998</v>
      </c>
    </row>
    <row r="326" spans="1:25" ht="13.8">
      <c r="A326" s="1524"/>
      <c r="B326" s="1520"/>
      <c r="C326" s="1521"/>
      <c r="D326" s="1520" t="s">
        <v>458</v>
      </c>
      <c r="E326" s="1521" t="s">
        <v>38</v>
      </c>
      <c r="F326" s="30" t="str">
        <f t="shared" si="35"/>
        <v>A05 Retail &amp; FMCG</v>
      </c>
      <c r="G326" s="30" t="str">
        <f t="shared" si="36"/>
        <v>Retail&amp;FMCG Multiples</v>
      </c>
      <c r="H326" s="30" t="str">
        <f t="shared" si="37"/>
        <v>ABS</v>
      </c>
      <c r="I326" s="30" t="str">
        <f t="shared" si="38"/>
        <v>Sec Rev Volumetric</v>
      </c>
      <c r="J326" s="30" t="str">
        <f t="shared" si="39"/>
        <v>Revenue</v>
      </c>
      <c r="K326" s="31" t="str">
        <f t="shared" si="40"/>
        <v>A05 Retail &amp; FMCGRetail&amp;FMCG MultiplesABSSec Rev VolumetricRevenue</v>
      </c>
      <c r="L326" s="1526"/>
      <c r="M326" s="1526">
        <v>0</v>
      </c>
      <c r="N326" s="1526"/>
      <c r="O326" s="1526"/>
      <c r="P326" s="1526">
        <v>0</v>
      </c>
      <c r="Q326" s="1526"/>
      <c r="R326" s="1526">
        <v>2.3560209999999998E-2</v>
      </c>
      <c r="S326" s="1526">
        <v>2.3560209999999998E-2</v>
      </c>
      <c r="T326" s="1526">
        <v>2.3560209999999998E-2</v>
      </c>
      <c r="U326" s="1526">
        <v>3.3778099999999998E-3</v>
      </c>
      <c r="V326" s="1526">
        <v>3.3778099999999998E-3</v>
      </c>
      <c r="W326" s="1526">
        <v>3.3778099999999998E-3</v>
      </c>
      <c r="X326" s="1526">
        <v>8.0814059999999979E-2</v>
      </c>
      <c r="Y326" s="406">
        <f t="shared" si="41"/>
        <v>8.0814059999999979E-2</v>
      </c>
    </row>
    <row r="327" spans="1:25" ht="13.8">
      <c r="A327" s="1524"/>
      <c r="B327" s="1520"/>
      <c r="C327" s="1521"/>
      <c r="D327" s="1522" t="s">
        <v>458</v>
      </c>
      <c r="E327" s="1522"/>
      <c r="F327" s="30" t="str">
        <f t="shared" si="35"/>
        <v>A05 Retail &amp; FMCG</v>
      </c>
      <c r="G327" s="30" t="str">
        <f t="shared" si="36"/>
        <v>Retail&amp;FMCG Multiples</v>
      </c>
      <c r="H327" s="30" t="str">
        <f t="shared" si="37"/>
        <v>ABS</v>
      </c>
      <c r="I327" s="30" t="str">
        <f t="shared" si="38"/>
        <v>Sec Rev Volumetric</v>
      </c>
      <c r="J327" s="30" t="str">
        <f t="shared" si="39"/>
        <v>Op</v>
      </c>
      <c r="K327" s="31" t="str">
        <f t="shared" si="40"/>
        <v>A05 Retail &amp; FMCGRetail&amp;FMCG MultiplesABSSec Rev VolumetricOp</v>
      </c>
      <c r="L327" s="1527"/>
      <c r="M327" s="1527">
        <v>0</v>
      </c>
      <c r="N327" s="1527"/>
      <c r="O327" s="1527"/>
      <c r="P327" s="1527">
        <v>0</v>
      </c>
      <c r="Q327" s="1527"/>
      <c r="R327" s="1527">
        <v>2.3560209999999998E-2</v>
      </c>
      <c r="S327" s="1527">
        <v>2.3560209999999998E-2</v>
      </c>
      <c r="T327" s="1527">
        <v>2.3560209999999998E-2</v>
      </c>
      <c r="U327" s="1527">
        <v>3.3778099999999998E-3</v>
      </c>
      <c r="V327" s="1527">
        <v>3.3778099999999998E-3</v>
      </c>
      <c r="W327" s="1527">
        <v>3.3778099999999998E-3</v>
      </c>
      <c r="X327" s="1527">
        <v>8.0814059999999979E-2</v>
      </c>
      <c r="Y327" s="406">
        <f t="shared" si="41"/>
        <v>8.0814059999999979E-2</v>
      </c>
    </row>
    <row r="328" spans="1:25" ht="13.8">
      <c r="A328" s="1524"/>
      <c r="B328" s="1520"/>
      <c r="C328" s="1521"/>
      <c r="D328" s="1520" t="s">
        <v>455</v>
      </c>
      <c r="E328" s="1521" t="s">
        <v>38</v>
      </c>
      <c r="F328" s="30" t="str">
        <f t="shared" si="35"/>
        <v>A05 Retail &amp; FMCG</v>
      </c>
      <c r="G328" s="30" t="str">
        <f t="shared" si="36"/>
        <v>Retail&amp;FMCG Multiples</v>
      </c>
      <c r="H328" s="30" t="str">
        <f t="shared" si="37"/>
        <v>ABS</v>
      </c>
      <c r="I328" s="30" t="str">
        <f t="shared" si="38"/>
        <v>New Installed Base</v>
      </c>
      <c r="J328" s="30" t="str">
        <f t="shared" si="39"/>
        <v>Revenue</v>
      </c>
      <c r="K328" s="31" t="str">
        <f t="shared" si="40"/>
        <v>A05 Retail &amp; FMCGRetail&amp;FMCG MultiplesABSNew Installed BaseRevenue</v>
      </c>
      <c r="L328" s="1526">
        <v>0</v>
      </c>
      <c r="M328" s="1526">
        <v>0</v>
      </c>
      <c r="N328" s="1526">
        <v>0</v>
      </c>
      <c r="O328" s="1526">
        <v>0</v>
      </c>
      <c r="P328" s="1526">
        <v>0</v>
      </c>
      <c r="Q328" s="1526">
        <v>0</v>
      </c>
      <c r="R328" s="1526">
        <v>0</v>
      </c>
      <c r="S328" s="1526">
        <v>3.6293930000000002E-2</v>
      </c>
      <c r="T328" s="1526">
        <v>0</v>
      </c>
      <c r="U328" s="1526">
        <v>0</v>
      </c>
      <c r="V328" s="1526">
        <v>1.5200139999999999E-2</v>
      </c>
      <c r="W328" s="1526">
        <v>0</v>
      </c>
      <c r="X328" s="1526">
        <v>5.1494070000000003E-2</v>
      </c>
      <c r="Y328" s="406">
        <f t="shared" si="41"/>
        <v>5.1494070000000003E-2</v>
      </c>
    </row>
    <row r="329" spans="1:25" ht="13.8">
      <c r="A329" s="1524"/>
      <c r="B329" s="1520"/>
      <c r="C329" s="1521"/>
      <c r="D329" s="1520"/>
      <c r="E329" s="1521" t="s">
        <v>456</v>
      </c>
      <c r="F329" s="30" t="str">
        <f t="shared" si="35"/>
        <v>A05 Retail &amp; FMCG</v>
      </c>
      <c r="G329" s="30" t="str">
        <f t="shared" si="36"/>
        <v>Retail&amp;FMCG Multiples</v>
      </c>
      <c r="H329" s="30" t="str">
        <f t="shared" si="37"/>
        <v>ABS</v>
      </c>
      <c r="I329" s="30" t="str">
        <f t="shared" si="38"/>
        <v>New Installed Base</v>
      </c>
      <c r="J329" s="30" t="str">
        <f t="shared" si="39"/>
        <v>Total Expense</v>
      </c>
      <c r="K329" s="31" t="str">
        <f t="shared" si="40"/>
        <v>A05 Retail &amp; FMCGRetail&amp;FMCG MultiplesABSNew Installed BaseTotal Expense</v>
      </c>
      <c r="L329" s="1526">
        <v>0</v>
      </c>
      <c r="M329" s="1526">
        <v>0</v>
      </c>
      <c r="N329" s="1526">
        <v>0</v>
      </c>
      <c r="O329" s="1526">
        <v>0</v>
      </c>
      <c r="P329" s="1526">
        <v>0</v>
      </c>
      <c r="Q329" s="1526">
        <v>0</v>
      </c>
      <c r="R329" s="1526">
        <v>-6.3776400000000004E-3</v>
      </c>
      <c r="S329" s="1526">
        <v>-6.3776400000000004E-3</v>
      </c>
      <c r="T329" s="1526">
        <v>-3.3778099999999998E-3</v>
      </c>
      <c r="U329" s="1526">
        <v>-3.3778099999999998E-3</v>
      </c>
      <c r="V329" s="1526">
        <v>-3.3778099999999998E-3</v>
      </c>
      <c r="W329" s="1526">
        <v>-3.3778099999999998E-3</v>
      </c>
      <c r="X329" s="1526">
        <v>-2.6266519999999995E-2</v>
      </c>
      <c r="Y329" s="406">
        <f t="shared" si="41"/>
        <v>-2.6266519999999995E-2</v>
      </c>
    </row>
    <row r="330" spans="1:25" ht="13.8">
      <c r="A330" s="1524"/>
      <c r="B330" s="1520"/>
      <c r="C330" s="1521"/>
      <c r="D330" s="1522" t="s">
        <v>455</v>
      </c>
      <c r="E330" s="1522"/>
      <c r="F330" s="30" t="str">
        <f t="shared" si="35"/>
        <v>A05 Retail &amp; FMCG</v>
      </c>
      <c r="G330" s="30" t="str">
        <f t="shared" si="36"/>
        <v>Retail&amp;FMCG Multiples</v>
      </c>
      <c r="H330" s="30" t="str">
        <f t="shared" si="37"/>
        <v>ABS</v>
      </c>
      <c r="I330" s="30" t="str">
        <f t="shared" si="38"/>
        <v>New Installed Base</v>
      </c>
      <c r="J330" s="30" t="str">
        <f t="shared" si="39"/>
        <v>Op</v>
      </c>
      <c r="K330" s="31" t="str">
        <f t="shared" si="40"/>
        <v>A05 Retail &amp; FMCGRetail&amp;FMCG MultiplesABSNew Installed BaseOp</v>
      </c>
      <c r="L330" s="1527">
        <v>0</v>
      </c>
      <c r="M330" s="1527">
        <v>0</v>
      </c>
      <c r="N330" s="1527">
        <v>0</v>
      </c>
      <c r="O330" s="1527">
        <v>0</v>
      </c>
      <c r="P330" s="1527">
        <v>0</v>
      </c>
      <c r="Q330" s="1527">
        <v>0</v>
      </c>
      <c r="R330" s="1527">
        <v>-6.3776400000000004E-3</v>
      </c>
      <c r="S330" s="1527">
        <v>2.9916290000000002E-2</v>
      </c>
      <c r="T330" s="1527">
        <v>-3.3778099999999998E-3</v>
      </c>
      <c r="U330" s="1527">
        <v>-3.3778099999999998E-3</v>
      </c>
      <c r="V330" s="1527">
        <v>1.1822329999999999E-2</v>
      </c>
      <c r="W330" s="1527">
        <v>-3.3778099999999998E-3</v>
      </c>
      <c r="X330" s="1527">
        <v>2.5227550000000008E-2</v>
      </c>
      <c r="Y330" s="406">
        <f t="shared" si="41"/>
        <v>2.5227550000000005E-2</v>
      </c>
    </row>
    <row r="331" spans="1:25" ht="13.8">
      <c r="A331" s="1524"/>
      <c r="B331" s="1520" t="s">
        <v>290</v>
      </c>
      <c r="C331" s="1521" t="s">
        <v>39</v>
      </c>
      <c r="D331" s="1520" t="s">
        <v>457</v>
      </c>
      <c r="E331" s="1521" t="s">
        <v>38</v>
      </c>
      <c r="F331" s="30" t="str">
        <f t="shared" si="35"/>
        <v>A05 Retail &amp; FMCG</v>
      </c>
      <c r="G331" s="30" t="str">
        <f t="shared" si="36"/>
        <v>SAB Miller</v>
      </c>
      <c r="H331" s="30" t="str">
        <f t="shared" si="37"/>
        <v>ITO</v>
      </c>
      <c r="I331" s="30" t="str">
        <f t="shared" si="38"/>
        <v>Ongoing Renewals</v>
      </c>
      <c r="J331" s="30" t="str">
        <f t="shared" si="39"/>
        <v>Revenue</v>
      </c>
      <c r="K331" s="31" t="str">
        <f t="shared" si="40"/>
        <v>A05 Retail &amp; FMCGSAB MillerITOOngoing RenewalsRevenue</v>
      </c>
      <c r="L331" s="1526">
        <v>0.70375364000000007</v>
      </c>
      <c r="M331" s="1526">
        <v>0.73684413000000004</v>
      </c>
      <c r="N331" s="1526">
        <v>0.76923822000000008</v>
      </c>
      <c r="O331" s="1526">
        <v>0.70989581000000013</v>
      </c>
      <c r="P331" s="1526">
        <v>0.87117175999999996</v>
      </c>
      <c r="Q331" s="1526">
        <v>0.82832757000000001</v>
      </c>
      <c r="R331" s="1526">
        <v>0.76469988</v>
      </c>
      <c r="S331" s="1526">
        <v>0.79727271</v>
      </c>
      <c r="T331" s="1526">
        <v>0.88186233999999997</v>
      </c>
      <c r="U331" s="1526">
        <v>0.73270572999999994</v>
      </c>
      <c r="V331" s="1526">
        <v>0.74073106999999994</v>
      </c>
      <c r="W331" s="1526">
        <v>0.75634683999999996</v>
      </c>
      <c r="X331" s="1526">
        <v>9.2928496999999979</v>
      </c>
      <c r="Y331" s="406">
        <f t="shared" si="41"/>
        <v>4.6736185699999995</v>
      </c>
    </row>
    <row r="332" spans="1:25" ht="13.8">
      <c r="A332" s="1524"/>
      <c r="B332" s="1520"/>
      <c r="C332" s="1521"/>
      <c r="D332" s="1520"/>
      <c r="E332" s="1521" t="s">
        <v>456</v>
      </c>
      <c r="F332" s="30" t="str">
        <f t="shared" si="35"/>
        <v>A05 Retail &amp; FMCG</v>
      </c>
      <c r="G332" s="30" t="str">
        <f t="shared" si="36"/>
        <v>SAB Miller</v>
      </c>
      <c r="H332" s="30" t="str">
        <f t="shared" si="37"/>
        <v>ITO</v>
      </c>
      <c r="I332" s="30" t="str">
        <f t="shared" si="38"/>
        <v>Ongoing Renewals</v>
      </c>
      <c r="J332" s="30" t="str">
        <f t="shared" si="39"/>
        <v>Total Expense</v>
      </c>
      <c r="K332" s="31" t="str">
        <f t="shared" si="40"/>
        <v>A05 Retail &amp; FMCGSAB MillerITOOngoing RenewalsTotal Expense</v>
      </c>
      <c r="L332" s="1526">
        <v>-0.56113818999999998</v>
      </c>
      <c r="M332" s="1526">
        <v>-0.51281184999999974</v>
      </c>
      <c r="N332" s="1526">
        <v>-0.5850387199999999</v>
      </c>
      <c r="O332" s="1526">
        <v>-0.56143195999999984</v>
      </c>
      <c r="P332" s="1526">
        <v>-0.59074571999999992</v>
      </c>
      <c r="Q332" s="1526">
        <v>-0.57074674000000014</v>
      </c>
      <c r="R332" s="1526">
        <v>-0.59868560000000004</v>
      </c>
      <c r="S332" s="1526">
        <v>-0.57840863999999992</v>
      </c>
      <c r="T332" s="1526">
        <v>-0.57840863999999992</v>
      </c>
      <c r="U332" s="1526">
        <v>-0.57315894999999994</v>
      </c>
      <c r="V332" s="1526">
        <v>-0.57877668999999998</v>
      </c>
      <c r="W332" s="1526">
        <v>-0.57877668999999998</v>
      </c>
      <c r="X332" s="1526">
        <v>-6.8681283900000016</v>
      </c>
      <c r="Y332" s="406">
        <f t="shared" si="41"/>
        <v>-3.4862152099999992</v>
      </c>
    </row>
    <row r="333" spans="1:25" ht="13.8">
      <c r="A333" s="1524"/>
      <c r="B333" s="1520"/>
      <c r="C333" s="1521"/>
      <c r="D333" s="1522" t="s">
        <v>457</v>
      </c>
      <c r="E333" s="1522"/>
      <c r="F333" s="30" t="str">
        <f t="shared" si="35"/>
        <v>A05 Retail &amp; FMCG</v>
      </c>
      <c r="G333" s="30" t="str">
        <f t="shared" si="36"/>
        <v>SAB Miller</v>
      </c>
      <c r="H333" s="30" t="str">
        <f t="shared" si="37"/>
        <v>ITO</v>
      </c>
      <c r="I333" s="30" t="str">
        <f t="shared" si="38"/>
        <v>Ongoing Renewals</v>
      </c>
      <c r="J333" s="30" t="str">
        <f t="shared" si="39"/>
        <v>Op</v>
      </c>
      <c r="K333" s="31" t="str">
        <f t="shared" si="40"/>
        <v>A05 Retail &amp; FMCGSAB MillerITOOngoing RenewalsOp</v>
      </c>
      <c r="L333" s="1527">
        <v>0.1426154499999997</v>
      </c>
      <c r="M333" s="1527">
        <v>0.22403228000000017</v>
      </c>
      <c r="N333" s="1527">
        <v>0.18419949999999996</v>
      </c>
      <c r="O333" s="1527">
        <v>0.14846385000000006</v>
      </c>
      <c r="P333" s="1527">
        <v>0.28042604000000004</v>
      </c>
      <c r="Q333" s="1527">
        <v>0.25758082999999993</v>
      </c>
      <c r="R333" s="1527">
        <v>0.16601427999999993</v>
      </c>
      <c r="S333" s="1527">
        <v>0.21886406999999999</v>
      </c>
      <c r="T333" s="1527">
        <v>0.30345369999999999</v>
      </c>
      <c r="U333" s="1527">
        <v>0.15954677999999994</v>
      </c>
      <c r="V333" s="1527">
        <v>0.16195437999999993</v>
      </c>
      <c r="W333" s="1527">
        <v>0.17757014999999995</v>
      </c>
      <c r="X333" s="1527">
        <v>2.4247213099999962</v>
      </c>
      <c r="Y333" s="406">
        <f t="shared" si="41"/>
        <v>1.1874033599999996</v>
      </c>
    </row>
    <row r="334" spans="1:25" ht="13.8">
      <c r="A334" s="1524"/>
      <c r="B334" s="1520"/>
      <c r="C334" s="1521"/>
      <c r="D334" s="1520" t="s">
        <v>455</v>
      </c>
      <c r="E334" s="1521" t="s">
        <v>38</v>
      </c>
      <c r="F334" s="30" t="str">
        <f t="shared" si="35"/>
        <v>A05 Retail &amp; FMCG</v>
      </c>
      <c r="G334" s="30" t="str">
        <f t="shared" si="36"/>
        <v>SAB Miller</v>
      </c>
      <c r="H334" s="30" t="str">
        <f t="shared" si="37"/>
        <v>ITO</v>
      </c>
      <c r="I334" s="30" t="str">
        <f t="shared" si="38"/>
        <v>New Installed Base</v>
      </c>
      <c r="J334" s="30" t="str">
        <f t="shared" si="39"/>
        <v>Revenue</v>
      </c>
      <c r="K334" s="31" t="str">
        <f t="shared" si="40"/>
        <v>A05 Retail &amp; FMCGSAB MillerITONew Installed BaseRevenue</v>
      </c>
      <c r="L334" s="1526">
        <v>0</v>
      </c>
      <c r="M334" s="1526">
        <v>0</v>
      </c>
      <c r="N334" s="1526">
        <v>0</v>
      </c>
      <c r="O334" s="1526">
        <v>0</v>
      </c>
      <c r="P334" s="1526">
        <v>0</v>
      </c>
      <c r="Q334" s="1526">
        <v>0</v>
      </c>
      <c r="R334" s="1526">
        <v>4.6640699999999993E-3</v>
      </c>
      <c r="S334" s="1526">
        <v>7.028261999999999E-2</v>
      </c>
      <c r="T334" s="1526">
        <v>3.4998010000000003E-2</v>
      </c>
      <c r="U334" s="1526">
        <v>0.29498321999999999</v>
      </c>
      <c r="V334" s="1526">
        <v>6.9996020000000006E-2</v>
      </c>
      <c r="W334" s="1526">
        <v>0.28998350000000001</v>
      </c>
      <c r="X334" s="1526">
        <v>0.76490743999999999</v>
      </c>
      <c r="Y334" s="406">
        <f t="shared" si="41"/>
        <v>0.76490743999999999</v>
      </c>
    </row>
    <row r="335" spans="1:25" ht="13.8">
      <c r="A335" s="1524"/>
      <c r="B335" s="1520"/>
      <c r="C335" s="1521"/>
      <c r="D335" s="1520"/>
      <c r="E335" s="1521" t="s">
        <v>456</v>
      </c>
      <c r="F335" s="30" t="str">
        <f t="shared" si="35"/>
        <v>A05 Retail &amp; FMCG</v>
      </c>
      <c r="G335" s="30" t="str">
        <f t="shared" si="36"/>
        <v>SAB Miller</v>
      </c>
      <c r="H335" s="30" t="str">
        <f t="shared" si="37"/>
        <v>ITO</v>
      </c>
      <c r="I335" s="30" t="str">
        <f t="shared" si="38"/>
        <v>New Installed Base</v>
      </c>
      <c r="J335" s="30" t="str">
        <f t="shared" si="39"/>
        <v>Total Expense</v>
      </c>
      <c r="K335" s="31" t="str">
        <f t="shared" si="40"/>
        <v>A05 Retail &amp; FMCGSAB MillerITONew Installed BaseTotal Expense</v>
      </c>
      <c r="L335" s="1526">
        <v>0</v>
      </c>
      <c r="M335" s="1526">
        <v>0</v>
      </c>
      <c r="N335" s="1526">
        <v>0</v>
      </c>
      <c r="O335" s="1526">
        <v>0</v>
      </c>
      <c r="P335" s="1526">
        <v>0</v>
      </c>
      <c r="Q335" s="1526">
        <v>0</v>
      </c>
      <c r="R335" s="1526">
        <v>-3.5480909999999997E-2</v>
      </c>
      <c r="S335" s="1526">
        <v>-1.2655280000000001E-2</v>
      </c>
      <c r="T335" s="1526">
        <v>-5.5549039999999994E-2</v>
      </c>
      <c r="U335" s="1526">
        <v>-0.17648996</v>
      </c>
      <c r="V335" s="1526">
        <v>-2.7998409999999998E-2</v>
      </c>
      <c r="W335" s="1526">
        <v>-0.19298901999999998</v>
      </c>
      <c r="X335" s="1526">
        <v>-0.50116261999999989</v>
      </c>
      <c r="Y335" s="406">
        <f t="shared" si="41"/>
        <v>-0.50116262</v>
      </c>
    </row>
    <row r="336" spans="1:25" ht="13.8">
      <c r="A336" s="1524"/>
      <c r="B336" s="1520"/>
      <c r="C336" s="1521"/>
      <c r="D336" s="1522" t="s">
        <v>455</v>
      </c>
      <c r="E336" s="1522"/>
      <c r="F336" s="30" t="str">
        <f t="shared" si="35"/>
        <v>A05 Retail &amp; FMCG</v>
      </c>
      <c r="G336" s="30" t="str">
        <f t="shared" si="36"/>
        <v>SAB Miller</v>
      </c>
      <c r="H336" s="30" t="str">
        <f t="shared" si="37"/>
        <v>ITO</v>
      </c>
      <c r="I336" s="30" t="str">
        <f t="shared" si="38"/>
        <v>New Installed Base</v>
      </c>
      <c r="J336" s="30" t="str">
        <f t="shared" si="39"/>
        <v>Op</v>
      </c>
      <c r="K336" s="31" t="str">
        <f t="shared" si="40"/>
        <v>A05 Retail &amp; FMCGSAB MillerITONew Installed BaseOp</v>
      </c>
      <c r="L336" s="1527">
        <v>0</v>
      </c>
      <c r="M336" s="1527">
        <v>0</v>
      </c>
      <c r="N336" s="1527">
        <v>0</v>
      </c>
      <c r="O336" s="1527">
        <v>0</v>
      </c>
      <c r="P336" s="1527">
        <v>0</v>
      </c>
      <c r="Q336" s="1527">
        <v>0</v>
      </c>
      <c r="R336" s="1527">
        <v>-3.0816839999999998E-2</v>
      </c>
      <c r="S336" s="1527">
        <v>5.7627339999999992E-2</v>
      </c>
      <c r="T336" s="1527">
        <v>-2.0551029999999991E-2</v>
      </c>
      <c r="U336" s="1527">
        <v>0.11849326</v>
      </c>
      <c r="V336" s="1527">
        <v>4.1997610000000005E-2</v>
      </c>
      <c r="W336" s="1527">
        <v>9.6994480000000022E-2</v>
      </c>
      <c r="X336" s="1527">
        <v>0.2637448200000001</v>
      </c>
      <c r="Y336" s="406">
        <f t="shared" si="41"/>
        <v>0.26374481999999999</v>
      </c>
    </row>
    <row r="337" spans="1:25" ht="13.8">
      <c r="A337" s="1524"/>
      <c r="B337" s="1520"/>
      <c r="C337" s="1521" t="s">
        <v>114</v>
      </c>
      <c r="D337" s="1520" t="s">
        <v>457</v>
      </c>
      <c r="E337" s="1521" t="s">
        <v>38</v>
      </c>
      <c r="F337" s="30" t="str">
        <f t="shared" si="35"/>
        <v>A05 Retail &amp; FMCG</v>
      </c>
      <c r="G337" s="30" t="str">
        <f t="shared" si="36"/>
        <v>SAB Miller</v>
      </c>
      <c r="H337" s="30" t="str">
        <f t="shared" si="37"/>
        <v>ABS</v>
      </c>
      <c r="I337" s="30" t="str">
        <f t="shared" si="38"/>
        <v>Ongoing Renewals</v>
      </c>
      <c r="J337" s="30" t="str">
        <f t="shared" si="39"/>
        <v>Revenue</v>
      </c>
      <c r="K337" s="31" t="str">
        <f t="shared" si="40"/>
        <v>A05 Retail &amp; FMCGSAB MillerABSOngoing RenewalsRevenue</v>
      </c>
      <c r="L337" s="1526">
        <v>8.7693320000000005E-2</v>
      </c>
      <c r="M337" s="1526">
        <v>4.5950350000000001E-2</v>
      </c>
      <c r="N337" s="1526">
        <v>5.240247E-2</v>
      </c>
      <c r="O337" s="1526">
        <v>4.5457089999999999E-2</v>
      </c>
      <c r="P337" s="1526">
        <v>3.8665249999999998E-2</v>
      </c>
      <c r="Q337" s="1526">
        <v>4.7872870000000005E-2</v>
      </c>
      <c r="R337" s="1526">
        <v>2.5471650000000002E-2</v>
      </c>
      <c r="S337" s="1526">
        <v>2.5471650000000002E-2</v>
      </c>
      <c r="T337" s="1526">
        <v>2.5471650000000002E-2</v>
      </c>
      <c r="U337" s="1526">
        <v>2.5471650000000002E-2</v>
      </c>
      <c r="V337" s="1526">
        <v>2.5471650000000002E-2</v>
      </c>
      <c r="W337" s="1526">
        <v>2.5471650000000002E-2</v>
      </c>
      <c r="X337" s="1526">
        <v>0.47087125000000013</v>
      </c>
      <c r="Y337" s="406">
        <f t="shared" si="41"/>
        <v>0.15282990000000002</v>
      </c>
    </row>
    <row r="338" spans="1:25" ht="13.8">
      <c r="A338" s="1524"/>
      <c r="B338" s="1520"/>
      <c r="C338" s="1521"/>
      <c r="D338" s="1520"/>
      <c r="E338" s="1521" t="s">
        <v>456</v>
      </c>
      <c r="F338" s="30" t="str">
        <f t="shared" si="35"/>
        <v>A05 Retail &amp; FMCG</v>
      </c>
      <c r="G338" s="30" t="str">
        <f t="shared" si="36"/>
        <v>SAB Miller</v>
      </c>
      <c r="H338" s="30" t="str">
        <f t="shared" si="37"/>
        <v>ABS</v>
      </c>
      <c r="I338" s="30" t="str">
        <f t="shared" si="38"/>
        <v>Ongoing Renewals</v>
      </c>
      <c r="J338" s="30" t="str">
        <f t="shared" si="39"/>
        <v>Total Expense</v>
      </c>
      <c r="K338" s="31" t="str">
        <f t="shared" si="40"/>
        <v>A05 Retail &amp; FMCGSAB MillerABSOngoing RenewalsTotal Expense</v>
      </c>
      <c r="L338" s="1526">
        <v>-8.6108779999999996E-2</v>
      </c>
      <c r="M338" s="1526">
        <v>-3.31585E-2</v>
      </c>
      <c r="N338" s="1526">
        <v>-2.3992140000000002E-2</v>
      </c>
      <c r="O338" s="1526">
        <v>-2.1435669999999997E-2</v>
      </c>
      <c r="P338" s="1526">
        <v>-3.1879440000000002E-2</v>
      </c>
      <c r="Q338" s="1526">
        <v>2.3932600000000009E-2</v>
      </c>
      <c r="R338" s="1526">
        <v>-1.521366E-2</v>
      </c>
      <c r="S338" s="1526">
        <v>-1.5213659999999999E-2</v>
      </c>
      <c r="T338" s="1526">
        <v>-1.5213659999999999E-2</v>
      </c>
      <c r="U338" s="1526">
        <v>-1.5213659999999999E-2</v>
      </c>
      <c r="V338" s="1526">
        <v>-1.5213659999999999E-2</v>
      </c>
      <c r="W338" s="1526">
        <v>-1.5213659999999999E-2</v>
      </c>
      <c r="X338" s="1526">
        <v>-0.26392389000000011</v>
      </c>
      <c r="Y338" s="406">
        <f t="shared" si="41"/>
        <v>-9.1281959999999995E-2</v>
      </c>
    </row>
    <row r="339" spans="1:25" ht="13.8">
      <c r="A339" s="1524"/>
      <c r="B339" s="1520"/>
      <c r="C339" s="1521"/>
      <c r="D339" s="1522" t="s">
        <v>457</v>
      </c>
      <c r="E339" s="1522"/>
      <c r="F339" s="30" t="str">
        <f t="shared" si="35"/>
        <v>A05 Retail &amp; FMCG</v>
      </c>
      <c r="G339" s="30" t="str">
        <f t="shared" si="36"/>
        <v>SAB Miller</v>
      </c>
      <c r="H339" s="30" t="str">
        <f t="shared" si="37"/>
        <v>ABS</v>
      </c>
      <c r="I339" s="30" t="str">
        <f t="shared" si="38"/>
        <v>Ongoing Renewals</v>
      </c>
      <c r="J339" s="30" t="str">
        <f t="shared" si="39"/>
        <v>Op</v>
      </c>
      <c r="K339" s="31" t="str">
        <f t="shared" si="40"/>
        <v>A05 Retail &amp; FMCGSAB MillerABSOngoing RenewalsOp</v>
      </c>
      <c r="L339" s="1527">
        <v>1.5845400000000093E-3</v>
      </c>
      <c r="M339" s="1527">
        <v>1.279185E-2</v>
      </c>
      <c r="N339" s="1527">
        <v>2.8410330000000001E-2</v>
      </c>
      <c r="O339" s="1527">
        <v>2.4021420000000002E-2</v>
      </c>
      <c r="P339" s="1527">
        <v>6.7858099999999963E-3</v>
      </c>
      <c r="Q339" s="1527">
        <v>7.180547000000001E-2</v>
      </c>
      <c r="R339" s="1527">
        <v>1.0257990000000005E-2</v>
      </c>
      <c r="S339" s="1527">
        <v>1.0257990000000005E-2</v>
      </c>
      <c r="T339" s="1527">
        <v>1.0257990000000005E-2</v>
      </c>
      <c r="U339" s="1527">
        <v>1.0257990000000005E-2</v>
      </c>
      <c r="V339" s="1527">
        <v>1.0257990000000005E-2</v>
      </c>
      <c r="W339" s="1527">
        <v>1.0257990000000005E-2</v>
      </c>
      <c r="X339" s="1527">
        <v>0.20694736000000002</v>
      </c>
      <c r="Y339" s="406">
        <f t="shared" si="41"/>
        <v>6.1547940000000037E-2</v>
      </c>
    </row>
    <row r="340" spans="1:25" ht="13.8">
      <c r="A340" s="1524"/>
      <c r="B340" s="1520"/>
      <c r="C340" s="1521"/>
      <c r="D340" s="1520" t="s">
        <v>455</v>
      </c>
      <c r="E340" s="1521" t="s">
        <v>38</v>
      </c>
      <c r="F340" s="30" t="str">
        <f t="shared" si="35"/>
        <v>A05 Retail &amp; FMCG</v>
      </c>
      <c r="G340" s="30" t="str">
        <f t="shared" si="36"/>
        <v>SAB Miller</v>
      </c>
      <c r="H340" s="30" t="str">
        <f t="shared" si="37"/>
        <v>ABS</v>
      </c>
      <c r="I340" s="30" t="str">
        <f t="shared" si="38"/>
        <v>New Installed Base</v>
      </c>
      <c r="J340" s="30" t="str">
        <f t="shared" si="39"/>
        <v>Revenue</v>
      </c>
      <c r="K340" s="31" t="str">
        <f t="shared" si="40"/>
        <v>A05 Retail &amp; FMCGSAB MillerABSNew Installed BaseRevenue</v>
      </c>
      <c r="L340" s="1526">
        <v>0</v>
      </c>
      <c r="M340" s="1526">
        <v>0</v>
      </c>
      <c r="N340" s="1526">
        <v>0</v>
      </c>
      <c r="O340" s="1526">
        <v>0</v>
      </c>
      <c r="P340" s="1526">
        <v>0</v>
      </c>
      <c r="Q340" s="1526">
        <v>0</v>
      </c>
      <c r="R340" s="1526">
        <v>2.7140689999999999E-2</v>
      </c>
      <c r="S340" s="1526">
        <v>0</v>
      </c>
      <c r="T340" s="1526">
        <v>4.9997160000000006E-2</v>
      </c>
      <c r="U340" s="1526">
        <v>0.19998862000000001</v>
      </c>
      <c r="V340" s="1526">
        <v>0.19998862000000001</v>
      </c>
      <c r="W340" s="1526">
        <v>0.19998862000000001</v>
      </c>
      <c r="X340" s="1526">
        <v>0.67710371000000003</v>
      </c>
      <c r="Y340" s="406">
        <f t="shared" si="41"/>
        <v>0.67710371000000003</v>
      </c>
    </row>
    <row r="341" spans="1:25" ht="13.8">
      <c r="A341" s="1524"/>
      <c r="B341" s="1520"/>
      <c r="C341" s="1521"/>
      <c r="D341" s="1520"/>
      <c r="E341" s="1521" t="s">
        <v>456</v>
      </c>
      <c r="F341" s="30" t="str">
        <f t="shared" si="35"/>
        <v>A05 Retail &amp; FMCG</v>
      </c>
      <c r="G341" s="30" t="str">
        <f t="shared" si="36"/>
        <v>SAB Miller</v>
      </c>
      <c r="H341" s="30" t="str">
        <f t="shared" si="37"/>
        <v>ABS</v>
      </c>
      <c r="I341" s="30" t="str">
        <f t="shared" si="38"/>
        <v>New Installed Base</v>
      </c>
      <c r="J341" s="30" t="str">
        <f t="shared" si="39"/>
        <v>Total Expense</v>
      </c>
      <c r="K341" s="31" t="str">
        <f t="shared" si="40"/>
        <v>A05 Retail &amp; FMCGSAB MillerABSNew Installed BaseTotal Expense</v>
      </c>
      <c r="L341" s="1526">
        <v>0</v>
      </c>
      <c r="M341" s="1526">
        <v>0</v>
      </c>
      <c r="N341" s="1526">
        <v>0</v>
      </c>
      <c r="O341" s="1526">
        <v>0</v>
      </c>
      <c r="P341" s="1526">
        <v>0</v>
      </c>
      <c r="Q341" s="1526">
        <v>0</v>
      </c>
      <c r="R341" s="1526">
        <v>0</v>
      </c>
      <c r="S341" s="1526">
        <v>0</v>
      </c>
      <c r="T341" s="1526">
        <v>-3.2498150000000003E-2</v>
      </c>
      <c r="U341" s="1526">
        <v>-0.12749274999999999</v>
      </c>
      <c r="V341" s="1526">
        <v>-0.12749274999999999</v>
      </c>
      <c r="W341" s="1526">
        <v>-0.12749274999999999</v>
      </c>
      <c r="X341" s="1526">
        <v>-0.41497639999999997</v>
      </c>
      <c r="Y341" s="406">
        <f t="shared" si="41"/>
        <v>-0.41497639999999997</v>
      </c>
    </row>
    <row r="342" spans="1:25" ht="13.8">
      <c r="A342" s="1524"/>
      <c r="B342" s="1520"/>
      <c r="C342" s="1521"/>
      <c r="D342" s="1522" t="s">
        <v>455</v>
      </c>
      <c r="E342" s="1522"/>
      <c r="F342" s="30" t="str">
        <f t="shared" si="35"/>
        <v>A05 Retail &amp; FMCG</v>
      </c>
      <c r="G342" s="30" t="str">
        <f t="shared" si="36"/>
        <v>SAB Miller</v>
      </c>
      <c r="H342" s="30" t="str">
        <f t="shared" si="37"/>
        <v>ABS</v>
      </c>
      <c r="I342" s="30" t="str">
        <f t="shared" si="38"/>
        <v>New Installed Base</v>
      </c>
      <c r="J342" s="30" t="str">
        <f t="shared" si="39"/>
        <v>Op</v>
      </c>
      <c r="K342" s="31" t="str">
        <f t="shared" si="40"/>
        <v>A05 Retail &amp; FMCGSAB MillerABSNew Installed BaseOp</v>
      </c>
      <c r="L342" s="1527">
        <v>0</v>
      </c>
      <c r="M342" s="1527">
        <v>0</v>
      </c>
      <c r="N342" s="1527">
        <v>0</v>
      </c>
      <c r="O342" s="1527">
        <v>0</v>
      </c>
      <c r="P342" s="1527">
        <v>0</v>
      </c>
      <c r="Q342" s="1527">
        <v>0</v>
      </c>
      <c r="R342" s="1527">
        <v>2.7140689999999999E-2</v>
      </c>
      <c r="S342" s="1527">
        <v>0</v>
      </c>
      <c r="T342" s="1527">
        <v>1.7499010000000002E-2</v>
      </c>
      <c r="U342" s="1527">
        <v>7.2495870000000018E-2</v>
      </c>
      <c r="V342" s="1527">
        <v>7.2495870000000018E-2</v>
      </c>
      <c r="W342" s="1527">
        <v>7.2495870000000018E-2</v>
      </c>
      <c r="X342" s="1527">
        <v>0.26212731000000006</v>
      </c>
      <c r="Y342" s="406">
        <f t="shared" si="41"/>
        <v>0.26212731000000006</v>
      </c>
    </row>
    <row r="343" spans="1:25" ht="13.8">
      <c r="A343" s="1524"/>
      <c r="B343" s="1520" t="s">
        <v>305</v>
      </c>
      <c r="C343" s="1521" t="s">
        <v>39</v>
      </c>
      <c r="D343" s="1520" t="s">
        <v>457</v>
      </c>
      <c r="E343" s="1521" t="s">
        <v>38</v>
      </c>
      <c r="F343" s="30" t="str">
        <f t="shared" si="35"/>
        <v>A05 Retail &amp; FMCG</v>
      </c>
      <c r="G343" s="30" t="str">
        <f t="shared" si="36"/>
        <v>Thorntons</v>
      </c>
      <c r="H343" s="30" t="str">
        <f t="shared" si="37"/>
        <v>ITO</v>
      </c>
      <c r="I343" s="30" t="str">
        <f t="shared" si="38"/>
        <v>Ongoing Renewals</v>
      </c>
      <c r="J343" s="30" t="str">
        <f t="shared" si="39"/>
        <v>Revenue</v>
      </c>
      <c r="K343" s="31" t="str">
        <f t="shared" si="40"/>
        <v>A05 Retail &amp; FMCGThorntonsITOOngoing RenewalsRevenue</v>
      </c>
      <c r="L343" s="1526">
        <v>0.21099211999999998</v>
      </c>
      <c r="M343" s="1526">
        <v>0.2099229</v>
      </c>
      <c r="N343" s="1526">
        <v>0.26335191000000002</v>
      </c>
      <c r="O343" s="1526">
        <v>0.24586228000000002</v>
      </c>
      <c r="P343" s="1526">
        <v>0.22030866999999998</v>
      </c>
      <c r="Q343" s="1526">
        <v>0.21901183000000002</v>
      </c>
      <c r="R343" s="1526">
        <v>0.18866435999999998</v>
      </c>
      <c r="S343" s="1526">
        <v>0.18866435999999998</v>
      </c>
      <c r="T343" s="1526">
        <v>0.18866435999999998</v>
      </c>
      <c r="U343" s="1526">
        <v>0.19069812999999999</v>
      </c>
      <c r="V343" s="1526">
        <v>0.19069812999999999</v>
      </c>
      <c r="W343" s="1526">
        <v>0.18871509</v>
      </c>
      <c r="X343" s="1526">
        <v>2.5055541400000001</v>
      </c>
      <c r="Y343" s="406">
        <f t="shared" si="41"/>
        <v>1.1361044300000001</v>
      </c>
    </row>
    <row r="344" spans="1:25" ht="13.8">
      <c r="A344" s="1524"/>
      <c r="B344" s="1520"/>
      <c r="C344" s="1521"/>
      <c r="D344" s="1520"/>
      <c r="E344" s="1521" t="s">
        <v>456</v>
      </c>
      <c r="F344" s="30" t="str">
        <f t="shared" si="35"/>
        <v>A05 Retail &amp; FMCG</v>
      </c>
      <c r="G344" s="30" t="str">
        <f t="shared" si="36"/>
        <v>Thorntons</v>
      </c>
      <c r="H344" s="30" t="str">
        <f t="shared" si="37"/>
        <v>ITO</v>
      </c>
      <c r="I344" s="30" t="str">
        <f t="shared" si="38"/>
        <v>Ongoing Renewals</v>
      </c>
      <c r="J344" s="30" t="str">
        <f t="shared" si="39"/>
        <v>Total Expense</v>
      </c>
      <c r="K344" s="31" t="str">
        <f t="shared" si="40"/>
        <v>A05 Retail &amp; FMCGThorntonsITOOngoing RenewalsTotal Expense</v>
      </c>
      <c r="L344" s="1526">
        <v>-0.12614612</v>
      </c>
      <c r="M344" s="1526">
        <v>-0.14711276000000001</v>
      </c>
      <c r="N344" s="1526">
        <v>-0.11992956999999999</v>
      </c>
      <c r="O344" s="1526">
        <v>-0.12583784000000003</v>
      </c>
      <c r="P344" s="1526">
        <v>-0.15672471999999998</v>
      </c>
      <c r="Q344" s="1526">
        <v>-0.18813460000000001</v>
      </c>
      <c r="R344" s="1526">
        <v>-0.13236214999999998</v>
      </c>
      <c r="S344" s="1526">
        <v>-0.13817688</v>
      </c>
      <c r="T344" s="1526">
        <v>-0.14179926000000001</v>
      </c>
      <c r="U344" s="1526">
        <v>-0.13820041</v>
      </c>
      <c r="V344" s="1526">
        <v>-0.13813753000000001</v>
      </c>
      <c r="W344" s="1526">
        <v>-0.14180044999999999</v>
      </c>
      <c r="X344" s="1526">
        <v>-1.6943622899999993</v>
      </c>
      <c r="Y344" s="406">
        <f t="shared" si="41"/>
        <v>-0.83047667999999997</v>
      </c>
    </row>
    <row r="345" spans="1:25" ht="13.8">
      <c r="A345" s="1524"/>
      <c r="B345" s="1520"/>
      <c r="C345" s="1521"/>
      <c r="D345" s="1522" t="s">
        <v>457</v>
      </c>
      <c r="E345" s="1522"/>
      <c r="F345" s="30" t="str">
        <f t="shared" si="35"/>
        <v>A05 Retail &amp; FMCG</v>
      </c>
      <c r="G345" s="30" t="str">
        <f t="shared" si="36"/>
        <v>Thorntons</v>
      </c>
      <c r="H345" s="30" t="str">
        <f t="shared" si="37"/>
        <v>ITO</v>
      </c>
      <c r="I345" s="30" t="str">
        <f t="shared" si="38"/>
        <v>Ongoing Renewals</v>
      </c>
      <c r="J345" s="30" t="str">
        <f t="shared" si="39"/>
        <v>Op</v>
      </c>
      <c r="K345" s="31" t="str">
        <f t="shared" si="40"/>
        <v>A05 Retail &amp; FMCGThorntonsITOOngoing RenewalsOp</v>
      </c>
      <c r="L345" s="1527">
        <v>8.4845999999999977E-2</v>
      </c>
      <c r="M345" s="1527">
        <v>6.2810140000000014E-2</v>
      </c>
      <c r="N345" s="1527">
        <v>0.14342234000000001</v>
      </c>
      <c r="O345" s="1527">
        <v>0.12002444000000002</v>
      </c>
      <c r="P345" s="1527">
        <v>6.3583949999999986E-2</v>
      </c>
      <c r="Q345" s="1527">
        <v>3.0877230000000006E-2</v>
      </c>
      <c r="R345" s="1527">
        <v>5.6302209999999978E-2</v>
      </c>
      <c r="S345" s="1527">
        <v>5.048747999999996E-2</v>
      </c>
      <c r="T345" s="1527">
        <v>4.6865099999999979E-2</v>
      </c>
      <c r="U345" s="1527">
        <v>5.2497719999999998E-2</v>
      </c>
      <c r="V345" s="1527">
        <v>5.2560599999999999E-2</v>
      </c>
      <c r="W345" s="1527">
        <v>4.6914640000000007E-2</v>
      </c>
      <c r="X345" s="1527">
        <v>0.81119185000000082</v>
      </c>
      <c r="Y345" s="406">
        <f t="shared" si="41"/>
        <v>0.30562774999999992</v>
      </c>
    </row>
    <row r="346" spans="1:25" ht="13.8">
      <c r="A346" s="1524"/>
      <c r="B346" s="1520"/>
      <c r="C346" s="1521"/>
      <c r="D346" s="1520" t="s">
        <v>458</v>
      </c>
      <c r="E346" s="1521" t="s">
        <v>38</v>
      </c>
      <c r="F346" s="30" t="str">
        <f t="shared" si="35"/>
        <v>A05 Retail &amp; FMCG</v>
      </c>
      <c r="G346" s="30" t="str">
        <f t="shared" si="36"/>
        <v>Thorntons</v>
      </c>
      <c r="H346" s="30" t="str">
        <f t="shared" si="37"/>
        <v>ITO</v>
      </c>
      <c r="I346" s="30" t="str">
        <f t="shared" si="38"/>
        <v>Sec Rev Volumetric</v>
      </c>
      <c r="J346" s="30" t="str">
        <f t="shared" si="39"/>
        <v>Revenue</v>
      </c>
      <c r="K346" s="31" t="str">
        <f t="shared" si="40"/>
        <v>A05 Retail &amp; FMCGThorntonsITOSec Rev VolumetricRevenue</v>
      </c>
      <c r="L346" s="1526">
        <v>0</v>
      </c>
      <c r="M346" s="1526">
        <v>0</v>
      </c>
      <c r="N346" s="1526">
        <v>0</v>
      </c>
      <c r="O346" s="1526">
        <v>0</v>
      </c>
      <c r="P346" s="1526">
        <v>0</v>
      </c>
      <c r="Q346" s="1526">
        <v>0</v>
      </c>
      <c r="R346" s="1526">
        <v>0</v>
      </c>
      <c r="S346" s="1526">
        <v>8.4445200000000005E-3</v>
      </c>
      <c r="T346" s="1526">
        <v>1.6889040000000001E-2</v>
      </c>
      <c r="U346" s="1526">
        <v>8.4445200000000005E-3</v>
      </c>
      <c r="V346" s="1526">
        <v>8.4445200000000005E-3</v>
      </c>
      <c r="W346" s="1526">
        <v>8.4445200000000005E-3</v>
      </c>
      <c r="X346" s="1526">
        <v>5.0667119999999996E-2</v>
      </c>
      <c r="Y346" s="406">
        <f t="shared" si="41"/>
        <v>5.0667119999999996E-2</v>
      </c>
    </row>
    <row r="347" spans="1:25" ht="13.8">
      <c r="A347" s="1524"/>
      <c r="B347" s="1520"/>
      <c r="C347" s="1521"/>
      <c r="D347" s="1522" t="s">
        <v>458</v>
      </c>
      <c r="E347" s="1522"/>
      <c r="F347" s="30" t="str">
        <f t="shared" si="35"/>
        <v>A05 Retail &amp; FMCG</v>
      </c>
      <c r="G347" s="30" t="str">
        <f t="shared" si="36"/>
        <v>Thorntons</v>
      </c>
      <c r="H347" s="30" t="str">
        <f t="shared" si="37"/>
        <v>ITO</v>
      </c>
      <c r="I347" s="30" t="str">
        <f t="shared" si="38"/>
        <v>Sec Rev Volumetric</v>
      </c>
      <c r="J347" s="30" t="str">
        <f t="shared" si="39"/>
        <v>Op</v>
      </c>
      <c r="K347" s="31" t="str">
        <f t="shared" si="40"/>
        <v>A05 Retail &amp; FMCGThorntonsITOSec Rev VolumetricOp</v>
      </c>
      <c r="L347" s="1527">
        <v>0</v>
      </c>
      <c r="M347" s="1527">
        <v>0</v>
      </c>
      <c r="N347" s="1527">
        <v>0</v>
      </c>
      <c r="O347" s="1527">
        <v>0</v>
      </c>
      <c r="P347" s="1527">
        <v>0</v>
      </c>
      <c r="Q347" s="1527">
        <v>0</v>
      </c>
      <c r="R347" s="1527">
        <v>0</v>
      </c>
      <c r="S347" s="1527">
        <v>8.4445200000000005E-3</v>
      </c>
      <c r="T347" s="1527">
        <v>1.6889040000000001E-2</v>
      </c>
      <c r="U347" s="1527">
        <v>8.4445200000000005E-3</v>
      </c>
      <c r="V347" s="1527">
        <v>8.4445200000000005E-3</v>
      </c>
      <c r="W347" s="1527">
        <v>8.4445200000000005E-3</v>
      </c>
      <c r="X347" s="1527">
        <v>5.0667119999999996E-2</v>
      </c>
      <c r="Y347" s="406">
        <f t="shared" si="41"/>
        <v>5.0667119999999996E-2</v>
      </c>
    </row>
    <row r="348" spans="1:25" ht="13.8">
      <c r="A348" s="1524"/>
      <c r="B348" s="1520"/>
      <c r="C348" s="1521"/>
      <c r="D348" s="1520" t="s">
        <v>455</v>
      </c>
      <c r="E348" s="1521" t="s">
        <v>456</v>
      </c>
      <c r="F348" s="30" t="str">
        <f t="shared" si="35"/>
        <v>A05 Retail &amp; FMCG</v>
      </c>
      <c r="G348" s="30" t="str">
        <f t="shared" si="36"/>
        <v>Thorntons</v>
      </c>
      <c r="H348" s="30" t="str">
        <f t="shared" si="37"/>
        <v>ITO</v>
      </c>
      <c r="I348" s="30" t="str">
        <f t="shared" si="38"/>
        <v>New Installed Base</v>
      </c>
      <c r="J348" s="30" t="str">
        <f t="shared" si="39"/>
        <v>Total Expense</v>
      </c>
      <c r="K348" s="31" t="str">
        <f t="shared" si="40"/>
        <v>A05 Retail &amp; FMCGThorntonsITONew Installed BaseTotal Expense</v>
      </c>
      <c r="L348" s="1526"/>
      <c r="M348" s="1526"/>
      <c r="N348" s="1526"/>
      <c r="O348" s="1526"/>
      <c r="P348" s="1526"/>
      <c r="Q348" s="1526"/>
      <c r="R348" s="1526">
        <v>2.9420200000000001E-3</v>
      </c>
      <c r="S348" s="1526"/>
      <c r="T348" s="1526"/>
      <c r="U348" s="1526"/>
      <c r="V348" s="1526"/>
      <c r="W348" s="1526"/>
      <c r="X348" s="1526">
        <v>2.9420200000000001E-3</v>
      </c>
      <c r="Y348" s="406">
        <f t="shared" si="41"/>
        <v>2.9420200000000001E-3</v>
      </c>
    </row>
    <row r="349" spans="1:25" ht="13.8">
      <c r="A349" s="1524"/>
      <c r="B349" s="1520"/>
      <c r="C349" s="1521"/>
      <c r="D349" s="1522" t="s">
        <v>455</v>
      </c>
      <c r="E349" s="1522"/>
      <c r="F349" s="30" t="str">
        <f t="shared" si="35"/>
        <v>A05 Retail &amp; FMCG</v>
      </c>
      <c r="G349" s="30" t="str">
        <f t="shared" si="36"/>
        <v>Thorntons</v>
      </c>
      <c r="H349" s="30" t="str">
        <f t="shared" si="37"/>
        <v>ITO</v>
      </c>
      <c r="I349" s="30" t="str">
        <f t="shared" si="38"/>
        <v>New Installed Base</v>
      </c>
      <c r="J349" s="30" t="str">
        <f t="shared" si="39"/>
        <v>Op</v>
      </c>
      <c r="K349" s="31" t="str">
        <f t="shared" si="40"/>
        <v>A05 Retail &amp; FMCGThorntonsITONew Installed BaseOp</v>
      </c>
      <c r="L349" s="1527"/>
      <c r="M349" s="1527"/>
      <c r="N349" s="1527"/>
      <c r="O349" s="1527"/>
      <c r="P349" s="1527"/>
      <c r="Q349" s="1527"/>
      <c r="R349" s="1527">
        <v>2.9420200000000001E-3</v>
      </c>
      <c r="S349" s="1527"/>
      <c r="T349" s="1527"/>
      <c r="U349" s="1527"/>
      <c r="V349" s="1527"/>
      <c r="W349" s="1527"/>
      <c r="X349" s="1527">
        <v>2.9420200000000001E-3</v>
      </c>
      <c r="Y349" s="406">
        <f t="shared" si="41"/>
        <v>2.9420200000000001E-3</v>
      </c>
    </row>
    <row r="350" spans="1:25" ht="13.8">
      <c r="A350" s="1524"/>
      <c r="B350" s="1520"/>
      <c r="C350" s="1521" t="s">
        <v>114</v>
      </c>
      <c r="D350" s="1520" t="s">
        <v>457</v>
      </c>
      <c r="E350" s="1521" t="s">
        <v>38</v>
      </c>
      <c r="F350" s="30" t="str">
        <f t="shared" si="35"/>
        <v>A05 Retail &amp; FMCG</v>
      </c>
      <c r="G350" s="30" t="str">
        <f t="shared" si="36"/>
        <v>Thorntons</v>
      </c>
      <c r="H350" s="30" t="str">
        <f t="shared" si="37"/>
        <v>ABS</v>
      </c>
      <c r="I350" s="30" t="str">
        <f t="shared" si="38"/>
        <v>Ongoing Renewals</v>
      </c>
      <c r="J350" s="30" t="str">
        <f t="shared" si="39"/>
        <v>Revenue</v>
      </c>
      <c r="K350" s="31" t="str">
        <f t="shared" si="40"/>
        <v>A05 Retail &amp; FMCGThorntonsABSOngoing RenewalsRevenue</v>
      </c>
      <c r="L350" s="1526">
        <v>0.33709842999999995</v>
      </c>
      <c r="M350" s="1526">
        <v>0.31138718000000004</v>
      </c>
      <c r="N350" s="1526">
        <v>0.31844527</v>
      </c>
      <c r="O350" s="1526">
        <v>0.37927842999999994</v>
      </c>
      <c r="P350" s="1526">
        <v>0.37426739999999997</v>
      </c>
      <c r="Q350" s="1526">
        <v>0.39508045000000003</v>
      </c>
      <c r="R350" s="1526">
        <v>0.27706934999999999</v>
      </c>
      <c r="S350" s="1526">
        <v>0.27706934999999999</v>
      </c>
      <c r="T350" s="1526">
        <v>0.27706934999999999</v>
      </c>
      <c r="U350" s="1526">
        <v>0.28010228000000004</v>
      </c>
      <c r="V350" s="1526">
        <v>0.28010228000000004</v>
      </c>
      <c r="W350" s="1526">
        <v>0.27779974000000002</v>
      </c>
      <c r="X350" s="1526">
        <v>3.7847695099999998</v>
      </c>
      <c r="Y350" s="406">
        <f t="shared" si="41"/>
        <v>1.6692123500000002</v>
      </c>
    </row>
    <row r="351" spans="1:25" ht="13.8">
      <c r="A351" s="1524"/>
      <c r="B351" s="1520"/>
      <c r="C351" s="1521"/>
      <c r="D351" s="1520"/>
      <c r="E351" s="1521" t="s">
        <v>456</v>
      </c>
      <c r="F351" s="30" t="str">
        <f t="shared" si="35"/>
        <v>A05 Retail &amp; FMCG</v>
      </c>
      <c r="G351" s="30" t="str">
        <f t="shared" si="36"/>
        <v>Thorntons</v>
      </c>
      <c r="H351" s="30" t="str">
        <f t="shared" si="37"/>
        <v>ABS</v>
      </c>
      <c r="I351" s="30" t="str">
        <f t="shared" si="38"/>
        <v>Ongoing Renewals</v>
      </c>
      <c r="J351" s="30" t="str">
        <f t="shared" si="39"/>
        <v>Total Expense</v>
      </c>
      <c r="K351" s="31" t="str">
        <f t="shared" si="40"/>
        <v>A05 Retail &amp; FMCGThorntonsABSOngoing RenewalsTotal Expense</v>
      </c>
      <c r="L351" s="1526">
        <v>-0.22875127999999997</v>
      </c>
      <c r="M351" s="1526">
        <v>-0.21260824</v>
      </c>
      <c r="N351" s="1526">
        <v>-0.25240882000000003</v>
      </c>
      <c r="O351" s="1526">
        <v>-0.29382681000000005</v>
      </c>
      <c r="P351" s="1526">
        <v>-0.26976785999999997</v>
      </c>
      <c r="Q351" s="1526">
        <v>-0.26734446000000006</v>
      </c>
      <c r="R351" s="1526">
        <v>-0.26148357999999999</v>
      </c>
      <c r="S351" s="1526">
        <v>-0.24426146999999998</v>
      </c>
      <c r="T351" s="1526">
        <v>-0.24309319999999998</v>
      </c>
      <c r="U351" s="1526">
        <v>-0.24347338999999998</v>
      </c>
      <c r="V351" s="1526">
        <v>-0.24441030999999999</v>
      </c>
      <c r="W351" s="1526">
        <v>-0.24306405</v>
      </c>
      <c r="X351" s="1526">
        <v>-3.0044934699999999</v>
      </c>
      <c r="Y351" s="406">
        <f t="shared" si="41"/>
        <v>-1.479786</v>
      </c>
    </row>
    <row r="352" spans="1:25" ht="13.8">
      <c r="A352" s="1524"/>
      <c r="B352" s="1520"/>
      <c r="C352" s="1521"/>
      <c r="D352" s="1522" t="s">
        <v>457</v>
      </c>
      <c r="E352" s="1522"/>
      <c r="F352" s="30" t="str">
        <f t="shared" si="35"/>
        <v>A05 Retail &amp; FMCG</v>
      </c>
      <c r="G352" s="30" t="str">
        <f t="shared" si="36"/>
        <v>Thorntons</v>
      </c>
      <c r="H352" s="30" t="str">
        <f t="shared" si="37"/>
        <v>ABS</v>
      </c>
      <c r="I352" s="30" t="str">
        <f t="shared" si="38"/>
        <v>Ongoing Renewals</v>
      </c>
      <c r="J352" s="30" t="str">
        <f t="shared" si="39"/>
        <v>Op</v>
      </c>
      <c r="K352" s="31" t="str">
        <f t="shared" si="40"/>
        <v>A05 Retail &amp; FMCGThorntonsABSOngoing RenewalsOp</v>
      </c>
      <c r="L352" s="1527">
        <v>0.10834714999999995</v>
      </c>
      <c r="M352" s="1527">
        <v>9.877894000000001E-2</v>
      </c>
      <c r="N352" s="1527">
        <v>6.6036449999999997E-2</v>
      </c>
      <c r="O352" s="1527">
        <v>8.545161999999995E-2</v>
      </c>
      <c r="P352" s="1527">
        <v>0.10449953999999999</v>
      </c>
      <c r="Q352" s="1527">
        <v>0.12773599000000002</v>
      </c>
      <c r="R352" s="1527">
        <v>1.5585769999999985E-2</v>
      </c>
      <c r="S352" s="1527">
        <v>3.2807880000000011E-2</v>
      </c>
      <c r="T352" s="1527">
        <v>3.3976150000000011E-2</v>
      </c>
      <c r="U352" s="1527">
        <v>3.6628890000000053E-2</v>
      </c>
      <c r="V352" s="1527">
        <v>3.5691970000000038E-2</v>
      </c>
      <c r="W352" s="1527">
        <v>3.4735690000000013E-2</v>
      </c>
      <c r="X352" s="1527">
        <v>0.78027603999999995</v>
      </c>
      <c r="Y352" s="406">
        <f t="shared" si="41"/>
        <v>0.1894263500000001</v>
      </c>
    </row>
    <row r="353" spans="1:25" ht="13.8">
      <c r="A353" s="1524"/>
      <c r="B353" s="1520"/>
      <c r="C353" s="1521"/>
      <c r="D353" s="1520" t="s">
        <v>458</v>
      </c>
      <c r="E353" s="1521" t="s">
        <v>38</v>
      </c>
      <c r="F353" s="30" t="str">
        <f t="shared" si="35"/>
        <v>A05 Retail &amp; FMCG</v>
      </c>
      <c r="G353" s="30" t="str">
        <f t="shared" si="36"/>
        <v>Thorntons</v>
      </c>
      <c r="H353" s="30" t="str">
        <f t="shared" si="37"/>
        <v>ABS</v>
      </c>
      <c r="I353" s="30" t="str">
        <f t="shared" si="38"/>
        <v>Sec Rev Volumetric</v>
      </c>
      <c r="J353" s="30" t="str">
        <f t="shared" si="39"/>
        <v>Revenue</v>
      </c>
      <c r="K353" s="31" t="str">
        <f t="shared" si="40"/>
        <v>A05 Retail &amp; FMCGThorntonsABSSec Rev VolumetricRevenue</v>
      </c>
      <c r="L353" s="1526">
        <v>0</v>
      </c>
      <c r="M353" s="1526">
        <v>0</v>
      </c>
      <c r="N353" s="1526">
        <v>0</v>
      </c>
      <c r="O353" s="1526">
        <v>0</v>
      </c>
      <c r="P353" s="1526">
        <v>0</v>
      </c>
      <c r="Q353" s="1526">
        <v>0</v>
      </c>
      <c r="R353" s="1526">
        <v>7.6000679999999987E-2</v>
      </c>
      <c r="S353" s="1526">
        <v>7.6000679999999987E-2</v>
      </c>
      <c r="T353" s="1526">
        <v>7.6000679999999987E-2</v>
      </c>
      <c r="U353" s="1526">
        <v>7.6000679999999987E-2</v>
      </c>
      <c r="V353" s="1526">
        <v>7.6000679999999987E-2</v>
      </c>
      <c r="W353" s="1526">
        <v>7.6000679999999987E-2</v>
      </c>
      <c r="X353" s="1526">
        <v>0.45600407999999992</v>
      </c>
      <c r="Y353" s="406">
        <f t="shared" si="41"/>
        <v>0.45600407999999992</v>
      </c>
    </row>
    <row r="354" spans="1:25" ht="13.8">
      <c r="A354" s="1524"/>
      <c r="B354" s="1520"/>
      <c r="C354" s="1521"/>
      <c r="D354" s="1522" t="s">
        <v>458</v>
      </c>
      <c r="E354" s="1522"/>
      <c r="F354" s="30" t="str">
        <f t="shared" si="35"/>
        <v>A05 Retail &amp; FMCG</v>
      </c>
      <c r="G354" s="30" t="str">
        <f t="shared" si="36"/>
        <v>Thorntons</v>
      </c>
      <c r="H354" s="30" t="str">
        <f t="shared" si="37"/>
        <v>ABS</v>
      </c>
      <c r="I354" s="30" t="str">
        <f t="shared" si="38"/>
        <v>Sec Rev Volumetric</v>
      </c>
      <c r="J354" s="30" t="str">
        <f t="shared" si="39"/>
        <v>Op</v>
      </c>
      <c r="K354" s="31" t="str">
        <f t="shared" si="40"/>
        <v>A05 Retail &amp; FMCGThorntonsABSSec Rev VolumetricOp</v>
      </c>
      <c r="L354" s="1527">
        <v>0</v>
      </c>
      <c r="M354" s="1527">
        <v>0</v>
      </c>
      <c r="N354" s="1527">
        <v>0</v>
      </c>
      <c r="O354" s="1527">
        <v>0</v>
      </c>
      <c r="P354" s="1527">
        <v>0</v>
      </c>
      <c r="Q354" s="1527">
        <v>0</v>
      </c>
      <c r="R354" s="1527">
        <v>7.6000679999999987E-2</v>
      </c>
      <c r="S354" s="1527">
        <v>7.6000679999999987E-2</v>
      </c>
      <c r="T354" s="1527">
        <v>7.6000679999999987E-2</v>
      </c>
      <c r="U354" s="1527">
        <v>7.6000679999999987E-2</v>
      </c>
      <c r="V354" s="1527">
        <v>7.6000679999999987E-2</v>
      </c>
      <c r="W354" s="1527">
        <v>7.6000679999999987E-2</v>
      </c>
      <c r="X354" s="1527">
        <v>0.45600407999999992</v>
      </c>
      <c r="Y354" s="406">
        <f t="shared" si="41"/>
        <v>0.45600407999999992</v>
      </c>
    </row>
    <row r="355" spans="1:25" ht="13.8">
      <c r="A355" s="1524"/>
      <c r="B355" s="1520"/>
      <c r="C355" s="1521"/>
      <c r="D355" s="1520" t="s">
        <v>455</v>
      </c>
      <c r="E355" s="1521" t="s">
        <v>38</v>
      </c>
      <c r="F355" s="30" t="str">
        <f t="shared" si="35"/>
        <v>A05 Retail &amp; FMCG</v>
      </c>
      <c r="G355" s="30" t="str">
        <f t="shared" si="36"/>
        <v>Thorntons</v>
      </c>
      <c r="H355" s="30" t="str">
        <f t="shared" si="37"/>
        <v>ABS</v>
      </c>
      <c r="I355" s="30" t="str">
        <f t="shared" si="38"/>
        <v>New Installed Base</v>
      </c>
      <c r="J355" s="30" t="str">
        <f t="shared" si="39"/>
        <v>Revenue</v>
      </c>
      <c r="K355" s="31" t="str">
        <f t="shared" si="40"/>
        <v>A05 Retail &amp; FMCGThorntonsABSNew Installed BaseRevenue</v>
      </c>
      <c r="L355" s="1526">
        <v>0</v>
      </c>
      <c r="M355" s="1526">
        <v>0</v>
      </c>
      <c r="N355" s="1526">
        <v>0</v>
      </c>
      <c r="O355" s="1526">
        <v>0</v>
      </c>
      <c r="P355" s="1526">
        <v>0</v>
      </c>
      <c r="Q355" s="1526">
        <v>0</v>
      </c>
      <c r="R355" s="1526">
        <v>0</v>
      </c>
      <c r="S355" s="1526">
        <v>9.2392420000000003E-2</v>
      </c>
      <c r="T355" s="1526">
        <v>4.6196210000000001E-2</v>
      </c>
      <c r="U355" s="1526">
        <v>5.7456129999999994E-2</v>
      </c>
      <c r="V355" s="1526">
        <v>5.7456129999999994E-2</v>
      </c>
      <c r="W355" s="1526">
        <v>5.7456129999999994E-2</v>
      </c>
      <c r="X355" s="1526">
        <v>0.31095701999999997</v>
      </c>
      <c r="Y355" s="406">
        <f t="shared" si="41"/>
        <v>0.31095701999999997</v>
      </c>
    </row>
    <row r="356" spans="1:25" ht="13.8">
      <c r="A356" s="1524"/>
      <c r="B356" s="1520"/>
      <c r="C356" s="1521"/>
      <c r="D356" s="1520"/>
      <c r="E356" s="1521" t="s">
        <v>456</v>
      </c>
      <c r="F356" s="30" t="str">
        <f t="shared" si="35"/>
        <v>A05 Retail &amp; FMCG</v>
      </c>
      <c r="G356" s="30" t="str">
        <f t="shared" si="36"/>
        <v>Thorntons</v>
      </c>
      <c r="H356" s="30" t="str">
        <f t="shared" si="37"/>
        <v>ABS</v>
      </c>
      <c r="I356" s="30" t="str">
        <f t="shared" si="38"/>
        <v>New Installed Base</v>
      </c>
      <c r="J356" s="30" t="str">
        <f t="shared" si="39"/>
        <v>Total Expense</v>
      </c>
      <c r="K356" s="31" t="str">
        <f t="shared" si="40"/>
        <v>A05 Retail &amp; FMCGThorntonsABSNew Installed BaseTotal Expense</v>
      </c>
      <c r="L356" s="1526">
        <v>0</v>
      </c>
      <c r="M356" s="1526">
        <v>0</v>
      </c>
      <c r="N356" s="1526">
        <v>0</v>
      </c>
      <c r="O356" s="1526">
        <v>0</v>
      </c>
      <c r="P356" s="1526">
        <v>0</v>
      </c>
      <c r="Q356" s="1526">
        <v>0</v>
      </c>
      <c r="R356" s="1526">
        <v>0</v>
      </c>
      <c r="S356" s="1526">
        <v>-3.1953809999999999E-2</v>
      </c>
      <c r="T356" s="1526">
        <v>-3.1953809999999999E-2</v>
      </c>
      <c r="U356" s="1526">
        <v>-3.1953809999999999E-2</v>
      </c>
      <c r="V356" s="1526">
        <v>-3.1953809999999999E-2</v>
      </c>
      <c r="W356" s="1526">
        <v>-3.1953809999999999E-2</v>
      </c>
      <c r="X356" s="1526">
        <v>-0.15976905</v>
      </c>
      <c r="Y356" s="406">
        <f t="shared" si="41"/>
        <v>-0.15976905</v>
      </c>
    </row>
    <row r="357" spans="1:25" ht="13.8">
      <c r="A357" s="1524"/>
      <c r="B357" s="1520"/>
      <c r="C357" s="1521"/>
      <c r="D357" s="1522" t="s">
        <v>455</v>
      </c>
      <c r="E357" s="1522"/>
      <c r="F357" s="30" t="str">
        <f t="shared" si="35"/>
        <v>A05 Retail &amp; FMCG</v>
      </c>
      <c r="G357" s="30" t="str">
        <f t="shared" si="36"/>
        <v>Thorntons</v>
      </c>
      <c r="H357" s="30" t="str">
        <f t="shared" si="37"/>
        <v>ABS</v>
      </c>
      <c r="I357" s="30" t="str">
        <f t="shared" si="38"/>
        <v>New Installed Base</v>
      </c>
      <c r="J357" s="30" t="str">
        <f t="shared" si="39"/>
        <v>Op</v>
      </c>
      <c r="K357" s="31" t="str">
        <f t="shared" si="40"/>
        <v>A05 Retail &amp; FMCGThorntonsABSNew Installed BaseOp</v>
      </c>
      <c r="L357" s="1527">
        <v>0</v>
      </c>
      <c r="M357" s="1527">
        <v>0</v>
      </c>
      <c r="N357" s="1527">
        <v>0</v>
      </c>
      <c r="O357" s="1527">
        <v>0</v>
      </c>
      <c r="P357" s="1527">
        <v>0</v>
      </c>
      <c r="Q357" s="1527">
        <v>0</v>
      </c>
      <c r="R357" s="1527">
        <v>0</v>
      </c>
      <c r="S357" s="1527">
        <v>6.0438610000000004E-2</v>
      </c>
      <c r="T357" s="1527">
        <v>1.4242400000000002E-2</v>
      </c>
      <c r="U357" s="1527">
        <v>2.5502319999999995E-2</v>
      </c>
      <c r="V357" s="1527">
        <v>2.5502319999999995E-2</v>
      </c>
      <c r="W357" s="1527">
        <v>2.5502319999999995E-2</v>
      </c>
      <c r="X357" s="1527">
        <v>0.15118796999999998</v>
      </c>
      <c r="Y357" s="406">
        <f t="shared" si="41"/>
        <v>0.15118796999999998</v>
      </c>
    </row>
    <row r="358" spans="1:25" ht="13.8">
      <c r="A358" s="1524"/>
      <c r="B358" s="1520" t="s">
        <v>271</v>
      </c>
      <c r="C358" s="1521" t="s">
        <v>39</v>
      </c>
      <c r="D358" s="1520" t="s">
        <v>457</v>
      </c>
      <c r="E358" s="1521" t="s">
        <v>38</v>
      </c>
      <c r="F358" s="30" t="str">
        <f t="shared" si="35"/>
        <v>A05 Retail &amp; FMCG</v>
      </c>
      <c r="G358" s="30" t="str">
        <f t="shared" si="36"/>
        <v>Unilever</v>
      </c>
      <c r="H358" s="30" t="str">
        <f t="shared" si="37"/>
        <v>ITO</v>
      </c>
      <c r="I358" s="30" t="str">
        <f t="shared" si="38"/>
        <v>Ongoing Renewals</v>
      </c>
      <c r="J358" s="30" t="str">
        <f t="shared" si="39"/>
        <v>Revenue</v>
      </c>
      <c r="K358" s="31" t="str">
        <f t="shared" si="40"/>
        <v>A05 Retail &amp; FMCGUnileverITOOngoing RenewalsRevenue</v>
      </c>
      <c r="L358" s="1526">
        <v>1.4135322400000006</v>
      </c>
      <c r="M358" s="1526">
        <v>1.7843731500000002</v>
      </c>
      <c r="N358" s="1526">
        <v>1.2868066099999997</v>
      </c>
      <c r="O358" s="1526">
        <v>1.3630569199999998</v>
      </c>
      <c r="P358" s="1526">
        <v>1.6248702699999997</v>
      </c>
      <c r="Q358" s="1526">
        <v>1.9216185099999996</v>
      </c>
      <c r="R358" s="1526">
        <v>1.2880073300000001</v>
      </c>
      <c r="S358" s="1526">
        <v>1.24693962</v>
      </c>
      <c r="T358" s="1526">
        <v>1.4519396200000001</v>
      </c>
      <c r="U358" s="1526">
        <v>1.3269396200000001</v>
      </c>
      <c r="V358" s="1526">
        <v>1.3269396200000001</v>
      </c>
      <c r="W358" s="1526">
        <v>1.5519396200000002</v>
      </c>
      <c r="X358" s="1526">
        <v>17.586963130000008</v>
      </c>
      <c r="Y358" s="406">
        <f t="shared" si="41"/>
        <v>8.1927054300000002</v>
      </c>
    </row>
    <row r="359" spans="1:25" ht="13.8">
      <c r="A359" s="1524"/>
      <c r="B359" s="1520"/>
      <c r="C359" s="1521"/>
      <c r="D359" s="1520"/>
      <c r="E359" s="1521" t="s">
        <v>456</v>
      </c>
      <c r="F359" s="30" t="str">
        <f t="shared" si="35"/>
        <v>A05 Retail &amp; FMCG</v>
      </c>
      <c r="G359" s="30" t="str">
        <f t="shared" si="36"/>
        <v>Unilever</v>
      </c>
      <c r="H359" s="30" t="str">
        <f t="shared" si="37"/>
        <v>ITO</v>
      </c>
      <c r="I359" s="30" t="str">
        <f t="shared" si="38"/>
        <v>Ongoing Renewals</v>
      </c>
      <c r="J359" s="30" t="str">
        <f t="shared" si="39"/>
        <v>Total Expense</v>
      </c>
      <c r="K359" s="31" t="str">
        <f t="shared" si="40"/>
        <v>A05 Retail &amp; FMCGUnileverITOOngoing RenewalsTotal Expense</v>
      </c>
      <c r="L359" s="1526">
        <v>-1.4237688800000003</v>
      </c>
      <c r="M359" s="1526">
        <v>-1.3512872499999999</v>
      </c>
      <c r="N359" s="1526">
        <v>-0.55461936999999972</v>
      </c>
      <c r="O359" s="1526">
        <v>-1.2470454000000002</v>
      </c>
      <c r="P359" s="1526">
        <v>-1.5927284500000001</v>
      </c>
      <c r="Q359" s="1526">
        <v>-1.1284741399999996</v>
      </c>
      <c r="R359" s="1526">
        <v>-1.3578162599999999</v>
      </c>
      <c r="S359" s="1526">
        <v>-1.19101626</v>
      </c>
      <c r="T359" s="1526">
        <v>-1.1400162599999999</v>
      </c>
      <c r="U359" s="1526">
        <v>-1.26391626</v>
      </c>
      <c r="V359" s="1526">
        <v>-1.26391626</v>
      </c>
      <c r="W359" s="1526">
        <v>-0.99391626000000022</v>
      </c>
      <c r="X359" s="1526">
        <v>-14.508521049999997</v>
      </c>
      <c r="Y359" s="406">
        <f t="shared" si="41"/>
        <v>-7.2105975600000001</v>
      </c>
    </row>
    <row r="360" spans="1:25" ht="13.8">
      <c r="A360" s="1524"/>
      <c r="B360" s="1520"/>
      <c r="C360" s="1521"/>
      <c r="D360" s="1522" t="s">
        <v>457</v>
      </c>
      <c r="E360" s="1522"/>
      <c r="F360" s="30" t="str">
        <f t="shared" si="35"/>
        <v>A05 Retail &amp; FMCG</v>
      </c>
      <c r="G360" s="30" t="str">
        <f t="shared" si="36"/>
        <v>Unilever</v>
      </c>
      <c r="H360" s="30" t="str">
        <f t="shared" si="37"/>
        <v>ITO</v>
      </c>
      <c r="I360" s="30" t="str">
        <f t="shared" si="38"/>
        <v>Ongoing Renewals</v>
      </c>
      <c r="J360" s="30" t="str">
        <f t="shared" si="39"/>
        <v>Op</v>
      </c>
      <c r="K360" s="31" t="str">
        <f t="shared" si="40"/>
        <v>A05 Retail &amp; FMCGUnileverITOOngoing RenewalsOp</v>
      </c>
      <c r="L360" s="1527">
        <v>-1.0236639999999905E-2</v>
      </c>
      <c r="M360" s="1527">
        <v>0.43308589999999975</v>
      </c>
      <c r="N360" s="1527">
        <v>0.73218723999999979</v>
      </c>
      <c r="O360" s="1527">
        <v>0.1160115199999999</v>
      </c>
      <c r="P360" s="1527">
        <v>3.2141819999999294E-2</v>
      </c>
      <c r="Q360" s="1527">
        <v>0.79314436999999938</v>
      </c>
      <c r="R360" s="1527">
        <v>-6.980892999999988E-2</v>
      </c>
      <c r="S360" s="1527">
        <v>5.5923359999999984E-2</v>
      </c>
      <c r="T360" s="1527">
        <v>0.31192336000000015</v>
      </c>
      <c r="U360" s="1527">
        <v>6.3023360000000084E-2</v>
      </c>
      <c r="V360" s="1527">
        <v>6.3023360000000084E-2</v>
      </c>
      <c r="W360" s="1527">
        <v>0.55802335999999997</v>
      </c>
      <c r="X360" s="1527">
        <v>3.078442080000011</v>
      </c>
      <c r="Y360" s="406">
        <f t="shared" si="41"/>
        <v>0.98210787000000033</v>
      </c>
    </row>
    <row r="361" spans="1:25" ht="13.8">
      <c r="A361" s="1524"/>
      <c r="B361" s="1520"/>
      <c r="C361" s="1521"/>
      <c r="D361" s="1520" t="s">
        <v>458</v>
      </c>
      <c r="E361" s="1521" t="s">
        <v>38</v>
      </c>
      <c r="F361" s="30" t="str">
        <f t="shared" si="35"/>
        <v>A05 Retail &amp; FMCG</v>
      </c>
      <c r="G361" s="30" t="str">
        <f t="shared" si="36"/>
        <v>Unilever</v>
      </c>
      <c r="H361" s="30" t="str">
        <f t="shared" si="37"/>
        <v>ITO</v>
      </c>
      <c r="I361" s="30" t="str">
        <f t="shared" si="38"/>
        <v>Sec Rev Volumetric</v>
      </c>
      <c r="J361" s="30" t="str">
        <f t="shared" si="39"/>
        <v>Revenue</v>
      </c>
      <c r="K361" s="31" t="str">
        <f t="shared" si="40"/>
        <v>A05 Retail &amp; FMCGUnileverITOSec Rev VolumetricRevenue</v>
      </c>
      <c r="L361" s="1526">
        <v>0</v>
      </c>
      <c r="M361" s="1526">
        <v>0</v>
      </c>
      <c r="N361" s="1526"/>
      <c r="O361" s="1526"/>
      <c r="P361" s="1526"/>
      <c r="Q361" s="1526"/>
      <c r="R361" s="1526">
        <v>0.27</v>
      </c>
      <c r="S361" s="1526"/>
      <c r="T361" s="1526"/>
      <c r="U361" s="1526"/>
      <c r="V361" s="1526"/>
      <c r="W361" s="1526"/>
      <c r="X361" s="1526">
        <v>0.27</v>
      </c>
      <c r="Y361" s="406">
        <f t="shared" si="41"/>
        <v>0.27</v>
      </c>
    </row>
    <row r="362" spans="1:25" ht="13.8">
      <c r="A362" s="1524"/>
      <c r="B362" s="1520"/>
      <c r="C362" s="1521"/>
      <c r="D362" s="1522" t="s">
        <v>458</v>
      </c>
      <c r="E362" s="1522"/>
      <c r="F362" s="30" t="str">
        <f t="shared" si="35"/>
        <v>A05 Retail &amp; FMCG</v>
      </c>
      <c r="G362" s="30" t="str">
        <f t="shared" si="36"/>
        <v>Unilever</v>
      </c>
      <c r="H362" s="30" t="str">
        <f t="shared" si="37"/>
        <v>ITO</v>
      </c>
      <c r="I362" s="30" t="str">
        <f t="shared" si="38"/>
        <v>Sec Rev Volumetric</v>
      </c>
      <c r="J362" s="30" t="str">
        <f t="shared" si="39"/>
        <v>Op</v>
      </c>
      <c r="K362" s="31" t="str">
        <f t="shared" si="40"/>
        <v>A05 Retail &amp; FMCGUnileverITOSec Rev VolumetricOp</v>
      </c>
      <c r="L362" s="1527">
        <v>0</v>
      </c>
      <c r="M362" s="1527">
        <v>0</v>
      </c>
      <c r="N362" s="1527"/>
      <c r="O362" s="1527"/>
      <c r="P362" s="1527"/>
      <c r="Q362" s="1527"/>
      <c r="R362" s="1527">
        <v>0.27</v>
      </c>
      <c r="S362" s="1527"/>
      <c r="T362" s="1527"/>
      <c r="U362" s="1527"/>
      <c r="V362" s="1527"/>
      <c r="W362" s="1527"/>
      <c r="X362" s="1527">
        <v>0.27</v>
      </c>
      <c r="Y362" s="406">
        <f t="shared" si="41"/>
        <v>0.27</v>
      </c>
    </row>
    <row r="363" spans="1:25" ht="13.8">
      <c r="A363" s="1524"/>
      <c r="B363" s="1520"/>
      <c r="C363" s="1521"/>
      <c r="D363" s="1520" t="s">
        <v>455</v>
      </c>
      <c r="E363" s="1521" t="s">
        <v>38</v>
      </c>
      <c r="F363" s="30" t="str">
        <f t="shared" si="35"/>
        <v>A05 Retail &amp; FMCG</v>
      </c>
      <c r="G363" s="30" t="str">
        <f t="shared" si="36"/>
        <v>Unilever</v>
      </c>
      <c r="H363" s="30" t="str">
        <f t="shared" si="37"/>
        <v>ITO</v>
      </c>
      <c r="I363" s="30" t="str">
        <f t="shared" si="38"/>
        <v>New Installed Base</v>
      </c>
      <c r="J363" s="30" t="str">
        <f t="shared" si="39"/>
        <v>Revenue</v>
      </c>
      <c r="K363" s="31" t="str">
        <f t="shared" si="40"/>
        <v>A05 Retail &amp; FMCGUnileverITONew Installed BaseRevenue</v>
      </c>
      <c r="L363" s="1526">
        <v>0</v>
      </c>
      <c r="M363" s="1526">
        <v>0</v>
      </c>
      <c r="N363" s="1526">
        <v>0</v>
      </c>
      <c r="O363" s="1526">
        <v>0</v>
      </c>
      <c r="P363" s="1526">
        <v>0</v>
      </c>
      <c r="Q363" s="1526">
        <v>0</v>
      </c>
      <c r="R363" s="1526">
        <v>0</v>
      </c>
      <c r="S363" s="1526">
        <v>0.14000000000000001</v>
      </c>
      <c r="T363" s="1526">
        <v>0.1</v>
      </c>
      <c r="U363" s="1526">
        <v>0.06</v>
      </c>
      <c r="V363" s="1526">
        <v>0.06</v>
      </c>
      <c r="W363" s="1526">
        <v>0.06</v>
      </c>
      <c r="X363" s="1526">
        <v>0.42000000000000004</v>
      </c>
      <c r="Y363" s="406">
        <f t="shared" si="41"/>
        <v>0.42000000000000004</v>
      </c>
    </row>
    <row r="364" spans="1:25" ht="13.8">
      <c r="A364" s="1524"/>
      <c r="B364" s="1520"/>
      <c r="C364" s="1521"/>
      <c r="D364" s="1520"/>
      <c r="E364" s="1521" t="s">
        <v>456</v>
      </c>
      <c r="F364" s="30" t="str">
        <f t="shared" si="35"/>
        <v>A05 Retail &amp; FMCG</v>
      </c>
      <c r="G364" s="30" t="str">
        <f t="shared" si="36"/>
        <v>Unilever</v>
      </c>
      <c r="H364" s="30" t="str">
        <f t="shared" si="37"/>
        <v>ITO</v>
      </c>
      <c r="I364" s="30" t="str">
        <f t="shared" si="38"/>
        <v>New Installed Base</v>
      </c>
      <c r="J364" s="30" t="str">
        <f t="shared" si="39"/>
        <v>Total Expense</v>
      </c>
      <c r="K364" s="31" t="str">
        <f t="shared" si="40"/>
        <v>A05 Retail &amp; FMCGUnileverITONew Installed BaseTotal Expense</v>
      </c>
      <c r="L364" s="1526">
        <v>0</v>
      </c>
      <c r="M364" s="1526">
        <v>0</v>
      </c>
      <c r="N364" s="1526">
        <v>0</v>
      </c>
      <c r="O364" s="1526">
        <v>0</v>
      </c>
      <c r="P364" s="1526">
        <v>0</v>
      </c>
      <c r="Q364" s="1526">
        <v>0</v>
      </c>
      <c r="R364" s="1526">
        <v>0</v>
      </c>
      <c r="S364" s="1526">
        <v>-9.1200000000000003E-2</v>
      </c>
      <c r="T364" s="1526">
        <v>-6.08E-2</v>
      </c>
      <c r="U364" s="1526">
        <v>-3.7999999999999999E-2</v>
      </c>
      <c r="V364" s="1526">
        <v>-3.7999999999999999E-2</v>
      </c>
      <c r="W364" s="1526">
        <v>-3.7999999999999999E-2</v>
      </c>
      <c r="X364" s="1526">
        <v>-0.26600000000000001</v>
      </c>
      <c r="Y364" s="406">
        <f t="shared" si="41"/>
        <v>-0.26600000000000001</v>
      </c>
    </row>
    <row r="365" spans="1:25" ht="13.8">
      <c r="A365" s="1524"/>
      <c r="B365" s="1520"/>
      <c r="C365" s="1521"/>
      <c r="D365" s="1522" t="s">
        <v>455</v>
      </c>
      <c r="E365" s="1522"/>
      <c r="F365" s="30" t="str">
        <f t="shared" si="35"/>
        <v>A05 Retail &amp; FMCG</v>
      </c>
      <c r="G365" s="30" t="str">
        <f t="shared" si="36"/>
        <v>Unilever</v>
      </c>
      <c r="H365" s="30" t="str">
        <f t="shared" si="37"/>
        <v>ITO</v>
      </c>
      <c r="I365" s="30" t="str">
        <f t="shared" si="38"/>
        <v>New Installed Base</v>
      </c>
      <c r="J365" s="30" t="str">
        <f t="shared" si="39"/>
        <v>Op</v>
      </c>
      <c r="K365" s="31" t="str">
        <f t="shared" si="40"/>
        <v>A05 Retail &amp; FMCGUnileverITONew Installed BaseOp</v>
      </c>
      <c r="L365" s="1527">
        <v>0</v>
      </c>
      <c r="M365" s="1527">
        <v>0</v>
      </c>
      <c r="N365" s="1527">
        <v>0</v>
      </c>
      <c r="O365" s="1527">
        <v>0</v>
      </c>
      <c r="P365" s="1527">
        <v>0</v>
      </c>
      <c r="Q365" s="1527">
        <v>0</v>
      </c>
      <c r="R365" s="1527">
        <v>0</v>
      </c>
      <c r="S365" s="1527">
        <v>4.880000000000001E-2</v>
      </c>
      <c r="T365" s="1527">
        <v>3.9200000000000006E-2</v>
      </c>
      <c r="U365" s="1527">
        <v>2.1999999999999999E-2</v>
      </c>
      <c r="V365" s="1527">
        <v>2.1999999999999999E-2</v>
      </c>
      <c r="W365" s="1527">
        <v>2.1999999999999999E-2</v>
      </c>
      <c r="X365" s="1527">
        <v>0.15400000000000003</v>
      </c>
      <c r="Y365" s="406">
        <f t="shared" si="41"/>
        <v>0.154</v>
      </c>
    </row>
    <row r="366" spans="1:25" ht="13.8">
      <c r="A366" s="1524"/>
      <c r="B366" s="1520" t="s">
        <v>303</v>
      </c>
      <c r="C366" s="1521" t="s">
        <v>39</v>
      </c>
      <c r="D366" s="1520" t="s">
        <v>457</v>
      </c>
      <c r="E366" s="1521" t="s">
        <v>38</v>
      </c>
      <c r="F366" s="30" t="str">
        <f t="shared" si="35"/>
        <v>A05 Retail &amp; FMCG</v>
      </c>
      <c r="G366" s="30" t="str">
        <f t="shared" si="36"/>
        <v>Xerox</v>
      </c>
      <c r="H366" s="30" t="str">
        <f t="shared" si="37"/>
        <v>ITO</v>
      </c>
      <c r="I366" s="30" t="str">
        <f t="shared" si="38"/>
        <v>Ongoing Renewals</v>
      </c>
      <c r="J366" s="30" t="str">
        <f t="shared" si="39"/>
        <v>Revenue</v>
      </c>
      <c r="K366" s="31" t="str">
        <f t="shared" si="40"/>
        <v>A05 Retail &amp; FMCGXeroxITOOngoing RenewalsRevenue</v>
      </c>
      <c r="L366" s="1526">
        <v>0.36372859000000002</v>
      </c>
      <c r="M366" s="1526">
        <v>0.36328076000000004</v>
      </c>
      <c r="N366" s="1526">
        <v>0.38992229</v>
      </c>
      <c r="O366" s="1526">
        <v>0.36506453000000005</v>
      </c>
      <c r="P366" s="1526">
        <v>0.33289759000000002</v>
      </c>
      <c r="Q366" s="1526">
        <v>0.35702001</v>
      </c>
      <c r="R366" s="1526">
        <v>0.37624873999999997</v>
      </c>
      <c r="S366" s="1526">
        <v>0.37624873999999997</v>
      </c>
      <c r="T366" s="1526">
        <v>0.37624873999999997</v>
      </c>
      <c r="U366" s="1526">
        <v>0.37624873999999997</v>
      </c>
      <c r="V366" s="1526">
        <v>0.37624873999999997</v>
      </c>
      <c r="W366" s="1526">
        <v>0.37624873999999997</v>
      </c>
      <c r="X366" s="1526">
        <v>4.4294062099999998</v>
      </c>
      <c r="Y366" s="406">
        <f t="shared" si="41"/>
        <v>2.2574924399999996</v>
      </c>
    </row>
    <row r="367" spans="1:25" ht="13.8">
      <c r="A367" s="1524"/>
      <c r="B367" s="1520"/>
      <c r="C367" s="1521"/>
      <c r="D367" s="1520"/>
      <c r="E367" s="1521" t="s">
        <v>456</v>
      </c>
      <c r="F367" s="30" t="str">
        <f t="shared" si="35"/>
        <v>A05 Retail &amp; FMCG</v>
      </c>
      <c r="G367" s="30" t="str">
        <f t="shared" si="36"/>
        <v>Xerox</v>
      </c>
      <c r="H367" s="30" t="str">
        <f t="shared" si="37"/>
        <v>ITO</v>
      </c>
      <c r="I367" s="30" t="str">
        <f t="shared" si="38"/>
        <v>Ongoing Renewals</v>
      </c>
      <c r="J367" s="30" t="str">
        <f t="shared" si="39"/>
        <v>Total Expense</v>
      </c>
      <c r="K367" s="31" t="str">
        <f t="shared" si="40"/>
        <v>A05 Retail &amp; FMCGXeroxITOOngoing RenewalsTotal Expense</v>
      </c>
      <c r="L367" s="1526">
        <v>-0.27505233999999995</v>
      </c>
      <c r="M367" s="1526">
        <v>-0.26329753</v>
      </c>
      <c r="N367" s="1526">
        <v>-0.23515211</v>
      </c>
      <c r="O367" s="1526">
        <v>-0.21585784000000002</v>
      </c>
      <c r="P367" s="1526">
        <v>-0.24212738000000003</v>
      </c>
      <c r="Q367" s="1526">
        <v>-0.22560868999999997</v>
      </c>
      <c r="R367" s="1526">
        <v>-0.22470804</v>
      </c>
      <c r="S367" s="1526">
        <v>-0.20636222000000001</v>
      </c>
      <c r="T367" s="1526">
        <v>-0.20636222000000001</v>
      </c>
      <c r="U367" s="1526">
        <v>-0.20636222000000001</v>
      </c>
      <c r="V367" s="1526">
        <v>-0.20636222000000001</v>
      </c>
      <c r="W367" s="1526">
        <v>-0.20636222000000001</v>
      </c>
      <c r="X367" s="1526">
        <v>-2.7136150299999993</v>
      </c>
      <c r="Y367" s="406">
        <f t="shared" si="41"/>
        <v>-1.25651914</v>
      </c>
    </row>
    <row r="368" spans="1:25" ht="13.8">
      <c r="A368" s="1524"/>
      <c r="B368" s="1520"/>
      <c r="C368" s="1521"/>
      <c r="D368" s="1522" t="s">
        <v>457</v>
      </c>
      <c r="E368" s="1522"/>
      <c r="F368" s="30" t="str">
        <f t="shared" si="35"/>
        <v>A05 Retail &amp; FMCG</v>
      </c>
      <c r="G368" s="30" t="str">
        <f t="shared" si="36"/>
        <v>Xerox</v>
      </c>
      <c r="H368" s="30" t="str">
        <f t="shared" si="37"/>
        <v>ITO</v>
      </c>
      <c r="I368" s="30" t="str">
        <f t="shared" si="38"/>
        <v>Ongoing Renewals</v>
      </c>
      <c r="J368" s="30" t="str">
        <f t="shared" si="39"/>
        <v>Op</v>
      </c>
      <c r="K368" s="31" t="str">
        <f t="shared" si="40"/>
        <v>A05 Retail &amp; FMCGXeroxITOOngoing RenewalsOp</v>
      </c>
      <c r="L368" s="1527">
        <v>8.867625000000004E-2</v>
      </c>
      <c r="M368" s="1527">
        <v>9.9983230000000076E-2</v>
      </c>
      <c r="N368" s="1527">
        <v>0.15477018000000001</v>
      </c>
      <c r="O368" s="1527">
        <v>0.14920669</v>
      </c>
      <c r="P368" s="1527">
        <v>9.0770209999999907E-2</v>
      </c>
      <c r="Q368" s="1527">
        <v>0.13141131999999994</v>
      </c>
      <c r="R368" s="1527">
        <v>0.15154069999999997</v>
      </c>
      <c r="S368" s="1527">
        <v>0.16988651999999996</v>
      </c>
      <c r="T368" s="1527">
        <v>0.16988651999999996</v>
      </c>
      <c r="U368" s="1527">
        <v>0.16988651999999996</v>
      </c>
      <c r="V368" s="1527">
        <v>0.16988651999999996</v>
      </c>
      <c r="W368" s="1527">
        <v>0.16988651999999996</v>
      </c>
      <c r="X368" s="1527">
        <v>1.7157911800000005</v>
      </c>
      <c r="Y368" s="406">
        <f t="shared" si="41"/>
        <v>1.0009732999999996</v>
      </c>
    </row>
    <row r="369" spans="1:25" ht="13.8">
      <c r="A369" s="1524"/>
      <c r="B369" s="1520"/>
      <c r="C369" s="1521"/>
      <c r="D369" s="1520" t="s">
        <v>455</v>
      </c>
      <c r="E369" s="1521" t="s">
        <v>38</v>
      </c>
      <c r="F369" s="30" t="str">
        <f t="shared" si="35"/>
        <v>A05 Retail &amp; FMCG</v>
      </c>
      <c r="G369" s="30" t="str">
        <f t="shared" si="36"/>
        <v>Xerox</v>
      </c>
      <c r="H369" s="30" t="str">
        <f t="shared" si="37"/>
        <v>ITO</v>
      </c>
      <c r="I369" s="30" t="str">
        <f t="shared" si="38"/>
        <v>New Installed Base</v>
      </c>
      <c r="J369" s="30" t="str">
        <f t="shared" si="39"/>
        <v>Revenue</v>
      </c>
      <c r="K369" s="31" t="str">
        <f t="shared" si="40"/>
        <v>A05 Retail &amp; FMCGXeroxITONew Installed BaseRevenue</v>
      </c>
      <c r="L369" s="1526">
        <v>0</v>
      </c>
      <c r="M369" s="1526">
        <v>0</v>
      </c>
      <c r="N369" s="1526">
        <v>0</v>
      </c>
      <c r="O369" s="1526">
        <v>0</v>
      </c>
      <c r="P369" s="1526">
        <v>0</v>
      </c>
      <c r="Q369" s="1526">
        <v>0</v>
      </c>
      <c r="R369" s="1526">
        <v>1.125775E-2</v>
      </c>
      <c r="S369" s="1526">
        <v>1.125775E-2</v>
      </c>
      <c r="T369" s="1526">
        <v>1.125775E-2</v>
      </c>
      <c r="U369" s="1526">
        <v>1.125775E-2</v>
      </c>
      <c r="V369" s="1526">
        <v>1.125775E-2</v>
      </c>
      <c r="W369" s="1526">
        <v>1.125775E-2</v>
      </c>
      <c r="X369" s="1526">
        <v>6.7546499999999995E-2</v>
      </c>
      <c r="Y369" s="406">
        <f t="shared" si="41"/>
        <v>6.7546499999999995E-2</v>
      </c>
    </row>
    <row r="370" spans="1:25" ht="13.8">
      <c r="A370" s="1524"/>
      <c r="B370" s="1520"/>
      <c r="C370" s="1521"/>
      <c r="D370" s="1522" t="s">
        <v>455</v>
      </c>
      <c r="E370" s="1522"/>
      <c r="F370" s="30" t="str">
        <f t="shared" si="35"/>
        <v>A05 Retail &amp; FMCG</v>
      </c>
      <c r="G370" s="30" t="str">
        <f t="shared" si="36"/>
        <v>Xerox</v>
      </c>
      <c r="H370" s="30" t="str">
        <f t="shared" si="37"/>
        <v>ITO</v>
      </c>
      <c r="I370" s="30" t="str">
        <f t="shared" si="38"/>
        <v>New Installed Base</v>
      </c>
      <c r="J370" s="30" t="str">
        <f t="shared" si="39"/>
        <v>Op</v>
      </c>
      <c r="K370" s="31" t="str">
        <f t="shared" si="40"/>
        <v>A05 Retail &amp; FMCGXeroxITONew Installed BaseOp</v>
      </c>
      <c r="L370" s="1527">
        <v>0</v>
      </c>
      <c r="M370" s="1527">
        <v>0</v>
      </c>
      <c r="N370" s="1527">
        <v>0</v>
      </c>
      <c r="O370" s="1527">
        <v>0</v>
      </c>
      <c r="P370" s="1527">
        <v>0</v>
      </c>
      <c r="Q370" s="1527">
        <v>0</v>
      </c>
      <c r="R370" s="1527">
        <v>1.125775E-2</v>
      </c>
      <c r="S370" s="1527">
        <v>1.125775E-2</v>
      </c>
      <c r="T370" s="1527">
        <v>1.125775E-2</v>
      </c>
      <c r="U370" s="1527">
        <v>1.125775E-2</v>
      </c>
      <c r="V370" s="1527">
        <v>1.125775E-2</v>
      </c>
      <c r="W370" s="1527">
        <v>1.125775E-2</v>
      </c>
      <c r="X370" s="1527">
        <v>6.7546499999999995E-2</v>
      </c>
      <c r="Y370" s="406">
        <f t="shared" si="41"/>
        <v>6.7546499999999995E-2</v>
      </c>
    </row>
    <row r="371" spans="1:25" ht="13.8">
      <c r="A371" s="1524"/>
      <c r="B371" s="1520"/>
      <c r="C371" s="1521" t="s">
        <v>114</v>
      </c>
      <c r="D371" s="1520" t="s">
        <v>457</v>
      </c>
      <c r="E371" s="1521" t="s">
        <v>456</v>
      </c>
      <c r="F371" s="30" t="str">
        <f t="shared" si="35"/>
        <v>A05 Retail &amp; FMCG</v>
      </c>
      <c r="G371" s="30" t="str">
        <f t="shared" si="36"/>
        <v>Xerox</v>
      </c>
      <c r="H371" s="30" t="str">
        <f t="shared" si="37"/>
        <v>ABS</v>
      </c>
      <c r="I371" s="30" t="str">
        <f t="shared" si="38"/>
        <v>Ongoing Renewals</v>
      </c>
      <c r="J371" s="30" t="str">
        <f t="shared" si="39"/>
        <v>Total Expense</v>
      </c>
      <c r="K371" s="31" t="str">
        <f t="shared" si="40"/>
        <v>A05 Retail &amp; FMCGXeroxABSOngoing RenewalsTotal Expense</v>
      </c>
      <c r="L371" s="1526">
        <v>-1.118E-5</v>
      </c>
      <c r="M371" s="1526">
        <v>-1.117E-5</v>
      </c>
      <c r="N371" s="1526">
        <v>-2.5030000000000003E-5</v>
      </c>
      <c r="O371" s="1526">
        <v>-2.5729999999999999E-5</v>
      </c>
      <c r="P371" s="1526">
        <v>-1.184E-5</v>
      </c>
      <c r="Q371" s="1526">
        <v>-1.184E-5</v>
      </c>
      <c r="R371" s="1526"/>
      <c r="S371" s="1526"/>
      <c r="T371" s="1526"/>
      <c r="U371" s="1526"/>
      <c r="V371" s="1526"/>
      <c r="W371" s="1526"/>
      <c r="X371" s="1526">
        <v>-9.679E-5</v>
      </c>
      <c r="Y371" s="406">
        <f t="shared" si="41"/>
        <v>0</v>
      </c>
    </row>
    <row r="372" spans="1:25" ht="13.8">
      <c r="A372" s="1523"/>
      <c r="B372" s="1520"/>
      <c r="C372" s="1521"/>
      <c r="D372" s="1522" t="s">
        <v>457</v>
      </c>
      <c r="E372" s="1522"/>
      <c r="F372" s="30" t="str">
        <f t="shared" si="35"/>
        <v>A05 Retail &amp; FMCG</v>
      </c>
      <c r="G372" s="30" t="str">
        <f t="shared" si="36"/>
        <v>Xerox</v>
      </c>
      <c r="H372" s="30" t="str">
        <f t="shared" si="37"/>
        <v>ABS</v>
      </c>
      <c r="I372" s="30" t="str">
        <f t="shared" si="38"/>
        <v>Ongoing Renewals</v>
      </c>
      <c r="J372" s="30" t="str">
        <f t="shared" si="39"/>
        <v>Op</v>
      </c>
      <c r="K372" s="31" t="str">
        <f t="shared" si="40"/>
        <v>A05 Retail &amp; FMCGXeroxABSOngoing RenewalsOp</v>
      </c>
      <c r="L372" s="1527">
        <v>-1.118E-5</v>
      </c>
      <c r="M372" s="1527">
        <v>-1.117E-5</v>
      </c>
      <c r="N372" s="1527">
        <v>-2.5030000000000003E-5</v>
      </c>
      <c r="O372" s="1527">
        <v>-2.5729999999999999E-5</v>
      </c>
      <c r="P372" s="1527">
        <v>-1.184E-5</v>
      </c>
      <c r="Q372" s="1527">
        <v>-1.184E-5</v>
      </c>
      <c r="R372" s="1527"/>
      <c r="S372" s="1527"/>
      <c r="T372" s="1527"/>
      <c r="U372" s="1527"/>
      <c r="V372" s="1527"/>
      <c r="W372" s="1527"/>
      <c r="X372" s="1527">
        <v>-9.679E-5</v>
      </c>
      <c r="Y372" s="406">
        <f t="shared" si="41"/>
        <v>0</v>
      </c>
    </row>
    <row r="373" spans="1:25" ht="13.8">
      <c r="A373" s="1524" t="s">
        <v>147</v>
      </c>
      <c r="B373" s="1520" t="s">
        <v>283</v>
      </c>
      <c r="C373" s="1521" t="s">
        <v>114</v>
      </c>
      <c r="D373" s="1520" t="s">
        <v>457</v>
      </c>
      <c r="E373" s="1521" t="s">
        <v>38</v>
      </c>
      <c r="F373" s="30" t="str">
        <f t="shared" si="35"/>
        <v>A06 T&amp;D</v>
      </c>
      <c r="G373" s="30" t="str">
        <f t="shared" si="36"/>
        <v>DHL</v>
      </c>
      <c r="H373" s="30" t="str">
        <f t="shared" si="37"/>
        <v>ABS</v>
      </c>
      <c r="I373" s="30" t="str">
        <f t="shared" si="38"/>
        <v>Ongoing Renewals</v>
      </c>
      <c r="J373" s="30" t="str">
        <f t="shared" si="39"/>
        <v>Revenue</v>
      </c>
      <c r="K373" s="31" t="str">
        <f t="shared" si="40"/>
        <v>A06 T&amp;DDHLABSOngoing RenewalsRevenue</v>
      </c>
      <c r="L373" s="1526">
        <v>2.3546747800000003</v>
      </c>
      <c r="M373" s="1526">
        <v>2.2291957</v>
      </c>
      <c r="N373" s="1526">
        <v>2.2200132199999998</v>
      </c>
      <c r="O373" s="1526">
        <v>2.2168102900000002</v>
      </c>
      <c r="P373" s="1526">
        <v>2.2229025199999999</v>
      </c>
      <c r="Q373" s="1526">
        <v>2.2830678799999995</v>
      </c>
      <c r="R373" s="1526">
        <v>2.2064745299999999</v>
      </c>
      <c r="S373" s="1526">
        <v>2.1020258599999999</v>
      </c>
      <c r="T373" s="1526">
        <v>2.0685438600000001</v>
      </c>
      <c r="U373" s="1526">
        <v>2.04418883</v>
      </c>
      <c r="V373" s="1526">
        <v>2.0521787599999999</v>
      </c>
      <c r="W373" s="1526">
        <v>2.0360297699999998</v>
      </c>
      <c r="X373" s="1526">
        <v>26.036105999999997</v>
      </c>
      <c r="Y373" s="406">
        <f t="shared" si="41"/>
        <v>12.50944161</v>
      </c>
    </row>
    <row r="374" spans="1:25" ht="13.8">
      <c r="A374" s="1524"/>
      <c r="B374" s="1520"/>
      <c r="C374" s="1521"/>
      <c r="D374" s="1520"/>
      <c r="E374" s="1521" t="s">
        <v>456</v>
      </c>
      <c r="F374" s="30" t="str">
        <f t="shared" si="35"/>
        <v>A06 T&amp;D</v>
      </c>
      <c r="G374" s="30" t="str">
        <f t="shared" si="36"/>
        <v>DHL</v>
      </c>
      <c r="H374" s="30" t="str">
        <f t="shared" si="37"/>
        <v>ABS</v>
      </c>
      <c r="I374" s="30" t="str">
        <f t="shared" si="38"/>
        <v>Ongoing Renewals</v>
      </c>
      <c r="J374" s="30" t="str">
        <f t="shared" si="39"/>
        <v>Total Expense</v>
      </c>
      <c r="K374" s="31" t="str">
        <f t="shared" si="40"/>
        <v>A06 T&amp;DDHLABSOngoing RenewalsTotal Expense</v>
      </c>
      <c r="L374" s="1526">
        <v>-1.31822485</v>
      </c>
      <c r="M374" s="1526">
        <v>-1.0670778099999998</v>
      </c>
      <c r="N374" s="1526">
        <v>-1.5309489000000003</v>
      </c>
      <c r="O374" s="1526">
        <v>-1.3480804399999999</v>
      </c>
      <c r="P374" s="1526">
        <v>-1.4985103600000005</v>
      </c>
      <c r="Q374" s="1526">
        <v>-1.3388210899999999</v>
      </c>
      <c r="R374" s="1526">
        <v>-1.4210409799999999</v>
      </c>
      <c r="S374" s="1526">
        <v>-1.3763952799999999</v>
      </c>
      <c r="T374" s="1526">
        <v>-1.4380221799999999</v>
      </c>
      <c r="U374" s="1526">
        <v>-1.58374156</v>
      </c>
      <c r="V374" s="1526">
        <v>-1.5776782300000001</v>
      </c>
      <c r="W374" s="1526">
        <v>-1.5512953799999998</v>
      </c>
      <c r="X374" s="1526">
        <v>-17.049837060000002</v>
      </c>
      <c r="Y374" s="406">
        <f t="shared" si="41"/>
        <v>-8.9481736099999996</v>
      </c>
    </row>
    <row r="375" spans="1:25" ht="13.8">
      <c r="A375" s="1524"/>
      <c r="B375" s="1520"/>
      <c r="C375" s="1521"/>
      <c r="D375" s="1522" t="s">
        <v>457</v>
      </c>
      <c r="E375" s="1522"/>
      <c r="F375" s="30" t="str">
        <f t="shared" si="35"/>
        <v>A06 T&amp;D</v>
      </c>
      <c r="G375" s="30" t="str">
        <f t="shared" si="36"/>
        <v>DHL</v>
      </c>
      <c r="H375" s="30" t="str">
        <f t="shared" si="37"/>
        <v>ABS</v>
      </c>
      <c r="I375" s="30" t="str">
        <f t="shared" si="38"/>
        <v>Ongoing Renewals</v>
      </c>
      <c r="J375" s="30" t="str">
        <f t="shared" si="39"/>
        <v>Op</v>
      </c>
      <c r="K375" s="31" t="str">
        <f t="shared" si="40"/>
        <v>A06 T&amp;DDHLABSOngoing RenewalsOp</v>
      </c>
      <c r="L375" s="1527">
        <v>1.0364499300000005</v>
      </c>
      <c r="M375" s="1527">
        <v>1.1621178900000004</v>
      </c>
      <c r="N375" s="1527">
        <v>0.68906431999999984</v>
      </c>
      <c r="O375" s="1527">
        <v>0.86872985000000036</v>
      </c>
      <c r="P375" s="1527">
        <v>0.72439215999999973</v>
      </c>
      <c r="Q375" s="1527">
        <v>0.94424678999999834</v>
      </c>
      <c r="R375" s="1527">
        <v>0.78543355000000004</v>
      </c>
      <c r="S375" s="1527">
        <v>0.72563057999999991</v>
      </c>
      <c r="T375" s="1527">
        <v>0.63052168000000031</v>
      </c>
      <c r="U375" s="1527">
        <v>0.46044726999999996</v>
      </c>
      <c r="V375" s="1527">
        <v>0.47450052999999986</v>
      </c>
      <c r="W375" s="1527">
        <v>0.4847343899999999</v>
      </c>
      <c r="X375" s="1527">
        <v>8.9862689399999951</v>
      </c>
      <c r="Y375" s="406">
        <f t="shared" si="41"/>
        <v>3.5612679999999997</v>
      </c>
    </row>
    <row r="376" spans="1:25" ht="13.8">
      <c r="A376" s="1524"/>
      <c r="B376" s="1520"/>
      <c r="C376" s="1521"/>
      <c r="D376" s="1520" t="s">
        <v>458</v>
      </c>
      <c r="E376" s="1521" t="s">
        <v>38</v>
      </c>
      <c r="F376" s="30" t="str">
        <f t="shared" si="35"/>
        <v>A06 T&amp;D</v>
      </c>
      <c r="G376" s="30" t="str">
        <f t="shared" si="36"/>
        <v>DHL</v>
      </c>
      <c r="H376" s="30" t="str">
        <f t="shared" si="37"/>
        <v>ABS</v>
      </c>
      <c r="I376" s="30" t="str">
        <f t="shared" si="38"/>
        <v>Sec Rev Volumetric</v>
      </c>
      <c r="J376" s="30" t="str">
        <f t="shared" si="39"/>
        <v>Revenue</v>
      </c>
      <c r="K376" s="31" t="str">
        <f t="shared" si="40"/>
        <v>A06 T&amp;DDHLABSSec Rev VolumetricRevenue</v>
      </c>
      <c r="L376" s="1526">
        <v>0</v>
      </c>
      <c r="M376" s="1526">
        <v>0</v>
      </c>
      <c r="N376" s="1526">
        <v>0</v>
      </c>
      <c r="O376" s="1526">
        <v>0</v>
      </c>
      <c r="P376" s="1526">
        <v>0</v>
      </c>
      <c r="Q376" s="1526">
        <v>0</v>
      </c>
      <c r="R376" s="1526">
        <v>2.0923560000000001E-2</v>
      </c>
      <c r="S376" s="1526">
        <v>6.2228529999999997E-2</v>
      </c>
      <c r="T376" s="1526">
        <v>0.17282098000000001</v>
      </c>
      <c r="U376" s="1526">
        <v>0.30024601000000001</v>
      </c>
      <c r="V376" s="1526">
        <v>0.27786882000000002</v>
      </c>
      <c r="W376" s="1526">
        <v>0.26371054999999999</v>
      </c>
      <c r="X376" s="1526">
        <v>1.09779845</v>
      </c>
      <c r="Y376" s="406">
        <f t="shared" si="41"/>
        <v>1.09779845</v>
      </c>
    </row>
    <row r="377" spans="1:25" ht="13.8">
      <c r="A377" s="1524"/>
      <c r="B377" s="1520"/>
      <c r="C377" s="1521"/>
      <c r="D377" s="1522" t="s">
        <v>458</v>
      </c>
      <c r="E377" s="1522"/>
      <c r="F377" s="30" t="str">
        <f t="shared" si="35"/>
        <v>A06 T&amp;D</v>
      </c>
      <c r="G377" s="30" t="str">
        <f t="shared" si="36"/>
        <v>DHL</v>
      </c>
      <c r="H377" s="30" t="str">
        <f t="shared" si="37"/>
        <v>ABS</v>
      </c>
      <c r="I377" s="30" t="str">
        <f t="shared" si="38"/>
        <v>Sec Rev Volumetric</v>
      </c>
      <c r="J377" s="30" t="str">
        <f t="shared" si="39"/>
        <v>Op</v>
      </c>
      <c r="K377" s="31" t="str">
        <f t="shared" si="40"/>
        <v>A06 T&amp;DDHLABSSec Rev VolumetricOp</v>
      </c>
      <c r="L377" s="1527">
        <v>0</v>
      </c>
      <c r="M377" s="1527">
        <v>0</v>
      </c>
      <c r="N377" s="1527">
        <v>0</v>
      </c>
      <c r="O377" s="1527">
        <v>0</v>
      </c>
      <c r="P377" s="1527">
        <v>0</v>
      </c>
      <c r="Q377" s="1527">
        <v>0</v>
      </c>
      <c r="R377" s="1527">
        <v>2.0923560000000001E-2</v>
      </c>
      <c r="S377" s="1527">
        <v>6.2228529999999997E-2</v>
      </c>
      <c r="T377" s="1527">
        <v>0.17282098000000001</v>
      </c>
      <c r="U377" s="1527">
        <v>0.30024601000000001</v>
      </c>
      <c r="V377" s="1527">
        <v>0.27786882000000002</v>
      </c>
      <c r="W377" s="1527">
        <v>0.26371054999999999</v>
      </c>
      <c r="X377" s="1527">
        <v>1.09779845</v>
      </c>
      <c r="Y377" s="406">
        <f t="shared" si="41"/>
        <v>1.09779845</v>
      </c>
    </row>
    <row r="378" spans="1:25" ht="13.8">
      <c r="A378" s="1524"/>
      <c r="B378" s="1520"/>
      <c r="C378" s="1521"/>
      <c r="D378" s="1520" t="s">
        <v>455</v>
      </c>
      <c r="E378" s="1521" t="s">
        <v>38</v>
      </c>
      <c r="F378" s="30" t="str">
        <f t="shared" si="35"/>
        <v>A06 T&amp;D</v>
      </c>
      <c r="G378" s="30" t="str">
        <f t="shared" si="36"/>
        <v>DHL</v>
      </c>
      <c r="H378" s="30" t="str">
        <f t="shared" si="37"/>
        <v>ABS</v>
      </c>
      <c r="I378" s="30" t="str">
        <f t="shared" si="38"/>
        <v>New Installed Base</v>
      </c>
      <c r="J378" s="30" t="str">
        <f t="shared" si="39"/>
        <v>Revenue</v>
      </c>
      <c r="K378" s="31" t="str">
        <f t="shared" si="40"/>
        <v>A06 T&amp;DDHLABSNew Installed BaseRevenue</v>
      </c>
      <c r="L378" s="1526">
        <v>0</v>
      </c>
      <c r="M378" s="1526">
        <v>0</v>
      </c>
      <c r="N378" s="1526">
        <v>0</v>
      </c>
      <c r="O378" s="1526">
        <v>0</v>
      </c>
      <c r="P378" s="1526">
        <v>0</v>
      </c>
      <c r="Q378" s="1526">
        <v>0</v>
      </c>
      <c r="R378" s="1526">
        <v>5.5713499999999999E-2</v>
      </c>
      <c r="S378" s="1526">
        <v>5.8713330000000001E-2</v>
      </c>
      <c r="T378" s="1526">
        <v>5.8713330000000001E-2</v>
      </c>
      <c r="U378" s="1526">
        <v>5.5913489999999996E-2</v>
      </c>
      <c r="V378" s="1526">
        <v>2.5915189999999998E-2</v>
      </c>
      <c r="W378" s="1526">
        <v>2.2915359999999999E-2</v>
      </c>
      <c r="X378" s="1526">
        <v>0.27788419999999997</v>
      </c>
      <c r="Y378" s="406">
        <f t="shared" si="41"/>
        <v>0.27788419999999997</v>
      </c>
    </row>
    <row r="379" spans="1:25" ht="13.8">
      <c r="A379" s="1524"/>
      <c r="B379" s="1520"/>
      <c r="C379" s="1521"/>
      <c r="D379" s="1520"/>
      <c r="E379" s="1521" t="s">
        <v>456</v>
      </c>
      <c r="F379" s="30" t="str">
        <f t="shared" si="35"/>
        <v>A06 T&amp;D</v>
      </c>
      <c r="G379" s="30" t="str">
        <f t="shared" si="36"/>
        <v>DHL</v>
      </c>
      <c r="H379" s="30" t="str">
        <f t="shared" si="37"/>
        <v>ABS</v>
      </c>
      <c r="I379" s="30" t="str">
        <f t="shared" si="38"/>
        <v>New Installed Base</v>
      </c>
      <c r="J379" s="30" t="str">
        <f t="shared" si="39"/>
        <v>Total Expense</v>
      </c>
      <c r="K379" s="31" t="str">
        <f t="shared" si="40"/>
        <v>A06 T&amp;DDHLABSNew Installed BaseTotal Expense</v>
      </c>
      <c r="L379" s="1526">
        <v>0</v>
      </c>
      <c r="M379" s="1526">
        <v>0</v>
      </c>
      <c r="N379" s="1526">
        <v>0</v>
      </c>
      <c r="O379" s="1526">
        <v>0</v>
      </c>
      <c r="P379" s="1526">
        <v>0</v>
      </c>
      <c r="Q379" s="1526">
        <v>0</v>
      </c>
      <c r="R379" s="1526">
        <v>-3.8999449999999998E-2</v>
      </c>
      <c r="S379" s="1526">
        <v>8.8978300000000007E-3</v>
      </c>
      <c r="T379" s="1526">
        <v>8.8978300000000007E-3</v>
      </c>
      <c r="U379" s="1526">
        <v>1.085772E-2</v>
      </c>
      <c r="V379" s="1526">
        <v>3.1856519999999999E-2</v>
      </c>
      <c r="W379" s="1526">
        <v>3.3956400000000005E-2</v>
      </c>
      <c r="X379" s="1526">
        <v>5.5466850000000012E-2</v>
      </c>
      <c r="Y379" s="406">
        <f t="shared" si="41"/>
        <v>5.5466850000000012E-2</v>
      </c>
    </row>
    <row r="380" spans="1:25" ht="13.8">
      <c r="A380" s="1524"/>
      <c r="B380" s="1520"/>
      <c r="C380" s="1521"/>
      <c r="D380" s="1522" t="s">
        <v>455</v>
      </c>
      <c r="E380" s="1522"/>
      <c r="F380" s="30" t="str">
        <f t="shared" si="35"/>
        <v>A06 T&amp;D</v>
      </c>
      <c r="G380" s="30" t="str">
        <f t="shared" si="36"/>
        <v>DHL</v>
      </c>
      <c r="H380" s="30" t="str">
        <f t="shared" si="37"/>
        <v>ABS</v>
      </c>
      <c r="I380" s="30" t="str">
        <f t="shared" si="38"/>
        <v>New Installed Base</v>
      </c>
      <c r="J380" s="30" t="str">
        <f t="shared" si="39"/>
        <v>Op</v>
      </c>
      <c r="K380" s="31" t="str">
        <f t="shared" si="40"/>
        <v>A06 T&amp;DDHLABSNew Installed BaseOp</v>
      </c>
      <c r="L380" s="1527">
        <v>0</v>
      </c>
      <c r="M380" s="1527">
        <v>0</v>
      </c>
      <c r="N380" s="1527">
        <v>0</v>
      </c>
      <c r="O380" s="1527">
        <v>0</v>
      </c>
      <c r="P380" s="1527">
        <v>0</v>
      </c>
      <c r="Q380" s="1527">
        <v>0</v>
      </c>
      <c r="R380" s="1527">
        <v>1.6714050000000001E-2</v>
      </c>
      <c r="S380" s="1527">
        <v>6.7611160000000003E-2</v>
      </c>
      <c r="T380" s="1527">
        <v>6.7611160000000003E-2</v>
      </c>
      <c r="U380" s="1527">
        <v>6.6771209999999998E-2</v>
      </c>
      <c r="V380" s="1527">
        <v>5.7771709999999997E-2</v>
      </c>
      <c r="W380" s="1527">
        <v>5.6871760000000007E-2</v>
      </c>
      <c r="X380" s="1527">
        <v>0.33335104999999998</v>
      </c>
      <c r="Y380" s="406">
        <f t="shared" si="41"/>
        <v>0.33335104999999998</v>
      </c>
    </row>
    <row r="381" spans="1:25" ht="13.8">
      <c r="A381" s="1524"/>
      <c r="B381" s="1520" t="s">
        <v>264</v>
      </c>
      <c r="C381" s="1521" t="s">
        <v>39</v>
      </c>
      <c r="D381" s="1520" t="s">
        <v>457</v>
      </c>
      <c r="E381" s="1521" t="s">
        <v>456</v>
      </c>
      <c r="F381" s="30" t="str">
        <f t="shared" si="35"/>
        <v>A06 T&amp;D</v>
      </c>
      <c r="G381" s="30" t="str">
        <f t="shared" si="36"/>
        <v>Ground Transport</v>
      </c>
      <c r="H381" s="30" t="str">
        <f t="shared" si="37"/>
        <v>ITO</v>
      </c>
      <c r="I381" s="30" t="str">
        <f t="shared" si="38"/>
        <v>Ongoing Renewals</v>
      </c>
      <c r="J381" s="30" t="str">
        <f t="shared" si="39"/>
        <v>Total Expense</v>
      </c>
      <c r="K381" s="31" t="str">
        <f t="shared" si="40"/>
        <v>A06 T&amp;DGround TransportITOOngoing RenewalsTotal Expense</v>
      </c>
      <c r="L381" s="1526">
        <v>-3.6565199999999999E-3</v>
      </c>
      <c r="M381" s="1526">
        <v>-4.9247300000000004E-3</v>
      </c>
      <c r="N381" s="1526">
        <v>-5.1673099999999996E-3</v>
      </c>
      <c r="O381" s="1526">
        <v>-5.7512999999999991E-3</v>
      </c>
      <c r="P381" s="1526">
        <v>-5.4982899999999994E-3</v>
      </c>
      <c r="Q381" s="1526">
        <v>-3.6291700000000001E-3</v>
      </c>
      <c r="R381" s="1526">
        <v>-3.5620600000000001E-3</v>
      </c>
      <c r="S381" s="1526">
        <v>-3.5620600000000001E-3</v>
      </c>
      <c r="T381" s="1526">
        <v>-3.5620600000000001E-3</v>
      </c>
      <c r="U381" s="1526">
        <v>-3.5620600000000001E-3</v>
      </c>
      <c r="V381" s="1526">
        <v>-3.5620600000000001E-3</v>
      </c>
      <c r="W381" s="1526">
        <v>-3.5620600000000001E-3</v>
      </c>
      <c r="X381" s="1526">
        <v>-4.9999679999999998E-2</v>
      </c>
      <c r="Y381" s="406">
        <f t="shared" si="41"/>
        <v>-2.137236E-2</v>
      </c>
    </row>
    <row r="382" spans="1:25" ht="13.8">
      <c r="A382" s="1524"/>
      <c r="B382" s="1520"/>
      <c r="C382" s="1521"/>
      <c r="D382" s="1522" t="s">
        <v>457</v>
      </c>
      <c r="E382" s="1522"/>
      <c r="F382" s="30" t="str">
        <f t="shared" si="35"/>
        <v>A06 T&amp;D</v>
      </c>
      <c r="G382" s="30" t="str">
        <f t="shared" si="36"/>
        <v>Ground Transport</v>
      </c>
      <c r="H382" s="30" t="str">
        <f t="shared" si="37"/>
        <v>ITO</v>
      </c>
      <c r="I382" s="30" t="str">
        <f t="shared" si="38"/>
        <v>Ongoing Renewals</v>
      </c>
      <c r="J382" s="30" t="str">
        <f t="shared" si="39"/>
        <v>Op</v>
      </c>
      <c r="K382" s="31" t="str">
        <f t="shared" si="40"/>
        <v>A06 T&amp;DGround TransportITOOngoing RenewalsOp</v>
      </c>
      <c r="L382" s="1527">
        <v>-3.6565199999999999E-3</v>
      </c>
      <c r="M382" s="1527">
        <v>-4.9247300000000004E-3</v>
      </c>
      <c r="N382" s="1527">
        <v>-5.1673099999999996E-3</v>
      </c>
      <c r="O382" s="1527">
        <v>-5.7512999999999991E-3</v>
      </c>
      <c r="P382" s="1527">
        <v>-5.4982899999999994E-3</v>
      </c>
      <c r="Q382" s="1527">
        <v>-3.6291700000000001E-3</v>
      </c>
      <c r="R382" s="1527">
        <v>-3.5620600000000001E-3</v>
      </c>
      <c r="S382" s="1527">
        <v>-3.5620600000000001E-3</v>
      </c>
      <c r="T382" s="1527">
        <v>-3.5620600000000001E-3</v>
      </c>
      <c r="U382" s="1527">
        <v>-3.5620600000000001E-3</v>
      </c>
      <c r="V382" s="1527">
        <v>-3.5620600000000001E-3</v>
      </c>
      <c r="W382" s="1527">
        <v>-3.5620600000000001E-3</v>
      </c>
      <c r="X382" s="1527">
        <v>-4.9999679999999998E-2</v>
      </c>
      <c r="Y382" s="406">
        <f t="shared" si="41"/>
        <v>-2.137236E-2</v>
      </c>
    </row>
    <row r="383" spans="1:25" ht="13.8">
      <c r="A383" s="1524"/>
      <c r="B383" s="1520"/>
      <c r="C383" s="1521" t="s">
        <v>114</v>
      </c>
      <c r="D383" s="1520" t="s">
        <v>457</v>
      </c>
      <c r="E383" s="1521" t="s">
        <v>38</v>
      </c>
      <c r="F383" s="30" t="str">
        <f t="shared" si="35"/>
        <v>A06 T&amp;D</v>
      </c>
      <c r="G383" s="30" t="str">
        <f t="shared" si="36"/>
        <v>Ground Transport</v>
      </c>
      <c r="H383" s="30" t="str">
        <f t="shared" si="37"/>
        <v>ABS</v>
      </c>
      <c r="I383" s="30" t="str">
        <f t="shared" si="38"/>
        <v>Ongoing Renewals</v>
      </c>
      <c r="J383" s="30" t="str">
        <f t="shared" si="39"/>
        <v>Revenue</v>
      </c>
      <c r="K383" s="31" t="str">
        <f t="shared" si="40"/>
        <v>A06 T&amp;DGround TransportABSOngoing RenewalsRevenue</v>
      </c>
      <c r="L383" s="1526">
        <v>0.21346772999999999</v>
      </c>
      <c r="M383" s="1526">
        <v>0.26909682000000001</v>
      </c>
      <c r="N383" s="1526">
        <v>0.25279394999999999</v>
      </c>
      <c r="O383" s="1526">
        <v>0.27448327</v>
      </c>
      <c r="P383" s="1526">
        <v>0.25307218000000004</v>
      </c>
      <c r="Q383" s="1526">
        <v>0.28703140999999999</v>
      </c>
      <c r="R383" s="1526">
        <v>0.22034793</v>
      </c>
      <c r="S383" s="1526">
        <v>0.22034793</v>
      </c>
      <c r="T383" s="1526">
        <v>0.22034793</v>
      </c>
      <c r="U383" s="1526">
        <v>0.22034793</v>
      </c>
      <c r="V383" s="1526">
        <v>0.22034793</v>
      </c>
      <c r="W383" s="1526">
        <v>0.21128696</v>
      </c>
      <c r="X383" s="1526">
        <v>2.8629719699999998</v>
      </c>
      <c r="Y383" s="406">
        <f t="shared" si="41"/>
        <v>1.3130266100000001</v>
      </c>
    </row>
    <row r="384" spans="1:25" ht="13.8">
      <c r="A384" s="1524"/>
      <c r="B384" s="1520"/>
      <c r="C384" s="1521"/>
      <c r="D384" s="1520"/>
      <c r="E384" s="1521" t="s">
        <v>456</v>
      </c>
      <c r="F384" s="30" t="str">
        <f t="shared" si="35"/>
        <v>A06 T&amp;D</v>
      </c>
      <c r="G384" s="30" t="str">
        <f t="shared" si="36"/>
        <v>Ground Transport</v>
      </c>
      <c r="H384" s="30" t="str">
        <f t="shared" si="37"/>
        <v>ABS</v>
      </c>
      <c r="I384" s="30" t="str">
        <f t="shared" si="38"/>
        <v>Ongoing Renewals</v>
      </c>
      <c r="J384" s="30" t="str">
        <f t="shared" si="39"/>
        <v>Total Expense</v>
      </c>
      <c r="K384" s="31" t="str">
        <f t="shared" si="40"/>
        <v>A06 T&amp;DGround TransportABSOngoing RenewalsTotal Expense</v>
      </c>
      <c r="L384" s="1526">
        <v>-0.10329337</v>
      </c>
      <c r="M384" s="1526">
        <v>-0.1583281</v>
      </c>
      <c r="N384" s="1526">
        <v>-0.12195228000000002</v>
      </c>
      <c r="O384" s="1526">
        <v>-0.13665158999999993</v>
      </c>
      <c r="P384" s="1526">
        <v>-0.12887300000000004</v>
      </c>
      <c r="Q384" s="1526">
        <v>-0.13847169999999998</v>
      </c>
      <c r="R384" s="1526">
        <v>-0.1588002</v>
      </c>
      <c r="S384" s="1526">
        <v>-0.15591083</v>
      </c>
      <c r="T384" s="1526">
        <v>-0.15709014999999998</v>
      </c>
      <c r="U384" s="1526">
        <v>-0.15328260999999999</v>
      </c>
      <c r="V384" s="1526">
        <v>-0.16069923999999999</v>
      </c>
      <c r="W384" s="1526">
        <v>-0.16058946000000002</v>
      </c>
      <c r="X384" s="1526">
        <v>-1.733942530000002</v>
      </c>
      <c r="Y384" s="406">
        <f t="shared" si="41"/>
        <v>-0.9463724899999999</v>
      </c>
    </row>
    <row r="385" spans="1:25" ht="13.8">
      <c r="A385" s="1524"/>
      <c r="B385" s="1520"/>
      <c r="C385" s="1521"/>
      <c r="D385" s="1522" t="s">
        <v>457</v>
      </c>
      <c r="E385" s="1522"/>
      <c r="F385" s="30" t="str">
        <f t="shared" si="35"/>
        <v>A06 T&amp;D</v>
      </c>
      <c r="G385" s="30" t="str">
        <f t="shared" si="36"/>
        <v>Ground Transport</v>
      </c>
      <c r="H385" s="30" t="str">
        <f t="shared" si="37"/>
        <v>ABS</v>
      </c>
      <c r="I385" s="30" t="str">
        <f t="shared" si="38"/>
        <v>Ongoing Renewals</v>
      </c>
      <c r="J385" s="30" t="str">
        <f t="shared" si="39"/>
        <v>Op</v>
      </c>
      <c r="K385" s="31" t="str">
        <f t="shared" si="40"/>
        <v>A06 T&amp;DGround TransportABSOngoing RenewalsOp</v>
      </c>
      <c r="L385" s="1527">
        <v>0.11017436</v>
      </c>
      <c r="M385" s="1527">
        <v>0.11076871999999995</v>
      </c>
      <c r="N385" s="1527">
        <v>0.13084166999999997</v>
      </c>
      <c r="O385" s="1527">
        <v>0.13783168000000004</v>
      </c>
      <c r="P385" s="1527">
        <v>0.12419917999999998</v>
      </c>
      <c r="Q385" s="1527">
        <v>0.14855970999999998</v>
      </c>
      <c r="R385" s="1527">
        <v>6.154773000000003E-2</v>
      </c>
      <c r="S385" s="1527">
        <v>6.4437100000000025E-2</v>
      </c>
      <c r="T385" s="1527">
        <v>6.3257780000000041E-2</v>
      </c>
      <c r="U385" s="1527">
        <v>6.7065320000000039E-2</v>
      </c>
      <c r="V385" s="1527">
        <v>5.9648690000000011E-2</v>
      </c>
      <c r="W385" s="1527">
        <v>5.0697500000000013E-2</v>
      </c>
      <c r="X385" s="1527">
        <v>1.1290294399999978</v>
      </c>
      <c r="Y385" s="406">
        <f t="shared" si="41"/>
        <v>0.36665412000000014</v>
      </c>
    </row>
    <row r="386" spans="1:25" ht="13.8">
      <c r="A386" s="1524"/>
      <c r="B386" s="1520"/>
      <c r="C386" s="1521"/>
      <c r="D386" s="1520" t="s">
        <v>458</v>
      </c>
      <c r="E386" s="1521" t="s">
        <v>38</v>
      </c>
      <c r="F386" s="30" t="str">
        <f t="shared" si="35"/>
        <v>A06 T&amp;D</v>
      </c>
      <c r="G386" s="30" t="str">
        <f t="shared" si="36"/>
        <v>Ground Transport</v>
      </c>
      <c r="H386" s="30" t="str">
        <f t="shared" si="37"/>
        <v>ABS</v>
      </c>
      <c r="I386" s="30" t="str">
        <f t="shared" si="38"/>
        <v>Sec Rev Volumetric</v>
      </c>
      <c r="J386" s="30" t="str">
        <f t="shared" si="39"/>
        <v>Revenue</v>
      </c>
      <c r="K386" s="31" t="str">
        <f t="shared" si="40"/>
        <v>A06 T&amp;DGround TransportABSSec Rev VolumetricRevenue</v>
      </c>
      <c r="L386" s="1526">
        <v>0</v>
      </c>
      <c r="M386" s="1526">
        <v>0</v>
      </c>
      <c r="N386" s="1526">
        <v>0</v>
      </c>
      <c r="O386" s="1526">
        <v>0</v>
      </c>
      <c r="P386" s="1526">
        <v>0</v>
      </c>
      <c r="Q386" s="1526">
        <v>0</v>
      </c>
      <c r="R386" s="1526">
        <v>4.7112959999999995E-2</v>
      </c>
      <c r="S386" s="1526">
        <v>6.1116939999999995E-2</v>
      </c>
      <c r="T386" s="1526">
        <v>6.1427309999999999E-2</v>
      </c>
      <c r="U386" s="1526">
        <v>6.147503E-2</v>
      </c>
      <c r="V386" s="1526">
        <v>6.180985E-2</v>
      </c>
      <c r="W386" s="1526">
        <v>4.0790699999999999E-2</v>
      </c>
      <c r="X386" s="1526">
        <v>0.33373279</v>
      </c>
      <c r="Y386" s="406">
        <f t="shared" si="41"/>
        <v>0.33373279</v>
      </c>
    </row>
    <row r="387" spans="1:25" ht="13.8">
      <c r="A387" s="1524"/>
      <c r="B387" s="1520"/>
      <c r="C387" s="1521"/>
      <c r="D387" s="1522" t="s">
        <v>458</v>
      </c>
      <c r="E387" s="1522"/>
      <c r="F387" s="30" t="str">
        <f t="shared" si="35"/>
        <v>A06 T&amp;D</v>
      </c>
      <c r="G387" s="30" t="str">
        <f t="shared" si="36"/>
        <v>Ground Transport</v>
      </c>
      <c r="H387" s="30" t="str">
        <f t="shared" si="37"/>
        <v>ABS</v>
      </c>
      <c r="I387" s="30" t="str">
        <f t="shared" si="38"/>
        <v>Sec Rev Volumetric</v>
      </c>
      <c r="J387" s="30" t="str">
        <f t="shared" si="39"/>
        <v>Op</v>
      </c>
      <c r="K387" s="31" t="str">
        <f t="shared" si="40"/>
        <v>A06 T&amp;DGround TransportABSSec Rev VolumetricOp</v>
      </c>
      <c r="L387" s="1527">
        <v>0</v>
      </c>
      <c r="M387" s="1527">
        <v>0</v>
      </c>
      <c r="N387" s="1527">
        <v>0</v>
      </c>
      <c r="O387" s="1527">
        <v>0</v>
      </c>
      <c r="P387" s="1527">
        <v>0</v>
      </c>
      <c r="Q387" s="1527">
        <v>0</v>
      </c>
      <c r="R387" s="1527">
        <v>4.7112959999999995E-2</v>
      </c>
      <c r="S387" s="1527">
        <v>6.1116939999999995E-2</v>
      </c>
      <c r="T387" s="1527">
        <v>6.1427309999999999E-2</v>
      </c>
      <c r="U387" s="1527">
        <v>6.147503E-2</v>
      </c>
      <c r="V387" s="1527">
        <v>6.180985E-2</v>
      </c>
      <c r="W387" s="1527">
        <v>4.0790699999999999E-2</v>
      </c>
      <c r="X387" s="1527">
        <v>0.33373279</v>
      </c>
      <c r="Y387" s="406">
        <f t="shared" si="41"/>
        <v>0.33373279</v>
      </c>
    </row>
    <row r="388" spans="1:25" ht="13.8">
      <c r="A388" s="1524"/>
      <c r="B388" s="1520"/>
      <c r="C388" s="1521"/>
      <c r="D388" s="1520" t="s">
        <v>455</v>
      </c>
      <c r="E388" s="1521" t="s">
        <v>38</v>
      </c>
      <c r="F388" s="30" t="str">
        <f t="shared" si="35"/>
        <v>A06 T&amp;D</v>
      </c>
      <c r="G388" s="30" t="str">
        <f t="shared" si="36"/>
        <v>Ground Transport</v>
      </c>
      <c r="H388" s="30" t="str">
        <f t="shared" si="37"/>
        <v>ABS</v>
      </c>
      <c r="I388" s="30" t="str">
        <f t="shared" si="38"/>
        <v>New Installed Base</v>
      </c>
      <c r="J388" s="30" t="str">
        <f t="shared" si="39"/>
        <v>Revenue</v>
      </c>
      <c r="K388" s="31" t="str">
        <f t="shared" si="40"/>
        <v>A06 T&amp;DGround TransportABSNew Installed BaseRevenue</v>
      </c>
      <c r="L388" s="1526"/>
      <c r="M388" s="1526"/>
      <c r="N388" s="1526"/>
      <c r="O388" s="1526"/>
      <c r="P388" s="1526"/>
      <c r="Q388" s="1526"/>
      <c r="R388" s="1526"/>
      <c r="S388" s="1526"/>
      <c r="T388" s="1526"/>
      <c r="U388" s="1526"/>
      <c r="V388" s="1526"/>
      <c r="W388" s="1526">
        <v>2.7674560000000001E-2</v>
      </c>
      <c r="X388" s="1526">
        <v>2.7674560000000001E-2</v>
      </c>
      <c r="Y388" s="406">
        <f t="shared" si="41"/>
        <v>2.7674560000000001E-2</v>
      </c>
    </row>
    <row r="389" spans="1:25" ht="13.8">
      <c r="A389" s="1524"/>
      <c r="B389" s="1520"/>
      <c r="C389" s="1521"/>
      <c r="D389" s="1522" t="s">
        <v>455</v>
      </c>
      <c r="E389" s="1522"/>
      <c r="F389" s="30" t="str">
        <f t="shared" ref="F389:F452" si="42">IF(A389="",F388,A389)</f>
        <v>A06 T&amp;D</v>
      </c>
      <c r="G389" s="30" t="str">
        <f t="shared" ref="G389:G452" si="43">IF(B389="",G388,B389)</f>
        <v>Ground Transport</v>
      </c>
      <c r="H389" s="30" t="str">
        <f t="shared" ref="H389:H452" si="44">IF(C389="",H388,C389)</f>
        <v>ABS</v>
      </c>
      <c r="I389" s="30" t="str">
        <f t="shared" ref="I389:I452" si="45">IF(D389="",I388,D389)</f>
        <v>New Installed Base</v>
      </c>
      <c r="J389" s="30" t="str">
        <f t="shared" ref="J389:J452" si="46">IF(E389="","Op",E389)</f>
        <v>Op</v>
      </c>
      <c r="K389" s="31" t="str">
        <f t="shared" ref="K389:K452" si="47">F389&amp;G389&amp;H389&amp;I389&amp;J389</f>
        <v>A06 T&amp;DGround TransportABSNew Installed BaseOp</v>
      </c>
      <c r="L389" s="1527"/>
      <c r="M389" s="1527"/>
      <c r="N389" s="1527"/>
      <c r="O389" s="1527"/>
      <c r="P389" s="1527"/>
      <c r="Q389" s="1527"/>
      <c r="R389" s="1527"/>
      <c r="S389" s="1527"/>
      <c r="T389" s="1527"/>
      <c r="U389" s="1527"/>
      <c r="V389" s="1527"/>
      <c r="W389" s="1527">
        <v>2.7674560000000001E-2</v>
      </c>
      <c r="X389" s="1527">
        <v>2.7674560000000001E-2</v>
      </c>
      <c r="Y389" s="406">
        <f t="shared" ref="Y389:Y452" si="48">SUM(R389:W389)</f>
        <v>2.7674560000000001E-2</v>
      </c>
    </row>
    <row r="390" spans="1:25" ht="13.8">
      <c r="A390" s="1524"/>
      <c r="B390" s="1520" t="s">
        <v>439</v>
      </c>
      <c r="C390" s="1521" t="s">
        <v>39</v>
      </c>
      <c r="D390" s="1520" t="s">
        <v>457</v>
      </c>
      <c r="E390" s="1521" t="s">
        <v>38</v>
      </c>
      <c r="F390" s="30" t="str">
        <f t="shared" si="42"/>
        <v>A06 T&amp;D</v>
      </c>
      <c r="G390" s="30" t="str">
        <f t="shared" si="43"/>
        <v>Kuehne &amp; Nagel Drink</v>
      </c>
      <c r="H390" s="30" t="str">
        <f t="shared" si="44"/>
        <v>ITO</v>
      </c>
      <c r="I390" s="30" t="str">
        <f t="shared" si="45"/>
        <v>Ongoing Renewals</v>
      </c>
      <c r="J390" s="30" t="str">
        <f t="shared" si="46"/>
        <v>Revenue</v>
      </c>
      <c r="K390" s="31" t="str">
        <f t="shared" si="47"/>
        <v>A06 T&amp;DKuehne &amp; Nagel DrinkITOOngoing RenewalsRevenue</v>
      </c>
      <c r="L390" s="1526">
        <v>0.22575117</v>
      </c>
      <c r="M390" s="1526">
        <v>0.1739404</v>
      </c>
      <c r="N390" s="1526">
        <v>0.17917189</v>
      </c>
      <c r="O390" s="1526">
        <v>0.19668390999999999</v>
      </c>
      <c r="P390" s="1526">
        <v>0.18087929999999999</v>
      </c>
      <c r="Q390" s="1526">
        <v>0.17914050999999998</v>
      </c>
      <c r="R390" s="1526">
        <v>0.19430085999999996</v>
      </c>
      <c r="S390" s="1526">
        <v>0.17269532000000001</v>
      </c>
      <c r="T390" s="1526">
        <v>0.15505139000000001</v>
      </c>
      <c r="U390" s="1526">
        <v>0.14127773999999998</v>
      </c>
      <c r="V390" s="1526">
        <v>0.14127773999999998</v>
      </c>
      <c r="W390" s="1526">
        <v>0.10359651</v>
      </c>
      <c r="X390" s="1526">
        <v>2.0437667400000001</v>
      </c>
      <c r="Y390" s="406">
        <f t="shared" si="48"/>
        <v>0.90819956000000013</v>
      </c>
    </row>
    <row r="391" spans="1:25" ht="13.8">
      <c r="A391" s="1524"/>
      <c r="B391" s="1520"/>
      <c r="C391" s="1521"/>
      <c r="D391" s="1520"/>
      <c r="E391" s="1521" t="s">
        <v>456</v>
      </c>
      <c r="F391" s="30" t="str">
        <f t="shared" si="42"/>
        <v>A06 T&amp;D</v>
      </c>
      <c r="G391" s="30" t="str">
        <f t="shared" si="43"/>
        <v>Kuehne &amp; Nagel Drink</v>
      </c>
      <c r="H391" s="30" t="str">
        <f t="shared" si="44"/>
        <v>ITO</v>
      </c>
      <c r="I391" s="30" t="str">
        <f t="shared" si="45"/>
        <v>Ongoing Renewals</v>
      </c>
      <c r="J391" s="30" t="str">
        <f t="shared" si="46"/>
        <v>Total Expense</v>
      </c>
      <c r="K391" s="31" t="str">
        <f t="shared" si="47"/>
        <v>A06 T&amp;DKuehne &amp; Nagel DrinkITOOngoing RenewalsTotal Expense</v>
      </c>
      <c r="L391" s="1526">
        <v>-0.12012073999999999</v>
      </c>
      <c r="M391" s="1526">
        <v>-0.10160089999999999</v>
      </c>
      <c r="N391" s="1526">
        <v>-0.11940534</v>
      </c>
      <c r="O391" s="1526">
        <v>-0.11282654</v>
      </c>
      <c r="P391" s="1526">
        <v>-0.12657208</v>
      </c>
      <c r="Q391" s="1526">
        <v>-0.11058569</v>
      </c>
      <c r="R391" s="1526">
        <v>-0.12262063999999999</v>
      </c>
      <c r="S391" s="1526">
        <v>-0.12100820999999999</v>
      </c>
      <c r="T391" s="1526">
        <v>-7.6808769999999998E-2</v>
      </c>
      <c r="U391" s="1526">
        <v>-7.5091610000000003E-2</v>
      </c>
      <c r="V391" s="1526">
        <v>-8.015833E-2</v>
      </c>
      <c r="W391" s="1526">
        <v>-5.8578899999999996E-2</v>
      </c>
      <c r="X391" s="1526">
        <v>-1.2253777499999994</v>
      </c>
      <c r="Y391" s="406">
        <f t="shared" si="48"/>
        <v>-0.53426646</v>
      </c>
    </row>
    <row r="392" spans="1:25" ht="13.8">
      <c r="A392" s="1524"/>
      <c r="B392" s="1520"/>
      <c r="C392" s="1521"/>
      <c r="D392" s="1522" t="s">
        <v>457</v>
      </c>
      <c r="E392" s="1522"/>
      <c r="F392" s="30" t="str">
        <f t="shared" si="42"/>
        <v>A06 T&amp;D</v>
      </c>
      <c r="G392" s="30" t="str">
        <f t="shared" si="43"/>
        <v>Kuehne &amp; Nagel Drink</v>
      </c>
      <c r="H392" s="30" t="str">
        <f t="shared" si="44"/>
        <v>ITO</v>
      </c>
      <c r="I392" s="30" t="str">
        <f t="shared" si="45"/>
        <v>Ongoing Renewals</v>
      </c>
      <c r="J392" s="30" t="str">
        <f t="shared" si="46"/>
        <v>Op</v>
      </c>
      <c r="K392" s="31" t="str">
        <f t="shared" si="47"/>
        <v>A06 T&amp;DKuehne &amp; Nagel DrinkITOOngoing RenewalsOp</v>
      </c>
      <c r="L392" s="1527">
        <v>0.10563043000000004</v>
      </c>
      <c r="M392" s="1527">
        <v>7.2339500000000001E-2</v>
      </c>
      <c r="N392" s="1527">
        <v>5.9766550000000015E-2</v>
      </c>
      <c r="O392" s="1527">
        <v>8.3857370000000014E-2</v>
      </c>
      <c r="P392" s="1527">
        <v>5.4307219999999989E-2</v>
      </c>
      <c r="Q392" s="1527">
        <v>6.8554819999999961E-2</v>
      </c>
      <c r="R392" s="1527">
        <v>7.1680219999999989E-2</v>
      </c>
      <c r="S392" s="1527">
        <v>5.1687110000000022E-2</v>
      </c>
      <c r="T392" s="1527">
        <v>7.8242620000000013E-2</v>
      </c>
      <c r="U392" s="1527">
        <v>6.6186129999999982E-2</v>
      </c>
      <c r="V392" s="1527">
        <v>6.1119409999999985E-2</v>
      </c>
      <c r="W392" s="1527">
        <v>4.501761E-2</v>
      </c>
      <c r="X392" s="1527">
        <v>0.81838899000000076</v>
      </c>
      <c r="Y392" s="406">
        <f t="shared" si="48"/>
        <v>0.37393309999999996</v>
      </c>
    </row>
    <row r="393" spans="1:25" ht="13.8">
      <c r="A393" s="1524"/>
      <c r="B393" s="1520"/>
      <c r="C393" s="1521"/>
      <c r="D393" s="1520" t="s">
        <v>455</v>
      </c>
      <c r="E393" s="1521" t="s">
        <v>38</v>
      </c>
      <c r="F393" s="30" t="str">
        <f t="shared" si="42"/>
        <v>A06 T&amp;D</v>
      </c>
      <c r="G393" s="30" t="str">
        <f t="shared" si="43"/>
        <v>Kuehne &amp; Nagel Drink</v>
      </c>
      <c r="H393" s="30" t="str">
        <f t="shared" si="44"/>
        <v>ITO</v>
      </c>
      <c r="I393" s="30" t="str">
        <f t="shared" si="45"/>
        <v>New Installed Base</v>
      </c>
      <c r="J393" s="30" t="str">
        <f t="shared" si="46"/>
        <v>Revenue</v>
      </c>
      <c r="K393" s="31" t="str">
        <f t="shared" si="47"/>
        <v>A06 T&amp;DKuehne &amp; Nagel DrinkITONew Installed BaseRevenue</v>
      </c>
      <c r="L393" s="1526">
        <v>0</v>
      </c>
      <c r="M393" s="1526">
        <v>0</v>
      </c>
      <c r="N393" s="1526">
        <v>0</v>
      </c>
      <c r="O393" s="1526">
        <v>0</v>
      </c>
      <c r="P393" s="1526">
        <v>0</v>
      </c>
      <c r="Q393" s="1526">
        <v>0</v>
      </c>
      <c r="R393" s="1526">
        <v>0</v>
      </c>
      <c r="S393" s="1526">
        <v>0</v>
      </c>
      <c r="T393" s="1526">
        <v>0</v>
      </c>
      <c r="U393" s="1526">
        <v>0</v>
      </c>
      <c r="V393" s="1526">
        <v>0</v>
      </c>
      <c r="W393" s="1526">
        <v>4.3911499999999999E-2</v>
      </c>
      <c r="X393" s="1526">
        <v>4.3911499999999999E-2</v>
      </c>
      <c r="Y393" s="406">
        <f t="shared" si="48"/>
        <v>4.3911499999999999E-2</v>
      </c>
    </row>
    <row r="394" spans="1:25" ht="13.8">
      <c r="A394" s="1524"/>
      <c r="B394" s="1520"/>
      <c r="C394" s="1521"/>
      <c r="D394" s="1520"/>
      <c r="E394" s="1521" t="s">
        <v>456</v>
      </c>
      <c r="F394" s="30" t="str">
        <f t="shared" si="42"/>
        <v>A06 T&amp;D</v>
      </c>
      <c r="G394" s="30" t="str">
        <f t="shared" si="43"/>
        <v>Kuehne &amp; Nagel Drink</v>
      </c>
      <c r="H394" s="30" t="str">
        <f t="shared" si="44"/>
        <v>ITO</v>
      </c>
      <c r="I394" s="30" t="str">
        <f t="shared" si="45"/>
        <v>New Installed Base</v>
      </c>
      <c r="J394" s="30" t="str">
        <f t="shared" si="46"/>
        <v>Total Expense</v>
      </c>
      <c r="K394" s="31" t="str">
        <f t="shared" si="47"/>
        <v>A06 T&amp;DKuehne &amp; Nagel DrinkITONew Installed BaseTotal Expense</v>
      </c>
      <c r="L394" s="1526">
        <v>0</v>
      </c>
      <c r="M394" s="1526">
        <v>0</v>
      </c>
      <c r="N394" s="1526">
        <v>0</v>
      </c>
      <c r="O394" s="1526">
        <v>0</v>
      </c>
      <c r="P394" s="1526">
        <v>0</v>
      </c>
      <c r="Q394" s="1526">
        <v>0</v>
      </c>
      <c r="R394" s="1526">
        <v>0</v>
      </c>
      <c r="S394" s="1526">
        <v>0</v>
      </c>
      <c r="T394" s="1526">
        <v>0</v>
      </c>
      <c r="U394" s="1526">
        <v>0</v>
      </c>
      <c r="V394" s="1526">
        <v>0</v>
      </c>
      <c r="W394" s="1526">
        <v>-2.0266849999999999E-2</v>
      </c>
      <c r="X394" s="1526">
        <v>-2.0266849999999999E-2</v>
      </c>
      <c r="Y394" s="406">
        <f t="shared" si="48"/>
        <v>-2.0266849999999999E-2</v>
      </c>
    </row>
    <row r="395" spans="1:25" ht="13.8">
      <c r="A395" s="1524"/>
      <c r="B395" s="1520"/>
      <c r="C395" s="1521"/>
      <c r="D395" s="1522" t="s">
        <v>455</v>
      </c>
      <c r="E395" s="1522"/>
      <c r="F395" s="30" t="str">
        <f t="shared" si="42"/>
        <v>A06 T&amp;D</v>
      </c>
      <c r="G395" s="30" t="str">
        <f t="shared" si="43"/>
        <v>Kuehne &amp; Nagel Drink</v>
      </c>
      <c r="H395" s="30" t="str">
        <f t="shared" si="44"/>
        <v>ITO</v>
      </c>
      <c r="I395" s="30" t="str">
        <f t="shared" si="45"/>
        <v>New Installed Base</v>
      </c>
      <c r="J395" s="30" t="str">
        <f t="shared" si="46"/>
        <v>Op</v>
      </c>
      <c r="K395" s="31" t="str">
        <f t="shared" si="47"/>
        <v>A06 T&amp;DKuehne &amp; Nagel DrinkITONew Installed BaseOp</v>
      </c>
      <c r="L395" s="1527">
        <v>0</v>
      </c>
      <c r="M395" s="1527">
        <v>0</v>
      </c>
      <c r="N395" s="1527">
        <v>0</v>
      </c>
      <c r="O395" s="1527">
        <v>0</v>
      </c>
      <c r="P395" s="1527">
        <v>0</v>
      </c>
      <c r="Q395" s="1527">
        <v>0</v>
      </c>
      <c r="R395" s="1527">
        <v>0</v>
      </c>
      <c r="S395" s="1527">
        <v>0</v>
      </c>
      <c r="T395" s="1527">
        <v>0</v>
      </c>
      <c r="U395" s="1527">
        <v>0</v>
      </c>
      <c r="V395" s="1527">
        <v>0</v>
      </c>
      <c r="W395" s="1527">
        <v>2.364465E-2</v>
      </c>
      <c r="X395" s="1527">
        <v>2.364465E-2</v>
      </c>
      <c r="Y395" s="406">
        <f t="shared" si="48"/>
        <v>2.364465E-2</v>
      </c>
    </row>
    <row r="396" spans="1:25" ht="13.8">
      <c r="A396" s="1524"/>
      <c r="B396" s="1520" t="s">
        <v>440</v>
      </c>
      <c r="C396" s="1521" t="s">
        <v>39</v>
      </c>
      <c r="D396" s="1520" t="s">
        <v>457</v>
      </c>
      <c r="E396" s="1521" t="s">
        <v>38</v>
      </c>
      <c r="F396" s="30" t="str">
        <f t="shared" si="42"/>
        <v>A06 T&amp;D</v>
      </c>
      <c r="G396" s="30" t="str">
        <f t="shared" si="43"/>
        <v>T&amp;D Judgement</v>
      </c>
      <c r="H396" s="30" t="str">
        <f t="shared" si="44"/>
        <v>ITO</v>
      </c>
      <c r="I396" s="30" t="str">
        <f t="shared" si="45"/>
        <v>Ongoing Renewals</v>
      </c>
      <c r="J396" s="30" t="str">
        <f t="shared" si="46"/>
        <v>Revenue</v>
      </c>
      <c r="K396" s="31" t="str">
        <f t="shared" si="47"/>
        <v>A06 T&amp;DT&amp;D JudgementITOOngoing RenewalsRevenue</v>
      </c>
      <c r="L396" s="1526">
        <v>0</v>
      </c>
      <c r="M396" s="1526">
        <v>0</v>
      </c>
      <c r="N396" s="1526">
        <v>0</v>
      </c>
      <c r="O396" s="1526">
        <v>0</v>
      </c>
      <c r="P396" s="1526">
        <v>0</v>
      </c>
      <c r="Q396" s="1526">
        <v>0</v>
      </c>
      <c r="R396" s="1526">
        <v>0</v>
      </c>
      <c r="S396" s="1526">
        <v>0</v>
      </c>
      <c r="T396" s="1526">
        <v>0</v>
      </c>
      <c r="U396" s="1526">
        <v>0</v>
      </c>
      <c r="V396" s="1526">
        <v>0</v>
      </c>
      <c r="W396" s="1526">
        <v>0</v>
      </c>
      <c r="X396" s="1526">
        <v>0</v>
      </c>
      <c r="Y396" s="406">
        <f t="shared" si="48"/>
        <v>0</v>
      </c>
    </row>
    <row r="397" spans="1:25" ht="13.8">
      <c r="A397" s="1524"/>
      <c r="B397" s="1520"/>
      <c r="C397" s="1521"/>
      <c r="D397" s="1520"/>
      <c r="E397" s="1521" t="s">
        <v>456</v>
      </c>
      <c r="F397" s="30" t="str">
        <f t="shared" si="42"/>
        <v>A06 T&amp;D</v>
      </c>
      <c r="G397" s="30" t="str">
        <f t="shared" si="43"/>
        <v>T&amp;D Judgement</v>
      </c>
      <c r="H397" s="30" t="str">
        <f t="shared" si="44"/>
        <v>ITO</v>
      </c>
      <c r="I397" s="30" t="str">
        <f t="shared" si="45"/>
        <v>Ongoing Renewals</v>
      </c>
      <c r="J397" s="30" t="str">
        <f t="shared" si="46"/>
        <v>Total Expense</v>
      </c>
      <c r="K397" s="31" t="str">
        <f t="shared" si="47"/>
        <v>A06 T&amp;DT&amp;D JudgementITOOngoing RenewalsTotal Expense</v>
      </c>
      <c r="L397" s="1526">
        <v>0</v>
      </c>
      <c r="M397" s="1526">
        <v>0</v>
      </c>
      <c r="N397" s="1526">
        <v>0</v>
      </c>
      <c r="O397" s="1526">
        <v>0</v>
      </c>
      <c r="P397" s="1526">
        <v>0</v>
      </c>
      <c r="Q397" s="1526">
        <v>0</v>
      </c>
      <c r="R397" s="1526">
        <v>0</v>
      </c>
      <c r="S397" s="1526">
        <v>0</v>
      </c>
      <c r="T397" s="1526">
        <v>0</v>
      </c>
      <c r="U397" s="1526">
        <v>0</v>
      </c>
      <c r="V397" s="1526">
        <v>0</v>
      </c>
      <c r="W397" s="1526">
        <v>0</v>
      </c>
      <c r="X397" s="1526">
        <v>0</v>
      </c>
      <c r="Y397" s="406">
        <f t="shared" si="48"/>
        <v>0</v>
      </c>
    </row>
    <row r="398" spans="1:25" ht="13.8">
      <c r="A398" s="1524"/>
      <c r="B398" s="1520"/>
      <c r="C398" s="1521"/>
      <c r="D398" s="1522" t="s">
        <v>457</v>
      </c>
      <c r="E398" s="1522"/>
      <c r="F398" s="30" t="str">
        <f t="shared" si="42"/>
        <v>A06 T&amp;D</v>
      </c>
      <c r="G398" s="30" t="str">
        <f t="shared" si="43"/>
        <v>T&amp;D Judgement</v>
      </c>
      <c r="H398" s="30" t="str">
        <f t="shared" si="44"/>
        <v>ITO</v>
      </c>
      <c r="I398" s="30" t="str">
        <f t="shared" si="45"/>
        <v>Ongoing Renewals</v>
      </c>
      <c r="J398" s="30" t="str">
        <f t="shared" si="46"/>
        <v>Op</v>
      </c>
      <c r="K398" s="31" t="str">
        <f t="shared" si="47"/>
        <v>A06 T&amp;DT&amp;D JudgementITOOngoing RenewalsOp</v>
      </c>
      <c r="L398" s="1527">
        <v>0</v>
      </c>
      <c r="M398" s="1527">
        <v>0</v>
      </c>
      <c r="N398" s="1527">
        <v>0</v>
      </c>
      <c r="O398" s="1527">
        <v>0</v>
      </c>
      <c r="P398" s="1527">
        <v>0</v>
      </c>
      <c r="Q398" s="1527">
        <v>0</v>
      </c>
      <c r="R398" s="1527">
        <v>0</v>
      </c>
      <c r="S398" s="1527">
        <v>0</v>
      </c>
      <c r="T398" s="1527">
        <v>0</v>
      </c>
      <c r="U398" s="1527">
        <v>0</v>
      </c>
      <c r="V398" s="1527">
        <v>0</v>
      </c>
      <c r="W398" s="1527">
        <v>0</v>
      </c>
      <c r="X398" s="1527">
        <v>0</v>
      </c>
      <c r="Y398" s="406">
        <f t="shared" si="48"/>
        <v>0</v>
      </c>
    </row>
    <row r="399" spans="1:25" ht="13.8">
      <c r="A399" s="1524"/>
      <c r="B399" s="1520"/>
      <c r="C399" s="1521"/>
      <c r="D399" s="1520" t="s">
        <v>455</v>
      </c>
      <c r="E399" s="1521" t="s">
        <v>38</v>
      </c>
      <c r="F399" s="30" t="str">
        <f t="shared" si="42"/>
        <v>A06 T&amp;D</v>
      </c>
      <c r="G399" s="30" t="str">
        <f t="shared" si="43"/>
        <v>T&amp;D Judgement</v>
      </c>
      <c r="H399" s="30" t="str">
        <f t="shared" si="44"/>
        <v>ITO</v>
      </c>
      <c r="I399" s="30" t="str">
        <f t="shared" si="45"/>
        <v>New Installed Base</v>
      </c>
      <c r="J399" s="30" t="str">
        <f t="shared" si="46"/>
        <v>Revenue</v>
      </c>
      <c r="K399" s="31" t="str">
        <f t="shared" si="47"/>
        <v>A06 T&amp;DT&amp;D JudgementITONew Installed BaseRevenue</v>
      </c>
      <c r="L399" s="1526">
        <v>0</v>
      </c>
      <c r="M399" s="1526">
        <v>0</v>
      </c>
      <c r="N399" s="1526">
        <v>0</v>
      </c>
      <c r="O399" s="1526">
        <v>0</v>
      </c>
      <c r="P399" s="1526">
        <v>0</v>
      </c>
      <c r="Q399" s="1526">
        <v>0</v>
      </c>
      <c r="R399" s="1526">
        <v>0</v>
      </c>
      <c r="S399" s="1526">
        <v>0</v>
      </c>
      <c r="T399" s="1526">
        <v>0</v>
      </c>
      <c r="U399" s="1526">
        <v>5.6663440000000002E-2</v>
      </c>
      <c r="V399" s="1526">
        <v>5.6663440000000002E-2</v>
      </c>
      <c r="W399" s="1526">
        <v>5.6663440000000002E-2</v>
      </c>
      <c r="X399" s="1526">
        <v>0.16999032</v>
      </c>
      <c r="Y399" s="406">
        <f t="shared" si="48"/>
        <v>0.16999032</v>
      </c>
    </row>
    <row r="400" spans="1:25" ht="13.8">
      <c r="A400" s="1524"/>
      <c r="B400" s="1520"/>
      <c r="C400" s="1521"/>
      <c r="D400" s="1520"/>
      <c r="E400" s="1521" t="s">
        <v>456</v>
      </c>
      <c r="F400" s="30" t="str">
        <f t="shared" si="42"/>
        <v>A06 T&amp;D</v>
      </c>
      <c r="G400" s="30" t="str">
        <f t="shared" si="43"/>
        <v>T&amp;D Judgement</v>
      </c>
      <c r="H400" s="30" t="str">
        <f t="shared" si="44"/>
        <v>ITO</v>
      </c>
      <c r="I400" s="30" t="str">
        <f t="shared" si="45"/>
        <v>New Installed Base</v>
      </c>
      <c r="J400" s="30" t="str">
        <f t="shared" si="46"/>
        <v>Total Expense</v>
      </c>
      <c r="K400" s="31" t="str">
        <f t="shared" si="47"/>
        <v>A06 T&amp;DT&amp;D JudgementITONew Installed BaseTotal Expense</v>
      </c>
      <c r="L400" s="1526">
        <v>0</v>
      </c>
      <c r="M400" s="1526">
        <v>0</v>
      </c>
      <c r="N400" s="1526">
        <v>0</v>
      </c>
      <c r="O400" s="1526">
        <v>0</v>
      </c>
      <c r="P400" s="1526">
        <v>0</v>
      </c>
      <c r="Q400" s="1526">
        <v>0</v>
      </c>
      <c r="R400" s="1526">
        <v>0</v>
      </c>
      <c r="S400" s="1526">
        <v>0</v>
      </c>
      <c r="T400" s="1526">
        <v>0</v>
      </c>
      <c r="U400" s="1526">
        <v>-3.8664469999999999E-2</v>
      </c>
      <c r="V400" s="1526">
        <v>-3.8664469999999999E-2</v>
      </c>
      <c r="W400" s="1526">
        <v>-3.8664469999999999E-2</v>
      </c>
      <c r="X400" s="1526">
        <v>-0.11599340999999999</v>
      </c>
      <c r="Y400" s="406">
        <f t="shared" si="48"/>
        <v>-0.11599340999999999</v>
      </c>
    </row>
    <row r="401" spans="1:25" ht="13.8">
      <c r="A401" s="1524"/>
      <c r="B401" s="1520"/>
      <c r="C401" s="1521"/>
      <c r="D401" s="1522" t="s">
        <v>455</v>
      </c>
      <c r="E401" s="1522"/>
      <c r="F401" s="30" t="str">
        <f t="shared" si="42"/>
        <v>A06 T&amp;D</v>
      </c>
      <c r="G401" s="30" t="str">
        <f t="shared" si="43"/>
        <v>T&amp;D Judgement</v>
      </c>
      <c r="H401" s="30" t="str">
        <f t="shared" si="44"/>
        <v>ITO</v>
      </c>
      <c r="I401" s="30" t="str">
        <f t="shared" si="45"/>
        <v>New Installed Base</v>
      </c>
      <c r="J401" s="30" t="str">
        <f t="shared" si="46"/>
        <v>Op</v>
      </c>
      <c r="K401" s="31" t="str">
        <f t="shared" si="47"/>
        <v>A06 T&amp;DT&amp;D JudgementITONew Installed BaseOp</v>
      </c>
      <c r="L401" s="1527">
        <v>0</v>
      </c>
      <c r="M401" s="1527">
        <v>0</v>
      </c>
      <c r="N401" s="1527">
        <v>0</v>
      </c>
      <c r="O401" s="1527">
        <v>0</v>
      </c>
      <c r="P401" s="1527">
        <v>0</v>
      </c>
      <c r="Q401" s="1527">
        <v>0</v>
      </c>
      <c r="R401" s="1527">
        <v>0</v>
      </c>
      <c r="S401" s="1527">
        <v>0</v>
      </c>
      <c r="T401" s="1527">
        <v>0</v>
      </c>
      <c r="U401" s="1527">
        <v>1.7998970000000003E-2</v>
      </c>
      <c r="V401" s="1527">
        <v>1.7998970000000003E-2</v>
      </c>
      <c r="W401" s="1527">
        <v>1.7998970000000003E-2</v>
      </c>
      <c r="X401" s="1527">
        <v>5.3996910000000009E-2</v>
      </c>
      <c r="Y401" s="406">
        <f t="shared" si="48"/>
        <v>5.3996910000000009E-2</v>
      </c>
    </row>
    <row r="402" spans="1:25" ht="13.8">
      <c r="A402" s="1524"/>
      <c r="B402" s="1520"/>
      <c r="C402" s="1521"/>
      <c r="D402" s="1520" t="s">
        <v>46</v>
      </c>
      <c r="E402" s="1521" t="s">
        <v>38</v>
      </c>
      <c r="F402" s="30" t="str">
        <f t="shared" si="42"/>
        <v>A06 T&amp;D</v>
      </c>
      <c r="G402" s="30" t="str">
        <f t="shared" si="43"/>
        <v>T&amp;D Judgement</v>
      </c>
      <c r="H402" s="30" t="str">
        <f t="shared" si="44"/>
        <v>ITO</v>
      </c>
      <c r="I402" s="30" t="str">
        <f t="shared" si="45"/>
        <v>New Logo</v>
      </c>
      <c r="J402" s="30" t="str">
        <f t="shared" si="46"/>
        <v>Revenue</v>
      </c>
      <c r="K402" s="31" t="str">
        <f t="shared" si="47"/>
        <v>A06 T&amp;DT&amp;D JudgementITONew LogoRevenue</v>
      </c>
      <c r="L402" s="1526">
        <v>0</v>
      </c>
      <c r="M402" s="1526">
        <v>0</v>
      </c>
      <c r="N402" s="1526">
        <v>0</v>
      </c>
      <c r="O402" s="1526">
        <v>0</v>
      </c>
      <c r="P402" s="1526">
        <v>0</v>
      </c>
      <c r="Q402" s="1526">
        <v>0</v>
      </c>
      <c r="R402" s="1526">
        <v>0</v>
      </c>
      <c r="S402" s="1526">
        <v>0</v>
      </c>
      <c r="T402" s="1526">
        <v>0</v>
      </c>
      <c r="U402" s="1526">
        <v>0</v>
      </c>
      <c r="V402" s="1526">
        <v>0</v>
      </c>
      <c r="W402" s="1526">
        <v>0</v>
      </c>
      <c r="X402" s="1526">
        <v>0</v>
      </c>
      <c r="Y402" s="406">
        <f t="shared" si="48"/>
        <v>0</v>
      </c>
    </row>
    <row r="403" spans="1:25" ht="13.8">
      <c r="A403" s="1524"/>
      <c r="B403" s="1520"/>
      <c r="C403" s="1521"/>
      <c r="D403" s="1520"/>
      <c r="E403" s="1521" t="s">
        <v>456</v>
      </c>
      <c r="F403" s="30" t="str">
        <f t="shared" si="42"/>
        <v>A06 T&amp;D</v>
      </c>
      <c r="G403" s="30" t="str">
        <f t="shared" si="43"/>
        <v>T&amp;D Judgement</v>
      </c>
      <c r="H403" s="30" t="str">
        <f t="shared" si="44"/>
        <v>ITO</v>
      </c>
      <c r="I403" s="30" t="str">
        <f t="shared" si="45"/>
        <v>New Logo</v>
      </c>
      <c r="J403" s="30" t="str">
        <f t="shared" si="46"/>
        <v>Total Expense</v>
      </c>
      <c r="K403" s="31" t="str">
        <f t="shared" si="47"/>
        <v>A06 T&amp;DT&amp;D JudgementITONew LogoTotal Expense</v>
      </c>
      <c r="L403" s="1526">
        <v>0</v>
      </c>
      <c r="M403" s="1526">
        <v>0</v>
      </c>
      <c r="N403" s="1526">
        <v>0</v>
      </c>
      <c r="O403" s="1526">
        <v>0</v>
      </c>
      <c r="P403" s="1526">
        <v>0</v>
      </c>
      <c r="Q403" s="1526">
        <v>0</v>
      </c>
      <c r="R403" s="1526">
        <v>0</v>
      </c>
      <c r="S403" s="1526">
        <v>0</v>
      </c>
      <c r="T403" s="1526">
        <v>0</v>
      </c>
      <c r="U403" s="1526">
        <v>0</v>
      </c>
      <c r="V403" s="1526">
        <v>0</v>
      </c>
      <c r="W403" s="1526">
        <v>0</v>
      </c>
      <c r="X403" s="1526">
        <v>0</v>
      </c>
      <c r="Y403" s="406">
        <f t="shared" si="48"/>
        <v>0</v>
      </c>
    </row>
    <row r="404" spans="1:25" ht="13.8">
      <c r="A404" s="1524"/>
      <c r="B404" s="1520"/>
      <c r="C404" s="1521"/>
      <c r="D404" s="1522" t="s">
        <v>46</v>
      </c>
      <c r="E404" s="1522"/>
      <c r="F404" s="30" t="str">
        <f t="shared" si="42"/>
        <v>A06 T&amp;D</v>
      </c>
      <c r="G404" s="30" t="str">
        <f t="shared" si="43"/>
        <v>T&amp;D Judgement</v>
      </c>
      <c r="H404" s="30" t="str">
        <f t="shared" si="44"/>
        <v>ITO</v>
      </c>
      <c r="I404" s="30" t="str">
        <f t="shared" si="45"/>
        <v>New Logo</v>
      </c>
      <c r="J404" s="30" t="str">
        <f t="shared" si="46"/>
        <v>Op</v>
      </c>
      <c r="K404" s="31" t="str">
        <f t="shared" si="47"/>
        <v>A06 T&amp;DT&amp;D JudgementITONew LogoOp</v>
      </c>
      <c r="L404" s="1527">
        <v>0</v>
      </c>
      <c r="M404" s="1527">
        <v>0</v>
      </c>
      <c r="N404" s="1527">
        <v>0</v>
      </c>
      <c r="O404" s="1527">
        <v>0</v>
      </c>
      <c r="P404" s="1527">
        <v>0</v>
      </c>
      <c r="Q404" s="1527">
        <v>0</v>
      </c>
      <c r="R404" s="1527">
        <v>0</v>
      </c>
      <c r="S404" s="1527">
        <v>0</v>
      </c>
      <c r="T404" s="1527">
        <v>0</v>
      </c>
      <c r="U404" s="1527">
        <v>0</v>
      </c>
      <c r="V404" s="1527">
        <v>0</v>
      </c>
      <c r="W404" s="1527">
        <v>0</v>
      </c>
      <c r="X404" s="1527">
        <v>0</v>
      </c>
      <c r="Y404" s="406">
        <f t="shared" si="48"/>
        <v>0</v>
      </c>
    </row>
    <row r="405" spans="1:25" ht="13.8">
      <c r="A405" s="1524"/>
      <c r="B405" s="1520"/>
      <c r="C405" s="1521" t="s">
        <v>114</v>
      </c>
      <c r="D405" s="1520" t="s">
        <v>457</v>
      </c>
      <c r="E405" s="1521" t="s">
        <v>38</v>
      </c>
      <c r="F405" s="30" t="str">
        <f t="shared" si="42"/>
        <v>A06 T&amp;D</v>
      </c>
      <c r="G405" s="30" t="str">
        <f t="shared" si="43"/>
        <v>T&amp;D Judgement</v>
      </c>
      <c r="H405" s="30" t="str">
        <f t="shared" si="44"/>
        <v>ABS</v>
      </c>
      <c r="I405" s="30" t="str">
        <f t="shared" si="45"/>
        <v>Ongoing Renewals</v>
      </c>
      <c r="J405" s="30" t="str">
        <f t="shared" si="46"/>
        <v>Revenue</v>
      </c>
      <c r="K405" s="31" t="str">
        <f t="shared" si="47"/>
        <v>A06 T&amp;DT&amp;D JudgementABSOngoing RenewalsRevenue</v>
      </c>
      <c r="L405" s="1526">
        <v>0</v>
      </c>
      <c r="M405" s="1526">
        <v>0</v>
      </c>
      <c r="N405" s="1526">
        <v>0</v>
      </c>
      <c r="O405" s="1526">
        <v>0</v>
      </c>
      <c r="P405" s="1526">
        <v>0</v>
      </c>
      <c r="Q405" s="1526">
        <v>0</v>
      </c>
      <c r="R405" s="1526">
        <v>0</v>
      </c>
      <c r="S405" s="1526">
        <v>0</v>
      </c>
      <c r="T405" s="1526">
        <v>0</v>
      </c>
      <c r="U405" s="1526">
        <v>0</v>
      </c>
      <c r="V405" s="1526">
        <v>0</v>
      </c>
      <c r="W405" s="1526">
        <v>0</v>
      </c>
      <c r="X405" s="1526">
        <v>0</v>
      </c>
      <c r="Y405" s="406">
        <f t="shared" si="48"/>
        <v>0</v>
      </c>
    </row>
    <row r="406" spans="1:25" ht="13.8">
      <c r="A406" s="1524"/>
      <c r="B406" s="1520"/>
      <c r="C406" s="1521"/>
      <c r="D406" s="1520"/>
      <c r="E406" s="1521" t="s">
        <v>456</v>
      </c>
      <c r="F406" s="30" t="str">
        <f t="shared" si="42"/>
        <v>A06 T&amp;D</v>
      </c>
      <c r="G406" s="30" t="str">
        <f t="shared" si="43"/>
        <v>T&amp;D Judgement</v>
      </c>
      <c r="H406" s="30" t="str">
        <f t="shared" si="44"/>
        <v>ABS</v>
      </c>
      <c r="I406" s="30" t="str">
        <f t="shared" si="45"/>
        <v>Ongoing Renewals</v>
      </c>
      <c r="J406" s="30" t="str">
        <f t="shared" si="46"/>
        <v>Total Expense</v>
      </c>
      <c r="K406" s="31" t="str">
        <f t="shared" si="47"/>
        <v>A06 T&amp;DT&amp;D JudgementABSOngoing RenewalsTotal Expense</v>
      </c>
      <c r="L406" s="1526">
        <v>0</v>
      </c>
      <c r="M406" s="1526">
        <v>0</v>
      </c>
      <c r="N406" s="1526">
        <v>0</v>
      </c>
      <c r="O406" s="1526">
        <v>0</v>
      </c>
      <c r="P406" s="1526">
        <v>0</v>
      </c>
      <c r="Q406" s="1526">
        <v>0</v>
      </c>
      <c r="R406" s="1526">
        <v>0</v>
      </c>
      <c r="S406" s="1526">
        <v>0</v>
      </c>
      <c r="T406" s="1526">
        <v>0</v>
      </c>
      <c r="U406" s="1526">
        <v>0</v>
      </c>
      <c r="V406" s="1526">
        <v>0</v>
      </c>
      <c r="W406" s="1526">
        <v>0</v>
      </c>
      <c r="X406" s="1526">
        <v>0</v>
      </c>
      <c r="Y406" s="406">
        <f t="shared" si="48"/>
        <v>0</v>
      </c>
    </row>
    <row r="407" spans="1:25" ht="13.8">
      <c r="A407" s="1524"/>
      <c r="B407" s="1520"/>
      <c r="C407" s="1521"/>
      <c r="D407" s="1522" t="s">
        <v>457</v>
      </c>
      <c r="E407" s="1522"/>
      <c r="F407" s="30" t="str">
        <f t="shared" si="42"/>
        <v>A06 T&amp;D</v>
      </c>
      <c r="G407" s="30" t="str">
        <f t="shared" si="43"/>
        <v>T&amp;D Judgement</v>
      </c>
      <c r="H407" s="30" t="str">
        <f t="shared" si="44"/>
        <v>ABS</v>
      </c>
      <c r="I407" s="30" t="str">
        <f t="shared" si="45"/>
        <v>Ongoing Renewals</v>
      </c>
      <c r="J407" s="30" t="str">
        <f t="shared" si="46"/>
        <v>Op</v>
      </c>
      <c r="K407" s="31" t="str">
        <f t="shared" si="47"/>
        <v>A06 T&amp;DT&amp;D JudgementABSOngoing RenewalsOp</v>
      </c>
      <c r="L407" s="1527">
        <v>0</v>
      </c>
      <c r="M407" s="1527">
        <v>0</v>
      </c>
      <c r="N407" s="1527">
        <v>0</v>
      </c>
      <c r="O407" s="1527">
        <v>0</v>
      </c>
      <c r="P407" s="1527">
        <v>0</v>
      </c>
      <c r="Q407" s="1527">
        <v>0</v>
      </c>
      <c r="R407" s="1527">
        <v>0</v>
      </c>
      <c r="S407" s="1527">
        <v>0</v>
      </c>
      <c r="T407" s="1527">
        <v>0</v>
      </c>
      <c r="U407" s="1527">
        <v>0</v>
      </c>
      <c r="V407" s="1527">
        <v>0</v>
      </c>
      <c r="W407" s="1527">
        <v>0</v>
      </c>
      <c r="X407" s="1527">
        <v>0</v>
      </c>
      <c r="Y407" s="406">
        <f t="shared" si="48"/>
        <v>0</v>
      </c>
    </row>
    <row r="408" spans="1:25" ht="13.8">
      <c r="A408" s="1524"/>
      <c r="B408" s="1520"/>
      <c r="C408" s="1521"/>
      <c r="D408" s="1520" t="s">
        <v>46</v>
      </c>
      <c r="E408" s="1521" t="s">
        <v>38</v>
      </c>
      <c r="F408" s="30" t="str">
        <f t="shared" si="42"/>
        <v>A06 T&amp;D</v>
      </c>
      <c r="G408" s="30" t="str">
        <f t="shared" si="43"/>
        <v>T&amp;D Judgement</v>
      </c>
      <c r="H408" s="30" t="str">
        <f t="shared" si="44"/>
        <v>ABS</v>
      </c>
      <c r="I408" s="30" t="str">
        <f t="shared" si="45"/>
        <v>New Logo</v>
      </c>
      <c r="J408" s="30" t="str">
        <f t="shared" si="46"/>
        <v>Revenue</v>
      </c>
      <c r="K408" s="31" t="str">
        <f t="shared" si="47"/>
        <v>A06 T&amp;DT&amp;D JudgementABSNew LogoRevenue</v>
      </c>
      <c r="L408" s="1526"/>
      <c r="M408" s="1526"/>
      <c r="N408" s="1526"/>
      <c r="O408" s="1526">
        <v>0</v>
      </c>
      <c r="P408" s="1526">
        <v>0</v>
      </c>
      <c r="Q408" s="1526">
        <v>0</v>
      </c>
      <c r="R408" s="1526">
        <v>0</v>
      </c>
      <c r="S408" s="1526">
        <v>0</v>
      </c>
      <c r="T408" s="1526">
        <v>0</v>
      </c>
      <c r="U408" s="1526">
        <v>0</v>
      </c>
      <c r="V408" s="1526">
        <v>0</v>
      </c>
      <c r="W408" s="1526">
        <v>0</v>
      </c>
      <c r="X408" s="1526">
        <v>0</v>
      </c>
      <c r="Y408" s="406">
        <f t="shared" si="48"/>
        <v>0</v>
      </c>
    </row>
    <row r="409" spans="1:25" ht="13.8">
      <c r="A409" s="1524"/>
      <c r="B409" s="1520"/>
      <c r="C409" s="1521"/>
      <c r="D409" s="1520"/>
      <c r="E409" s="1521" t="s">
        <v>456</v>
      </c>
      <c r="F409" s="30" t="str">
        <f t="shared" si="42"/>
        <v>A06 T&amp;D</v>
      </c>
      <c r="G409" s="30" t="str">
        <f t="shared" si="43"/>
        <v>T&amp;D Judgement</v>
      </c>
      <c r="H409" s="30" t="str">
        <f t="shared" si="44"/>
        <v>ABS</v>
      </c>
      <c r="I409" s="30" t="str">
        <f t="shared" si="45"/>
        <v>New Logo</v>
      </c>
      <c r="J409" s="30" t="str">
        <f t="shared" si="46"/>
        <v>Total Expense</v>
      </c>
      <c r="K409" s="31" t="str">
        <f t="shared" si="47"/>
        <v>A06 T&amp;DT&amp;D JudgementABSNew LogoTotal Expense</v>
      </c>
      <c r="L409" s="1526"/>
      <c r="M409" s="1526"/>
      <c r="N409" s="1526"/>
      <c r="O409" s="1526">
        <v>0</v>
      </c>
      <c r="P409" s="1526">
        <v>0</v>
      </c>
      <c r="Q409" s="1526">
        <v>0</v>
      </c>
      <c r="R409" s="1526">
        <v>3.6664580000000002E-2</v>
      </c>
      <c r="S409" s="1526">
        <v>4.6664009999999999E-2</v>
      </c>
      <c r="T409" s="1526">
        <v>4.6664009999999999E-2</v>
      </c>
      <c r="U409" s="1526">
        <v>0.25998520999999997</v>
      </c>
      <c r="V409" s="1526">
        <v>0.25998520999999997</v>
      </c>
      <c r="W409" s="1526">
        <v>0.25998520999999997</v>
      </c>
      <c r="X409" s="1526">
        <v>0.90994822999999991</v>
      </c>
      <c r="Y409" s="406">
        <f t="shared" si="48"/>
        <v>0.90994822999999991</v>
      </c>
    </row>
    <row r="410" spans="1:25" ht="13.8">
      <c r="A410" s="1524"/>
      <c r="B410" s="1520"/>
      <c r="C410" s="1521"/>
      <c r="D410" s="1522" t="s">
        <v>46</v>
      </c>
      <c r="E410" s="1522"/>
      <c r="F410" s="30" t="str">
        <f t="shared" si="42"/>
        <v>A06 T&amp;D</v>
      </c>
      <c r="G410" s="30" t="str">
        <f t="shared" si="43"/>
        <v>T&amp;D Judgement</v>
      </c>
      <c r="H410" s="30" t="str">
        <f t="shared" si="44"/>
        <v>ABS</v>
      </c>
      <c r="I410" s="30" t="str">
        <f t="shared" si="45"/>
        <v>New Logo</v>
      </c>
      <c r="J410" s="30" t="str">
        <f t="shared" si="46"/>
        <v>Op</v>
      </c>
      <c r="K410" s="31" t="str">
        <f t="shared" si="47"/>
        <v>A06 T&amp;DT&amp;D JudgementABSNew LogoOp</v>
      </c>
      <c r="L410" s="1527"/>
      <c r="M410" s="1527"/>
      <c r="N410" s="1527"/>
      <c r="O410" s="1527">
        <v>0</v>
      </c>
      <c r="P410" s="1527">
        <v>0</v>
      </c>
      <c r="Q410" s="1527">
        <v>0</v>
      </c>
      <c r="R410" s="1527">
        <v>3.6664580000000002E-2</v>
      </c>
      <c r="S410" s="1527">
        <v>4.6664009999999999E-2</v>
      </c>
      <c r="T410" s="1527">
        <v>4.6664009999999999E-2</v>
      </c>
      <c r="U410" s="1527">
        <v>0.25998520999999997</v>
      </c>
      <c r="V410" s="1527">
        <v>0.25998520999999997</v>
      </c>
      <c r="W410" s="1527">
        <v>0.25998520999999997</v>
      </c>
      <c r="X410" s="1527">
        <v>0.90994822999999991</v>
      </c>
      <c r="Y410" s="406">
        <f t="shared" si="48"/>
        <v>0.90994822999999991</v>
      </c>
    </row>
    <row r="411" spans="1:25" ht="13.8">
      <c r="A411" s="1524"/>
      <c r="B411" s="1520" t="s">
        <v>272</v>
      </c>
      <c r="C411" s="1521" t="s">
        <v>39</v>
      </c>
      <c r="D411" s="1520" t="s">
        <v>457</v>
      </c>
      <c r="E411" s="1521" t="s">
        <v>456</v>
      </c>
      <c r="F411" s="30" t="str">
        <f t="shared" si="42"/>
        <v>A06 T&amp;D</v>
      </c>
      <c r="G411" s="30" t="str">
        <f t="shared" si="43"/>
        <v>T&amp;D Multiples</v>
      </c>
      <c r="H411" s="30" t="str">
        <f t="shared" si="44"/>
        <v>ITO</v>
      </c>
      <c r="I411" s="30" t="str">
        <f t="shared" si="45"/>
        <v>Ongoing Renewals</v>
      </c>
      <c r="J411" s="30" t="str">
        <f t="shared" si="46"/>
        <v>Total Expense</v>
      </c>
      <c r="K411" s="31" t="str">
        <f t="shared" si="47"/>
        <v>A06 T&amp;DT&amp;D MultiplesITOOngoing RenewalsTotal Expense</v>
      </c>
      <c r="L411" s="1526">
        <v>-9.2033299999999992E-3</v>
      </c>
      <c r="M411" s="1526">
        <v>-9.6236900000000007E-3</v>
      </c>
      <c r="N411" s="1526">
        <v>-9.8362099999999997E-3</v>
      </c>
      <c r="O411" s="1526">
        <v>-1.0528669999999999E-2</v>
      </c>
      <c r="P411" s="1526">
        <v>-9.8986400000000002E-3</v>
      </c>
      <c r="Q411" s="1526">
        <v>-1.0322070000000001E-2</v>
      </c>
      <c r="R411" s="1526"/>
      <c r="S411" s="1526"/>
      <c r="T411" s="1526"/>
      <c r="U411" s="1526"/>
      <c r="V411" s="1526"/>
      <c r="W411" s="1526"/>
      <c r="X411" s="1526">
        <v>-5.9412609999999998E-2</v>
      </c>
      <c r="Y411" s="406">
        <f t="shared" si="48"/>
        <v>0</v>
      </c>
    </row>
    <row r="412" spans="1:25" ht="13.8">
      <c r="A412" s="1524"/>
      <c r="B412" s="1520"/>
      <c r="C412" s="1521"/>
      <c r="D412" s="1522" t="s">
        <v>457</v>
      </c>
      <c r="E412" s="1522"/>
      <c r="F412" s="30" t="str">
        <f t="shared" si="42"/>
        <v>A06 T&amp;D</v>
      </c>
      <c r="G412" s="30" t="str">
        <f t="shared" si="43"/>
        <v>T&amp;D Multiples</v>
      </c>
      <c r="H412" s="30" t="str">
        <f t="shared" si="44"/>
        <v>ITO</v>
      </c>
      <c r="I412" s="30" t="str">
        <f t="shared" si="45"/>
        <v>Ongoing Renewals</v>
      </c>
      <c r="J412" s="30" t="str">
        <f t="shared" si="46"/>
        <v>Op</v>
      </c>
      <c r="K412" s="31" t="str">
        <f t="shared" si="47"/>
        <v>A06 T&amp;DT&amp;D MultiplesITOOngoing RenewalsOp</v>
      </c>
      <c r="L412" s="1527">
        <v>-9.2033299999999992E-3</v>
      </c>
      <c r="M412" s="1527">
        <v>-9.6236900000000007E-3</v>
      </c>
      <c r="N412" s="1527">
        <v>-9.8362099999999997E-3</v>
      </c>
      <c r="O412" s="1527">
        <v>-1.0528669999999999E-2</v>
      </c>
      <c r="P412" s="1527">
        <v>-9.8986400000000002E-3</v>
      </c>
      <c r="Q412" s="1527">
        <v>-1.0322070000000001E-2</v>
      </c>
      <c r="R412" s="1527"/>
      <c r="S412" s="1527"/>
      <c r="T412" s="1527"/>
      <c r="U412" s="1527"/>
      <c r="V412" s="1527"/>
      <c r="W412" s="1527"/>
      <c r="X412" s="1527">
        <v>-5.9412609999999998E-2</v>
      </c>
      <c r="Y412" s="406">
        <f t="shared" si="48"/>
        <v>0</v>
      </c>
    </row>
    <row r="413" spans="1:25" ht="13.8">
      <c r="A413" s="1524"/>
      <c r="B413" s="1520"/>
      <c r="C413" s="1521" t="s">
        <v>114</v>
      </c>
      <c r="D413" s="1520" t="s">
        <v>457</v>
      </c>
      <c r="E413" s="1521" t="s">
        <v>456</v>
      </c>
      <c r="F413" s="30" t="str">
        <f t="shared" si="42"/>
        <v>A06 T&amp;D</v>
      </c>
      <c r="G413" s="30" t="str">
        <f t="shared" si="43"/>
        <v>T&amp;D Multiples</v>
      </c>
      <c r="H413" s="30" t="str">
        <f t="shared" si="44"/>
        <v>ABS</v>
      </c>
      <c r="I413" s="30" t="str">
        <f t="shared" si="45"/>
        <v>Ongoing Renewals</v>
      </c>
      <c r="J413" s="30" t="str">
        <f t="shared" si="46"/>
        <v>Total Expense</v>
      </c>
      <c r="K413" s="31" t="str">
        <f t="shared" si="47"/>
        <v>A06 T&amp;DT&amp;D MultiplesABSOngoing RenewalsTotal Expense</v>
      </c>
      <c r="L413" s="1526">
        <v>0</v>
      </c>
      <c r="M413" s="1526">
        <v>0</v>
      </c>
      <c r="N413" s="1526">
        <v>0</v>
      </c>
      <c r="O413" s="1526">
        <v>0</v>
      </c>
      <c r="P413" s="1526">
        <v>0</v>
      </c>
      <c r="Q413" s="1526">
        <v>0</v>
      </c>
      <c r="R413" s="1526">
        <v>0</v>
      </c>
      <c r="S413" s="1526">
        <v>0</v>
      </c>
      <c r="T413" s="1526">
        <v>0</v>
      </c>
      <c r="U413" s="1526">
        <v>0</v>
      </c>
      <c r="V413" s="1526">
        <v>0</v>
      </c>
      <c r="W413" s="1526">
        <v>0</v>
      </c>
      <c r="X413" s="1526">
        <v>0</v>
      </c>
      <c r="Y413" s="406">
        <f t="shared" si="48"/>
        <v>0</v>
      </c>
    </row>
    <row r="414" spans="1:25" ht="13.8">
      <c r="A414" s="1524"/>
      <c r="B414" s="1520"/>
      <c r="C414" s="1521"/>
      <c r="D414" s="1522" t="s">
        <v>457</v>
      </c>
      <c r="E414" s="1522"/>
      <c r="F414" s="30" t="str">
        <f t="shared" si="42"/>
        <v>A06 T&amp;D</v>
      </c>
      <c r="G414" s="30" t="str">
        <f t="shared" si="43"/>
        <v>T&amp;D Multiples</v>
      </c>
      <c r="H414" s="30" t="str">
        <f t="shared" si="44"/>
        <v>ABS</v>
      </c>
      <c r="I414" s="30" t="str">
        <f t="shared" si="45"/>
        <v>Ongoing Renewals</v>
      </c>
      <c r="J414" s="30" t="str">
        <f t="shared" si="46"/>
        <v>Op</v>
      </c>
      <c r="K414" s="31" t="str">
        <f t="shared" si="47"/>
        <v>A06 T&amp;DT&amp;D MultiplesABSOngoing RenewalsOp</v>
      </c>
      <c r="L414" s="1527">
        <v>0</v>
      </c>
      <c r="M414" s="1527">
        <v>0</v>
      </c>
      <c r="N414" s="1527">
        <v>0</v>
      </c>
      <c r="O414" s="1527">
        <v>0</v>
      </c>
      <c r="P414" s="1527">
        <v>0</v>
      </c>
      <c r="Q414" s="1527">
        <v>0</v>
      </c>
      <c r="R414" s="1527">
        <v>0</v>
      </c>
      <c r="S414" s="1527">
        <v>0</v>
      </c>
      <c r="T414" s="1527">
        <v>0</v>
      </c>
      <c r="U414" s="1527">
        <v>0</v>
      </c>
      <c r="V414" s="1527">
        <v>0</v>
      </c>
      <c r="W414" s="1527">
        <v>0</v>
      </c>
      <c r="X414" s="1527">
        <v>0</v>
      </c>
      <c r="Y414" s="406">
        <f t="shared" si="48"/>
        <v>0</v>
      </c>
    </row>
    <row r="415" spans="1:25" ht="13.8">
      <c r="A415" s="1524"/>
      <c r="B415" s="1520" t="s">
        <v>810</v>
      </c>
      <c r="C415" s="1521" t="s">
        <v>114</v>
      </c>
      <c r="D415" s="1520" t="s">
        <v>457</v>
      </c>
      <c r="E415" s="1521" t="s">
        <v>38</v>
      </c>
      <c r="F415" s="30" t="str">
        <f t="shared" si="42"/>
        <v>A06 T&amp;D</v>
      </c>
      <c r="G415" s="30" t="str">
        <f t="shared" si="43"/>
        <v>IHG</v>
      </c>
      <c r="H415" s="30" t="str">
        <f t="shared" si="44"/>
        <v>ABS</v>
      </c>
      <c r="I415" s="30" t="str">
        <f t="shared" si="45"/>
        <v>Ongoing Renewals</v>
      </c>
      <c r="J415" s="30" t="str">
        <f t="shared" si="46"/>
        <v>Revenue</v>
      </c>
      <c r="K415" s="31" t="str">
        <f t="shared" si="47"/>
        <v>A06 T&amp;DIHGABSOngoing RenewalsRevenue</v>
      </c>
      <c r="L415" s="1526"/>
      <c r="M415" s="1526"/>
      <c r="N415" s="1526"/>
      <c r="O415" s="1526"/>
      <c r="P415" s="1526"/>
      <c r="Q415" s="1526"/>
      <c r="R415" s="1526"/>
      <c r="S415" s="1526"/>
      <c r="T415" s="1526">
        <v>0.15260692000000001</v>
      </c>
      <c r="U415" s="1526">
        <v>0.15260692000000001</v>
      </c>
      <c r="V415" s="1526">
        <v>0.15260692000000001</v>
      </c>
      <c r="W415" s="1526">
        <v>0.15260692000000001</v>
      </c>
      <c r="X415" s="1526">
        <v>0.61042768000000003</v>
      </c>
      <c r="Y415" s="406">
        <f t="shared" si="48"/>
        <v>0.61042768000000003</v>
      </c>
    </row>
    <row r="416" spans="1:25" ht="13.8">
      <c r="A416" s="1524"/>
      <c r="B416" s="1520"/>
      <c r="C416" s="1521"/>
      <c r="D416" s="1520"/>
      <c r="E416" s="1521" t="s">
        <v>456</v>
      </c>
      <c r="F416" s="30" t="str">
        <f t="shared" si="42"/>
        <v>A06 T&amp;D</v>
      </c>
      <c r="G416" s="30" t="str">
        <f t="shared" si="43"/>
        <v>IHG</v>
      </c>
      <c r="H416" s="30" t="str">
        <f t="shared" si="44"/>
        <v>ABS</v>
      </c>
      <c r="I416" s="30" t="str">
        <f t="shared" si="45"/>
        <v>Ongoing Renewals</v>
      </c>
      <c r="J416" s="30" t="str">
        <f t="shared" si="46"/>
        <v>Total Expense</v>
      </c>
      <c r="K416" s="31" t="str">
        <f t="shared" si="47"/>
        <v>A06 T&amp;DIHGABSOngoing RenewalsTotal Expense</v>
      </c>
      <c r="L416" s="1526"/>
      <c r="M416" s="1526"/>
      <c r="N416" s="1526"/>
      <c r="O416" s="1526"/>
      <c r="P416" s="1526"/>
      <c r="Q416" s="1526">
        <v>-2.0000000000000011E-2</v>
      </c>
      <c r="R416" s="1526">
        <v>0.02</v>
      </c>
      <c r="S416" s="1526"/>
      <c r="T416" s="1526">
        <v>-0.10991724999999999</v>
      </c>
      <c r="U416" s="1526">
        <v>-0.11053555</v>
      </c>
      <c r="V416" s="1526">
        <v>-0.11115385</v>
      </c>
      <c r="W416" s="1526">
        <v>-0.11115385</v>
      </c>
      <c r="X416" s="1526">
        <v>-0.4427605</v>
      </c>
      <c r="Y416" s="406">
        <f t="shared" si="48"/>
        <v>-0.42276049999999998</v>
      </c>
    </row>
    <row r="417" spans="1:25" ht="13.8">
      <c r="A417" s="1523"/>
      <c r="B417" s="1520"/>
      <c r="C417" s="1521"/>
      <c r="D417" s="1522" t="s">
        <v>457</v>
      </c>
      <c r="E417" s="1522"/>
      <c r="F417" s="30" t="str">
        <f t="shared" si="42"/>
        <v>A06 T&amp;D</v>
      </c>
      <c r="G417" s="30" t="str">
        <f t="shared" si="43"/>
        <v>IHG</v>
      </c>
      <c r="H417" s="30" t="str">
        <f t="shared" si="44"/>
        <v>ABS</v>
      </c>
      <c r="I417" s="30" t="str">
        <f t="shared" si="45"/>
        <v>Ongoing Renewals</v>
      </c>
      <c r="J417" s="30" t="str">
        <f t="shared" si="46"/>
        <v>Op</v>
      </c>
      <c r="K417" s="31" t="str">
        <f t="shared" si="47"/>
        <v>A06 T&amp;DIHGABSOngoing RenewalsOp</v>
      </c>
      <c r="L417" s="1527"/>
      <c r="M417" s="1527"/>
      <c r="N417" s="1527"/>
      <c r="O417" s="1527"/>
      <c r="P417" s="1527"/>
      <c r="Q417" s="1527">
        <v>-2.0000000000000011E-2</v>
      </c>
      <c r="R417" s="1527">
        <v>0.02</v>
      </c>
      <c r="S417" s="1527"/>
      <c r="T417" s="1527">
        <v>4.2689670000000013E-2</v>
      </c>
      <c r="U417" s="1527">
        <v>4.2071370000000011E-2</v>
      </c>
      <c r="V417" s="1527">
        <v>4.1453070000000022E-2</v>
      </c>
      <c r="W417" s="1527">
        <v>4.1453070000000022E-2</v>
      </c>
      <c r="X417" s="1527">
        <v>0.16766718000000003</v>
      </c>
      <c r="Y417" s="406">
        <f t="shared" si="48"/>
        <v>0.1876671800000001</v>
      </c>
    </row>
    <row r="418" spans="1:25" ht="13.8">
      <c r="A418" s="1524" t="s">
        <v>148</v>
      </c>
      <c r="B418" s="1520" t="s">
        <v>441</v>
      </c>
      <c r="C418" s="1521" t="s">
        <v>39</v>
      </c>
      <c r="D418" s="1520" t="s">
        <v>457</v>
      </c>
      <c r="E418" s="1521" t="s">
        <v>38</v>
      </c>
      <c r="F418" s="30" t="str">
        <f t="shared" si="42"/>
        <v>A07 HLS</v>
      </c>
      <c r="G418" s="30" t="str">
        <f t="shared" si="43"/>
        <v>Barnet</v>
      </c>
      <c r="H418" s="30" t="str">
        <f t="shared" si="44"/>
        <v>ITO</v>
      </c>
      <c r="I418" s="30" t="str">
        <f t="shared" si="45"/>
        <v>Ongoing Renewals</v>
      </c>
      <c r="J418" s="30" t="str">
        <f t="shared" si="46"/>
        <v>Revenue</v>
      </c>
      <c r="K418" s="31" t="str">
        <f t="shared" si="47"/>
        <v>A07 HLSBarnetITOOngoing RenewalsRevenue</v>
      </c>
      <c r="L418" s="1526">
        <v>0.81674824999999995</v>
      </c>
      <c r="M418" s="1526">
        <v>0.76690891000000005</v>
      </c>
      <c r="N418" s="1526">
        <v>0.71918339999999992</v>
      </c>
      <c r="O418" s="1526">
        <v>0.52388293000000008</v>
      </c>
      <c r="P418" s="1526">
        <v>0.79076193000000017</v>
      </c>
      <c r="Q418" s="1526">
        <v>-0.26717555999999998</v>
      </c>
      <c r="R418" s="1526">
        <v>0.74771453999999993</v>
      </c>
      <c r="S418" s="1526">
        <v>0.71271198000000002</v>
      </c>
      <c r="T418" s="1526">
        <v>0.86085268999999998</v>
      </c>
      <c r="U418" s="1526">
        <v>0.78163866000000004</v>
      </c>
      <c r="V418" s="1526">
        <v>0.78163866000000004</v>
      </c>
      <c r="W418" s="1526">
        <v>0.76939789999999997</v>
      </c>
      <c r="X418" s="1526">
        <v>8.0042642900000018</v>
      </c>
      <c r="Y418" s="406">
        <f t="shared" si="48"/>
        <v>4.6539544300000006</v>
      </c>
    </row>
    <row r="419" spans="1:25" ht="13.8">
      <c r="A419" s="1524"/>
      <c r="B419" s="1520"/>
      <c r="C419" s="1521"/>
      <c r="D419" s="1520"/>
      <c r="E419" s="1521" t="s">
        <v>456</v>
      </c>
      <c r="F419" s="30" t="str">
        <f t="shared" si="42"/>
        <v>A07 HLS</v>
      </c>
      <c r="G419" s="30" t="str">
        <f t="shared" si="43"/>
        <v>Barnet</v>
      </c>
      <c r="H419" s="30" t="str">
        <f t="shared" si="44"/>
        <v>ITO</v>
      </c>
      <c r="I419" s="30" t="str">
        <f t="shared" si="45"/>
        <v>Ongoing Renewals</v>
      </c>
      <c r="J419" s="30" t="str">
        <f t="shared" si="46"/>
        <v>Total Expense</v>
      </c>
      <c r="K419" s="31" t="str">
        <f t="shared" si="47"/>
        <v>A07 HLSBarnetITOOngoing RenewalsTotal Expense</v>
      </c>
      <c r="L419" s="1526">
        <v>-0.81090479999999998</v>
      </c>
      <c r="M419" s="1526">
        <v>-0.65149689</v>
      </c>
      <c r="N419" s="1526">
        <v>-0.77888361999999989</v>
      </c>
      <c r="O419" s="1526">
        <v>-0.68229777999999974</v>
      </c>
      <c r="P419" s="1526">
        <v>-0.70014195999999995</v>
      </c>
      <c r="Q419" s="1526">
        <v>-0.76453515000000027</v>
      </c>
      <c r="R419" s="1526">
        <v>-0.83689492999999993</v>
      </c>
      <c r="S419" s="1526">
        <v>-0.73392640999999992</v>
      </c>
      <c r="T419" s="1526">
        <v>-0.73894151999999991</v>
      </c>
      <c r="U419" s="1526">
        <v>-0.56656270000000009</v>
      </c>
      <c r="V419" s="1526">
        <v>-0.53797743000000009</v>
      </c>
      <c r="W419" s="1526">
        <v>-0.54078376000000006</v>
      </c>
      <c r="X419" s="1526">
        <v>-8.3433469500000008</v>
      </c>
      <c r="Y419" s="406">
        <f t="shared" si="48"/>
        <v>-3.95508675</v>
      </c>
    </row>
    <row r="420" spans="1:25" ht="13.8">
      <c r="A420" s="1524"/>
      <c r="B420" s="1520"/>
      <c r="C420" s="1521"/>
      <c r="D420" s="1522" t="s">
        <v>457</v>
      </c>
      <c r="E420" s="1522"/>
      <c r="F420" s="30" t="str">
        <f t="shared" si="42"/>
        <v>A07 HLS</v>
      </c>
      <c r="G420" s="30" t="str">
        <f t="shared" si="43"/>
        <v>Barnet</v>
      </c>
      <c r="H420" s="30" t="str">
        <f t="shared" si="44"/>
        <v>ITO</v>
      </c>
      <c r="I420" s="30" t="str">
        <f t="shared" si="45"/>
        <v>Ongoing Renewals</v>
      </c>
      <c r="J420" s="30" t="str">
        <f t="shared" si="46"/>
        <v>Op</v>
      </c>
      <c r="K420" s="31" t="str">
        <f t="shared" si="47"/>
        <v>A07 HLSBarnetITOOngoing RenewalsOp</v>
      </c>
      <c r="L420" s="1527">
        <v>5.8434499999998769E-3</v>
      </c>
      <c r="M420" s="1527">
        <v>0.11541202000000012</v>
      </c>
      <c r="N420" s="1527">
        <v>-5.9700220000000054E-2</v>
      </c>
      <c r="O420" s="1527">
        <v>-0.15841484999999986</v>
      </c>
      <c r="P420" s="1527">
        <v>9.061997000000066E-2</v>
      </c>
      <c r="Q420" s="1527">
        <v>-1.03171071</v>
      </c>
      <c r="R420" s="1527">
        <v>-8.9180390000000165E-2</v>
      </c>
      <c r="S420" s="1527">
        <v>-2.1214429999999937E-2</v>
      </c>
      <c r="T420" s="1527">
        <v>0.1219111700000001</v>
      </c>
      <c r="U420" s="1527">
        <v>0.21507596000000004</v>
      </c>
      <c r="V420" s="1527">
        <v>0.24366123000000009</v>
      </c>
      <c r="W420" s="1527">
        <v>0.22861413999999999</v>
      </c>
      <c r="X420" s="1527">
        <v>-0.33908265999999898</v>
      </c>
      <c r="Y420" s="406">
        <f t="shared" si="48"/>
        <v>0.6988676800000001</v>
      </c>
    </row>
    <row r="421" spans="1:25" ht="13.8">
      <c r="A421" s="1524"/>
      <c r="B421" s="1520"/>
      <c r="C421" s="1521"/>
      <c r="D421" s="1520" t="s">
        <v>458</v>
      </c>
      <c r="E421" s="1521" t="s">
        <v>38</v>
      </c>
      <c r="F421" s="30" t="str">
        <f t="shared" si="42"/>
        <v>A07 HLS</v>
      </c>
      <c r="G421" s="30" t="str">
        <f t="shared" si="43"/>
        <v>Barnet</v>
      </c>
      <c r="H421" s="30" t="str">
        <f t="shared" si="44"/>
        <v>ITO</v>
      </c>
      <c r="I421" s="30" t="str">
        <f t="shared" si="45"/>
        <v>Sec Rev Volumetric</v>
      </c>
      <c r="J421" s="30" t="str">
        <f t="shared" si="46"/>
        <v>Revenue</v>
      </c>
      <c r="K421" s="31" t="str">
        <f t="shared" si="47"/>
        <v>A07 HLSBarnetITOSec Rev VolumetricRevenue</v>
      </c>
      <c r="L421" s="1526">
        <v>0</v>
      </c>
      <c r="M421" s="1526">
        <v>0</v>
      </c>
      <c r="N421" s="1526">
        <v>0</v>
      </c>
      <c r="O421" s="1526">
        <v>0</v>
      </c>
      <c r="P421" s="1526">
        <v>0</v>
      </c>
      <c r="Q421" s="1526">
        <v>0</v>
      </c>
      <c r="R421" s="1526">
        <v>0</v>
      </c>
      <c r="S421" s="1526">
        <v>0</v>
      </c>
      <c r="T421" s="1526">
        <v>0</v>
      </c>
      <c r="U421" s="1526">
        <v>0</v>
      </c>
      <c r="V421" s="1526">
        <v>0</v>
      </c>
      <c r="W421" s="1526">
        <v>0</v>
      </c>
      <c r="X421" s="1526">
        <v>0</v>
      </c>
      <c r="Y421" s="406">
        <f t="shared" si="48"/>
        <v>0</v>
      </c>
    </row>
    <row r="422" spans="1:25" ht="13.8">
      <c r="A422" s="1524"/>
      <c r="B422" s="1520"/>
      <c r="C422" s="1521"/>
      <c r="D422" s="1522" t="s">
        <v>458</v>
      </c>
      <c r="E422" s="1522"/>
      <c r="F422" s="30" t="str">
        <f t="shared" si="42"/>
        <v>A07 HLS</v>
      </c>
      <c r="G422" s="30" t="str">
        <f t="shared" si="43"/>
        <v>Barnet</v>
      </c>
      <c r="H422" s="30" t="str">
        <f t="shared" si="44"/>
        <v>ITO</v>
      </c>
      <c r="I422" s="30" t="str">
        <f t="shared" si="45"/>
        <v>Sec Rev Volumetric</v>
      </c>
      <c r="J422" s="30" t="str">
        <f t="shared" si="46"/>
        <v>Op</v>
      </c>
      <c r="K422" s="31" t="str">
        <f t="shared" si="47"/>
        <v>A07 HLSBarnetITOSec Rev VolumetricOp</v>
      </c>
      <c r="L422" s="1527">
        <v>0</v>
      </c>
      <c r="M422" s="1527">
        <v>0</v>
      </c>
      <c r="N422" s="1527">
        <v>0</v>
      </c>
      <c r="O422" s="1527">
        <v>0</v>
      </c>
      <c r="P422" s="1527">
        <v>0</v>
      </c>
      <c r="Q422" s="1527">
        <v>0</v>
      </c>
      <c r="R422" s="1527">
        <v>0</v>
      </c>
      <c r="S422" s="1527">
        <v>0</v>
      </c>
      <c r="T422" s="1527">
        <v>0</v>
      </c>
      <c r="U422" s="1527">
        <v>0</v>
      </c>
      <c r="V422" s="1527">
        <v>0</v>
      </c>
      <c r="W422" s="1527">
        <v>0</v>
      </c>
      <c r="X422" s="1527">
        <v>0</v>
      </c>
      <c r="Y422" s="406">
        <f t="shared" si="48"/>
        <v>0</v>
      </c>
    </row>
    <row r="423" spans="1:25" ht="13.8">
      <c r="A423" s="1524"/>
      <c r="B423" s="1520"/>
      <c r="C423" s="1521"/>
      <c r="D423" s="1520" t="s">
        <v>455</v>
      </c>
      <c r="E423" s="1521" t="s">
        <v>38</v>
      </c>
      <c r="F423" s="30" t="str">
        <f t="shared" si="42"/>
        <v>A07 HLS</v>
      </c>
      <c r="G423" s="30" t="str">
        <f t="shared" si="43"/>
        <v>Barnet</v>
      </c>
      <c r="H423" s="30" t="str">
        <f t="shared" si="44"/>
        <v>ITO</v>
      </c>
      <c r="I423" s="30" t="str">
        <f t="shared" si="45"/>
        <v>New Installed Base</v>
      </c>
      <c r="J423" s="30" t="str">
        <f t="shared" si="46"/>
        <v>Revenue</v>
      </c>
      <c r="K423" s="31" t="str">
        <f t="shared" si="47"/>
        <v>A07 HLSBarnetITONew Installed BaseRevenue</v>
      </c>
      <c r="L423" s="1526">
        <v>0</v>
      </c>
      <c r="M423" s="1526">
        <v>0</v>
      </c>
      <c r="N423" s="1526">
        <v>0</v>
      </c>
      <c r="O423" s="1526">
        <v>0</v>
      </c>
      <c r="P423" s="1526">
        <v>0</v>
      </c>
      <c r="Q423" s="1526">
        <v>0</v>
      </c>
      <c r="R423" s="1526">
        <v>7.8980059999999991E-2</v>
      </c>
      <c r="S423" s="1526">
        <v>0.11580857000000001</v>
      </c>
      <c r="T423" s="1526">
        <v>0.11205915</v>
      </c>
      <c r="U423" s="1526">
        <v>7.0474250000000002E-2</v>
      </c>
      <c r="V423" s="1526">
        <v>7.059175999999999E-2</v>
      </c>
      <c r="W423" s="1526">
        <v>7.059175999999999E-2</v>
      </c>
      <c r="X423" s="1526">
        <v>0.51850554999999998</v>
      </c>
      <c r="Y423" s="406">
        <f t="shared" si="48"/>
        <v>0.51850554999999998</v>
      </c>
    </row>
    <row r="424" spans="1:25" ht="13.8">
      <c r="A424" s="1524"/>
      <c r="B424" s="1520"/>
      <c r="C424" s="1521"/>
      <c r="D424" s="1520"/>
      <c r="E424" s="1521" t="s">
        <v>456</v>
      </c>
      <c r="F424" s="30" t="str">
        <f t="shared" si="42"/>
        <v>A07 HLS</v>
      </c>
      <c r="G424" s="30" t="str">
        <f t="shared" si="43"/>
        <v>Barnet</v>
      </c>
      <c r="H424" s="30" t="str">
        <f t="shared" si="44"/>
        <v>ITO</v>
      </c>
      <c r="I424" s="30" t="str">
        <f t="shared" si="45"/>
        <v>New Installed Base</v>
      </c>
      <c r="J424" s="30" t="str">
        <f t="shared" si="46"/>
        <v>Total Expense</v>
      </c>
      <c r="K424" s="31" t="str">
        <f t="shared" si="47"/>
        <v>A07 HLSBarnetITONew Installed BaseTotal Expense</v>
      </c>
      <c r="L424" s="1526">
        <v>0</v>
      </c>
      <c r="M424" s="1526">
        <v>0</v>
      </c>
      <c r="N424" s="1526">
        <v>0</v>
      </c>
      <c r="O424" s="1526">
        <v>0</v>
      </c>
      <c r="P424" s="1526">
        <v>0</v>
      </c>
      <c r="Q424" s="1526">
        <v>0</v>
      </c>
      <c r="R424" s="1526">
        <v>-0.12391044999999999</v>
      </c>
      <c r="S424" s="1526">
        <v>-0.10378924</v>
      </c>
      <c r="T424" s="1526">
        <v>-9.6313270000000006E-2</v>
      </c>
      <c r="U424" s="1526">
        <v>-9.9074529999999994E-2</v>
      </c>
      <c r="V424" s="1526">
        <v>-4.9414230000000003E-2</v>
      </c>
      <c r="W424" s="1526">
        <v>-4.9414230000000003E-2</v>
      </c>
      <c r="X424" s="1526">
        <v>-0.52191595000000002</v>
      </c>
      <c r="Y424" s="406">
        <f t="shared" si="48"/>
        <v>-0.52191595000000002</v>
      </c>
    </row>
    <row r="425" spans="1:25" ht="13.8">
      <c r="A425" s="1524"/>
      <c r="B425" s="1520"/>
      <c r="C425" s="1521"/>
      <c r="D425" s="1522" t="s">
        <v>455</v>
      </c>
      <c r="E425" s="1522"/>
      <c r="F425" s="30" t="str">
        <f t="shared" si="42"/>
        <v>A07 HLS</v>
      </c>
      <c r="G425" s="30" t="str">
        <f t="shared" si="43"/>
        <v>Barnet</v>
      </c>
      <c r="H425" s="30" t="str">
        <f t="shared" si="44"/>
        <v>ITO</v>
      </c>
      <c r="I425" s="30" t="str">
        <f t="shared" si="45"/>
        <v>New Installed Base</v>
      </c>
      <c r="J425" s="30" t="str">
        <f t="shared" si="46"/>
        <v>Op</v>
      </c>
      <c r="K425" s="31" t="str">
        <f t="shared" si="47"/>
        <v>A07 HLSBarnetITONew Installed BaseOp</v>
      </c>
      <c r="L425" s="1527">
        <v>0</v>
      </c>
      <c r="M425" s="1527">
        <v>0</v>
      </c>
      <c r="N425" s="1527">
        <v>0</v>
      </c>
      <c r="O425" s="1527">
        <v>0</v>
      </c>
      <c r="P425" s="1527">
        <v>0</v>
      </c>
      <c r="Q425" s="1527">
        <v>0</v>
      </c>
      <c r="R425" s="1527">
        <v>-4.4930390000000001E-2</v>
      </c>
      <c r="S425" s="1527">
        <v>1.2019330000000009E-2</v>
      </c>
      <c r="T425" s="1527">
        <v>1.574587999999999E-2</v>
      </c>
      <c r="U425" s="1527">
        <v>-2.8600279999999992E-2</v>
      </c>
      <c r="V425" s="1527">
        <v>2.1177529999999986E-2</v>
      </c>
      <c r="W425" s="1527">
        <v>2.1177529999999986E-2</v>
      </c>
      <c r="X425" s="1527">
        <v>-3.4104000000000356E-3</v>
      </c>
      <c r="Y425" s="406">
        <f t="shared" si="48"/>
        <v>-3.4104000000000217E-3</v>
      </c>
    </row>
    <row r="426" spans="1:25" ht="13.8">
      <c r="A426" s="1524"/>
      <c r="B426" s="1520" t="s">
        <v>442</v>
      </c>
      <c r="C426" s="1521" t="s">
        <v>39</v>
      </c>
      <c r="D426" s="1520" t="s">
        <v>457</v>
      </c>
      <c r="E426" s="1521" t="s">
        <v>38</v>
      </c>
      <c r="F426" s="30" t="str">
        <f t="shared" si="42"/>
        <v>A07 HLS</v>
      </c>
      <c r="G426" s="30" t="str">
        <f t="shared" si="43"/>
        <v>Cambridge</v>
      </c>
      <c r="H426" s="30" t="str">
        <f t="shared" si="44"/>
        <v>ITO</v>
      </c>
      <c r="I426" s="30" t="str">
        <f t="shared" si="45"/>
        <v>Ongoing Renewals</v>
      </c>
      <c r="J426" s="30" t="str">
        <f t="shared" si="46"/>
        <v>Revenue</v>
      </c>
      <c r="K426" s="31" t="str">
        <f t="shared" si="47"/>
        <v>A07 HLSCambridgeITOOngoing RenewalsRevenue</v>
      </c>
      <c r="L426" s="1526">
        <v>1.8125908199999998</v>
      </c>
      <c r="M426" s="1526">
        <v>2.2352923500000004</v>
      </c>
      <c r="N426" s="1526">
        <v>2.2381164099999999</v>
      </c>
      <c r="O426" s="1526">
        <v>2.1877652400000001</v>
      </c>
      <c r="P426" s="1526">
        <v>2.3482524199999997</v>
      </c>
      <c r="Q426" s="1526">
        <v>1.30249595</v>
      </c>
      <c r="R426" s="1526">
        <v>1.26066543</v>
      </c>
      <c r="S426" s="1526">
        <v>1.0319088699999999</v>
      </c>
      <c r="T426" s="1526">
        <v>1.0082574700000002</v>
      </c>
      <c r="U426" s="1526">
        <v>0.94441253000000014</v>
      </c>
      <c r="V426" s="1526">
        <v>0.93458481000000004</v>
      </c>
      <c r="W426" s="1526">
        <v>0.93881607000000011</v>
      </c>
      <c r="X426" s="1526">
        <v>18.24315837</v>
      </c>
      <c r="Y426" s="406">
        <f t="shared" si="48"/>
        <v>6.1186451799999997</v>
      </c>
    </row>
    <row r="427" spans="1:25" ht="13.8">
      <c r="A427" s="1524"/>
      <c r="B427" s="1520"/>
      <c r="C427" s="1521"/>
      <c r="D427" s="1520"/>
      <c r="E427" s="1521" t="s">
        <v>456</v>
      </c>
      <c r="F427" s="30" t="str">
        <f t="shared" si="42"/>
        <v>A07 HLS</v>
      </c>
      <c r="G427" s="30" t="str">
        <f t="shared" si="43"/>
        <v>Cambridge</v>
      </c>
      <c r="H427" s="30" t="str">
        <f t="shared" si="44"/>
        <v>ITO</v>
      </c>
      <c r="I427" s="30" t="str">
        <f t="shared" si="45"/>
        <v>Ongoing Renewals</v>
      </c>
      <c r="J427" s="30" t="str">
        <f t="shared" si="46"/>
        <v>Total Expense</v>
      </c>
      <c r="K427" s="31" t="str">
        <f t="shared" si="47"/>
        <v>A07 HLSCambridgeITOOngoing RenewalsTotal Expense</v>
      </c>
      <c r="L427" s="1526">
        <v>-0.5755877100000002</v>
      </c>
      <c r="M427" s="1526">
        <v>-0.81042216</v>
      </c>
      <c r="N427" s="1526">
        <v>-1.1950426000000005</v>
      </c>
      <c r="O427" s="1526">
        <v>-1.4134648699999997</v>
      </c>
      <c r="P427" s="1526">
        <v>-1.6823684999999999</v>
      </c>
      <c r="Q427" s="1526">
        <v>-0.96681603999999988</v>
      </c>
      <c r="R427" s="1526">
        <v>-1.71477792</v>
      </c>
      <c r="S427" s="1526">
        <v>-1.6807633900000001</v>
      </c>
      <c r="T427" s="1526">
        <v>-1.8246748800000001</v>
      </c>
      <c r="U427" s="1526">
        <v>-1.7683499500000002</v>
      </c>
      <c r="V427" s="1526">
        <v>-1.8085965199999998</v>
      </c>
      <c r="W427" s="1526">
        <v>-1.7741935499999999</v>
      </c>
      <c r="X427" s="1526">
        <v>-17.215058089999996</v>
      </c>
      <c r="Y427" s="406">
        <f t="shared" si="48"/>
        <v>-10.571356209999999</v>
      </c>
    </row>
    <row r="428" spans="1:25" ht="13.8">
      <c r="A428" s="1524"/>
      <c r="B428" s="1520"/>
      <c r="C428" s="1521"/>
      <c r="D428" s="1522" t="s">
        <v>457</v>
      </c>
      <c r="E428" s="1522"/>
      <c r="F428" s="30" t="str">
        <f t="shared" si="42"/>
        <v>A07 HLS</v>
      </c>
      <c r="G428" s="30" t="str">
        <f t="shared" si="43"/>
        <v>Cambridge</v>
      </c>
      <c r="H428" s="30" t="str">
        <f t="shared" si="44"/>
        <v>ITO</v>
      </c>
      <c r="I428" s="30" t="str">
        <f t="shared" si="45"/>
        <v>Ongoing Renewals</v>
      </c>
      <c r="J428" s="30" t="str">
        <f t="shared" si="46"/>
        <v>Op</v>
      </c>
      <c r="K428" s="31" t="str">
        <f t="shared" si="47"/>
        <v>A07 HLSCambridgeITOOngoing RenewalsOp</v>
      </c>
      <c r="L428" s="1527">
        <v>1.2370031099999994</v>
      </c>
      <c r="M428" s="1527">
        <v>1.4248701900000003</v>
      </c>
      <c r="N428" s="1527">
        <v>1.0430738100000003</v>
      </c>
      <c r="O428" s="1527">
        <v>0.77430036999999974</v>
      </c>
      <c r="P428" s="1527">
        <v>0.66588391999999952</v>
      </c>
      <c r="Q428" s="1527">
        <v>0.33567991000000097</v>
      </c>
      <c r="R428" s="1527">
        <v>-0.45411248999999998</v>
      </c>
      <c r="S428" s="1527">
        <v>-0.64885451999999999</v>
      </c>
      <c r="T428" s="1527">
        <v>-0.81641741000000001</v>
      </c>
      <c r="U428" s="1527">
        <v>-0.82393741999999981</v>
      </c>
      <c r="V428" s="1527">
        <v>-0.87401170999999978</v>
      </c>
      <c r="W428" s="1527">
        <v>-0.83537747999999978</v>
      </c>
      <c r="X428" s="1527">
        <v>1.0281002800000039</v>
      </c>
      <c r="Y428" s="406">
        <f t="shared" si="48"/>
        <v>-4.4527110299999997</v>
      </c>
    </row>
    <row r="429" spans="1:25" ht="13.8">
      <c r="A429" s="1524"/>
      <c r="B429" s="1520"/>
      <c r="C429" s="1521"/>
      <c r="D429" s="1520" t="s">
        <v>458</v>
      </c>
      <c r="E429" s="1521" t="s">
        <v>38</v>
      </c>
      <c r="F429" s="30" t="str">
        <f t="shared" si="42"/>
        <v>A07 HLS</v>
      </c>
      <c r="G429" s="30" t="str">
        <f t="shared" si="43"/>
        <v>Cambridge</v>
      </c>
      <c r="H429" s="30" t="str">
        <f t="shared" si="44"/>
        <v>ITO</v>
      </c>
      <c r="I429" s="30" t="str">
        <f t="shared" si="45"/>
        <v>Sec Rev Volumetric</v>
      </c>
      <c r="J429" s="30" t="str">
        <f t="shared" si="46"/>
        <v>Revenue</v>
      </c>
      <c r="K429" s="31" t="str">
        <f t="shared" si="47"/>
        <v>A07 HLSCambridgeITOSec Rev VolumetricRevenue</v>
      </c>
      <c r="L429" s="1526">
        <v>0</v>
      </c>
      <c r="M429" s="1526">
        <v>0</v>
      </c>
      <c r="N429" s="1526">
        <v>0</v>
      </c>
      <c r="O429" s="1526">
        <v>0</v>
      </c>
      <c r="P429" s="1526">
        <v>0</v>
      </c>
      <c r="Q429" s="1526">
        <v>0</v>
      </c>
      <c r="R429" s="1526">
        <v>3.6311399999999997E-3</v>
      </c>
      <c r="S429" s="1526">
        <v>0.29817598000000001</v>
      </c>
      <c r="T429" s="1526">
        <v>0.74561728999999999</v>
      </c>
      <c r="U429" s="1526">
        <v>0.93580476000000001</v>
      </c>
      <c r="V429" s="1526">
        <v>0.97711534999999994</v>
      </c>
      <c r="W429" s="1526">
        <v>0.97711534999999994</v>
      </c>
      <c r="X429" s="1526">
        <v>3.9374598700000001</v>
      </c>
      <c r="Y429" s="406">
        <f t="shared" si="48"/>
        <v>3.9374598700000001</v>
      </c>
    </row>
    <row r="430" spans="1:25" ht="13.8">
      <c r="A430" s="1524"/>
      <c r="B430" s="1520"/>
      <c r="C430" s="1521"/>
      <c r="D430" s="1522" t="s">
        <v>458</v>
      </c>
      <c r="E430" s="1522"/>
      <c r="F430" s="30" t="str">
        <f t="shared" si="42"/>
        <v>A07 HLS</v>
      </c>
      <c r="G430" s="30" t="str">
        <f t="shared" si="43"/>
        <v>Cambridge</v>
      </c>
      <c r="H430" s="30" t="str">
        <f t="shared" si="44"/>
        <v>ITO</v>
      </c>
      <c r="I430" s="30" t="str">
        <f t="shared" si="45"/>
        <v>Sec Rev Volumetric</v>
      </c>
      <c r="J430" s="30" t="str">
        <f t="shared" si="46"/>
        <v>Op</v>
      </c>
      <c r="K430" s="31" t="str">
        <f t="shared" si="47"/>
        <v>A07 HLSCambridgeITOSec Rev VolumetricOp</v>
      </c>
      <c r="L430" s="1527">
        <v>0</v>
      </c>
      <c r="M430" s="1527">
        <v>0</v>
      </c>
      <c r="N430" s="1527">
        <v>0</v>
      </c>
      <c r="O430" s="1527">
        <v>0</v>
      </c>
      <c r="P430" s="1527">
        <v>0</v>
      </c>
      <c r="Q430" s="1527">
        <v>0</v>
      </c>
      <c r="R430" s="1527">
        <v>3.6311399999999997E-3</v>
      </c>
      <c r="S430" s="1527">
        <v>0.29817598000000001</v>
      </c>
      <c r="T430" s="1527">
        <v>0.74561728999999999</v>
      </c>
      <c r="U430" s="1527">
        <v>0.93580476000000001</v>
      </c>
      <c r="V430" s="1527">
        <v>0.97711534999999994</v>
      </c>
      <c r="W430" s="1527">
        <v>0.97711534999999994</v>
      </c>
      <c r="X430" s="1527">
        <v>3.9374598700000001</v>
      </c>
      <c r="Y430" s="406">
        <f t="shared" si="48"/>
        <v>3.9374598700000001</v>
      </c>
    </row>
    <row r="431" spans="1:25" ht="13.8">
      <c r="A431" s="1524"/>
      <c r="B431" s="1520"/>
      <c r="C431" s="1521"/>
      <c r="D431" s="1520" t="s">
        <v>455</v>
      </c>
      <c r="E431" s="1521" t="s">
        <v>38</v>
      </c>
      <c r="F431" s="30" t="str">
        <f t="shared" si="42"/>
        <v>A07 HLS</v>
      </c>
      <c r="G431" s="30" t="str">
        <f t="shared" si="43"/>
        <v>Cambridge</v>
      </c>
      <c r="H431" s="30" t="str">
        <f t="shared" si="44"/>
        <v>ITO</v>
      </c>
      <c r="I431" s="30" t="str">
        <f t="shared" si="45"/>
        <v>New Installed Base</v>
      </c>
      <c r="J431" s="30" t="str">
        <f t="shared" si="46"/>
        <v>Revenue</v>
      </c>
      <c r="K431" s="31" t="str">
        <f t="shared" si="47"/>
        <v>A07 HLSCambridgeITONew Installed BaseRevenue</v>
      </c>
      <c r="L431" s="1526"/>
      <c r="M431" s="1526"/>
      <c r="N431" s="1526"/>
      <c r="O431" s="1526"/>
      <c r="P431" s="1526"/>
      <c r="Q431" s="1526"/>
      <c r="R431" s="1526"/>
      <c r="S431" s="1526">
        <v>0</v>
      </c>
      <c r="T431" s="1526">
        <v>0.26717559999999996</v>
      </c>
      <c r="U431" s="1526">
        <v>0.40624871000000001</v>
      </c>
      <c r="V431" s="1526">
        <v>0.40624871000000001</v>
      </c>
      <c r="W431" s="1526">
        <v>0.40624871000000001</v>
      </c>
      <c r="X431" s="1526">
        <v>1.4859217300000001</v>
      </c>
      <c r="Y431" s="406">
        <f t="shared" si="48"/>
        <v>1.4859217300000001</v>
      </c>
    </row>
    <row r="432" spans="1:25" ht="13.8">
      <c r="A432" s="1524"/>
      <c r="B432" s="1520"/>
      <c r="C432" s="1521"/>
      <c r="D432" s="1520"/>
      <c r="E432" s="1521" t="s">
        <v>456</v>
      </c>
      <c r="F432" s="30" t="str">
        <f t="shared" si="42"/>
        <v>A07 HLS</v>
      </c>
      <c r="G432" s="30" t="str">
        <f t="shared" si="43"/>
        <v>Cambridge</v>
      </c>
      <c r="H432" s="30" t="str">
        <f t="shared" si="44"/>
        <v>ITO</v>
      </c>
      <c r="I432" s="30" t="str">
        <f t="shared" si="45"/>
        <v>New Installed Base</v>
      </c>
      <c r="J432" s="30" t="str">
        <f t="shared" si="46"/>
        <v>Total Expense</v>
      </c>
      <c r="K432" s="31" t="str">
        <f t="shared" si="47"/>
        <v>A07 HLSCambridgeITONew Installed BaseTotal Expense</v>
      </c>
      <c r="L432" s="1526"/>
      <c r="M432" s="1526"/>
      <c r="N432" s="1526"/>
      <c r="O432" s="1526"/>
      <c r="P432" s="1526"/>
      <c r="Q432" s="1526"/>
      <c r="R432" s="1526"/>
      <c r="S432" s="1526">
        <v>0</v>
      </c>
      <c r="T432" s="1526">
        <v>-0.23035189</v>
      </c>
      <c r="U432" s="1526">
        <v>-0.32214015000000001</v>
      </c>
      <c r="V432" s="1526">
        <v>-0.32214015000000001</v>
      </c>
      <c r="W432" s="1526">
        <v>-0.32214015000000001</v>
      </c>
      <c r="X432" s="1526">
        <v>-1.1967723400000001</v>
      </c>
      <c r="Y432" s="406">
        <f t="shared" si="48"/>
        <v>-1.1967723400000001</v>
      </c>
    </row>
    <row r="433" spans="1:25" ht="13.8">
      <c r="A433" s="1524"/>
      <c r="B433" s="1520"/>
      <c r="C433" s="1521"/>
      <c r="D433" s="1522" t="s">
        <v>455</v>
      </c>
      <c r="E433" s="1522"/>
      <c r="F433" s="30" t="str">
        <f t="shared" si="42"/>
        <v>A07 HLS</v>
      </c>
      <c r="G433" s="30" t="str">
        <f t="shared" si="43"/>
        <v>Cambridge</v>
      </c>
      <c r="H433" s="30" t="str">
        <f t="shared" si="44"/>
        <v>ITO</v>
      </c>
      <c r="I433" s="30" t="str">
        <f t="shared" si="45"/>
        <v>New Installed Base</v>
      </c>
      <c r="J433" s="30" t="str">
        <f t="shared" si="46"/>
        <v>Op</v>
      </c>
      <c r="K433" s="31" t="str">
        <f t="shared" si="47"/>
        <v>A07 HLSCambridgeITONew Installed BaseOp</v>
      </c>
      <c r="L433" s="1527"/>
      <c r="M433" s="1527"/>
      <c r="N433" s="1527"/>
      <c r="O433" s="1527"/>
      <c r="P433" s="1527"/>
      <c r="Q433" s="1527"/>
      <c r="R433" s="1527"/>
      <c r="S433" s="1527">
        <v>0</v>
      </c>
      <c r="T433" s="1527">
        <v>3.6823709999999954E-2</v>
      </c>
      <c r="U433" s="1527">
        <v>8.4108559999999999E-2</v>
      </c>
      <c r="V433" s="1527">
        <v>8.4108559999999999E-2</v>
      </c>
      <c r="W433" s="1527">
        <v>8.4108559999999999E-2</v>
      </c>
      <c r="X433" s="1527">
        <v>0.28914938999999995</v>
      </c>
      <c r="Y433" s="406">
        <f t="shared" si="48"/>
        <v>0.28914938999999995</v>
      </c>
    </row>
    <row r="434" spans="1:25" ht="13.8">
      <c r="A434" s="1524"/>
      <c r="B434" s="1520"/>
      <c r="C434" s="1521" t="s">
        <v>114</v>
      </c>
      <c r="D434" s="1520" t="s">
        <v>457</v>
      </c>
      <c r="E434" s="1521" t="s">
        <v>38</v>
      </c>
      <c r="F434" s="30" t="str">
        <f t="shared" si="42"/>
        <v>A07 HLS</v>
      </c>
      <c r="G434" s="30" t="str">
        <f t="shared" si="43"/>
        <v>Cambridge</v>
      </c>
      <c r="H434" s="30" t="str">
        <f t="shared" si="44"/>
        <v>ABS</v>
      </c>
      <c r="I434" s="30" t="str">
        <f t="shared" si="45"/>
        <v>Ongoing Renewals</v>
      </c>
      <c r="J434" s="30" t="str">
        <f t="shared" si="46"/>
        <v>Revenue</v>
      </c>
      <c r="K434" s="31" t="str">
        <f t="shared" si="47"/>
        <v>A07 HLSCambridgeABSOngoing RenewalsRevenue</v>
      </c>
      <c r="L434" s="1526">
        <v>4.51367E-3</v>
      </c>
      <c r="M434" s="1526">
        <v>4.5755500000000003E-3</v>
      </c>
      <c r="N434" s="1526">
        <v>4.5979999999999997E-3</v>
      </c>
      <c r="O434" s="1526">
        <v>4.6233400000000001E-3</v>
      </c>
      <c r="P434" s="1526">
        <v>4.7076800000000005E-3</v>
      </c>
      <c r="Q434" s="1526">
        <v>7.0267589999999991E-2</v>
      </c>
      <c r="R434" s="1526">
        <v>6.2050330000000001E-2</v>
      </c>
      <c r="S434" s="1526">
        <v>3.2224290000000003E-2</v>
      </c>
      <c r="T434" s="1526">
        <v>2.9690930000000001E-2</v>
      </c>
      <c r="U434" s="1526">
        <v>2.9690930000000001E-2</v>
      </c>
      <c r="V434" s="1526">
        <v>2.9690930000000001E-2</v>
      </c>
      <c r="W434" s="1526">
        <v>2.9690930000000001E-2</v>
      </c>
      <c r="X434" s="1526">
        <v>0.30632417000000001</v>
      </c>
      <c r="Y434" s="406">
        <f t="shared" si="48"/>
        <v>0.21303834000000002</v>
      </c>
    </row>
    <row r="435" spans="1:25" ht="13.8">
      <c r="A435" s="1524"/>
      <c r="B435" s="1520"/>
      <c r="C435" s="1521"/>
      <c r="D435" s="1520"/>
      <c r="E435" s="1521" t="s">
        <v>456</v>
      </c>
      <c r="F435" s="30" t="str">
        <f t="shared" si="42"/>
        <v>A07 HLS</v>
      </c>
      <c r="G435" s="30" t="str">
        <f t="shared" si="43"/>
        <v>Cambridge</v>
      </c>
      <c r="H435" s="30" t="str">
        <f t="shared" si="44"/>
        <v>ABS</v>
      </c>
      <c r="I435" s="30" t="str">
        <f t="shared" si="45"/>
        <v>Ongoing Renewals</v>
      </c>
      <c r="J435" s="30" t="str">
        <f t="shared" si="46"/>
        <v>Total Expense</v>
      </c>
      <c r="K435" s="31" t="str">
        <f t="shared" si="47"/>
        <v>A07 HLSCambridgeABSOngoing RenewalsTotal Expense</v>
      </c>
      <c r="L435" s="1526"/>
      <c r="M435" s="1526"/>
      <c r="N435" s="1526"/>
      <c r="O435" s="1526"/>
      <c r="P435" s="1526">
        <v>-2.0593690000000001E-2</v>
      </c>
      <c r="Q435" s="1526">
        <v>-6.201508E-2</v>
      </c>
      <c r="R435" s="1526">
        <v>-2.611045E-2</v>
      </c>
      <c r="S435" s="1526">
        <v>-2.2631309999999998E-2</v>
      </c>
      <c r="T435" s="1526">
        <v>-2.0857959999999998E-2</v>
      </c>
      <c r="U435" s="1526">
        <v>-2.0857959999999998E-2</v>
      </c>
      <c r="V435" s="1526">
        <v>-2.0857959999999998E-2</v>
      </c>
      <c r="W435" s="1526">
        <v>-2.0857959999999998E-2</v>
      </c>
      <c r="X435" s="1526">
        <v>-0.21478237000000006</v>
      </c>
      <c r="Y435" s="406">
        <f t="shared" si="48"/>
        <v>-0.13217359999999997</v>
      </c>
    </row>
    <row r="436" spans="1:25" ht="13.8">
      <c r="A436" s="1524"/>
      <c r="B436" s="1520"/>
      <c r="C436" s="1521"/>
      <c r="D436" s="1522" t="s">
        <v>457</v>
      </c>
      <c r="E436" s="1522"/>
      <c r="F436" s="30" t="str">
        <f t="shared" si="42"/>
        <v>A07 HLS</v>
      </c>
      <c r="G436" s="30" t="str">
        <f t="shared" si="43"/>
        <v>Cambridge</v>
      </c>
      <c r="H436" s="30" t="str">
        <f t="shared" si="44"/>
        <v>ABS</v>
      </c>
      <c r="I436" s="30" t="str">
        <f t="shared" si="45"/>
        <v>Ongoing Renewals</v>
      </c>
      <c r="J436" s="30" t="str">
        <f t="shared" si="46"/>
        <v>Op</v>
      </c>
      <c r="K436" s="31" t="str">
        <f t="shared" si="47"/>
        <v>A07 HLSCambridgeABSOngoing RenewalsOp</v>
      </c>
      <c r="L436" s="1527">
        <v>4.51367E-3</v>
      </c>
      <c r="M436" s="1527">
        <v>4.5755500000000003E-3</v>
      </c>
      <c r="N436" s="1527">
        <v>4.5979999999999997E-3</v>
      </c>
      <c r="O436" s="1527">
        <v>4.6233400000000001E-3</v>
      </c>
      <c r="P436" s="1527">
        <v>-1.5886009999999999E-2</v>
      </c>
      <c r="Q436" s="1527">
        <v>8.2525099999999907E-3</v>
      </c>
      <c r="R436" s="1527">
        <v>3.593988E-2</v>
      </c>
      <c r="S436" s="1527">
        <v>9.5929800000000044E-3</v>
      </c>
      <c r="T436" s="1527">
        <v>8.8329700000000025E-3</v>
      </c>
      <c r="U436" s="1527">
        <v>8.8329700000000025E-3</v>
      </c>
      <c r="V436" s="1527">
        <v>8.8329700000000025E-3</v>
      </c>
      <c r="W436" s="1527">
        <v>8.8329700000000025E-3</v>
      </c>
      <c r="X436" s="1527">
        <v>9.1541799999999951E-2</v>
      </c>
      <c r="Y436" s="406">
        <f t="shared" si="48"/>
        <v>8.0864740000000018E-2</v>
      </c>
    </row>
    <row r="437" spans="1:25" ht="13.8">
      <c r="A437" s="1524"/>
      <c r="B437" s="1520" t="s">
        <v>445</v>
      </c>
      <c r="C437" s="1521" t="s">
        <v>39</v>
      </c>
      <c r="D437" s="1520" t="s">
        <v>457</v>
      </c>
      <c r="E437" s="1521" t="s">
        <v>456</v>
      </c>
      <c r="F437" s="30" t="str">
        <f t="shared" si="42"/>
        <v>A07 HLS</v>
      </c>
      <c r="G437" s="30" t="str">
        <f t="shared" si="43"/>
        <v>HLS Judgement</v>
      </c>
      <c r="H437" s="30" t="str">
        <f t="shared" si="44"/>
        <v>ITO</v>
      </c>
      <c r="I437" s="30" t="str">
        <f t="shared" si="45"/>
        <v>Ongoing Renewals</v>
      </c>
      <c r="J437" s="30" t="str">
        <f t="shared" si="46"/>
        <v>Total Expense</v>
      </c>
      <c r="K437" s="31" t="str">
        <f t="shared" si="47"/>
        <v>A07 HLSHLS JudgementITOOngoing RenewalsTotal Expense</v>
      </c>
      <c r="L437" s="1526">
        <v>-1.693623E-2</v>
      </c>
      <c r="M437" s="1526">
        <v>-2.1164E-4</v>
      </c>
      <c r="N437" s="1526">
        <v>-1.307933E-2</v>
      </c>
      <c r="O437" s="1526">
        <v>-4.5909999999999999E-5</v>
      </c>
      <c r="P437" s="1526">
        <v>-3.2361889999999997E-2</v>
      </c>
      <c r="Q437" s="1526">
        <v>-1.4002099999999998E-3</v>
      </c>
      <c r="R437" s="1526"/>
      <c r="S437" s="1526"/>
      <c r="T437" s="1526"/>
      <c r="U437" s="1526"/>
      <c r="V437" s="1526"/>
      <c r="W437" s="1526"/>
      <c r="X437" s="1526">
        <v>-6.4035209999999995E-2</v>
      </c>
      <c r="Y437" s="406">
        <f t="shared" si="48"/>
        <v>0</v>
      </c>
    </row>
    <row r="438" spans="1:25" ht="13.8">
      <c r="A438" s="1524"/>
      <c r="B438" s="1520"/>
      <c r="C438" s="1521"/>
      <c r="D438" s="1522" t="s">
        <v>457</v>
      </c>
      <c r="E438" s="1522"/>
      <c r="F438" s="30" t="str">
        <f t="shared" si="42"/>
        <v>A07 HLS</v>
      </c>
      <c r="G438" s="30" t="str">
        <f t="shared" si="43"/>
        <v>HLS Judgement</v>
      </c>
      <c r="H438" s="30" t="str">
        <f t="shared" si="44"/>
        <v>ITO</v>
      </c>
      <c r="I438" s="30" t="str">
        <f t="shared" si="45"/>
        <v>Ongoing Renewals</v>
      </c>
      <c r="J438" s="30" t="str">
        <f t="shared" si="46"/>
        <v>Op</v>
      </c>
      <c r="K438" s="31" t="str">
        <f t="shared" si="47"/>
        <v>A07 HLSHLS JudgementITOOngoing RenewalsOp</v>
      </c>
      <c r="L438" s="1527">
        <v>-1.693623E-2</v>
      </c>
      <c r="M438" s="1527">
        <v>-2.1164E-4</v>
      </c>
      <c r="N438" s="1527">
        <v>-1.307933E-2</v>
      </c>
      <c r="O438" s="1527">
        <v>-4.5909999999999999E-5</v>
      </c>
      <c r="P438" s="1527">
        <v>-3.2361889999999997E-2</v>
      </c>
      <c r="Q438" s="1527">
        <v>-1.4002099999999998E-3</v>
      </c>
      <c r="R438" s="1527"/>
      <c r="S438" s="1527"/>
      <c r="T438" s="1527"/>
      <c r="U438" s="1527"/>
      <c r="V438" s="1527"/>
      <c r="W438" s="1527"/>
      <c r="X438" s="1527">
        <v>-6.4035209999999995E-2</v>
      </c>
      <c r="Y438" s="406">
        <f t="shared" si="48"/>
        <v>0</v>
      </c>
    </row>
    <row r="439" spans="1:25" ht="13.8">
      <c r="A439" s="1524"/>
      <c r="B439" s="1520"/>
      <c r="C439" s="1521"/>
      <c r="D439" s="1520" t="s">
        <v>46</v>
      </c>
      <c r="E439" s="1521" t="s">
        <v>38</v>
      </c>
      <c r="F439" s="30" t="str">
        <f t="shared" si="42"/>
        <v>A07 HLS</v>
      </c>
      <c r="G439" s="30" t="str">
        <f t="shared" si="43"/>
        <v>HLS Judgement</v>
      </c>
      <c r="H439" s="30" t="str">
        <f t="shared" si="44"/>
        <v>ITO</v>
      </c>
      <c r="I439" s="30" t="str">
        <f t="shared" si="45"/>
        <v>New Logo</v>
      </c>
      <c r="J439" s="30" t="str">
        <f t="shared" si="46"/>
        <v>Revenue</v>
      </c>
      <c r="K439" s="31" t="str">
        <f t="shared" si="47"/>
        <v>A07 HLSHLS JudgementITONew LogoRevenue</v>
      </c>
      <c r="L439" s="1526"/>
      <c r="M439" s="1526"/>
      <c r="N439" s="1526"/>
      <c r="O439" s="1526">
        <v>0</v>
      </c>
      <c r="P439" s="1526">
        <v>0</v>
      </c>
      <c r="Q439" s="1526">
        <v>0</v>
      </c>
      <c r="R439" s="1526">
        <v>0</v>
      </c>
      <c r="S439" s="1526">
        <v>2.4998580000000003E-2</v>
      </c>
      <c r="T439" s="1526">
        <v>2.4998580000000003E-2</v>
      </c>
      <c r="U439" s="1526">
        <v>2.4998580000000003E-2</v>
      </c>
      <c r="V439" s="1526">
        <v>2.4998580000000003E-2</v>
      </c>
      <c r="W439" s="1526">
        <v>0.67162844999999993</v>
      </c>
      <c r="X439" s="1526">
        <v>0.7716227699999999</v>
      </c>
      <c r="Y439" s="406">
        <f t="shared" si="48"/>
        <v>0.7716227699999999</v>
      </c>
    </row>
    <row r="440" spans="1:25" ht="13.8">
      <c r="A440" s="1524"/>
      <c r="B440" s="1520"/>
      <c r="C440" s="1521"/>
      <c r="D440" s="1520"/>
      <c r="E440" s="1521" t="s">
        <v>456</v>
      </c>
      <c r="F440" s="30" t="str">
        <f t="shared" si="42"/>
        <v>A07 HLS</v>
      </c>
      <c r="G440" s="30" t="str">
        <f t="shared" si="43"/>
        <v>HLS Judgement</v>
      </c>
      <c r="H440" s="30" t="str">
        <f t="shared" si="44"/>
        <v>ITO</v>
      </c>
      <c r="I440" s="30" t="str">
        <f t="shared" si="45"/>
        <v>New Logo</v>
      </c>
      <c r="J440" s="30" t="str">
        <f t="shared" si="46"/>
        <v>Total Expense</v>
      </c>
      <c r="K440" s="31" t="str">
        <f t="shared" si="47"/>
        <v>A07 HLSHLS JudgementITONew LogoTotal Expense</v>
      </c>
      <c r="L440" s="1526"/>
      <c r="M440" s="1526"/>
      <c r="N440" s="1526"/>
      <c r="O440" s="1526">
        <v>0</v>
      </c>
      <c r="P440" s="1526">
        <v>0</v>
      </c>
      <c r="Q440" s="1526">
        <v>0</v>
      </c>
      <c r="R440" s="1526">
        <v>0</v>
      </c>
      <c r="S440" s="1526">
        <v>-1.874893E-2</v>
      </c>
      <c r="T440" s="1526">
        <v>-1.874893E-2</v>
      </c>
      <c r="U440" s="1526">
        <v>-1.874893E-2</v>
      </c>
      <c r="V440" s="1526">
        <v>-1.874893E-2</v>
      </c>
      <c r="W440" s="1526">
        <v>-0.50372134000000002</v>
      </c>
      <c r="X440" s="1526">
        <v>-0.57871706000000001</v>
      </c>
      <c r="Y440" s="406">
        <f t="shared" si="48"/>
        <v>-0.57871706000000001</v>
      </c>
    </row>
    <row r="441" spans="1:25" ht="13.8">
      <c r="A441" s="1524"/>
      <c r="B441" s="1520"/>
      <c r="C441" s="1521"/>
      <c r="D441" s="1522" t="s">
        <v>46</v>
      </c>
      <c r="E441" s="1522"/>
      <c r="F441" s="30" t="str">
        <f t="shared" si="42"/>
        <v>A07 HLS</v>
      </c>
      <c r="G441" s="30" t="str">
        <f t="shared" si="43"/>
        <v>HLS Judgement</v>
      </c>
      <c r="H441" s="30" t="str">
        <f t="shared" si="44"/>
        <v>ITO</v>
      </c>
      <c r="I441" s="30" t="str">
        <f t="shared" si="45"/>
        <v>New Logo</v>
      </c>
      <c r="J441" s="30" t="str">
        <f t="shared" si="46"/>
        <v>Op</v>
      </c>
      <c r="K441" s="31" t="str">
        <f t="shared" si="47"/>
        <v>A07 HLSHLS JudgementITONew LogoOp</v>
      </c>
      <c r="L441" s="1527"/>
      <c r="M441" s="1527"/>
      <c r="N441" s="1527"/>
      <c r="O441" s="1527">
        <v>0</v>
      </c>
      <c r="P441" s="1527">
        <v>0</v>
      </c>
      <c r="Q441" s="1527">
        <v>0</v>
      </c>
      <c r="R441" s="1527">
        <v>0</v>
      </c>
      <c r="S441" s="1527">
        <v>6.2496500000000024E-3</v>
      </c>
      <c r="T441" s="1527">
        <v>6.2496500000000024E-3</v>
      </c>
      <c r="U441" s="1527">
        <v>6.2496500000000024E-3</v>
      </c>
      <c r="V441" s="1527">
        <v>6.2496500000000024E-3</v>
      </c>
      <c r="W441" s="1527">
        <v>0.16790710999999992</v>
      </c>
      <c r="X441" s="1527">
        <v>0.1929057099999999</v>
      </c>
      <c r="Y441" s="406">
        <f t="shared" si="48"/>
        <v>0.19290570999999992</v>
      </c>
    </row>
    <row r="442" spans="1:25" ht="13.8">
      <c r="A442" s="1524"/>
      <c r="B442" s="1520"/>
      <c r="C442" s="1521" t="s">
        <v>114</v>
      </c>
      <c r="D442" s="1520" t="s">
        <v>455</v>
      </c>
      <c r="E442" s="1521" t="s">
        <v>456</v>
      </c>
      <c r="F442" s="30" t="str">
        <f t="shared" si="42"/>
        <v>A07 HLS</v>
      </c>
      <c r="G442" s="30" t="str">
        <f t="shared" si="43"/>
        <v>HLS Judgement</v>
      </c>
      <c r="H442" s="30" t="str">
        <f t="shared" si="44"/>
        <v>ABS</v>
      </c>
      <c r="I442" s="30" t="str">
        <f t="shared" si="45"/>
        <v>New Installed Base</v>
      </c>
      <c r="J442" s="30" t="str">
        <f t="shared" si="46"/>
        <v>Total Expense</v>
      </c>
      <c r="K442" s="31" t="str">
        <f t="shared" si="47"/>
        <v>A07 HLSHLS JudgementABSNew Installed BaseTotal Expense</v>
      </c>
      <c r="L442" s="1526">
        <v>0</v>
      </c>
      <c r="M442" s="1526">
        <v>0</v>
      </c>
      <c r="N442" s="1526">
        <v>0</v>
      </c>
      <c r="O442" s="1526">
        <v>0</v>
      </c>
      <c r="P442" s="1526">
        <v>0</v>
      </c>
      <c r="Q442" s="1526">
        <v>0</v>
      </c>
      <c r="R442" s="1526">
        <v>0</v>
      </c>
      <c r="S442" s="1526">
        <v>0</v>
      </c>
      <c r="T442" s="1526">
        <v>0</v>
      </c>
      <c r="U442" s="1526">
        <v>0</v>
      </c>
      <c r="V442" s="1526">
        <v>0</v>
      </c>
      <c r="W442" s="1526">
        <v>0</v>
      </c>
      <c r="X442" s="1526">
        <v>0</v>
      </c>
      <c r="Y442" s="406">
        <f t="shared" si="48"/>
        <v>0</v>
      </c>
    </row>
    <row r="443" spans="1:25" ht="13.8">
      <c r="A443" s="1524"/>
      <c r="B443" s="1520"/>
      <c r="C443" s="1521"/>
      <c r="D443" s="1522" t="s">
        <v>455</v>
      </c>
      <c r="E443" s="1522"/>
      <c r="F443" s="30" t="str">
        <f t="shared" si="42"/>
        <v>A07 HLS</v>
      </c>
      <c r="G443" s="30" t="str">
        <f t="shared" si="43"/>
        <v>HLS Judgement</v>
      </c>
      <c r="H443" s="30" t="str">
        <f t="shared" si="44"/>
        <v>ABS</v>
      </c>
      <c r="I443" s="30" t="str">
        <f t="shared" si="45"/>
        <v>New Installed Base</v>
      </c>
      <c r="J443" s="30" t="str">
        <f t="shared" si="46"/>
        <v>Op</v>
      </c>
      <c r="K443" s="31" t="str">
        <f t="shared" si="47"/>
        <v>A07 HLSHLS JudgementABSNew Installed BaseOp</v>
      </c>
      <c r="L443" s="1527">
        <v>0</v>
      </c>
      <c r="M443" s="1527">
        <v>0</v>
      </c>
      <c r="N443" s="1527">
        <v>0</v>
      </c>
      <c r="O443" s="1527">
        <v>0</v>
      </c>
      <c r="P443" s="1527">
        <v>0</v>
      </c>
      <c r="Q443" s="1527">
        <v>0</v>
      </c>
      <c r="R443" s="1527">
        <v>0</v>
      </c>
      <c r="S443" s="1527">
        <v>0</v>
      </c>
      <c r="T443" s="1527">
        <v>0</v>
      </c>
      <c r="U443" s="1527">
        <v>0</v>
      </c>
      <c r="V443" s="1527">
        <v>0</v>
      </c>
      <c r="W443" s="1527">
        <v>0</v>
      </c>
      <c r="X443" s="1527">
        <v>0</v>
      </c>
      <c r="Y443" s="406">
        <f t="shared" si="48"/>
        <v>0</v>
      </c>
    </row>
    <row r="444" spans="1:25" ht="13.8">
      <c r="A444" s="1524"/>
      <c r="B444" s="1520"/>
      <c r="C444" s="1521"/>
      <c r="D444" s="1520" t="s">
        <v>46</v>
      </c>
      <c r="E444" s="1521" t="s">
        <v>38</v>
      </c>
      <c r="F444" s="30" t="str">
        <f t="shared" si="42"/>
        <v>A07 HLS</v>
      </c>
      <c r="G444" s="30" t="str">
        <f t="shared" si="43"/>
        <v>HLS Judgement</v>
      </c>
      <c r="H444" s="30" t="str">
        <f t="shared" si="44"/>
        <v>ABS</v>
      </c>
      <c r="I444" s="30" t="str">
        <f t="shared" si="45"/>
        <v>New Logo</v>
      </c>
      <c r="J444" s="30" t="str">
        <f t="shared" si="46"/>
        <v>Revenue</v>
      </c>
      <c r="K444" s="31" t="str">
        <f t="shared" si="47"/>
        <v>A07 HLSHLS JudgementABSNew LogoRevenue</v>
      </c>
      <c r="L444" s="1526"/>
      <c r="M444" s="1526"/>
      <c r="N444" s="1526"/>
      <c r="O444" s="1526"/>
      <c r="P444" s="1526"/>
      <c r="Q444" s="1526"/>
      <c r="R444" s="1526">
        <v>0</v>
      </c>
      <c r="S444" s="1526">
        <v>0</v>
      </c>
      <c r="T444" s="1526">
        <v>0</v>
      </c>
      <c r="U444" s="1526">
        <v>0</v>
      </c>
      <c r="V444" s="1526">
        <v>0</v>
      </c>
      <c r="W444" s="1526">
        <v>0.33331436999999997</v>
      </c>
      <c r="X444" s="1526">
        <v>0.33331436999999997</v>
      </c>
      <c r="Y444" s="406">
        <f t="shared" si="48"/>
        <v>0.33331436999999997</v>
      </c>
    </row>
    <row r="445" spans="1:25" ht="13.8">
      <c r="A445" s="1524"/>
      <c r="B445" s="1520"/>
      <c r="C445" s="1521"/>
      <c r="D445" s="1520"/>
      <c r="E445" s="1521" t="s">
        <v>456</v>
      </c>
      <c r="F445" s="30" t="str">
        <f t="shared" si="42"/>
        <v>A07 HLS</v>
      </c>
      <c r="G445" s="30" t="str">
        <f t="shared" si="43"/>
        <v>HLS Judgement</v>
      </c>
      <c r="H445" s="30" t="str">
        <f t="shared" si="44"/>
        <v>ABS</v>
      </c>
      <c r="I445" s="30" t="str">
        <f t="shared" si="45"/>
        <v>New Logo</v>
      </c>
      <c r="J445" s="30" t="str">
        <f t="shared" si="46"/>
        <v>Total Expense</v>
      </c>
      <c r="K445" s="31" t="str">
        <f t="shared" si="47"/>
        <v>A07 HLSHLS JudgementABSNew LogoTotal Expense</v>
      </c>
      <c r="L445" s="1526"/>
      <c r="M445" s="1526"/>
      <c r="N445" s="1526"/>
      <c r="O445" s="1526"/>
      <c r="P445" s="1526"/>
      <c r="Q445" s="1526"/>
      <c r="R445" s="1526">
        <v>0</v>
      </c>
      <c r="S445" s="1526">
        <v>0</v>
      </c>
      <c r="T445" s="1526">
        <v>0</v>
      </c>
      <c r="U445" s="1526">
        <v>0</v>
      </c>
      <c r="V445" s="1526">
        <v>0</v>
      </c>
      <c r="W445" s="1526">
        <v>-0.24998577999999999</v>
      </c>
      <c r="X445" s="1526">
        <v>-0.24998577999999999</v>
      </c>
      <c r="Y445" s="406">
        <f t="shared" si="48"/>
        <v>-0.24998577999999999</v>
      </c>
    </row>
    <row r="446" spans="1:25" ht="13.8">
      <c r="A446" s="1524"/>
      <c r="B446" s="1520"/>
      <c r="C446" s="1521"/>
      <c r="D446" s="1522" t="s">
        <v>46</v>
      </c>
      <c r="E446" s="1522"/>
      <c r="F446" s="30" t="str">
        <f t="shared" si="42"/>
        <v>A07 HLS</v>
      </c>
      <c r="G446" s="30" t="str">
        <f t="shared" si="43"/>
        <v>HLS Judgement</v>
      </c>
      <c r="H446" s="30" t="str">
        <f t="shared" si="44"/>
        <v>ABS</v>
      </c>
      <c r="I446" s="30" t="str">
        <f t="shared" si="45"/>
        <v>New Logo</v>
      </c>
      <c r="J446" s="30" t="str">
        <f t="shared" si="46"/>
        <v>Op</v>
      </c>
      <c r="K446" s="31" t="str">
        <f t="shared" si="47"/>
        <v>A07 HLSHLS JudgementABSNew LogoOp</v>
      </c>
      <c r="L446" s="1527"/>
      <c r="M446" s="1527"/>
      <c r="N446" s="1527"/>
      <c r="O446" s="1527"/>
      <c r="P446" s="1527"/>
      <c r="Q446" s="1527"/>
      <c r="R446" s="1527">
        <v>0</v>
      </c>
      <c r="S446" s="1527">
        <v>0</v>
      </c>
      <c r="T446" s="1527">
        <v>0</v>
      </c>
      <c r="U446" s="1527">
        <v>0</v>
      </c>
      <c r="V446" s="1527">
        <v>0</v>
      </c>
      <c r="W446" s="1527">
        <v>8.332858999999998E-2</v>
      </c>
      <c r="X446" s="1527">
        <v>8.332858999999998E-2</v>
      </c>
      <c r="Y446" s="406">
        <f t="shared" si="48"/>
        <v>8.332858999999998E-2</v>
      </c>
    </row>
    <row r="447" spans="1:25" ht="13.8">
      <c r="A447" s="1524"/>
      <c r="B447" s="1520" t="s">
        <v>273</v>
      </c>
      <c r="C447" s="1521" t="s">
        <v>39</v>
      </c>
      <c r="D447" s="1520" t="s">
        <v>457</v>
      </c>
      <c r="E447" s="1521" t="s">
        <v>456</v>
      </c>
      <c r="F447" s="30" t="str">
        <f t="shared" si="42"/>
        <v>A07 HLS</v>
      </c>
      <c r="G447" s="30" t="str">
        <f t="shared" si="43"/>
        <v>HLS Multiples</v>
      </c>
      <c r="H447" s="30" t="str">
        <f t="shared" si="44"/>
        <v>ITO</v>
      </c>
      <c r="I447" s="30" t="str">
        <f t="shared" si="45"/>
        <v>Ongoing Renewals</v>
      </c>
      <c r="J447" s="30" t="str">
        <f t="shared" si="46"/>
        <v>Total Expense</v>
      </c>
      <c r="K447" s="31" t="str">
        <f t="shared" si="47"/>
        <v>A07 HLSHLS MultiplesITOOngoing RenewalsTotal Expense</v>
      </c>
      <c r="L447" s="1526">
        <v>-4.1220000000000002E-5</v>
      </c>
      <c r="M447" s="1526">
        <v>-4.7810000000000005E-5</v>
      </c>
      <c r="N447" s="1526">
        <v>-4.5050000000000004E-5</v>
      </c>
      <c r="O447" s="1526">
        <v>-5.4360000000000001E-5</v>
      </c>
      <c r="P447" s="1526">
        <v>-5.418E-5</v>
      </c>
      <c r="Q447" s="1526">
        <v>-1.5420000000000001E-5</v>
      </c>
      <c r="R447" s="1526"/>
      <c r="S447" s="1526"/>
      <c r="T447" s="1526"/>
      <c r="U447" s="1526"/>
      <c r="V447" s="1526"/>
      <c r="W447" s="1526"/>
      <c r="X447" s="1526">
        <v>-2.5804000000000002E-4</v>
      </c>
      <c r="Y447" s="406">
        <f t="shared" si="48"/>
        <v>0</v>
      </c>
    </row>
    <row r="448" spans="1:25" ht="13.8">
      <c r="A448" s="1524"/>
      <c r="B448" s="1520"/>
      <c r="C448" s="1521"/>
      <c r="D448" s="1522" t="s">
        <v>457</v>
      </c>
      <c r="E448" s="1522"/>
      <c r="F448" s="30" t="str">
        <f t="shared" si="42"/>
        <v>A07 HLS</v>
      </c>
      <c r="G448" s="30" t="str">
        <f t="shared" si="43"/>
        <v>HLS Multiples</v>
      </c>
      <c r="H448" s="30" t="str">
        <f t="shared" si="44"/>
        <v>ITO</v>
      </c>
      <c r="I448" s="30" t="str">
        <f t="shared" si="45"/>
        <v>Ongoing Renewals</v>
      </c>
      <c r="J448" s="30" t="str">
        <f t="shared" si="46"/>
        <v>Op</v>
      </c>
      <c r="K448" s="31" t="str">
        <f t="shared" si="47"/>
        <v>A07 HLSHLS MultiplesITOOngoing RenewalsOp</v>
      </c>
      <c r="L448" s="1527">
        <v>-4.1220000000000002E-5</v>
      </c>
      <c r="M448" s="1527">
        <v>-4.7810000000000005E-5</v>
      </c>
      <c r="N448" s="1527">
        <v>-4.5050000000000004E-5</v>
      </c>
      <c r="O448" s="1527">
        <v>-5.4360000000000001E-5</v>
      </c>
      <c r="P448" s="1527">
        <v>-5.418E-5</v>
      </c>
      <c r="Q448" s="1527">
        <v>-1.5420000000000001E-5</v>
      </c>
      <c r="R448" s="1527"/>
      <c r="S448" s="1527"/>
      <c r="T448" s="1527"/>
      <c r="U448" s="1527"/>
      <c r="V448" s="1527"/>
      <c r="W448" s="1527"/>
      <c r="X448" s="1527">
        <v>-2.5804000000000002E-4</v>
      </c>
      <c r="Y448" s="406">
        <f t="shared" si="48"/>
        <v>0</v>
      </c>
    </row>
    <row r="449" spans="1:25" ht="13.8">
      <c r="A449" s="1524"/>
      <c r="B449" s="1520" t="s">
        <v>443</v>
      </c>
      <c r="C449" s="1521" t="s">
        <v>39</v>
      </c>
      <c r="D449" s="1520" t="s">
        <v>457</v>
      </c>
      <c r="E449" s="1521" t="s">
        <v>38</v>
      </c>
      <c r="F449" s="30" t="str">
        <f t="shared" si="42"/>
        <v>A07 HLS</v>
      </c>
      <c r="G449" s="30" t="str">
        <f t="shared" si="43"/>
        <v>Pfizer</v>
      </c>
      <c r="H449" s="30" t="str">
        <f t="shared" si="44"/>
        <v>ITO</v>
      </c>
      <c r="I449" s="30" t="str">
        <f t="shared" si="45"/>
        <v>Ongoing Renewals</v>
      </c>
      <c r="J449" s="30" t="str">
        <f t="shared" si="46"/>
        <v>Revenue</v>
      </c>
      <c r="K449" s="31" t="str">
        <f t="shared" si="47"/>
        <v>A07 HLSPfizerITOOngoing RenewalsRevenue</v>
      </c>
      <c r="L449" s="1526">
        <v>1.8597298999999994</v>
      </c>
      <c r="M449" s="1526">
        <v>1.7469570100000003</v>
      </c>
      <c r="N449" s="1526">
        <v>1.81220256</v>
      </c>
      <c r="O449" s="1526">
        <v>1.8495754099999988</v>
      </c>
      <c r="P449" s="1526">
        <v>1.8848602700000001</v>
      </c>
      <c r="Q449" s="1526">
        <v>2.0256252899999998</v>
      </c>
      <c r="R449" s="1526">
        <v>1.4784686599999999</v>
      </c>
      <c r="S449" s="1526">
        <v>1.39320629</v>
      </c>
      <c r="T449" s="1526">
        <v>1.4150328999999999</v>
      </c>
      <c r="U449" s="1526">
        <v>1.37956276</v>
      </c>
      <c r="V449" s="1526">
        <v>1.372741</v>
      </c>
      <c r="W449" s="1526">
        <v>1.36591924</v>
      </c>
      <c r="X449" s="1526">
        <v>19.583881290000008</v>
      </c>
      <c r="Y449" s="406">
        <f t="shared" si="48"/>
        <v>8.4049308499999995</v>
      </c>
    </row>
    <row r="450" spans="1:25" ht="13.8">
      <c r="A450" s="1524"/>
      <c r="B450" s="1520"/>
      <c r="C450" s="1521"/>
      <c r="D450" s="1520"/>
      <c r="E450" s="1521" t="s">
        <v>456</v>
      </c>
      <c r="F450" s="30" t="str">
        <f t="shared" si="42"/>
        <v>A07 HLS</v>
      </c>
      <c r="G450" s="30" t="str">
        <f t="shared" si="43"/>
        <v>Pfizer</v>
      </c>
      <c r="H450" s="30" t="str">
        <f t="shared" si="44"/>
        <v>ITO</v>
      </c>
      <c r="I450" s="30" t="str">
        <f t="shared" si="45"/>
        <v>Ongoing Renewals</v>
      </c>
      <c r="J450" s="30" t="str">
        <f t="shared" si="46"/>
        <v>Total Expense</v>
      </c>
      <c r="K450" s="31" t="str">
        <f t="shared" si="47"/>
        <v>A07 HLSPfizerITOOngoing RenewalsTotal Expense</v>
      </c>
      <c r="L450" s="1526">
        <v>-1.4390627599999994</v>
      </c>
      <c r="M450" s="1526">
        <v>-1.3374348800000007</v>
      </c>
      <c r="N450" s="1526">
        <v>-1.3965089500000003</v>
      </c>
      <c r="O450" s="1526">
        <v>-1.4538558899999992</v>
      </c>
      <c r="P450" s="1526">
        <v>-1.3634961699999999</v>
      </c>
      <c r="Q450" s="1526">
        <v>-1.6144496699999999</v>
      </c>
      <c r="R450" s="1526">
        <v>-1.5362428800000001</v>
      </c>
      <c r="S450" s="1526">
        <v>-1.3485096699999999</v>
      </c>
      <c r="T450" s="1526">
        <v>-1.3342128299999998</v>
      </c>
      <c r="U450" s="1526">
        <v>-1.3165694100000001</v>
      </c>
      <c r="V450" s="1526">
        <v>-1.3097313199999998</v>
      </c>
      <c r="W450" s="1526">
        <v>-1.3039476099999998</v>
      </c>
      <c r="X450" s="1526">
        <v>-16.754022040000017</v>
      </c>
      <c r="Y450" s="406">
        <f t="shared" si="48"/>
        <v>-8.1492137199999988</v>
      </c>
    </row>
    <row r="451" spans="1:25" ht="13.8">
      <c r="A451" s="1524"/>
      <c r="B451" s="1520"/>
      <c r="C451" s="1521"/>
      <c r="D451" s="1522" t="s">
        <v>457</v>
      </c>
      <c r="E451" s="1522"/>
      <c r="F451" s="30" t="str">
        <f t="shared" si="42"/>
        <v>A07 HLS</v>
      </c>
      <c r="G451" s="30" t="str">
        <f t="shared" si="43"/>
        <v>Pfizer</v>
      </c>
      <c r="H451" s="30" t="str">
        <f t="shared" si="44"/>
        <v>ITO</v>
      </c>
      <c r="I451" s="30" t="str">
        <f t="shared" si="45"/>
        <v>Ongoing Renewals</v>
      </c>
      <c r="J451" s="30" t="str">
        <f t="shared" si="46"/>
        <v>Op</v>
      </c>
      <c r="K451" s="31" t="str">
        <f t="shared" si="47"/>
        <v>A07 HLSPfizerITOOngoing RenewalsOp</v>
      </c>
      <c r="L451" s="1527">
        <v>0.42066713999999927</v>
      </c>
      <c r="M451" s="1527">
        <v>0.40952213000000021</v>
      </c>
      <c r="N451" s="1527">
        <v>0.41569361000000049</v>
      </c>
      <c r="O451" s="1527">
        <v>0.39571951999999905</v>
      </c>
      <c r="P451" s="1527">
        <v>0.52136410000000089</v>
      </c>
      <c r="Q451" s="1527">
        <v>0.41117562000000069</v>
      </c>
      <c r="R451" s="1527">
        <v>-5.7774220000000147E-2</v>
      </c>
      <c r="S451" s="1527">
        <v>4.4696619999999875E-2</v>
      </c>
      <c r="T451" s="1527">
        <v>8.082007000000016E-2</v>
      </c>
      <c r="U451" s="1527">
        <v>6.2993349999999698E-2</v>
      </c>
      <c r="V451" s="1527">
        <v>6.3009680000000151E-2</v>
      </c>
      <c r="W451" s="1527">
        <v>6.197162999999991E-2</v>
      </c>
      <c r="X451" s="1527">
        <v>2.8298592499999913</v>
      </c>
      <c r="Y451" s="406">
        <f t="shared" si="48"/>
        <v>0.25571712999999963</v>
      </c>
    </row>
    <row r="452" spans="1:25" ht="13.8">
      <c r="A452" s="1524"/>
      <c r="B452" s="1520"/>
      <c r="C452" s="1521"/>
      <c r="D452" s="1520" t="s">
        <v>458</v>
      </c>
      <c r="E452" s="1521" t="s">
        <v>38</v>
      </c>
      <c r="F452" s="30" t="str">
        <f t="shared" si="42"/>
        <v>A07 HLS</v>
      </c>
      <c r="G452" s="30" t="str">
        <f t="shared" si="43"/>
        <v>Pfizer</v>
      </c>
      <c r="H452" s="30" t="str">
        <f t="shared" si="44"/>
        <v>ITO</v>
      </c>
      <c r="I452" s="30" t="str">
        <f t="shared" si="45"/>
        <v>Sec Rev Volumetric</v>
      </c>
      <c r="J452" s="30" t="str">
        <f t="shared" si="46"/>
        <v>Revenue</v>
      </c>
      <c r="K452" s="31" t="str">
        <f t="shared" si="47"/>
        <v>A07 HLSPfizerITOSec Rev VolumetricRevenue</v>
      </c>
      <c r="L452" s="1526">
        <v>0</v>
      </c>
      <c r="M452" s="1526">
        <v>0</v>
      </c>
      <c r="N452" s="1526">
        <v>0</v>
      </c>
      <c r="O452" s="1526">
        <v>0</v>
      </c>
      <c r="P452" s="1526">
        <v>0</v>
      </c>
      <c r="Q452" s="1526">
        <v>0</v>
      </c>
      <c r="R452" s="1526">
        <v>0.50072985999999997</v>
      </c>
      <c r="S452" s="1526">
        <v>0.38791128999999996</v>
      </c>
      <c r="T452" s="1526">
        <v>0.38482671000000002</v>
      </c>
      <c r="U452" s="1526">
        <v>0.38955283000000002</v>
      </c>
      <c r="V452" s="1526">
        <v>0.36226789000000004</v>
      </c>
      <c r="W452" s="1526">
        <v>0.36271033000000003</v>
      </c>
      <c r="X452" s="1526">
        <v>2.3879989099999999</v>
      </c>
      <c r="Y452" s="406">
        <f t="shared" si="48"/>
        <v>2.3879989099999999</v>
      </c>
    </row>
    <row r="453" spans="1:25" ht="13.8">
      <c r="A453" s="1524"/>
      <c r="B453" s="1520"/>
      <c r="C453" s="1521"/>
      <c r="D453" s="1522" t="s">
        <v>458</v>
      </c>
      <c r="E453" s="1522"/>
      <c r="F453" s="30" t="str">
        <f t="shared" ref="F453:F516" si="49">IF(A453="",F452,A453)</f>
        <v>A07 HLS</v>
      </c>
      <c r="G453" s="30" t="str">
        <f t="shared" ref="G453:G516" si="50">IF(B453="",G452,B453)</f>
        <v>Pfizer</v>
      </c>
      <c r="H453" s="30" t="str">
        <f t="shared" ref="H453:H516" si="51">IF(C453="",H452,C453)</f>
        <v>ITO</v>
      </c>
      <c r="I453" s="30" t="str">
        <f t="shared" ref="I453:I516" si="52">IF(D453="",I452,D453)</f>
        <v>Sec Rev Volumetric</v>
      </c>
      <c r="J453" s="30" t="str">
        <f t="shared" ref="J453:J516" si="53">IF(E453="","Op",E453)</f>
        <v>Op</v>
      </c>
      <c r="K453" s="31" t="str">
        <f t="shared" ref="K453:K516" si="54">F453&amp;G453&amp;H453&amp;I453&amp;J453</f>
        <v>A07 HLSPfizerITOSec Rev VolumetricOp</v>
      </c>
      <c r="L453" s="1527">
        <v>0</v>
      </c>
      <c r="M453" s="1527">
        <v>0</v>
      </c>
      <c r="N453" s="1527">
        <v>0</v>
      </c>
      <c r="O453" s="1527">
        <v>0</v>
      </c>
      <c r="P453" s="1527">
        <v>0</v>
      </c>
      <c r="Q453" s="1527">
        <v>0</v>
      </c>
      <c r="R453" s="1527">
        <v>0.50072985999999997</v>
      </c>
      <c r="S453" s="1527">
        <v>0.38791128999999996</v>
      </c>
      <c r="T453" s="1527">
        <v>0.38482671000000002</v>
      </c>
      <c r="U453" s="1527">
        <v>0.38955283000000002</v>
      </c>
      <c r="V453" s="1527">
        <v>0.36226789000000004</v>
      </c>
      <c r="W453" s="1527">
        <v>0.36271033000000003</v>
      </c>
      <c r="X453" s="1527">
        <v>2.3879989099999999</v>
      </c>
      <c r="Y453" s="406">
        <f t="shared" ref="Y453:Y516" si="55">SUM(R453:W453)</f>
        <v>2.3879989099999999</v>
      </c>
    </row>
    <row r="454" spans="1:25" ht="13.8">
      <c r="A454" s="1524"/>
      <c r="B454" s="1520"/>
      <c r="C454" s="1521"/>
      <c r="D454" s="1520" t="s">
        <v>455</v>
      </c>
      <c r="E454" s="1521" t="s">
        <v>38</v>
      </c>
      <c r="F454" s="30" t="str">
        <f t="shared" si="49"/>
        <v>A07 HLS</v>
      </c>
      <c r="G454" s="30" t="str">
        <f t="shared" si="50"/>
        <v>Pfizer</v>
      </c>
      <c r="H454" s="30" t="str">
        <f t="shared" si="51"/>
        <v>ITO</v>
      </c>
      <c r="I454" s="30" t="str">
        <f t="shared" si="52"/>
        <v>New Installed Base</v>
      </c>
      <c r="J454" s="30" t="str">
        <f t="shared" si="53"/>
        <v>Revenue</v>
      </c>
      <c r="K454" s="31" t="str">
        <f t="shared" si="54"/>
        <v>A07 HLSPfizerITONew Installed BaseRevenue</v>
      </c>
      <c r="L454" s="1526"/>
      <c r="M454" s="1526"/>
      <c r="N454" s="1526"/>
      <c r="O454" s="1526"/>
      <c r="P454" s="1526"/>
      <c r="Q454" s="1526"/>
      <c r="R454" s="1526">
        <v>0</v>
      </c>
      <c r="S454" s="1526">
        <v>0.34927112999999999</v>
      </c>
      <c r="T454" s="1526">
        <v>0.34927112999999999</v>
      </c>
      <c r="U454" s="1526">
        <v>0.34927112999999999</v>
      </c>
      <c r="V454" s="1526">
        <v>0.34927112999999999</v>
      </c>
      <c r="W454" s="1526">
        <v>0.34927112999999999</v>
      </c>
      <c r="X454" s="1526">
        <v>1.7463556499999999</v>
      </c>
      <c r="Y454" s="406">
        <f t="shared" si="55"/>
        <v>1.7463556499999999</v>
      </c>
    </row>
    <row r="455" spans="1:25" ht="13.8">
      <c r="A455" s="1524"/>
      <c r="B455" s="1520"/>
      <c r="C455" s="1521"/>
      <c r="D455" s="1520"/>
      <c r="E455" s="1521" t="s">
        <v>456</v>
      </c>
      <c r="F455" s="30" t="str">
        <f t="shared" si="49"/>
        <v>A07 HLS</v>
      </c>
      <c r="G455" s="30" t="str">
        <f t="shared" si="50"/>
        <v>Pfizer</v>
      </c>
      <c r="H455" s="30" t="str">
        <f t="shared" si="51"/>
        <v>ITO</v>
      </c>
      <c r="I455" s="30" t="str">
        <f t="shared" si="52"/>
        <v>New Installed Base</v>
      </c>
      <c r="J455" s="30" t="str">
        <f t="shared" si="53"/>
        <v>Total Expense</v>
      </c>
      <c r="K455" s="31" t="str">
        <f t="shared" si="54"/>
        <v>A07 HLSPfizerITONew Installed BaseTotal Expense</v>
      </c>
      <c r="L455" s="1526"/>
      <c r="M455" s="1526"/>
      <c r="N455" s="1526"/>
      <c r="O455" s="1526"/>
      <c r="P455" s="1526"/>
      <c r="Q455" s="1526"/>
      <c r="R455" s="1526">
        <v>0</v>
      </c>
      <c r="S455" s="1526">
        <v>-0.23598657000000001</v>
      </c>
      <c r="T455" s="1526">
        <v>-0.23598655999999998</v>
      </c>
      <c r="U455" s="1526">
        <v>-0.23598655999999998</v>
      </c>
      <c r="V455" s="1526">
        <v>-0.23598657000000001</v>
      </c>
      <c r="W455" s="1526">
        <v>-0.23598657000000001</v>
      </c>
      <c r="X455" s="1526">
        <v>-1.1799328299999998</v>
      </c>
      <c r="Y455" s="406">
        <f t="shared" si="55"/>
        <v>-1.1799328299999998</v>
      </c>
    </row>
    <row r="456" spans="1:25" ht="13.8">
      <c r="A456" s="1524"/>
      <c r="B456" s="1520"/>
      <c r="C456" s="1521"/>
      <c r="D456" s="1522" t="s">
        <v>455</v>
      </c>
      <c r="E456" s="1522"/>
      <c r="F456" s="30" t="str">
        <f t="shared" si="49"/>
        <v>A07 HLS</v>
      </c>
      <c r="G456" s="30" t="str">
        <f t="shared" si="50"/>
        <v>Pfizer</v>
      </c>
      <c r="H456" s="30" t="str">
        <f t="shared" si="51"/>
        <v>ITO</v>
      </c>
      <c r="I456" s="30" t="str">
        <f t="shared" si="52"/>
        <v>New Installed Base</v>
      </c>
      <c r="J456" s="30" t="str">
        <f t="shared" si="53"/>
        <v>Op</v>
      </c>
      <c r="K456" s="31" t="str">
        <f t="shared" si="54"/>
        <v>A07 HLSPfizerITONew Installed BaseOp</v>
      </c>
      <c r="L456" s="1527"/>
      <c r="M456" s="1527"/>
      <c r="N456" s="1527"/>
      <c r="O456" s="1527"/>
      <c r="P456" s="1527"/>
      <c r="Q456" s="1527"/>
      <c r="R456" s="1527">
        <v>0</v>
      </c>
      <c r="S456" s="1527">
        <v>0.11328455999999998</v>
      </c>
      <c r="T456" s="1527">
        <v>0.11328457</v>
      </c>
      <c r="U456" s="1527">
        <v>0.11328457</v>
      </c>
      <c r="V456" s="1527">
        <v>0.11328455999999998</v>
      </c>
      <c r="W456" s="1527">
        <v>0.11328455999999998</v>
      </c>
      <c r="X456" s="1527">
        <v>0.5664228200000001</v>
      </c>
      <c r="Y456" s="406">
        <f t="shared" si="55"/>
        <v>0.56642281999999988</v>
      </c>
    </row>
    <row r="457" spans="1:25" ht="13.8">
      <c r="A457" s="1524"/>
      <c r="B457" s="1520"/>
      <c r="C457" s="1521"/>
      <c r="D457" s="1520" t="s">
        <v>46</v>
      </c>
      <c r="E457" s="1521" t="s">
        <v>456</v>
      </c>
      <c r="F457" s="30" t="str">
        <f t="shared" si="49"/>
        <v>A07 HLS</v>
      </c>
      <c r="G457" s="30" t="str">
        <f t="shared" si="50"/>
        <v>Pfizer</v>
      </c>
      <c r="H457" s="30" t="str">
        <f t="shared" si="51"/>
        <v>ITO</v>
      </c>
      <c r="I457" s="30" t="str">
        <f t="shared" si="52"/>
        <v>New Logo</v>
      </c>
      <c r="J457" s="30" t="str">
        <f t="shared" si="53"/>
        <v>Total Expense</v>
      </c>
      <c r="K457" s="31" t="str">
        <f t="shared" si="54"/>
        <v>A07 HLSPfizerITONew LogoTotal Expense</v>
      </c>
      <c r="L457" s="1526">
        <v>0</v>
      </c>
      <c r="M457" s="1526">
        <v>0</v>
      </c>
      <c r="N457" s="1526">
        <v>0</v>
      </c>
      <c r="O457" s="1526">
        <v>0</v>
      </c>
      <c r="P457" s="1526">
        <v>0</v>
      </c>
      <c r="Q457" s="1526">
        <v>0</v>
      </c>
      <c r="R457" s="1526">
        <v>0</v>
      </c>
      <c r="S457" s="1526">
        <v>0</v>
      </c>
      <c r="T457" s="1526">
        <v>0</v>
      </c>
      <c r="U457" s="1526">
        <v>0</v>
      </c>
      <c r="V457" s="1526">
        <v>0</v>
      </c>
      <c r="W457" s="1526">
        <v>0</v>
      </c>
      <c r="X457" s="1526">
        <v>0</v>
      </c>
      <c r="Y457" s="406">
        <f t="shared" si="55"/>
        <v>0</v>
      </c>
    </row>
    <row r="458" spans="1:25" ht="13.8">
      <c r="A458" s="1524"/>
      <c r="B458" s="1520"/>
      <c r="C458" s="1521"/>
      <c r="D458" s="1522" t="s">
        <v>46</v>
      </c>
      <c r="E458" s="1522"/>
      <c r="F458" s="30" t="str">
        <f t="shared" si="49"/>
        <v>A07 HLS</v>
      </c>
      <c r="G458" s="30" t="str">
        <f t="shared" si="50"/>
        <v>Pfizer</v>
      </c>
      <c r="H458" s="30" t="str">
        <f t="shared" si="51"/>
        <v>ITO</v>
      </c>
      <c r="I458" s="30" t="str">
        <f t="shared" si="52"/>
        <v>New Logo</v>
      </c>
      <c r="J458" s="30" t="str">
        <f t="shared" si="53"/>
        <v>Op</v>
      </c>
      <c r="K458" s="31" t="str">
        <f t="shared" si="54"/>
        <v>A07 HLSPfizerITONew LogoOp</v>
      </c>
      <c r="L458" s="1527">
        <v>0</v>
      </c>
      <c r="M458" s="1527">
        <v>0</v>
      </c>
      <c r="N458" s="1527">
        <v>0</v>
      </c>
      <c r="O458" s="1527">
        <v>0</v>
      </c>
      <c r="P458" s="1527">
        <v>0</v>
      </c>
      <c r="Q458" s="1527">
        <v>0</v>
      </c>
      <c r="R458" s="1527">
        <v>0</v>
      </c>
      <c r="S458" s="1527">
        <v>0</v>
      </c>
      <c r="T458" s="1527">
        <v>0</v>
      </c>
      <c r="U458" s="1527">
        <v>0</v>
      </c>
      <c r="V458" s="1527">
        <v>0</v>
      </c>
      <c r="W458" s="1527">
        <v>0</v>
      </c>
      <c r="X458" s="1527">
        <v>0</v>
      </c>
      <c r="Y458" s="406">
        <f t="shared" si="55"/>
        <v>0</v>
      </c>
    </row>
    <row r="459" spans="1:25" ht="13.8">
      <c r="A459" s="1524"/>
      <c r="B459" s="1520" t="s">
        <v>291</v>
      </c>
      <c r="C459" s="1521" t="s">
        <v>114</v>
      </c>
      <c r="D459" s="1520" t="s">
        <v>457</v>
      </c>
      <c r="E459" s="1521" t="s">
        <v>38</v>
      </c>
      <c r="F459" s="30" t="str">
        <f t="shared" si="49"/>
        <v>A07 HLS</v>
      </c>
      <c r="G459" s="30" t="str">
        <f t="shared" si="50"/>
        <v>Smith and Nephew</v>
      </c>
      <c r="H459" s="30" t="str">
        <f t="shared" si="51"/>
        <v>ABS</v>
      </c>
      <c r="I459" s="30" t="str">
        <f t="shared" si="52"/>
        <v>Ongoing Renewals</v>
      </c>
      <c r="J459" s="30" t="str">
        <f t="shared" si="53"/>
        <v>Revenue</v>
      </c>
      <c r="K459" s="31" t="str">
        <f t="shared" si="54"/>
        <v>A07 HLSSmith and NephewABSOngoing RenewalsRevenue</v>
      </c>
      <c r="L459" s="1526">
        <v>0.49820568999999998</v>
      </c>
      <c r="M459" s="1526">
        <v>0.50232134000000006</v>
      </c>
      <c r="N459" s="1526">
        <v>0.73404653999999991</v>
      </c>
      <c r="O459" s="1526">
        <v>0.55229978000000002</v>
      </c>
      <c r="P459" s="1526">
        <v>0.54937667000000001</v>
      </c>
      <c r="Q459" s="1526">
        <v>0.54612583000000003</v>
      </c>
      <c r="R459" s="1526">
        <v>0.53991763999999998</v>
      </c>
      <c r="S459" s="1526">
        <v>0.51436267999999996</v>
      </c>
      <c r="T459" s="1526">
        <v>0.51436267999999996</v>
      </c>
      <c r="U459" s="1526">
        <v>0.47015786999999998</v>
      </c>
      <c r="V459" s="1526">
        <v>0.46028528000000002</v>
      </c>
      <c r="W459" s="1526">
        <v>0.46974894</v>
      </c>
      <c r="X459" s="1526">
        <v>6.3512109399999996</v>
      </c>
      <c r="Y459" s="406">
        <f t="shared" si="55"/>
        <v>2.9688350899999998</v>
      </c>
    </row>
    <row r="460" spans="1:25" ht="13.8">
      <c r="A460" s="1524"/>
      <c r="B460" s="1520"/>
      <c r="C460" s="1521"/>
      <c r="D460" s="1520"/>
      <c r="E460" s="1521" t="s">
        <v>456</v>
      </c>
      <c r="F460" s="30" t="str">
        <f t="shared" si="49"/>
        <v>A07 HLS</v>
      </c>
      <c r="G460" s="30" t="str">
        <f t="shared" si="50"/>
        <v>Smith and Nephew</v>
      </c>
      <c r="H460" s="30" t="str">
        <f t="shared" si="51"/>
        <v>ABS</v>
      </c>
      <c r="I460" s="30" t="str">
        <f t="shared" si="52"/>
        <v>Ongoing Renewals</v>
      </c>
      <c r="J460" s="30" t="str">
        <f t="shared" si="53"/>
        <v>Total Expense</v>
      </c>
      <c r="K460" s="31" t="str">
        <f t="shared" si="54"/>
        <v>A07 HLSSmith and NephewABSOngoing RenewalsTotal Expense</v>
      </c>
      <c r="L460" s="1526">
        <v>-0.32014151000000002</v>
      </c>
      <c r="M460" s="1526">
        <v>-0.30838579999999999</v>
      </c>
      <c r="N460" s="1526">
        <v>-0.34013182000000003</v>
      </c>
      <c r="O460" s="1526">
        <v>-0.33058036000000002</v>
      </c>
      <c r="P460" s="1526">
        <v>-0.36102309999999993</v>
      </c>
      <c r="Q460" s="1526">
        <v>-0.35552315999999995</v>
      </c>
      <c r="R460" s="1526">
        <v>-0.36202015999999998</v>
      </c>
      <c r="S460" s="1526">
        <v>-0.34250245000000001</v>
      </c>
      <c r="T460" s="1526">
        <v>-0.34668905999999999</v>
      </c>
      <c r="U460" s="1526">
        <v>-0.33995905999999998</v>
      </c>
      <c r="V460" s="1526">
        <v>-0.32358925999999999</v>
      </c>
      <c r="W460" s="1526">
        <v>-0.32227654999999999</v>
      </c>
      <c r="X460" s="1526">
        <v>-4.0528222899999999</v>
      </c>
      <c r="Y460" s="406">
        <f t="shared" si="55"/>
        <v>-2.0370365399999999</v>
      </c>
    </row>
    <row r="461" spans="1:25" ht="13.8">
      <c r="A461" s="1524"/>
      <c r="B461" s="1520"/>
      <c r="C461" s="1521"/>
      <c r="D461" s="1522" t="s">
        <v>457</v>
      </c>
      <c r="E461" s="1522"/>
      <c r="F461" s="30" t="str">
        <f t="shared" si="49"/>
        <v>A07 HLS</v>
      </c>
      <c r="G461" s="30" t="str">
        <f t="shared" si="50"/>
        <v>Smith and Nephew</v>
      </c>
      <c r="H461" s="30" t="str">
        <f t="shared" si="51"/>
        <v>ABS</v>
      </c>
      <c r="I461" s="30" t="str">
        <f t="shared" si="52"/>
        <v>Ongoing Renewals</v>
      </c>
      <c r="J461" s="30" t="str">
        <f t="shared" si="53"/>
        <v>Op</v>
      </c>
      <c r="K461" s="31" t="str">
        <f t="shared" si="54"/>
        <v>A07 HLSSmith and NephewABSOngoing RenewalsOp</v>
      </c>
      <c r="L461" s="1527">
        <v>0.17806417999999996</v>
      </c>
      <c r="M461" s="1527">
        <v>0.1939355400000001</v>
      </c>
      <c r="N461" s="1527">
        <v>0.39391472</v>
      </c>
      <c r="O461" s="1527">
        <v>0.22171942000000003</v>
      </c>
      <c r="P461" s="1527">
        <v>0.18835356999999991</v>
      </c>
      <c r="Q461" s="1527">
        <v>0.19060267000000011</v>
      </c>
      <c r="R461" s="1527">
        <v>0.17789748</v>
      </c>
      <c r="S461" s="1527">
        <v>0.17186022999999995</v>
      </c>
      <c r="T461" s="1527">
        <v>0.16767361999999997</v>
      </c>
      <c r="U461" s="1527">
        <v>0.13019881</v>
      </c>
      <c r="V461" s="1527">
        <v>0.13669602000000003</v>
      </c>
      <c r="W461" s="1527">
        <v>0.14747239000000001</v>
      </c>
      <c r="X461" s="1527">
        <v>2.2983886499999997</v>
      </c>
      <c r="Y461" s="406">
        <f t="shared" si="55"/>
        <v>0.93179855</v>
      </c>
    </row>
    <row r="462" spans="1:25" ht="13.8">
      <c r="A462" s="1524"/>
      <c r="B462" s="1520"/>
      <c r="C462" s="1521"/>
      <c r="D462" s="1520" t="s">
        <v>455</v>
      </c>
      <c r="E462" s="1521" t="s">
        <v>38</v>
      </c>
      <c r="F462" s="30" t="str">
        <f t="shared" si="49"/>
        <v>A07 HLS</v>
      </c>
      <c r="G462" s="30" t="str">
        <f t="shared" si="50"/>
        <v>Smith and Nephew</v>
      </c>
      <c r="H462" s="30" t="str">
        <f t="shared" si="51"/>
        <v>ABS</v>
      </c>
      <c r="I462" s="30" t="str">
        <f t="shared" si="52"/>
        <v>New Installed Base</v>
      </c>
      <c r="J462" s="30" t="str">
        <f t="shared" si="53"/>
        <v>Revenue</v>
      </c>
      <c r="K462" s="31" t="str">
        <f t="shared" si="54"/>
        <v>A07 HLSSmith and NephewABSNew Installed BaseRevenue</v>
      </c>
      <c r="L462" s="1526">
        <v>0</v>
      </c>
      <c r="M462" s="1526">
        <v>0</v>
      </c>
      <c r="N462" s="1526">
        <v>0</v>
      </c>
      <c r="O462" s="1526">
        <v>0</v>
      </c>
      <c r="P462" s="1526">
        <v>0</v>
      </c>
      <c r="Q462" s="1526">
        <v>0</v>
      </c>
      <c r="R462" s="1526">
        <v>0</v>
      </c>
      <c r="S462" s="1526">
        <v>0.02</v>
      </c>
      <c r="T462" s="1526">
        <v>0.02</v>
      </c>
      <c r="U462" s="1526">
        <v>0.02</v>
      </c>
      <c r="V462" s="1526">
        <v>0.02</v>
      </c>
      <c r="W462" s="1526">
        <v>0.02</v>
      </c>
      <c r="X462" s="1526">
        <v>0.1</v>
      </c>
      <c r="Y462" s="406">
        <f t="shared" si="55"/>
        <v>0.1</v>
      </c>
    </row>
    <row r="463" spans="1:25" ht="13.8">
      <c r="A463" s="1524"/>
      <c r="B463" s="1520"/>
      <c r="C463" s="1521"/>
      <c r="D463" s="1520"/>
      <c r="E463" s="1521" t="s">
        <v>456</v>
      </c>
      <c r="F463" s="30" t="str">
        <f t="shared" si="49"/>
        <v>A07 HLS</v>
      </c>
      <c r="G463" s="30" t="str">
        <f t="shared" si="50"/>
        <v>Smith and Nephew</v>
      </c>
      <c r="H463" s="30" t="str">
        <f t="shared" si="51"/>
        <v>ABS</v>
      </c>
      <c r="I463" s="30" t="str">
        <f t="shared" si="52"/>
        <v>New Installed Base</v>
      </c>
      <c r="J463" s="30" t="str">
        <f t="shared" si="53"/>
        <v>Total Expense</v>
      </c>
      <c r="K463" s="31" t="str">
        <f t="shared" si="54"/>
        <v>A07 HLSSmith and NephewABSNew Installed BaseTotal Expense</v>
      </c>
      <c r="L463" s="1526">
        <v>0</v>
      </c>
      <c r="M463" s="1526">
        <v>0</v>
      </c>
      <c r="N463" s="1526">
        <v>0</v>
      </c>
      <c r="O463" s="1526">
        <v>0</v>
      </c>
      <c r="P463" s="1526">
        <v>0</v>
      </c>
      <c r="Q463" s="1526">
        <v>0</v>
      </c>
      <c r="R463" s="1526">
        <v>0</v>
      </c>
      <c r="S463" s="1526">
        <v>-1.4E-2</v>
      </c>
      <c r="T463" s="1526">
        <v>-1.4E-2</v>
      </c>
      <c r="U463" s="1526">
        <v>-0.01</v>
      </c>
      <c r="V463" s="1526">
        <v>-0.01</v>
      </c>
      <c r="W463" s="1526">
        <v>-0.01</v>
      </c>
      <c r="X463" s="1526">
        <v>-5.8000000000000003E-2</v>
      </c>
      <c r="Y463" s="406">
        <f t="shared" si="55"/>
        <v>-5.8000000000000003E-2</v>
      </c>
    </row>
    <row r="464" spans="1:25" ht="13.8">
      <c r="A464" s="1524"/>
      <c r="B464" s="1520"/>
      <c r="C464" s="1521"/>
      <c r="D464" s="1522" t="s">
        <v>455</v>
      </c>
      <c r="E464" s="1522"/>
      <c r="F464" s="30" t="str">
        <f t="shared" si="49"/>
        <v>A07 HLS</v>
      </c>
      <c r="G464" s="30" t="str">
        <f t="shared" si="50"/>
        <v>Smith and Nephew</v>
      </c>
      <c r="H464" s="30" t="str">
        <f t="shared" si="51"/>
        <v>ABS</v>
      </c>
      <c r="I464" s="30" t="str">
        <f t="shared" si="52"/>
        <v>New Installed Base</v>
      </c>
      <c r="J464" s="30" t="str">
        <f t="shared" si="53"/>
        <v>Op</v>
      </c>
      <c r="K464" s="31" t="str">
        <f t="shared" si="54"/>
        <v>A07 HLSSmith and NephewABSNew Installed BaseOp</v>
      </c>
      <c r="L464" s="1527">
        <v>0</v>
      </c>
      <c r="M464" s="1527">
        <v>0</v>
      </c>
      <c r="N464" s="1527">
        <v>0</v>
      </c>
      <c r="O464" s="1527">
        <v>0</v>
      </c>
      <c r="P464" s="1527">
        <v>0</v>
      </c>
      <c r="Q464" s="1527">
        <v>0</v>
      </c>
      <c r="R464" s="1527">
        <v>0</v>
      </c>
      <c r="S464" s="1527">
        <v>6.0000000000000001E-3</v>
      </c>
      <c r="T464" s="1527">
        <v>6.0000000000000001E-3</v>
      </c>
      <c r="U464" s="1527">
        <v>0.01</v>
      </c>
      <c r="V464" s="1527">
        <v>0.01</v>
      </c>
      <c r="W464" s="1527">
        <v>0.01</v>
      </c>
      <c r="X464" s="1527">
        <v>4.2000000000000003E-2</v>
      </c>
      <c r="Y464" s="406">
        <f t="shared" si="55"/>
        <v>4.2000000000000003E-2</v>
      </c>
    </row>
    <row r="465" spans="1:25" ht="13.8">
      <c r="A465" s="1524"/>
      <c r="B465" s="1520" t="s">
        <v>444</v>
      </c>
      <c r="C465" s="1521" t="s">
        <v>114</v>
      </c>
      <c r="D465" s="1520" t="s">
        <v>457</v>
      </c>
      <c r="E465" s="1521" t="s">
        <v>38</v>
      </c>
      <c r="F465" s="30" t="str">
        <f t="shared" si="49"/>
        <v>A07 HLS</v>
      </c>
      <c r="G465" s="30" t="str">
        <f t="shared" si="50"/>
        <v>Swift</v>
      </c>
      <c r="H465" s="30" t="str">
        <f t="shared" si="51"/>
        <v>ABS</v>
      </c>
      <c r="I465" s="30" t="str">
        <f t="shared" si="52"/>
        <v>Ongoing Renewals</v>
      </c>
      <c r="J465" s="30" t="str">
        <f t="shared" si="53"/>
        <v>Revenue</v>
      </c>
      <c r="K465" s="31" t="str">
        <f t="shared" si="54"/>
        <v>A07 HLSSwiftABSOngoing RenewalsRevenue</v>
      </c>
      <c r="L465" s="1526">
        <v>0.41705234999999996</v>
      </c>
      <c r="M465" s="1526">
        <v>0.41574580999999999</v>
      </c>
      <c r="N465" s="1526">
        <v>0.48767265999999998</v>
      </c>
      <c r="O465" s="1526">
        <v>0.48768495000000001</v>
      </c>
      <c r="P465" s="1526">
        <v>0.51138088000000004</v>
      </c>
      <c r="Q465" s="1526">
        <v>0.46483578999999997</v>
      </c>
      <c r="R465" s="1526">
        <v>0.45964606000000002</v>
      </c>
      <c r="S465" s="1526">
        <v>0.45964606000000002</v>
      </c>
      <c r="T465" s="1526">
        <v>0.45254694000000001</v>
      </c>
      <c r="U465" s="1526">
        <v>0.45254694000000001</v>
      </c>
      <c r="V465" s="1526">
        <v>0.45254694000000001</v>
      </c>
      <c r="W465" s="1526">
        <v>0.40202242999999999</v>
      </c>
      <c r="X465" s="1526">
        <v>5.46332781</v>
      </c>
      <c r="Y465" s="406">
        <f t="shared" si="55"/>
        <v>2.6789553700000002</v>
      </c>
    </row>
    <row r="466" spans="1:25" ht="13.8">
      <c r="A466" s="1524"/>
      <c r="B466" s="1520"/>
      <c r="C466" s="1521"/>
      <c r="D466" s="1520"/>
      <c r="E466" s="1521" t="s">
        <v>456</v>
      </c>
      <c r="F466" s="30" t="str">
        <f t="shared" si="49"/>
        <v>A07 HLS</v>
      </c>
      <c r="G466" s="30" t="str">
        <f t="shared" si="50"/>
        <v>Swift</v>
      </c>
      <c r="H466" s="30" t="str">
        <f t="shared" si="51"/>
        <v>ABS</v>
      </c>
      <c r="I466" s="30" t="str">
        <f t="shared" si="52"/>
        <v>Ongoing Renewals</v>
      </c>
      <c r="J466" s="30" t="str">
        <f t="shared" si="53"/>
        <v>Total Expense</v>
      </c>
      <c r="K466" s="31" t="str">
        <f t="shared" si="54"/>
        <v>A07 HLSSwiftABSOngoing RenewalsTotal Expense</v>
      </c>
      <c r="L466" s="1526">
        <v>-0.13904503999999998</v>
      </c>
      <c r="M466" s="1526">
        <v>-9.9257210000000026E-2</v>
      </c>
      <c r="N466" s="1526">
        <v>-0.18104178999999998</v>
      </c>
      <c r="O466" s="1526">
        <v>-0.15587297000000003</v>
      </c>
      <c r="P466" s="1526">
        <v>-0.19607912999999999</v>
      </c>
      <c r="Q466" s="1526">
        <v>-0.15368061</v>
      </c>
      <c r="R466" s="1526">
        <v>-0.15330484999999999</v>
      </c>
      <c r="S466" s="1526">
        <v>-0.14912543</v>
      </c>
      <c r="T466" s="1526">
        <v>-0.15916864999999999</v>
      </c>
      <c r="U466" s="1526">
        <v>-0.14807717000000001</v>
      </c>
      <c r="V466" s="1526">
        <v>-0.15210268999999998</v>
      </c>
      <c r="W466" s="1526">
        <v>-0.15418674000000002</v>
      </c>
      <c r="X466" s="1526">
        <v>-1.8409422799999995</v>
      </c>
      <c r="Y466" s="406">
        <f t="shared" si="55"/>
        <v>-0.91596552999999992</v>
      </c>
    </row>
    <row r="467" spans="1:25" ht="13.8">
      <c r="A467" s="1524"/>
      <c r="B467" s="1520"/>
      <c r="C467" s="1521"/>
      <c r="D467" s="1522" t="s">
        <v>457</v>
      </c>
      <c r="E467" s="1522"/>
      <c r="F467" s="30" t="str">
        <f t="shared" si="49"/>
        <v>A07 HLS</v>
      </c>
      <c r="G467" s="30" t="str">
        <f t="shared" si="50"/>
        <v>Swift</v>
      </c>
      <c r="H467" s="30" t="str">
        <f t="shared" si="51"/>
        <v>ABS</v>
      </c>
      <c r="I467" s="30" t="str">
        <f t="shared" si="52"/>
        <v>Ongoing Renewals</v>
      </c>
      <c r="J467" s="30" t="str">
        <f t="shared" si="53"/>
        <v>Op</v>
      </c>
      <c r="K467" s="31" t="str">
        <f t="shared" si="54"/>
        <v>A07 HLSSwiftABSOngoing RenewalsOp</v>
      </c>
      <c r="L467" s="1527">
        <v>0.27800730999999995</v>
      </c>
      <c r="M467" s="1527">
        <v>0.31648860000000018</v>
      </c>
      <c r="N467" s="1527">
        <v>0.30663087</v>
      </c>
      <c r="O467" s="1527">
        <v>0.33181198000000006</v>
      </c>
      <c r="P467" s="1527">
        <v>0.31530175000000005</v>
      </c>
      <c r="Q467" s="1527">
        <v>0.31115517999999998</v>
      </c>
      <c r="R467" s="1527">
        <v>0.30634121000000003</v>
      </c>
      <c r="S467" s="1527">
        <v>0.31052063000000002</v>
      </c>
      <c r="T467" s="1527">
        <v>0.29337829000000004</v>
      </c>
      <c r="U467" s="1527">
        <v>0.30446976999999997</v>
      </c>
      <c r="V467" s="1527">
        <v>0.30044425000000002</v>
      </c>
      <c r="W467" s="1527">
        <v>0.24783568999999997</v>
      </c>
      <c r="X467" s="1527">
        <v>3.6223855300000007</v>
      </c>
      <c r="Y467" s="406">
        <f t="shared" si="55"/>
        <v>1.7629898400000001</v>
      </c>
    </row>
    <row r="468" spans="1:25" ht="13.8">
      <c r="A468" s="1524"/>
      <c r="B468" s="1520"/>
      <c r="C468" s="1521"/>
      <c r="D468" s="1520" t="s">
        <v>455</v>
      </c>
      <c r="E468" s="1521" t="s">
        <v>38</v>
      </c>
      <c r="F468" s="30" t="str">
        <f t="shared" si="49"/>
        <v>A07 HLS</v>
      </c>
      <c r="G468" s="30" t="str">
        <f t="shared" si="50"/>
        <v>Swift</v>
      </c>
      <c r="H468" s="30" t="str">
        <f t="shared" si="51"/>
        <v>ABS</v>
      </c>
      <c r="I468" s="30" t="str">
        <f t="shared" si="52"/>
        <v>New Installed Base</v>
      </c>
      <c r="J468" s="30" t="str">
        <f t="shared" si="53"/>
        <v>Revenue</v>
      </c>
      <c r="K468" s="31" t="str">
        <f t="shared" si="54"/>
        <v>A07 HLSSwiftABSNew Installed BaseRevenue</v>
      </c>
      <c r="L468" s="1526">
        <v>0</v>
      </c>
      <c r="M468" s="1526">
        <v>0</v>
      </c>
      <c r="N468" s="1526">
        <v>0</v>
      </c>
      <c r="O468" s="1526">
        <v>0</v>
      </c>
      <c r="P468" s="1526">
        <v>0</v>
      </c>
      <c r="Q468" s="1526">
        <v>0</v>
      </c>
      <c r="R468" s="1526">
        <v>0</v>
      </c>
      <c r="S468" s="1526">
        <v>0</v>
      </c>
      <c r="T468" s="1526">
        <v>0</v>
      </c>
      <c r="U468" s="1526">
        <v>0</v>
      </c>
      <c r="V468" s="1526">
        <v>0</v>
      </c>
      <c r="W468" s="1526">
        <v>0</v>
      </c>
      <c r="X468" s="1526">
        <v>0</v>
      </c>
      <c r="Y468" s="406">
        <f t="shared" si="55"/>
        <v>0</v>
      </c>
    </row>
    <row r="469" spans="1:25" ht="13.8">
      <c r="A469" s="1524"/>
      <c r="B469" s="1520"/>
      <c r="C469" s="1521"/>
      <c r="D469" s="1520"/>
      <c r="E469" s="1521" t="s">
        <v>456</v>
      </c>
      <c r="F469" s="30" t="str">
        <f t="shared" si="49"/>
        <v>A07 HLS</v>
      </c>
      <c r="G469" s="30" t="str">
        <f t="shared" si="50"/>
        <v>Swift</v>
      </c>
      <c r="H469" s="30" t="str">
        <f t="shared" si="51"/>
        <v>ABS</v>
      </c>
      <c r="I469" s="30" t="str">
        <f t="shared" si="52"/>
        <v>New Installed Base</v>
      </c>
      <c r="J469" s="30" t="str">
        <f t="shared" si="53"/>
        <v>Total Expense</v>
      </c>
      <c r="K469" s="31" t="str">
        <f t="shared" si="54"/>
        <v>A07 HLSSwiftABSNew Installed BaseTotal Expense</v>
      </c>
      <c r="L469" s="1526">
        <v>0</v>
      </c>
      <c r="M469" s="1526">
        <v>0</v>
      </c>
      <c r="N469" s="1526">
        <v>0</v>
      </c>
      <c r="O469" s="1526">
        <v>0</v>
      </c>
      <c r="P469" s="1526">
        <v>0</v>
      </c>
      <c r="Q469" s="1526">
        <v>0</v>
      </c>
      <c r="R469" s="1526">
        <v>0</v>
      </c>
      <c r="S469" s="1526">
        <v>0</v>
      </c>
      <c r="T469" s="1526">
        <v>0</v>
      </c>
      <c r="U469" s="1526">
        <v>0</v>
      </c>
      <c r="V469" s="1526">
        <v>0</v>
      </c>
      <c r="W469" s="1526">
        <v>0</v>
      </c>
      <c r="X469" s="1526">
        <v>0</v>
      </c>
      <c r="Y469" s="406">
        <f t="shared" si="55"/>
        <v>0</v>
      </c>
    </row>
    <row r="470" spans="1:25" ht="13.8">
      <c r="A470" s="1523"/>
      <c r="B470" s="1520"/>
      <c r="C470" s="1521"/>
      <c r="D470" s="1522" t="s">
        <v>455</v>
      </c>
      <c r="E470" s="1522"/>
      <c r="F470" s="30" t="str">
        <f t="shared" si="49"/>
        <v>A07 HLS</v>
      </c>
      <c r="G470" s="30" t="str">
        <f t="shared" si="50"/>
        <v>Swift</v>
      </c>
      <c r="H470" s="30" t="str">
        <f t="shared" si="51"/>
        <v>ABS</v>
      </c>
      <c r="I470" s="30" t="str">
        <f t="shared" si="52"/>
        <v>New Installed Base</v>
      </c>
      <c r="J470" s="30" t="str">
        <f t="shared" si="53"/>
        <v>Op</v>
      </c>
      <c r="K470" s="31" t="str">
        <f t="shared" si="54"/>
        <v>A07 HLSSwiftABSNew Installed BaseOp</v>
      </c>
      <c r="L470" s="1527">
        <v>0</v>
      </c>
      <c r="M470" s="1527">
        <v>0</v>
      </c>
      <c r="N470" s="1527">
        <v>0</v>
      </c>
      <c r="O470" s="1527">
        <v>0</v>
      </c>
      <c r="P470" s="1527">
        <v>0</v>
      </c>
      <c r="Q470" s="1527">
        <v>0</v>
      </c>
      <c r="R470" s="1527">
        <v>0</v>
      </c>
      <c r="S470" s="1527">
        <v>0</v>
      </c>
      <c r="T470" s="1527">
        <v>0</v>
      </c>
      <c r="U470" s="1527">
        <v>0</v>
      </c>
      <c r="V470" s="1527">
        <v>0</v>
      </c>
      <c r="W470" s="1527">
        <v>0</v>
      </c>
      <c r="X470" s="1527">
        <v>0</v>
      </c>
      <c r="Y470" s="406">
        <f t="shared" si="55"/>
        <v>0</v>
      </c>
    </row>
    <row r="471" spans="1:25" ht="13.8">
      <c r="A471" s="1524" t="s">
        <v>149</v>
      </c>
      <c r="B471" s="1520" t="s">
        <v>446</v>
      </c>
      <c r="C471" s="1521" t="s">
        <v>39</v>
      </c>
      <c r="D471" s="1520" t="s">
        <v>457</v>
      </c>
      <c r="E471" s="1521" t="s">
        <v>38</v>
      </c>
      <c r="F471" s="30" t="str">
        <f t="shared" si="49"/>
        <v>A08 Manufacturing</v>
      </c>
      <c r="G471" s="30" t="str">
        <f t="shared" si="50"/>
        <v>Anglo American</v>
      </c>
      <c r="H471" s="30" t="str">
        <f t="shared" si="51"/>
        <v>ITO</v>
      </c>
      <c r="I471" s="30" t="str">
        <f t="shared" si="52"/>
        <v>Ongoing Renewals</v>
      </c>
      <c r="J471" s="30" t="str">
        <f t="shared" si="53"/>
        <v>Revenue</v>
      </c>
      <c r="K471" s="31" t="str">
        <f t="shared" si="54"/>
        <v>A08 ManufacturingAnglo AmericanITOOngoing RenewalsRevenue</v>
      </c>
      <c r="L471" s="1526">
        <v>2.08467833</v>
      </c>
      <c r="M471" s="1526">
        <v>1.0896582799999999</v>
      </c>
      <c r="N471" s="1526">
        <v>1.6471519300000002</v>
      </c>
      <c r="O471" s="1526">
        <v>0.61145338999999999</v>
      </c>
      <c r="P471" s="1526">
        <v>1.4039799999999885E-3</v>
      </c>
      <c r="Q471" s="1526">
        <v>5.7312519999999999E-2</v>
      </c>
      <c r="R471" s="1526"/>
      <c r="S471" s="1526"/>
      <c r="T471" s="1526"/>
      <c r="U471" s="1526"/>
      <c r="V471" s="1526"/>
      <c r="W471" s="1526"/>
      <c r="X471" s="1526">
        <v>5.491658430000002</v>
      </c>
      <c r="Y471" s="406">
        <f t="shared" si="55"/>
        <v>0</v>
      </c>
    </row>
    <row r="472" spans="1:25" ht="13.8">
      <c r="A472" s="1524"/>
      <c r="B472" s="1520"/>
      <c r="C472" s="1521"/>
      <c r="D472" s="1520"/>
      <c r="E472" s="1521" t="s">
        <v>456</v>
      </c>
      <c r="F472" s="30" t="str">
        <f t="shared" si="49"/>
        <v>A08 Manufacturing</v>
      </c>
      <c r="G472" s="30" t="str">
        <f t="shared" si="50"/>
        <v>Anglo American</v>
      </c>
      <c r="H472" s="30" t="str">
        <f t="shared" si="51"/>
        <v>ITO</v>
      </c>
      <c r="I472" s="30" t="str">
        <f t="shared" si="52"/>
        <v>Ongoing Renewals</v>
      </c>
      <c r="J472" s="30" t="str">
        <f t="shared" si="53"/>
        <v>Total Expense</v>
      </c>
      <c r="K472" s="31" t="str">
        <f t="shared" si="54"/>
        <v>A08 ManufacturingAnglo AmericanITOOngoing RenewalsTotal Expense</v>
      </c>
      <c r="L472" s="1526">
        <v>-1.4434081100000005</v>
      </c>
      <c r="M472" s="1526">
        <v>-0.91829167999999983</v>
      </c>
      <c r="N472" s="1526">
        <v>-0.8828557199999999</v>
      </c>
      <c r="O472" s="1526">
        <v>-0.70112175000000021</v>
      </c>
      <c r="P472" s="1526">
        <v>-7.2296919999999987E-2</v>
      </c>
      <c r="Q472" s="1526">
        <v>9.8236240000000002E-2</v>
      </c>
      <c r="R472" s="1526"/>
      <c r="S472" s="1526"/>
      <c r="T472" s="1526"/>
      <c r="U472" s="1526"/>
      <c r="V472" s="1526"/>
      <c r="W472" s="1526"/>
      <c r="X472" s="1526">
        <v>-3.9197379400000014</v>
      </c>
      <c r="Y472" s="406">
        <f t="shared" si="55"/>
        <v>0</v>
      </c>
    </row>
    <row r="473" spans="1:25" ht="13.8">
      <c r="A473" s="1524"/>
      <c r="B473" s="1520"/>
      <c r="C473" s="1521"/>
      <c r="D473" s="1522" t="s">
        <v>457</v>
      </c>
      <c r="E473" s="1522"/>
      <c r="F473" s="30" t="str">
        <f t="shared" si="49"/>
        <v>A08 Manufacturing</v>
      </c>
      <c r="G473" s="30" t="str">
        <f t="shared" si="50"/>
        <v>Anglo American</v>
      </c>
      <c r="H473" s="30" t="str">
        <f t="shared" si="51"/>
        <v>ITO</v>
      </c>
      <c r="I473" s="30" t="str">
        <f t="shared" si="52"/>
        <v>Ongoing Renewals</v>
      </c>
      <c r="J473" s="30" t="str">
        <f t="shared" si="53"/>
        <v>Op</v>
      </c>
      <c r="K473" s="31" t="str">
        <f t="shared" si="54"/>
        <v>A08 ManufacturingAnglo AmericanITOOngoing RenewalsOp</v>
      </c>
      <c r="L473" s="1527">
        <v>0.64127021999999989</v>
      </c>
      <c r="M473" s="1527">
        <v>0.17136659999999998</v>
      </c>
      <c r="N473" s="1527">
        <v>0.76429620999999959</v>
      </c>
      <c r="O473" s="1527">
        <v>-8.9668360000000114E-2</v>
      </c>
      <c r="P473" s="1527">
        <v>-7.0892940000000002E-2</v>
      </c>
      <c r="Q473" s="1527">
        <v>0.15554876000000004</v>
      </c>
      <c r="R473" s="1527"/>
      <c r="S473" s="1527"/>
      <c r="T473" s="1527"/>
      <c r="U473" s="1527"/>
      <c r="V473" s="1527"/>
      <c r="W473" s="1527"/>
      <c r="X473" s="1527">
        <v>1.5719204900000006</v>
      </c>
      <c r="Y473" s="406">
        <f t="shared" si="55"/>
        <v>0</v>
      </c>
    </row>
    <row r="474" spans="1:25" ht="13.8">
      <c r="A474" s="1524"/>
      <c r="B474" s="1520" t="s">
        <v>447</v>
      </c>
      <c r="C474" s="1521" t="s">
        <v>39</v>
      </c>
      <c r="D474" s="1520" t="s">
        <v>457</v>
      </c>
      <c r="E474" s="1521" t="s">
        <v>38</v>
      </c>
      <c r="F474" s="30" t="str">
        <f t="shared" si="49"/>
        <v>A08 Manufacturing</v>
      </c>
      <c r="G474" s="30" t="str">
        <f t="shared" si="50"/>
        <v>Augusta Westland &amp; Selex</v>
      </c>
      <c r="H474" s="30" t="str">
        <f t="shared" si="51"/>
        <v>ITO</v>
      </c>
      <c r="I474" s="30" t="str">
        <f t="shared" si="52"/>
        <v>Ongoing Renewals</v>
      </c>
      <c r="J474" s="30" t="str">
        <f t="shared" si="53"/>
        <v>Revenue</v>
      </c>
      <c r="K474" s="31" t="str">
        <f t="shared" si="54"/>
        <v>A08 ManufacturingAugusta Westland &amp; SelexITOOngoing RenewalsRevenue</v>
      </c>
      <c r="L474" s="1526">
        <v>0.43494650999999995</v>
      </c>
      <c r="M474" s="1526">
        <v>0.48971497000000003</v>
      </c>
      <c r="N474" s="1526">
        <v>0.48593569999999997</v>
      </c>
      <c r="O474" s="1526">
        <v>0.35582669</v>
      </c>
      <c r="P474" s="1526">
        <v>0.36379782999999999</v>
      </c>
      <c r="Q474" s="1526">
        <v>0.51937458000000003</v>
      </c>
      <c r="R474" s="1526">
        <v>0.33136294999999999</v>
      </c>
      <c r="S474" s="1526">
        <v>0.33136294999999999</v>
      </c>
      <c r="T474" s="1526">
        <v>0.33136294999999999</v>
      </c>
      <c r="U474" s="1526">
        <v>0.33136294999999999</v>
      </c>
      <c r="V474" s="1526">
        <v>0.33136294999999999</v>
      </c>
      <c r="W474" s="1526">
        <v>0.33136294999999999</v>
      </c>
      <c r="X474" s="1526">
        <v>4.6377739800000004</v>
      </c>
      <c r="Y474" s="406">
        <f t="shared" si="55"/>
        <v>1.9881776999999998</v>
      </c>
    </row>
    <row r="475" spans="1:25" ht="13.8">
      <c r="A475" s="1524"/>
      <c r="B475" s="1520"/>
      <c r="C475" s="1521"/>
      <c r="D475" s="1520"/>
      <c r="E475" s="1521" t="s">
        <v>456</v>
      </c>
      <c r="F475" s="30" t="str">
        <f t="shared" si="49"/>
        <v>A08 Manufacturing</v>
      </c>
      <c r="G475" s="30" t="str">
        <f t="shared" si="50"/>
        <v>Augusta Westland &amp; Selex</v>
      </c>
      <c r="H475" s="30" t="str">
        <f t="shared" si="51"/>
        <v>ITO</v>
      </c>
      <c r="I475" s="30" t="str">
        <f t="shared" si="52"/>
        <v>Ongoing Renewals</v>
      </c>
      <c r="J475" s="30" t="str">
        <f t="shared" si="53"/>
        <v>Total Expense</v>
      </c>
      <c r="K475" s="31" t="str">
        <f t="shared" si="54"/>
        <v>A08 ManufacturingAugusta Westland &amp; SelexITOOngoing RenewalsTotal Expense</v>
      </c>
      <c r="L475" s="1526">
        <v>-0.14523174999999999</v>
      </c>
      <c r="M475" s="1526">
        <v>-1.1073110000000011E-2</v>
      </c>
      <c r="N475" s="1526">
        <v>-0.10030717</v>
      </c>
      <c r="O475" s="1526">
        <v>-0.25053705999999998</v>
      </c>
      <c r="P475" s="1526">
        <v>-0.33786119000000003</v>
      </c>
      <c r="Q475" s="1526">
        <v>-0.33143038999999996</v>
      </c>
      <c r="R475" s="1526">
        <v>-0.21145076999999998</v>
      </c>
      <c r="S475" s="1526">
        <v>-0.20807296</v>
      </c>
      <c r="T475" s="1526">
        <v>-0.21820638000000001</v>
      </c>
      <c r="U475" s="1526">
        <v>-0.21820638000000001</v>
      </c>
      <c r="V475" s="1526">
        <v>-0.21820638000000001</v>
      </c>
      <c r="W475" s="1526">
        <v>-0.21820638000000001</v>
      </c>
      <c r="X475" s="1526">
        <v>-2.4687899199999999</v>
      </c>
      <c r="Y475" s="406">
        <f t="shared" si="55"/>
        <v>-1.29234925</v>
      </c>
    </row>
    <row r="476" spans="1:25" ht="13.8">
      <c r="A476" s="1524"/>
      <c r="B476" s="1520"/>
      <c r="C476" s="1521"/>
      <c r="D476" s="1522" t="s">
        <v>457</v>
      </c>
      <c r="E476" s="1522"/>
      <c r="F476" s="30" t="str">
        <f t="shared" si="49"/>
        <v>A08 Manufacturing</v>
      </c>
      <c r="G476" s="30" t="str">
        <f t="shared" si="50"/>
        <v>Augusta Westland &amp; Selex</v>
      </c>
      <c r="H476" s="30" t="str">
        <f t="shared" si="51"/>
        <v>ITO</v>
      </c>
      <c r="I476" s="30" t="str">
        <f t="shared" si="52"/>
        <v>Ongoing Renewals</v>
      </c>
      <c r="J476" s="30" t="str">
        <f t="shared" si="53"/>
        <v>Op</v>
      </c>
      <c r="K476" s="31" t="str">
        <f t="shared" si="54"/>
        <v>A08 ManufacturingAugusta Westland &amp; SelexITOOngoing RenewalsOp</v>
      </c>
      <c r="L476" s="1527">
        <v>0.28971475999999996</v>
      </c>
      <c r="M476" s="1527">
        <v>0.47864185999999986</v>
      </c>
      <c r="N476" s="1527">
        <v>0.38562852999999986</v>
      </c>
      <c r="O476" s="1527">
        <v>0.10528963</v>
      </c>
      <c r="P476" s="1527">
        <v>2.5936640000000025E-2</v>
      </c>
      <c r="Q476" s="1527">
        <v>0.18794418999999987</v>
      </c>
      <c r="R476" s="1527">
        <v>0.11991218000000001</v>
      </c>
      <c r="S476" s="1527">
        <v>0.12328998999999999</v>
      </c>
      <c r="T476" s="1527">
        <v>0.11315656999999998</v>
      </c>
      <c r="U476" s="1527">
        <v>0.11315656999999998</v>
      </c>
      <c r="V476" s="1527">
        <v>0.11315656999999998</v>
      </c>
      <c r="W476" s="1527">
        <v>0.11315656999999998</v>
      </c>
      <c r="X476" s="1527">
        <v>2.1689840600000005</v>
      </c>
      <c r="Y476" s="406">
        <f t="shared" si="55"/>
        <v>0.69582845000000004</v>
      </c>
    </row>
    <row r="477" spans="1:25" ht="13.8">
      <c r="A477" s="1524"/>
      <c r="B477" s="1520"/>
      <c r="C477" s="1521"/>
      <c r="D477" s="1520" t="s">
        <v>458</v>
      </c>
      <c r="E477" s="1521" t="s">
        <v>38</v>
      </c>
      <c r="F477" s="30" t="str">
        <f t="shared" si="49"/>
        <v>A08 Manufacturing</v>
      </c>
      <c r="G477" s="30" t="str">
        <f t="shared" si="50"/>
        <v>Augusta Westland &amp; Selex</v>
      </c>
      <c r="H477" s="30" t="str">
        <f t="shared" si="51"/>
        <v>ITO</v>
      </c>
      <c r="I477" s="30" t="str">
        <f t="shared" si="52"/>
        <v>Sec Rev Volumetric</v>
      </c>
      <c r="J477" s="30" t="str">
        <f t="shared" si="53"/>
        <v>Revenue</v>
      </c>
      <c r="K477" s="31" t="str">
        <f t="shared" si="54"/>
        <v>A08 ManufacturingAugusta Westland &amp; SelexITOSec Rev VolumetricRevenue</v>
      </c>
      <c r="L477" s="1526"/>
      <c r="M477" s="1526"/>
      <c r="N477" s="1526"/>
      <c r="O477" s="1526"/>
      <c r="P477" s="1526"/>
      <c r="Q477" s="1526"/>
      <c r="R477" s="1526"/>
      <c r="S477" s="1526"/>
      <c r="T477" s="1526">
        <v>1.6889040000000001E-2</v>
      </c>
      <c r="U477" s="1526">
        <v>1.6889040000000001E-2</v>
      </c>
      <c r="V477" s="1526">
        <v>1.6889040000000001E-2</v>
      </c>
      <c r="W477" s="1526">
        <v>1.6889040000000001E-2</v>
      </c>
      <c r="X477" s="1526">
        <v>6.7556160000000004E-2</v>
      </c>
      <c r="Y477" s="406">
        <f t="shared" si="55"/>
        <v>6.7556160000000004E-2</v>
      </c>
    </row>
    <row r="478" spans="1:25" ht="13.8">
      <c r="A478" s="1524"/>
      <c r="B478" s="1520"/>
      <c r="C478" s="1521"/>
      <c r="D478" s="1522" t="s">
        <v>458</v>
      </c>
      <c r="E478" s="1522"/>
      <c r="F478" s="30" t="str">
        <f t="shared" si="49"/>
        <v>A08 Manufacturing</v>
      </c>
      <c r="G478" s="30" t="str">
        <f t="shared" si="50"/>
        <v>Augusta Westland &amp; Selex</v>
      </c>
      <c r="H478" s="30" t="str">
        <f t="shared" si="51"/>
        <v>ITO</v>
      </c>
      <c r="I478" s="30" t="str">
        <f t="shared" si="52"/>
        <v>Sec Rev Volumetric</v>
      </c>
      <c r="J478" s="30" t="str">
        <f t="shared" si="53"/>
        <v>Op</v>
      </c>
      <c r="K478" s="31" t="str">
        <f t="shared" si="54"/>
        <v>A08 ManufacturingAugusta Westland &amp; SelexITOSec Rev VolumetricOp</v>
      </c>
      <c r="L478" s="1527"/>
      <c r="M478" s="1527"/>
      <c r="N478" s="1527"/>
      <c r="O478" s="1527"/>
      <c r="P478" s="1527"/>
      <c r="Q478" s="1527"/>
      <c r="R478" s="1527"/>
      <c r="S478" s="1527"/>
      <c r="T478" s="1527">
        <v>1.6889040000000001E-2</v>
      </c>
      <c r="U478" s="1527">
        <v>1.6889040000000001E-2</v>
      </c>
      <c r="V478" s="1527">
        <v>1.6889040000000001E-2</v>
      </c>
      <c r="W478" s="1527">
        <v>1.6889040000000001E-2</v>
      </c>
      <c r="X478" s="1527">
        <v>6.7556160000000004E-2</v>
      </c>
      <c r="Y478" s="406">
        <f t="shared" si="55"/>
        <v>6.7556160000000004E-2</v>
      </c>
    </row>
    <row r="479" spans="1:25" ht="13.8">
      <c r="A479" s="1524"/>
      <c r="B479" s="1520"/>
      <c r="C479" s="1521"/>
      <c r="D479" s="1520" t="s">
        <v>455</v>
      </c>
      <c r="E479" s="1521" t="s">
        <v>38</v>
      </c>
      <c r="F479" s="30" t="str">
        <f t="shared" si="49"/>
        <v>A08 Manufacturing</v>
      </c>
      <c r="G479" s="30" t="str">
        <f t="shared" si="50"/>
        <v>Augusta Westland &amp; Selex</v>
      </c>
      <c r="H479" s="30" t="str">
        <f t="shared" si="51"/>
        <v>ITO</v>
      </c>
      <c r="I479" s="30" t="str">
        <f t="shared" si="52"/>
        <v>New Installed Base</v>
      </c>
      <c r="J479" s="30" t="str">
        <f t="shared" si="53"/>
        <v>Revenue</v>
      </c>
      <c r="K479" s="31" t="str">
        <f t="shared" si="54"/>
        <v>A08 ManufacturingAugusta Westland &amp; SelexITONew Installed BaseRevenue</v>
      </c>
      <c r="L479" s="1526"/>
      <c r="M479" s="1526"/>
      <c r="N479" s="1526"/>
      <c r="O479" s="1526"/>
      <c r="P479" s="1526"/>
      <c r="Q479" s="1526"/>
      <c r="R479" s="1526">
        <v>0.13849011999999999</v>
      </c>
      <c r="S479" s="1526">
        <v>1.1822330000000001E-2</v>
      </c>
      <c r="T479" s="1526">
        <v>2.7022459999999998E-2</v>
      </c>
      <c r="U479" s="1526">
        <v>0.40871473999999997</v>
      </c>
      <c r="V479" s="1526">
        <v>5.0667120000000003E-2</v>
      </c>
      <c r="W479" s="1526">
        <v>5.0667120000000003E-2</v>
      </c>
      <c r="X479" s="1526">
        <v>0.68738388999999989</v>
      </c>
      <c r="Y479" s="406">
        <f t="shared" si="55"/>
        <v>0.68738388999999989</v>
      </c>
    </row>
    <row r="480" spans="1:25" ht="13.8">
      <c r="A480" s="1524"/>
      <c r="B480" s="1520"/>
      <c r="C480" s="1521"/>
      <c r="D480" s="1520"/>
      <c r="E480" s="1521" t="s">
        <v>456</v>
      </c>
      <c r="F480" s="30" t="str">
        <f t="shared" si="49"/>
        <v>A08 Manufacturing</v>
      </c>
      <c r="G480" s="30" t="str">
        <f t="shared" si="50"/>
        <v>Augusta Westland &amp; Selex</v>
      </c>
      <c r="H480" s="30" t="str">
        <f t="shared" si="51"/>
        <v>ITO</v>
      </c>
      <c r="I480" s="30" t="str">
        <f t="shared" si="52"/>
        <v>New Installed Base</v>
      </c>
      <c r="J480" s="30" t="str">
        <f t="shared" si="53"/>
        <v>Total Expense</v>
      </c>
      <c r="K480" s="31" t="str">
        <f t="shared" si="54"/>
        <v>A08 ManufacturingAugusta Westland &amp; SelexITONew Installed BaseTotal Expense</v>
      </c>
      <c r="L480" s="1526"/>
      <c r="M480" s="1526"/>
      <c r="N480" s="1526"/>
      <c r="O480" s="1526"/>
      <c r="P480" s="1526"/>
      <c r="Q480" s="1526"/>
      <c r="R480" s="1526">
        <v>-5.674717E-2</v>
      </c>
      <c r="S480" s="1526">
        <v>-6.5022800000000006E-2</v>
      </c>
      <c r="T480" s="1526">
        <v>-7.5662889999999997E-2</v>
      </c>
      <c r="U480" s="1526">
        <v>-0.11585880999999999</v>
      </c>
      <c r="V480" s="1526">
        <v>-3.5466980000000002E-2</v>
      </c>
      <c r="W480" s="1526">
        <v>-3.5466980000000002E-2</v>
      </c>
      <c r="X480" s="1526">
        <v>-0.38422562999999993</v>
      </c>
      <c r="Y480" s="406">
        <f t="shared" si="55"/>
        <v>-0.38422562999999993</v>
      </c>
    </row>
    <row r="481" spans="1:25" ht="13.8">
      <c r="A481" s="1524"/>
      <c r="B481" s="1520"/>
      <c r="C481" s="1521"/>
      <c r="D481" s="1522" t="s">
        <v>455</v>
      </c>
      <c r="E481" s="1522"/>
      <c r="F481" s="30" t="str">
        <f t="shared" si="49"/>
        <v>A08 Manufacturing</v>
      </c>
      <c r="G481" s="30" t="str">
        <f t="shared" si="50"/>
        <v>Augusta Westland &amp; Selex</v>
      </c>
      <c r="H481" s="30" t="str">
        <f t="shared" si="51"/>
        <v>ITO</v>
      </c>
      <c r="I481" s="30" t="str">
        <f t="shared" si="52"/>
        <v>New Installed Base</v>
      </c>
      <c r="J481" s="30" t="str">
        <f t="shared" si="53"/>
        <v>Op</v>
      </c>
      <c r="K481" s="31" t="str">
        <f t="shared" si="54"/>
        <v>A08 ManufacturingAugusta Westland &amp; SelexITONew Installed BaseOp</v>
      </c>
      <c r="L481" s="1527"/>
      <c r="M481" s="1527"/>
      <c r="N481" s="1527"/>
      <c r="O481" s="1527"/>
      <c r="P481" s="1527"/>
      <c r="Q481" s="1527"/>
      <c r="R481" s="1527">
        <v>8.1742949999999995E-2</v>
      </c>
      <c r="S481" s="1527">
        <v>-5.3200470000000007E-2</v>
      </c>
      <c r="T481" s="1527">
        <v>-4.8640429999999998E-2</v>
      </c>
      <c r="U481" s="1527">
        <v>0.29285592999999999</v>
      </c>
      <c r="V481" s="1527">
        <v>1.5200140000000001E-2</v>
      </c>
      <c r="W481" s="1527">
        <v>1.5200140000000001E-2</v>
      </c>
      <c r="X481" s="1527">
        <v>0.30315825999999996</v>
      </c>
      <c r="Y481" s="406">
        <f t="shared" si="55"/>
        <v>0.30315826000000001</v>
      </c>
    </row>
    <row r="482" spans="1:25" ht="13.8">
      <c r="A482" s="1524"/>
      <c r="B482" s="1520"/>
      <c r="C482" s="1521"/>
      <c r="D482" s="1520" t="s">
        <v>46</v>
      </c>
      <c r="E482" s="1521" t="s">
        <v>38</v>
      </c>
      <c r="F482" s="30" t="str">
        <f t="shared" si="49"/>
        <v>A08 Manufacturing</v>
      </c>
      <c r="G482" s="30" t="str">
        <f t="shared" si="50"/>
        <v>Augusta Westland &amp; Selex</v>
      </c>
      <c r="H482" s="30" t="str">
        <f t="shared" si="51"/>
        <v>ITO</v>
      </c>
      <c r="I482" s="30" t="str">
        <f t="shared" si="52"/>
        <v>New Logo</v>
      </c>
      <c r="J482" s="30" t="str">
        <f t="shared" si="53"/>
        <v>Revenue</v>
      </c>
      <c r="K482" s="31" t="str">
        <f t="shared" si="54"/>
        <v>A08 ManufacturingAugusta Westland &amp; SelexITONew LogoRevenue</v>
      </c>
      <c r="L482" s="1526"/>
      <c r="M482" s="1526"/>
      <c r="N482" s="1526"/>
      <c r="O482" s="1526"/>
      <c r="P482" s="1526"/>
      <c r="Q482" s="1526"/>
      <c r="R482" s="1526">
        <v>0</v>
      </c>
      <c r="S482" s="1526">
        <v>0.10398581</v>
      </c>
      <c r="T482" s="1526">
        <v>0.10398581</v>
      </c>
      <c r="U482" s="1526">
        <v>0.13798345000000001</v>
      </c>
      <c r="V482" s="1526">
        <v>0.13798345000000001</v>
      </c>
      <c r="W482" s="1526">
        <v>0.13798345000000001</v>
      </c>
      <c r="X482" s="1526">
        <v>0.62192197000000005</v>
      </c>
      <c r="Y482" s="406">
        <f t="shared" si="55"/>
        <v>0.62192197000000005</v>
      </c>
    </row>
    <row r="483" spans="1:25" ht="13.8">
      <c r="A483" s="1524"/>
      <c r="B483" s="1520"/>
      <c r="C483" s="1521"/>
      <c r="D483" s="1520"/>
      <c r="E483" s="1521" t="s">
        <v>456</v>
      </c>
      <c r="F483" s="30" t="str">
        <f t="shared" si="49"/>
        <v>A08 Manufacturing</v>
      </c>
      <c r="G483" s="30" t="str">
        <f t="shared" si="50"/>
        <v>Augusta Westland &amp; Selex</v>
      </c>
      <c r="H483" s="30" t="str">
        <f t="shared" si="51"/>
        <v>ITO</v>
      </c>
      <c r="I483" s="30" t="str">
        <f t="shared" si="52"/>
        <v>New Logo</v>
      </c>
      <c r="J483" s="30" t="str">
        <f t="shared" si="53"/>
        <v>Total Expense</v>
      </c>
      <c r="K483" s="31" t="str">
        <f t="shared" si="54"/>
        <v>A08 ManufacturingAugusta Westland &amp; SelexITONew LogoTotal Expense</v>
      </c>
      <c r="L483" s="1526"/>
      <c r="M483" s="1526"/>
      <c r="N483" s="1526"/>
      <c r="O483" s="1526"/>
      <c r="P483" s="1526"/>
      <c r="Q483" s="1526"/>
      <c r="R483" s="1526">
        <v>0</v>
      </c>
      <c r="S483" s="1526">
        <v>-6.3992569999999999E-2</v>
      </c>
      <c r="T483" s="1526">
        <v>-6.3992569999999999E-2</v>
      </c>
      <c r="U483" s="1526">
        <v>-8.3989190000000005E-2</v>
      </c>
      <c r="V483" s="1526">
        <v>-8.3989190000000005E-2</v>
      </c>
      <c r="W483" s="1526">
        <v>-8.3989190000000005E-2</v>
      </c>
      <c r="X483" s="1526">
        <v>-0.37995270999999997</v>
      </c>
      <c r="Y483" s="406">
        <f t="shared" si="55"/>
        <v>-0.37995270999999997</v>
      </c>
    </row>
    <row r="484" spans="1:25" ht="13.8">
      <c r="A484" s="1524"/>
      <c r="B484" s="1520"/>
      <c r="C484" s="1521"/>
      <c r="D484" s="1522" t="s">
        <v>46</v>
      </c>
      <c r="E484" s="1522"/>
      <c r="F484" s="30" t="str">
        <f t="shared" si="49"/>
        <v>A08 Manufacturing</v>
      </c>
      <c r="G484" s="30" t="str">
        <f t="shared" si="50"/>
        <v>Augusta Westland &amp; Selex</v>
      </c>
      <c r="H484" s="30" t="str">
        <f t="shared" si="51"/>
        <v>ITO</v>
      </c>
      <c r="I484" s="30" t="str">
        <f t="shared" si="52"/>
        <v>New Logo</v>
      </c>
      <c r="J484" s="30" t="str">
        <f t="shared" si="53"/>
        <v>Op</v>
      </c>
      <c r="K484" s="31" t="str">
        <f t="shared" si="54"/>
        <v>A08 ManufacturingAugusta Westland &amp; SelexITONew LogoOp</v>
      </c>
      <c r="L484" s="1527"/>
      <c r="M484" s="1527"/>
      <c r="N484" s="1527"/>
      <c r="O484" s="1527"/>
      <c r="P484" s="1527"/>
      <c r="Q484" s="1527"/>
      <c r="R484" s="1527">
        <v>0</v>
      </c>
      <c r="S484" s="1527">
        <v>3.9993239999999999E-2</v>
      </c>
      <c r="T484" s="1527">
        <v>3.9993239999999999E-2</v>
      </c>
      <c r="U484" s="1527">
        <v>5.3994260000000002E-2</v>
      </c>
      <c r="V484" s="1527">
        <v>5.3994260000000002E-2</v>
      </c>
      <c r="W484" s="1527">
        <v>5.3994260000000002E-2</v>
      </c>
      <c r="X484" s="1527">
        <v>0.24196926000000007</v>
      </c>
      <c r="Y484" s="406">
        <f t="shared" si="55"/>
        <v>0.24196926000000002</v>
      </c>
    </row>
    <row r="485" spans="1:25" ht="13.8">
      <c r="A485" s="1524"/>
      <c r="B485" s="1520" t="s">
        <v>479</v>
      </c>
      <c r="C485" s="1521" t="s">
        <v>39</v>
      </c>
      <c r="D485" s="1520" t="s">
        <v>457</v>
      </c>
      <c r="E485" s="1521" t="s">
        <v>38</v>
      </c>
      <c r="F485" s="30" t="str">
        <f t="shared" si="49"/>
        <v>A08 Manufacturing</v>
      </c>
      <c r="G485" s="30" t="str">
        <f t="shared" si="50"/>
        <v>Fuji_DSM_Peugeot</v>
      </c>
      <c r="H485" s="30" t="str">
        <f t="shared" si="51"/>
        <v>ITO</v>
      </c>
      <c r="I485" s="30" t="str">
        <f t="shared" si="52"/>
        <v>Ongoing Renewals</v>
      </c>
      <c r="J485" s="30" t="str">
        <f t="shared" si="53"/>
        <v>Revenue</v>
      </c>
      <c r="K485" s="31" t="str">
        <f t="shared" si="54"/>
        <v>A08 ManufacturingFuji_DSM_PeugeotITOOngoing RenewalsRevenue</v>
      </c>
      <c r="L485" s="1526">
        <v>0.21855464999999999</v>
      </c>
      <c r="M485" s="1526">
        <v>0.10686869</v>
      </c>
      <c r="N485" s="1526">
        <v>0.13327447000000001</v>
      </c>
      <c r="O485" s="1526">
        <v>0.11348066999999999</v>
      </c>
      <c r="P485" s="1526">
        <v>0.11999469</v>
      </c>
      <c r="Q485" s="1526">
        <v>0.12362175000000002</v>
      </c>
      <c r="R485" s="1526">
        <v>0.11129877000000001</v>
      </c>
      <c r="S485" s="1526">
        <v>0.11129877000000001</v>
      </c>
      <c r="T485" s="1526">
        <v>0.11129877000000001</v>
      </c>
      <c r="U485" s="1526">
        <v>0.11129877000000001</v>
      </c>
      <c r="V485" s="1526">
        <v>0.11129877000000001</v>
      </c>
      <c r="W485" s="1526">
        <v>0.11129877000000001</v>
      </c>
      <c r="X485" s="1526">
        <v>1.4835875400000003</v>
      </c>
      <c r="Y485" s="406">
        <f t="shared" si="55"/>
        <v>0.66779262000000006</v>
      </c>
    </row>
    <row r="486" spans="1:25" ht="13.8">
      <c r="A486" s="1524"/>
      <c r="B486" s="1520"/>
      <c r="C486" s="1521"/>
      <c r="D486" s="1520"/>
      <c r="E486" s="1521" t="s">
        <v>456</v>
      </c>
      <c r="F486" s="30" t="str">
        <f t="shared" si="49"/>
        <v>A08 Manufacturing</v>
      </c>
      <c r="G486" s="30" t="str">
        <f t="shared" si="50"/>
        <v>Fuji_DSM_Peugeot</v>
      </c>
      <c r="H486" s="30" t="str">
        <f t="shared" si="51"/>
        <v>ITO</v>
      </c>
      <c r="I486" s="30" t="str">
        <f t="shared" si="52"/>
        <v>Ongoing Renewals</v>
      </c>
      <c r="J486" s="30" t="str">
        <f t="shared" si="53"/>
        <v>Total Expense</v>
      </c>
      <c r="K486" s="31" t="str">
        <f t="shared" si="54"/>
        <v>A08 ManufacturingFuji_DSM_PeugeotITOOngoing RenewalsTotal Expense</v>
      </c>
      <c r="L486" s="1526">
        <v>-8.9341919999999991E-2</v>
      </c>
      <c r="M486" s="1526">
        <v>-2.7581520000000005E-2</v>
      </c>
      <c r="N486" s="1526">
        <v>-3.7535790000000006E-2</v>
      </c>
      <c r="O486" s="1526">
        <v>-7.7518799999999999E-2</v>
      </c>
      <c r="P486" s="1526">
        <v>-9.2216289999999979E-2</v>
      </c>
      <c r="Q486" s="1526">
        <v>-8.4673310000000016E-2</v>
      </c>
      <c r="R486" s="1526">
        <v>-8.8329669999999999E-2</v>
      </c>
      <c r="S486" s="1526">
        <v>-8.8329669999999999E-2</v>
      </c>
      <c r="T486" s="1526">
        <v>-8.8329669999999999E-2</v>
      </c>
      <c r="U486" s="1526">
        <v>-8.8329669999999999E-2</v>
      </c>
      <c r="V486" s="1526">
        <v>-8.8329669999999999E-2</v>
      </c>
      <c r="W486" s="1526">
        <v>-8.8329669999999999E-2</v>
      </c>
      <c r="X486" s="1526">
        <v>-0.93884565000000009</v>
      </c>
      <c r="Y486" s="406">
        <f t="shared" si="55"/>
        <v>-0.52997802000000005</v>
      </c>
    </row>
    <row r="487" spans="1:25" ht="13.8">
      <c r="A487" s="1524"/>
      <c r="B487" s="1520"/>
      <c r="C487" s="1521"/>
      <c r="D487" s="1522" t="s">
        <v>457</v>
      </c>
      <c r="E487" s="1522"/>
      <c r="F487" s="30" t="str">
        <f t="shared" si="49"/>
        <v>A08 Manufacturing</v>
      </c>
      <c r="G487" s="30" t="str">
        <f t="shared" si="50"/>
        <v>Fuji_DSM_Peugeot</v>
      </c>
      <c r="H487" s="30" t="str">
        <f t="shared" si="51"/>
        <v>ITO</v>
      </c>
      <c r="I487" s="30" t="str">
        <f t="shared" si="52"/>
        <v>Ongoing Renewals</v>
      </c>
      <c r="J487" s="30" t="str">
        <f t="shared" si="53"/>
        <v>Op</v>
      </c>
      <c r="K487" s="31" t="str">
        <f t="shared" si="54"/>
        <v>A08 ManufacturingFuji_DSM_PeugeotITOOngoing RenewalsOp</v>
      </c>
      <c r="L487" s="1527">
        <v>0.12921272999999997</v>
      </c>
      <c r="M487" s="1527">
        <v>7.9287170000000018E-2</v>
      </c>
      <c r="N487" s="1527">
        <v>9.573868000000002E-2</v>
      </c>
      <c r="O487" s="1527">
        <v>3.5961870000000007E-2</v>
      </c>
      <c r="P487" s="1527">
        <v>2.7778400000000002E-2</v>
      </c>
      <c r="Q487" s="1527">
        <v>3.8948440000000022E-2</v>
      </c>
      <c r="R487" s="1527">
        <v>2.2969100000000006E-2</v>
      </c>
      <c r="S487" s="1527">
        <v>2.2969100000000006E-2</v>
      </c>
      <c r="T487" s="1527">
        <v>2.2969100000000006E-2</v>
      </c>
      <c r="U487" s="1527">
        <v>2.2969100000000006E-2</v>
      </c>
      <c r="V487" s="1527">
        <v>2.2969100000000006E-2</v>
      </c>
      <c r="W487" s="1527">
        <v>2.2969100000000006E-2</v>
      </c>
      <c r="X487" s="1527">
        <v>0.54474189000000017</v>
      </c>
      <c r="Y487" s="406">
        <f t="shared" si="55"/>
        <v>0.13781460000000004</v>
      </c>
    </row>
    <row r="488" spans="1:25" ht="13.8">
      <c r="A488" s="1524"/>
      <c r="B488" s="1520"/>
      <c r="C488" s="1521"/>
      <c r="D488" s="1520" t="s">
        <v>458</v>
      </c>
      <c r="E488" s="1521" t="s">
        <v>38</v>
      </c>
      <c r="F488" s="30" t="str">
        <f t="shared" si="49"/>
        <v>A08 Manufacturing</v>
      </c>
      <c r="G488" s="30" t="str">
        <f t="shared" si="50"/>
        <v>Fuji_DSM_Peugeot</v>
      </c>
      <c r="H488" s="30" t="str">
        <f t="shared" si="51"/>
        <v>ITO</v>
      </c>
      <c r="I488" s="30" t="str">
        <f t="shared" si="52"/>
        <v>Sec Rev Volumetric</v>
      </c>
      <c r="J488" s="30" t="str">
        <f t="shared" si="53"/>
        <v>Revenue</v>
      </c>
      <c r="K488" s="31" t="str">
        <f t="shared" si="54"/>
        <v>A08 ManufacturingFuji_DSM_PeugeotITOSec Rev VolumetricRevenue</v>
      </c>
      <c r="L488" s="1526"/>
      <c r="M488" s="1526"/>
      <c r="N488" s="1526"/>
      <c r="O488" s="1526"/>
      <c r="P488" s="1526"/>
      <c r="Q488" s="1526"/>
      <c r="R488" s="1526">
        <v>1.0977879999999999E-2</v>
      </c>
      <c r="S488" s="1526">
        <v>1.0977879999999999E-2</v>
      </c>
      <c r="T488" s="1526">
        <v>1.0977879999999999E-2</v>
      </c>
      <c r="U488" s="1526">
        <v>1.0977879999999999E-2</v>
      </c>
      <c r="V488" s="1526">
        <v>1.0977879999999999E-2</v>
      </c>
      <c r="W488" s="1526">
        <v>1.0977879999999999E-2</v>
      </c>
      <c r="X488" s="1526">
        <v>6.5867279999999986E-2</v>
      </c>
      <c r="Y488" s="406">
        <f t="shared" si="55"/>
        <v>6.5867279999999986E-2</v>
      </c>
    </row>
    <row r="489" spans="1:25" ht="13.8">
      <c r="A489" s="1524"/>
      <c r="B489" s="1520"/>
      <c r="C489" s="1521"/>
      <c r="D489" s="1522" t="s">
        <v>458</v>
      </c>
      <c r="E489" s="1522"/>
      <c r="F489" s="30" t="str">
        <f t="shared" si="49"/>
        <v>A08 Manufacturing</v>
      </c>
      <c r="G489" s="30" t="str">
        <f t="shared" si="50"/>
        <v>Fuji_DSM_Peugeot</v>
      </c>
      <c r="H489" s="30" t="str">
        <f t="shared" si="51"/>
        <v>ITO</v>
      </c>
      <c r="I489" s="30" t="str">
        <f t="shared" si="52"/>
        <v>Sec Rev Volumetric</v>
      </c>
      <c r="J489" s="30" t="str">
        <f t="shared" si="53"/>
        <v>Op</v>
      </c>
      <c r="K489" s="31" t="str">
        <f t="shared" si="54"/>
        <v>A08 ManufacturingFuji_DSM_PeugeotITOSec Rev VolumetricOp</v>
      </c>
      <c r="L489" s="1527"/>
      <c r="M489" s="1527"/>
      <c r="N489" s="1527"/>
      <c r="O489" s="1527"/>
      <c r="P489" s="1527"/>
      <c r="Q489" s="1527"/>
      <c r="R489" s="1527">
        <v>1.0977879999999999E-2</v>
      </c>
      <c r="S489" s="1527">
        <v>1.0977879999999999E-2</v>
      </c>
      <c r="T489" s="1527">
        <v>1.0977879999999999E-2</v>
      </c>
      <c r="U489" s="1527">
        <v>1.0977879999999999E-2</v>
      </c>
      <c r="V489" s="1527">
        <v>1.0977879999999999E-2</v>
      </c>
      <c r="W489" s="1527">
        <v>1.0977879999999999E-2</v>
      </c>
      <c r="X489" s="1527">
        <v>6.5867279999999986E-2</v>
      </c>
      <c r="Y489" s="406">
        <f t="shared" si="55"/>
        <v>6.5867279999999986E-2</v>
      </c>
    </row>
    <row r="490" spans="1:25" ht="13.8">
      <c r="A490" s="1524"/>
      <c r="B490" s="1520"/>
      <c r="C490" s="1521"/>
      <c r="D490" s="1520" t="s">
        <v>46</v>
      </c>
      <c r="E490" s="1521" t="s">
        <v>38</v>
      </c>
      <c r="F490" s="30" t="str">
        <f t="shared" si="49"/>
        <v>A08 Manufacturing</v>
      </c>
      <c r="G490" s="30" t="str">
        <f t="shared" si="50"/>
        <v>Fuji_DSM_Peugeot</v>
      </c>
      <c r="H490" s="30" t="str">
        <f t="shared" si="51"/>
        <v>ITO</v>
      </c>
      <c r="I490" s="30" t="str">
        <f t="shared" si="52"/>
        <v>New Logo</v>
      </c>
      <c r="J490" s="30" t="str">
        <f t="shared" si="53"/>
        <v>Revenue</v>
      </c>
      <c r="K490" s="31" t="str">
        <f t="shared" si="54"/>
        <v>A08 ManufacturingFuji_DSM_PeugeotITONew LogoRevenue</v>
      </c>
      <c r="L490" s="1526"/>
      <c r="M490" s="1526"/>
      <c r="N490" s="1526"/>
      <c r="O490" s="1526"/>
      <c r="P490" s="1526"/>
      <c r="Q490" s="1526"/>
      <c r="R490" s="1526">
        <v>0</v>
      </c>
      <c r="S490" s="1526">
        <v>4.6296690000000001E-2</v>
      </c>
      <c r="T490" s="1526">
        <v>4.6296690000000001E-2</v>
      </c>
      <c r="U490" s="1526">
        <v>6.172892E-2</v>
      </c>
      <c r="V490" s="1526">
        <v>6.172892E-2</v>
      </c>
      <c r="W490" s="1526">
        <v>6.172892E-2</v>
      </c>
      <c r="X490" s="1526">
        <v>0.27778014000000001</v>
      </c>
      <c r="Y490" s="406">
        <f t="shared" si="55"/>
        <v>0.27778014000000001</v>
      </c>
    </row>
    <row r="491" spans="1:25" ht="13.8">
      <c r="A491" s="1524"/>
      <c r="B491" s="1520"/>
      <c r="C491" s="1521"/>
      <c r="D491" s="1520"/>
      <c r="E491" s="1521" t="s">
        <v>456</v>
      </c>
      <c r="F491" s="30" t="str">
        <f t="shared" si="49"/>
        <v>A08 Manufacturing</v>
      </c>
      <c r="G491" s="30" t="str">
        <f t="shared" si="50"/>
        <v>Fuji_DSM_Peugeot</v>
      </c>
      <c r="H491" s="30" t="str">
        <f t="shared" si="51"/>
        <v>ITO</v>
      </c>
      <c r="I491" s="30" t="str">
        <f t="shared" si="52"/>
        <v>New Logo</v>
      </c>
      <c r="J491" s="30" t="str">
        <f t="shared" si="53"/>
        <v>Total Expense</v>
      </c>
      <c r="K491" s="31" t="str">
        <f t="shared" si="54"/>
        <v>A08 ManufacturingFuji_DSM_PeugeotITONew LogoTotal Expense</v>
      </c>
      <c r="L491" s="1526"/>
      <c r="M491" s="1526"/>
      <c r="N491" s="1526"/>
      <c r="O491" s="1526"/>
      <c r="P491" s="1526"/>
      <c r="Q491" s="1526"/>
      <c r="R491" s="1526">
        <v>0</v>
      </c>
      <c r="S491" s="1526">
        <v>-3.4193309999999998E-2</v>
      </c>
      <c r="T491" s="1526">
        <v>-3.4193309999999998E-2</v>
      </c>
      <c r="U491" s="1526">
        <v>-4.5591079999999999E-2</v>
      </c>
      <c r="V491" s="1526">
        <v>-4.5591079999999999E-2</v>
      </c>
      <c r="W491" s="1526">
        <v>-4.5591079999999999E-2</v>
      </c>
      <c r="X491" s="1526">
        <v>-0.20515986</v>
      </c>
      <c r="Y491" s="406">
        <f t="shared" si="55"/>
        <v>-0.20515986</v>
      </c>
    </row>
    <row r="492" spans="1:25" ht="13.8">
      <c r="A492" s="1524"/>
      <c r="B492" s="1520"/>
      <c r="C492" s="1521"/>
      <c r="D492" s="1522" t="s">
        <v>46</v>
      </c>
      <c r="E492" s="1522"/>
      <c r="F492" s="30" t="str">
        <f t="shared" si="49"/>
        <v>A08 Manufacturing</v>
      </c>
      <c r="G492" s="30" t="str">
        <f t="shared" si="50"/>
        <v>Fuji_DSM_Peugeot</v>
      </c>
      <c r="H492" s="30" t="str">
        <f t="shared" si="51"/>
        <v>ITO</v>
      </c>
      <c r="I492" s="30" t="str">
        <f t="shared" si="52"/>
        <v>New Logo</v>
      </c>
      <c r="J492" s="30" t="str">
        <f t="shared" si="53"/>
        <v>Op</v>
      </c>
      <c r="K492" s="31" t="str">
        <f t="shared" si="54"/>
        <v>A08 ManufacturingFuji_DSM_PeugeotITONew LogoOp</v>
      </c>
      <c r="L492" s="1527"/>
      <c r="M492" s="1527"/>
      <c r="N492" s="1527"/>
      <c r="O492" s="1527"/>
      <c r="P492" s="1527"/>
      <c r="Q492" s="1527"/>
      <c r="R492" s="1527">
        <v>0</v>
      </c>
      <c r="S492" s="1527">
        <v>1.2103380000000004E-2</v>
      </c>
      <c r="T492" s="1527">
        <v>1.2103380000000004E-2</v>
      </c>
      <c r="U492" s="1527">
        <v>1.6137840000000001E-2</v>
      </c>
      <c r="V492" s="1527">
        <v>1.6137840000000001E-2</v>
      </c>
      <c r="W492" s="1527">
        <v>1.6137840000000001E-2</v>
      </c>
      <c r="X492" s="1527">
        <v>7.2620280000000009E-2</v>
      </c>
      <c r="Y492" s="406">
        <f t="shared" si="55"/>
        <v>7.2620280000000009E-2</v>
      </c>
    </row>
    <row r="493" spans="1:25" ht="13.8">
      <c r="A493" s="1524"/>
      <c r="B493" s="1520"/>
      <c r="C493" s="1521" t="s">
        <v>114</v>
      </c>
      <c r="D493" s="1520" t="s">
        <v>457</v>
      </c>
      <c r="E493" s="1521" t="s">
        <v>38</v>
      </c>
      <c r="F493" s="30" t="str">
        <f t="shared" si="49"/>
        <v>A08 Manufacturing</v>
      </c>
      <c r="G493" s="30" t="str">
        <f t="shared" si="50"/>
        <v>Fuji_DSM_Peugeot</v>
      </c>
      <c r="H493" s="30" t="str">
        <f t="shared" si="51"/>
        <v>ABS</v>
      </c>
      <c r="I493" s="30" t="str">
        <f t="shared" si="52"/>
        <v>Ongoing Renewals</v>
      </c>
      <c r="J493" s="30" t="str">
        <f t="shared" si="53"/>
        <v>Revenue</v>
      </c>
      <c r="K493" s="31" t="str">
        <f t="shared" si="54"/>
        <v>A08 ManufacturingFuji_DSM_PeugeotABSOngoing RenewalsRevenue</v>
      </c>
      <c r="L493" s="1526"/>
      <c r="M493" s="1526">
        <v>8.2910049999999999E-2</v>
      </c>
      <c r="N493" s="1526">
        <v>8.3316970000000004E-2</v>
      </c>
      <c r="O493" s="1526">
        <v>7.3577740000000003E-2</v>
      </c>
      <c r="P493" s="1526">
        <v>7.491987E-2</v>
      </c>
      <c r="Q493" s="1526">
        <v>0.15730464999999999</v>
      </c>
      <c r="R493" s="1526">
        <v>7.5662899999999991E-2</v>
      </c>
      <c r="S493" s="1526">
        <v>7.5662899999999991E-2</v>
      </c>
      <c r="T493" s="1526">
        <v>7.5662899999999991E-2</v>
      </c>
      <c r="U493" s="1526">
        <v>7.5662899999999991E-2</v>
      </c>
      <c r="V493" s="1526">
        <v>7.5662899999999991E-2</v>
      </c>
      <c r="W493" s="1526">
        <v>7.5662899999999991E-2</v>
      </c>
      <c r="X493" s="1526">
        <v>0.92600667999999986</v>
      </c>
      <c r="Y493" s="406">
        <f t="shared" si="55"/>
        <v>0.45397739999999992</v>
      </c>
    </row>
    <row r="494" spans="1:25" ht="13.8">
      <c r="A494" s="1524"/>
      <c r="B494" s="1520"/>
      <c r="C494" s="1521"/>
      <c r="D494" s="1520"/>
      <c r="E494" s="1521" t="s">
        <v>456</v>
      </c>
      <c r="F494" s="30" t="str">
        <f t="shared" si="49"/>
        <v>A08 Manufacturing</v>
      </c>
      <c r="G494" s="30" t="str">
        <f t="shared" si="50"/>
        <v>Fuji_DSM_Peugeot</v>
      </c>
      <c r="H494" s="30" t="str">
        <f t="shared" si="51"/>
        <v>ABS</v>
      </c>
      <c r="I494" s="30" t="str">
        <f t="shared" si="52"/>
        <v>Ongoing Renewals</v>
      </c>
      <c r="J494" s="30" t="str">
        <f t="shared" si="53"/>
        <v>Total Expense</v>
      </c>
      <c r="K494" s="31" t="str">
        <f t="shared" si="54"/>
        <v>A08 ManufacturingFuji_DSM_PeugeotABSOngoing RenewalsTotal Expense</v>
      </c>
      <c r="L494" s="1526"/>
      <c r="M494" s="1526">
        <v>-3.8647050000000002E-2</v>
      </c>
      <c r="N494" s="1526">
        <v>-5.954936000000001E-2</v>
      </c>
      <c r="O494" s="1526">
        <v>-5.7125660000000009E-2</v>
      </c>
      <c r="P494" s="1526">
        <v>-6.5295909999999999E-2</v>
      </c>
      <c r="Q494" s="1526">
        <v>-6.0475029999999999E-2</v>
      </c>
      <c r="R494" s="1526">
        <v>-6.5022800000000006E-2</v>
      </c>
      <c r="S494" s="1526">
        <v>-6.5022800000000006E-2</v>
      </c>
      <c r="T494" s="1526">
        <v>-6.5022800000000006E-2</v>
      </c>
      <c r="U494" s="1526">
        <v>-6.5022800000000006E-2</v>
      </c>
      <c r="V494" s="1526">
        <v>-6.5022800000000006E-2</v>
      </c>
      <c r="W494" s="1526">
        <v>-6.5022800000000006E-2</v>
      </c>
      <c r="X494" s="1526">
        <v>-0.67122981000000015</v>
      </c>
      <c r="Y494" s="406">
        <f t="shared" si="55"/>
        <v>-0.39013680000000001</v>
      </c>
    </row>
    <row r="495" spans="1:25" ht="13.8">
      <c r="A495" s="1524"/>
      <c r="B495" s="1520"/>
      <c r="C495" s="1521"/>
      <c r="D495" s="1522" t="s">
        <v>457</v>
      </c>
      <c r="E495" s="1522"/>
      <c r="F495" s="30" t="str">
        <f t="shared" si="49"/>
        <v>A08 Manufacturing</v>
      </c>
      <c r="G495" s="30" t="str">
        <f t="shared" si="50"/>
        <v>Fuji_DSM_Peugeot</v>
      </c>
      <c r="H495" s="30" t="str">
        <f t="shared" si="51"/>
        <v>ABS</v>
      </c>
      <c r="I495" s="30" t="str">
        <f t="shared" si="52"/>
        <v>Ongoing Renewals</v>
      </c>
      <c r="J495" s="30" t="str">
        <f t="shared" si="53"/>
        <v>Op</v>
      </c>
      <c r="K495" s="31" t="str">
        <f t="shared" si="54"/>
        <v>A08 ManufacturingFuji_DSM_PeugeotABSOngoing RenewalsOp</v>
      </c>
      <c r="L495" s="1527"/>
      <c r="M495" s="1527">
        <v>4.4262999999999997E-2</v>
      </c>
      <c r="N495" s="1527">
        <v>2.3767609999999998E-2</v>
      </c>
      <c r="O495" s="1527">
        <v>1.6452080000000001E-2</v>
      </c>
      <c r="P495" s="1527">
        <v>9.6239600000000043E-3</v>
      </c>
      <c r="Q495" s="1527">
        <v>9.6829619999999991E-2</v>
      </c>
      <c r="R495" s="1527">
        <v>1.0640099999999986E-2</v>
      </c>
      <c r="S495" s="1527">
        <v>1.0640099999999986E-2</v>
      </c>
      <c r="T495" s="1527">
        <v>1.0640099999999986E-2</v>
      </c>
      <c r="U495" s="1527">
        <v>1.0640099999999986E-2</v>
      </c>
      <c r="V495" s="1527">
        <v>1.0640099999999986E-2</v>
      </c>
      <c r="W495" s="1527">
        <v>1.0640099999999986E-2</v>
      </c>
      <c r="X495" s="1527">
        <v>0.25477686999999971</v>
      </c>
      <c r="Y495" s="406">
        <f t="shared" si="55"/>
        <v>6.3840599999999914E-2</v>
      </c>
    </row>
    <row r="496" spans="1:25" ht="13.8">
      <c r="A496" s="1524"/>
      <c r="B496" s="1520"/>
      <c r="C496" s="1521"/>
      <c r="D496" s="1520" t="s">
        <v>458</v>
      </c>
      <c r="E496" s="1521" t="s">
        <v>38</v>
      </c>
      <c r="F496" s="30" t="str">
        <f t="shared" si="49"/>
        <v>A08 Manufacturing</v>
      </c>
      <c r="G496" s="30" t="str">
        <f t="shared" si="50"/>
        <v>Fuji_DSM_Peugeot</v>
      </c>
      <c r="H496" s="30" t="str">
        <f t="shared" si="51"/>
        <v>ABS</v>
      </c>
      <c r="I496" s="30" t="str">
        <f t="shared" si="52"/>
        <v>Sec Rev Volumetric</v>
      </c>
      <c r="J496" s="30" t="str">
        <f t="shared" si="53"/>
        <v>Revenue</v>
      </c>
      <c r="K496" s="31" t="str">
        <f t="shared" si="54"/>
        <v>A08 ManufacturingFuji_DSM_PeugeotABSSec Rev VolumetricRevenue</v>
      </c>
      <c r="L496" s="1526"/>
      <c r="M496" s="1526"/>
      <c r="N496" s="1526"/>
      <c r="O496" s="1526"/>
      <c r="P496" s="1526"/>
      <c r="Q496" s="1526"/>
      <c r="R496" s="1526">
        <v>2.195575E-2</v>
      </c>
      <c r="S496" s="1526">
        <v>2.195575E-2</v>
      </c>
      <c r="T496" s="1526">
        <v>2.195575E-2</v>
      </c>
      <c r="U496" s="1526">
        <v>2.195575E-2</v>
      </c>
      <c r="V496" s="1526">
        <v>2.195575E-2</v>
      </c>
      <c r="W496" s="1526">
        <v>2.195575E-2</v>
      </c>
      <c r="X496" s="1526">
        <v>0.1317345</v>
      </c>
      <c r="Y496" s="406">
        <f t="shared" si="55"/>
        <v>0.1317345</v>
      </c>
    </row>
    <row r="497" spans="1:25" ht="13.8">
      <c r="A497" s="1524"/>
      <c r="B497" s="1520"/>
      <c r="C497" s="1521"/>
      <c r="D497" s="1522" t="s">
        <v>458</v>
      </c>
      <c r="E497" s="1522"/>
      <c r="F497" s="30" t="str">
        <f t="shared" si="49"/>
        <v>A08 Manufacturing</v>
      </c>
      <c r="G497" s="30" t="str">
        <f t="shared" si="50"/>
        <v>Fuji_DSM_Peugeot</v>
      </c>
      <c r="H497" s="30" t="str">
        <f t="shared" si="51"/>
        <v>ABS</v>
      </c>
      <c r="I497" s="30" t="str">
        <f t="shared" si="52"/>
        <v>Sec Rev Volumetric</v>
      </c>
      <c r="J497" s="30" t="str">
        <f t="shared" si="53"/>
        <v>Op</v>
      </c>
      <c r="K497" s="31" t="str">
        <f t="shared" si="54"/>
        <v>A08 ManufacturingFuji_DSM_PeugeotABSSec Rev VolumetricOp</v>
      </c>
      <c r="L497" s="1527"/>
      <c r="M497" s="1527"/>
      <c r="N497" s="1527"/>
      <c r="O497" s="1527"/>
      <c r="P497" s="1527"/>
      <c r="Q497" s="1527"/>
      <c r="R497" s="1527">
        <v>2.195575E-2</v>
      </c>
      <c r="S497" s="1527">
        <v>2.195575E-2</v>
      </c>
      <c r="T497" s="1527">
        <v>2.195575E-2</v>
      </c>
      <c r="U497" s="1527">
        <v>2.195575E-2</v>
      </c>
      <c r="V497" s="1527">
        <v>2.195575E-2</v>
      </c>
      <c r="W497" s="1527">
        <v>2.195575E-2</v>
      </c>
      <c r="X497" s="1527">
        <v>0.1317345</v>
      </c>
      <c r="Y497" s="406">
        <f t="shared" si="55"/>
        <v>0.1317345</v>
      </c>
    </row>
    <row r="498" spans="1:25" ht="13.8">
      <c r="A498" s="1524"/>
      <c r="B498" s="1520" t="s">
        <v>274</v>
      </c>
      <c r="C498" s="1521" t="s">
        <v>114</v>
      </c>
      <c r="D498" s="1520" t="s">
        <v>457</v>
      </c>
      <c r="E498" s="1521" t="s">
        <v>38</v>
      </c>
      <c r="F498" s="30" t="str">
        <f t="shared" si="49"/>
        <v>A08 Manufacturing</v>
      </c>
      <c r="G498" s="30" t="str">
        <f t="shared" si="50"/>
        <v>Imperial Chemical In</v>
      </c>
      <c r="H498" s="30" t="str">
        <f t="shared" si="51"/>
        <v>ABS</v>
      </c>
      <c r="I498" s="30" t="str">
        <f t="shared" si="52"/>
        <v>Ongoing Renewals</v>
      </c>
      <c r="J498" s="30" t="str">
        <f t="shared" si="53"/>
        <v>Revenue</v>
      </c>
      <c r="K498" s="31" t="str">
        <f t="shared" si="54"/>
        <v>A08 ManufacturingImperial Chemical InABSOngoing RenewalsRevenue</v>
      </c>
      <c r="L498" s="1526">
        <v>0.17458403999999997</v>
      </c>
      <c r="M498" s="1526">
        <v>0.17458405000000002</v>
      </c>
      <c r="N498" s="1526">
        <v>0.11282940999999999</v>
      </c>
      <c r="O498" s="1526">
        <v>6.3386000000000026E-2</v>
      </c>
      <c r="P498" s="1526">
        <v>1.6652520000000001E-2</v>
      </c>
      <c r="Q498" s="1526"/>
      <c r="R498" s="1526"/>
      <c r="S498" s="1526"/>
      <c r="T498" s="1526">
        <v>0</v>
      </c>
      <c r="U498" s="1526">
        <v>0</v>
      </c>
      <c r="V498" s="1526">
        <v>0</v>
      </c>
      <c r="W498" s="1526">
        <v>0</v>
      </c>
      <c r="X498" s="1526">
        <v>0.54203602000000006</v>
      </c>
      <c r="Y498" s="406">
        <f t="shared" si="55"/>
        <v>0</v>
      </c>
    </row>
    <row r="499" spans="1:25" ht="13.8">
      <c r="A499" s="1524"/>
      <c r="B499" s="1520"/>
      <c r="C499" s="1521"/>
      <c r="D499" s="1520"/>
      <c r="E499" s="1521" t="s">
        <v>456</v>
      </c>
      <c r="F499" s="30" t="str">
        <f t="shared" si="49"/>
        <v>A08 Manufacturing</v>
      </c>
      <c r="G499" s="30" t="str">
        <f t="shared" si="50"/>
        <v>Imperial Chemical In</v>
      </c>
      <c r="H499" s="30" t="str">
        <f t="shared" si="51"/>
        <v>ABS</v>
      </c>
      <c r="I499" s="30" t="str">
        <f t="shared" si="52"/>
        <v>Ongoing Renewals</v>
      </c>
      <c r="J499" s="30" t="str">
        <f t="shared" si="53"/>
        <v>Total Expense</v>
      </c>
      <c r="K499" s="31" t="str">
        <f t="shared" si="54"/>
        <v>A08 ManufacturingImperial Chemical InABSOngoing RenewalsTotal Expense</v>
      </c>
      <c r="L499" s="1526">
        <v>-0.11481352</v>
      </c>
      <c r="M499" s="1526">
        <v>-0.13497341000000002</v>
      </c>
      <c r="N499" s="1526">
        <v>-7.8980579999999995E-2</v>
      </c>
      <c r="O499" s="1526">
        <v>-6.3495200000000002E-2</v>
      </c>
      <c r="P499" s="1526">
        <v>-1.3798430000000004E-2</v>
      </c>
      <c r="Q499" s="1526">
        <v>2.4838739999999998E-2</v>
      </c>
      <c r="R499" s="1526"/>
      <c r="S499" s="1526"/>
      <c r="T499" s="1526">
        <v>0</v>
      </c>
      <c r="U499" s="1526">
        <v>0</v>
      </c>
      <c r="V499" s="1526">
        <v>0</v>
      </c>
      <c r="W499" s="1526">
        <v>0</v>
      </c>
      <c r="X499" s="1526">
        <v>-0.38122240000000007</v>
      </c>
      <c r="Y499" s="406">
        <f t="shared" si="55"/>
        <v>0</v>
      </c>
    </row>
    <row r="500" spans="1:25" ht="13.8">
      <c r="A500" s="1524"/>
      <c r="B500" s="1520"/>
      <c r="C500" s="1521"/>
      <c r="D500" s="1522" t="s">
        <v>457</v>
      </c>
      <c r="E500" s="1522"/>
      <c r="F500" s="30" t="str">
        <f t="shared" si="49"/>
        <v>A08 Manufacturing</v>
      </c>
      <c r="G500" s="30" t="str">
        <f t="shared" si="50"/>
        <v>Imperial Chemical In</v>
      </c>
      <c r="H500" s="30" t="str">
        <f t="shared" si="51"/>
        <v>ABS</v>
      </c>
      <c r="I500" s="30" t="str">
        <f t="shared" si="52"/>
        <v>Ongoing Renewals</v>
      </c>
      <c r="J500" s="30" t="str">
        <f t="shared" si="53"/>
        <v>Op</v>
      </c>
      <c r="K500" s="31" t="str">
        <f t="shared" si="54"/>
        <v>A08 ManufacturingImperial Chemical InABSOngoing RenewalsOp</v>
      </c>
      <c r="L500" s="1527">
        <v>5.9770519999999966E-2</v>
      </c>
      <c r="M500" s="1527">
        <v>3.9610640000000016E-2</v>
      </c>
      <c r="N500" s="1527">
        <v>3.384883000000001E-2</v>
      </c>
      <c r="O500" s="1527">
        <v>-1.0919999999997425E-4</v>
      </c>
      <c r="P500" s="1527">
        <v>2.8540899999999966E-3</v>
      </c>
      <c r="Q500" s="1527">
        <v>2.4838739999999998E-2</v>
      </c>
      <c r="R500" s="1527"/>
      <c r="S500" s="1527"/>
      <c r="T500" s="1527">
        <v>0</v>
      </c>
      <c r="U500" s="1527">
        <v>0</v>
      </c>
      <c r="V500" s="1527">
        <v>0</v>
      </c>
      <c r="W500" s="1527">
        <v>0</v>
      </c>
      <c r="X500" s="1527">
        <v>0.16081361999999999</v>
      </c>
      <c r="Y500" s="406">
        <f t="shared" si="55"/>
        <v>0</v>
      </c>
    </row>
    <row r="501" spans="1:25" ht="13.8">
      <c r="A501" s="1524"/>
      <c r="B501" s="1520" t="s">
        <v>450</v>
      </c>
      <c r="C501" s="1521" t="s">
        <v>39</v>
      </c>
      <c r="D501" s="1520" t="s">
        <v>457</v>
      </c>
      <c r="E501" s="1521" t="s">
        <v>38</v>
      </c>
      <c r="F501" s="30" t="str">
        <f t="shared" si="49"/>
        <v>A08 Manufacturing</v>
      </c>
      <c r="G501" s="30" t="str">
        <f t="shared" si="50"/>
        <v>Manufacturing Judgement</v>
      </c>
      <c r="H501" s="30" t="str">
        <f t="shared" si="51"/>
        <v>ITO</v>
      </c>
      <c r="I501" s="30" t="str">
        <f t="shared" si="52"/>
        <v>Ongoing Renewals</v>
      </c>
      <c r="J501" s="30" t="str">
        <f t="shared" si="53"/>
        <v>Revenue</v>
      </c>
      <c r="K501" s="31" t="str">
        <f t="shared" si="54"/>
        <v>A08 ManufacturingManufacturing JudgementITOOngoing RenewalsRevenue</v>
      </c>
      <c r="L501" s="1526"/>
      <c r="M501" s="1526"/>
      <c r="N501" s="1526"/>
      <c r="O501" s="1526"/>
      <c r="P501" s="1526"/>
      <c r="Q501" s="1526"/>
      <c r="R501" s="1526">
        <v>5.0899999999999997E-5</v>
      </c>
      <c r="S501" s="1526">
        <v>5.0609999999999998E-5</v>
      </c>
      <c r="T501" s="1526">
        <v>5.0609999999999998E-5</v>
      </c>
      <c r="U501" s="1526">
        <v>5.0609999999999998E-5</v>
      </c>
      <c r="V501" s="1526">
        <v>5.0609999999999998E-5</v>
      </c>
      <c r="W501" s="1526">
        <v>5.0609999999999998E-5</v>
      </c>
      <c r="X501" s="1526">
        <v>3.0394999999999999E-4</v>
      </c>
      <c r="Y501" s="406">
        <f t="shared" si="55"/>
        <v>3.0394999999999999E-4</v>
      </c>
    </row>
    <row r="502" spans="1:25" ht="13.8">
      <c r="A502" s="1524"/>
      <c r="B502" s="1520"/>
      <c r="C502" s="1521"/>
      <c r="D502" s="1520"/>
      <c r="E502" s="1521" t="s">
        <v>456</v>
      </c>
      <c r="F502" s="30" t="str">
        <f t="shared" si="49"/>
        <v>A08 Manufacturing</v>
      </c>
      <c r="G502" s="30" t="str">
        <f t="shared" si="50"/>
        <v>Manufacturing Judgement</v>
      </c>
      <c r="H502" s="30" t="str">
        <f t="shared" si="51"/>
        <v>ITO</v>
      </c>
      <c r="I502" s="30" t="str">
        <f t="shared" si="52"/>
        <v>Ongoing Renewals</v>
      </c>
      <c r="J502" s="30" t="str">
        <f t="shared" si="53"/>
        <v>Total Expense</v>
      </c>
      <c r="K502" s="31" t="str">
        <f t="shared" si="54"/>
        <v>A08 ManufacturingManufacturing JudgementITOOngoing RenewalsTotal Expense</v>
      </c>
      <c r="L502" s="1526">
        <v>0</v>
      </c>
      <c r="M502" s="1526">
        <v>0</v>
      </c>
      <c r="N502" s="1526">
        <v>0</v>
      </c>
      <c r="O502" s="1526">
        <v>0</v>
      </c>
      <c r="P502" s="1526">
        <v>0</v>
      </c>
      <c r="Q502" s="1526">
        <v>0</v>
      </c>
      <c r="R502" s="1526">
        <v>-0.13610541000000001</v>
      </c>
      <c r="S502" s="1526">
        <v>-0.11810477</v>
      </c>
      <c r="T502" s="1526">
        <v>-0.11810535000000001</v>
      </c>
      <c r="U502" s="1526">
        <v>-0.11810535000000001</v>
      </c>
      <c r="V502" s="1526">
        <v>-0.11810535000000001</v>
      </c>
      <c r="W502" s="1526">
        <v>-0.11810535000000001</v>
      </c>
      <c r="X502" s="1526">
        <v>-0.72663158000000005</v>
      </c>
      <c r="Y502" s="406">
        <f t="shared" si="55"/>
        <v>-0.72663158000000005</v>
      </c>
    </row>
    <row r="503" spans="1:25" ht="13.8">
      <c r="A503" s="1524"/>
      <c r="B503" s="1520"/>
      <c r="C503" s="1521"/>
      <c r="D503" s="1522" t="s">
        <v>457</v>
      </c>
      <c r="E503" s="1522"/>
      <c r="F503" s="30" t="str">
        <f t="shared" si="49"/>
        <v>A08 Manufacturing</v>
      </c>
      <c r="G503" s="30" t="str">
        <f t="shared" si="50"/>
        <v>Manufacturing Judgement</v>
      </c>
      <c r="H503" s="30" t="str">
        <f t="shared" si="51"/>
        <v>ITO</v>
      </c>
      <c r="I503" s="30" t="str">
        <f t="shared" si="52"/>
        <v>Ongoing Renewals</v>
      </c>
      <c r="J503" s="30" t="str">
        <f t="shared" si="53"/>
        <v>Op</v>
      </c>
      <c r="K503" s="31" t="str">
        <f t="shared" si="54"/>
        <v>A08 ManufacturingManufacturing JudgementITOOngoing RenewalsOp</v>
      </c>
      <c r="L503" s="1527">
        <v>0</v>
      </c>
      <c r="M503" s="1527">
        <v>0</v>
      </c>
      <c r="N503" s="1527">
        <v>0</v>
      </c>
      <c r="O503" s="1527">
        <v>0</v>
      </c>
      <c r="P503" s="1527">
        <v>0</v>
      </c>
      <c r="Q503" s="1527">
        <v>0</v>
      </c>
      <c r="R503" s="1527">
        <v>-0.13605451000000002</v>
      </c>
      <c r="S503" s="1527">
        <v>-0.11805415999999999</v>
      </c>
      <c r="T503" s="1527">
        <v>-0.11805474000000001</v>
      </c>
      <c r="U503" s="1527">
        <v>-0.11805474000000001</v>
      </c>
      <c r="V503" s="1527">
        <v>-0.11805474000000001</v>
      </c>
      <c r="W503" s="1527">
        <v>-0.11805474000000001</v>
      </c>
      <c r="X503" s="1527">
        <v>-0.72632763</v>
      </c>
      <c r="Y503" s="406">
        <f t="shared" si="55"/>
        <v>-0.72632763000000011</v>
      </c>
    </row>
    <row r="504" spans="1:25" ht="13.8">
      <c r="A504" s="1524"/>
      <c r="B504" s="1520"/>
      <c r="C504" s="1521"/>
      <c r="D504" s="1520" t="s">
        <v>458</v>
      </c>
      <c r="E504" s="1521" t="s">
        <v>38</v>
      </c>
      <c r="F504" s="30" t="str">
        <f t="shared" si="49"/>
        <v>A08 Manufacturing</v>
      </c>
      <c r="G504" s="30" t="str">
        <f t="shared" si="50"/>
        <v>Manufacturing Judgement</v>
      </c>
      <c r="H504" s="30" t="str">
        <f t="shared" si="51"/>
        <v>ITO</v>
      </c>
      <c r="I504" s="30" t="str">
        <f t="shared" si="52"/>
        <v>Sec Rev Volumetric</v>
      </c>
      <c r="J504" s="30" t="str">
        <f t="shared" si="53"/>
        <v>Revenue</v>
      </c>
      <c r="K504" s="31" t="str">
        <f t="shared" si="54"/>
        <v>A08 ManufacturingManufacturing JudgementITOSec Rev VolumetricRevenue</v>
      </c>
      <c r="L504" s="1526">
        <v>0</v>
      </c>
      <c r="M504" s="1526">
        <v>0</v>
      </c>
      <c r="N504" s="1526">
        <v>0</v>
      </c>
      <c r="O504" s="1526">
        <v>0</v>
      </c>
      <c r="P504" s="1526">
        <v>0</v>
      </c>
      <c r="Q504" s="1526">
        <v>0</v>
      </c>
      <c r="R504" s="1526">
        <v>1.19E-6</v>
      </c>
      <c r="S504" s="1526">
        <v>1.19E-6</v>
      </c>
      <c r="T504" s="1526">
        <v>2.1499999999999997E-6</v>
      </c>
      <c r="U504" s="1526">
        <v>2.1499999999999997E-6</v>
      </c>
      <c r="V504" s="1526">
        <v>2.1499999999999997E-6</v>
      </c>
      <c r="W504" s="1526">
        <v>2.1499999999999997E-6</v>
      </c>
      <c r="X504" s="1526">
        <v>1.0979999999999998E-5</v>
      </c>
      <c r="Y504" s="406">
        <f t="shared" si="55"/>
        <v>1.0979999999999998E-5</v>
      </c>
    </row>
    <row r="505" spans="1:25" ht="13.8">
      <c r="A505" s="1524"/>
      <c r="B505" s="1520"/>
      <c r="C505" s="1521"/>
      <c r="D505" s="1522" t="s">
        <v>458</v>
      </c>
      <c r="E505" s="1522"/>
      <c r="F505" s="30" t="str">
        <f t="shared" si="49"/>
        <v>A08 Manufacturing</v>
      </c>
      <c r="G505" s="30" t="str">
        <f t="shared" si="50"/>
        <v>Manufacturing Judgement</v>
      </c>
      <c r="H505" s="30" t="str">
        <f t="shared" si="51"/>
        <v>ITO</v>
      </c>
      <c r="I505" s="30" t="str">
        <f t="shared" si="52"/>
        <v>Sec Rev Volumetric</v>
      </c>
      <c r="J505" s="30" t="str">
        <f t="shared" si="53"/>
        <v>Op</v>
      </c>
      <c r="K505" s="31" t="str">
        <f t="shared" si="54"/>
        <v>A08 ManufacturingManufacturing JudgementITOSec Rev VolumetricOp</v>
      </c>
      <c r="L505" s="1527">
        <v>0</v>
      </c>
      <c r="M505" s="1527">
        <v>0</v>
      </c>
      <c r="N505" s="1527">
        <v>0</v>
      </c>
      <c r="O505" s="1527">
        <v>0</v>
      </c>
      <c r="P505" s="1527">
        <v>0</v>
      </c>
      <c r="Q505" s="1527">
        <v>0</v>
      </c>
      <c r="R505" s="1527">
        <v>1.19E-6</v>
      </c>
      <c r="S505" s="1527">
        <v>1.19E-6</v>
      </c>
      <c r="T505" s="1527">
        <v>2.1499999999999997E-6</v>
      </c>
      <c r="U505" s="1527">
        <v>2.1499999999999997E-6</v>
      </c>
      <c r="V505" s="1527">
        <v>2.1499999999999997E-6</v>
      </c>
      <c r="W505" s="1527">
        <v>2.1499999999999997E-6</v>
      </c>
      <c r="X505" s="1527">
        <v>1.0979999999999998E-5</v>
      </c>
      <c r="Y505" s="406">
        <f t="shared" si="55"/>
        <v>1.0979999999999998E-5</v>
      </c>
    </row>
    <row r="506" spans="1:25" ht="13.8">
      <c r="A506" s="1524"/>
      <c r="B506" s="1520"/>
      <c r="C506" s="1521"/>
      <c r="D506" s="1520" t="s">
        <v>455</v>
      </c>
      <c r="E506" s="1521" t="s">
        <v>38</v>
      </c>
      <c r="F506" s="30" t="str">
        <f t="shared" si="49"/>
        <v>A08 Manufacturing</v>
      </c>
      <c r="G506" s="30" t="str">
        <f t="shared" si="50"/>
        <v>Manufacturing Judgement</v>
      </c>
      <c r="H506" s="30" t="str">
        <f t="shared" si="51"/>
        <v>ITO</v>
      </c>
      <c r="I506" s="30" t="str">
        <f t="shared" si="52"/>
        <v>New Installed Base</v>
      </c>
      <c r="J506" s="30" t="str">
        <f t="shared" si="53"/>
        <v>Revenue</v>
      </c>
      <c r="K506" s="31" t="str">
        <f t="shared" si="54"/>
        <v>A08 ManufacturingManufacturing JudgementITONew Installed BaseRevenue</v>
      </c>
      <c r="L506" s="1526"/>
      <c r="M506" s="1526"/>
      <c r="N506" s="1526"/>
      <c r="O506" s="1526"/>
      <c r="P506" s="1526"/>
      <c r="Q506" s="1526"/>
      <c r="R506" s="1526">
        <v>1.3740000000000001E-5</v>
      </c>
      <c r="S506" s="1526">
        <v>5.4700000000000001E-6</v>
      </c>
      <c r="T506" s="1526">
        <v>3.3699999999999999E-6</v>
      </c>
      <c r="U506" s="1526">
        <v>2.4890000000000001E-5</v>
      </c>
      <c r="V506" s="1526">
        <v>4.51E-6</v>
      </c>
      <c r="W506" s="1526">
        <v>4.51E-6</v>
      </c>
      <c r="X506" s="1526">
        <v>5.649000000000001E-5</v>
      </c>
      <c r="Y506" s="406">
        <f t="shared" si="55"/>
        <v>5.649000000000001E-5</v>
      </c>
    </row>
    <row r="507" spans="1:25" ht="13.8">
      <c r="A507" s="1524"/>
      <c r="B507" s="1520"/>
      <c r="C507" s="1521"/>
      <c r="D507" s="1520"/>
      <c r="E507" s="1521" t="s">
        <v>456</v>
      </c>
      <c r="F507" s="30" t="str">
        <f t="shared" si="49"/>
        <v>A08 Manufacturing</v>
      </c>
      <c r="G507" s="30" t="str">
        <f t="shared" si="50"/>
        <v>Manufacturing Judgement</v>
      </c>
      <c r="H507" s="30" t="str">
        <f t="shared" si="51"/>
        <v>ITO</v>
      </c>
      <c r="I507" s="30" t="str">
        <f t="shared" si="52"/>
        <v>New Installed Base</v>
      </c>
      <c r="J507" s="30" t="str">
        <f t="shared" si="53"/>
        <v>Total Expense</v>
      </c>
      <c r="K507" s="31" t="str">
        <f t="shared" si="54"/>
        <v>A08 ManufacturingManufacturing JudgementITONew Installed BaseTotal Expense</v>
      </c>
      <c r="L507" s="1526"/>
      <c r="M507" s="1526"/>
      <c r="N507" s="1526"/>
      <c r="O507" s="1526"/>
      <c r="P507" s="1526"/>
      <c r="Q507" s="1526"/>
      <c r="R507" s="1526">
        <v>-7.08E-6</v>
      </c>
      <c r="S507" s="1526">
        <v>-6.8299999999999998E-6</v>
      </c>
      <c r="T507" s="1526">
        <v>-5.4199999999999998E-6</v>
      </c>
      <c r="U507" s="1526">
        <v>-7.7000000000000008E-6</v>
      </c>
      <c r="V507" s="1526">
        <v>-3.1300000000000001E-6</v>
      </c>
      <c r="W507" s="1526">
        <v>-3.1300000000000001E-6</v>
      </c>
      <c r="X507" s="1526">
        <v>-3.3290000000000001E-5</v>
      </c>
      <c r="Y507" s="406">
        <f t="shared" si="55"/>
        <v>-3.3290000000000001E-5</v>
      </c>
    </row>
    <row r="508" spans="1:25" ht="13.8">
      <c r="A508" s="1524"/>
      <c r="B508" s="1520"/>
      <c r="C508" s="1521"/>
      <c r="D508" s="1522" t="s">
        <v>455</v>
      </c>
      <c r="E508" s="1522"/>
      <c r="F508" s="30" t="str">
        <f t="shared" si="49"/>
        <v>A08 Manufacturing</v>
      </c>
      <c r="G508" s="30" t="str">
        <f t="shared" si="50"/>
        <v>Manufacturing Judgement</v>
      </c>
      <c r="H508" s="30" t="str">
        <f t="shared" si="51"/>
        <v>ITO</v>
      </c>
      <c r="I508" s="30" t="str">
        <f t="shared" si="52"/>
        <v>New Installed Base</v>
      </c>
      <c r="J508" s="30" t="str">
        <f t="shared" si="53"/>
        <v>Op</v>
      </c>
      <c r="K508" s="31" t="str">
        <f t="shared" si="54"/>
        <v>A08 ManufacturingManufacturing JudgementITONew Installed BaseOp</v>
      </c>
      <c r="L508" s="1527"/>
      <c r="M508" s="1527"/>
      <c r="N508" s="1527"/>
      <c r="O508" s="1527"/>
      <c r="P508" s="1527"/>
      <c r="Q508" s="1527"/>
      <c r="R508" s="1527">
        <v>6.6600000000000006E-6</v>
      </c>
      <c r="S508" s="1527">
        <v>-1.3599999999999997E-6</v>
      </c>
      <c r="T508" s="1527">
        <v>-2.0499999999999999E-6</v>
      </c>
      <c r="U508" s="1527">
        <v>1.719E-5</v>
      </c>
      <c r="V508" s="1527">
        <v>1.3799999999999999E-6</v>
      </c>
      <c r="W508" s="1527">
        <v>1.3799999999999999E-6</v>
      </c>
      <c r="X508" s="1527">
        <v>2.3200000000000008E-5</v>
      </c>
      <c r="Y508" s="406">
        <f t="shared" si="55"/>
        <v>2.3200000000000001E-5</v>
      </c>
    </row>
    <row r="509" spans="1:25" ht="13.8">
      <c r="A509" s="1524"/>
      <c r="B509" s="1520"/>
      <c r="C509" s="1521"/>
      <c r="D509" s="1520" t="s">
        <v>46</v>
      </c>
      <c r="E509" s="1521" t="s">
        <v>38</v>
      </c>
      <c r="F509" s="30" t="str">
        <f t="shared" si="49"/>
        <v>A08 Manufacturing</v>
      </c>
      <c r="G509" s="30" t="str">
        <f t="shared" si="50"/>
        <v>Manufacturing Judgement</v>
      </c>
      <c r="H509" s="30" t="str">
        <f t="shared" si="51"/>
        <v>ITO</v>
      </c>
      <c r="I509" s="30" t="str">
        <f t="shared" si="52"/>
        <v>New Logo</v>
      </c>
      <c r="J509" s="30" t="str">
        <f t="shared" si="53"/>
        <v>Revenue</v>
      </c>
      <c r="K509" s="31" t="str">
        <f t="shared" si="54"/>
        <v>A08 ManufacturingManufacturing JudgementITONew LogoRevenue</v>
      </c>
      <c r="L509" s="1526">
        <v>0</v>
      </c>
      <c r="M509" s="1526">
        <v>0</v>
      </c>
      <c r="N509" s="1526">
        <v>0</v>
      </c>
      <c r="O509" s="1526">
        <v>0</v>
      </c>
      <c r="P509" s="1526">
        <v>0</v>
      </c>
      <c r="Q509" s="1526">
        <v>0</v>
      </c>
      <c r="R509" s="1526">
        <v>8.14E-6</v>
      </c>
      <c r="S509" s="1526">
        <v>-7.23706E-3</v>
      </c>
      <c r="T509" s="1526">
        <v>-7.23706E-3</v>
      </c>
      <c r="U509" s="1526">
        <v>1.0056523399999999</v>
      </c>
      <c r="V509" s="1526">
        <v>1.0056523399999999</v>
      </c>
      <c r="W509" s="1526">
        <v>1.0056523399999999</v>
      </c>
      <c r="X509" s="1526">
        <v>3.0024910399999998</v>
      </c>
      <c r="Y509" s="406">
        <f t="shared" si="55"/>
        <v>3.0024910399999998</v>
      </c>
    </row>
    <row r="510" spans="1:25" ht="13.8">
      <c r="A510" s="1524"/>
      <c r="B510" s="1520"/>
      <c r="C510" s="1521"/>
      <c r="D510" s="1520"/>
      <c r="E510" s="1521" t="s">
        <v>456</v>
      </c>
      <c r="F510" s="30" t="str">
        <f t="shared" si="49"/>
        <v>A08 Manufacturing</v>
      </c>
      <c r="G510" s="30" t="str">
        <f t="shared" si="50"/>
        <v>Manufacturing Judgement</v>
      </c>
      <c r="H510" s="30" t="str">
        <f t="shared" si="51"/>
        <v>ITO</v>
      </c>
      <c r="I510" s="30" t="str">
        <f t="shared" si="52"/>
        <v>New Logo</v>
      </c>
      <c r="J510" s="30" t="str">
        <f t="shared" si="53"/>
        <v>Total Expense</v>
      </c>
      <c r="K510" s="31" t="str">
        <f t="shared" si="54"/>
        <v>A08 ManufacturingManufacturing JudgementITONew LogoTotal Expense</v>
      </c>
      <c r="L510" s="1526">
        <v>0</v>
      </c>
      <c r="M510" s="1526">
        <v>0</v>
      </c>
      <c r="N510" s="1526">
        <v>0</v>
      </c>
      <c r="O510" s="1526">
        <v>0</v>
      </c>
      <c r="P510" s="1526">
        <v>0</v>
      </c>
      <c r="Q510" s="1526">
        <v>0</v>
      </c>
      <c r="R510" s="1526">
        <v>-2.3700000000000002E-6</v>
      </c>
      <c r="S510" s="1526">
        <v>4.9099949999999996E-2</v>
      </c>
      <c r="T510" s="1526">
        <v>4.9099949999999996E-2</v>
      </c>
      <c r="U510" s="1526">
        <v>-0.56176988999999999</v>
      </c>
      <c r="V510" s="1526">
        <v>-0.56176988999999999</v>
      </c>
      <c r="W510" s="1526">
        <v>-0.56176988999999999</v>
      </c>
      <c r="X510" s="1526">
        <v>-1.5871121399999999</v>
      </c>
      <c r="Y510" s="406">
        <f t="shared" si="55"/>
        <v>-1.5871121399999999</v>
      </c>
    </row>
    <row r="511" spans="1:25" ht="13.8">
      <c r="A511" s="1524"/>
      <c r="B511" s="1520"/>
      <c r="C511" s="1521"/>
      <c r="D511" s="1522" t="s">
        <v>46</v>
      </c>
      <c r="E511" s="1522"/>
      <c r="F511" s="30" t="str">
        <f t="shared" si="49"/>
        <v>A08 Manufacturing</v>
      </c>
      <c r="G511" s="30" t="str">
        <f t="shared" si="50"/>
        <v>Manufacturing Judgement</v>
      </c>
      <c r="H511" s="30" t="str">
        <f t="shared" si="51"/>
        <v>ITO</v>
      </c>
      <c r="I511" s="30" t="str">
        <f t="shared" si="52"/>
        <v>New Logo</v>
      </c>
      <c r="J511" s="30" t="str">
        <f t="shared" si="53"/>
        <v>Op</v>
      </c>
      <c r="K511" s="31" t="str">
        <f t="shared" si="54"/>
        <v>A08 ManufacturingManufacturing JudgementITONew LogoOp</v>
      </c>
      <c r="L511" s="1527">
        <v>0</v>
      </c>
      <c r="M511" s="1527">
        <v>0</v>
      </c>
      <c r="N511" s="1527">
        <v>0</v>
      </c>
      <c r="O511" s="1527">
        <v>0</v>
      </c>
      <c r="P511" s="1527">
        <v>0</v>
      </c>
      <c r="Q511" s="1527">
        <v>0</v>
      </c>
      <c r="R511" s="1527">
        <v>5.7699999999999998E-6</v>
      </c>
      <c r="S511" s="1527">
        <v>4.186289E-2</v>
      </c>
      <c r="T511" s="1527">
        <v>4.186289E-2</v>
      </c>
      <c r="U511" s="1527">
        <v>0.44388244999999993</v>
      </c>
      <c r="V511" s="1527">
        <v>0.44388244999999993</v>
      </c>
      <c r="W511" s="1527">
        <v>0.44388244999999993</v>
      </c>
      <c r="X511" s="1527">
        <v>1.4153788999999999</v>
      </c>
      <c r="Y511" s="406">
        <f t="shared" si="55"/>
        <v>1.4153788999999999</v>
      </c>
    </row>
    <row r="512" spans="1:25" ht="13.8">
      <c r="A512" s="1524"/>
      <c r="B512" s="1520"/>
      <c r="C512" s="1521" t="s">
        <v>114</v>
      </c>
      <c r="D512" s="1520" t="s">
        <v>457</v>
      </c>
      <c r="E512" s="1521" t="s">
        <v>38</v>
      </c>
      <c r="F512" s="30" t="str">
        <f t="shared" si="49"/>
        <v>A08 Manufacturing</v>
      </c>
      <c r="G512" s="30" t="str">
        <f t="shared" si="50"/>
        <v>Manufacturing Judgement</v>
      </c>
      <c r="H512" s="30" t="str">
        <f t="shared" si="51"/>
        <v>ABS</v>
      </c>
      <c r="I512" s="30" t="str">
        <f t="shared" si="52"/>
        <v>Ongoing Renewals</v>
      </c>
      <c r="J512" s="30" t="str">
        <f t="shared" si="53"/>
        <v>Revenue</v>
      </c>
      <c r="K512" s="31" t="str">
        <f t="shared" si="54"/>
        <v>A08 ManufacturingManufacturing JudgementABSOngoing RenewalsRevenue</v>
      </c>
      <c r="L512" s="1526">
        <v>0</v>
      </c>
      <c r="M512" s="1526">
        <v>0</v>
      </c>
      <c r="N512" s="1526">
        <v>0</v>
      </c>
      <c r="O512" s="1526">
        <v>0</v>
      </c>
      <c r="P512" s="1526">
        <v>0</v>
      </c>
      <c r="Q512" s="1526">
        <v>0</v>
      </c>
      <c r="R512" s="1526">
        <v>2.764E-5</v>
      </c>
      <c r="S512" s="1526">
        <v>2.756E-5</v>
      </c>
      <c r="T512" s="1526">
        <v>3.3313179999999998E-2</v>
      </c>
      <c r="U512" s="1526">
        <v>0.17377885999999998</v>
      </c>
      <c r="V512" s="1526">
        <v>0.17377885999999998</v>
      </c>
      <c r="W512" s="1526">
        <v>0.17377883999999999</v>
      </c>
      <c r="X512" s="1526">
        <v>0.55470493999999992</v>
      </c>
      <c r="Y512" s="406">
        <f t="shared" si="55"/>
        <v>0.55470493999999992</v>
      </c>
    </row>
    <row r="513" spans="1:25" ht="13.8">
      <c r="A513" s="1524"/>
      <c r="B513" s="1520"/>
      <c r="C513" s="1521"/>
      <c r="D513" s="1520"/>
      <c r="E513" s="1521" t="s">
        <v>456</v>
      </c>
      <c r="F513" s="30" t="str">
        <f t="shared" si="49"/>
        <v>A08 Manufacturing</v>
      </c>
      <c r="G513" s="30" t="str">
        <f t="shared" si="50"/>
        <v>Manufacturing Judgement</v>
      </c>
      <c r="H513" s="30" t="str">
        <f t="shared" si="51"/>
        <v>ABS</v>
      </c>
      <c r="I513" s="30" t="str">
        <f t="shared" si="52"/>
        <v>Ongoing Renewals</v>
      </c>
      <c r="J513" s="30" t="str">
        <f t="shared" si="53"/>
        <v>Total Expense</v>
      </c>
      <c r="K513" s="31" t="str">
        <f t="shared" si="54"/>
        <v>A08 ManufacturingManufacturing JudgementABSOngoing RenewalsTotal Expense</v>
      </c>
      <c r="L513" s="1526">
        <v>0</v>
      </c>
      <c r="M513" s="1526">
        <v>0</v>
      </c>
      <c r="N513" s="1526">
        <v>0</v>
      </c>
      <c r="O513" s="1526">
        <v>0</v>
      </c>
      <c r="P513" s="1526">
        <v>0</v>
      </c>
      <c r="Q513" s="1526">
        <v>0</v>
      </c>
      <c r="R513" s="1526">
        <v>-9.1557960000000008E-2</v>
      </c>
      <c r="S513" s="1526">
        <v>-9.1557960000000008E-2</v>
      </c>
      <c r="T513" s="1526">
        <v>-0.13955567999999999</v>
      </c>
      <c r="U513" s="1526">
        <v>-0.23821288000000002</v>
      </c>
      <c r="V513" s="1526">
        <v>-0.23821288000000002</v>
      </c>
      <c r="W513" s="1526">
        <v>-0.23821292999999999</v>
      </c>
      <c r="X513" s="1526">
        <v>-1.03731029</v>
      </c>
      <c r="Y513" s="406">
        <f t="shared" si="55"/>
        <v>-1.03731029</v>
      </c>
    </row>
    <row r="514" spans="1:25" ht="13.8">
      <c r="A514" s="1524"/>
      <c r="B514" s="1520"/>
      <c r="C514" s="1521"/>
      <c r="D514" s="1522" t="s">
        <v>457</v>
      </c>
      <c r="E514" s="1522"/>
      <c r="F514" s="30" t="str">
        <f t="shared" si="49"/>
        <v>A08 Manufacturing</v>
      </c>
      <c r="G514" s="30" t="str">
        <f t="shared" si="50"/>
        <v>Manufacturing Judgement</v>
      </c>
      <c r="H514" s="30" t="str">
        <f t="shared" si="51"/>
        <v>ABS</v>
      </c>
      <c r="I514" s="30" t="str">
        <f t="shared" si="52"/>
        <v>Ongoing Renewals</v>
      </c>
      <c r="J514" s="30" t="str">
        <f t="shared" si="53"/>
        <v>Op</v>
      </c>
      <c r="K514" s="31" t="str">
        <f t="shared" si="54"/>
        <v>A08 ManufacturingManufacturing JudgementABSOngoing RenewalsOp</v>
      </c>
      <c r="L514" s="1527">
        <v>0</v>
      </c>
      <c r="M514" s="1527">
        <v>0</v>
      </c>
      <c r="N514" s="1527">
        <v>0</v>
      </c>
      <c r="O514" s="1527">
        <v>0</v>
      </c>
      <c r="P514" s="1527">
        <v>0</v>
      </c>
      <c r="Q514" s="1527">
        <v>0</v>
      </c>
      <c r="R514" s="1527">
        <v>-9.1530320000000012E-2</v>
      </c>
      <c r="S514" s="1527">
        <v>-9.1530400000000012E-2</v>
      </c>
      <c r="T514" s="1527">
        <v>-0.10624249999999999</v>
      </c>
      <c r="U514" s="1527">
        <v>-6.4434020000000036E-2</v>
      </c>
      <c r="V514" s="1527">
        <v>-6.4434020000000036E-2</v>
      </c>
      <c r="W514" s="1527">
        <v>-6.4434089999999999E-2</v>
      </c>
      <c r="X514" s="1527">
        <v>-0.48260535000000004</v>
      </c>
      <c r="Y514" s="406">
        <f t="shared" si="55"/>
        <v>-0.48260535000000004</v>
      </c>
    </row>
    <row r="515" spans="1:25" ht="13.8">
      <c r="A515" s="1524"/>
      <c r="B515" s="1520"/>
      <c r="C515" s="1521"/>
      <c r="D515" s="1520" t="s">
        <v>458</v>
      </c>
      <c r="E515" s="1521" t="s">
        <v>38</v>
      </c>
      <c r="F515" s="30" t="str">
        <f t="shared" si="49"/>
        <v>A08 Manufacturing</v>
      </c>
      <c r="G515" s="30" t="str">
        <f t="shared" si="50"/>
        <v>Manufacturing Judgement</v>
      </c>
      <c r="H515" s="30" t="str">
        <f t="shared" si="51"/>
        <v>ABS</v>
      </c>
      <c r="I515" s="30" t="str">
        <f t="shared" si="52"/>
        <v>Sec Rev Volumetric</v>
      </c>
      <c r="J515" s="30" t="str">
        <f t="shared" si="53"/>
        <v>Revenue</v>
      </c>
      <c r="K515" s="31" t="str">
        <f t="shared" si="54"/>
        <v>A08 ManufacturingManufacturing JudgementABSSec Rev VolumetricRevenue</v>
      </c>
      <c r="L515" s="1526"/>
      <c r="M515" s="1526"/>
      <c r="N515" s="1526"/>
      <c r="O515" s="1526"/>
      <c r="P515" s="1526"/>
      <c r="Q515" s="1526"/>
      <c r="R515" s="1526">
        <v>1.2500000000000001E-6</v>
      </c>
      <c r="S515" s="1526">
        <v>1.2500000000000001E-6</v>
      </c>
      <c r="T515" s="1526">
        <v>1.2500000000000001E-6</v>
      </c>
      <c r="U515" s="1526">
        <v>1.2500000000000001E-6</v>
      </c>
      <c r="V515" s="1526">
        <v>1.04319E-3</v>
      </c>
      <c r="W515" s="1526">
        <v>1.04319E-3</v>
      </c>
      <c r="X515" s="1526">
        <v>2.0913800000000003E-3</v>
      </c>
      <c r="Y515" s="406">
        <f t="shared" si="55"/>
        <v>2.0913800000000003E-3</v>
      </c>
    </row>
    <row r="516" spans="1:25" ht="13.8">
      <c r="A516" s="1524"/>
      <c r="B516" s="1520"/>
      <c r="C516" s="1521"/>
      <c r="D516" s="1522" t="s">
        <v>458</v>
      </c>
      <c r="E516" s="1522"/>
      <c r="F516" s="30" t="str">
        <f t="shared" si="49"/>
        <v>A08 Manufacturing</v>
      </c>
      <c r="G516" s="30" t="str">
        <f t="shared" si="50"/>
        <v>Manufacturing Judgement</v>
      </c>
      <c r="H516" s="30" t="str">
        <f t="shared" si="51"/>
        <v>ABS</v>
      </c>
      <c r="I516" s="30" t="str">
        <f t="shared" si="52"/>
        <v>Sec Rev Volumetric</v>
      </c>
      <c r="J516" s="30" t="str">
        <f t="shared" si="53"/>
        <v>Op</v>
      </c>
      <c r="K516" s="31" t="str">
        <f t="shared" si="54"/>
        <v>A08 ManufacturingManufacturing JudgementABSSec Rev VolumetricOp</v>
      </c>
      <c r="L516" s="1527"/>
      <c r="M516" s="1527"/>
      <c r="N516" s="1527"/>
      <c r="O516" s="1527"/>
      <c r="P516" s="1527"/>
      <c r="Q516" s="1527"/>
      <c r="R516" s="1527">
        <v>1.2500000000000001E-6</v>
      </c>
      <c r="S516" s="1527">
        <v>1.2500000000000001E-6</v>
      </c>
      <c r="T516" s="1527">
        <v>1.2500000000000001E-6</v>
      </c>
      <c r="U516" s="1527">
        <v>1.2500000000000001E-6</v>
      </c>
      <c r="V516" s="1527">
        <v>1.04319E-3</v>
      </c>
      <c r="W516" s="1527">
        <v>1.04319E-3</v>
      </c>
      <c r="X516" s="1527">
        <v>2.0913800000000003E-3</v>
      </c>
      <c r="Y516" s="406">
        <f t="shared" si="55"/>
        <v>2.0913800000000003E-3</v>
      </c>
    </row>
    <row r="517" spans="1:25" ht="13.8">
      <c r="A517" s="1524"/>
      <c r="B517" s="1520"/>
      <c r="C517" s="1521"/>
      <c r="D517" s="1520" t="s">
        <v>455</v>
      </c>
      <c r="E517" s="1521" t="s">
        <v>38</v>
      </c>
      <c r="F517" s="30" t="str">
        <f t="shared" ref="F517:F580" si="56">IF(A517="",F516,A517)</f>
        <v>A08 Manufacturing</v>
      </c>
      <c r="G517" s="30" t="str">
        <f t="shared" ref="G517:G580" si="57">IF(B517="",G516,B517)</f>
        <v>Manufacturing Judgement</v>
      </c>
      <c r="H517" s="30" t="str">
        <f t="shared" ref="H517:H580" si="58">IF(C517="",H516,C517)</f>
        <v>ABS</v>
      </c>
      <c r="I517" s="30" t="str">
        <f t="shared" ref="I517:I580" si="59">IF(D517="",I516,D517)</f>
        <v>New Installed Base</v>
      </c>
      <c r="J517" s="30" t="str">
        <f t="shared" ref="J517:J580" si="60">IF(E517="","Op",E517)</f>
        <v>Revenue</v>
      </c>
      <c r="K517" s="31" t="str">
        <f t="shared" ref="K517:K580" si="61">F517&amp;G517&amp;H517&amp;I517&amp;J517</f>
        <v>A08 ManufacturingManufacturing JudgementABSNew Installed BaseRevenue</v>
      </c>
      <c r="L517" s="1526">
        <v>0</v>
      </c>
      <c r="M517" s="1526">
        <v>0</v>
      </c>
      <c r="N517" s="1526">
        <v>0</v>
      </c>
      <c r="O517" s="1526">
        <v>0</v>
      </c>
      <c r="P517" s="1526">
        <v>0</v>
      </c>
      <c r="Q517" s="1526">
        <v>0</v>
      </c>
      <c r="R517" s="1526">
        <v>1.8999999999999998E-6</v>
      </c>
      <c r="S517" s="1526">
        <v>3.6483889999999998E-2</v>
      </c>
      <c r="T517" s="1526">
        <v>5.2998139999999999E-2</v>
      </c>
      <c r="U517" s="1526">
        <v>5.2998139999999999E-2</v>
      </c>
      <c r="V517" s="1526">
        <v>5.1961220000000002E-2</v>
      </c>
      <c r="W517" s="1526">
        <v>-1.0407299999999999E-3</v>
      </c>
      <c r="X517" s="1526">
        <v>0.19340256</v>
      </c>
      <c r="Y517" s="406">
        <f t="shared" ref="Y517:Y580" si="62">SUM(R517:W517)</f>
        <v>0.19340256</v>
      </c>
    </row>
    <row r="518" spans="1:25" ht="13.8">
      <c r="A518" s="1524"/>
      <c r="B518" s="1520"/>
      <c r="C518" s="1521"/>
      <c r="D518" s="1520"/>
      <c r="E518" s="1521" t="s">
        <v>456</v>
      </c>
      <c r="F518" s="30" t="str">
        <f t="shared" si="56"/>
        <v>A08 Manufacturing</v>
      </c>
      <c r="G518" s="30" t="str">
        <f t="shared" si="57"/>
        <v>Manufacturing Judgement</v>
      </c>
      <c r="H518" s="30" t="str">
        <f t="shared" si="58"/>
        <v>ABS</v>
      </c>
      <c r="I518" s="30" t="str">
        <f t="shared" si="59"/>
        <v>New Installed Base</v>
      </c>
      <c r="J518" s="30" t="str">
        <f t="shared" si="60"/>
        <v>Total Expense</v>
      </c>
      <c r="K518" s="31" t="str">
        <f t="shared" si="61"/>
        <v>A08 ManufacturingManufacturing JudgementABSNew Installed BaseTotal Expense</v>
      </c>
      <c r="L518" s="1526">
        <v>0</v>
      </c>
      <c r="M518" s="1526">
        <v>0</v>
      </c>
      <c r="N518" s="1526">
        <v>0</v>
      </c>
      <c r="O518" s="1526">
        <v>0</v>
      </c>
      <c r="P518" s="1526">
        <v>0</v>
      </c>
      <c r="Q518" s="1526">
        <v>0</v>
      </c>
      <c r="R518" s="1526">
        <v>-2.9999229999999998E-2</v>
      </c>
      <c r="S518" s="1526">
        <v>-2.4148389999999999E-2</v>
      </c>
      <c r="T518" s="1526">
        <v>-3.5084669999999998E-2</v>
      </c>
      <c r="U518" s="1526">
        <v>-3.5084669999999998E-2</v>
      </c>
      <c r="V518" s="1526">
        <v>-5.0897799999999995E-3</v>
      </c>
      <c r="W518" s="1526">
        <v>-6.7000000000000004E-7</v>
      </c>
      <c r="X518" s="1526">
        <v>-0.12940741</v>
      </c>
      <c r="Y518" s="406">
        <f t="shared" si="62"/>
        <v>-0.12940741</v>
      </c>
    </row>
    <row r="519" spans="1:25" ht="13.8">
      <c r="A519" s="1524"/>
      <c r="B519" s="1520"/>
      <c r="C519" s="1521"/>
      <c r="D519" s="1522" t="s">
        <v>455</v>
      </c>
      <c r="E519" s="1522"/>
      <c r="F519" s="30" t="str">
        <f t="shared" si="56"/>
        <v>A08 Manufacturing</v>
      </c>
      <c r="G519" s="30" t="str">
        <f t="shared" si="57"/>
        <v>Manufacturing Judgement</v>
      </c>
      <c r="H519" s="30" t="str">
        <f t="shared" si="58"/>
        <v>ABS</v>
      </c>
      <c r="I519" s="30" t="str">
        <f t="shared" si="59"/>
        <v>New Installed Base</v>
      </c>
      <c r="J519" s="30" t="str">
        <f t="shared" si="60"/>
        <v>Op</v>
      </c>
      <c r="K519" s="31" t="str">
        <f t="shared" si="61"/>
        <v>A08 ManufacturingManufacturing JudgementABSNew Installed BaseOp</v>
      </c>
      <c r="L519" s="1527">
        <v>0</v>
      </c>
      <c r="M519" s="1527">
        <v>0</v>
      </c>
      <c r="N519" s="1527">
        <v>0</v>
      </c>
      <c r="O519" s="1527">
        <v>0</v>
      </c>
      <c r="P519" s="1527">
        <v>0</v>
      </c>
      <c r="Q519" s="1527">
        <v>0</v>
      </c>
      <c r="R519" s="1527">
        <v>-2.9997329999999999E-2</v>
      </c>
      <c r="S519" s="1527">
        <v>1.2335499999999999E-2</v>
      </c>
      <c r="T519" s="1527">
        <v>1.7913470000000001E-2</v>
      </c>
      <c r="U519" s="1527">
        <v>1.7913470000000001E-2</v>
      </c>
      <c r="V519" s="1527">
        <v>4.687144E-2</v>
      </c>
      <c r="W519" s="1527">
        <v>-1.0413999999999998E-3</v>
      </c>
      <c r="X519" s="1527">
        <v>6.3995150000000001E-2</v>
      </c>
      <c r="Y519" s="406">
        <f t="shared" si="62"/>
        <v>6.3995150000000001E-2</v>
      </c>
    </row>
    <row r="520" spans="1:25" ht="13.8">
      <c r="A520" s="1524"/>
      <c r="B520" s="1520"/>
      <c r="C520" s="1521"/>
      <c r="D520" s="1520" t="s">
        <v>46</v>
      </c>
      <c r="E520" s="1521" t="s">
        <v>38</v>
      </c>
      <c r="F520" s="30" t="str">
        <f t="shared" si="56"/>
        <v>A08 Manufacturing</v>
      </c>
      <c r="G520" s="30" t="str">
        <f t="shared" si="57"/>
        <v>Manufacturing Judgement</v>
      </c>
      <c r="H520" s="30" t="str">
        <f t="shared" si="58"/>
        <v>ABS</v>
      </c>
      <c r="I520" s="30" t="str">
        <f t="shared" si="59"/>
        <v>New Logo</v>
      </c>
      <c r="J520" s="30" t="str">
        <f t="shared" si="60"/>
        <v>Revenue</v>
      </c>
      <c r="K520" s="31" t="str">
        <f t="shared" si="61"/>
        <v>A08 ManufacturingManufacturing JudgementABSNew LogoRevenue</v>
      </c>
      <c r="L520" s="1526">
        <v>0</v>
      </c>
      <c r="M520" s="1526">
        <v>0</v>
      </c>
      <c r="N520" s="1526">
        <v>0</v>
      </c>
      <c r="O520" s="1526">
        <v>0</v>
      </c>
      <c r="P520" s="1526">
        <v>0</v>
      </c>
      <c r="Q520" s="1526">
        <v>0</v>
      </c>
      <c r="R520" s="1526">
        <v>2.5890000000000001E-5</v>
      </c>
      <c r="S520" s="1526">
        <v>0.27103564000000002</v>
      </c>
      <c r="T520" s="1526">
        <v>6.8396169999999992E-2</v>
      </c>
      <c r="U520" s="1526">
        <v>0.17382312</v>
      </c>
      <c r="V520" s="1526">
        <v>0.17422310000000002</v>
      </c>
      <c r="W520" s="1526">
        <v>0.17422310000000002</v>
      </c>
      <c r="X520" s="1526">
        <v>0.86172702000000001</v>
      </c>
      <c r="Y520" s="406">
        <f t="shared" si="62"/>
        <v>0.86172702000000001</v>
      </c>
    </row>
    <row r="521" spans="1:25" ht="13.8">
      <c r="A521" s="1524"/>
      <c r="B521" s="1520"/>
      <c r="C521" s="1521"/>
      <c r="D521" s="1520"/>
      <c r="E521" s="1521" t="s">
        <v>456</v>
      </c>
      <c r="F521" s="30" t="str">
        <f t="shared" si="56"/>
        <v>A08 Manufacturing</v>
      </c>
      <c r="G521" s="30" t="str">
        <f t="shared" si="57"/>
        <v>Manufacturing Judgement</v>
      </c>
      <c r="H521" s="30" t="str">
        <f t="shared" si="58"/>
        <v>ABS</v>
      </c>
      <c r="I521" s="30" t="str">
        <f t="shared" si="59"/>
        <v>New Logo</v>
      </c>
      <c r="J521" s="30" t="str">
        <f t="shared" si="60"/>
        <v>Total Expense</v>
      </c>
      <c r="K521" s="31" t="str">
        <f t="shared" si="61"/>
        <v>A08 ManufacturingManufacturing JudgementABSNew LogoTotal Expense</v>
      </c>
      <c r="L521" s="1526">
        <v>0</v>
      </c>
      <c r="M521" s="1526">
        <v>0</v>
      </c>
      <c r="N521" s="1526">
        <v>0</v>
      </c>
      <c r="O521" s="1526">
        <v>0</v>
      </c>
      <c r="P521" s="1526">
        <v>0</v>
      </c>
      <c r="Q521" s="1526">
        <v>0</v>
      </c>
      <c r="R521" s="1526">
        <v>-6.64E-6</v>
      </c>
      <c r="S521" s="1526">
        <v>9.3840229999999997E-2</v>
      </c>
      <c r="T521" s="1526">
        <v>0.19515995999999999</v>
      </c>
      <c r="U521" s="1526">
        <v>0.25599146</v>
      </c>
      <c r="V521" s="1526">
        <v>0.25559148999999998</v>
      </c>
      <c r="W521" s="1526">
        <v>0.25559148999999998</v>
      </c>
      <c r="X521" s="1526">
        <v>1.0561679900000001</v>
      </c>
      <c r="Y521" s="406">
        <f t="shared" si="62"/>
        <v>1.0561679900000001</v>
      </c>
    </row>
    <row r="522" spans="1:25" ht="13.8">
      <c r="A522" s="1524"/>
      <c r="B522" s="1520"/>
      <c r="C522" s="1521"/>
      <c r="D522" s="1522" t="s">
        <v>46</v>
      </c>
      <c r="E522" s="1522"/>
      <c r="F522" s="30" t="str">
        <f t="shared" si="56"/>
        <v>A08 Manufacturing</v>
      </c>
      <c r="G522" s="30" t="str">
        <f t="shared" si="57"/>
        <v>Manufacturing Judgement</v>
      </c>
      <c r="H522" s="30" t="str">
        <f t="shared" si="58"/>
        <v>ABS</v>
      </c>
      <c r="I522" s="30" t="str">
        <f t="shared" si="59"/>
        <v>New Logo</v>
      </c>
      <c r="J522" s="30" t="str">
        <f t="shared" si="60"/>
        <v>Op</v>
      </c>
      <c r="K522" s="31" t="str">
        <f t="shared" si="61"/>
        <v>A08 ManufacturingManufacturing JudgementABSNew LogoOp</v>
      </c>
      <c r="L522" s="1527">
        <v>0</v>
      </c>
      <c r="M522" s="1527">
        <v>0</v>
      </c>
      <c r="N522" s="1527">
        <v>0</v>
      </c>
      <c r="O522" s="1527">
        <v>0</v>
      </c>
      <c r="P522" s="1527">
        <v>0</v>
      </c>
      <c r="Q522" s="1527">
        <v>0</v>
      </c>
      <c r="R522" s="1527">
        <v>1.925E-5</v>
      </c>
      <c r="S522" s="1527">
        <v>0.36487586999999999</v>
      </c>
      <c r="T522" s="1527">
        <v>0.26355613</v>
      </c>
      <c r="U522" s="1527">
        <v>0.42981458</v>
      </c>
      <c r="V522" s="1527">
        <v>0.42981459</v>
      </c>
      <c r="W522" s="1527">
        <v>0.42981459</v>
      </c>
      <c r="X522" s="1527">
        <v>1.9178950100000001</v>
      </c>
      <c r="Y522" s="406">
        <f t="shared" si="62"/>
        <v>1.9178950100000001</v>
      </c>
    </row>
    <row r="523" spans="1:25" ht="13.8">
      <c r="A523" s="1524"/>
      <c r="B523" s="1520" t="s">
        <v>266</v>
      </c>
      <c r="C523" s="1521" t="s">
        <v>39</v>
      </c>
      <c r="D523" s="1520" t="s">
        <v>457</v>
      </c>
      <c r="E523" s="1521" t="s">
        <v>38</v>
      </c>
      <c r="F523" s="30" t="str">
        <f t="shared" si="56"/>
        <v>A08 Manufacturing</v>
      </c>
      <c r="G523" s="30" t="str">
        <f t="shared" si="57"/>
        <v>Manufacturing Multiples</v>
      </c>
      <c r="H523" s="30" t="str">
        <f t="shared" si="58"/>
        <v>ITO</v>
      </c>
      <c r="I523" s="30" t="str">
        <f t="shared" si="59"/>
        <v>Ongoing Renewals</v>
      </c>
      <c r="J523" s="30" t="str">
        <f t="shared" si="60"/>
        <v>Revenue</v>
      </c>
      <c r="K523" s="31" t="str">
        <f t="shared" si="61"/>
        <v>A08 ManufacturingManufacturing MultiplesITOOngoing RenewalsRevenue</v>
      </c>
      <c r="L523" s="1526">
        <v>1.6532960000000006E-2</v>
      </c>
      <c r="M523" s="1526">
        <v>0.10620085</v>
      </c>
      <c r="N523" s="1526">
        <v>3.6951159999999997E-2</v>
      </c>
      <c r="O523" s="1526">
        <v>3.6068189999999972E-2</v>
      </c>
      <c r="P523" s="1526">
        <v>6.3741949999999992E-2</v>
      </c>
      <c r="Q523" s="1526">
        <v>0.17226412000000002</v>
      </c>
      <c r="R523" s="1526">
        <v>6.0166150000000002E-2</v>
      </c>
      <c r="S523" s="1526">
        <v>6.0166150000000002E-2</v>
      </c>
      <c r="T523" s="1526">
        <v>6.0166150000000002E-2</v>
      </c>
      <c r="U523" s="1526">
        <v>6.0166150000000002E-2</v>
      </c>
      <c r="V523" s="1526">
        <v>6.0166150000000002E-2</v>
      </c>
      <c r="W523" s="1526">
        <v>6.0166150000000002E-2</v>
      </c>
      <c r="X523" s="1526">
        <v>0.79275613000000023</v>
      </c>
      <c r="Y523" s="406">
        <f t="shared" si="62"/>
        <v>0.36099690000000006</v>
      </c>
    </row>
    <row r="524" spans="1:25" ht="13.8">
      <c r="A524" s="1524"/>
      <c r="B524" s="1520"/>
      <c r="C524" s="1521"/>
      <c r="D524" s="1520"/>
      <c r="E524" s="1521" t="s">
        <v>456</v>
      </c>
      <c r="F524" s="30" t="str">
        <f t="shared" si="56"/>
        <v>A08 Manufacturing</v>
      </c>
      <c r="G524" s="30" t="str">
        <f t="shared" si="57"/>
        <v>Manufacturing Multiples</v>
      </c>
      <c r="H524" s="30" t="str">
        <f t="shared" si="58"/>
        <v>ITO</v>
      </c>
      <c r="I524" s="30" t="str">
        <f t="shared" si="59"/>
        <v>Ongoing Renewals</v>
      </c>
      <c r="J524" s="30" t="str">
        <f t="shared" si="60"/>
        <v>Total Expense</v>
      </c>
      <c r="K524" s="31" t="str">
        <f t="shared" si="61"/>
        <v>A08 ManufacturingManufacturing MultiplesITOOngoing RenewalsTotal Expense</v>
      </c>
      <c r="L524" s="1526">
        <v>-0.41476188000000003</v>
      </c>
      <c r="M524" s="1526">
        <v>-0.31080022000000002</v>
      </c>
      <c r="N524" s="1526">
        <v>-0.54747633000000007</v>
      </c>
      <c r="O524" s="1526">
        <v>-0.19670260999999994</v>
      </c>
      <c r="P524" s="1526">
        <v>-0.13463340000000001</v>
      </c>
      <c r="Q524" s="1526">
        <v>-0.10495114999999997</v>
      </c>
      <c r="R524" s="1526">
        <v>-3.7882390000000002E-2</v>
      </c>
      <c r="S524" s="1526">
        <v>-3.7882389999999988E-2</v>
      </c>
      <c r="T524" s="1526">
        <v>-3.7882390000000016E-2</v>
      </c>
      <c r="U524" s="1526">
        <v>-3.7882389999999981E-2</v>
      </c>
      <c r="V524" s="1526">
        <v>-3.7882390000000009E-2</v>
      </c>
      <c r="W524" s="1526">
        <v>-3.7882390000000009E-2</v>
      </c>
      <c r="X524" s="1526">
        <v>-1.9366199299999998</v>
      </c>
      <c r="Y524" s="406">
        <f t="shared" si="62"/>
        <v>-0.22729434000000001</v>
      </c>
    </row>
    <row r="525" spans="1:25" ht="13.8">
      <c r="A525" s="1524"/>
      <c r="B525" s="1520"/>
      <c r="C525" s="1521"/>
      <c r="D525" s="1522" t="s">
        <v>457</v>
      </c>
      <c r="E525" s="1522"/>
      <c r="F525" s="30" t="str">
        <f t="shared" si="56"/>
        <v>A08 Manufacturing</v>
      </c>
      <c r="G525" s="30" t="str">
        <f t="shared" si="57"/>
        <v>Manufacturing Multiples</v>
      </c>
      <c r="H525" s="30" t="str">
        <f t="shared" si="58"/>
        <v>ITO</v>
      </c>
      <c r="I525" s="30" t="str">
        <f t="shared" si="59"/>
        <v>Ongoing Renewals</v>
      </c>
      <c r="J525" s="30" t="str">
        <f t="shared" si="60"/>
        <v>Op</v>
      </c>
      <c r="K525" s="31" t="str">
        <f t="shared" si="61"/>
        <v>A08 ManufacturingManufacturing MultiplesITOOngoing RenewalsOp</v>
      </c>
      <c r="L525" s="1527">
        <v>-0.39822891999999999</v>
      </c>
      <c r="M525" s="1527">
        <v>-0.20459937</v>
      </c>
      <c r="N525" s="1527">
        <v>-0.51052516999999997</v>
      </c>
      <c r="O525" s="1527">
        <v>-0.16063442</v>
      </c>
      <c r="P525" s="1527">
        <v>-7.0891449999999995E-2</v>
      </c>
      <c r="Q525" s="1527">
        <v>6.731297E-2</v>
      </c>
      <c r="R525" s="1527">
        <v>2.228376E-2</v>
      </c>
      <c r="S525" s="1527">
        <v>2.2283760000000014E-2</v>
      </c>
      <c r="T525" s="1527">
        <v>2.2283760000000014E-2</v>
      </c>
      <c r="U525" s="1527">
        <v>2.2283759999999993E-2</v>
      </c>
      <c r="V525" s="1527">
        <v>2.228376000000002E-2</v>
      </c>
      <c r="W525" s="1527">
        <v>2.228376000000002E-2</v>
      </c>
      <c r="X525" s="1527">
        <v>-1.1438637999999997</v>
      </c>
      <c r="Y525" s="406">
        <f t="shared" si="62"/>
        <v>0.13370256000000005</v>
      </c>
    </row>
    <row r="526" spans="1:25" ht="13.8">
      <c r="A526" s="1524"/>
      <c r="B526" s="1520"/>
      <c r="C526" s="1521"/>
      <c r="D526" s="1520" t="s">
        <v>46</v>
      </c>
      <c r="E526" s="1521" t="s">
        <v>38</v>
      </c>
      <c r="F526" s="30" t="str">
        <f t="shared" si="56"/>
        <v>A08 Manufacturing</v>
      </c>
      <c r="G526" s="30" t="str">
        <f t="shared" si="57"/>
        <v>Manufacturing Multiples</v>
      </c>
      <c r="H526" s="30" t="str">
        <f t="shared" si="58"/>
        <v>ITO</v>
      </c>
      <c r="I526" s="30" t="str">
        <f t="shared" si="59"/>
        <v>New Logo</v>
      </c>
      <c r="J526" s="30" t="str">
        <f t="shared" si="60"/>
        <v>Revenue</v>
      </c>
      <c r="K526" s="31" t="str">
        <f t="shared" si="61"/>
        <v>A08 ManufacturingManufacturing MultiplesITONew LogoRevenue</v>
      </c>
      <c r="L526" s="1526"/>
      <c r="M526" s="1526"/>
      <c r="N526" s="1526"/>
      <c r="O526" s="1526"/>
      <c r="P526" s="1526"/>
      <c r="Q526" s="1526"/>
      <c r="R526" s="1526">
        <v>0</v>
      </c>
      <c r="S526" s="1526">
        <v>0.25809902000000001</v>
      </c>
      <c r="T526" s="1526">
        <v>0.25809902000000001</v>
      </c>
      <c r="U526" s="1526">
        <v>0.34413203000000003</v>
      </c>
      <c r="V526" s="1526">
        <v>0.34413203000000003</v>
      </c>
      <c r="W526" s="1526">
        <v>0.34413203000000003</v>
      </c>
      <c r="X526" s="1526">
        <v>1.5485941300000001</v>
      </c>
      <c r="Y526" s="406">
        <f t="shared" si="62"/>
        <v>1.5485941300000001</v>
      </c>
    </row>
    <row r="527" spans="1:25" ht="13.8">
      <c r="A527" s="1524"/>
      <c r="B527" s="1520"/>
      <c r="C527" s="1521"/>
      <c r="D527" s="1520"/>
      <c r="E527" s="1521" t="s">
        <v>456</v>
      </c>
      <c r="F527" s="30" t="str">
        <f t="shared" si="56"/>
        <v>A08 Manufacturing</v>
      </c>
      <c r="G527" s="30" t="str">
        <f t="shared" si="57"/>
        <v>Manufacturing Multiples</v>
      </c>
      <c r="H527" s="30" t="str">
        <f t="shared" si="58"/>
        <v>ITO</v>
      </c>
      <c r="I527" s="30" t="str">
        <f t="shared" si="59"/>
        <v>New Logo</v>
      </c>
      <c r="J527" s="30" t="str">
        <f t="shared" si="60"/>
        <v>Total Expense</v>
      </c>
      <c r="K527" s="31" t="str">
        <f t="shared" si="61"/>
        <v>A08 ManufacturingManufacturing MultiplesITONew LogoTotal Expense</v>
      </c>
      <c r="L527" s="1526"/>
      <c r="M527" s="1526"/>
      <c r="N527" s="1526"/>
      <c r="O527" s="1526"/>
      <c r="P527" s="1526"/>
      <c r="Q527" s="1526"/>
      <c r="R527" s="1526">
        <v>-9.9999999947364415E-9</v>
      </c>
      <c r="S527" s="1526">
        <v>-0.16776437</v>
      </c>
      <c r="T527" s="1526">
        <v>-0.16776437</v>
      </c>
      <c r="U527" s="1526">
        <v>-0.22368581999999998</v>
      </c>
      <c r="V527" s="1526">
        <v>-0.22368581999999998</v>
      </c>
      <c r="W527" s="1526">
        <v>-0.22368581999999998</v>
      </c>
      <c r="X527" s="1526">
        <v>-1.00658621</v>
      </c>
      <c r="Y527" s="406">
        <f t="shared" si="62"/>
        <v>-1.00658621</v>
      </c>
    </row>
    <row r="528" spans="1:25" ht="13.8">
      <c r="A528" s="1524"/>
      <c r="B528" s="1520"/>
      <c r="C528" s="1521"/>
      <c r="D528" s="1522" t="s">
        <v>46</v>
      </c>
      <c r="E528" s="1522"/>
      <c r="F528" s="30" t="str">
        <f t="shared" si="56"/>
        <v>A08 Manufacturing</v>
      </c>
      <c r="G528" s="30" t="str">
        <f t="shared" si="57"/>
        <v>Manufacturing Multiples</v>
      </c>
      <c r="H528" s="30" t="str">
        <f t="shared" si="58"/>
        <v>ITO</v>
      </c>
      <c r="I528" s="30" t="str">
        <f t="shared" si="59"/>
        <v>New Logo</v>
      </c>
      <c r="J528" s="30" t="str">
        <f t="shared" si="60"/>
        <v>Op</v>
      </c>
      <c r="K528" s="31" t="str">
        <f t="shared" si="61"/>
        <v>A08 ManufacturingManufacturing MultiplesITONew LogoOp</v>
      </c>
      <c r="L528" s="1527"/>
      <c r="M528" s="1527"/>
      <c r="N528" s="1527"/>
      <c r="O528" s="1527"/>
      <c r="P528" s="1527"/>
      <c r="Q528" s="1527"/>
      <c r="R528" s="1527">
        <v>-9.9999999947364415E-9</v>
      </c>
      <c r="S528" s="1527">
        <v>9.0334649999999989E-2</v>
      </c>
      <c r="T528" s="1527">
        <v>9.0334649999999989E-2</v>
      </c>
      <c r="U528" s="1527">
        <v>0.12044621000000003</v>
      </c>
      <c r="V528" s="1527">
        <v>0.12044621000000003</v>
      </c>
      <c r="W528" s="1527">
        <v>0.12044621000000003</v>
      </c>
      <c r="X528" s="1527">
        <v>0.54200792000000009</v>
      </c>
      <c r="Y528" s="406">
        <f t="shared" si="62"/>
        <v>0.54200791999999998</v>
      </c>
    </row>
    <row r="529" spans="1:25" ht="13.8">
      <c r="A529" s="1524"/>
      <c r="B529" s="1520"/>
      <c r="C529" s="1521" t="s">
        <v>114</v>
      </c>
      <c r="D529" s="1520" t="s">
        <v>457</v>
      </c>
      <c r="E529" s="1521" t="s">
        <v>38</v>
      </c>
      <c r="F529" s="30" t="str">
        <f t="shared" si="56"/>
        <v>A08 Manufacturing</v>
      </c>
      <c r="G529" s="30" t="str">
        <f t="shared" si="57"/>
        <v>Manufacturing Multiples</v>
      </c>
      <c r="H529" s="30" t="str">
        <f t="shared" si="58"/>
        <v>ABS</v>
      </c>
      <c r="I529" s="30" t="str">
        <f t="shared" si="59"/>
        <v>Ongoing Renewals</v>
      </c>
      <c r="J529" s="30" t="str">
        <f t="shared" si="60"/>
        <v>Revenue</v>
      </c>
      <c r="K529" s="31" t="str">
        <f t="shared" si="61"/>
        <v>A08 ManufacturingManufacturing MultiplesABSOngoing RenewalsRevenue</v>
      </c>
      <c r="L529" s="1526">
        <v>7.053551000000001E-2</v>
      </c>
      <c r="M529" s="1526">
        <v>7.1103860000000005E-2</v>
      </c>
      <c r="N529" s="1526">
        <v>0.15417402000000002</v>
      </c>
      <c r="O529" s="1526">
        <v>7.0641460000000003E-2</v>
      </c>
      <c r="P529" s="1526">
        <v>7.2125640000000005E-2</v>
      </c>
      <c r="Q529" s="1526">
        <v>7.2433789999999998E-2</v>
      </c>
      <c r="R529" s="1526">
        <v>5.1252650000000004E-2</v>
      </c>
      <c r="S529" s="1526">
        <v>5.1252650000000004E-2</v>
      </c>
      <c r="T529" s="1526">
        <v>5.1252650000000004E-2</v>
      </c>
      <c r="U529" s="1526">
        <v>5.1252650000000004E-2</v>
      </c>
      <c r="V529" s="1526">
        <v>5.1252650000000004E-2</v>
      </c>
      <c r="W529" s="1526">
        <v>5.1252650000000004E-2</v>
      </c>
      <c r="X529" s="1526">
        <v>0.81853018000000022</v>
      </c>
      <c r="Y529" s="406">
        <f t="shared" si="62"/>
        <v>0.30751590000000001</v>
      </c>
    </row>
    <row r="530" spans="1:25" ht="13.8">
      <c r="A530" s="1524"/>
      <c r="B530" s="1520"/>
      <c r="C530" s="1521"/>
      <c r="D530" s="1520"/>
      <c r="E530" s="1521" t="s">
        <v>456</v>
      </c>
      <c r="F530" s="30" t="str">
        <f t="shared" si="56"/>
        <v>A08 Manufacturing</v>
      </c>
      <c r="G530" s="30" t="str">
        <f t="shared" si="57"/>
        <v>Manufacturing Multiples</v>
      </c>
      <c r="H530" s="30" t="str">
        <f t="shared" si="58"/>
        <v>ABS</v>
      </c>
      <c r="I530" s="30" t="str">
        <f t="shared" si="59"/>
        <v>Ongoing Renewals</v>
      </c>
      <c r="J530" s="30" t="str">
        <f t="shared" si="60"/>
        <v>Total Expense</v>
      </c>
      <c r="K530" s="31" t="str">
        <f t="shared" si="61"/>
        <v>A08 ManufacturingManufacturing MultiplesABSOngoing RenewalsTotal Expense</v>
      </c>
      <c r="L530" s="1526">
        <v>-0.10212362</v>
      </c>
      <c r="M530" s="1526">
        <v>-7.4845870000000009E-2</v>
      </c>
      <c r="N530" s="1526">
        <v>-9.5876360000000008E-2</v>
      </c>
      <c r="O530" s="1526">
        <v>-0.10159484000000002</v>
      </c>
      <c r="P530" s="1526">
        <v>-0.15013936</v>
      </c>
      <c r="Q530" s="1526">
        <v>-6.8601409999999974E-2</v>
      </c>
      <c r="R530" s="1526">
        <v>-2.5626330000000003E-2</v>
      </c>
      <c r="S530" s="1526">
        <v>-2.5626330000000003E-2</v>
      </c>
      <c r="T530" s="1526">
        <v>-2.5626330000000003E-2</v>
      </c>
      <c r="U530" s="1526">
        <v>-2.5626330000000003E-2</v>
      </c>
      <c r="V530" s="1526">
        <v>-2.5626330000000003E-2</v>
      </c>
      <c r="W530" s="1526">
        <v>-2.5626330000000003E-2</v>
      </c>
      <c r="X530" s="1526">
        <v>-0.74693944000000023</v>
      </c>
      <c r="Y530" s="406">
        <f t="shared" si="62"/>
        <v>-0.15375798000000002</v>
      </c>
    </row>
    <row r="531" spans="1:25" ht="13.8">
      <c r="A531" s="1524"/>
      <c r="B531" s="1520"/>
      <c r="C531" s="1521"/>
      <c r="D531" s="1522" t="s">
        <v>457</v>
      </c>
      <c r="E531" s="1522"/>
      <c r="F531" s="30" t="str">
        <f t="shared" si="56"/>
        <v>A08 Manufacturing</v>
      </c>
      <c r="G531" s="30" t="str">
        <f t="shared" si="57"/>
        <v>Manufacturing Multiples</v>
      </c>
      <c r="H531" s="30" t="str">
        <f t="shared" si="58"/>
        <v>ABS</v>
      </c>
      <c r="I531" s="30" t="str">
        <f t="shared" si="59"/>
        <v>Ongoing Renewals</v>
      </c>
      <c r="J531" s="30" t="str">
        <f t="shared" si="60"/>
        <v>Op</v>
      </c>
      <c r="K531" s="31" t="str">
        <f t="shared" si="61"/>
        <v>A08 ManufacturingManufacturing MultiplesABSOngoing RenewalsOp</v>
      </c>
      <c r="L531" s="1527">
        <v>-3.1588109999999975E-2</v>
      </c>
      <c r="M531" s="1527">
        <v>-3.7420099999999623E-3</v>
      </c>
      <c r="N531" s="1527">
        <v>5.8297660000000036E-2</v>
      </c>
      <c r="O531" s="1527">
        <v>-3.0953379999999999E-2</v>
      </c>
      <c r="P531" s="1527">
        <v>-7.8013719999999995E-2</v>
      </c>
      <c r="Q531" s="1527">
        <v>3.8323799999999807E-3</v>
      </c>
      <c r="R531" s="1527">
        <v>2.5626320000000001E-2</v>
      </c>
      <c r="S531" s="1527">
        <v>2.5626320000000001E-2</v>
      </c>
      <c r="T531" s="1527">
        <v>2.5626320000000001E-2</v>
      </c>
      <c r="U531" s="1527">
        <v>2.5626320000000001E-2</v>
      </c>
      <c r="V531" s="1527">
        <v>2.5626320000000001E-2</v>
      </c>
      <c r="W531" s="1527">
        <v>2.5626320000000001E-2</v>
      </c>
      <c r="X531" s="1527">
        <v>7.1590739999999986E-2</v>
      </c>
      <c r="Y531" s="406">
        <f t="shared" si="62"/>
        <v>0.15375792000000002</v>
      </c>
    </row>
    <row r="532" spans="1:25" ht="13.8">
      <c r="A532" s="1524"/>
      <c r="B532" s="1520"/>
      <c r="C532" s="1521"/>
      <c r="D532" s="1520" t="s">
        <v>455</v>
      </c>
      <c r="E532" s="1521" t="s">
        <v>38</v>
      </c>
      <c r="F532" s="30" t="str">
        <f t="shared" si="56"/>
        <v>A08 Manufacturing</v>
      </c>
      <c r="G532" s="30" t="str">
        <f t="shared" si="57"/>
        <v>Manufacturing Multiples</v>
      </c>
      <c r="H532" s="30" t="str">
        <f t="shared" si="58"/>
        <v>ABS</v>
      </c>
      <c r="I532" s="30" t="str">
        <f t="shared" si="59"/>
        <v>New Installed Base</v>
      </c>
      <c r="J532" s="30" t="str">
        <f t="shared" si="60"/>
        <v>Revenue</v>
      </c>
      <c r="K532" s="31" t="str">
        <f t="shared" si="61"/>
        <v>A08 ManufacturingManufacturing MultiplesABSNew Installed BaseRevenue</v>
      </c>
      <c r="L532" s="1526"/>
      <c r="M532" s="1526"/>
      <c r="N532" s="1526"/>
      <c r="O532" s="1526"/>
      <c r="P532" s="1526"/>
      <c r="Q532" s="1526"/>
      <c r="R532" s="1526"/>
      <c r="S532" s="1526">
        <v>0.19999067000000001</v>
      </c>
      <c r="T532" s="1526">
        <v>3.0200000000063509E-6</v>
      </c>
      <c r="U532" s="1526">
        <v>3.0200000000063509E-6</v>
      </c>
      <c r="V532" s="1526">
        <v>3.0200000000063509E-6</v>
      </c>
      <c r="W532" s="1526">
        <v>0.19998862000000001</v>
      </c>
      <c r="X532" s="1526">
        <v>0.39998835000000005</v>
      </c>
      <c r="Y532" s="406">
        <f t="shared" si="62"/>
        <v>0.39998835000000005</v>
      </c>
    </row>
    <row r="533" spans="1:25" ht="13.8">
      <c r="A533" s="1524"/>
      <c r="B533" s="1520"/>
      <c r="C533" s="1521"/>
      <c r="D533" s="1520"/>
      <c r="E533" s="1521" t="s">
        <v>456</v>
      </c>
      <c r="F533" s="30" t="str">
        <f t="shared" si="56"/>
        <v>A08 Manufacturing</v>
      </c>
      <c r="G533" s="30" t="str">
        <f t="shared" si="57"/>
        <v>Manufacturing Multiples</v>
      </c>
      <c r="H533" s="30" t="str">
        <f t="shared" si="58"/>
        <v>ABS</v>
      </c>
      <c r="I533" s="30" t="str">
        <f t="shared" si="59"/>
        <v>New Installed Base</v>
      </c>
      <c r="J533" s="30" t="str">
        <f t="shared" si="60"/>
        <v>Total Expense</v>
      </c>
      <c r="K533" s="31" t="str">
        <f t="shared" si="61"/>
        <v>A08 ManufacturingManufacturing MultiplesABSNew Installed BaseTotal Expense</v>
      </c>
      <c r="L533" s="1526"/>
      <c r="M533" s="1526"/>
      <c r="N533" s="1526"/>
      <c r="O533" s="1526"/>
      <c r="P533" s="1526"/>
      <c r="Q533" s="1526"/>
      <c r="R533" s="1526">
        <v>-1.7099999999985183E-6</v>
      </c>
      <c r="S533" s="1526">
        <v>-0.13599363</v>
      </c>
      <c r="T533" s="1526">
        <v>-1.9900000000072637E-6</v>
      </c>
      <c r="U533" s="1526">
        <v>-1.9900000000072637E-6</v>
      </c>
      <c r="V533" s="1526">
        <v>-2.8000000000007186E-7</v>
      </c>
      <c r="W533" s="1526">
        <v>-0.13599226</v>
      </c>
      <c r="X533" s="1526">
        <v>-0.27199186000000003</v>
      </c>
      <c r="Y533" s="406">
        <f t="shared" si="62"/>
        <v>-0.27199185999999997</v>
      </c>
    </row>
    <row r="534" spans="1:25" ht="13.8">
      <c r="A534" s="1524"/>
      <c r="B534" s="1520"/>
      <c r="C534" s="1521"/>
      <c r="D534" s="1522" t="s">
        <v>455</v>
      </c>
      <c r="E534" s="1522"/>
      <c r="F534" s="30" t="str">
        <f t="shared" si="56"/>
        <v>A08 Manufacturing</v>
      </c>
      <c r="G534" s="30" t="str">
        <f t="shared" si="57"/>
        <v>Manufacturing Multiples</v>
      </c>
      <c r="H534" s="30" t="str">
        <f t="shared" si="58"/>
        <v>ABS</v>
      </c>
      <c r="I534" s="30" t="str">
        <f t="shared" si="59"/>
        <v>New Installed Base</v>
      </c>
      <c r="J534" s="30" t="str">
        <f t="shared" si="60"/>
        <v>Op</v>
      </c>
      <c r="K534" s="31" t="str">
        <f t="shared" si="61"/>
        <v>A08 ManufacturingManufacturing MultiplesABSNew Installed BaseOp</v>
      </c>
      <c r="L534" s="1527"/>
      <c r="M534" s="1527"/>
      <c r="N534" s="1527"/>
      <c r="O534" s="1527"/>
      <c r="P534" s="1527"/>
      <c r="Q534" s="1527"/>
      <c r="R534" s="1527">
        <v>-1.7099999999985183E-6</v>
      </c>
      <c r="S534" s="1527">
        <v>6.3997040000000019E-2</v>
      </c>
      <c r="T534" s="1527">
        <v>1.0299999999990872E-6</v>
      </c>
      <c r="U534" s="1527">
        <v>1.0299999999990872E-6</v>
      </c>
      <c r="V534" s="1527">
        <v>2.7400000000062791E-6</v>
      </c>
      <c r="W534" s="1527">
        <v>6.3996360000000002E-2</v>
      </c>
      <c r="X534" s="1527">
        <v>0.12799649000000002</v>
      </c>
      <c r="Y534" s="406">
        <f t="shared" si="62"/>
        <v>0.12799649000000002</v>
      </c>
    </row>
    <row r="535" spans="1:25" ht="13.8">
      <c r="A535" s="1524"/>
      <c r="B535" s="1520" t="s">
        <v>448</v>
      </c>
      <c r="C535" s="1521" t="s">
        <v>39</v>
      </c>
      <c r="D535" s="1520" t="s">
        <v>457</v>
      </c>
      <c r="E535" s="1521" t="s">
        <v>38</v>
      </c>
      <c r="F535" s="30" t="str">
        <f t="shared" si="56"/>
        <v>A08 Manufacturing</v>
      </c>
      <c r="G535" s="30" t="str">
        <f t="shared" si="57"/>
        <v>Rexam</v>
      </c>
      <c r="H535" s="30" t="str">
        <f t="shared" si="58"/>
        <v>ITO</v>
      </c>
      <c r="I535" s="30" t="str">
        <f t="shared" si="59"/>
        <v>Ongoing Renewals</v>
      </c>
      <c r="J535" s="30" t="str">
        <f t="shared" si="60"/>
        <v>Revenue</v>
      </c>
      <c r="K535" s="31" t="str">
        <f t="shared" si="61"/>
        <v>A08 ManufacturingRexamITOOngoing RenewalsRevenue</v>
      </c>
      <c r="L535" s="1526">
        <v>0.39005886000000001</v>
      </c>
      <c r="M535" s="1526">
        <v>0.68136774</v>
      </c>
      <c r="N535" s="1526">
        <v>0.54756375000000013</v>
      </c>
      <c r="O535" s="1526">
        <v>0.52059533000000002</v>
      </c>
      <c r="P535" s="1526">
        <v>0.57019326000000004</v>
      </c>
      <c r="Q535" s="1526">
        <v>0.58630315999999993</v>
      </c>
      <c r="R535" s="1526">
        <v>0.40310421000000002</v>
      </c>
      <c r="S535" s="1526">
        <v>0.40310421000000002</v>
      </c>
      <c r="T535" s="1526">
        <v>0.40310421000000002</v>
      </c>
      <c r="U535" s="1526">
        <v>0.40310421000000002</v>
      </c>
      <c r="V535" s="1526">
        <v>0.40310421000000002</v>
      </c>
      <c r="W535" s="1526">
        <v>0.40310421000000002</v>
      </c>
      <c r="X535" s="1526">
        <v>5.714707360000002</v>
      </c>
      <c r="Y535" s="406">
        <f t="shared" si="62"/>
        <v>2.4186252600000002</v>
      </c>
    </row>
    <row r="536" spans="1:25" ht="13.8">
      <c r="A536" s="1524"/>
      <c r="B536" s="1520"/>
      <c r="C536" s="1521"/>
      <c r="D536" s="1520"/>
      <c r="E536" s="1521" t="s">
        <v>456</v>
      </c>
      <c r="F536" s="30" t="str">
        <f t="shared" si="56"/>
        <v>A08 Manufacturing</v>
      </c>
      <c r="G536" s="30" t="str">
        <f t="shared" si="57"/>
        <v>Rexam</v>
      </c>
      <c r="H536" s="30" t="str">
        <f t="shared" si="58"/>
        <v>ITO</v>
      </c>
      <c r="I536" s="30" t="str">
        <f t="shared" si="59"/>
        <v>Ongoing Renewals</v>
      </c>
      <c r="J536" s="30" t="str">
        <f t="shared" si="60"/>
        <v>Total Expense</v>
      </c>
      <c r="K536" s="31" t="str">
        <f t="shared" si="61"/>
        <v>A08 ManufacturingRexamITOOngoing RenewalsTotal Expense</v>
      </c>
      <c r="L536" s="1526">
        <v>-0.47307553000000002</v>
      </c>
      <c r="M536" s="1526">
        <v>-0.25168303000000003</v>
      </c>
      <c r="N536" s="1526">
        <v>-0.39352540999999996</v>
      </c>
      <c r="O536" s="1526">
        <v>-0.26245796999999998</v>
      </c>
      <c r="P536" s="1526">
        <v>-0.35316678000000007</v>
      </c>
      <c r="Q536" s="1526">
        <v>-0.31220659000000001</v>
      </c>
      <c r="R536" s="1526">
        <v>-0.26009120000000002</v>
      </c>
      <c r="S536" s="1526">
        <v>-0.26009120000000002</v>
      </c>
      <c r="T536" s="1526">
        <v>-0.26009120000000002</v>
      </c>
      <c r="U536" s="1526">
        <v>-0.26009120000000002</v>
      </c>
      <c r="V536" s="1526">
        <v>-0.26009120000000002</v>
      </c>
      <c r="W536" s="1526">
        <v>-0.26009120000000002</v>
      </c>
      <c r="X536" s="1526">
        <v>-3.6066625100000014</v>
      </c>
      <c r="Y536" s="406">
        <f t="shared" si="62"/>
        <v>-1.5605472</v>
      </c>
    </row>
    <row r="537" spans="1:25" ht="13.8">
      <c r="A537" s="1524"/>
      <c r="B537" s="1520"/>
      <c r="C537" s="1521"/>
      <c r="D537" s="1522" t="s">
        <v>457</v>
      </c>
      <c r="E537" s="1522"/>
      <c r="F537" s="30" t="str">
        <f t="shared" si="56"/>
        <v>A08 Manufacturing</v>
      </c>
      <c r="G537" s="30" t="str">
        <f t="shared" si="57"/>
        <v>Rexam</v>
      </c>
      <c r="H537" s="30" t="str">
        <f t="shared" si="58"/>
        <v>ITO</v>
      </c>
      <c r="I537" s="30" t="str">
        <f t="shared" si="59"/>
        <v>Ongoing Renewals</v>
      </c>
      <c r="J537" s="30" t="str">
        <f t="shared" si="60"/>
        <v>Op</v>
      </c>
      <c r="K537" s="31" t="str">
        <f t="shared" si="61"/>
        <v>A08 ManufacturingRexamITOOngoing RenewalsOp</v>
      </c>
      <c r="L537" s="1527">
        <v>-8.3016669999999959E-2</v>
      </c>
      <c r="M537" s="1527">
        <v>0.42968471000000014</v>
      </c>
      <c r="N537" s="1527">
        <v>0.15403834000000013</v>
      </c>
      <c r="O537" s="1527">
        <v>0.25813736000000004</v>
      </c>
      <c r="P537" s="1527">
        <v>0.21702647999999997</v>
      </c>
      <c r="Q537" s="1527">
        <v>0.27409656999999998</v>
      </c>
      <c r="R537" s="1527">
        <v>0.14301301</v>
      </c>
      <c r="S537" s="1527">
        <v>0.14301301</v>
      </c>
      <c r="T537" s="1527">
        <v>0.14301301</v>
      </c>
      <c r="U537" s="1527">
        <v>0.14301301</v>
      </c>
      <c r="V537" s="1527">
        <v>0.14301301</v>
      </c>
      <c r="W537" s="1527">
        <v>0.14301301</v>
      </c>
      <c r="X537" s="1527">
        <v>2.1080448500000006</v>
      </c>
      <c r="Y537" s="406">
        <f t="shared" si="62"/>
        <v>0.85807805999999998</v>
      </c>
    </row>
    <row r="538" spans="1:25" ht="13.8">
      <c r="A538" s="1524"/>
      <c r="B538" s="1520"/>
      <c r="C538" s="1521"/>
      <c r="D538" s="1520" t="s">
        <v>458</v>
      </c>
      <c r="E538" s="1521" t="s">
        <v>38</v>
      </c>
      <c r="F538" s="30" t="str">
        <f t="shared" si="56"/>
        <v>A08 Manufacturing</v>
      </c>
      <c r="G538" s="30" t="str">
        <f t="shared" si="57"/>
        <v>Rexam</v>
      </c>
      <c r="H538" s="30" t="str">
        <f t="shared" si="58"/>
        <v>ITO</v>
      </c>
      <c r="I538" s="30" t="str">
        <f t="shared" si="59"/>
        <v>Sec Rev Volumetric</v>
      </c>
      <c r="J538" s="30" t="str">
        <f t="shared" si="60"/>
        <v>Revenue</v>
      </c>
      <c r="K538" s="31" t="str">
        <f t="shared" si="61"/>
        <v>A08 ManufacturingRexamITOSec Rev VolumetricRevenue</v>
      </c>
      <c r="L538" s="1526">
        <v>0</v>
      </c>
      <c r="M538" s="1526">
        <v>0</v>
      </c>
      <c r="N538" s="1526">
        <v>0</v>
      </c>
      <c r="O538" s="1526">
        <v>0</v>
      </c>
      <c r="P538" s="1526">
        <v>0</v>
      </c>
      <c r="Q538" s="1526">
        <v>0</v>
      </c>
      <c r="R538" s="1526">
        <v>1.0133430000000001E-2</v>
      </c>
      <c r="S538" s="1526">
        <v>1.0133430000000001E-2</v>
      </c>
      <c r="T538" s="1526">
        <v>1.0133430000000001E-2</v>
      </c>
      <c r="U538" s="1526">
        <v>1.0133430000000001E-2</v>
      </c>
      <c r="V538" s="1526">
        <v>1.0133430000000001E-2</v>
      </c>
      <c r="W538" s="1526">
        <v>1.0133430000000001E-2</v>
      </c>
      <c r="X538" s="1526">
        <v>6.080058E-2</v>
      </c>
      <c r="Y538" s="406">
        <f t="shared" si="62"/>
        <v>6.080058E-2</v>
      </c>
    </row>
    <row r="539" spans="1:25" ht="13.8">
      <c r="A539" s="1524"/>
      <c r="B539" s="1520"/>
      <c r="C539" s="1521"/>
      <c r="D539" s="1522" t="s">
        <v>458</v>
      </c>
      <c r="E539" s="1522"/>
      <c r="F539" s="30" t="str">
        <f t="shared" si="56"/>
        <v>A08 Manufacturing</v>
      </c>
      <c r="G539" s="30" t="str">
        <f t="shared" si="57"/>
        <v>Rexam</v>
      </c>
      <c r="H539" s="30" t="str">
        <f t="shared" si="58"/>
        <v>ITO</v>
      </c>
      <c r="I539" s="30" t="str">
        <f t="shared" si="59"/>
        <v>Sec Rev Volumetric</v>
      </c>
      <c r="J539" s="30" t="str">
        <f t="shared" si="60"/>
        <v>Op</v>
      </c>
      <c r="K539" s="31" t="str">
        <f t="shared" si="61"/>
        <v>A08 ManufacturingRexamITOSec Rev VolumetricOp</v>
      </c>
      <c r="L539" s="1527">
        <v>0</v>
      </c>
      <c r="M539" s="1527">
        <v>0</v>
      </c>
      <c r="N539" s="1527">
        <v>0</v>
      </c>
      <c r="O539" s="1527">
        <v>0</v>
      </c>
      <c r="P539" s="1527">
        <v>0</v>
      </c>
      <c r="Q539" s="1527">
        <v>0</v>
      </c>
      <c r="R539" s="1527">
        <v>1.0133430000000001E-2</v>
      </c>
      <c r="S539" s="1527">
        <v>1.0133430000000001E-2</v>
      </c>
      <c r="T539" s="1527">
        <v>1.0133430000000001E-2</v>
      </c>
      <c r="U539" s="1527">
        <v>1.0133430000000001E-2</v>
      </c>
      <c r="V539" s="1527">
        <v>1.0133430000000001E-2</v>
      </c>
      <c r="W539" s="1527">
        <v>1.0133430000000001E-2</v>
      </c>
      <c r="X539" s="1527">
        <v>6.080058E-2</v>
      </c>
      <c r="Y539" s="406">
        <f t="shared" si="62"/>
        <v>6.080058E-2</v>
      </c>
    </row>
    <row r="540" spans="1:25" ht="13.8">
      <c r="A540" s="1524"/>
      <c r="B540" s="1520"/>
      <c r="C540" s="1521"/>
      <c r="D540" s="1520" t="s">
        <v>455</v>
      </c>
      <c r="E540" s="1521" t="s">
        <v>38</v>
      </c>
      <c r="F540" s="30" t="str">
        <f t="shared" si="56"/>
        <v>A08 Manufacturing</v>
      </c>
      <c r="G540" s="30" t="str">
        <f t="shared" si="57"/>
        <v>Rexam</v>
      </c>
      <c r="H540" s="30" t="str">
        <f t="shared" si="58"/>
        <v>ITO</v>
      </c>
      <c r="I540" s="30" t="str">
        <f t="shared" si="59"/>
        <v>New Installed Base</v>
      </c>
      <c r="J540" s="30" t="str">
        <f t="shared" si="60"/>
        <v>Revenue</v>
      </c>
      <c r="K540" s="31" t="str">
        <f t="shared" si="61"/>
        <v>A08 ManufacturingRexamITONew Installed BaseRevenue</v>
      </c>
      <c r="L540" s="1526"/>
      <c r="M540" s="1526"/>
      <c r="N540" s="1526">
        <v>0</v>
      </c>
      <c r="O540" s="1526">
        <v>0</v>
      </c>
      <c r="P540" s="1526">
        <v>0</v>
      </c>
      <c r="Q540" s="1526">
        <v>0</v>
      </c>
      <c r="R540" s="1526">
        <v>0.10302314</v>
      </c>
      <c r="S540" s="1526">
        <v>8.4445199999999998E-2</v>
      </c>
      <c r="T540" s="1526">
        <v>3.208917E-2</v>
      </c>
      <c r="U540" s="1526">
        <v>2.871137E-2</v>
      </c>
      <c r="V540" s="1526">
        <v>2.871137E-2</v>
      </c>
      <c r="W540" s="1526">
        <v>2.871137E-2</v>
      </c>
      <c r="X540" s="1526">
        <v>0.30569162000000005</v>
      </c>
      <c r="Y540" s="406">
        <f t="shared" si="62"/>
        <v>0.30569162000000005</v>
      </c>
    </row>
    <row r="541" spans="1:25" ht="13.8">
      <c r="A541" s="1524"/>
      <c r="B541" s="1520"/>
      <c r="C541" s="1521"/>
      <c r="D541" s="1520"/>
      <c r="E541" s="1521" t="s">
        <v>456</v>
      </c>
      <c r="F541" s="30" t="str">
        <f t="shared" si="56"/>
        <v>A08 Manufacturing</v>
      </c>
      <c r="G541" s="30" t="str">
        <f t="shared" si="57"/>
        <v>Rexam</v>
      </c>
      <c r="H541" s="30" t="str">
        <f t="shared" si="58"/>
        <v>ITO</v>
      </c>
      <c r="I541" s="30" t="str">
        <f t="shared" si="59"/>
        <v>New Installed Base</v>
      </c>
      <c r="J541" s="30" t="str">
        <f t="shared" si="60"/>
        <v>Total Expense</v>
      </c>
      <c r="K541" s="31" t="str">
        <f t="shared" si="61"/>
        <v>A08 ManufacturingRexamITONew Installed BaseTotal Expense</v>
      </c>
      <c r="L541" s="1526"/>
      <c r="M541" s="1526"/>
      <c r="N541" s="1526">
        <v>0</v>
      </c>
      <c r="O541" s="1526">
        <v>0</v>
      </c>
      <c r="P541" s="1526">
        <v>0</v>
      </c>
      <c r="Q541" s="1526">
        <v>0</v>
      </c>
      <c r="R541" s="1526">
        <v>-6.7725050000000009E-2</v>
      </c>
      <c r="S541" s="1526">
        <v>-5.5058269999999999E-2</v>
      </c>
      <c r="T541" s="1526">
        <v>-1.9591290000000001E-2</v>
      </c>
      <c r="U541" s="1526">
        <v>-1.9591290000000001E-2</v>
      </c>
      <c r="V541" s="1526">
        <v>-1.9591290000000001E-2</v>
      </c>
      <c r="W541" s="1526">
        <v>-1.9591290000000001E-2</v>
      </c>
      <c r="X541" s="1526">
        <v>-0.20114848000000005</v>
      </c>
      <c r="Y541" s="406">
        <f t="shared" si="62"/>
        <v>-0.20114848000000005</v>
      </c>
    </row>
    <row r="542" spans="1:25" ht="13.8">
      <c r="A542" s="1524"/>
      <c r="B542" s="1520"/>
      <c r="C542" s="1521"/>
      <c r="D542" s="1522" t="s">
        <v>455</v>
      </c>
      <c r="E542" s="1522"/>
      <c r="F542" s="30" t="str">
        <f t="shared" si="56"/>
        <v>A08 Manufacturing</v>
      </c>
      <c r="G542" s="30" t="str">
        <f t="shared" si="57"/>
        <v>Rexam</v>
      </c>
      <c r="H542" s="30" t="str">
        <f t="shared" si="58"/>
        <v>ITO</v>
      </c>
      <c r="I542" s="30" t="str">
        <f t="shared" si="59"/>
        <v>New Installed Base</v>
      </c>
      <c r="J542" s="30" t="str">
        <f t="shared" si="60"/>
        <v>Op</v>
      </c>
      <c r="K542" s="31" t="str">
        <f t="shared" si="61"/>
        <v>A08 ManufacturingRexamITONew Installed BaseOp</v>
      </c>
      <c r="L542" s="1527"/>
      <c r="M542" s="1527"/>
      <c r="N542" s="1527">
        <v>0</v>
      </c>
      <c r="O542" s="1527">
        <v>0</v>
      </c>
      <c r="P542" s="1527">
        <v>0</v>
      </c>
      <c r="Q542" s="1527">
        <v>0</v>
      </c>
      <c r="R542" s="1527">
        <v>3.529808999999999E-2</v>
      </c>
      <c r="S542" s="1527">
        <v>2.9386929999999999E-2</v>
      </c>
      <c r="T542" s="1527">
        <v>1.2497879999999999E-2</v>
      </c>
      <c r="U542" s="1527">
        <v>9.1200799999999992E-3</v>
      </c>
      <c r="V542" s="1527">
        <v>9.1200799999999992E-3</v>
      </c>
      <c r="W542" s="1527">
        <v>9.1200799999999992E-3</v>
      </c>
      <c r="X542" s="1527">
        <v>0.10454314000000001</v>
      </c>
      <c r="Y542" s="406">
        <f t="shared" si="62"/>
        <v>0.10454313999999999</v>
      </c>
    </row>
    <row r="543" spans="1:25" ht="13.8">
      <c r="A543" s="1524"/>
      <c r="B543" s="1520"/>
      <c r="C543" s="1521"/>
      <c r="D543" s="1520" t="s">
        <v>46</v>
      </c>
      <c r="E543" s="1521" t="s">
        <v>38</v>
      </c>
      <c r="F543" s="30" t="str">
        <f t="shared" si="56"/>
        <v>A08 Manufacturing</v>
      </c>
      <c r="G543" s="30" t="str">
        <f t="shared" si="57"/>
        <v>Rexam</v>
      </c>
      <c r="H543" s="30" t="str">
        <f t="shared" si="58"/>
        <v>ITO</v>
      </c>
      <c r="I543" s="30" t="str">
        <f t="shared" si="59"/>
        <v>New Logo</v>
      </c>
      <c r="J543" s="30" t="str">
        <f t="shared" si="60"/>
        <v>Revenue</v>
      </c>
      <c r="K543" s="31" t="str">
        <f t="shared" si="61"/>
        <v>A08 ManufacturingRexamITONew LogoRevenue</v>
      </c>
      <c r="L543" s="1526"/>
      <c r="M543" s="1526"/>
      <c r="N543" s="1526"/>
      <c r="O543" s="1526"/>
      <c r="P543" s="1526"/>
      <c r="Q543" s="1526"/>
      <c r="R543" s="1526">
        <v>0</v>
      </c>
      <c r="S543" s="1526">
        <v>0.11544772</v>
      </c>
      <c r="T543" s="1526">
        <v>0.11544772</v>
      </c>
      <c r="U543" s="1526">
        <v>0.15457222000000001</v>
      </c>
      <c r="V543" s="1526">
        <v>0.15457222000000001</v>
      </c>
      <c r="W543" s="1526">
        <v>0.15457222000000001</v>
      </c>
      <c r="X543" s="1526">
        <v>0.69461210000000007</v>
      </c>
      <c r="Y543" s="406">
        <f t="shared" si="62"/>
        <v>0.69461210000000007</v>
      </c>
    </row>
    <row r="544" spans="1:25" ht="13.8">
      <c r="A544" s="1524"/>
      <c r="B544" s="1520"/>
      <c r="C544" s="1521"/>
      <c r="D544" s="1520"/>
      <c r="E544" s="1521" t="s">
        <v>456</v>
      </c>
      <c r="F544" s="30" t="str">
        <f t="shared" si="56"/>
        <v>A08 Manufacturing</v>
      </c>
      <c r="G544" s="30" t="str">
        <f t="shared" si="57"/>
        <v>Rexam</v>
      </c>
      <c r="H544" s="30" t="str">
        <f t="shared" si="58"/>
        <v>ITO</v>
      </c>
      <c r="I544" s="30" t="str">
        <f t="shared" si="59"/>
        <v>New Logo</v>
      </c>
      <c r="J544" s="30" t="str">
        <f t="shared" si="60"/>
        <v>Total Expense</v>
      </c>
      <c r="K544" s="31" t="str">
        <f t="shared" si="61"/>
        <v>A08 ManufacturingRexamITONew LogoTotal Expense</v>
      </c>
      <c r="L544" s="1526"/>
      <c r="M544" s="1526"/>
      <c r="N544" s="1526"/>
      <c r="O544" s="1526"/>
      <c r="P544" s="1526"/>
      <c r="Q544" s="1526"/>
      <c r="R544" s="1526">
        <v>0</v>
      </c>
      <c r="S544" s="1526">
        <v>-7.6348310000000003E-2</v>
      </c>
      <c r="T544" s="1526">
        <v>-7.6348310000000003E-2</v>
      </c>
      <c r="U544" s="1526">
        <v>-0.10267957000000001</v>
      </c>
      <c r="V544" s="1526">
        <v>-0.10267957000000001</v>
      </c>
      <c r="W544" s="1526">
        <v>-0.10267957000000001</v>
      </c>
      <c r="X544" s="1526">
        <v>-0.46073533</v>
      </c>
      <c r="Y544" s="406">
        <f t="shared" si="62"/>
        <v>-0.46073533</v>
      </c>
    </row>
    <row r="545" spans="1:25" ht="13.8">
      <c r="A545" s="1524"/>
      <c r="B545" s="1520"/>
      <c r="C545" s="1521"/>
      <c r="D545" s="1522" t="s">
        <v>46</v>
      </c>
      <c r="E545" s="1522"/>
      <c r="F545" s="30" t="str">
        <f t="shared" si="56"/>
        <v>A08 Manufacturing</v>
      </c>
      <c r="G545" s="30" t="str">
        <f t="shared" si="57"/>
        <v>Rexam</v>
      </c>
      <c r="H545" s="30" t="str">
        <f t="shared" si="58"/>
        <v>ITO</v>
      </c>
      <c r="I545" s="30" t="str">
        <f t="shared" si="59"/>
        <v>New Logo</v>
      </c>
      <c r="J545" s="30" t="str">
        <f t="shared" si="60"/>
        <v>Op</v>
      </c>
      <c r="K545" s="31" t="str">
        <f t="shared" si="61"/>
        <v>A08 ManufacturingRexamITONew LogoOp</v>
      </c>
      <c r="L545" s="1527"/>
      <c r="M545" s="1527"/>
      <c r="N545" s="1527"/>
      <c r="O545" s="1527"/>
      <c r="P545" s="1527"/>
      <c r="Q545" s="1527"/>
      <c r="R545" s="1527">
        <v>0</v>
      </c>
      <c r="S545" s="1527">
        <v>3.9099410000000001E-2</v>
      </c>
      <c r="T545" s="1527">
        <v>3.9099410000000001E-2</v>
      </c>
      <c r="U545" s="1527">
        <v>5.1892649999999999E-2</v>
      </c>
      <c r="V545" s="1527">
        <v>5.1892649999999999E-2</v>
      </c>
      <c r="W545" s="1527">
        <v>5.1892649999999999E-2</v>
      </c>
      <c r="X545" s="1527">
        <v>0.23387677000000007</v>
      </c>
      <c r="Y545" s="406">
        <f t="shared" si="62"/>
        <v>0.23387676999999996</v>
      </c>
    </row>
    <row r="546" spans="1:25" ht="13.8">
      <c r="A546" s="1524"/>
      <c r="B546" s="1520"/>
      <c r="C546" s="1521" t="s">
        <v>114</v>
      </c>
      <c r="D546" s="1520" t="s">
        <v>457</v>
      </c>
      <c r="E546" s="1521" t="s">
        <v>38</v>
      </c>
      <c r="F546" s="30" t="str">
        <f t="shared" si="56"/>
        <v>A08 Manufacturing</v>
      </c>
      <c r="G546" s="30" t="str">
        <f t="shared" si="57"/>
        <v>Rexam</v>
      </c>
      <c r="H546" s="30" t="str">
        <f t="shared" si="58"/>
        <v>ABS</v>
      </c>
      <c r="I546" s="30" t="str">
        <f t="shared" si="59"/>
        <v>Ongoing Renewals</v>
      </c>
      <c r="J546" s="30" t="str">
        <f t="shared" si="60"/>
        <v>Revenue</v>
      </c>
      <c r="K546" s="31" t="str">
        <f t="shared" si="61"/>
        <v>A08 ManufacturingRexamABSOngoing RenewalsRevenue</v>
      </c>
      <c r="L546" s="1526">
        <v>2.1416080000000001E-2</v>
      </c>
      <c r="M546" s="1526">
        <v>1.472947E-2</v>
      </c>
      <c r="N546" s="1526">
        <v>1.0907159999999999E-2</v>
      </c>
      <c r="O546" s="1526">
        <v>1.0968229999999999E-2</v>
      </c>
      <c r="P546" s="1526">
        <v>7.8607099999999999E-3</v>
      </c>
      <c r="Q546" s="1526">
        <v>4.949808E-2</v>
      </c>
      <c r="R546" s="1526">
        <v>9.4661369999999995E-2</v>
      </c>
      <c r="S546" s="1526">
        <v>9.4661369999999995E-2</v>
      </c>
      <c r="T546" s="1526">
        <v>9.4661369999999995E-2</v>
      </c>
      <c r="U546" s="1526">
        <v>9.4642799999999999E-2</v>
      </c>
      <c r="V546" s="1526">
        <v>9.4642799999999999E-2</v>
      </c>
      <c r="W546" s="1526">
        <v>9.4642799999999999E-2</v>
      </c>
      <c r="X546" s="1526">
        <v>0.68329224</v>
      </c>
      <c r="Y546" s="406">
        <f t="shared" si="62"/>
        <v>0.56791251000000009</v>
      </c>
    </row>
    <row r="547" spans="1:25" ht="13.8">
      <c r="A547" s="1524"/>
      <c r="B547" s="1520"/>
      <c r="C547" s="1521"/>
      <c r="D547" s="1520"/>
      <c r="E547" s="1521" t="s">
        <v>456</v>
      </c>
      <c r="F547" s="30" t="str">
        <f t="shared" si="56"/>
        <v>A08 Manufacturing</v>
      </c>
      <c r="G547" s="30" t="str">
        <f t="shared" si="57"/>
        <v>Rexam</v>
      </c>
      <c r="H547" s="30" t="str">
        <f t="shared" si="58"/>
        <v>ABS</v>
      </c>
      <c r="I547" s="30" t="str">
        <f t="shared" si="59"/>
        <v>Ongoing Renewals</v>
      </c>
      <c r="J547" s="30" t="str">
        <f t="shared" si="60"/>
        <v>Total Expense</v>
      </c>
      <c r="K547" s="31" t="str">
        <f t="shared" si="61"/>
        <v>A08 ManufacturingRexamABSOngoing RenewalsTotal Expense</v>
      </c>
      <c r="L547" s="1526">
        <v>0</v>
      </c>
      <c r="M547" s="1526">
        <v>0</v>
      </c>
      <c r="N547" s="1526">
        <v>-2.10136E-3</v>
      </c>
      <c r="O547" s="1526">
        <v>-5.8860800000000001E-3</v>
      </c>
      <c r="P547" s="1526">
        <v>-2.29488E-3</v>
      </c>
      <c r="Q547" s="1526">
        <v>-5.45715E-3</v>
      </c>
      <c r="R547" s="1526">
        <v>-7.6088500000000003E-2</v>
      </c>
      <c r="S547" s="1526">
        <v>-7.6088500000000003E-2</v>
      </c>
      <c r="T547" s="1526">
        <v>-7.6088500000000003E-2</v>
      </c>
      <c r="U547" s="1526">
        <v>-7.6073299999999996E-2</v>
      </c>
      <c r="V547" s="1526">
        <v>-7.6073299999999996E-2</v>
      </c>
      <c r="W547" s="1526">
        <v>-7.6073299999999996E-2</v>
      </c>
      <c r="X547" s="1526">
        <v>-0.47222487000000002</v>
      </c>
      <c r="Y547" s="406">
        <f t="shared" si="62"/>
        <v>-0.45648540000000004</v>
      </c>
    </row>
    <row r="548" spans="1:25" ht="13.8">
      <c r="A548" s="1524"/>
      <c r="B548" s="1520"/>
      <c r="C548" s="1521"/>
      <c r="D548" s="1522" t="s">
        <v>457</v>
      </c>
      <c r="E548" s="1522"/>
      <c r="F548" s="30" t="str">
        <f t="shared" si="56"/>
        <v>A08 Manufacturing</v>
      </c>
      <c r="G548" s="30" t="str">
        <f t="shared" si="57"/>
        <v>Rexam</v>
      </c>
      <c r="H548" s="30" t="str">
        <f t="shared" si="58"/>
        <v>ABS</v>
      </c>
      <c r="I548" s="30" t="str">
        <f t="shared" si="59"/>
        <v>Ongoing Renewals</v>
      </c>
      <c r="J548" s="30" t="str">
        <f t="shared" si="60"/>
        <v>Op</v>
      </c>
      <c r="K548" s="31" t="str">
        <f t="shared" si="61"/>
        <v>A08 ManufacturingRexamABSOngoing RenewalsOp</v>
      </c>
      <c r="L548" s="1527">
        <v>2.1416080000000001E-2</v>
      </c>
      <c r="M548" s="1527">
        <v>1.472947E-2</v>
      </c>
      <c r="N548" s="1527">
        <v>8.805799999999999E-3</v>
      </c>
      <c r="O548" s="1527">
        <v>5.0821499999999988E-3</v>
      </c>
      <c r="P548" s="1527">
        <v>5.5658299999999999E-3</v>
      </c>
      <c r="Q548" s="1527">
        <v>4.4040929999999999E-2</v>
      </c>
      <c r="R548" s="1527">
        <v>1.8572869999999991E-2</v>
      </c>
      <c r="S548" s="1527">
        <v>1.8572869999999991E-2</v>
      </c>
      <c r="T548" s="1527">
        <v>1.8572869999999991E-2</v>
      </c>
      <c r="U548" s="1527">
        <v>1.8569500000000003E-2</v>
      </c>
      <c r="V548" s="1527">
        <v>1.8569500000000003E-2</v>
      </c>
      <c r="W548" s="1527">
        <v>1.8569500000000003E-2</v>
      </c>
      <c r="X548" s="1527">
        <v>0.21106736999999998</v>
      </c>
      <c r="Y548" s="406">
        <f t="shared" si="62"/>
        <v>0.11142710999999998</v>
      </c>
    </row>
    <row r="549" spans="1:25" ht="13.8">
      <c r="A549" s="1524"/>
      <c r="B549" s="1520"/>
      <c r="C549" s="1521"/>
      <c r="D549" s="1520" t="s">
        <v>458</v>
      </c>
      <c r="E549" s="1521" t="s">
        <v>38</v>
      </c>
      <c r="F549" s="30" t="str">
        <f t="shared" si="56"/>
        <v>A08 Manufacturing</v>
      </c>
      <c r="G549" s="30" t="str">
        <f t="shared" si="57"/>
        <v>Rexam</v>
      </c>
      <c r="H549" s="30" t="str">
        <f t="shared" si="58"/>
        <v>ABS</v>
      </c>
      <c r="I549" s="30" t="str">
        <f t="shared" si="59"/>
        <v>Sec Rev Volumetric</v>
      </c>
      <c r="J549" s="30" t="str">
        <f t="shared" si="60"/>
        <v>Revenue</v>
      </c>
      <c r="K549" s="31" t="str">
        <f t="shared" si="61"/>
        <v>A08 ManufacturingRexamABSSec Rev VolumetricRevenue</v>
      </c>
      <c r="L549" s="1526"/>
      <c r="M549" s="1526"/>
      <c r="N549" s="1526">
        <v>0</v>
      </c>
      <c r="O549" s="1526">
        <v>0</v>
      </c>
      <c r="P549" s="1526">
        <v>0</v>
      </c>
      <c r="Q549" s="1526">
        <v>0</v>
      </c>
      <c r="R549" s="1526">
        <v>0</v>
      </c>
      <c r="S549" s="1526">
        <v>0</v>
      </c>
      <c r="T549" s="1526">
        <v>0</v>
      </c>
      <c r="U549" s="1526">
        <v>0</v>
      </c>
      <c r="V549" s="1526">
        <v>0</v>
      </c>
      <c r="W549" s="1526">
        <v>0</v>
      </c>
      <c r="X549" s="1526">
        <v>0</v>
      </c>
      <c r="Y549" s="406">
        <f t="shared" si="62"/>
        <v>0</v>
      </c>
    </row>
    <row r="550" spans="1:25" ht="13.8">
      <c r="A550" s="1524"/>
      <c r="B550" s="1520"/>
      <c r="C550" s="1521"/>
      <c r="D550" s="1522" t="s">
        <v>458</v>
      </c>
      <c r="E550" s="1522"/>
      <c r="F550" s="30" t="str">
        <f t="shared" si="56"/>
        <v>A08 Manufacturing</v>
      </c>
      <c r="G550" s="30" t="str">
        <f t="shared" si="57"/>
        <v>Rexam</v>
      </c>
      <c r="H550" s="30" t="str">
        <f t="shared" si="58"/>
        <v>ABS</v>
      </c>
      <c r="I550" s="30" t="str">
        <f t="shared" si="59"/>
        <v>Sec Rev Volumetric</v>
      </c>
      <c r="J550" s="30" t="str">
        <f t="shared" si="60"/>
        <v>Op</v>
      </c>
      <c r="K550" s="31" t="str">
        <f t="shared" si="61"/>
        <v>A08 ManufacturingRexamABSSec Rev VolumetricOp</v>
      </c>
      <c r="L550" s="1527"/>
      <c r="M550" s="1527"/>
      <c r="N550" s="1527">
        <v>0</v>
      </c>
      <c r="O550" s="1527">
        <v>0</v>
      </c>
      <c r="P550" s="1527">
        <v>0</v>
      </c>
      <c r="Q550" s="1527">
        <v>0</v>
      </c>
      <c r="R550" s="1527">
        <v>0</v>
      </c>
      <c r="S550" s="1527">
        <v>0</v>
      </c>
      <c r="T550" s="1527">
        <v>0</v>
      </c>
      <c r="U550" s="1527">
        <v>0</v>
      </c>
      <c r="V550" s="1527">
        <v>0</v>
      </c>
      <c r="W550" s="1527">
        <v>0</v>
      </c>
      <c r="X550" s="1527">
        <v>0</v>
      </c>
      <c r="Y550" s="406">
        <f t="shared" si="62"/>
        <v>0</v>
      </c>
    </row>
    <row r="551" spans="1:25" ht="13.8">
      <c r="A551" s="1524"/>
      <c r="B551" s="1520"/>
      <c r="C551" s="1521"/>
      <c r="D551" s="1520" t="s">
        <v>455</v>
      </c>
      <c r="E551" s="1521" t="s">
        <v>38</v>
      </c>
      <c r="F551" s="30" t="str">
        <f t="shared" si="56"/>
        <v>A08 Manufacturing</v>
      </c>
      <c r="G551" s="30" t="str">
        <f t="shared" si="57"/>
        <v>Rexam</v>
      </c>
      <c r="H551" s="30" t="str">
        <f t="shared" si="58"/>
        <v>ABS</v>
      </c>
      <c r="I551" s="30" t="str">
        <f t="shared" si="59"/>
        <v>New Installed Base</v>
      </c>
      <c r="J551" s="30" t="str">
        <f t="shared" si="60"/>
        <v>Revenue</v>
      </c>
      <c r="K551" s="31" t="str">
        <f t="shared" si="61"/>
        <v>A08 ManufacturingRexamABSNew Installed BaseRevenue</v>
      </c>
      <c r="L551" s="1526">
        <v>0</v>
      </c>
      <c r="M551" s="1526">
        <v>0</v>
      </c>
      <c r="N551" s="1526"/>
      <c r="O551" s="1526"/>
      <c r="P551" s="1526"/>
      <c r="Q551" s="1526"/>
      <c r="R551" s="1526">
        <v>3.3440300000000006E-2</v>
      </c>
      <c r="S551" s="1526">
        <v>0.10471203999999999</v>
      </c>
      <c r="T551" s="1526">
        <v>2.0266849999999999E-2</v>
      </c>
      <c r="U551" s="1526">
        <v>2.0266849999999999E-2</v>
      </c>
      <c r="V551" s="1526">
        <v>0.10746833</v>
      </c>
      <c r="W551" s="1526">
        <v>2.0266849999999999E-2</v>
      </c>
      <c r="X551" s="1526">
        <v>0.30642121999999999</v>
      </c>
      <c r="Y551" s="406">
        <f t="shared" si="62"/>
        <v>0.30642121999999999</v>
      </c>
    </row>
    <row r="552" spans="1:25" ht="13.8">
      <c r="A552" s="1524"/>
      <c r="B552" s="1520"/>
      <c r="C552" s="1521"/>
      <c r="D552" s="1520"/>
      <c r="E552" s="1521" t="s">
        <v>456</v>
      </c>
      <c r="F552" s="30" t="str">
        <f t="shared" si="56"/>
        <v>A08 Manufacturing</v>
      </c>
      <c r="G552" s="30" t="str">
        <f t="shared" si="57"/>
        <v>Rexam</v>
      </c>
      <c r="H552" s="30" t="str">
        <f t="shared" si="58"/>
        <v>ABS</v>
      </c>
      <c r="I552" s="30" t="str">
        <f t="shared" si="59"/>
        <v>New Installed Base</v>
      </c>
      <c r="J552" s="30" t="str">
        <f t="shared" si="60"/>
        <v>Total Expense</v>
      </c>
      <c r="K552" s="31" t="str">
        <f t="shared" si="61"/>
        <v>A08 ManufacturingRexamABSNew Installed BaseTotal Expense</v>
      </c>
      <c r="L552" s="1526">
        <v>0</v>
      </c>
      <c r="M552" s="1526">
        <v>0</v>
      </c>
      <c r="N552" s="1526"/>
      <c r="O552" s="1526"/>
      <c r="P552" s="1526"/>
      <c r="Q552" s="1526"/>
      <c r="R552" s="1526">
        <v>-1.6551259999999998E-2</v>
      </c>
      <c r="S552" s="1526"/>
      <c r="T552" s="1526">
        <v>-1.1822330000000001E-2</v>
      </c>
      <c r="U552" s="1526">
        <v>-1.1822330000000001E-2</v>
      </c>
      <c r="V552" s="1526">
        <v>-7.1541969999999996E-2</v>
      </c>
      <c r="W552" s="1526">
        <v>-1.1822330000000001E-2</v>
      </c>
      <c r="X552" s="1526">
        <v>-0.12356022</v>
      </c>
      <c r="Y552" s="406">
        <f t="shared" si="62"/>
        <v>-0.12356022</v>
      </c>
    </row>
    <row r="553" spans="1:25" ht="13.8">
      <c r="A553" s="1524"/>
      <c r="B553" s="1520"/>
      <c r="C553" s="1521"/>
      <c r="D553" s="1522" t="s">
        <v>455</v>
      </c>
      <c r="E553" s="1522"/>
      <c r="F553" s="30" t="str">
        <f t="shared" si="56"/>
        <v>A08 Manufacturing</v>
      </c>
      <c r="G553" s="30" t="str">
        <f t="shared" si="57"/>
        <v>Rexam</v>
      </c>
      <c r="H553" s="30" t="str">
        <f t="shared" si="58"/>
        <v>ABS</v>
      </c>
      <c r="I553" s="30" t="str">
        <f t="shared" si="59"/>
        <v>New Installed Base</v>
      </c>
      <c r="J553" s="30" t="str">
        <f t="shared" si="60"/>
        <v>Op</v>
      </c>
      <c r="K553" s="31" t="str">
        <f t="shared" si="61"/>
        <v>A08 ManufacturingRexamABSNew Installed BaseOp</v>
      </c>
      <c r="L553" s="1527">
        <v>0</v>
      </c>
      <c r="M553" s="1527">
        <v>0</v>
      </c>
      <c r="N553" s="1527"/>
      <c r="O553" s="1527"/>
      <c r="P553" s="1527"/>
      <c r="Q553" s="1527"/>
      <c r="R553" s="1527">
        <v>1.6889040000000008E-2</v>
      </c>
      <c r="S553" s="1527">
        <v>0.10471203999999999</v>
      </c>
      <c r="T553" s="1527">
        <v>8.4445199999999988E-3</v>
      </c>
      <c r="U553" s="1527">
        <v>8.4445199999999988E-3</v>
      </c>
      <c r="V553" s="1527">
        <v>3.5926360000000004E-2</v>
      </c>
      <c r="W553" s="1527">
        <v>8.4445199999999988E-3</v>
      </c>
      <c r="X553" s="1527">
        <v>0.182861</v>
      </c>
      <c r="Y553" s="406">
        <f t="shared" si="62"/>
        <v>0.18286100000000005</v>
      </c>
    </row>
    <row r="554" spans="1:25" ht="13.8">
      <c r="A554" s="1524"/>
      <c r="B554" s="1520" t="s">
        <v>449</v>
      </c>
      <c r="C554" s="1521" t="s">
        <v>114</v>
      </c>
      <c r="D554" s="1520" t="s">
        <v>457</v>
      </c>
      <c r="E554" s="1521" t="s">
        <v>38</v>
      </c>
      <c r="F554" s="30" t="str">
        <f t="shared" si="56"/>
        <v>A08 Manufacturing</v>
      </c>
      <c r="G554" s="30" t="str">
        <f t="shared" si="57"/>
        <v>Swep_Aveva_IBM_JCB</v>
      </c>
      <c r="H554" s="30" t="str">
        <f t="shared" si="58"/>
        <v>ABS</v>
      </c>
      <c r="I554" s="30" t="str">
        <f t="shared" si="59"/>
        <v>Ongoing Renewals</v>
      </c>
      <c r="J554" s="30" t="str">
        <f t="shared" si="60"/>
        <v>Revenue</v>
      </c>
      <c r="K554" s="31" t="str">
        <f t="shared" si="61"/>
        <v>A08 ManufacturingSwep_Aveva_IBM_JCBABSOngoing RenewalsRevenue</v>
      </c>
      <c r="L554" s="1526">
        <v>0.36045332000000002</v>
      </c>
      <c r="M554" s="1526">
        <v>0.34730158</v>
      </c>
      <c r="N554" s="1526">
        <v>0.33008883999999994</v>
      </c>
      <c r="O554" s="1526">
        <v>0.32475929999999997</v>
      </c>
      <c r="P554" s="1526">
        <v>0.26297090000000001</v>
      </c>
      <c r="Q554" s="1526">
        <v>0.25963440999999998</v>
      </c>
      <c r="R554" s="1526">
        <v>0.28180451000000001</v>
      </c>
      <c r="S554" s="1526">
        <v>0.2801922</v>
      </c>
      <c r="T554" s="1526">
        <v>0.27895880000000001</v>
      </c>
      <c r="U554" s="1526">
        <v>0.27895880000000001</v>
      </c>
      <c r="V554" s="1526">
        <v>0.27895880000000001</v>
      </c>
      <c r="W554" s="1526">
        <v>0.27829937999999999</v>
      </c>
      <c r="X554" s="1526">
        <v>3.5623808399999994</v>
      </c>
      <c r="Y554" s="406">
        <f t="shared" si="62"/>
        <v>1.6771724900000002</v>
      </c>
    </row>
    <row r="555" spans="1:25" ht="13.8">
      <c r="A555" s="1524"/>
      <c r="B555" s="1520"/>
      <c r="C555" s="1521"/>
      <c r="D555" s="1520"/>
      <c r="E555" s="1521" t="s">
        <v>456</v>
      </c>
      <c r="F555" s="30" t="str">
        <f t="shared" si="56"/>
        <v>A08 Manufacturing</v>
      </c>
      <c r="G555" s="30" t="str">
        <f t="shared" si="57"/>
        <v>Swep_Aveva_IBM_JCB</v>
      </c>
      <c r="H555" s="30" t="str">
        <f t="shared" si="58"/>
        <v>ABS</v>
      </c>
      <c r="I555" s="30" t="str">
        <f t="shared" si="59"/>
        <v>Ongoing Renewals</v>
      </c>
      <c r="J555" s="30" t="str">
        <f t="shared" si="60"/>
        <v>Total Expense</v>
      </c>
      <c r="K555" s="31" t="str">
        <f t="shared" si="61"/>
        <v>A08 ManufacturingSwep_Aveva_IBM_JCBABSOngoing RenewalsTotal Expense</v>
      </c>
      <c r="L555" s="1526">
        <v>-0.11331661</v>
      </c>
      <c r="M555" s="1526">
        <v>-0.11073275999999997</v>
      </c>
      <c r="N555" s="1526">
        <v>-8.7957499999999994E-2</v>
      </c>
      <c r="O555" s="1526">
        <v>-9.5135099999999986E-2</v>
      </c>
      <c r="P555" s="1526">
        <v>-6.4831429999999995E-2</v>
      </c>
      <c r="Q555" s="1526">
        <v>-5.3374689999999995E-2</v>
      </c>
      <c r="R555" s="1526">
        <v>-7.3449420000000001E-2</v>
      </c>
      <c r="S555" s="1526">
        <v>-7.3449420000000001E-2</v>
      </c>
      <c r="T555" s="1526">
        <v>-7.2216020000000006E-2</v>
      </c>
      <c r="U555" s="1526">
        <v>-7.3449420000000001E-2</v>
      </c>
      <c r="V555" s="1526">
        <v>-7.3449420000000001E-2</v>
      </c>
      <c r="W555" s="1526">
        <v>-7.3449420000000001E-2</v>
      </c>
      <c r="X555" s="1526">
        <v>-0.96481121000000003</v>
      </c>
      <c r="Y555" s="406">
        <f t="shared" si="62"/>
        <v>-0.43946311999999998</v>
      </c>
    </row>
    <row r="556" spans="1:25" ht="13.8">
      <c r="A556" s="1524"/>
      <c r="B556" s="1520"/>
      <c r="C556" s="1521"/>
      <c r="D556" s="1522" t="s">
        <v>457</v>
      </c>
      <c r="E556" s="1522"/>
      <c r="F556" s="30" t="str">
        <f t="shared" si="56"/>
        <v>A08 Manufacturing</v>
      </c>
      <c r="G556" s="30" t="str">
        <f t="shared" si="57"/>
        <v>Swep_Aveva_IBM_JCB</v>
      </c>
      <c r="H556" s="30" t="str">
        <f t="shared" si="58"/>
        <v>ABS</v>
      </c>
      <c r="I556" s="30" t="str">
        <f t="shared" si="59"/>
        <v>Ongoing Renewals</v>
      </c>
      <c r="J556" s="30" t="str">
        <f t="shared" si="60"/>
        <v>Op</v>
      </c>
      <c r="K556" s="31" t="str">
        <f t="shared" si="61"/>
        <v>A08 ManufacturingSwep_Aveva_IBM_JCBABSOngoing RenewalsOp</v>
      </c>
      <c r="L556" s="1527">
        <v>0.24713671000000004</v>
      </c>
      <c r="M556" s="1527">
        <v>0.23656882000000001</v>
      </c>
      <c r="N556" s="1527">
        <v>0.24213133999999994</v>
      </c>
      <c r="O556" s="1527">
        <v>0.22962419999999995</v>
      </c>
      <c r="P556" s="1527">
        <v>0.19813947000000001</v>
      </c>
      <c r="Q556" s="1527">
        <v>0.20625972000000001</v>
      </c>
      <c r="R556" s="1527">
        <v>0.20835509000000002</v>
      </c>
      <c r="S556" s="1527">
        <v>0.20674278000000001</v>
      </c>
      <c r="T556" s="1527">
        <v>0.20674278000000001</v>
      </c>
      <c r="U556" s="1527">
        <v>0.20550938000000002</v>
      </c>
      <c r="V556" s="1527">
        <v>0.20550938000000002</v>
      </c>
      <c r="W556" s="1527">
        <v>0.20484996</v>
      </c>
      <c r="X556" s="1527">
        <v>2.5975696299999993</v>
      </c>
      <c r="Y556" s="406">
        <f t="shared" si="62"/>
        <v>1.2377093700000001</v>
      </c>
    </row>
    <row r="557" spans="1:25" ht="13.8">
      <c r="A557" s="1524"/>
      <c r="B557" s="1520"/>
      <c r="C557" s="1521"/>
      <c r="D557" s="1520" t="s">
        <v>455</v>
      </c>
      <c r="E557" s="1521" t="s">
        <v>38</v>
      </c>
      <c r="F557" s="30" t="str">
        <f t="shared" si="56"/>
        <v>A08 Manufacturing</v>
      </c>
      <c r="G557" s="30" t="str">
        <f t="shared" si="57"/>
        <v>Swep_Aveva_IBM_JCB</v>
      </c>
      <c r="H557" s="30" t="str">
        <f t="shared" si="58"/>
        <v>ABS</v>
      </c>
      <c r="I557" s="30" t="str">
        <f t="shared" si="59"/>
        <v>New Installed Base</v>
      </c>
      <c r="J557" s="30" t="str">
        <f t="shared" si="60"/>
        <v>Revenue</v>
      </c>
      <c r="K557" s="31" t="str">
        <f t="shared" si="61"/>
        <v>A08 ManufacturingSwep_Aveva_IBM_JCBABSNew Installed BaseRevenue</v>
      </c>
      <c r="L557" s="1526"/>
      <c r="M557" s="1526"/>
      <c r="N557" s="1526"/>
      <c r="O557" s="1526"/>
      <c r="P557" s="1526"/>
      <c r="Q557" s="1526"/>
      <c r="R557" s="1526">
        <v>0</v>
      </c>
      <c r="S557" s="1526">
        <v>0</v>
      </c>
      <c r="T557" s="1526">
        <v>0</v>
      </c>
      <c r="U557" s="1526">
        <v>0</v>
      </c>
      <c r="V557" s="1526">
        <v>1.0419400000000001E-3</v>
      </c>
      <c r="W557" s="1526">
        <v>1.0419400000000001E-3</v>
      </c>
      <c r="X557" s="1526">
        <v>2.0838800000000002E-3</v>
      </c>
      <c r="Y557" s="406">
        <f t="shared" si="62"/>
        <v>2.0838800000000002E-3</v>
      </c>
    </row>
    <row r="558" spans="1:25" ht="13.8">
      <c r="A558" s="1524"/>
      <c r="B558" s="1520"/>
      <c r="C558" s="1521"/>
      <c r="D558" s="1522" t="s">
        <v>455</v>
      </c>
      <c r="E558" s="1522"/>
      <c r="F558" s="30" t="str">
        <f t="shared" si="56"/>
        <v>A08 Manufacturing</v>
      </c>
      <c r="G558" s="30" t="str">
        <f t="shared" si="57"/>
        <v>Swep_Aveva_IBM_JCB</v>
      </c>
      <c r="H558" s="30" t="str">
        <f t="shared" si="58"/>
        <v>ABS</v>
      </c>
      <c r="I558" s="30" t="str">
        <f t="shared" si="59"/>
        <v>New Installed Base</v>
      </c>
      <c r="J558" s="30" t="str">
        <f t="shared" si="60"/>
        <v>Op</v>
      </c>
      <c r="K558" s="31" t="str">
        <f t="shared" si="61"/>
        <v>A08 ManufacturingSwep_Aveva_IBM_JCBABSNew Installed BaseOp</v>
      </c>
      <c r="L558" s="1527"/>
      <c r="M558" s="1527"/>
      <c r="N558" s="1527"/>
      <c r="O558" s="1527"/>
      <c r="P558" s="1527"/>
      <c r="Q558" s="1527"/>
      <c r="R558" s="1527">
        <v>0</v>
      </c>
      <c r="S558" s="1527">
        <v>0</v>
      </c>
      <c r="T558" s="1527">
        <v>0</v>
      </c>
      <c r="U558" s="1527">
        <v>0</v>
      </c>
      <c r="V558" s="1527">
        <v>1.0419400000000001E-3</v>
      </c>
      <c r="W558" s="1527">
        <v>1.0419400000000001E-3</v>
      </c>
      <c r="X558" s="1527">
        <v>2.0838800000000002E-3</v>
      </c>
      <c r="Y558" s="406">
        <f t="shared" si="62"/>
        <v>2.0838800000000002E-3</v>
      </c>
    </row>
    <row r="559" spans="1:25" ht="13.8">
      <c r="A559" s="1524"/>
      <c r="B559" s="1520"/>
      <c r="C559" s="1521"/>
      <c r="D559" s="1520" t="s">
        <v>46</v>
      </c>
      <c r="E559" s="1521" t="s">
        <v>38</v>
      </c>
      <c r="F559" s="30" t="str">
        <f t="shared" si="56"/>
        <v>A08 Manufacturing</v>
      </c>
      <c r="G559" s="30" t="str">
        <f t="shared" si="57"/>
        <v>Swep_Aveva_IBM_JCB</v>
      </c>
      <c r="H559" s="30" t="str">
        <f t="shared" si="58"/>
        <v>ABS</v>
      </c>
      <c r="I559" s="30" t="str">
        <f t="shared" si="59"/>
        <v>New Logo</v>
      </c>
      <c r="J559" s="30" t="str">
        <f t="shared" si="60"/>
        <v>Revenue</v>
      </c>
      <c r="K559" s="31" t="str">
        <f t="shared" si="61"/>
        <v>A08 ManufacturingSwep_Aveva_IBM_JCBABSNew LogoRevenue</v>
      </c>
      <c r="L559" s="1526"/>
      <c r="M559" s="1526"/>
      <c r="N559" s="1526"/>
      <c r="O559" s="1526"/>
      <c r="P559" s="1526"/>
      <c r="Q559" s="1526"/>
      <c r="R559" s="1526">
        <v>0</v>
      </c>
      <c r="S559" s="1526">
        <v>9.0747080000000008E-2</v>
      </c>
      <c r="T559" s="1526">
        <v>9.0747080000000008E-2</v>
      </c>
      <c r="U559" s="1526">
        <v>9.4074470000000007E-2</v>
      </c>
      <c r="V559" s="1526">
        <v>9.4074470000000007E-2</v>
      </c>
      <c r="W559" s="1526">
        <v>9.4074470000000007E-2</v>
      </c>
      <c r="X559" s="1526">
        <v>0.46371757000000008</v>
      </c>
      <c r="Y559" s="406">
        <f t="shared" si="62"/>
        <v>0.46371757000000008</v>
      </c>
    </row>
    <row r="560" spans="1:25" ht="13.8">
      <c r="A560" s="1524"/>
      <c r="B560" s="1520"/>
      <c r="C560" s="1521"/>
      <c r="D560" s="1520"/>
      <c r="E560" s="1521" t="s">
        <v>456</v>
      </c>
      <c r="F560" s="30" t="str">
        <f t="shared" si="56"/>
        <v>A08 Manufacturing</v>
      </c>
      <c r="G560" s="30" t="str">
        <f t="shared" si="57"/>
        <v>Swep_Aveva_IBM_JCB</v>
      </c>
      <c r="H560" s="30" t="str">
        <f t="shared" si="58"/>
        <v>ABS</v>
      </c>
      <c r="I560" s="30" t="str">
        <f t="shared" si="59"/>
        <v>New Logo</v>
      </c>
      <c r="J560" s="30" t="str">
        <f t="shared" si="60"/>
        <v>Total Expense</v>
      </c>
      <c r="K560" s="31" t="str">
        <f t="shared" si="61"/>
        <v>A08 ManufacturingSwep_Aveva_IBM_JCBABSNew LogoTotal Expense</v>
      </c>
      <c r="L560" s="1526"/>
      <c r="M560" s="1526"/>
      <c r="N560" s="1526"/>
      <c r="O560" s="1526"/>
      <c r="P560" s="1526"/>
      <c r="Q560" s="1526"/>
      <c r="R560" s="1526">
        <v>0</v>
      </c>
      <c r="S560" s="1526">
        <v>-4.5373540000000004E-2</v>
      </c>
      <c r="T560" s="1526">
        <v>-4.5373540000000004E-2</v>
      </c>
      <c r="U560" s="1526">
        <v>-4.7037230000000006E-2</v>
      </c>
      <c r="V560" s="1526">
        <v>-4.7037230000000006E-2</v>
      </c>
      <c r="W560" s="1526">
        <v>-4.7037230000000006E-2</v>
      </c>
      <c r="X560" s="1526">
        <v>-0.23185877000000005</v>
      </c>
      <c r="Y560" s="406">
        <f t="shared" si="62"/>
        <v>-0.23185877000000005</v>
      </c>
    </row>
    <row r="561" spans="1:25" ht="13.8">
      <c r="A561" s="1524"/>
      <c r="B561" s="1520"/>
      <c r="C561" s="1521"/>
      <c r="D561" s="1522" t="s">
        <v>46</v>
      </c>
      <c r="E561" s="1522"/>
      <c r="F561" s="30" t="str">
        <f t="shared" si="56"/>
        <v>A08 Manufacturing</v>
      </c>
      <c r="G561" s="30" t="str">
        <f t="shared" si="57"/>
        <v>Swep_Aveva_IBM_JCB</v>
      </c>
      <c r="H561" s="30" t="str">
        <f t="shared" si="58"/>
        <v>ABS</v>
      </c>
      <c r="I561" s="30" t="str">
        <f t="shared" si="59"/>
        <v>New Logo</v>
      </c>
      <c r="J561" s="30" t="str">
        <f t="shared" si="60"/>
        <v>Op</v>
      </c>
      <c r="K561" s="31" t="str">
        <f t="shared" si="61"/>
        <v>A08 ManufacturingSwep_Aveva_IBM_JCBABSNew LogoOp</v>
      </c>
      <c r="L561" s="1527"/>
      <c r="M561" s="1527"/>
      <c r="N561" s="1527"/>
      <c r="O561" s="1527"/>
      <c r="P561" s="1527"/>
      <c r="Q561" s="1527"/>
      <c r="R561" s="1527">
        <v>0</v>
      </c>
      <c r="S561" s="1527">
        <v>4.5373540000000004E-2</v>
      </c>
      <c r="T561" s="1527">
        <v>4.5373540000000004E-2</v>
      </c>
      <c r="U561" s="1527">
        <v>4.7037240000000001E-2</v>
      </c>
      <c r="V561" s="1527">
        <v>4.7037240000000001E-2</v>
      </c>
      <c r="W561" s="1527">
        <v>4.7037240000000001E-2</v>
      </c>
      <c r="X561" s="1527">
        <v>0.23185880000000003</v>
      </c>
      <c r="Y561" s="406">
        <f t="shared" si="62"/>
        <v>0.23185880000000003</v>
      </c>
    </row>
    <row r="562" spans="1:25" ht="13.8">
      <c r="A562" s="1524"/>
      <c r="B562" s="1520" t="s">
        <v>739</v>
      </c>
      <c r="C562" s="1521" t="s">
        <v>39</v>
      </c>
      <c r="D562" s="1520" t="s">
        <v>457</v>
      </c>
      <c r="E562" s="1521" t="s">
        <v>38</v>
      </c>
      <c r="F562" s="30" t="str">
        <f t="shared" si="56"/>
        <v>A08 Manufacturing</v>
      </c>
      <c r="G562" s="30" t="str">
        <f t="shared" si="57"/>
        <v>Kerry Foods</v>
      </c>
      <c r="H562" s="30" t="str">
        <f t="shared" si="58"/>
        <v>ITO</v>
      </c>
      <c r="I562" s="30" t="str">
        <f t="shared" si="59"/>
        <v>Ongoing Renewals</v>
      </c>
      <c r="J562" s="30" t="str">
        <f t="shared" si="60"/>
        <v>Revenue</v>
      </c>
      <c r="K562" s="31" t="str">
        <f t="shared" si="61"/>
        <v>A08 ManufacturingKerry FoodsITOOngoing RenewalsRevenue</v>
      </c>
      <c r="L562" s="1526">
        <v>4.6845640000000001E-2</v>
      </c>
      <c r="M562" s="1526">
        <v>4.8384469999999999E-2</v>
      </c>
      <c r="N562" s="1526">
        <v>5.6262819999999998E-2</v>
      </c>
      <c r="O562" s="1526">
        <v>4.3652630000000005E-2</v>
      </c>
      <c r="P562" s="1526">
        <v>4.827654E-2</v>
      </c>
      <c r="Q562" s="1526">
        <v>4.9788289999999999E-2</v>
      </c>
      <c r="R562" s="1526">
        <v>4.8978210000000001E-2</v>
      </c>
      <c r="S562" s="1526">
        <v>4.3911499999999999E-2</v>
      </c>
      <c r="T562" s="1526">
        <v>4.3911499999999999E-2</v>
      </c>
      <c r="U562" s="1526">
        <v>4.3911499999999999E-2</v>
      </c>
      <c r="V562" s="1526">
        <v>4.3911499999999999E-2</v>
      </c>
      <c r="W562" s="1526">
        <v>4.3911499999999999E-2</v>
      </c>
      <c r="X562" s="1526">
        <v>0.56174610000000003</v>
      </c>
      <c r="Y562" s="406">
        <f t="shared" si="62"/>
        <v>0.26853570999999998</v>
      </c>
    </row>
    <row r="563" spans="1:25" ht="13.8">
      <c r="A563" s="1524"/>
      <c r="B563" s="1520"/>
      <c r="C563" s="1521"/>
      <c r="D563" s="1520"/>
      <c r="E563" s="1521" t="s">
        <v>456</v>
      </c>
      <c r="F563" s="30" t="str">
        <f t="shared" si="56"/>
        <v>A08 Manufacturing</v>
      </c>
      <c r="G563" s="30" t="str">
        <f t="shared" si="57"/>
        <v>Kerry Foods</v>
      </c>
      <c r="H563" s="30" t="str">
        <f t="shared" si="58"/>
        <v>ITO</v>
      </c>
      <c r="I563" s="30" t="str">
        <f t="shared" si="59"/>
        <v>Ongoing Renewals</v>
      </c>
      <c r="J563" s="30" t="str">
        <f t="shared" si="60"/>
        <v>Total Expense</v>
      </c>
      <c r="K563" s="31" t="str">
        <f t="shared" si="61"/>
        <v>A08 ManufacturingKerry FoodsITOOngoing RenewalsTotal Expense</v>
      </c>
      <c r="L563" s="1526">
        <v>-1.4319990000000006E-2</v>
      </c>
      <c r="M563" s="1526">
        <v>-1.712408E-2</v>
      </c>
      <c r="N563" s="1526">
        <v>-4.7401269999999995E-2</v>
      </c>
      <c r="O563" s="1526">
        <v>-2.7692950000000001E-2</v>
      </c>
      <c r="P563" s="1526">
        <v>-3.3246890000000001E-2</v>
      </c>
      <c r="Q563" s="1526">
        <v>-2.3208449999999999E-2</v>
      </c>
      <c r="R563" s="1526">
        <v>-3.0231380000000002E-2</v>
      </c>
      <c r="S563" s="1526">
        <v>-2.1955740000000001E-2</v>
      </c>
      <c r="T563" s="1526">
        <v>-2.1955740000000001E-2</v>
      </c>
      <c r="U563" s="1526">
        <v>-2.1955740000000001E-2</v>
      </c>
      <c r="V563" s="1526">
        <v>-2.1955740000000001E-2</v>
      </c>
      <c r="W563" s="1526">
        <v>-2.1955740000000001E-2</v>
      </c>
      <c r="X563" s="1526">
        <v>-0.30300371000000004</v>
      </c>
      <c r="Y563" s="406">
        <f t="shared" si="62"/>
        <v>-0.14001008000000001</v>
      </c>
    </row>
    <row r="564" spans="1:25" ht="13.8">
      <c r="A564" s="1524"/>
      <c r="B564" s="1520"/>
      <c r="C564" s="1521"/>
      <c r="D564" s="1522" t="s">
        <v>457</v>
      </c>
      <c r="E564" s="1522"/>
      <c r="F564" s="30" t="str">
        <f t="shared" si="56"/>
        <v>A08 Manufacturing</v>
      </c>
      <c r="G564" s="30" t="str">
        <f t="shared" si="57"/>
        <v>Kerry Foods</v>
      </c>
      <c r="H564" s="30" t="str">
        <f t="shared" si="58"/>
        <v>ITO</v>
      </c>
      <c r="I564" s="30" t="str">
        <f t="shared" si="59"/>
        <v>Ongoing Renewals</v>
      </c>
      <c r="J564" s="30" t="str">
        <f t="shared" si="60"/>
        <v>Op</v>
      </c>
      <c r="K564" s="31" t="str">
        <f t="shared" si="61"/>
        <v>A08 ManufacturingKerry FoodsITOOngoing RenewalsOp</v>
      </c>
      <c r="L564" s="1527">
        <v>3.2525649999999996E-2</v>
      </c>
      <c r="M564" s="1527">
        <v>3.1260389999999999E-2</v>
      </c>
      <c r="N564" s="1527">
        <v>8.8615499999999923E-3</v>
      </c>
      <c r="O564" s="1527">
        <v>1.5959680000000004E-2</v>
      </c>
      <c r="P564" s="1527">
        <v>1.5029650000000006E-2</v>
      </c>
      <c r="Q564" s="1527">
        <v>2.657984E-2</v>
      </c>
      <c r="R564" s="1527">
        <v>1.8746829999999999E-2</v>
      </c>
      <c r="S564" s="1527">
        <v>2.1955759999999998E-2</v>
      </c>
      <c r="T564" s="1527">
        <v>2.1955759999999998E-2</v>
      </c>
      <c r="U564" s="1527">
        <v>2.1955759999999998E-2</v>
      </c>
      <c r="V564" s="1527">
        <v>2.1955759999999998E-2</v>
      </c>
      <c r="W564" s="1527">
        <v>2.1955759999999998E-2</v>
      </c>
      <c r="X564" s="1527">
        <v>0.25874238999999999</v>
      </c>
      <c r="Y564" s="406">
        <f t="shared" si="62"/>
        <v>0.12852562999999997</v>
      </c>
    </row>
    <row r="565" spans="1:25" ht="13.8">
      <c r="A565" s="1524"/>
      <c r="B565" s="1520"/>
      <c r="C565" s="1521"/>
      <c r="D565" s="1520" t="s">
        <v>46</v>
      </c>
      <c r="E565" s="1521" t="s">
        <v>38</v>
      </c>
      <c r="F565" s="30" t="str">
        <f t="shared" si="56"/>
        <v>A08 Manufacturing</v>
      </c>
      <c r="G565" s="30" t="str">
        <f t="shared" si="57"/>
        <v>Kerry Foods</v>
      </c>
      <c r="H565" s="30" t="str">
        <f t="shared" si="58"/>
        <v>ITO</v>
      </c>
      <c r="I565" s="30" t="str">
        <f t="shared" si="59"/>
        <v>New Logo</v>
      </c>
      <c r="J565" s="30" t="str">
        <f t="shared" si="60"/>
        <v>Revenue</v>
      </c>
      <c r="K565" s="31" t="str">
        <f t="shared" si="61"/>
        <v>A08 ManufacturingKerry FoodsITONew LogoRevenue</v>
      </c>
      <c r="L565" s="1526"/>
      <c r="M565" s="1526"/>
      <c r="N565" s="1526"/>
      <c r="O565" s="1526"/>
      <c r="P565" s="1526"/>
      <c r="Q565" s="1526"/>
      <c r="R565" s="1526">
        <v>0</v>
      </c>
      <c r="S565" s="1526">
        <v>3.4543749999999998E-2</v>
      </c>
      <c r="T565" s="1526">
        <v>3.4543749999999998E-2</v>
      </c>
      <c r="U565" s="1526">
        <v>4.5416400000000003E-2</v>
      </c>
      <c r="V565" s="1526">
        <v>4.5416400000000003E-2</v>
      </c>
      <c r="W565" s="1526">
        <v>4.5416400000000003E-2</v>
      </c>
      <c r="X565" s="1526">
        <v>0.20533669999999998</v>
      </c>
      <c r="Y565" s="406">
        <f t="shared" si="62"/>
        <v>0.20533669999999998</v>
      </c>
    </row>
    <row r="566" spans="1:25" ht="13.8">
      <c r="A566" s="1524"/>
      <c r="B566" s="1520"/>
      <c r="C566" s="1521"/>
      <c r="D566" s="1520"/>
      <c r="E566" s="1521" t="s">
        <v>456</v>
      </c>
      <c r="F566" s="30" t="str">
        <f t="shared" si="56"/>
        <v>A08 Manufacturing</v>
      </c>
      <c r="G566" s="30" t="str">
        <f t="shared" si="57"/>
        <v>Kerry Foods</v>
      </c>
      <c r="H566" s="30" t="str">
        <f t="shared" si="58"/>
        <v>ITO</v>
      </c>
      <c r="I566" s="30" t="str">
        <f t="shared" si="59"/>
        <v>New Logo</v>
      </c>
      <c r="J566" s="30" t="str">
        <f t="shared" si="60"/>
        <v>Total Expense</v>
      </c>
      <c r="K566" s="31" t="str">
        <f t="shared" si="61"/>
        <v>A08 ManufacturingKerry FoodsITONew LogoTotal Expense</v>
      </c>
      <c r="L566" s="1526"/>
      <c r="M566" s="1526"/>
      <c r="N566" s="1526"/>
      <c r="O566" s="1526"/>
      <c r="P566" s="1526"/>
      <c r="Q566" s="1526"/>
      <c r="R566" s="1526">
        <v>0</v>
      </c>
      <c r="S566" s="1526">
        <v>-2.1146140000000001E-2</v>
      </c>
      <c r="T566" s="1526">
        <v>-2.1146140000000001E-2</v>
      </c>
      <c r="U566" s="1526">
        <v>-2.731304E-2</v>
      </c>
      <c r="V566" s="1526">
        <v>-2.731304E-2</v>
      </c>
      <c r="W566" s="1526">
        <v>-2.731304E-2</v>
      </c>
      <c r="X566" s="1526">
        <v>-0.12423139999999999</v>
      </c>
      <c r="Y566" s="406">
        <f t="shared" si="62"/>
        <v>-0.12423139999999999</v>
      </c>
    </row>
    <row r="567" spans="1:25" ht="13.8">
      <c r="A567" s="1524"/>
      <c r="B567" s="1520"/>
      <c r="C567" s="1521"/>
      <c r="D567" s="1522" t="s">
        <v>46</v>
      </c>
      <c r="E567" s="1522"/>
      <c r="F567" s="30" t="str">
        <f t="shared" si="56"/>
        <v>A08 Manufacturing</v>
      </c>
      <c r="G567" s="30" t="str">
        <f t="shared" si="57"/>
        <v>Kerry Foods</v>
      </c>
      <c r="H567" s="30" t="str">
        <f t="shared" si="58"/>
        <v>ITO</v>
      </c>
      <c r="I567" s="30" t="str">
        <f t="shared" si="59"/>
        <v>New Logo</v>
      </c>
      <c r="J567" s="30" t="str">
        <f t="shared" si="60"/>
        <v>Op</v>
      </c>
      <c r="K567" s="31" t="str">
        <f t="shared" si="61"/>
        <v>A08 ManufacturingKerry FoodsITONew LogoOp</v>
      </c>
      <c r="L567" s="1527"/>
      <c r="M567" s="1527"/>
      <c r="N567" s="1527"/>
      <c r="O567" s="1527"/>
      <c r="P567" s="1527"/>
      <c r="Q567" s="1527"/>
      <c r="R567" s="1527">
        <v>0</v>
      </c>
      <c r="S567" s="1527">
        <v>1.3397609999999997E-2</v>
      </c>
      <c r="T567" s="1527">
        <v>1.3397609999999997E-2</v>
      </c>
      <c r="U567" s="1527">
        <v>1.8103360000000002E-2</v>
      </c>
      <c r="V567" s="1527">
        <v>1.8103360000000002E-2</v>
      </c>
      <c r="W567" s="1527">
        <v>1.8103360000000002E-2</v>
      </c>
      <c r="X567" s="1527">
        <v>8.1105299999999991E-2</v>
      </c>
      <c r="Y567" s="406">
        <f t="shared" si="62"/>
        <v>8.1105299999999991E-2</v>
      </c>
    </row>
    <row r="568" spans="1:25" ht="13.8">
      <c r="A568" s="1524"/>
      <c r="B568" s="1520"/>
      <c r="C568" s="1521" t="s">
        <v>114</v>
      </c>
      <c r="D568" s="1520" t="s">
        <v>457</v>
      </c>
      <c r="E568" s="1521" t="s">
        <v>38</v>
      </c>
      <c r="F568" s="30" t="str">
        <f t="shared" si="56"/>
        <v>A08 Manufacturing</v>
      </c>
      <c r="G568" s="30" t="str">
        <f t="shared" si="57"/>
        <v>Kerry Foods</v>
      </c>
      <c r="H568" s="30" t="str">
        <f t="shared" si="58"/>
        <v>ABS</v>
      </c>
      <c r="I568" s="30" t="str">
        <f t="shared" si="59"/>
        <v>Ongoing Renewals</v>
      </c>
      <c r="J568" s="30" t="str">
        <f t="shared" si="60"/>
        <v>Revenue</v>
      </c>
      <c r="K568" s="31" t="str">
        <f t="shared" si="61"/>
        <v>A08 ManufacturingKerry FoodsABSOngoing RenewalsRevenue</v>
      </c>
      <c r="L568" s="1526">
        <v>3.2687189999999998E-2</v>
      </c>
      <c r="M568" s="1526">
        <v>3.3135249999999998E-2</v>
      </c>
      <c r="N568" s="1526">
        <v>3.3297879999999995E-2</v>
      </c>
      <c r="O568" s="1526">
        <v>3.3481379999999998E-2</v>
      </c>
      <c r="P568" s="1526">
        <v>3.4092110000000002E-2</v>
      </c>
      <c r="Q568" s="1526">
        <v>3.3929000000000001E-2</v>
      </c>
      <c r="R568" s="1526">
        <v>3.3778080000000002E-2</v>
      </c>
      <c r="S568" s="1526">
        <v>3.3778080000000002E-2</v>
      </c>
      <c r="T568" s="1526">
        <v>3.3778080000000002E-2</v>
      </c>
      <c r="U568" s="1526">
        <v>3.3778080000000002E-2</v>
      </c>
      <c r="V568" s="1526">
        <v>3.3778080000000002E-2</v>
      </c>
      <c r="W568" s="1526">
        <v>3.3778080000000002E-2</v>
      </c>
      <c r="X568" s="1526">
        <v>0.40329128999999991</v>
      </c>
      <c r="Y568" s="406">
        <f t="shared" si="62"/>
        <v>0.20266847999999998</v>
      </c>
    </row>
    <row r="569" spans="1:25" ht="13.8">
      <c r="A569" s="1524"/>
      <c r="B569" s="1520"/>
      <c r="C569" s="1521"/>
      <c r="D569" s="1520"/>
      <c r="E569" s="1521" t="s">
        <v>456</v>
      </c>
      <c r="F569" s="30" t="str">
        <f t="shared" si="56"/>
        <v>A08 Manufacturing</v>
      </c>
      <c r="G569" s="30" t="str">
        <f t="shared" si="57"/>
        <v>Kerry Foods</v>
      </c>
      <c r="H569" s="30" t="str">
        <f t="shared" si="58"/>
        <v>ABS</v>
      </c>
      <c r="I569" s="30" t="str">
        <f t="shared" si="59"/>
        <v>Ongoing Renewals</v>
      </c>
      <c r="J569" s="30" t="str">
        <f t="shared" si="60"/>
        <v>Total Expense</v>
      </c>
      <c r="K569" s="31" t="str">
        <f t="shared" si="61"/>
        <v>A08 ManufacturingKerry FoodsABSOngoing RenewalsTotal Expense</v>
      </c>
      <c r="L569" s="1526">
        <v>-5.3657100000000001E-3</v>
      </c>
      <c r="M569" s="1526">
        <v>-7.02894E-3</v>
      </c>
      <c r="N569" s="1526">
        <v>-1.5319839999999998E-2</v>
      </c>
      <c r="O569" s="1526">
        <v>-9.5152499999999994E-3</v>
      </c>
      <c r="P569" s="1526">
        <v>-1.1789010000000001E-2</v>
      </c>
      <c r="Q569" s="1526">
        <v>-9.4038500000000001E-3</v>
      </c>
      <c r="R569" s="1526">
        <v>-1.5200129999999999E-2</v>
      </c>
      <c r="S569" s="1526">
        <v>-1.5200129999999999E-2</v>
      </c>
      <c r="T569" s="1526">
        <v>-1.5200129999999999E-2</v>
      </c>
      <c r="U569" s="1526">
        <v>-1.5200129999999999E-2</v>
      </c>
      <c r="V569" s="1526">
        <v>-1.5200129999999999E-2</v>
      </c>
      <c r="W569" s="1526">
        <v>-1.5200129999999999E-2</v>
      </c>
      <c r="X569" s="1526">
        <v>-0.14962338000000003</v>
      </c>
      <c r="Y569" s="406">
        <f t="shared" si="62"/>
        <v>-9.1200780000000009E-2</v>
      </c>
    </row>
    <row r="570" spans="1:25" ht="13.8">
      <c r="A570" s="1524"/>
      <c r="B570" s="1520"/>
      <c r="C570" s="1521"/>
      <c r="D570" s="1522" t="s">
        <v>457</v>
      </c>
      <c r="E570" s="1522"/>
      <c r="F570" s="30" t="str">
        <f t="shared" si="56"/>
        <v>A08 Manufacturing</v>
      </c>
      <c r="G570" s="30" t="str">
        <f t="shared" si="57"/>
        <v>Kerry Foods</v>
      </c>
      <c r="H570" s="30" t="str">
        <f t="shared" si="58"/>
        <v>ABS</v>
      </c>
      <c r="I570" s="30" t="str">
        <f t="shared" si="59"/>
        <v>Ongoing Renewals</v>
      </c>
      <c r="J570" s="30" t="str">
        <f t="shared" si="60"/>
        <v>Op</v>
      </c>
      <c r="K570" s="31" t="str">
        <f t="shared" si="61"/>
        <v>A08 ManufacturingKerry FoodsABSOngoing RenewalsOp</v>
      </c>
      <c r="L570" s="1527">
        <v>2.7321479999999999E-2</v>
      </c>
      <c r="M570" s="1527">
        <v>2.6106309999999997E-2</v>
      </c>
      <c r="N570" s="1527">
        <v>1.7978039999999997E-2</v>
      </c>
      <c r="O570" s="1527">
        <v>2.3966129999999999E-2</v>
      </c>
      <c r="P570" s="1527">
        <v>2.2303099999999999E-2</v>
      </c>
      <c r="Q570" s="1527">
        <v>2.4525149999999999E-2</v>
      </c>
      <c r="R570" s="1527">
        <v>1.8577950000000003E-2</v>
      </c>
      <c r="S570" s="1527">
        <v>1.8577950000000003E-2</v>
      </c>
      <c r="T570" s="1527">
        <v>1.8577950000000003E-2</v>
      </c>
      <c r="U570" s="1527">
        <v>1.8577950000000003E-2</v>
      </c>
      <c r="V570" s="1527">
        <v>1.8577950000000003E-2</v>
      </c>
      <c r="W570" s="1527">
        <v>1.8577950000000003E-2</v>
      </c>
      <c r="X570" s="1527">
        <v>0.25366790999999989</v>
      </c>
      <c r="Y570" s="406">
        <f t="shared" si="62"/>
        <v>0.11146770000000003</v>
      </c>
    </row>
    <row r="571" spans="1:25" ht="13.8">
      <c r="A571" s="1524"/>
      <c r="B571" s="1520" t="s">
        <v>812</v>
      </c>
      <c r="C571" s="1521" t="s">
        <v>114</v>
      </c>
      <c r="D571" s="1520" t="s">
        <v>457</v>
      </c>
      <c r="E571" s="1521" t="s">
        <v>456</v>
      </c>
      <c r="F571" s="30" t="str">
        <f t="shared" si="56"/>
        <v>A08 Manufacturing</v>
      </c>
      <c r="G571" s="30" t="str">
        <f t="shared" si="57"/>
        <v>Needle</v>
      </c>
      <c r="H571" s="30" t="str">
        <f t="shared" si="58"/>
        <v>ABS</v>
      </c>
      <c r="I571" s="30" t="str">
        <f t="shared" si="59"/>
        <v>Ongoing Renewals</v>
      </c>
      <c r="J571" s="30" t="str">
        <f t="shared" si="60"/>
        <v>Total Expense</v>
      </c>
      <c r="K571" s="31" t="str">
        <f t="shared" si="61"/>
        <v>A08 ManufacturingNeedleABSOngoing RenewalsTotal Expense</v>
      </c>
      <c r="L571" s="1526"/>
      <c r="M571" s="1526"/>
      <c r="N571" s="1526"/>
      <c r="O571" s="1526"/>
      <c r="P571" s="1526"/>
      <c r="Q571" s="1526">
        <v>-1.5862999999999999E-3</v>
      </c>
      <c r="R571" s="1526"/>
      <c r="S571" s="1526"/>
      <c r="T571" s="1526"/>
      <c r="U571" s="1526"/>
      <c r="V571" s="1526"/>
      <c r="W571" s="1526"/>
      <c r="X571" s="1526">
        <v>-1.5862999999999999E-3</v>
      </c>
      <c r="Y571" s="406">
        <f t="shared" si="62"/>
        <v>0</v>
      </c>
    </row>
    <row r="572" spans="1:25" ht="13.8">
      <c r="A572" s="1524"/>
      <c r="B572" s="1520"/>
      <c r="C572" s="1521"/>
      <c r="D572" s="1522" t="s">
        <v>457</v>
      </c>
      <c r="E572" s="1522"/>
      <c r="F572" s="30" t="str">
        <f t="shared" si="56"/>
        <v>A08 Manufacturing</v>
      </c>
      <c r="G572" s="30" t="str">
        <f t="shared" si="57"/>
        <v>Needle</v>
      </c>
      <c r="H572" s="30" t="str">
        <f t="shared" si="58"/>
        <v>ABS</v>
      </c>
      <c r="I572" s="30" t="str">
        <f t="shared" si="59"/>
        <v>Ongoing Renewals</v>
      </c>
      <c r="J572" s="30" t="str">
        <f t="shared" si="60"/>
        <v>Op</v>
      </c>
      <c r="K572" s="31" t="str">
        <f t="shared" si="61"/>
        <v>A08 ManufacturingNeedleABSOngoing RenewalsOp</v>
      </c>
      <c r="L572" s="1527"/>
      <c r="M572" s="1527"/>
      <c r="N572" s="1527"/>
      <c r="O572" s="1527"/>
      <c r="P572" s="1527"/>
      <c r="Q572" s="1527">
        <v>-1.5862999999999999E-3</v>
      </c>
      <c r="R572" s="1527"/>
      <c r="S572" s="1527"/>
      <c r="T572" s="1527"/>
      <c r="U572" s="1527"/>
      <c r="V572" s="1527"/>
      <c r="W572" s="1527"/>
      <c r="X572" s="1527">
        <v>-1.5862999999999999E-3</v>
      </c>
      <c r="Y572" s="406">
        <f t="shared" si="62"/>
        <v>0</v>
      </c>
    </row>
    <row r="573" spans="1:25" ht="13.8">
      <c r="A573" s="1524"/>
      <c r="B573" s="1520" t="s">
        <v>811</v>
      </c>
      <c r="C573" s="1521" t="s">
        <v>114</v>
      </c>
      <c r="D573" s="1520" t="s">
        <v>457</v>
      </c>
      <c r="E573" s="1521" t="s">
        <v>456</v>
      </c>
      <c r="F573" s="30" t="str">
        <f t="shared" si="56"/>
        <v>A08 Manufacturing</v>
      </c>
      <c r="G573" s="30" t="str">
        <f t="shared" si="57"/>
        <v>MITIE</v>
      </c>
      <c r="H573" s="30" t="str">
        <f t="shared" si="58"/>
        <v>ABS</v>
      </c>
      <c r="I573" s="30" t="str">
        <f t="shared" si="59"/>
        <v>Ongoing Renewals</v>
      </c>
      <c r="J573" s="30" t="str">
        <f t="shared" si="60"/>
        <v>Total Expense</v>
      </c>
      <c r="K573" s="31" t="str">
        <f t="shared" si="61"/>
        <v>A08 ManufacturingMITIEABSOngoing RenewalsTotal Expense</v>
      </c>
      <c r="L573" s="1526"/>
      <c r="M573" s="1526"/>
      <c r="N573" s="1526"/>
      <c r="O573" s="1526"/>
      <c r="P573" s="1526"/>
      <c r="Q573" s="1526">
        <v>-4.0000000000087708E-8</v>
      </c>
      <c r="R573" s="1526"/>
      <c r="S573" s="1526"/>
      <c r="T573" s="1526"/>
      <c r="U573" s="1526"/>
      <c r="V573" s="1526"/>
      <c r="W573" s="1526"/>
      <c r="X573" s="1526">
        <v>-4.0000000000087708E-8</v>
      </c>
      <c r="Y573" s="406">
        <f t="shared" si="62"/>
        <v>0</v>
      </c>
    </row>
    <row r="574" spans="1:25" ht="13.8">
      <c r="A574" s="1523"/>
      <c r="B574" s="1520"/>
      <c r="C574" s="1521"/>
      <c r="D574" s="1522" t="s">
        <v>457</v>
      </c>
      <c r="E574" s="1522"/>
      <c r="F574" s="30" t="str">
        <f t="shared" si="56"/>
        <v>A08 Manufacturing</v>
      </c>
      <c r="G574" s="30" t="str">
        <f t="shared" si="57"/>
        <v>MITIE</v>
      </c>
      <c r="H574" s="30" t="str">
        <f t="shared" si="58"/>
        <v>ABS</v>
      </c>
      <c r="I574" s="30" t="str">
        <f t="shared" si="59"/>
        <v>Ongoing Renewals</v>
      </c>
      <c r="J574" s="30" t="str">
        <f t="shared" si="60"/>
        <v>Op</v>
      </c>
      <c r="K574" s="31" t="str">
        <f t="shared" si="61"/>
        <v>A08 ManufacturingMITIEABSOngoing RenewalsOp</v>
      </c>
      <c r="L574" s="1527"/>
      <c r="M574" s="1527"/>
      <c r="N574" s="1527"/>
      <c r="O574" s="1527"/>
      <c r="P574" s="1527"/>
      <c r="Q574" s="1527">
        <v>-4.0000000000087708E-8</v>
      </c>
      <c r="R574" s="1527"/>
      <c r="S574" s="1527"/>
      <c r="T574" s="1527"/>
      <c r="U574" s="1527"/>
      <c r="V574" s="1527"/>
      <c r="W574" s="1527"/>
      <c r="X574" s="1527">
        <v>-4.0000000000087708E-8</v>
      </c>
      <c r="Y574" s="406">
        <f t="shared" si="62"/>
        <v>0</v>
      </c>
    </row>
    <row r="575" spans="1:25" ht="13.8">
      <c r="A575" s="1524" t="s">
        <v>150</v>
      </c>
      <c r="B575" s="1520" t="s">
        <v>267</v>
      </c>
      <c r="C575" s="1521" t="s">
        <v>39</v>
      </c>
      <c r="D575" s="1520" t="s">
        <v>457</v>
      </c>
      <c r="E575" s="1521" t="s">
        <v>38</v>
      </c>
      <c r="F575" s="30" t="str">
        <f t="shared" si="56"/>
        <v>A09 Ireland</v>
      </c>
      <c r="G575" s="30" t="str">
        <f t="shared" si="57"/>
        <v>#N/A</v>
      </c>
      <c r="H575" s="30" t="str">
        <f t="shared" si="58"/>
        <v>ITO</v>
      </c>
      <c r="I575" s="30" t="str">
        <f t="shared" si="59"/>
        <v>Ongoing Renewals</v>
      </c>
      <c r="J575" s="30" t="str">
        <f t="shared" si="60"/>
        <v>Revenue</v>
      </c>
      <c r="K575" s="31" t="str">
        <f t="shared" si="61"/>
        <v>A09 Ireland#N/AITOOngoing RenewalsRevenue</v>
      </c>
      <c r="L575" s="1526">
        <v>3.4910186399999992</v>
      </c>
      <c r="M575" s="1526">
        <v>3.4292770099999994</v>
      </c>
      <c r="N575" s="1526">
        <v>3.5636615599999999</v>
      </c>
      <c r="O575" s="1526">
        <v>3.5461549699999999</v>
      </c>
      <c r="P575" s="1526">
        <v>3.7431722700000019</v>
      </c>
      <c r="Q575" s="1526">
        <v>3.0039806700000038</v>
      </c>
      <c r="R575" s="1526">
        <v>2.8716682800000002</v>
      </c>
      <c r="S575" s="1526">
        <v>2.8716682800000002</v>
      </c>
      <c r="T575" s="1526">
        <v>2.8550293500000001</v>
      </c>
      <c r="U575" s="1526">
        <v>2.7979023399999998</v>
      </c>
      <c r="V575" s="1526">
        <v>2.7979023399999998</v>
      </c>
      <c r="W575" s="1526">
        <v>2.7979023399999998</v>
      </c>
      <c r="X575" s="1526">
        <v>37.769338050000009</v>
      </c>
      <c r="Y575" s="406">
        <f t="shared" si="62"/>
        <v>16.992072929999999</v>
      </c>
    </row>
    <row r="576" spans="1:25" ht="13.8">
      <c r="A576" s="1524"/>
      <c r="B576" s="1520"/>
      <c r="C576" s="1521"/>
      <c r="D576" s="1520"/>
      <c r="E576" s="1521" t="s">
        <v>456</v>
      </c>
      <c r="F576" s="30" t="str">
        <f t="shared" si="56"/>
        <v>A09 Ireland</v>
      </c>
      <c r="G576" s="30" t="str">
        <f t="shared" si="57"/>
        <v>#N/A</v>
      </c>
      <c r="H576" s="30" t="str">
        <f t="shared" si="58"/>
        <v>ITO</v>
      </c>
      <c r="I576" s="30" t="str">
        <f t="shared" si="59"/>
        <v>Ongoing Renewals</v>
      </c>
      <c r="J576" s="30" t="str">
        <f t="shared" si="60"/>
        <v>Total Expense</v>
      </c>
      <c r="K576" s="31" t="str">
        <f t="shared" si="61"/>
        <v>A09 Ireland#N/AITOOngoing RenewalsTotal Expense</v>
      </c>
      <c r="L576" s="1526">
        <v>-2.6596297199999985</v>
      </c>
      <c r="M576" s="1526">
        <v>-2.685773849999999</v>
      </c>
      <c r="N576" s="1526">
        <v>-2.6704455299999998</v>
      </c>
      <c r="O576" s="1526">
        <v>-2.9698676900000005</v>
      </c>
      <c r="P576" s="1526">
        <v>-2.8107291099999996</v>
      </c>
      <c r="Q576" s="1526">
        <v>-2.3782850500000015</v>
      </c>
      <c r="R576" s="1526">
        <v>-2.3401330999999996</v>
      </c>
      <c r="S576" s="1526">
        <v>-2.3401330999999996</v>
      </c>
      <c r="T576" s="1526">
        <v>-2.2703738399999995</v>
      </c>
      <c r="U576" s="1526">
        <v>-2.2301630799999992</v>
      </c>
      <c r="V576" s="1526">
        <v>-2.2301630799999992</v>
      </c>
      <c r="W576" s="1526">
        <v>-2.1963849999999994</v>
      </c>
      <c r="X576" s="1526">
        <v>-29.782082150000019</v>
      </c>
      <c r="Y576" s="406">
        <f t="shared" si="62"/>
        <v>-13.607351199999997</v>
      </c>
    </row>
    <row r="577" spans="1:25" ht="13.8">
      <c r="A577" s="1524"/>
      <c r="B577" s="1520"/>
      <c r="C577" s="1521"/>
      <c r="D577" s="1522" t="s">
        <v>457</v>
      </c>
      <c r="E577" s="1522"/>
      <c r="F577" s="30" t="str">
        <f t="shared" si="56"/>
        <v>A09 Ireland</v>
      </c>
      <c r="G577" s="30" t="str">
        <f t="shared" si="57"/>
        <v>#N/A</v>
      </c>
      <c r="H577" s="30" t="str">
        <f t="shared" si="58"/>
        <v>ITO</v>
      </c>
      <c r="I577" s="30" t="str">
        <f t="shared" si="59"/>
        <v>Ongoing Renewals</v>
      </c>
      <c r="J577" s="30" t="str">
        <f t="shared" si="60"/>
        <v>Op</v>
      </c>
      <c r="K577" s="31" t="str">
        <f t="shared" si="61"/>
        <v>A09 Ireland#N/AITOOngoing RenewalsOp</v>
      </c>
      <c r="L577" s="1527">
        <v>0.83138891999999753</v>
      </c>
      <c r="M577" s="1527">
        <v>0.74350315999999861</v>
      </c>
      <c r="N577" s="1527">
        <v>0.89321603000000271</v>
      </c>
      <c r="O577" s="1527">
        <v>0.57628727999999929</v>
      </c>
      <c r="P577" s="1527">
        <v>0.93244316000000227</v>
      </c>
      <c r="Q577" s="1527">
        <v>0.62569562000000511</v>
      </c>
      <c r="R577" s="1527">
        <v>0.53153518000000033</v>
      </c>
      <c r="S577" s="1527">
        <v>0.53153518000000033</v>
      </c>
      <c r="T577" s="1527">
        <v>0.58465551000000027</v>
      </c>
      <c r="U577" s="1527">
        <v>0.56773926000000008</v>
      </c>
      <c r="V577" s="1527">
        <v>0.56773926000000008</v>
      </c>
      <c r="W577" s="1527">
        <v>0.60151734000000001</v>
      </c>
      <c r="X577" s="1527">
        <v>7.9872558999999903</v>
      </c>
      <c r="Y577" s="406">
        <f t="shared" si="62"/>
        <v>3.3847217300000012</v>
      </c>
    </row>
    <row r="578" spans="1:25" ht="13.8">
      <c r="A578" s="1524"/>
      <c r="B578" s="1520"/>
      <c r="C578" s="1521"/>
      <c r="D578" s="1520" t="s">
        <v>455</v>
      </c>
      <c r="E578" s="1521" t="s">
        <v>38</v>
      </c>
      <c r="F578" s="30" t="str">
        <f t="shared" si="56"/>
        <v>A09 Ireland</v>
      </c>
      <c r="G578" s="30" t="str">
        <f t="shared" si="57"/>
        <v>#N/A</v>
      </c>
      <c r="H578" s="30" t="str">
        <f t="shared" si="58"/>
        <v>ITO</v>
      </c>
      <c r="I578" s="30" t="str">
        <f t="shared" si="59"/>
        <v>New Installed Base</v>
      </c>
      <c r="J578" s="30" t="str">
        <f t="shared" si="60"/>
        <v>Revenue</v>
      </c>
      <c r="K578" s="31" t="str">
        <f t="shared" si="61"/>
        <v>A09 Ireland#N/AITONew Installed BaseRevenue</v>
      </c>
      <c r="L578" s="1526">
        <v>0</v>
      </c>
      <c r="M578" s="1526">
        <v>0</v>
      </c>
      <c r="N578" s="1526">
        <v>0</v>
      </c>
      <c r="O578" s="1526">
        <v>0</v>
      </c>
      <c r="P578" s="1526">
        <v>0</v>
      </c>
      <c r="Q578" s="1526">
        <v>0</v>
      </c>
      <c r="R578" s="1526">
        <v>0.56293098999999991</v>
      </c>
      <c r="S578" s="1526">
        <v>0.56293098999999991</v>
      </c>
      <c r="T578" s="1526">
        <v>0.56293098999999991</v>
      </c>
      <c r="U578" s="1526">
        <v>0.47848578999999997</v>
      </c>
      <c r="V578" s="1526">
        <v>0.47848578999999997</v>
      </c>
      <c r="W578" s="1526">
        <v>0.47848578999999997</v>
      </c>
      <c r="X578" s="1526">
        <v>3.1242503400000001</v>
      </c>
      <c r="Y578" s="406">
        <f t="shared" si="62"/>
        <v>3.1242503400000001</v>
      </c>
    </row>
    <row r="579" spans="1:25" ht="13.8">
      <c r="A579" s="1524"/>
      <c r="B579" s="1520"/>
      <c r="C579" s="1521"/>
      <c r="D579" s="1520"/>
      <c r="E579" s="1521" t="s">
        <v>456</v>
      </c>
      <c r="F579" s="30" t="str">
        <f t="shared" si="56"/>
        <v>A09 Ireland</v>
      </c>
      <c r="G579" s="30" t="str">
        <f t="shared" si="57"/>
        <v>#N/A</v>
      </c>
      <c r="H579" s="30" t="str">
        <f t="shared" si="58"/>
        <v>ITO</v>
      </c>
      <c r="I579" s="30" t="str">
        <f t="shared" si="59"/>
        <v>New Installed Base</v>
      </c>
      <c r="J579" s="30" t="str">
        <f t="shared" si="60"/>
        <v>Total Expense</v>
      </c>
      <c r="K579" s="31" t="str">
        <f t="shared" si="61"/>
        <v>A09 Ireland#N/AITONew Installed BaseTotal Expense</v>
      </c>
      <c r="L579" s="1526">
        <v>0</v>
      </c>
      <c r="M579" s="1526">
        <v>0</v>
      </c>
      <c r="N579" s="1526">
        <v>0</v>
      </c>
      <c r="O579" s="1526">
        <v>0</v>
      </c>
      <c r="P579" s="1526">
        <v>0</v>
      </c>
      <c r="Q579" s="1526">
        <v>0</v>
      </c>
      <c r="R579" s="1526">
        <v>-0.11231281</v>
      </c>
      <c r="S579" s="1526">
        <v>-0.11231281</v>
      </c>
      <c r="T579" s="1526">
        <v>-0.11231281</v>
      </c>
      <c r="U579" s="1526">
        <v>-0.11231281</v>
      </c>
      <c r="V579" s="1526">
        <v>-0.11231281</v>
      </c>
      <c r="W579" s="1526">
        <v>-0.11231281</v>
      </c>
      <c r="X579" s="1526">
        <v>-0.67387686000000002</v>
      </c>
      <c r="Y579" s="406">
        <f t="shared" si="62"/>
        <v>-0.67387686000000002</v>
      </c>
    </row>
    <row r="580" spans="1:25" ht="13.8">
      <c r="A580" s="1524"/>
      <c r="B580" s="1520"/>
      <c r="C580" s="1521"/>
      <c r="D580" s="1522" t="s">
        <v>455</v>
      </c>
      <c r="E580" s="1522"/>
      <c r="F580" s="30" t="str">
        <f t="shared" si="56"/>
        <v>A09 Ireland</v>
      </c>
      <c r="G580" s="30" t="str">
        <f t="shared" si="57"/>
        <v>#N/A</v>
      </c>
      <c r="H580" s="30" t="str">
        <f t="shared" si="58"/>
        <v>ITO</v>
      </c>
      <c r="I580" s="30" t="str">
        <f t="shared" si="59"/>
        <v>New Installed Base</v>
      </c>
      <c r="J580" s="30" t="str">
        <f t="shared" si="60"/>
        <v>Op</v>
      </c>
      <c r="K580" s="31" t="str">
        <f t="shared" si="61"/>
        <v>A09 Ireland#N/AITONew Installed BaseOp</v>
      </c>
      <c r="L580" s="1527">
        <v>0</v>
      </c>
      <c r="M580" s="1527">
        <v>0</v>
      </c>
      <c r="N580" s="1527">
        <v>0</v>
      </c>
      <c r="O580" s="1527">
        <v>0</v>
      </c>
      <c r="P580" s="1527">
        <v>0</v>
      </c>
      <c r="Q580" s="1527">
        <v>0</v>
      </c>
      <c r="R580" s="1527">
        <v>0.45061817999999992</v>
      </c>
      <c r="S580" s="1527">
        <v>0.45061817999999992</v>
      </c>
      <c r="T580" s="1527">
        <v>0.45061817999999992</v>
      </c>
      <c r="U580" s="1527">
        <v>0.36617297999999998</v>
      </c>
      <c r="V580" s="1527">
        <v>0.36617297999999998</v>
      </c>
      <c r="W580" s="1527">
        <v>0.36617297999999998</v>
      </c>
      <c r="X580" s="1527">
        <v>2.4503734800000001</v>
      </c>
      <c r="Y580" s="406">
        <f t="shared" si="62"/>
        <v>2.4503734799999997</v>
      </c>
    </row>
    <row r="581" spans="1:25" ht="13.8">
      <c r="A581" s="1524"/>
      <c r="B581" s="1520"/>
      <c r="C581" s="1521"/>
      <c r="D581" s="1520" t="s">
        <v>46</v>
      </c>
      <c r="E581" s="1521" t="s">
        <v>38</v>
      </c>
      <c r="F581" s="30" t="str">
        <f t="shared" ref="F581:F644" si="63">IF(A581="",F580,A581)</f>
        <v>A09 Ireland</v>
      </c>
      <c r="G581" s="30" t="str">
        <f t="shared" ref="G581:G644" si="64">IF(B581="",G580,B581)</f>
        <v>#N/A</v>
      </c>
      <c r="H581" s="30" t="str">
        <f t="shared" ref="H581:H644" si="65">IF(C581="",H580,C581)</f>
        <v>ITO</v>
      </c>
      <c r="I581" s="30" t="str">
        <f t="shared" ref="I581:I644" si="66">IF(D581="",I580,D581)</f>
        <v>New Logo</v>
      </c>
      <c r="J581" s="30" t="str">
        <f t="shared" ref="J581:J644" si="67">IF(E581="","Op",E581)</f>
        <v>Revenue</v>
      </c>
      <c r="K581" s="31" t="str">
        <f t="shared" ref="K581:K644" si="68">F581&amp;G581&amp;H581&amp;I581&amp;J581</f>
        <v>A09 Ireland#N/AITONew LogoRevenue</v>
      </c>
      <c r="L581" s="1526">
        <v>0</v>
      </c>
      <c r="M581" s="1526">
        <v>0</v>
      </c>
      <c r="N581" s="1526">
        <v>0</v>
      </c>
      <c r="O581" s="1526">
        <v>0</v>
      </c>
      <c r="P581" s="1526">
        <v>0</v>
      </c>
      <c r="Q581" s="1526">
        <v>0</v>
      </c>
      <c r="R581" s="1526">
        <v>4.1597339999999997E-2</v>
      </c>
      <c r="S581" s="1526">
        <v>4.1597339999999997E-2</v>
      </c>
      <c r="T581" s="1526">
        <v>4.1597339999999997E-2</v>
      </c>
      <c r="U581" s="1526">
        <v>1.3865780000000001E-2</v>
      </c>
      <c r="V581" s="1526">
        <v>1.3865780000000001E-2</v>
      </c>
      <c r="W581" s="1526">
        <v>1.3865780000000001E-2</v>
      </c>
      <c r="X581" s="1526">
        <v>0.16638935999999999</v>
      </c>
      <c r="Y581" s="406">
        <f t="shared" ref="Y581:Y644" si="69">SUM(R581:W581)</f>
        <v>0.16638935999999999</v>
      </c>
    </row>
    <row r="582" spans="1:25" ht="13.8">
      <c r="A582" s="1524"/>
      <c r="B582" s="1520"/>
      <c r="C582" s="1521"/>
      <c r="D582" s="1520"/>
      <c r="E582" s="1521" t="s">
        <v>456</v>
      </c>
      <c r="F582" s="30" t="str">
        <f t="shared" si="63"/>
        <v>A09 Ireland</v>
      </c>
      <c r="G582" s="30" t="str">
        <f t="shared" si="64"/>
        <v>#N/A</v>
      </c>
      <c r="H582" s="30" t="str">
        <f t="shared" si="65"/>
        <v>ITO</v>
      </c>
      <c r="I582" s="30" t="str">
        <f t="shared" si="66"/>
        <v>New Logo</v>
      </c>
      <c r="J582" s="30" t="str">
        <f t="shared" si="67"/>
        <v>Total Expense</v>
      </c>
      <c r="K582" s="31" t="str">
        <f t="shared" si="68"/>
        <v>A09 Ireland#N/AITONew LogoTotal Expense</v>
      </c>
      <c r="L582" s="1526">
        <v>0</v>
      </c>
      <c r="M582" s="1526">
        <v>0</v>
      </c>
      <c r="N582" s="1526">
        <v>0</v>
      </c>
      <c r="O582" s="1526">
        <v>0</v>
      </c>
      <c r="P582" s="1526">
        <v>0</v>
      </c>
      <c r="Q582" s="1526">
        <v>0</v>
      </c>
      <c r="R582" s="1526">
        <v>-2.0798669999999998E-2</v>
      </c>
      <c r="S582" s="1526">
        <v>-2.0798669999999998E-2</v>
      </c>
      <c r="T582" s="1526">
        <v>-2.0798669999999998E-2</v>
      </c>
      <c r="U582" s="1526">
        <v>0</v>
      </c>
      <c r="V582" s="1526">
        <v>0</v>
      </c>
      <c r="W582" s="1526">
        <v>0</v>
      </c>
      <c r="X582" s="1526">
        <v>-6.2396009999999995E-2</v>
      </c>
      <c r="Y582" s="406">
        <f t="shared" si="69"/>
        <v>-6.2396009999999995E-2</v>
      </c>
    </row>
    <row r="583" spans="1:25" ht="13.8">
      <c r="A583" s="1524"/>
      <c r="B583" s="1520"/>
      <c r="C583" s="1521"/>
      <c r="D583" s="1522" t="s">
        <v>46</v>
      </c>
      <c r="E583" s="1522"/>
      <c r="F583" s="30" t="str">
        <f t="shared" si="63"/>
        <v>A09 Ireland</v>
      </c>
      <c r="G583" s="30" t="str">
        <f t="shared" si="64"/>
        <v>#N/A</v>
      </c>
      <c r="H583" s="30" t="str">
        <f t="shared" si="65"/>
        <v>ITO</v>
      </c>
      <c r="I583" s="30" t="str">
        <f t="shared" si="66"/>
        <v>New Logo</v>
      </c>
      <c r="J583" s="30" t="str">
        <f t="shared" si="67"/>
        <v>Op</v>
      </c>
      <c r="K583" s="31" t="str">
        <f t="shared" si="68"/>
        <v>A09 Ireland#N/AITONew LogoOp</v>
      </c>
      <c r="L583" s="1527">
        <v>0</v>
      </c>
      <c r="M583" s="1527">
        <v>0</v>
      </c>
      <c r="N583" s="1527">
        <v>0</v>
      </c>
      <c r="O583" s="1527">
        <v>0</v>
      </c>
      <c r="P583" s="1527">
        <v>0</v>
      </c>
      <c r="Q583" s="1527">
        <v>0</v>
      </c>
      <c r="R583" s="1527">
        <v>2.0798669999999998E-2</v>
      </c>
      <c r="S583" s="1527">
        <v>2.0798669999999998E-2</v>
      </c>
      <c r="T583" s="1527">
        <v>2.0798669999999998E-2</v>
      </c>
      <c r="U583" s="1527">
        <v>1.3865780000000001E-2</v>
      </c>
      <c r="V583" s="1527">
        <v>1.3865780000000001E-2</v>
      </c>
      <c r="W583" s="1527">
        <v>1.3865780000000001E-2</v>
      </c>
      <c r="X583" s="1527">
        <v>0.10399334999999998</v>
      </c>
      <c r="Y583" s="406">
        <f t="shared" si="69"/>
        <v>0.10399334999999998</v>
      </c>
    </row>
    <row r="584" spans="1:25" ht="13.8">
      <c r="A584" s="1524"/>
      <c r="B584" s="1520"/>
      <c r="C584" s="1521" t="s">
        <v>114</v>
      </c>
      <c r="D584" s="1520" t="s">
        <v>457</v>
      </c>
      <c r="E584" s="1521" t="s">
        <v>38</v>
      </c>
      <c r="F584" s="30" t="str">
        <f t="shared" si="63"/>
        <v>A09 Ireland</v>
      </c>
      <c r="G584" s="30" t="str">
        <f t="shared" si="64"/>
        <v>#N/A</v>
      </c>
      <c r="H584" s="30" t="str">
        <f t="shared" si="65"/>
        <v>ABS</v>
      </c>
      <c r="I584" s="30" t="str">
        <f t="shared" si="66"/>
        <v>Ongoing Renewals</v>
      </c>
      <c r="J584" s="30" t="str">
        <f t="shared" si="67"/>
        <v>Revenue</v>
      </c>
      <c r="K584" s="31" t="str">
        <f t="shared" si="68"/>
        <v>A09 Ireland#N/AABSOngoing RenewalsRevenue</v>
      </c>
      <c r="L584" s="1526">
        <v>1.5957817200000002</v>
      </c>
      <c r="M584" s="1526">
        <v>1.4814552599999999</v>
      </c>
      <c r="N584" s="1526">
        <v>1.7417241299999999</v>
      </c>
      <c r="O584" s="1526">
        <v>1.5333290299999998</v>
      </c>
      <c r="P584" s="1526">
        <v>1.8058316399999996</v>
      </c>
      <c r="Q584" s="1526">
        <v>2.3802241699999995</v>
      </c>
      <c r="R584" s="1526">
        <v>1.15169101</v>
      </c>
      <c r="S584" s="1526">
        <v>1.0130332100000001</v>
      </c>
      <c r="T584" s="1526">
        <v>0.99614418000000005</v>
      </c>
      <c r="U584" s="1526">
        <v>0.99614418000000005</v>
      </c>
      <c r="V584" s="1526">
        <v>0.99614418000000005</v>
      </c>
      <c r="W584" s="1526">
        <v>0.98227840000000011</v>
      </c>
      <c r="X584" s="1526">
        <v>16.673781110000007</v>
      </c>
      <c r="Y584" s="406">
        <f t="shared" si="69"/>
        <v>6.1354351600000001</v>
      </c>
    </row>
    <row r="585" spans="1:25" ht="13.8">
      <c r="A585" s="1524"/>
      <c r="B585" s="1520"/>
      <c r="C585" s="1521"/>
      <c r="D585" s="1520"/>
      <c r="E585" s="1521" t="s">
        <v>456</v>
      </c>
      <c r="F585" s="30" t="str">
        <f t="shared" si="63"/>
        <v>A09 Ireland</v>
      </c>
      <c r="G585" s="30" t="str">
        <f t="shared" si="64"/>
        <v>#N/A</v>
      </c>
      <c r="H585" s="30" t="str">
        <f t="shared" si="65"/>
        <v>ABS</v>
      </c>
      <c r="I585" s="30" t="str">
        <f t="shared" si="66"/>
        <v>Ongoing Renewals</v>
      </c>
      <c r="J585" s="30" t="str">
        <f t="shared" si="67"/>
        <v>Total Expense</v>
      </c>
      <c r="K585" s="31" t="str">
        <f t="shared" si="68"/>
        <v>A09 Ireland#N/AABSOngoing RenewalsTotal Expense</v>
      </c>
      <c r="L585" s="1526">
        <v>-1.22135058</v>
      </c>
      <c r="M585" s="1526">
        <v>-1.0489262599999998</v>
      </c>
      <c r="N585" s="1526">
        <v>-1.25155029</v>
      </c>
      <c r="O585" s="1526">
        <v>-0.93586146999999997</v>
      </c>
      <c r="P585" s="1526">
        <v>-1.2250183300000004</v>
      </c>
      <c r="Q585" s="1526">
        <v>-1.6726342899999997</v>
      </c>
      <c r="R585" s="1526">
        <v>-0.79616443000000003</v>
      </c>
      <c r="S585" s="1526">
        <v>-0.68446378999999991</v>
      </c>
      <c r="T585" s="1526">
        <v>-0.76276903000000007</v>
      </c>
      <c r="U585" s="1526">
        <v>-0.72735375000000002</v>
      </c>
      <c r="V585" s="1526">
        <v>-0.72117169000000003</v>
      </c>
      <c r="W585" s="1526">
        <v>-0.71978510999999989</v>
      </c>
      <c r="X585" s="1526">
        <v>-11.767049020000009</v>
      </c>
      <c r="Y585" s="406">
        <f t="shared" si="69"/>
        <v>-4.4117078000000003</v>
      </c>
    </row>
    <row r="586" spans="1:25" ht="13.8">
      <c r="A586" s="1524"/>
      <c r="B586" s="1520"/>
      <c r="C586" s="1521"/>
      <c r="D586" s="1522" t="s">
        <v>457</v>
      </c>
      <c r="E586" s="1522"/>
      <c r="F586" s="30" t="str">
        <f t="shared" si="63"/>
        <v>A09 Ireland</v>
      </c>
      <c r="G586" s="30" t="str">
        <f t="shared" si="64"/>
        <v>#N/A</v>
      </c>
      <c r="H586" s="30" t="str">
        <f t="shared" si="65"/>
        <v>ABS</v>
      </c>
      <c r="I586" s="30" t="str">
        <f t="shared" si="66"/>
        <v>Ongoing Renewals</v>
      </c>
      <c r="J586" s="30" t="str">
        <f t="shared" si="67"/>
        <v>Op</v>
      </c>
      <c r="K586" s="31" t="str">
        <f t="shared" si="68"/>
        <v>A09 Ireland#N/AABSOngoing RenewalsOp</v>
      </c>
      <c r="L586" s="1527">
        <v>0.37443113999999983</v>
      </c>
      <c r="M586" s="1527">
        <v>0.43252899999999983</v>
      </c>
      <c r="N586" s="1527">
        <v>0.49017383999999947</v>
      </c>
      <c r="O586" s="1527">
        <v>0.59746756000000023</v>
      </c>
      <c r="P586" s="1527">
        <v>0.58081330999999903</v>
      </c>
      <c r="Q586" s="1527">
        <v>0.70758988000000089</v>
      </c>
      <c r="R586" s="1527">
        <v>0.35552657999999981</v>
      </c>
      <c r="S586" s="1527">
        <v>0.32856941999999989</v>
      </c>
      <c r="T586" s="1527">
        <v>0.23337514999999992</v>
      </c>
      <c r="U586" s="1527">
        <v>0.26879043000000002</v>
      </c>
      <c r="V586" s="1527">
        <v>0.2749724899999999</v>
      </c>
      <c r="W586" s="1527">
        <v>0.26249328999999988</v>
      </c>
      <c r="X586" s="1527">
        <v>4.9067320899999984</v>
      </c>
      <c r="Y586" s="406">
        <f t="shared" si="69"/>
        <v>1.7237273599999994</v>
      </c>
    </row>
    <row r="587" spans="1:25" ht="13.8">
      <c r="A587" s="1524"/>
      <c r="B587" s="1520"/>
      <c r="C587" s="1521"/>
      <c r="D587" s="1520" t="s">
        <v>455</v>
      </c>
      <c r="E587" s="1521" t="s">
        <v>38</v>
      </c>
      <c r="F587" s="30" t="str">
        <f t="shared" si="63"/>
        <v>A09 Ireland</v>
      </c>
      <c r="G587" s="30" t="str">
        <f t="shared" si="64"/>
        <v>#N/A</v>
      </c>
      <c r="H587" s="30" t="str">
        <f t="shared" si="65"/>
        <v>ABS</v>
      </c>
      <c r="I587" s="30" t="str">
        <f t="shared" si="66"/>
        <v>New Installed Base</v>
      </c>
      <c r="J587" s="30" t="str">
        <f t="shared" si="67"/>
        <v>Revenue</v>
      </c>
      <c r="K587" s="31" t="str">
        <f t="shared" si="68"/>
        <v>A09 Ireland#N/AABSNew Installed BaseRevenue</v>
      </c>
      <c r="L587" s="1526">
        <v>0</v>
      </c>
      <c r="M587" s="1526">
        <v>0</v>
      </c>
      <c r="N587" s="1526">
        <v>0</v>
      </c>
      <c r="O587" s="1526">
        <v>0</v>
      </c>
      <c r="P587" s="1526">
        <v>0</v>
      </c>
      <c r="Q587" s="1526">
        <v>0</v>
      </c>
      <c r="R587" s="1526">
        <v>0.64682249000000003</v>
      </c>
      <c r="S587" s="1526">
        <v>0.82707762000000007</v>
      </c>
      <c r="T587" s="1526">
        <v>0.84396665000000004</v>
      </c>
      <c r="U587" s="1526">
        <v>0.84396665000000004</v>
      </c>
      <c r="V587" s="1526">
        <v>0.71917464000000009</v>
      </c>
      <c r="W587" s="1526">
        <v>0.73304042000000003</v>
      </c>
      <c r="X587" s="1526">
        <v>4.6140484700000002</v>
      </c>
      <c r="Y587" s="406">
        <f t="shared" si="69"/>
        <v>4.6140484700000002</v>
      </c>
    </row>
    <row r="588" spans="1:25" ht="13.8">
      <c r="A588" s="1524"/>
      <c r="B588" s="1520"/>
      <c r="C588" s="1521"/>
      <c r="D588" s="1520"/>
      <c r="E588" s="1521" t="s">
        <v>456</v>
      </c>
      <c r="F588" s="30" t="str">
        <f t="shared" si="63"/>
        <v>A09 Ireland</v>
      </c>
      <c r="G588" s="30" t="str">
        <f t="shared" si="64"/>
        <v>#N/A</v>
      </c>
      <c r="H588" s="30" t="str">
        <f t="shared" si="65"/>
        <v>ABS</v>
      </c>
      <c r="I588" s="30" t="str">
        <f t="shared" si="66"/>
        <v>New Installed Base</v>
      </c>
      <c r="J588" s="30" t="str">
        <f t="shared" si="67"/>
        <v>Total Expense</v>
      </c>
      <c r="K588" s="31" t="str">
        <f t="shared" si="68"/>
        <v>A09 Ireland#N/AABSNew Installed BaseTotal Expense</v>
      </c>
      <c r="L588" s="1526">
        <v>0</v>
      </c>
      <c r="M588" s="1526">
        <v>0</v>
      </c>
      <c r="N588" s="1526">
        <v>0</v>
      </c>
      <c r="O588" s="1526">
        <v>0</v>
      </c>
      <c r="P588" s="1526">
        <v>0</v>
      </c>
      <c r="Q588" s="1526">
        <v>0</v>
      </c>
      <c r="R588" s="1526">
        <v>-0.52709631999999995</v>
      </c>
      <c r="S588" s="1526">
        <v>-0.67130042000000001</v>
      </c>
      <c r="T588" s="1526">
        <v>-0.68312275</v>
      </c>
      <c r="U588" s="1526">
        <v>-0.68312275</v>
      </c>
      <c r="V588" s="1526">
        <v>-0.58328913999999998</v>
      </c>
      <c r="W588" s="1526">
        <v>-0.58328913999999998</v>
      </c>
      <c r="X588" s="1526">
        <v>-3.7312205199999999</v>
      </c>
      <c r="Y588" s="406">
        <f t="shared" si="69"/>
        <v>-3.7312205199999999</v>
      </c>
    </row>
    <row r="589" spans="1:25" ht="13.8">
      <c r="A589" s="1524"/>
      <c r="B589" s="1520"/>
      <c r="C589" s="1521"/>
      <c r="D589" s="1522" t="s">
        <v>455</v>
      </c>
      <c r="E589" s="1522"/>
      <c r="F589" s="30" t="str">
        <f t="shared" si="63"/>
        <v>A09 Ireland</v>
      </c>
      <c r="G589" s="30" t="str">
        <f t="shared" si="64"/>
        <v>#N/A</v>
      </c>
      <c r="H589" s="30" t="str">
        <f t="shared" si="65"/>
        <v>ABS</v>
      </c>
      <c r="I589" s="30" t="str">
        <f t="shared" si="66"/>
        <v>New Installed Base</v>
      </c>
      <c r="J589" s="30" t="str">
        <f t="shared" si="67"/>
        <v>Op</v>
      </c>
      <c r="K589" s="31" t="str">
        <f t="shared" si="68"/>
        <v>A09 Ireland#N/AABSNew Installed BaseOp</v>
      </c>
      <c r="L589" s="1527">
        <v>0</v>
      </c>
      <c r="M589" s="1527">
        <v>0</v>
      </c>
      <c r="N589" s="1527">
        <v>0</v>
      </c>
      <c r="O589" s="1527">
        <v>0</v>
      </c>
      <c r="P589" s="1527">
        <v>0</v>
      </c>
      <c r="Q589" s="1527">
        <v>0</v>
      </c>
      <c r="R589" s="1527">
        <v>0.11972617000000008</v>
      </c>
      <c r="S589" s="1527">
        <v>0.15577720000000006</v>
      </c>
      <c r="T589" s="1527">
        <v>0.16084390000000004</v>
      </c>
      <c r="U589" s="1527">
        <v>0.16084390000000004</v>
      </c>
      <c r="V589" s="1527">
        <v>0.1358855000000001</v>
      </c>
      <c r="W589" s="1527">
        <v>0.14975128000000004</v>
      </c>
      <c r="X589" s="1527">
        <v>0.88282795000000025</v>
      </c>
      <c r="Y589" s="406">
        <f t="shared" si="69"/>
        <v>0.88282795000000036</v>
      </c>
    </row>
    <row r="590" spans="1:25" ht="13.8">
      <c r="A590" s="1524"/>
      <c r="B590" s="1520"/>
      <c r="C590" s="1521"/>
      <c r="D590" s="1520" t="s">
        <v>46</v>
      </c>
      <c r="E590" s="1521" t="s">
        <v>38</v>
      </c>
      <c r="F590" s="30" t="str">
        <f t="shared" si="63"/>
        <v>A09 Ireland</v>
      </c>
      <c r="G590" s="30" t="str">
        <f t="shared" si="64"/>
        <v>#N/A</v>
      </c>
      <c r="H590" s="30" t="str">
        <f t="shared" si="65"/>
        <v>ABS</v>
      </c>
      <c r="I590" s="30" t="str">
        <f t="shared" si="66"/>
        <v>New Logo</v>
      </c>
      <c r="J590" s="30" t="str">
        <f t="shared" si="67"/>
        <v>Revenue</v>
      </c>
      <c r="K590" s="31" t="str">
        <f t="shared" si="68"/>
        <v>A09 Ireland#N/AABSNew LogoRevenue</v>
      </c>
      <c r="L590" s="1526">
        <v>0</v>
      </c>
      <c r="M590" s="1526">
        <v>0</v>
      </c>
      <c r="N590" s="1526">
        <v>0</v>
      </c>
      <c r="O590" s="1526">
        <v>0</v>
      </c>
      <c r="P590" s="1526">
        <v>0</v>
      </c>
      <c r="Q590" s="1526">
        <v>0</v>
      </c>
      <c r="R590" s="1526">
        <v>0</v>
      </c>
      <c r="S590" s="1526">
        <v>0</v>
      </c>
      <c r="T590" s="1526">
        <v>0</v>
      </c>
      <c r="U590" s="1526">
        <v>0</v>
      </c>
      <c r="V590" s="1526">
        <v>0</v>
      </c>
      <c r="W590" s="1526">
        <v>0</v>
      </c>
      <c r="X590" s="1526">
        <v>0</v>
      </c>
      <c r="Y590" s="406">
        <f t="shared" si="69"/>
        <v>0</v>
      </c>
    </row>
    <row r="591" spans="1:25" ht="13.8">
      <c r="A591" s="1524"/>
      <c r="B591" s="1520"/>
      <c r="C591" s="1521"/>
      <c r="D591" s="1520"/>
      <c r="E591" s="1521" t="s">
        <v>456</v>
      </c>
      <c r="F591" s="30" t="str">
        <f t="shared" si="63"/>
        <v>A09 Ireland</v>
      </c>
      <c r="G591" s="30" t="str">
        <f t="shared" si="64"/>
        <v>#N/A</v>
      </c>
      <c r="H591" s="30" t="str">
        <f t="shared" si="65"/>
        <v>ABS</v>
      </c>
      <c r="I591" s="30" t="str">
        <f t="shared" si="66"/>
        <v>New Logo</v>
      </c>
      <c r="J591" s="30" t="str">
        <f t="shared" si="67"/>
        <v>Total Expense</v>
      </c>
      <c r="K591" s="31" t="str">
        <f t="shared" si="68"/>
        <v>A09 Ireland#N/AABSNew LogoTotal Expense</v>
      </c>
      <c r="L591" s="1526">
        <v>0</v>
      </c>
      <c r="M591" s="1526">
        <v>0</v>
      </c>
      <c r="N591" s="1526">
        <v>0</v>
      </c>
      <c r="O591" s="1526">
        <v>0</v>
      </c>
      <c r="P591" s="1526">
        <v>0</v>
      </c>
      <c r="Q591" s="1526">
        <v>0</v>
      </c>
      <c r="R591" s="1526">
        <v>0</v>
      </c>
      <c r="S591" s="1526">
        <v>0</v>
      </c>
      <c r="T591" s="1526">
        <v>0</v>
      </c>
      <c r="U591" s="1526">
        <v>0</v>
      </c>
      <c r="V591" s="1526">
        <v>0</v>
      </c>
      <c r="W591" s="1526">
        <v>0</v>
      </c>
      <c r="X591" s="1526">
        <v>0</v>
      </c>
      <c r="Y591" s="406">
        <f t="shared" si="69"/>
        <v>0</v>
      </c>
    </row>
    <row r="592" spans="1:25" ht="13.8">
      <c r="A592" s="1523"/>
      <c r="B592" s="1520"/>
      <c r="C592" s="1521"/>
      <c r="D592" s="1522" t="s">
        <v>46</v>
      </c>
      <c r="E592" s="1522"/>
      <c r="F592" s="30" t="str">
        <f t="shared" si="63"/>
        <v>A09 Ireland</v>
      </c>
      <c r="G592" s="30" t="str">
        <f t="shared" si="64"/>
        <v>#N/A</v>
      </c>
      <c r="H592" s="30" t="str">
        <f t="shared" si="65"/>
        <v>ABS</v>
      </c>
      <c r="I592" s="30" t="str">
        <f t="shared" si="66"/>
        <v>New Logo</v>
      </c>
      <c r="J592" s="30" t="str">
        <f t="shared" si="67"/>
        <v>Op</v>
      </c>
      <c r="K592" s="31" t="str">
        <f t="shared" si="68"/>
        <v>A09 Ireland#N/AABSNew LogoOp</v>
      </c>
      <c r="L592" s="1527">
        <v>0</v>
      </c>
      <c r="M592" s="1527">
        <v>0</v>
      </c>
      <c r="N592" s="1527">
        <v>0</v>
      </c>
      <c r="O592" s="1527">
        <v>0</v>
      </c>
      <c r="P592" s="1527">
        <v>0</v>
      </c>
      <c r="Q592" s="1527">
        <v>0</v>
      </c>
      <c r="R592" s="1527">
        <v>0</v>
      </c>
      <c r="S592" s="1527">
        <v>0</v>
      </c>
      <c r="T592" s="1527">
        <v>0</v>
      </c>
      <c r="U592" s="1527">
        <v>0</v>
      </c>
      <c r="V592" s="1527">
        <v>0</v>
      </c>
      <c r="W592" s="1527">
        <v>0</v>
      </c>
      <c r="X592" s="1527">
        <v>0</v>
      </c>
      <c r="Y592" s="406">
        <f t="shared" si="69"/>
        <v>0</v>
      </c>
    </row>
    <row r="593" spans="1:25" ht="13.8">
      <c r="A593" s="1524" t="s">
        <v>151</v>
      </c>
      <c r="B593" s="1520" t="s">
        <v>267</v>
      </c>
      <c r="C593" s="1521" t="s">
        <v>39</v>
      </c>
      <c r="D593" s="1520" t="s">
        <v>457</v>
      </c>
      <c r="E593" s="1521" t="s">
        <v>38</v>
      </c>
      <c r="F593" s="30" t="str">
        <f t="shared" si="63"/>
        <v>A10 Rolls Royce</v>
      </c>
      <c r="G593" s="30" t="str">
        <f t="shared" si="64"/>
        <v>#N/A</v>
      </c>
      <c r="H593" s="30" t="str">
        <f t="shared" si="65"/>
        <v>ITO</v>
      </c>
      <c r="I593" s="30" t="str">
        <f t="shared" si="66"/>
        <v>Ongoing Renewals</v>
      </c>
      <c r="J593" s="30" t="str">
        <f t="shared" si="67"/>
        <v>Revenue</v>
      </c>
      <c r="K593" s="31" t="str">
        <f t="shared" si="68"/>
        <v>A10 Rolls Royce#N/AITOOngoing RenewalsRevenue</v>
      </c>
      <c r="L593" s="1526">
        <v>8.5909016300000012</v>
      </c>
      <c r="M593" s="1526">
        <v>7.9364249700000009</v>
      </c>
      <c r="N593" s="1526">
        <v>9.25488584</v>
      </c>
      <c r="O593" s="1526">
        <v>8.7993478300000003</v>
      </c>
      <c r="P593" s="1526">
        <v>7.914778369999997</v>
      </c>
      <c r="Q593" s="1526">
        <v>11.676083750000004</v>
      </c>
      <c r="R593" s="1526">
        <v>6.4856872700000006</v>
      </c>
      <c r="S593" s="1526">
        <v>6.6740935800000001</v>
      </c>
      <c r="T593" s="1526">
        <v>6.8219825499999995</v>
      </c>
      <c r="U593" s="1526">
        <v>6.7665948999999994</v>
      </c>
      <c r="V593" s="1526">
        <v>6.6087240700000009</v>
      </c>
      <c r="W593" s="1526">
        <v>6.5217086599999998</v>
      </c>
      <c r="X593" s="1526">
        <v>94.051213419999954</v>
      </c>
      <c r="Y593" s="406">
        <f t="shared" si="69"/>
        <v>39.878791030000002</v>
      </c>
    </row>
    <row r="594" spans="1:25" ht="13.8">
      <c r="A594" s="1524"/>
      <c r="B594" s="1520"/>
      <c r="C594" s="1521"/>
      <c r="D594" s="1520"/>
      <c r="E594" s="1521" t="s">
        <v>456</v>
      </c>
      <c r="F594" s="30" t="str">
        <f t="shared" si="63"/>
        <v>A10 Rolls Royce</v>
      </c>
      <c r="G594" s="30" t="str">
        <f t="shared" si="64"/>
        <v>#N/A</v>
      </c>
      <c r="H594" s="30" t="str">
        <f t="shared" si="65"/>
        <v>ITO</v>
      </c>
      <c r="I594" s="30" t="str">
        <f t="shared" si="66"/>
        <v>Ongoing Renewals</v>
      </c>
      <c r="J594" s="30" t="str">
        <f t="shared" si="67"/>
        <v>Total Expense</v>
      </c>
      <c r="K594" s="31" t="str">
        <f t="shared" si="68"/>
        <v>A10 Rolls Royce#N/AITOOngoing RenewalsTotal Expense</v>
      </c>
      <c r="L594" s="1526">
        <v>-6.3442245400000035</v>
      </c>
      <c r="M594" s="1526">
        <v>-4.8233261499999989</v>
      </c>
      <c r="N594" s="1526">
        <v>-6.8370253000000067</v>
      </c>
      <c r="O594" s="1526">
        <v>-7.1629801400000046</v>
      </c>
      <c r="P594" s="1526">
        <v>-6.7242332299999994</v>
      </c>
      <c r="Q594" s="1526">
        <v>-6.9083337500000024</v>
      </c>
      <c r="R594" s="1526">
        <v>-7.0355051399999988</v>
      </c>
      <c r="S594" s="1526">
        <v>-6.8881051899999983</v>
      </c>
      <c r="T594" s="1526">
        <v>-5.0665866199999989</v>
      </c>
      <c r="U594" s="1526">
        <v>-4.7341053599999992</v>
      </c>
      <c r="V594" s="1526">
        <v>-4.6231411100000006</v>
      </c>
      <c r="W594" s="1526">
        <v>-4.4907054299999976</v>
      </c>
      <c r="X594" s="1526">
        <v>-71.638271960000125</v>
      </c>
      <c r="Y594" s="406">
        <f t="shared" si="69"/>
        <v>-32.838148849999996</v>
      </c>
    </row>
    <row r="595" spans="1:25" ht="13.8">
      <c r="A595" s="1524"/>
      <c r="B595" s="1520"/>
      <c r="C595" s="1521"/>
      <c r="D595" s="1522" t="s">
        <v>457</v>
      </c>
      <c r="E595" s="1522"/>
      <c r="F595" s="30" t="str">
        <f t="shared" si="63"/>
        <v>A10 Rolls Royce</v>
      </c>
      <c r="G595" s="30" t="str">
        <f t="shared" si="64"/>
        <v>#N/A</v>
      </c>
      <c r="H595" s="30" t="str">
        <f t="shared" si="65"/>
        <v>ITO</v>
      </c>
      <c r="I595" s="30" t="str">
        <f t="shared" si="66"/>
        <v>Ongoing Renewals</v>
      </c>
      <c r="J595" s="30" t="str">
        <f t="shared" si="67"/>
        <v>Op</v>
      </c>
      <c r="K595" s="31" t="str">
        <f t="shared" si="68"/>
        <v>A10 Rolls Royce#N/AITOOngoing RenewalsOp</v>
      </c>
      <c r="L595" s="1527">
        <v>2.2466770899999911</v>
      </c>
      <c r="M595" s="1527">
        <v>3.1130988199999994</v>
      </c>
      <c r="N595" s="1527">
        <v>2.4178605399999986</v>
      </c>
      <c r="O595" s="1527">
        <v>1.6363676899999975</v>
      </c>
      <c r="P595" s="1527">
        <v>1.1905451399999976</v>
      </c>
      <c r="Q595" s="1527">
        <v>4.7677500000000048</v>
      </c>
      <c r="R595" s="1527">
        <v>-0.54981786999999971</v>
      </c>
      <c r="S595" s="1527">
        <v>-0.21401160999999994</v>
      </c>
      <c r="T595" s="1527">
        <v>1.7553959299999986</v>
      </c>
      <c r="U595" s="1527">
        <v>2.032489539999998</v>
      </c>
      <c r="V595" s="1527">
        <v>1.9855829600000003</v>
      </c>
      <c r="W595" s="1527">
        <v>2.0310032299999992</v>
      </c>
      <c r="X595" s="1527">
        <v>22.412941459999828</v>
      </c>
      <c r="Y595" s="406">
        <f t="shared" si="69"/>
        <v>7.0406421799999972</v>
      </c>
    </row>
    <row r="596" spans="1:25" ht="13.8">
      <c r="A596" s="1524"/>
      <c r="B596" s="1520"/>
      <c r="C596" s="1521"/>
      <c r="D596" s="1520" t="s">
        <v>458</v>
      </c>
      <c r="E596" s="1521" t="s">
        <v>38</v>
      </c>
      <c r="F596" s="30" t="str">
        <f t="shared" si="63"/>
        <v>A10 Rolls Royce</v>
      </c>
      <c r="G596" s="30" t="str">
        <f t="shared" si="64"/>
        <v>#N/A</v>
      </c>
      <c r="H596" s="30" t="str">
        <f t="shared" si="65"/>
        <v>ITO</v>
      </c>
      <c r="I596" s="30" t="str">
        <f t="shared" si="66"/>
        <v>Sec Rev Volumetric</v>
      </c>
      <c r="J596" s="30" t="str">
        <f t="shared" si="67"/>
        <v>Revenue</v>
      </c>
      <c r="K596" s="31" t="str">
        <f t="shared" si="68"/>
        <v>A10 Rolls Royce#N/AITOSec Rev VolumetricRevenue</v>
      </c>
      <c r="L596" s="1526">
        <v>0</v>
      </c>
      <c r="M596" s="1526">
        <v>0</v>
      </c>
      <c r="N596" s="1526">
        <v>0</v>
      </c>
      <c r="O596" s="1526">
        <v>0</v>
      </c>
      <c r="P596" s="1526">
        <v>0</v>
      </c>
      <c r="Q596" s="1526">
        <v>0</v>
      </c>
      <c r="R596" s="1526">
        <v>1.29220169</v>
      </c>
      <c r="S596" s="1526">
        <v>3.66008004</v>
      </c>
      <c r="T596" s="1526">
        <v>2.0688541300000001</v>
      </c>
      <c r="U596" s="1526">
        <v>-6.9581400000000015E-2</v>
      </c>
      <c r="V596" s="1526">
        <v>-0.18239003999999998</v>
      </c>
      <c r="W596" s="1526">
        <v>-0.19971491000000002</v>
      </c>
      <c r="X596" s="1526">
        <v>6.5694495099999974</v>
      </c>
      <c r="Y596" s="406">
        <f t="shared" si="69"/>
        <v>6.569449510000001</v>
      </c>
    </row>
    <row r="597" spans="1:25" ht="13.8">
      <c r="A597" s="1524"/>
      <c r="B597" s="1520"/>
      <c r="C597" s="1521"/>
      <c r="D597" s="1522" t="s">
        <v>458</v>
      </c>
      <c r="E597" s="1522"/>
      <c r="F597" s="30" t="str">
        <f t="shared" si="63"/>
        <v>A10 Rolls Royce</v>
      </c>
      <c r="G597" s="30" t="str">
        <f t="shared" si="64"/>
        <v>#N/A</v>
      </c>
      <c r="H597" s="30" t="str">
        <f t="shared" si="65"/>
        <v>ITO</v>
      </c>
      <c r="I597" s="30" t="str">
        <f t="shared" si="66"/>
        <v>Sec Rev Volumetric</v>
      </c>
      <c r="J597" s="30" t="str">
        <f t="shared" si="67"/>
        <v>Op</v>
      </c>
      <c r="K597" s="31" t="str">
        <f t="shared" si="68"/>
        <v>A10 Rolls Royce#N/AITOSec Rev VolumetricOp</v>
      </c>
      <c r="L597" s="1527">
        <v>0</v>
      </c>
      <c r="M597" s="1527">
        <v>0</v>
      </c>
      <c r="N597" s="1527">
        <v>0</v>
      </c>
      <c r="O597" s="1527">
        <v>0</v>
      </c>
      <c r="P597" s="1527">
        <v>0</v>
      </c>
      <c r="Q597" s="1527">
        <v>0</v>
      </c>
      <c r="R597" s="1527">
        <v>1.29220169</v>
      </c>
      <c r="S597" s="1527">
        <v>3.66008004</v>
      </c>
      <c r="T597" s="1527">
        <v>2.0688541300000001</v>
      </c>
      <c r="U597" s="1527">
        <v>-6.9581400000000015E-2</v>
      </c>
      <c r="V597" s="1527">
        <v>-0.18239003999999998</v>
      </c>
      <c r="W597" s="1527">
        <v>-0.19971491000000002</v>
      </c>
      <c r="X597" s="1527">
        <v>6.5694495099999974</v>
      </c>
      <c r="Y597" s="406">
        <f t="shared" si="69"/>
        <v>6.569449510000001</v>
      </c>
    </row>
    <row r="598" spans="1:25" ht="13.8">
      <c r="A598" s="1524"/>
      <c r="B598" s="1520"/>
      <c r="C598" s="1521"/>
      <c r="D598" s="1520" t="s">
        <v>455</v>
      </c>
      <c r="E598" s="1521" t="s">
        <v>38</v>
      </c>
      <c r="F598" s="30" t="str">
        <f t="shared" si="63"/>
        <v>A10 Rolls Royce</v>
      </c>
      <c r="G598" s="30" t="str">
        <f t="shared" si="64"/>
        <v>#N/A</v>
      </c>
      <c r="H598" s="30" t="str">
        <f t="shared" si="65"/>
        <v>ITO</v>
      </c>
      <c r="I598" s="30" t="str">
        <f t="shared" si="66"/>
        <v>New Installed Base</v>
      </c>
      <c r="J598" s="30" t="str">
        <f t="shared" si="67"/>
        <v>Revenue</v>
      </c>
      <c r="K598" s="31" t="str">
        <f t="shared" si="68"/>
        <v>A10 Rolls Royce#N/AITONew Installed BaseRevenue</v>
      </c>
      <c r="L598" s="1526">
        <v>0</v>
      </c>
      <c r="M598" s="1526">
        <v>0</v>
      </c>
      <c r="N598" s="1526">
        <v>0</v>
      </c>
      <c r="O598" s="1526">
        <v>0</v>
      </c>
      <c r="P598" s="1526">
        <v>0</v>
      </c>
      <c r="Q598" s="1526">
        <v>0</v>
      </c>
      <c r="R598" s="1526">
        <v>0.10256076</v>
      </c>
      <c r="S598" s="1526">
        <v>4.4107798999999996</v>
      </c>
      <c r="T598" s="1526">
        <v>3.84280972</v>
      </c>
      <c r="U598" s="1526">
        <v>2.3511398899999998</v>
      </c>
      <c r="V598" s="1526">
        <v>2.3619729899999999</v>
      </c>
      <c r="W598" s="1526">
        <v>2.09873588</v>
      </c>
      <c r="X598" s="1526">
        <v>15.167999139999999</v>
      </c>
      <c r="Y598" s="406">
        <f t="shared" si="69"/>
        <v>15.167999139999997</v>
      </c>
    </row>
    <row r="599" spans="1:25" ht="13.8">
      <c r="A599" s="1524"/>
      <c r="B599" s="1520"/>
      <c r="C599" s="1521"/>
      <c r="D599" s="1520"/>
      <c r="E599" s="1521" t="s">
        <v>456</v>
      </c>
      <c r="F599" s="30" t="str">
        <f t="shared" si="63"/>
        <v>A10 Rolls Royce</v>
      </c>
      <c r="G599" s="30" t="str">
        <f t="shared" si="64"/>
        <v>#N/A</v>
      </c>
      <c r="H599" s="30" t="str">
        <f t="shared" si="65"/>
        <v>ITO</v>
      </c>
      <c r="I599" s="30" t="str">
        <f t="shared" si="66"/>
        <v>New Installed Base</v>
      </c>
      <c r="J599" s="30" t="str">
        <f t="shared" si="67"/>
        <v>Total Expense</v>
      </c>
      <c r="K599" s="31" t="str">
        <f t="shared" si="68"/>
        <v>A10 Rolls Royce#N/AITONew Installed BaseTotal Expense</v>
      </c>
      <c r="L599" s="1526">
        <v>0</v>
      </c>
      <c r="M599" s="1526">
        <v>0</v>
      </c>
      <c r="N599" s="1526">
        <v>0</v>
      </c>
      <c r="O599" s="1526">
        <v>0</v>
      </c>
      <c r="P599" s="1526">
        <v>0</v>
      </c>
      <c r="Q599" s="1526">
        <v>1.0001670000000001E-2</v>
      </c>
      <c r="R599" s="1526">
        <v>0.28458288000000015</v>
      </c>
      <c r="S599" s="1526">
        <v>-2.9829622700000002</v>
      </c>
      <c r="T599" s="1526">
        <v>-0.47879502000000007</v>
      </c>
      <c r="U599" s="1526">
        <v>-1.02195543</v>
      </c>
      <c r="V599" s="1526">
        <v>-1.2817846399999999</v>
      </c>
      <c r="W599" s="1526">
        <v>-1.1876955200000001</v>
      </c>
      <c r="X599" s="1526">
        <v>-6.6586083299999981</v>
      </c>
      <c r="Y599" s="406">
        <f t="shared" si="69"/>
        <v>-6.6686100000000001</v>
      </c>
    </row>
    <row r="600" spans="1:25" ht="13.8">
      <c r="A600" s="1524"/>
      <c r="B600" s="1520"/>
      <c r="C600" s="1521"/>
      <c r="D600" s="1522" t="s">
        <v>455</v>
      </c>
      <c r="E600" s="1522"/>
      <c r="F600" s="30" t="str">
        <f t="shared" si="63"/>
        <v>A10 Rolls Royce</v>
      </c>
      <c r="G600" s="30" t="str">
        <f t="shared" si="64"/>
        <v>#N/A</v>
      </c>
      <c r="H600" s="30" t="str">
        <f t="shared" si="65"/>
        <v>ITO</v>
      </c>
      <c r="I600" s="30" t="str">
        <f t="shared" si="66"/>
        <v>New Installed Base</v>
      </c>
      <c r="J600" s="30" t="str">
        <f t="shared" si="67"/>
        <v>Op</v>
      </c>
      <c r="K600" s="31" t="str">
        <f t="shared" si="68"/>
        <v>A10 Rolls Royce#N/AITONew Installed BaseOp</v>
      </c>
      <c r="L600" s="1527">
        <v>0</v>
      </c>
      <c r="M600" s="1527">
        <v>0</v>
      </c>
      <c r="N600" s="1527">
        <v>0</v>
      </c>
      <c r="O600" s="1527">
        <v>0</v>
      </c>
      <c r="P600" s="1527">
        <v>0</v>
      </c>
      <c r="Q600" s="1527">
        <v>1.0001670000000001E-2</v>
      </c>
      <c r="R600" s="1527">
        <v>0.38714364000000007</v>
      </c>
      <c r="S600" s="1527">
        <v>1.4278176300000007</v>
      </c>
      <c r="T600" s="1527">
        <v>3.3640147000000011</v>
      </c>
      <c r="U600" s="1527">
        <v>1.3291844600000002</v>
      </c>
      <c r="V600" s="1527">
        <v>1.0801883500000002</v>
      </c>
      <c r="W600" s="1527">
        <v>0.91104035999999977</v>
      </c>
      <c r="X600" s="1527">
        <v>8.5093908100000011</v>
      </c>
      <c r="Y600" s="406">
        <f t="shared" si="69"/>
        <v>8.4993891400000017</v>
      </c>
    </row>
    <row r="601" spans="1:25" ht="13.8">
      <c r="A601" s="1524"/>
      <c r="B601" s="1520"/>
      <c r="C601" s="1521" t="s">
        <v>114</v>
      </c>
      <c r="D601" s="1520" t="s">
        <v>457</v>
      </c>
      <c r="E601" s="1521" t="s">
        <v>38</v>
      </c>
      <c r="F601" s="30" t="str">
        <f t="shared" si="63"/>
        <v>A10 Rolls Royce</v>
      </c>
      <c r="G601" s="30" t="str">
        <f t="shared" si="64"/>
        <v>#N/A</v>
      </c>
      <c r="H601" s="30" t="str">
        <f t="shared" si="65"/>
        <v>ABS</v>
      </c>
      <c r="I601" s="30" t="str">
        <f t="shared" si="66"/>
        <v>Ongoing Renewals</v>
      </c>
      <c r="J601" s="30" t="str">
        <f t="shared" si="67"/>
        <v>Revenue</v>
      </c>
      <c r="K601" s="31" t="str">
        <f t="shared" si="68"/>
        <v>A10 Rolls Royce#N/AABSOngoing RenewalsRevenue</v>
      </c>
      <c r="L601" s="1526">
        <v>3.8923143499999995</v>
      </c>
      <c r="M601" s="1526">
        <v>5.2121207900000019</v>
      </c>
      <c r="N601" s="1526">
        <v>6.5368139200000002</v>
      </c>
      <c r="O601" s="1526">
        <v>4.6686130499999976</v>
      </c>
      <c r="P601" s="1526">
        <v>5.0063968800000014</v>
      </c>
      <c r="Q601" s="1526">
        <v>6.4871857400000019</v>
      </c>
      <c r="R601" s="1526">
        <v>1.7047854400000002</v>
      </c>
      <c r="S601" s="1526">
        <v>1.7778904399999997</v>
      </c>
      <c r="T601" s="1526">
        <v>1.7249600600000004</v>
      </c>
      <c r="U601" s="1526">
        <v>1.7231129399999996</v>
      </c>
      <c r="V601" s="1526">
        <v>1.7256988999999998</v>
      </c>
      <c r="W601" s="1526">
        <v>1.7257912500000003</v>
      </c>
      <c r="X601" s="1526">
        <v>42.185683760000025</v>
      </c>
      <c r="Y601" s="406">
        <f t="shared" si="69"/>
        <v>10.382239029999999</v>
      </c>
    </row>
    <row r="602" spans="1:25" ht="13.8">
      <c r="A602" s="1524"/>
      <c r="B602" s="1520"/>
      <c r="C602" s="1521"/>
      <c r="D602" s="1520"/>
      <c r="E602" s="1521" t="s">
        <v>456</v>
      </c>
      <c r="F602" s="30" t="str">
        <f t="shared" si="63"/>
        <v>A10 Rolls Royce</v>
      </c>
      <c r="G602" s="30" t="str">
        <f t="shared" si="64"/>
        <v>#N/A</v>
      </c>
      <c r="H602" s="30" t="str">
        <f t="shared" si="65"/>
        <v>ABS</v>
      </c>
      <c r="I602" s="30" t="str">
        <f t="shared" si="66"/>
        <v>Ongoing Renewals</v>
      </c>
      <c r="J602" s="30" t="str">
        <f t="shared" si="67"/>
        <v>Total Expense</v>
      </c>
      <c r="K602" s="31" t="str">
        <f t="shared" si="68"/>
        <v>A10 Rolls Royce#N/AABSOngoing RenewalsTotal Expense</v>
      </c>
      <c r="L602" s="1526">
        <v>-3.703677669999998</v>
      </c>
      <c r="M602" s="1526">
        <v>-3.6134262799999997</v>
      </c>
      <c r="N602" s="1526">
        <v>-4.6040499099999987</v>
      </c>
      <c r="O602" s="1526">
        <v>-4.2256579999999992</v>
      </c>
      <c r="P602" s="1526">
        <v>-4.5893276799999949</v>
      </c>
      <c r="Q602" s="1526">
        <v>-3.7570897100000007</v>
      </c>
      <c r="R602" s="1526">
        <v>-3.8552570300000002</v>
      </c>
      <c r="S602" s="1526">
        <v>-2.9909582099999992</v>
      </c>
      <c r="T602" s="1526">
        <v>-2.9271425400000002</v>
      </c>
      <c r="U602" s="1526">
        <v>-2.3638179500000001</v>
      </c>
      <c r="V602" s="1526">
        <v>-2.4439643800000002</v>
      </c>
      <c r="W602" s="1526">
        <v>-2.47684675</v>
      </c>
      <c r="X602" s="1526">
        <v>-41.551216110000041</v>
      </c>
      <c r="Y602" s="406">
        <f t="shared" si="69"/>
        <v>-17.05798686</v>
      </c>
    </row>
    <row r="603" spans="1:25" ht="13.8">
      <c r="A603" s="1524"/>
      <c r="B603" s="1520"/>
      <c r="C603" s="1521"/>
      <c r="D603" s="1522" t="s">
        <v>457</v>
      </c>
      <c r="E603" s="1522"/>
      <c r="F603" s="30" t="str">
        <f t="shared" si="63"/>
        <v>A10 Rolls Royce</v>
      </c>
      <c r="G603" s="30" t="str">
        <f t="shared" si="64"/>
        <v>#N/A</v>
      </c>
      <c r="H603" s="30" t="str">
        <f t="shared" si="65"/>
        <v>ABS</v>
      </c>
      <c r="I603" s="30" t="str">
        <f t="shared" si="66"/>
        <v>Ongoing Renewals</v>
      </c>
      <c r="J603" s="30" t="str">
        <f t="shared" si="67"/>
        <v>Op</v>
      </c>
      <c r="K603" s="31" t="str">
        <f t="shared" si="68"/>
        <v>A10 Rolls Royce#N/AABSOngoing RenewalsOp</v>
      </c>
      <c r="L603" s="1527">
        <v>0.18863667999999847</v>
      </c>
      <c r="M603" s="1527">
        <v>1.5986945099999981</v>
      </c>
      <c r="N603" s="1527">
        <v>1.9327640100000014</v>
      </c>
      <c r="O603" s="1527">
        <v>0.44295504999999707</v>
      </c>
      <c r="P603" s="1527">
        <v>0.41706920000000181</v>
      </c>
      <c r="Q603" s="1527">
        <v>2.7300960300000034</v>
      </c>
      <c r="R603" s="1527">
        <v>-2.1504715899999991</v>
      </c>
      <c r="S603" s="1527">
        <v>-1.2130677700000005</v>
      </c>
      <c r="T603" s="1527">
        <v>-1.2021824799999998</v>
      </c>
      <c r="U603" s="1527">
        <v>-0.64070501000000046</v>
      </c>
      <c r="V603" s="1527">
        <v>-0.71826548000000012</v>
      </c>
      <c r="W603" s="1527">
        <v>-0.75105549999999965</v>
      </c>
      <c r="X603" s="1527">
        <v>0.63446764999998351</v>
      </c>
      <c r="Y603" s="406">
        <f t="shared" si="69"/>
        <v>-6.6757478300000006</v>
      </c>
    </row>
    <row r="604" spans="1:25" ht="13.8">
      <c r="A604" s="1524"/>
      <c r="B604" s="1520"/>
      <c r="C604" s="1521"/>
      <c r="D604" s="1520" t="s">
        <v>458</v>
      </c>
      <c r="E604" s="1521" t="s">
        <v>38</v>
      </c>
      <c r="F604" s="30" t="str">
        <f t="shared" si="63"/>
        <v>A10 Rolls Royce</v>
      </c>
      <c r="G604" s="30" t="str">
        <f t="shared" si="64"/>
        <v>#N/A</v>
      </c>
      <c r="H604" s="30" t="str">
        <f t="shared" si="65"/>
        <v>ABS</v>
      </c>
      <c r="I604" s="30" t="str">
        <f t="shared" si="66"/>
        <v>Sec Rev Volumetric</v>
      </c>
      <c r="J604" s="30" t="str">
        <f t="shared" si="67"/>
        <v>Revenue</v>
      </c>
      <c r="K604" s="31" t="str">
        <f t="shared" si="68"/>
        <v>A10 Rolls Royce#N/AABSSec Rev VolumetricRevenue</v>
      </c>
      <c r="L604" s="1526">
        <v>0</v>
      </c>
      <c r="M604" s="1526">
        <v>0</v>
      </c>
      <c r="N604" s="1526">
        <v>0</v>
      </c>
      <c r="O604" s="1526">
        <v>0</v>
      </c>
      <c r="P604" s="1526">
        <v>0</v>
      </c>
      <c r="Q604" s="1526">
        <v>0</v>
      </c>
      <c r="R604" s="1526">
        <v>2.1335504599999999</v>
      </c>
      <c r="S604" s="1526">
        <v>2.14305251</v>
      </c>
      <c r="T604" s="1526">
        <v>1.9824943600000002</v>
      </c>
      <c r="U604" s="1526">
        <v>1.4618534999999999</v>
      </c>
      <c r="V604" s="1526">
        <v>1.1079303199999999</v>
      </c>
      <c r="W604" s="1526">
        <v>1.0812624199999998</v>
      </c>
      <c r="X604" s="1526">
        <v>9.9101435699999971</v>
      </c>
      <c r="Y604" s="406">
        <f t="shared" si="69"/>
        <v>9.9101435700000007</v>
      </c>
    </row>
    <row r="605" spans="1:25" ht="13.8">
      <c r="A605" s="1524"/>
      <c r="B605" s="1520"/>
      <c r="C605" s="1521"/>
      <c r="D605" s="1522" t="s">
        <v>458</v>
      </c>
      <c r="E605" s="1522"/>
      <c r="F605" s="30" t="str">
        <f t="shared" si="63"/>
        <v>A10 Rolls Royce</v>
      </c>
      <c r="G605" s="30" t="str">
        <f t="shared" si="64"/>
        <v>#N/A</v>
      </c>
      <c r="H605" s="30" t="str">
        <f t="shared" si="65"/>
        <v>ABS</v>
      </c>
      <c r="I605" s="30" t="str">
        <f t="shared" si="66"/>
        <v>Sec Rev Volumetric</v>
      </c>
      <c r="J605" s="30" t="str">
        <f t="shared" si="67"/>
        <v>Op</v>
      </c>
      <c r="K605" s="31" t="str">
        <f t="shared" si="68"/>
        <v>A10 Rolls Royce#N/AABSSec Rev VolumetricOp</v>
      </c>
      <c r="L605" s="1527">
        <v>0</v>
      </c>
      <c r="M605" s="1527">
        <v>0</v>
      </c>
      <c r="N605" s="1527">
        <v>0</v>
      </c>
      <c r="O605" s="1527">
        <v>0</v>
      </c>
      <c r="P605" s="1527">
        <v>0</v>
      </c>
      <c r="Q605" s="1527">
        <v>0</v>
      </c>
      <c r="R605" s="1527">
        <v>2.1335504599999999</v>
      </c>
      <c r="S605" s="1527">
        <v>2.14305251</v>
      </c>
      <c r="T605" s="1527">
        <v>1.9824943600000002</v>
      </c>
      <c r="U605" s="1527">
        <v>1.4618534999999999</v>
      </c>
      <c r="V605" s="1527">
        <v>1.1079303199999999</v>
      </c>
      <c r="W605" s="1527">
        <v>1.0812624199999998</v>
      </c>
      <c r="X605" s="1527">
        <v>9.9101435699999971</v>
      </c>
      <c r="Y605" s="406">
        <f t="shared" si="69"/>
        <v>9.9101435700000007</v>
      </c>
    </row>
    <row r="606" spans="1:25" ht="13.8">
      <c r="A606" s="1524"/>
      <c r="B606" s="1520"/>
      <c r="C606" s="1521"/>
      <c r="D606" s="1520" t="s">
        <v>455</v>
      </c>
      <c r="E606" s="1521" t="s">
        <v>38</v>
      </c>
      <c r="F606" s="30" t="str">
        <f t="shared" si="63"/>
        <v>A10 Rolls Royce</v>
      </c>
      <c r="G606" s="30" t="str">
        <f t="shared" si="64"/>
        <v>#N/A</v>
      </c>
      <c r="H606" s="30" t="str">
        <f t="shared" si="65"/>
        <v>ABS</v>
      </c>
      <c r="I606" s="30" t="str">
        <f t="shared" si="66"/>
        <v>New Installed Base</v>
      </c>
      <c r="J606" s="30" t="str">
        <f t="shared" si="67"/>
        <v>Revenue</v>
      </c>
      <c r="K606" s="31" t="str">
        <f t="shared" si="68"/>
        <v>A10 Rolls Royce#N/AABSNew Installed BaseRevenue</v>
      </c>
      <c r="L606" s="1526">
        <v>0</v>
      </c>
      <c r="M606" s="1526">
        <v>0</v>
      </c>
      <c r="N606" s="1526">
        <v>0</v>
      </c>
      <c r="O606" s="1526">
        <v>0</v>
      </c>
      <c r="P606" s="1526">
        <v>0</v>
      </c>
      <c r="Q606" s="1526">
        <v>0</v>
      </c>
      <c r="R606" s="1526">
        <v>0.6193828499999996</v>
      </c>
      <c r="S606" s="1526">
        <v>1.9911891899999998</v>
      </c>
      <c r="T606" s="1526">
        <v>3.97465388</v>
      </c>
      <c r="U606" s="1526">
        <v>4.0213713899999988</v>
      </c>
      <c r="V606" s="1526">
        <v>3.9960556899999999</v>
      </c>
      <c r="W606" s="1526">
        <v>3.6842130000000006</v>
      </c>
      <c r="X606" s="1526">
        <v>18.286866000000003</v>
      </c>
      <c r="Y606" s="406">
        <f t="shared" si="69"/>
        <v>18.286866</v>
      </c>
    </row>
    <row r="607" spans="1:25" ht="13.8">
      <c r="A607" s="1524"/>
      <c r="B607" s="1520"/>
      <c r="C607" s="1521"/>
      <c r="D607" s="1520"/>
      <c r="E607" s="1521" t="s">
        <v>456</v>
      </c>
      <c r="F607" s="30" t="str">
        <f t="shared" si="63"/>
        <v>A10 Rolls Royce</v>
      </c>
      <c r="G607" s="30" t="str">
        <f t="shared" si="64"/>
        <v>#N/A</v>
      </c>
      <c r="H607" s="30" t="str">
        <f t="shared" si="65"/>
        <v>ABS</v>
      </c>
      <c r="I607" s="30" t="str">
        <f t="shared" si="66"/>
        <v>New Installed Base</v>
      </c>
      <c r="J607" s="30" t="str">
        <f t="shared" si="67"/>
        <v>Total Expense</v>
      </c>
      <c r="K607" s="31" t="str">
        <f t="shared" si="68"/>
        <v>A10 Rolls Royce#N/AABSNew Installed BaseTotal Expense</v>
      </c>
      <c r="L607" s="1526">
        <v>0</v>
      </c>
      <c r="M607" s="1526">
        <v>0</v>
      </c>
      <c r="N607" s="1526">
        <v>0</v>
      </c>
      <c r="O607" s="1526">
        <v>0</v>
      </c>
      <c r="P607" s="1526">
        <v>0</v>
      </c>
      <c r="Q607" s="1526">
        <v>0</v>
      </c>
      <c r="R607" s="1526">
        <v>-0.33061859000000005</v>
      </c>
      <c r="S607" s="1526">
        <v>-1.0333401200000001</v>
      </c>
      <c r="T607" s="1526">
        <v>-1.5343321399999998</v>
      </c>
      <c r="U607" s="1526">
        <v>-2.2973848700000001</v>
      </c>
      <c r="V607" s="1526">
        <v>-2.2578309999999999</v>
      </c>
      <c r="W607" s="1526">
        <v>-2.16805446</v>
      </c>
      <c r="X607" s="1526">
        <v>-9.6215611800000023</v>
      </c>
      <c r="Y607" s="406">
        <f t="shared" si="69"/>
        <v>-9.6215611800000005</v>
      </c>
    </row>
    <row r="608" spans="1:25" ht="13.8">
      <c r="A608" s="1524"/>
      <c r="B608" s="1520"/>
      <c r="C608" s="1521"/>
      <c r="D608" s="1522" t="s">
        <v>455</v>
      </c>
      <c r="E608" s="1522"/>
      <c r="F608" s="30" t="str">
        <f t="shared" si="63"/>
        <v>A10 Rolls Royce</v>
      </c>
      <c r="G608" s="30" t="str">
        <f t="shared" si="64"/>
        <v>#N/A</v>
      </c>
      <c r="H608" s="30" t="str">
        <f t="shared" si="65"/>
        <v>ABS</v>
      </c>
      <c r="I608" s="30" t="str">
        <f t="shared" si="66"/>
        <v>New Installed Base</v>
      </c>
      <c r="J608" s="30" t="str">
        <f t="shared" si="67"/>
        <v>Op</v>
      </c>
      <c r="K608" s="31" t="str">
        <f t="shared" si="68"/>
        <v>A10 Rolls Royce#N/AABSNew Installed BaseOp</v>
      </c>
      <c r="L608" s="1527">
        <v>0</v>
      </c>
      <c r="M608" s="1527">
        <v>0</v>
      </c>
      <c r="N608" s="1527">
        <v>0</v>
      </c>
      <c r="O608" s="1527">
        <v>0</v>
      </c>
      <c r="P608" s="1527">
        <v>0</v>
      </c>
      <c r="Q608" s="1527">
        <v>0</v>
      </c>
      <c r="R608" s="1527">
        <v>0.28876425999999955</v>
      </c>
      <c r="S608" s="1527">
        <v>0.95784906999999986</v>
      </c>
      <c r="T608" s="1527">
        <v>2.4403217399999999</v>
      </c>
      <c r="U608" s="1527">
        <v>1.7239865199999986</v>
      </c>
      <c r="V608" s="1527">
        <v>1.7382246899999996</v>
      </c>
      <c r="W608" s="1527">
        <v>1.5161585400000006</v>
      </c>
      <c r="X608" s="1527">
        <v>8.6653048200000011</v>
      </c>
      <c r="Y608" s="406">
        <f t="shared" si="69"/>
        <v>8.6653048199999976</v>
      </c>
    </row>
    <row r="609" spans="1:25" ht="13.8">
      <c r="A609" s="1524"/>
      <c r="B609" s="1520"/>
      <c r="C609" s="1521"/>
      <c r="D609" s="1520" t="s">
        <v>46</v>
      </c>
      <c r="E609" s="1521" t="s">
        <v>456</v>
      </c>
      <c r="F609" s="30" t="str">
        <f t="shared" si="63"/>
        <v>A10 Rolls Royce</v>
      </c>
      <c r="G609" s="30" t="str">
        <f t="shared" si="64"/>
        <v>#N/A</v>
      </c>
      <c r="H609" s="30" t="str">
        <f t="shared" si="65"/>
        <v>ABS</v>
      </c>
      <c r="I609" s="30" t="str">
        <f t="shared" si="66"/>
        <v>New Logo</v>
      </c>
      <c r="J609" s="30" t="str">
        <f t="shared" si="67"/>
        <v>Total Expense</v>
      </c>
      <c r="K609" s="31" t="str">
        <f t="shared" si="68"/>
        <v>A10 Rolls Royce#N/AABSNew LogoTotal Expense</v>
      </c>
      <c r="L609" s="1526"/>
      <c r="M609" s="1526"/>
      <c r="N609" s="1526"/>
      <c r="O609" s="1526"/>
      <c r="P609" s="1526"/>
      <c r="Q609" s="1526"/>
      <c r="R609" s="1526">
        <v>0</v>
      </c>
      <c r="S609" s="1526">
        <v>0</v>
      </c>
      <c r="T609" s="1526">
        <v>0</v>
      </c>
      <c r="U609" s="1526">
        <v>0</v>
      </c>
      <c r="V609" s="1526">
        <v>0</v>
      </c>
      <c r="W609" s="1526">
        <v>0</v>
      </c>
      <c r="X609" s="1526">
        <v>0</v>
      </c>
      <c r="Y609" s="406">
        <f t="shared" si="69"/>
        <v>0</v>
      </c>
    </row>
    <row r="610" spans="1:25" ht="13.8">
      <c r="A610" s="1523"/>
      <c r="B610" s="1520"/>
      <c r="C610" s="1521"/>
      <c r="D610" s="1522" t="s">
        <v>46</v>
      </c>
      <c r="E610" s="1522"/>
      <c r="F610" s="30" t="str">
        <f t="shared" si="63"/>
        <v>A10 Rolls Royce</v>
      </c>
      <c r="G610" s="30" t="str">
        <f t="shared" si="64"/>
        <v>#N/A</v>
      </c>
      <c r="H610" s="30" t="str">
        <f t="shared" si="65"/>
        <v>ABS</v>
      </c>
      <c r="I610" s="30" t="str">
        <f t="shared" si="66"/>
        <v>New Logo</v>
      </c>
      <c r="J610" s="30" t="str">
        <f t="shared" si="67"/>
        <v>Op</v>
      </c>
      <c r="K610" s="31" t="str">
        <f t="shared" si="68"/>
        <v>A10 Rolls Royce#N/AABSNew LogoOp</v>
      </c>
      <c r="L610" s="1527"/>
      <c r="M610" s="1527"/>
      <c r="N610" s="1527"/>
      <c r="O610" s="1527"/>
      <c r="P610" s="1527"/>
      <c r="Q610" s="1527"/>
      <c r="R610" s="1527">
        <v>0</v>
      </c>
      <c r="S610" s="1527">
        <v>0</v>
      </c>
      <c r="T610" s="1527">
        <v>0</v>
      </c>
      <c r="U610" s="1527">
        <v>0</v>
      </c>
      <c r="V610" s="1527">
        <v>0</v>
      </c>
      <c r="W610" s="1527">
        <v>0</v>
      </c>
      <c r="X610" s="1527">
        <v>0</v>
      </c>
      <c r="Y610" s="406">
        <f t="shared" si="69"/>
        <v>0</v>
      </c>
    </row>
    <row r="611" spans="1:25" ht="13.8">
      <c r="A611" s="1524" t="s">
        <v>152</v>
      </c>
      <c r="B611" s="1520" t="s">
        <v>267</v>
      </c>
      <c r="C611" s="1521" t="s">
        <v>39</v>
      </c>
      <c r="D611" s="1520" t="s">
        <v>457</v>
      </c>
      <c r="E611" s="1521" t="s">
        <v>38</v>
      </c>
      <c r="F611" s="30" t="str">
        <f t="shared" si="63"/>
        <v>A11 Vodafone</v>
      </c>
      <c r="G611" s="30" t="str">
        <f t="shared" si="64"/>
        <v>#N/A</v>
      </c>
      <c r="H611" s="30" t="str">
        <f t="shared" si="65"/>
        <v>ITO</v>
      </c>
      <c r="I611" s="30" t="str">
        <f t="shared" si="66"/>
        <v>Ongoing Renewals</v>
      </c>
      <c r="J611" s="30" t="str">
        <f t="shared" si="67"/>
        <v>Revenue</v>
      </c>
      <c r="K611" s="31" t="str">
        <f t="shared" si="68"/>
        <v>A11 Vodafone#N/AITOOngoing RenewalsRevenue</v>
      </c>
      <c r="L611" s="1526">
        <v>2.2256875700000003</v>
      </c>
      <c r="M611" s="1526">
        <v>2.0015803999999999</v>
      </c>
      <c r="N611" s="1526">
        <v>3.0879987499999997</v>
      </c>
      <c r="O611" s="1526">
        <v>2.0314337099999999</v>
      </c>
      <c r="P611" s="1526">
        <v>2.2739702499999996</v>
      </c>
      <c r="Q611" s="1526">
        <v>2.3263593899999999</v>
      </c>
      <c r="R611" s="1526">
        <v>2.1229779300000002</v>
      </c>
      <c r="S611" s="1526">
        <v>1.0195412099999999</v>
      </c>
      <c r="T611" s="1526">
        <v>0.11213744</v>
      </c>
      <c r="U611" s="1526">
        <v>3.8836610000000001E-2</v>
      </c>
      <c r="V611" s="1526">
        <v>3.8836610000000001E-2</v>
      </c>
      <c r="W611" s="1526">
        <v>3.8836610000000001E-2</v>
      </c>
      <c r="X611" s="1526">
        <v>17.318196480000001</v>
      </c>
      <c r="Y611" s="406">
        <f t="shared" si="69"/>
        <v>3.3711664100000007</v>
      </c>
    </row>
    <row r="612" spans="1:25" ht="13.8">
      <c r="A612" s="1524"/>
      <c r="B612" s="1520"/>
      <c r="C612" s="1521"/>
      <c r="D612" s="1520"/>
      <c r="E612" s="1521" t="s">
        <v>456</v>
      </c>
      <c r="F612" s="30" t="str">
        <f t="shared" si="63"/>
        <v>A11 Vodafone</v>
      </c>
      <c r="G612" s="30" t="str">
        <f t="shared" si="64"/>
        <v>#N/A</v>
      </c>
      <c r="H612" s="30" t="str">
        <f t="shared" si="65"/>
        <v>ITO</v>
      </c>
      <c r="I612" s="30" t="str">
        <f t="shared" si="66"/>
        <v>Ongoing Renewals</v>
      </c>
      <c r="J612" s="30" t="str">
        <f t="shared" si="67"/>
        <v>Total Expense</v>
      </c>
      <c r="K612" s="31" t="str">
        <f t="shared" si="68"/>
        <v>A11 Vodafone#N/AITOOngoing RenewalsTotal Expense</v>
      </c>
      <c r="L612" s="1526">
        <v>-1.65669182</v>
      </c>
      <c r="M612" s="1526">
        <v>-1.5718839900000001</v>
      </c>
      <c r="N612" s="1526">
        <v>-1.9772190199999997</v>
      </c>
      <c r="O612" s="1526">
        <v>-1.6232883100000002</v>
      </c>
      <c r="P612" s="1526">
        <v>-1.7297793699999999</v>
      </c>
      <c r="Q612" s="1526">
        <v>-1.8219930599999998</v>
      </c>
      <c r="R612" s="1526">
        <v>-1.7508925399999999</v>
      </c>
      <c r="S612" s="1526">
        <v>-0.9012849300000001</v>
      </c>
      <c r="T612" s="1526">
        <v>-8.6487079999999994E-2</v>
      </c>
      <c r="U612" s="1526">
        <v>-2.6545309999999999E-2</v>
      </c>
      <c r="V612" s="1526">
        <v>-2.41818E-2</v>
      </c>
      <c r="W612" s="1526">
        <v>-2.41818E-2</v>
      </c>
      <c r="X612" s="1526">
        <v>-13.194429029999995</v>
      </c>
      <c r="Y612" s="406">
        <f t="shared" si="69"/>
        <v>-2.8135734599999997</v>
      </c>
    </row>
    <row r="613" spans="1:25" ht="13.8">
      <c r="A613" s="1524"/>
      <c r="B613" s="1520"/>
      <c r="C613" s="1521"/>
      <c r="D613" s="1522" t="s">
        <v>457</v>
      </c>
      <c r="E613" s="1522"/>
      <c r="F613" s="30" t="str">
        <f t="shared" si="63"/>
        <v>A11 Vodafone</v>
      </c>
      <c r="G613" s="30" t="str">
        <f t="shared" si="64"/>
        <v>#N/A</v>
      </c>
      <c r="H613" s="30" t="str">
        <f t="shared" si="65"/>
        <v>ITO</v>
      </c>
      <c r="I613" s="30" t="str">
        <f t="shared" si="66"/>
        <v>Ongoing Renewals</v>
      </c>
      <c r="J613" s="30" t="str">
        <f t="shared" si="67"/>
        <v>Op</v>
      </c>
      <c r="K613" s="31" t="str">
        <f t="shared" si="68"/>
        <v>A11 Vodafone#N/AITOOngoing RenewalsOp</v>
      </c>
      <c r="L613" s="1527">
        <v>0.56899575000000024</v>
      </c>
      <c r="M613" s="1527">
        <v>0.42969641000000031</v>
      </c>
      <c r="N613" s="1527">
        <v>1.1107797299999997</v>
      </c>
      <c r="O613" s="1527">
        <v>0.40814540000000027</v>
      </c>
      <c r="P613" s="1527">
        <v>0.54419087999999893</v>
      </c>
      <c r="Q613" s="1527">
        <v>0.50436633000000042</v>
      </c>
      <c r="R613" s="1527">
        <v>0.37208539000000024</v>
      </c>
      <c r="S613" s="1527">
        <v>0.11825627999999978</v>
      </c>
      <c r="T613" s="1527">
        <v>2.5650360000000007E-2</v>
      </c>
      <c r="U613" s="1527">
        <v>1.2291300000000002E-2</v>
      </c>
      <c r="V613" s="1527">
        <v>1.4654810000000001E-2</v>
      </c>
      <c r="W613" s="1527">
        <v>1.4654810000000001E-2</v>
      </c>
      <c r="X613" s="1527">
        <v>4.1237674500000061</v>
      </c>
      <c r="Y613" s="406">
        <f t="shared" si="69"/>
        <v>0.55759295000000009</v>
      </c>
    </row>
    <row r="614" spans="1:25" ht="13.8">
      <c r="A614" s="1524"/>
      <c r="B614" s="1520"/>
      <c r="C614" s="1521"/>
      <c r="D614" s="1520" t="s">
        <v>458</v>
      </c>
      <c r="E614" s="1521" t="s">
        <v>38</v>
      </c>
      <c r="F614" s="30" t="str">
        <f t="shared" si="63"/>
        <v>A11 Vodafone</v>
      </c>
      <c r="G614" s="30" t="str">
        <f t="shared" si="64"/>
        <v>#N/A</v>
      </c>
      <c r="H614" s="30" t="str">
        <f t="shared" si="65"/>
        <v>ITO</v>
      </c>
      <c r="I614" s="30" t="str">
        <f t="shared" si="66"/>
        <v>Sec Rev Volumetric</v>
      </c>
      <c r="J614" s="30" t="str">
        <f t="shared" si="67"/>
        <v>Revenue</v>
      </c>
      <c r="K614" s="31" t="str">
        <f t="shared" si="68"/>
        <v>A11 Vodafone#N/AITOSec Rev VolumetricRevenue</v>
      </c>
      <c r="L614" s="1526"/>
      <c r="M614" s="1526"/>
      <c r="N614" s="1526"/>
      <c r="O614" s="1526"/>
      <c r="P614" s="1526"/>
      <c r="Q614" s="1526"/>
      <c r="R614" s="1526"/>
      <c r="S614" s="1526"/>
      <c r="T614" s="1526"/>
      <c r="U614" s="1526"/>
      <c r="V614" s="1526">
        <v>0</v>
      </c>
      <c r="W614" s="1526">
        <v>0</v>
      </c>
      <c r="X614" s="1526">
        <v>0</v>
      </c>
      <c r="Y614" s="406">
        <f t="shared" si="69"/>
        <v>0</v>
      </c>
    </row>
    <row r="615" spans="1:25" ht="13.8">
      <c r="A615" s="1524"/>
      <c r="B615" s="1520"/>
      <c r="C615" s="1521"/>
      <c r="D615" s="1522" t="s">
        <v>458</v>
      </c>
      <c r="E615" s="1522"/>
      <c r="F615" s="30" t="str">
        <f t="shared" si="63"/>
        <v>A11 Vodafone</v>
      </c>
      <c r="G615" s="30" t="str">
        <f t="shared" si="64"/>
        <v>#N/A</v>
      </c>
      <c r="H615" s="30" t="str">
        <f t="shared" si="65"/>
        <v>ITO</v>
      </c>
      <c r="I615" s="30" t="str">
        <f t="shared" si="66"/>
        <v>Sec Rev Volumetric</v>
      </c>
      <c r="J615" s="30" t="str">
        <f t="shared" si="67"/>
        <v>Op</v>
      </c>
      <c r="K615" s="31" t="str">
        <f t="shared" si="68"/>
        <v>A11 Vodafone#N/AITOSec Rev VolumetricOp</v>
      </c>
      <c r="L615" s="1527"/>
      <c r="M615" s="1527"/>
      <c r="N615" s="1527"/>
      <c r="O615" s="1527"/>
      <c r="P615" s="1527"/>
      <c r="Q615" s="1527"/>
      <c r="R615" s="1527"/>
      <c r="S615" s="1527"/>
      <c r="T615" s="1527"/>
      <c r="U615" s="1527"/>
      <c r="V615" s="1527">
        <v>0</v>
      </c>
      <c r="W615" s="1527">
        <v>0</v>
      </c>
      <c r="X615" s="1527">
        <v>0</v>
      </c>
      <c r="Y615" s="406">
        <f t="shared" si="69"/>
        <v>0</v>
      </c>
    </row>
    <row r="616" spans="1:25" ht="13.8">
      <c r="A616" s="1524"/>
      <c r="B616" s="1520"/>
      <c r="C616" s="1521"/>
      <c r="D616" s="1520" t="s">
        <v>455</v>
      </c>
      <c r="E616" s="1521" t="s">
        <v>38</v>
      </c>
      <c r="F616" s="30" t="str">
        <f t="shared" si="63"/>
        <v>A11 Vodafone</v>
      </c>
      <c r="G616" s="30" t="str">
        <f t="shared" si="64"/>
        <v>#N/A</v>
      </c>
      <c r="H616" s="30" t="str">
        <f t="shared" si="65"/>
        <v>ITO</v>
      </c>
      <c r="I616" s="30" t="str">
        <f t="shared" si="66"/>
        <v>New Installed Base</v>
      </c>
      <c r="J616" s="30" t="str">
        <f t="shared" si="67"/>
        <v>Revenue</v>
      </c>
      <c r="K616" s="31" t="str">
        <f t="shared" si="68"/>
        <v>A11 Vodafone#N/AITONew Installed BaseRevenue</v>
      </c>
      <c r="L616" s="1526">
        <v>0</v>
      </c>
      <c r="M616" s="1526">
        <v>0</v>
      </c>
      <c r="N616" s="1526">
        <v>0</v>
      </c>
      <c r="O616" s="1526">
        <v>0</v>
      </c>
      <c r="P616" s="1526">
        <v>0</v>
      </c>
      <c r="Q616" s="1526">
        <v>0</v>
      </c>
      <c r="R616" s="1526">
        <v>0.14232804999999998</v>
      </c>
      <c r="S616" s="1526">
        <v>1.4168206999999999</v>
      </c>
      <c r="T616" s="1526">
        <v>1.9113232</v>
      </c>
      <c r="U616" s="1526">
        <v>1.9927322200000002</v>
      </c>
      <c r="V616" s="1526">
        <v>2.1751727600000001</v>
      </c>
      <c r="W616" s="1526">
        <v>2.6196632700000002</v>
      </c>
      <c r="X616" s="1526">
        <v>10.2580402</v>
      </c>
      <c r="Y616" s="406">
        <f t="shared" si="69"/>
        <v>10.2580402</v>
      </c>
    </row>
    <row r="617" spans="1:25" ht="13.8">
      <c r="A617" s="1524"/>
      <c r="B617" s="1520"/>
      <c r="C617" s="1521"/>
      <c r="D617" s="1520"/>
      <c r="E617" s="1521" t="s">
        <v>456</v>
      </c>
      <c r="F617" s="30" t="str">
        <f t="shared" si="63"/>
        <v>A11 Vodafone</v>
      </c>
      <c r="G617" s="30" t="str">
        <f t="shared" si="64"/>
        <v>#N/A</v>
      </c>
      <c r="H617" s="30" t="str">
        <f t="shared" si="65"/>
        <v>ITO</v>
      </c>
      <c r="I617" s="30" t="str">
        <f t="shared" si="66"/>
        <v>New Installed Base</v>
      </c>
      <c r="J617" s="30" t="str">
        <f t="shared" si="67"/>
        <v>Total Expense</v>
      </c>
      <c r="K617" s="31" t="str">
        <f t="shared" si="68"/>
        <v>A11 Vodafone#N/AITONew Installed BaseTotal Expense</v>
      </c>
      <c r="L617" s="1526">
        <v>0</v>
      </c>
      <c r="M617" s="1526">
        <v>0</v>
      </c>
      <c r="N617" s="1526">
        <v>0</v>
      </c>
      <c r="O617" s="1526">
        <v>0</v>
      </c>
      <c r="P617" s="1526">
        <v>0</v>
      </c>
      <c r="Q617" s="1526">
        <v>0</v>
      </c>
      <c r="R617" s="1526">
        <v>-4.7986989999999993E-2</v>
      </c>
      <c r="S617" s="1526">
        <v>-0.86490174000000009</v>
      </c>
      <c r="T617" s="1526">
        <v>-1.4745499000000002</v>
      </c>
      <c r="U617" s="1526">
        <v>-1.5998204899999999</v>
      </c>
      <c r="V617" s="1526">
        <v>-1.6578706599999999</v>
      </c>
      <c r="W617" s="1526">
        <v>-2.0323061200000003</v>
      </c>
      <c r="X617" s="1526">
        <v>-7.6774358999999999</v>
      </c>
      <c r="Y617" s="406">
        <f t="shared" si="69"/>
        <v>-7.6774358999999999</v>
      </c>
    </row>
    <row r="618" spans="1:25" ht="13.8">
      <c r="A618" s="1524"/>
      <c r="B618" s="1520"/>
      <c r="C618" s="1521"/>
      <c r="D618" s="1522" t="s">
        <v>455</v>
      </c>
      <c r="E618" s="1522"/>
      <c r="F618" s="30" t="str">
        <f t="shared" si="63"/>
        <v>A11 Vodafone</v>
      </c>
      <c r="G618" s="30" t="str">
        <f t="shared" si="64"/>
        <v>#N/A</v>
      </c>
      <c r="H618" s="30" t="str">
        <f t="shared" si="65"/>
        <v>ITO</v>
      </c>
      <c r="I618" s="30" t="str">
        <f t="shared" si="66"/>
        <v>New Installed Base</v>
      </c>
      <c r="J618" s="30" t="str">
        <f t="shared" si="67"/>
        <v>Op</v>
      </c>
      <c r="K618" s="31" t="str">
        <f t="shared" si="68"/>
        <v>A11 Vodafone#N/AITONew Installed BaseOp</v>
      </c>
      <c r="L618" s="1527">
        <v>0</v>
      </c>
      <c r="M618" s="1527">
        <v>0</v>
      </c>
      <c r="N618" s="1527">
        <v>0</v>
      </c>
      <c r="O618" s="1527">
        <v>0</v>
      </c>
      <c r="P618" s="1527">
        <v>0</v>
      </c>
      <c r="Q618" s="1527">
        <v>0</v>
      </c>
      <c r="R618" s="1527">
        <v>9.434105999999999E-2</v>
      </c>
      <c r="S618" s="1527">
        <v>0.55191895999999985</v>
      </c>
      <c r="T618" s="1527">
        <v>0.43677329999999981</v>
      </c>
      <c r="U618" s="1527">
        <v>0.39291173000000024</v>
      </c>
      <c r="V618" s="1527">
        <v>0.51730210000000021</v>
      </c>
      <c r="W618" s="1527">
        <v>0.58735715000000011</v>
      </c>
      <c r="X618" s="1527">
        <v>2.5806043000000001</v>
      </c>
      <c r="Y618" s="406">
        <f t="shared" si="69"/>
        <v>2.5806043000000001</v>
      </c>
    </row>
    <row r="619" spans="1:25" ht="13.8">
      <c r="A619" s="1524"/>
      <c r="B619" s="1520"/>
      <c r="C619" s="1521" t="s">
        <v>114</v>
      </c>
      <c r="D619" s="1520" t="s">
        <v>457</v>
      </c>
      <c r="E619" s="1521" t="s">
        <v>38</v>
      </c>
      <c r="F619" s="30" t="str">
        <f t="shared" si="63"/>
        <v>A11 Vodafone</v>
      </c>
      <c r="G619" s="30" t="str">
        <f t="shared" si="64"/>
        <v>#N/A</v>
      </c>
      <c r="H619" s="30" t="str">
        <f t="shared" si="65"/>
        <v>ABS</v>
      </c>
      <c r="I619" s="30" t="str">
        <f t="shared" si="66"/>
        <v>Ongoing Renewals</v>
      </c>
      <c r="J619" s="30" t="str">
        <f t="shared" si="67"/>
        <v>Revenue</v>
      </c>
      <c r="K619" s="31" t="str">
        <f t="shared" si="68"/>
        <v>A11 Vodafone#N/AABSOngoing RenewalsRevenue</v>
      </c>
      <c r="L619" s="1526">
        <v>7.0562775200000001</v>
      </c>
      <c r="M619" s="1526">
        <v>5.9727812800000004</v>
      </c>
      <c r="N619" s="1526">
        <v>15.603913050000006</v>
      </c>
      <c r="O619" s="1526">
        <v>8.747145479999995</v>
      </c>
      <c r="P619" s="1526">
        <v>11.246295949999999</v>
      </c>
      <c r="Q619" s="1526">
        <v>16.75891214</v>
      </c>
      <c r="R619" s="1526">
        <v>9.5354818299999984</v>
      </c>
      <c r="S619" s="1526">
        <v>10.136585090000001</v>
      </c>
      <c r="T619" s="1526">
        <v>5.93256286</v>
      </c>
      <c r="U619" s="1526">
        <v>1.9549539599999999</v>
      </c>
      <c r="V619" s="1526">
        <v>1.9272164000000003</v>
      </c>
      <c r="W619" s="1526">
        <v>1.8191259399999999</v>
      </c>
      <c r="X619" s="1526">
        <v>96.69125150000005</v>
      </c>
      <c r="Y619" s="406">
        <f t="shared" si="69"/>
        <v>31.305926079999999</v>
      </c>
    </row>
    <row r="620" spans="1:25" ht="13.8">
      <c r="A620" s="1524"/>
      <c r="B620" s="1520"/>
      <c r="C620" s="1521"/>
      <c r="D620" s="1520"/>
      <c r="E620" s="1521" t="s">
        <v>456</v>
      </c>
      <c r="F620" s="30" t="str">
        <f t="shared" si="63"/>
        <v>A11 Vodafone</v>
      </c>
      <c r="G620" s="30" t="str">
        <f t="shared" si="64"/>
        <v>#N/A</v>
      </c>
      <c r="H620" s="30" t="str">
        <f t="shared" si="65"/>
        <v>ABS</v>
      </c>
      <c r="I620" s="30" t="str">
        <f t="shared" si="66"/>
        <v>Ongoing Renewals</v>
      </c>
      <c r="J620" s="30" t="str">
        <f t="shared" si="67"/>
        <v>Total Expense</v>
      </c>
      <c r="K620" s="31" t="str">
        <f t="shared" si="68"/>
        <v>A11 Vodafone#N/AABSOngoing RenewalsTotal Expense</v>
      </c>
      <c r="L620" s="1526">
        <v>-7.1113291499999978</v>
      </c>
      <c r="M620" s="1526">
        <v>-5.8743678599999996</v>
      </c>
      <c r="N620" s="1526">
        <v>-7.6105227699999931</v>
      </c>
      <c r="O620" s="1526">
        <v>-7.3173611899999917</v>
      </c>
      <c r="P620" s="1526">
        <v>-7.9740182699999922</v>
      </c>
      <c r="Q620" s="1526">
        <v>-8.3497402399999885</v>
      </c>
      <c r="R620" s="1526">
        <v>-7.3643705700000002</v>
      </c>
      <c r="S620" s="1526">
        <v>-6.2224133000000004</v>
      </c>
      <c r="T620" s="1526">
        <v>-6.5719040199999998</v>
      </c>
      <c r="U620" s="1526">
        <v>-4.343241299999999</v>
      </c>
      <c r="V620" s="1526">
        <v>-4.21014804</v>
      </c>
      <c r="W620" s="1526">
        <v>-4.0105218300000001</v>
      </c>
      <c r="X620" s="1526">
        <v>-76.959938539999939</v>
      </c>
      <c r="Y620" s="406">
        <f t="shared" si="69"/>
        <v>-32.72259906</v>
      </c>
    </row>
    <row r="621" spans="1:25" ht="13.8">
      <c r="A621" s="1524"/>
      <c r="B621" s="1520"/>
      <c r="C621" s="1521"/>
      <c r="D621" s="1522" t="s">
        <v>457</v>
      </c>
      <c r="E621" s="1522"/>
      <c r="F621" s="30" t="str">
        <f t="shared" si="63"/>
        <v>A11 Vodafone</v>
      </c>
      <c r="G621" s="30" t="str">
        <f t="shared" si="64"/>
        <v>#N/A</v>
      </c>
      <c r="H621" s="30" t="str">
        <f t="shared" si="65"/>
        <v>ABS</v>
      </c>
      <c r="I621" s="30" t="str">
        <f t="shared" si="66"/>
        <v>Ongoing Renewals</v>
      </c>
      <c r="J621" s="30" t="str">
        <f t="shared" si="67"/>
        <v>Op</v>
      </c>
      <c r="K621" s="31" t="str">
        <f t="shared" si="68"/>
        <v>A11 Vodafone#N/AABSOngoing RenewalsOp</v>
      </c>
      <c r="L621" s="1527">
        <v>-5.5051629999995376E-2</v>
      </c>
      <c r="M621" s="1527">
        <v>9.8413420000000307E-2</v>
      </c>
      <c r="N621" s="1527">
        <v>7.9933902800000061</v>
      </c>
      <c r="O621" s="1527">
        <v>1.4297842900000006</v>
      </c>
      <c r="P621" s="1527">
        <v>3.2722776799999949</v>
      </c>
      <c r="Q621" s="1527">
        <v>8.4091718999999934</v>
      </c>
      <c r="R621" s="1527">
        <v>2.1711112600000013</v>
      </c>
      <c r="S621" s="1527">
        <v>3.9141717900000019</v>
      </c>
      <c r="T621" s="1527">
        <v>-0.63934116000000007</v>
      </c>
      <c r="U621" s="1527">
        <v>-2.3882873400000002</v>
      </c>
      <c r="V621" s="1527">
        <v>-2.2829316399999997</v>
      </c>
      <c r="W621" s="1527">
        <v>-2.1913958899999999</v>
      </c>
      <c r="X621" s="1527">
        <v>19.73131296000011</v>
      </c>
      <c r="Y621" s="406">
        <f t="shared" si="69"/>
        <v>-1.4166729799999969</v>
      </c>
    </row>
    <row r="622" spans="1:25" ht="13.8">
      <c r="A622" s="1524"/>
      <c r="B622" s="1520"/>
      <c r="C622" s="1521"/>
      <c r="D622" s="1520" t="s">
        <v>458</v>
      </c>
      <c r="E622" s="1521" t="s">
        <v>38</v>
      </c>
      <c r="F622" s="30" t="str">
        <f t="shared" si="63"/>
        <v>A11 Vodafone</v>
      </c>
      <c r="G622" s="30" t="str">
        <f t="shared" si="64"/>
        <v>#N/A</v>
      </c>
      <c r="H622" s="30" t="str">
        <f t="shared" si="65"/>
        <v>ABS</v>
      </c>
      <c r="I622" s="30" t="str">
        <f t="shared" si="66"/>
        <v>Sec Rev Volumetric</v>
      </c>
      <c r="J622" s="30" t="str">
        <f t="shared" si="67"/>
        <v>Revenue</v>
      </c>
      <c r="K622" s="31" t="str">
        <f t="shared" si="68"/>
        <v>A11 Vodafone#N/AABSSec Rev VolumetricRevenue</v>
      </c>
      <c r="L622" s="1526">
        <v>0</v>
      </c>
      <c r="M622" s="1526">
        <v>0</v>
      </c>
      <c r="N622" s="1526">
        <v>0</v>
      </c>
      <c r="O622" s="1526">
        <v>0</v>
      </c>
      <c r="P622" s="1526">
        <v>0</v>
      </c>
      <c r="Q622" s="1526">
        <v>0</v>
      </c>
      <c r="R622" s="1526">
        <v>5.4695779999999999E-2</v>
      </c>
      <c r="S622" s="1526">
        <v>1.2955700499999998</v>
      </c>
      <c r="T622" s="1526">
        <v>1.94196178</v>
      </c>
      <c r="U622" s="1526">
        <v>1.78343118</v>
      </c>
      <c r="V622" s="1526">
        <v>1.45741828</v>
      </c>
      <c r="W622" s="1526">
        <v>1.58050734</v>
      </c>
      <c r="X622" s="1526">
        <v>8.1135844099999979</v>
      </c>
      <c r="Y622" s="406">
        <f t="shared" si="69"/>
        <v>8.1135844099999996</v>
      </c>
    </row>
    <row r="623" spans="1:25" ht="13.8">
      <c r="A623" s="1524"/>
      <c r="B623" s="1520"/>
      <c r="C623" s="1521"/>
      <c r="D623" s="1522" t="s">
        <v>458</v>
      </c>
      <c r="E623" s="1522"/>
      <c r="F623" s="30" t="str">
        <f t="shared" si="63"/>
        <v>A11 Vodafone</v>
      </c>
      <c r="G623" s="30" t="str">
        <f t="shared" si="64"/>
        <v>#N/A</v>
      </c>
      <c r="H623" s="30" t="str">
        <f t="shared" si="65"/>
        <v>ABS</v>
      </c>
      <c r="I623" s="30" t="str">
        <f t="shared" si="66"/>
        <v>Sec Rev Volumetric</v>
      </c>
      <c r="J623" s="30" t="str">
        <f t="shared" si="67"/>
        <v>Op</v>
      </c>
      <c r="K623" s="31" t="str">
        <f t="shared" si="68"/>
        <v>A11 Vodafone#N/AABSSec Rev VolumetricOp</v>
      </c>
      <c r="L623" s="1527">
        <v>0</v>
      </c>
      <c r="M623" s="1527">
        <v>0</v>
      </c>
      <c r="N623" s="1527">
        <v>0</v>
      </c>
      <c r="O623" s="1527">
        <v>0</v>
      </c>
      <c r="P623" s="1527">
        <v>0</v>
      </c>
      <c r="Q623" s="1527">
        <v>0</v>
      </c>
      <c r="R623" s="1527">
        <v>5.4695779999999999E-2</v>
      </c>
      <c r="S623" s="1527">
        <v>1.2955700499999998</v>
      </c>
      <c r="T623" s="1527">
        <v>1.94196178</v>
      </c>
      <c r="U623" s="1527">
        <v>1.78343118</v>
      </c>
      <c r="V623" s="1527">
        <v>1.45741828</v>
      </c>
      <c r="W623" s="1527">
        <v>1.58050734</v>
      </c>
      <c r="X623" s="1527">
        <v>8.1135844099999979</v>
      </c>
      <c r="Y623" s="406">
        <f t="shared" si="69"/>
        <v>8.1135844099999996</v>
      </c>
    </row>
    <row r="624" spans="1:25" ht="13.8">
      <c r="A624" s="1524"/>
      <c r="B624" s="1520"/>
      <c r="C624" s="1521"/>
      <c r="D624" s="1520" t="s">
        <v>455</v>
      </c>
      <c r="E624" s="1521" t="s">
        <v>38</v>
      </c>
      <c r="F624" s="30" t="str">
        <f t="shared" si="63"/>
        <v>A11 Vodafone</v>
      </c>
      <c r="G624" s="30" t="str">
        <f t="shared" si="64"/>
        <v>#N/A</v>
      </c>
      <c r="H624" s="30" t="str">
        <f t="shared" si="65"/>
        <v>ABS</v>
      </c>
      <c r="I624" s="30" t="str">
        <f t="shared" si="66"/>
        <v>New Installed Base</v>
      </c>
      <c r="J624" s="30" t="str">
        <f t="shared" si="67"/>
        <v>Revenue</v>
      </c>
      <c r="K624" s="31" t="str">
        <f t="shared" si="68"/>
        <v>A11 Vodafone#N/AABSNew Installed BaseRevenue</v>
      </c>
      <c r="L624" s="1526">
        <v>0</v>
      </c>
      <c r="M624" s="1526">
        <v>0</v>
      </c>
      <c r="N624" s="1526">
        <v>0</v>
      </c>
      <c r="O624" s="1526">
        <v>0</v>
      </c>
      <c r="P624" s="1526">
        <v>0</v>
      </c>
      <c r="Q624" s="1526">
        <v>0</v>
      </c>
      <c r="R624" s="1526">
        <v>-0.50890438000000005</v>
      </c>
      <c r="S624" s="1526">
        <v>0.57372888999999994</v>
      </c>
      <c r="T624" s="1526">
        <v>2.22795502</v>
      </c>
      <c r="U624" s="1526">
        <v>6.6326697499999998</v>
      </c>
      <c r="V624" s="1526">
        <v>5.2954228999999993</v>
      </c>
      <c r="W624" s="1526">
        <v>8.4473765800000002</v>
      </c>
      <c r="X624" s="1526">
        <v>22.668248760000001</v>
      </c>
      <c r="Y624" s="406">
        <f t="shared" si="69"/>
        <v>22.668248759999997</v>
      </c>
    </row>
    <row r="625" spans="1:25" ht="13.8">
      <c r="A625" s="1524"/>
      <c r="B625" s="1520"/>
      <c r="C625" s="1521"/>
      <c r="D625" s="1520"/>
      <c r="E625" s="1521" t="s">
        <v>456</v>
      </c>
      <c r="F625" s="30" t="str">
        <f t="shared" si="63"/>
        <v>A11 Vodafone</v>
      </c>
      <c r="G625" s="30" t="str">
        <f t="shared" si="64"/>
        <v>#N/A</v>
      </c>
      <c r="H625" s="30" t="str">
        <f t="shared" si="65"/>
        <v>ABS</v>
      </c>
      <c r="I625" s="30" t="str">
        <f t="shared" si="66"/>
        <v>New Installed Base</v>
      </c>
      <c r="J625" s="30" t="str">
        <f t="shared" si="67"/>
        <v>Total Expense</v>
      </c>
      <c r="K625" s="31" t="str">
        <f t="shared" si="68"/>
        <v>A11 Vodafone#N/AABSNew Installed BaseTotal Expense</v>
      </c>
      <c r="L625" s="1526">
        <v>0</v>
      </c>
      <c r="M625" s="1526">
        <v>0</v>
      </c>
      <c r="N625" s="1526">
        <v>0</v>
      </c>
      <c r="O625" s="1526">
        <v>0</v>
      </c>
      <c r="P625" s="1526">
        <v>0</v>
      </c>
      <c r="Q625" s="1526">
        <v>0</v>
      </c>
      <c r="R625" s="1526">
        <v>-0.44437245000000003</v>
      </c>
      <c r="S625" s="1526">
        <v>-1.3785242800000002</v>
      </c>
      <c r="T625" s="1526">
        <v>-2.4456198700000003</v>
      </c>
      <c r="U625" s="1526">
        <v>-3.47556887</v>
      </c>
      <c r="V625" s="1526">
        <v>-3.5815709699999996</v>
      </c>
      <c r="W625" s="1526">
        <v>-3.6404647299999997</v>
      </c>
      <c r="X625" s="1526">
        <v>-14.966121169999999</v>
      </c>
      <c r="Y625" s="406">
        <f t="shared" si="69"/>
        <v>-14.966121169999999</v>
      </c>
    </row>
    <row r="626" spans="1:25" ht="13.8">
      <c r="A626" s="1523"/>
      <c r="B626" s="1520"/>
      <c r="C626" s="1521"/>
      <c r="D626" s="1522" t="s">
        <v>455</v>
      </c>
      <c r="E626" s="1522"/>
      <c r="F626" s="30" t="str">
        <f t="shared" si="63"/>
        <v>A11 Vodafone</v>
      </c>
      <c r="G626" s="30" t="str">
        <f t="shared" si="64"/>
        <v>#N/A</v>
      </c>
      <c r="H626" s="30" t="str">
        <f t="shared" si="65"/>
        <v>ABS</v>
      </c>
      <c r="I626" s="30" t="str">
        <f t="shared" si="66"/>
        <v>New Installed Base</v>
      </c>
      <c r="J626" s="30" t="str">
        <f t="shared" si="67"/>
        <v>Op</v>
      </c>
      <c r="K626" s="31" t="str">
        <f t="shared" si="68"/>
        <v>A11 Vodafone#N/AABSNew Installed BaseOp</v>
      </c>
      <c r="L626" s="1527">
        <v>0</v>
      </c>
      <c r="M626" s="1527">
        <v>0</v>
      </c>
      <c r="N626" s="1527">
        <v>0</v>
      </c>
      <c r="O626" s="1527">
        <v>0</v>
      </c>
      <c r="P626" s="1527">
        <v>0</v>
      </c>
      <c r="Q626" s="1527">
        <v>0</v>
      </c>
      <c r="R626" s="1527">
        <v>-0.95327683000000007</v>
      </c>
      <c r="S626" s="1527">
        <v>-0.80479539</v>
      </c>
      <c r="T626" s="1527">
        <v>-0.21766485000000013</v>
      </c>
      <c r="U626" s="1527">
        <v>3.1571008799999998</v>
      </c>
      <c r="V626" s="1527">
        <v>1.7138519299999997</v>
      </c>
      <c r="W626" s="1527">
        <v>4.8069118500000005</v>
      </c>
      <c r="X626" s="1527">
        <v>7.7021275900000017</v>
      </c>
      <c r="Y626" s="406">
        <f t="shared" si="69"/>
        <v>7.7021275899999999</v>
      </c>
    </row>
    <row r="627" spans="1:25" ht="13.8">
      <c r="A627" s="1524" t="s">
        <v>153</v>
      </c>
      <c r="B627" s="1520" t="s">
        <v>267</v>
      </c>
      <c r="C627" s="1521" t="s">
        <v>39</v>
      </c>
      <c r="D627" s="1520" t="s">
        <v>457</v>
      </c>
      <c r="E627" s="1521" t="s">
        <v>38</v>
      </c>
      <c r="F627" s="30" t="str">
        <f t="shared" si="63"/>
        <v>A12 BP</v>
      </c>
      <c r="G627" s="30" t="str">
        <f t="shared" si="64"/>
        <v>#N/A</v>
      </c>
      <c r="H627" s="30" t="str">
        <f t="shared" si="65"/>
        <v>ITO</v>
      </c>
      <c r="I627" s="30" t="str">
        <f t="shared" si="66"/>
        <v>Ongoing Renewals</v>
      </c>
      <c r="J627" s="30" t="str">
        <f t="shared" si="67"/>
        <v>Revenue</v>
      </c>
      <c r="K627" s="31" t="str">
        <f t="shared" si="68"/>
        <v>A12 BP#N/AITOOngoing RenewalsRevenue</v>
      </c>
      <c r="L627" s="1526">
        <v>8.9665213500000025</v>
      </c>
      <c r="M627" s="1526">
        <v>6.46705884</v>
      </c>
      <c r="N627" s="1526">
        <v>9.1467798299999981</v>
      </c>
      <c r="O627" s="1526">
        <v>9.200773320000005</v>
      </c>
      <c r="P627" s="1526">
        <v>8.0475499100000025</v>
      </c>
      <c r="Q627" s="1526">
        <v>9.5255744100000008</v>
      </c>
      <c r="R627" s="1526">
        <v>4.38112148</v>
      </c>
      <c r="S627" s="1526">
        <v>4.5849356400000003</v>
      </c>
      <c r="T627" s="1526">
        <v>4.7880461599999995</v>
      </c>
      <c r="U627" s="1526">
        <v>4.63527121</v>
      </c>
      <c r="V627" s="1526">
        <v>4.63527121</v>
      </c>
      <c r="W627" s="1526">
        <v>4.9054958299999996</v>
      </c>
      <c r="X627" s="1526">
        <v>79.284399189999988</v>
      </c>
      <c r="Y627" s="406">
        <f t="shared" si="69"/>
        <v>27.930141529999997</v>
      </c>
    </row>
    <row r="628" spans="1:25" ht="13.8">
      <c r="A628" s="1524"/>
      <c r="B628" s="1520"/>
      <c r="C628" s="1521"/>
      <c r="D628" s="1520"/>
      <c r="E628" s="1521" t="s">
        <v>456</v>
      </c>
      <c r="F628" s="30" t="str">
        <f t="shared" si="63"/>
        <v>A12 BP</v>
      </c>
      <c r="G628" s="30" t="str">
        <f t="shared" si="64"/>
        <v>#N/A</v>
      </c>
      <c r="H628" s="30" t="str">
        <f t="shared" si="65"/>
        <v>ITO</v>
      </c>
      <c r="I628" s="30" t="str">
        <f t="shared" si="66"/>
        <v>Ongoing Renewals</v>
      </c>
      <c r="J628" s="30" t="str">
        <f t="shared" si="67"/>
        <v>Total Expense</v>
      </c>
      <c r="K628" s="31" t="str">
        <f t="shared" si="68"/>
        <v>A12 BP#N/AITOOngoing RenewalsTotal Expense</v>
      </c>
      <c r="L628" s="1526">
        <v>-7.0331492400000037</v>
      </c>
      <c r="M628" s="1526">
        <v>-6.2612482799999976</v>
      </c>
      <c r="N628" s="1526">
        <v>-7.2378897499999999</v>
      </c>
      <c r="O628" s="1526">
        <v>-6.6460822999999971</v>
      </c>
      <c r="P628" s="1526">
        <v>-7.2479375700000022</v>
      </c>
      <c r="Q628" s="1526">
        <v>-7.6749406900000032</v>
      </c>
      <c r="R628" s="1526">
        <v>-4.8426437800000004</v>
      </c>
      <c r="S628" s="1526">
        <v>-4.9014227200000002</v>
      </c>
      <c r="T628" s="1526">
        <v>-4.8634362399999995</v>
      </c>
      <c r="U628" s="1526">
        <v>-4.8971999400000001</v>
      </c>
      <c r="V628" s="1526">
        <v>-5.01870086</v>
      </c>
      <c r="W628" s="1526">
        <v>-5.0046702999999999</v>
      </c>
      <c r="X628" s="1526">
        <v>-71.62932167000001</v>
      </c>
      <c r="Y628" s="406">
        <f t="shared" si="69"/>
        <v>-29.528073840000001</v>
      </c>
    </row>
    <row r="629" spans="1:25" ht="13.8">
      <c r="A629" s="1524"/>
      <c r="B629" s="1520"/>
      <c r="C629" s="1521"/>
      <c r="D629" s="1522" t="s">
        <v>457</v>
      </c>
      <c r="E629" s="1522"/>
      <c r="F629" s="30" t="str">
        <f t="shared" si="63"/>
        <v>A12 BP</v>
      </c>
      <c r="G629" s="30" t="str">
        <f t="shared" si="64"/>
        <v>#N/A</v>
      </c>
      <c r="H629" s="30" t="str">
        <f t="shared" si="65"/>
        <v>ITO</v>
      </c>
      <c r="I629" s="30" t="str">
        <f t="shared" si="66"/>
        <v>Ongoing Renewals</v>
      </c>
      <c r="J629" s="30" t="str">
        <f t="shared" si="67"/>
        <v>Op</v>
      </c>
      <c r="K629" s="31" t="str">
        <f t="shared" si="68"/>
        <v>A12 BP#N/AITOOngoing RenewalsOp</v>
      </c>
      <c r="L629" s="1527">
        <v>1.9333721100000025</v>
      </c>
      <c r="M629" s="1527">
        <v>0.20581055999999873</v>
      </c>
      <c r="N629" s="1527">
        <v>1.9088900799999964</v>
      </c>
      <c r="O629" s="1527">
        <v>2.5546910200000004</v>
      </c>
      <c r="P629" s="1527">
        <v>0.79961234000000248</v>
      </c>
      <c r="Q629" s="1527">
        <v>1.8506337199999998</v>
      </c>
      <c r="R629" s="1527">
        <v>-0.4615222999999995</v>
      </c>
      <c r="S629" s="1527">
        <v>-0.31648707999999992</v>
      </c>
      <c r="T629" s="1527">
        <v>-7.539008000000097E-2</v>
      </c>
      <c r="U629" s="1527">
        <v>-0.26192872999999994</v>
      </c>
      <c r="V629" s="1527">
        <v>-0.38342964999999984</v>
      </c>
      <c r="W629" s="1527">
        <v>-9.9174470000000098E-2</v>
      </c>
      <c r="X629" s="1527">
        <v>7.6550775199999777</v>
      </c>
      <c r="Y629" s="406">
        <f t="shared" si="69"/>
        <v>-1.5979323100000002</v>
      </c>
    </row>
    <row r="630" spans="1:25" ht="13.8">
      <c r="A630" s="1524"/>
      <c r="B630" s="1520"/>
      <c r="C630" s="1521"/>
      <c r="D630" s="1520" t="s">
        <v>458</v>
      </c>
      <c r="E630" s="1521" t="s">
        <v>38</v>
      </c>
      <c r="F630" s="30" t="str">
        <f t="shared" si="63"/>
        <v>A12 BP</v>
      </c>
      <c r="G630" s="30" t="str">
        <f t="shared" si="64"/>
        <v>#N/A</v>
      </c>
      <c r="H630" s="30" t="str">
        <f t="shared" si="65"/>
        <v>ITO</v>
      </c>
      <c r="I630" s="30" t="str">
        <f t="shared" si="66"/>
        <v>Sec Rev Volumetric</v>
      </c>
      <c r="J630" s="30" t="str">
        <f t="shared" si="67"/>
        <v>Revenue</v>
      </c>
      <c r="K630" s="31" t="str">
        <f t="shared" si="68"/>
        <v>A12 BP#N/AITOSec Rev VolumetricRevenue</v>
      </c>
      <c r="L630" s="1526">
        <v>0</v>
      </c>
      <c r="M630" s="1526">
        <v>0</v>
      </c>
      <c r="N630" s="1526">
        <v>0</v>
      </c>
      <c r="O630" s="1526">
        <v>0</v>
      </c>
      <c r="P630" s="1526">
        <v>0</v>
      </c>
      <c r="Q630" s="1526">
        <v>0</v>
      </c>
      <c r="R630" s="1526">
        <v>0</v>
      </c>
      <c r="S630" s="1526">
        <v>0</v>
      </c>
      <c r="T630" s="1526">
        <v>0</v>
      </c>
      <c r="U630" s="1526">
        <v>0</v>
      </c>
      <c r="V630" s="1526">
        <v>0</v>
      </c>
      <c r="W630" s="1526">
        <v>0</v>
      </c>
      <c r="X630" s="1526">
        <v>0</v>
      </c>
      <c r="Y630" s="406">
        <f t="shared" si="69"/>
        <v>0</v>
      </c>
    </row>
    <row r="631" spans="1:25" ht="13.8">
      <c r="A631" s="1524"/>
      <c r="B631" s="1520"/>
      <c r="C631" s="1521"/>
      <c r="D631" s="1522" t="s">
        <v>458</v>
      </c>
      <c r="E631" s="1522"/>
      <c r="F631" s="30" t="str">
        <f t="shared" si="63"/>
        <v>A12 BP</v>
      </c>
      <c r="G631" s="30" t="str">
        <f t="shared" si="64"/>
        <v>#N/A</v>
      </c>
      <c r="H631" s="30" t="str">
        <f t="shared" si="65"/>
        <v>ITO</v>
      </c>
      <c r="I631" s="30" t="str">
        <f t="shared" si="66"/>
        <v>Sec Rev Volumetric</v>
      </c>
      <c r="J631" s="30" t="str">
        <f t="shared" si="67"/>
        <v>Op</v>
      </c>
      <c r="K631" s="31" t="str">
        <f t="shared" si="68"/>
        <v>A12 BP#N/AITOSec Rev VolumetricOp</v>
      </c>
      <c r="L631" s="1527">
        <v>0</v>
      </c>
      <c r="M631" s="1527">
        <v>0</v>
      </c>
      <c r="N631" s="1527">
        <v>0</v>
      </c>
      <c r="O631" s="1527">
        <v>0</v>
      </c>
      <c r="P631" s="1527">
        <v>0</v>
      </c>
      <c r="Q631" s="1527">
        <v>0</v>
      </c>
      <c r="R631" s="1527">
        <v>0</v>
      </c>
      <c r="S631" s="1527">
        <v>0</v>
      </c>
      <c r="T631" s="1527">
        <v>0</v>
      </c>
      <c r="U631" s="1527">
        <v>0</v>
      </c>
      <c r="V631" s="1527">
        <v>0</v>
      </c>
      <c r="W631" s="1527">
        <v>0</v>
      </c>
      <c r="X631" s="1527">
        <v>0</v>
      </c>
      <c r="Y631" s="406">
        <f t="shared" si="69"/>
        <v>0</v>
      </c>
    </row>
    <row r="632" spans="1:25" ht="13.8">
      <c r="A632" s="1524"/>
      <c r="B632" s="1520"/>
      <c r="C632" s="1521"/>
      <c r="D632" s="1520" t="s">
        <v>455</v>
      </c>
      <c r="E632" s="1521" t="s">
        <v>38</v>
      </c>
      <c r="F632" s="30" t="str">
        <f t="shared" si="63"/>
        <v>A12 BP</v>
      </c>
      <c r="G632" s="30" t="str">
        <f t="shared" si="64"/>
        <v>#N/A</v>
      </c>
      <c r="H632" s="30" t="str">
        <f t="shared" si="65"/>
        <v>ITO</v>
      </c>
      <c r="I632" s="30" t="str">
        <f t="shared" si="66"/>
        <v>New Installed Base</v>
      </c>
      <c r="J632" s="30" t="str">
        <f t="shared" si="67"/>
        <v>Revenue</v>
      </c>
      <c r="K632" s="31" t="str">
        <f t="shared" si="68"/>
        <v>A12 BP#N/AITONew Installed BaseRevenue</v>
      </c>
      <c r="L632" s="1526">
        <v>0</v>
      </c>
      <c r="M632" s="1526">
        <v>0</v>
      </c>
      <c r="N632" s="1526">
        <v>0</v>
      </c>
      <c r="O632" s="1526">
        <v>0</v>
      </c>
      <c r="P632" s="1526">
        <v>0</v>
      </c>
      <c r="Q632" s="1526">
        <v>0</v>
      </c>
      <c r="R632" s="1526">
        <v>3.6396910400000002</v>
      </c>
      <c r="S632" s="1526">
        <v>3.3722277200000002</v>
      </c>
      <c r="T632" s="1526">
        <v>3.23719358</v>
      </c>
      <c r="U632" s="1526">
        <v>3.3215084800000003</v>
      </c>
      <c r="V632" s="1526">
        <v>3.4903988699999999</v>
      </c>
      <c r="W632" s="1526">
        <v>3.6930152199999999</v>
      </c>
      <c r="X632" s="1526">
        <v>20.754034909999998</v>
      </c>
      <c r="Y632" s="406">
        <f t="shared" si="69"/>
        <v>20.754034910000001</v>
      </c>
    </row>
    <row r="633" spans="1:25" ht="13.8">
      <c r="A633" s="1524"/>
      <c r="B633" s="1520"/>
      <c r="C633" s="1521"/>
      <c r="D633" s="1520"/>
      <c r="E633" s="1521" t="s">
        <v>456</v>
      </c>
      <c r="F633" s="30" t="str">
        <f t="shared" si="63"/>
        <v>A12 BP</v>
      </c>
      <c r="G633" s="30" t="str">
        <f t="shared" si="64"/>
        <v>#N/A</v>
      </c>
      <c r="H633" s="30" t="str">
        <f t="shared" si="65"/>
        <v>ITO</v>
      </c>
      <c r="I633" s="30" t="str">
        <f t="shared" si="66"/>
        <v>New Installed Base</v>
      </c>
      <c r="J633" s="30" t="str">
        <f t="shared" si="67"/>
        <v>Total Expense</v>
      </c>
      <c r="K633" s="31" t="str">
        <f t="shared" si="68"/>
        <v>A12 BP#N/AITONew Installed BaseTotal Expense</v>
      </c>
      <c r="L633" s="1526">
        <v>0</v>
      </c>
      <c r="M633" s="1526">
        <v>0</v>
      </c>
      <c r="N633" s="1526">
        <v>0</v>
      </c>
      <c r="O633" s="1526">
        <v>0</v>
      </c>
      <c r="P633" s="1526">
        <v>0</v>
      </c>
      <c r="Q633" s="1526">
        <v>0</v>
      </c>
      <c r="R633" s="1526">
        <v>-2.0173449900000002</v>
      </c>
      <c r="S633" s="1526">
        <v>-2.0704975399999999</v>
      </c>
      <c r="T633" s="1526">
        <v>-1.9439605800000004</v>
      </c>
      <c r="U633" s="1526">
        <v>-2.0542388699999998</v>
      </c>
      <c r="V633" s="1526">
        <v>-2.2053752100000001</v>
      </c>
      <c r="W633" s="1526">
        <v>-2.2639781600000002</v>
      </c>
      <c r="X633" s="1526">
        <v>-12.555395350000005</v>
      </c>
      <c r="Y633" s="406">
        <f t="shared" si="69"/>
        <v>-12.555395350000001</v>
      </c>
    </row>
    <row r="634" spans="1:25" ht="13.8">
      <c r="A634" s="1524"/>
      <c r="B634" s="1520"/>
      <c r="C634" s="1521"/>
      <c r="D634" s="1522" t="s">
        <v>455</v>
      </c>
      <c r="E634" s="1522"/>
      <c r="F634" s="30" t="str">
        <f t="shared" si="63"/>
        <v>A12 BP</v>
      </c>
      <c r="G634" s="30" t="str">
        <f t="shared" si="64"/>
        <v>#N/A</v>
      </c>
      <c r="H634" s="30" t="str">
        <f t="shared" si="65"/>
        <v>ITO</v>
      </c>
      <c r="I634" s="30" t="str">
        <f t="shared" si="66"/>
        <v>New Installed Base</v>
      </c>
      <c r="J634" s="30" t="str">
        <f t="shared" si="67"/>
        <v>Op</v>
      </c>
      <c r="K634" s="31" t="str">
        <f t="shared" si="68"/>
        <v>A12 BP#N/AITONew Installed BaseOp</v>
      </c>
      <c r="L634" s="1527">
        <v>0</v>
      </c>
      <c r="M634" s="1527">
        <v>0</v>
      </c>
      <c r="N634" s="1527">
        <v>0</v>
      </c>
      <c r="O634" s="1527">
        <v>0</v>
      </c>
      <c r="P634" s="1527">
        <v>0</v>
      </c>
      <c r="Q634" s="1527">
        <v>0</v>
      </c>
      <c r="R634" s="1527">
        <v>1.6223460500000011</v>
      </c>
      <c r="S634" s="1527">
        <v>1.3017301799999996</v>
      </c>
      <c r="T634" s="1527">
        <v>1.2932329999999994</v>
      </c>
      <c r="U634" s="1527">
        <v>1.26726961</v>
      </c>
      <c r="V634" s="1527">
        <v>1.2850236600000002</v>
      </c>
      <c r="W634" s="1527">
        <v>1.4290370599999997</v>
      </c>
      <c r="X634" s="1527">
        <v>8.1986395599999931</v>
      </c>
      <c r="Y634" s="406">
        <f t="shared" si="69"/>
        <v>8.1986395600000002</v>
      </c>
    </row>
    <row r="635" spans="1:25" ht="13.8">
      <c r="A635" s="1524"/>
      <c r="B635" s="1520"/>
      <c r="C635" s="1521" t="s">
        <v>114</v>
      </c>
      <c r="D635" s="1520" t="s">
        <v>457</v>
      </c>
      <c r="E635" s="1521" t="s">
        <v>38</v>
      </c>
      <c r="F635" s="30" t="str">
        <f t="shared" si="63"/>
        <v>A12 BP</v>
      </c>
      <c r="G635" s="30" t="str">
        <f t="shared" si="64"/>
        <v>#N/A</v>
      </c>
      <c r="H635" s="30" t="str">
        <f t="shared" si="65"/>
        <v>ABS</v>
      </c>
      <c r="I635" s="30" t="str">
        <f t="shared" si="66"/>
        <v>Ongoing Renewals</v>
      </c>
      <c r="J635" s="30" t="str">
        <f t="shared" si="67"/>
        <v>Revenue</v>
      </c>
      <c r="K635" s="31" t="str">
        <f t="shared" si="68"/>
        <v>A12 BP#N/AABSOngoing RenewalsRevenue</v>
      </c>
      <c r="L635" s="1526">
        <v>-1.1999999999999999E-7</v>
      </c>
      <c r="M635" s="1526">
        <v>-1.4581800000000001E-2</v>
      </c>
      <c r="N635" s="1526">
        <v>-1.4653449999999998E-2</v>
      </c>
      <c r="O635" s="1526">
        <v>-2.5973619999999999E-2</v>
      </c>
      <c r="P635" s="1526">
        <v>-1.61817E-2</v>
      </c>
      <c r="Q635" s="1526">
        <v>-1.470868E-2</v>
      </c>
      <c r="R635" s="1526">
        <v>-2.187936E-2</v>
      </c>
      <c r="S635" s="1526">
        <v>0.2161071</v>
      </c>
      <c r="T635" s="1526">
        <v>6.6115630000000009E-2</v>
      </c>
      <c r="U635" s="1526">
        <v>0.2161071</v>
      </c>
      <c r="V635" s="1526">
        <v>0.2161071</v>
      </c>
      <c r="W635" s="1526">
        <v>0.2161071</v>
      </c>
      <c r="X635" s="1526">
        <v>0.82256529999999994</v>
      </c>
      <c r="Y635" s="406">
        <f t="shared" si="69"/>
        <v>0.90866466999999995</v>
      </c>
    </row>
    <row r="636" spans="1:25" ht="13.8">
      <c r="A636" s="1524"/>
      <c r="B636" s="1520"/>
      <c r="C636" s="1521"/>
      <c r="D636" s="1520"/>
      <c r="E636" s="1521" t="s">
        <v>456</v>
      </c>
      <c r="F636" s="30" t="str">
        <f t="shared" si="63"/>
        <v>A12 BP</v>
      </c>
      <c r="G636" s="30" t="str">
        <f t="shared" si="64"/>
        <v>#N/A</v>
      </c>
      <c r="H636" s="30" t="str">
        <f t="shared" si="65"/>
        <v>ABS</v>
      </c>
      <c r="I636" s="30" t="str">
        <f t="shared" si="66"/>
        <v>Ongoing Renewals</v>
      </c>
      <c r="J636" s="30" t="str">
        <f t="shared" si="67"/>
        <v>Total Expense</v>
      </c>
      <c r="K636" s="31" t="str">
        <f t="shared" si="68"/>
        <v>A12 BP#N/AABSOngoing RenewalsTotal Expense</v>
      </c>
      <c r="L636" s="1526">
        <v>-5.1792469999999979E-2</v>
      </c>
      <c r="M636" s="1526">
        <v>-0.13405454999999999</v>
      </c>
      <c r="N636" s="1526">
        <v>-0.23290118999999995</v>
      </c>
      <c r="O636" s="1526">
        <v>-0.33808600999999994</v>
      </c>
      <c r="P636" s="1526">
        <v>-0.19023110999999998</v>
      </c>
      <c r="Q636" s="1526">
        <v>-0.15110773999999999</v>
      </c>
      <c r="R636" s="1526">
        <v>-0.18082380000000003</v>
      </c>
      <c r="S636" s="1526">
        <v>-0.18644739999999996</v>
      </c>
      <c r="T636" s="1526">
        <v>-0.19125138</v>
      </c>
      <c r="U636" s="1526">
        <v>-0.19125138999999999</v>
      </c>
      <c r="V636" s="1526">
        <v>-0.19125138999999999</v>
      </c>
      <c r="W636" s="1526">
        <v>-0.19125138999999999</v>
      </c>
      <c r="X636" s="1526">
        <v>-2.23044982</v>
      </c>
      <c r="Y636" s="406">
        <f t="shared" si="69"/>
        <v>-1.1322767499999999</v>
      </c>
    </row>
    <row r="637" spans="1:25" ht="13.8">
      <c r="A637" s="1524"/>
      <c r="B637" s="1520"/>
      <c r="C637" s="1521"/>
      <c r="D637" s="1522" t="s">
        <v>457</v>
      </c>
      <c r="E637" s="1522"/>
      <c r="F637" s="30" t="str">
        <f t="shared" si="63"/>
        <v>A12 BP</v>
      </c>
      <c r="G637" s="30" t="str">
        <f t="shared" si="64"/>
        <v>#N/A</v>
      </c>
      <c r="H637" s="30" t="str">
        <f t="shared" si="65"/>
        <v>ABS</v>
      </c>
      <c r="I637" s="30" t="str">
        <f t="shared" si="66"/>
        <v>Ongoing Renewals</v>
      </c>
      <c r="J637" s="30" t="str">
        <f t="shared" si="67"/>
        <v>Op</v>
      </c>
      <c r="K637" s="31" t="str">
        <f t="shared" si="68"/>
        <v>A12 BP#N/AABSOngoing RenewalsOp</v>
      </c>
      <c r="L637" s="1527">
        <v>-5.1792590000000027E-2</v>
      </c>
      <c r="M637" s="1527">
        <v>-0.14863634999999997</v>
      </c>
      <c r="N637" s="1527">
        <v>-0.24755463999999996</v>
      </c>
      <c r="O637" s="1527">
        <v>-0.36405962999999986</v>
      </c>
      <c r="P637" s="1527">
        <v>-0.20641281</v>
      </c>
      <c r="Q637" s="1527">
        <v>-0.16581641999999996</v>
      </c>
      <c r="R637" s="1527">
        <v>-0.20270315999999999</v>
      </c>
      <c r="S637" s="1527">
        <v>2.9659700000000067E-2</v>
      </c>
      <c r="T637" s="1527">
        <v>-0.12513574999999996</v>
      </c>
      <c r="U637" s="1527">
        <v>2.4855709999999996E-2</v>
      </c>
      <c r="V637" s="1527">
        <v>2.4855709999999996E-2</v>
      </c>
      <c r="W637" s="1527">
        <v>2.4855709999999996E-2</v>
      </c>
      <c r="X637" s="1527">
        <v>-1.4078845200000001</v>
      </c>
      <c r="Y637" s="406">
        <f t="shared" si="69"/>
        <v>-0.22361207999999994</v>
      </c>
    </row>
    <row r="638" spans="1:25" ht="13.8">
      <c r="A638" s="1524"/>
      <c r="B638" s="1520"/>
      <c r="C638" s="1521"/>
      <c r="D638" s="1520" t="s">
        <v>455</v>
      </c>
      <c r="E638" s="1521" t="s">
        <v>38</v>
      </c>
      <c r="F638" s="30" t="str">
        <f t="shared" si="63"/>
        <v>A12 BP</v>
      </c>
      <c r="G638" s="30" t="str">
        <f t="shared" si="64"/>
        <v>#N/A</v>
      </c>
      <c r="H638" s="30" t="str">
        <f t="shared" si="65"/>
        <v>ABS</v>
      </c>
      <c r="I638" s="30" t="str">
        <f t="shared" si="66"/>
        <v>New Installed Base</v>
      </c>
      <c r="J638" s="30" t="str">
        <f t="shared" si="67"/>
        <v>Revenue</v>
      </c>
      <c r="K638" s="31" t="str">
        <f t="shared" si="68"/>
        <v>A12 BP#N/AABSNew Installed BaseRevenue</v>
      </c>
      <c r="L638" s="1526"/>
      <c r="M638" s="1526"/>
      <c r="N638" s="1526"/>
      <c r="O638" s="1526"/>
      <c r="P638" s="1526"/>
      <c r="Q638" s="1526"/>
      <c r="R638" s="1526"/>
      <c r="S638" s="1526"/>
      <c r="T638" s="1526"/>
      <c r="U638" s="1526">
        <v>0</v>
      </c>
      <c r="V638" s="1526">
        <v>0</v>
      </c>
      <c r="W638" s="1526">
        <v>0</v>
      </c>
      <c r="X638" s="1526">
        <v>0</v>
      </c>
      <c r="Y638" s="406">
        <f t="shared" si="69"/>
        <v>0</v>
      </c>
    </row>
    <row r="639" spans="1:25" ht="13.8">
      <c r="A639" s="1524"/>
      <c r="B639" s="1520"/>
      <c r="C639" s="1521"/>
      <c r="D639" s="1520"/>
      <c r="E639" s="1521" t="s">
        <v>456</v>
      </c>
      <c r="F639" s="30" t="str">
        <f t="shared" si="63"/>
        <v>A12 BP</v>
      </c>
      <c r="G639" s="30" t="str">
        <f t="shared" si="64"/>
        <v>#N/A</v>
      </c>
      <c r="H639" s="30" t="str">
        <f t="shared" si="65"/>
        <v>ABS</v>
      </c>
      <c r="I639" s="30" t="str">
        <f t="shared" si="66"/>
        <v>New Installed Base</v>
      </c>
      <c r="J639" s="30" t="str">
        <f t="shared" si="67"/>
        <v>Total Expense</v>
      </c>
      <c r="K639" s="31" t="str">
        <f t="shared" si="68"/>
        <v>A12 BP#N/AABSNew Installed BaseTotal Expense</v>
      </c>
      <c r="L639" s="1526"/>
      <c r="M639" s="1526"/>
      <c r="N639" s="1526"/>
      <c r="O639" s="1526"/>
      <c r="P639" s="1526"/>
      <c r="Q639" s="1526"/>
      <c r="R639" s="1526"/>
      <c r="S639" s="1526"/>
      <c r="T639" s="1526"/>
      <c r="U639" s="1526">
        <v>0</v>
      </c>
      <c r="V639" s="1526">
        <v>0</v>
      </c>
      <c r="W639" s="1526">
        <v>0</v>
      </c>
      <c r="X639" s="1526">
        <v>0</v>
      </c>
      <c r="Y639" s="406">
        <f t="shared" si="69"/>
        <v>0</v>
      </c>
    </row>
    <row r="640" spans="1:25" ht="13.8">
      <c r="A640" s="1523"/>
      <c r="B640" s="1520"/>
      <c r="C640" s="1521"/>
      <c r="D640" s="1522" t="s">
        <v>455</v>
      </c>
      <c r="E640" s="1522"/>
      <c r="F640" s="30" t="str">
        <f t="shared" si="63"/>
        <v>A12 BP</v>
      </c>
      <c r="G640" s="30" t="str">
        <f t="shared" si="64"/>
        <v>#N/A</v>
      </c>
      <c r="H640" s="30" t="str">
        <f t="shared" si="65"/>
        <v>ABS</v>
      </c>
      <c r="I640" s="30" t="str">
        <f t="shared" si="66"/>
        <v>New Installed Base</v>
      </c>
      <c r="J640" s="30" t="str">
        <f t="shared" si="67"/>
        <v>Op</v>
      </c>
      <c r="K640" s="31" t="str">
        <f t="shared" si="68"/>
        <v>A12 BP#N/AABSNew Installed BaseOp</v>
      </c>
      <c r="L640" s="1527"/>
      <c r="M640" s="1527"/>
      <c r="N640" s="1527"/>
      <c r="O640" s="1527"/>
      <c r="P640" s="1527"/>
      <c r="Q640" s="1527"/>
      <c r="R640" s="1527"/>
      <c r="S640" s="1527"/>
      <c r="T640" s="1527"/>
      <c r="U640" s="1527">
        <v>0</v>
      </c>
      <c r="V640" s="1527">
        <v>0</v>
      </c>
      <c r="W640" s="1527">
        <v>0</v>
      </c>
      <c r="X640" s="1527">
        <v>0</v>
      </c>
      <c r="Y640" s="406">
        <f t="shared" si="69"/>
        <v>0</v>
      </c>
    </row>
    <row r="641" spans="1:25" ht="13.8">
      <c r="A641" s="1524" t="s">
        <v>154</v>
      </c>
      <c r="B641" s="1520" t="s">
        <v>267</v>
      </c>
      <c r="C641" s="1521" t="s">
        <v>39</v>
      </c>
      <c r="D641" s="1520" t="s">
        <v>457</v>
      </c>
      <c r="E641" s="1521" t="s">
        <v>38</v>
      </c>
      <c r="F641" s="30" t="str">
        <f t="shared" si="63"/>
        <v>A13 Aviva</v>
      </c>
      <c r="G641" s="30" t="str">
        <f t="shared" si="64"/>
        <v>#N/A</v>
      </c>
      <c r="H641" s="30" t="str">
        <f t="shared" si="65"/>
        <v>ITO</v>
      </c>
      <c r="I641" s="30" t="str">
        <f t="shared" si="66"/>
        <v>Ongoing Renewals</v>
      </c>
      <c r="J641" s="30" t="str">
        <f t="shared" si="67"/>
        <v>Revenue</v>
      </c>
      <c r="K641" s="31" t="str">
        <f t="shared" si="68"/>
        <v>A13 Aviva#N/AITOOngoing RenewalsRevenue</v>
      </c>
      <c r="L641" s="1526">
        <v>9.731152680000001</v>
      </c>
      <c r="M641" s="1526">
        <v>13.796121789999999</v>
      </c>
      <c r="N641" s="1526">
        <v>13.936090919999998</v>
      </c>
      <c r="O641" s="1526">
        <v>12.727019060000002</v>
      </c>
      <c r="P641" s="1526">
        <v>13.061277420000001</v>
      </c>
      <c r="Q641" s="1526">
        <v>13.741250240000001</v>
      </c>
      <c r="R641" s="1526">
        <v>10.189836859999998</v>
      </c>
      <c r="S641" s="1526">
        <v>10.32511482</v>
      </c>
      <c r="T641" s="1526">
        <v>10.416535279999998</v>
      </c>
      <c r="U641" s="1526">
        <v>10.353890199999999</v>
      </c>
      <c r="V641" s="1526">
        <v>10.313939869999999</v>
      </c>
      <c r="W641" s="1526">
        <v>10.313988590000001</v>
      </c>
      <c r="X641" s="1526">
        <v>138.90621772999998</v>
      </c>
      <c r="Y641" s="406">
        <f t="shared" si="69"/>
        <v>61.913305619999996</v>
      </c>
    </row>
    <row r="642" spans="1:25" ht="13.8">
      <c r="A642" s="1524"/>
      <c r="B642" s="1520"/>
      <c r="C642" s="1521"/>
      <c r="D642" s="1520"/>
      <c r="E642" s="1521" t="s">
        <v>456</v>
      </c>
      <c r="F642" s="30" t="str">
        <f t="shared" si="63"/>
        <v>A13 Aviva</v>
      </c>
      <c r="G642" s="30" t="str">
        <f t="shared" si="64"/>
        <v>#N/A</v>
      </c>
      <c r="H642" s="30" t="str">
        <f t="shared" si="65"/>
        <v>ITO</v>
      </c>
      <c r="I642" s="30" t="str">
        <f t="shared" si="66"/>
        <v>Ongoing Renewals</v>
      </c>
      <c r="J642" s="30" t="str">
        <f t="shared" si="67"/>
        <v>Total Expense</v>
      </c>
      <c r="K642" s="31" t="str">
        <f t="shared" si="68"/>
        <v>A13 Aviva#N/AITOOngoing RenewalsTotal Expense</v>
      </c>
      <c r="L642" s="1526">
        <v>-10.732027989999997</v>
      </c>
      <c r="M642" s="1526">
        <v>-10.355103369999991</v>
      </c>
      <c r="N642" s="1526">
        <v>-9.9925573099999987</v>
      </c>
      <c r="O642" s="1526">
        <v>-10.601808999999998</v>
      </c>
      <c r="P642" s="1526">
        <v>-10.172686989999999</v>
      </c>
      <c r="Q642" s="1526">
        <v>-10.431282550000001</v>
      </c>
      <c r="R642" s="1526">
        <v>-10.787093060000004</v>
      </c>
      <c r="S642" s="1526">
        <v>-10.64630418</v>
      </c>
      <c r="T642" s="1526">
        <v>-12.056245459999998</v>
      </c>
      <c r="U642" s="1526">
        <v>-11.238652650000004</v>
      </c>
      <c r="V642" s="1526">
        <v>-11.102655820000001</v>
      </c>
      <c r="W642" s="1526">
        <v>-10.889951590000003</v>
      </c>
      <c r="X642" s="1526">
        <v>-129.00636996999989</v>
      </c>
      <c r="Y642" s="406">
        <f t="shared" si="69"/>
        <v>-66.720902760000016</v>
      </c>
    </row>
    <row r="643" spans="1:25" ht="13.8">
      <c r="A643" s="1524"/>
      <c r="B643" s="1520"/>
      <c r="C643" s="1521"/>
      <c r="D643" s="1522" t="s">
        <v>457</v>
      </c>
      <c r="E643" s="1522"/>
      <c r="F643" s="30" t="str">
        <f t="shared" si="63"/>
        <v>A13 Aviva</v>
      </c>
      <c r="G643" s="30" t="str">
        <f t="shared" si="64"/>
        <v>#N/A</v>
      </c>
      <c r="H643" s="30" t="str">
        <f t="shared" si="65"/>
        <v>ITO</v>
      </c>
      <c r="I643" s="30" t="str">
        <f t="shared" si="66"/>
        <v>Ongoing Renewals</v>
      </c>
      <c r="J643" s="30" t="str">
        <f t="shared" si="67"/>
        <v>Op</v>
      </c>
      <c r="K643" s="31" t="str">
        <f t="shared" si="68"/>
        <v>A13 Aviva#N/AITOOngoing RenewalsOp</v>
      </c>
      <c r="L643" s="1527">
        <v>-1.0008753099999979</v>
      </c>
      <c r="M643" s="1527">
        <v>3.4410184199999989</v>
      </c>
      <c r="N643" s="1527">
        <v>3.9435336099999949</v>
      </c>
      <c r="O643" s="1527">
        <v>2.1252100599999997</v>
      </c>
      <c r="P643" s="1527">
        <v>2.8885904300000056</v>
      </c>
      <c r="Q643" s="1527">
        <v>3.3099676899999988</v>
      </c>
      <c r="R643" s="1527">
        <v>-0.59725620000000168</v>
      </c>
      <c r="S643" s="1527">
        <v>-0.32118936000000087</v>
      </c>
      <c r="T643" s="1527">
        <v>-1.6397101800000045</v>
      </c>
      <c r="U643" s="1527">
        <v>-0.88476245000000109</v>
      </c>
      <c r="V643" s="1527">
        <v>-0.78871595000000128</v>
      </c>
      <c r="W643" s="1527">
        <v>-0.57596300000000034</v>
      </c>
      <c r="X643" s="1527">
        <v>9.8998477600000854</v>
      </c>
      <c r="Y643" s="406">
        <f t="shared" si="69"/>
        <v>-4.8075971400000101</v>
      </c>
    </row>
    <row r="644" spans="1:25" ht="13.8">
      <c r="A644" s="1524"/>
      <c r="B644" s="1520"/>
      <c r="C644" s="1521"/>
      <c r="D644" s="1520" t="s">
        <v>458</v>
      </c>
      <c r="E644" s="1521" t="s">
        <v>38</v>
      </c>
      <c r="F644" s="30" t="str">
        <f t="shared" si="63"/>
        <v>A13 Aviva</v>
      </c>
      <c r="G644" s="30" t="str">
        <f t="shared" si="64"/>
        <v>#N/A</v>
      </c>
      <c r="H644" s="30" t="str">
        <f t="shared" si="65"/>
        <v>ITO</v>
      </c>
      <c r="I644" s="30" t="str">
        <f t="shared" si="66"/>
        <v>Sec Rev Volumetric</v>
      </c>
      <c r="J644" s="30" t="str">
        <f t="shared" si="67"/>
        <v>Revenue</v>
      </c>
      <c r="K644" s="31" t="str">
        <f t="shared" si="68"/>
        <v>A13 Aviva#N/AITOSec Rev VolumetricRevenue</v>
      </c>
      <c r="L644" s="1526">
        <v>0</v>
      </c>
      <c r="M644" s="1526">
        <v>0</v>
      </c>
      <c r="N644" s="1526">
        <v>0</v>
      </c>
      <c r="O644" s="1526">
        <v>0</v>
      </c>
      <c r="P644" s="1526">
        <v>0</v>
      </c>
      <c r="Q644" s="1526">
        <v>0</v>
      </c>
      <c r="R644" s="1526">
        <v>0.24731082000000001</v>
      </c>
      <c r="S644" s="1526">
        <v>6.3420908200000001</v>
      </c>
      <c r="T644" s="1526">
        <v>3.4153630000000001</v>
      </c>
      <c r="U644" s="1526">
        <v>3.07889839</v>
      </c>
      <c r="V644" s="1526">
        <v>2.9914082899999999</v>
      </c>
      <c r="W644" s="1526">
        <v>3.0021043299999999</v>
      </c>
      <c r="X644" s="1526">
        <v>19.077175650000001</v>
      </c>
      <c r="Y644" s="406">
        <f t="shared" si="69"/>
        <v>19.077175650000001</v>
      </c>
    </row>
    <row r="645" spans="1:25" ht="13.8">
      <c r="A645" s="1524"/>
      <c r="B645" s="1520"/>
      <c r="C645" s="1521"/>
      <c r="D645" s="1522" t="s">
        <v>458</v>
      </c>
      <c r="E645" s="1522"/>
      <c r="F645" s="30" t="str">
        <f t="shared" ref="F645:F700" si="70">IF(A645="",F644,A645)</f>
        <v>A13 Aviva</v>
      </c>
      <c r="G645" s="30" t="str">
        <f t="shared" ref="G645:G700" si="71">IF(B645="",G644,B645)</f>
        <v>#N/A</v>
      </c>
      <c r="H645" s="30" t="str">
        <f t="shared" ref="H645:H700" si="72">IF(C645="",H644,C645)</f>
        <v>ITO</v>
      </c>
      <c r="I645" s="30" t="str">
        <f t="shared" ref="I645:I700" si="73">IF(D645="",I644,D645)</f>
        <v>Sec Rev Volumetric</v>
      </c>
      <c r="J645" s="30" t="str">
        <f t="shared" ref="J645:J700" si="74">IF(E645="","Op",E645)</f>
        <v>Op</v>
      </c>
      <c r="K645" s="31" t="str">
        <f t="shared" ref="K645:K700" si="75">F645&amp;G645&amp;H645&amp;I645&amp;J645</f>
        <v>A13 Aviva#N/AITOSec Rev VolumetricOp</v>
      </c>
      <c r="L645" s="1527">
        <v>0</v>
      </c>
      <c r="M645" s="1527">
        <v>0</v>
      </c>
      <c r="N645" s="1527">
        <v>0</v>
      </c>
      <c r="O645" s="1527">
        <v>0</v>
      </c>
      <c r="P645" s="1527">
        <v>0</v>
      </c>
      <c r="Q645" s="1527">
        <v>0</v>
      </c>
      <c r="R645" s="1527">
        <v>0.24731082000000001</v>
      </c>
      <c r="S645" s="1527">
        <v>6.3420908200000001</v>
      </c>
      <c r="T645" s="1527">
        <v>3.4153630000000001</v>
      </c>
      <c r="U645" s="1527">
        <v>3.07889839</v>
      </c>
      <c r="V645" s="1527">
        <v>2.9914082899999999</v>
      </c>
      <c r="W645" s="1527">
        <v>3.0021043299999999</v>
      </c>
      <c r="X645" s="1527">
        <v>19.077175650000001</v>
      </c>
      <c r="Y645" s="406">
        <f t="shared" ref="Y645:Y703" si="76">SUM(R645:W645)</f>
        <v>19.077175650000001</v>
      </c>
    </row>
    <row r="646" spans="1:25" ht="13.8">
      <c r="A646" s="1524"/>
      <c r="B646" s="1520"/>
      <c r="C646" s="1521"/>
      <c r="D646" s="1520" t="s">
        <v>455</v>
      </c>
      <c r="E646" s="1521" t="s">
        <v>38</v>
      </c>
      <c r="F646" s="30" t="str">
        <f t="shared" si="70"/>
        <v>A13 Aviva</v>
      </c>
      <c r="G646" s="30" t="str">
        <f t="shared" si="71"/>
        <v>#N/A</v>
      </c>
      <c r="H646" s="30" t="str">
        <f t="shared" si="72"/>
        <v>ITO</v>
      </c>
      <c r="I646" s="30" t="str">
        <f t="shared" si="73"/>
        <v>New Installed Base</v>
      </c>
      <c r="J646" s="30" t="str">
        <f t="shared" si="74"/>
        <v>Revenue</v>
      </c>
      <c r="K646" s="31" t="str">
        <f t="shared" si="75"/>
        <v>A13 Aviva#N/AITONew Installed BaseRevenue</v>
      </c>
      <c r="L646" s="1526">
        <v>0</v>
      </c>
      <c r="M646" s="1526">
        <v>0</v>
      </c>
      <c r="N646" s="1526">
        <v>0</v>
      </c>
      <c r="O646" s="1526">
        <v>0</v>
      </c>
      <c r="P646" s="1526">
        <v>0</v>
      </c>
      <c r="Q646" s="1526">
        <v>0</v>
      </c>
      <c r="R646" s="1526">
        <v>0</v>
      </c>
      <c r="S646" s="1526">
        <v>0</v>
      </c>
      <c r="T646" s="1526">
        <v>0.87480156000000009</v>
      </c>
      <c r="U646" s="1526">
        <v>0.25328493000000002</v>
      </c>
      <c r="V646" s="1526">
        <v>0.81911838999999997</v>
      </c>
      <c r="W646" s="1526">
        <v>0.81911838999999997</v>
      </c>
      <c r="X646" s="1526">
        <v>2.76632327</v>
      </c>
      <c r="Y646" s="406">
        <f t="shared" si="76"/>
        <v>2.76632327</v>
      </c>
    </row>
    <row r="647" spans="1:25" ht="13.8">
      <c r="A647" s="1524"/>
      <c r="B647" s="1520"/>
      <c r="C647" s="1521"/>
      <c r="D647" s="1520"/>
      <c r="E647" s="1521" t="s">
        <v>456</v>
      </c>
      <c r="F647" s="30" t="str">
        <f t="shared" si="70"/>
        <v>A13 Aviva</v>
      </c>
      <c r="G647" s="30" t="str">
        <f t="shared" si="71"/>
        <v>#N/A</v>
      </c>
      <c r="H647" s="30" t="str">
        <f t="shared" si="72"/>
        <v>ITO</v>
      </c>
      <c r="I647" s="30" t="str">
        <f t="shared" si="73"/>
        <v>New Installed Base</v>
      </c>
      <c r="J647" s="30" t="str">
        <f t="shared" si="74"/>
        <v>Total Expense</v>
      </c>
      <c r="K647" s="31" t="str">
        <f t="shared" si="75"/>
        <v>A13 Aviva#N/AITONew Installed BaseTotal Expense</v>
      </c>
      <c r="L647" s="1526">
        <v>0</v>
      </c>
      <c r="M647" s="1526">
        <v>0</v>
      </c>
      <c r="N647" s="1526">
        <v>0</v>
      </c>
      <c r="O647" s="1526">
        <v>0</v>
      </c>
      <c r="P647" s="1526">
        <v>0</v>
      </c>
      <c r="Q647" s="1526">
        <v>0</v>
      </c>
      <c r="R647" s="1526">
        <v>0</v>
      </c>
      <c r="S647" s="1526">
        <v>0</v>
      </c>
      <c r="T647" s="1526">
        <v>0</v>
      </c>
      <c r="U647" s="1526">
        <v>0</v>
      </c>
      <c r="V647" s="1526">
        <v>-0.49147103999999997</v>
      </c>
      <c r="W647" s="1526">
        <v>-0.49147103999999997</v>
      </c>
      <c r="X647" s="1526">
        <v>-0.98294207999999994</v>
      </c>
      <c r="Y647" s="406">
        <f t="shared" si="76"/>
        <v>-0.98294207999999994</v>
      </c>
    </row>
    <row r="648" spans="1:25" ht="13.8">
      <c r="A648" s="1524"/>
      <c r="B648" s="1520"/>
      <c r="C648" s="1521"/>
      <c r="D648" s="1522" t="s">
        <v>455</v>
      </c>
      <c r="E648" s="1522"/>
      <c r="F648" s="30" t="str">
        <f t="shared" si="70"/>
        <v>A13 Aviva</v>
      </c>
      <c r="G648" s="30" t="str">
        <f t="shared" si="71"/>
        <v>#N/A</v>
      </c>
      <c r="H648" s="30" t="str">
        <f t="shared" si="72"/>
        <v>ITO</v>
      </c>
      <c r="I648" s="30" t="str">
        <f t="shared" si="73"/>
        <v>New Installed Base</v>
      </c>
      <c r="J648" s="30" t="str">
        <f t="shared" si="74"/>
        <v>Op</v>
      </c>
      <c r="K648" s="31" t="str">
        <f t="shared" si="75"/>
        <v>A13 Aviva#N/AITONew Installed BaseOp</v>
      </c>
      <c r="L648" s="1527">
        <v>0</v>
      </c>
      <c r="M648" s="1527">
        <v>0</v>
      </c>
      <c r="N648" s="1527">
        <v>0</v>
      </c>
      <c r="O648" s="1527">
        <v>0</v>
      </c>
      <c r="P648" s="1527">
        <v>0</v>
      </c>
      <c r="Q648" s="1527">
        <v>0</v>
      </c>
      <c r="R648" s="1527">
        <v>0</v>
      </c>
      <c r="S648" s="1527">
        <v>0</v>
      </c>
      <c r="T648" s="1527">
        <v>0.87480156000000009</v>
      </c>
      <c r="U648" s="1527">
        <v>0.25328493000000002</v>
      </c>
      <c r="V648" s="1527">
        <v>0.32764735</v>
      </c>
      <c r="W648" s="1527">
        <v>0.32764735</v>
      </c>
      <c r="X648" s="1527">
        <v>1.7833811900000001</v>
      </c>
      <c r="Y648" s="406">
        <f t="shared" si="76"/>
        <v>1.7833811900000001</v>
      </c>
    </row>
    <row r="649" spans="1:25" ht="13.8">
      <c r="A649" s="1524"/>
      <c r="B649" s="1520"/>
      <c r="C649" s="1521" t="s">
        <v>114</v>
      </c>
      <c r="D649" s="1520" t="s">
        <v>457</v>
      </c>
      <c r="E649" s="1521" t="s">
        <v>456</v>
      </c>
      <c r="F649" s="30" t="str">
        <f t="shared" si="70"/>
        <v>A13 Aviva</v>
      </c>
      <c r="G649" s="30" t="str">
        <f t="shared" si="71"/>
        <v>#N/A</v>
      </c>
      <c r="H649" s="30" t="str">
        <f t="shared" si="72"/>
        <v>ABS</v>
      </c>
      <c r="I649" s="30" t="str">
        <f t="shared" si="73"/>
        <v>Ongoing Renewals</v>
      </c>
      <c r="J649" s="30" t="str">
        <f t="shared" si="74"/>
        <v>Total Expense</v>
      </c>
      <c r="K649" s="31" t="str">
        <f t="shared" si="75"/>
        <v>A13 Aviva#N/AABSOngoing RenewalsTotal Expense</v>
      </c>
      <c r="L649" s="1526">
        <v>-2.6551700000000001E-2</v>
      </c>
      <c r="M649" s="1526"/>
      <c r="N649" s="1526"/>
      <c r="O649" s="1526"/>
      <c r="P649" s="1526"/>
      <c r="Q649" s="1526"/>
      <c r="R649" s="1526"/>
      <c r="S649" s="1526"/>
      <c r="T649" s="1526"/>
      <c r="U649" s="1526"/>
      <c r="V649" s="1526"/>
      <c r="W649" s="1526"/>
      <c r="X649" s="1526">
        <v>-2.6551700000000001E-2</v>
      </c>
      <c r="Y649" s="406">
        <f t="shared" si="76"/>
        <v>0</v>
      </c>
    </row>
    <row r="650" spans="1:25" ht="13.8">
      <c r="A650" s="1524"/>
      <c r="B650" s="1520"/>
      <c r="C650" s="1521"/>
      <c r="D650" s="1522" t="s">
        <v>457</v>
      </c>
      <c r="E650" s="1522"/>
      <c r="F650" s="30" t="str">
        <f t="shared" si="70"/>
        <v>A13 Aviva</v>
      </c>
      <c r="G650" s="30" t="str">
        <f t="shared" si="71"/>
        <v>#N/A</v>
      </c>
      <c r="H650" s="30" t="str">
        <f t="shared" si="72"/>
        <v>ABS</v>
      </c>
      <c r="I650" s="30" t="str">
        <f t="shared" si="73"/>
        <v>Ongoing Renewals</v>
      </c>
      <c r="J650" s="30" t="str">
        <f t="shared" si="74"/>
        <v>Op</v>
      </c>
      <c r="K650" s="31" t="str">
        <f t="shared" si="75"/>
        <v>A13 Aviva#N/AABSOngoing RenewalsOp</v>
      </c>
      <c r="L650" s="1527">
        <v>-2.6551700000000001E-2</v>
      </c>
      <c r="M650" s="1527"/>
      <c r="N650" s="1527"/>
      <c r="O650" s="1527"/>
      <c r="P650" s="1527"/>
      <c r="Q650" s="1527"/>
      <c r="R650" s="1527"/>
      <c r="S650" s="1527"/>
      <c r="T650" s="1527"/>
      <c r="U650" s="1527"/>
      <c r="V650" s="1527"/>
      <c r="W650" s="1527"/>
      <c r="X650" s="1527">
        <v>-2.6551700000000001E-2</v>
      </c>
      <c r="Y650" s="406">
        <f t="shared" si="76"/>
        <v>0</v>
      </c>
    </row>
    <row r="651" spans="1:25" ht="13.8">
      <c r="A651" s="1524"/>
      <c r="B651" s="1520"/>
      <c r="C651" s="1521"/>
      <c r="D651" s="1520" t="s">
        <v>455</v>
      </c>
      <c r="E651" s="1521" t="s">
        <v>38</v>
      </c>
      <c r="F651" s="30" t="str">
        <f t="shared" si="70"/>
        <v>A13 Aviva</v>
      </c>
      <c r="G651" s="30" t="str">
        <f t="shared" si="71"/>
        <v>#N/A</v>
      </c>
      <c r="H651" s="30" t="str">
        <f t="shared" si="72"/>
        <v>ABS</v>
      </c>
      <c r="I651" s="30" t="str">
        <f t="shared" si="73"/>
        <v>New Installed Base</v>
      </c>
      <c r="J651" s="30" t="str">
        <f t="shared" si="74"/>
        <v>Revenue</v>
      </c>
      <c r="K651" s="31" t="str">
        <f t="shared" si="75"/>
        <v>A13 Aviva#N/AABSNew Installed BaseRevenue</v>
      </c>
      <c r="L651" s="1526"/>
      <c r="M651" s="1526"/>
      <c r="N651" s="1526"/>
      <c r="O651" s="1526">
        <v>0</v>
      </c>
      <c r="P651" s="1526">
        <v>0</v>
      </c>
      <c r="Q651" s="1526">
        <v>0</v>
      </c>
      <c r="R651" s="1526">
        <v>0</v>
      </c>
      <c r="S651" s="1526">
        <v>0</v>
      </c>
      <c r="T651" s="1526">
        <v>0</v>
      </c>
      <c r="U651" s="1526">
        <v>0</v>
      </c>
      <c r="V651" s="1526">
        <v>0</v>
      </c>
      <c r="W651" s="1526">
        <v>0</v>
      </c>
      <c r="X651" s="1526">
        <v>0</v>
      </c>
      <c r="Y651" s="406">
        <f t="shared" si="76"/>
        <v>0</v>
      </c>
    </row>
    <row r="652" spans="1:25" ht="13.8">
      <c r="A652" s="1524"/>
      <c r="B652" s="1520"/>
      <c r="C652" s="1521"/>
      <c r="D652" s="1520"/>
      <c r="E652" s="1521" t="s">
        <v>456</v>
      </c>
      <c r="F652" s="30" t="str">
        <f t="shared" si="70"/>
        <v>A13 Aviva</v>
      </c>
      <c r="G652" s="30" t="str">
        <f t="shared" si="71"/>
        <v>#N/A</v>
      </c>
      <c r="H652" s="30" t="str">
        <f t="shared" si="72"/>
        <v>ABS</v>
      </c>
      <c r="I652" s="30" t="str">
        <f t="shared" si="73"/>
        <v>New Installed Base</v>
      </c>
      <c r="J652" s="30" t="str">
        <f t="shared" si="74"/>
        <v>Total Expense</v>
      </c>
      <c r="K652" s="31" t="str">
        <f t="shared" si="75"/>
        <v>A13 Aviva#N/AABSNew Installed BaseTotal Expense</v>
      </c>
      <c r="L652" s="1526"/>
      <c r="M652" s="1526"/>
      <c r="N652" s="1526"/>
      <c r="O652" s="1526">
        <v>0</v>
      </c>
      <c r="P652" s="1526">
        <v>0</v>
      </c>
      <c r="Q652" s="1526">
        <v>0</v>
      </c>
      <c r="R652" s="1526">
        <v>0</v>
      </c>
      <c r="S652" s="1526">
        <v>0</v>
      </c>
      <c r="T652" s="1526">
        <v>0</v>
      </c>
      <c r="U652" s="1526">
        <v>0</v>
      </c>
      <c r="V652" s="1526">
        <v>0</v>
      </c>
      <c r="W652" s="1526">
        <v>0</v>
      </c>
      <c r="X652" s="1526">
        <v>0</v>
      </c>
      <c r="Y652" s="406">
        <f t="shared" si="76"/>
        <v>0</v>
      </c>
    </row>
    <row r="653" spans="1:25" ht="13.8">
      <c r="A653" s="1523"/>
      <c r="B653" s="1520"/>
      <c r="C653" s="1521"/>
      <c r="D653" s="1522" t="s">
        <v>455</v>
      </c>
      <c r="E653" s="1522"/>
      <c r="F653" s="30" t="str">
        <f t="shared" si="70"/>
        <v>A13 Aviva</v>
      </c>
      <c r="G653" s="30" t="str">
        <f t="shared" si="71"/>
        <v>#N/A</v>
      </c>
      <c r="H653" s="30" t="str">
        <f t="shared" si="72"/>
        <v>ABS</v>
      </c>
      <c r="I653" s="30" t="str">
        <f t="shared" si="73"/>
        <v>New Installed Base</v>
      </c>
      <c r="J653" s="30" t="str">
        <f t="shared" si="74"/>
        <v>Op</v>
      </c>
      <c r="K653" s="31" t="str">
        <f t="shared" si="75"/>
        <v>A13 Aviva#N/AABSNew Installed BaseOp</v>
      </c>
      <c r="L653" s="1527"/>
      <c r="M653" s="1527"/>
      <c r="N653" s="1527"/>
      <c r="O653" s="1527">
        <v>0</v>
      </c>
      <c r="P653" s="1527">
        <v>0</v>
      </c>
      <c r="Q653" s="1527">
        <v>0</v>
      </c>
      <c r="R653" s="1527">
        <v>0</v>
      </c>
      <c r="S653" s="1527">
        <v>0</v>
      </c>
      <c r="T653" s="1527">
        <v>0</v>
      </c>
      <c r="U653" s="1527">
        <v>0</v>
      </c>
      <c r="V653" s="1527">
        <v>0</v>
      </c>
      <c r="W653" s="1527">
        <v>0</v>
      </c>
      <c r="X653" s="1527">
        <v>0</v>
      </c>
      <c r="Y653" s="406">
        <f t="shared" si="76"/>
        <v>0</v>
      </c>
    </row>
    <row r="654" spans="1:25" ht="13.8">
      <c r="A654" s="1524" t="s">
        <v>155</v>
      </c>
      <c r="B654" s="1520" t="s">
        <v>267</v>
      </c>
      <c r="C654" s="1521" t="s">
        <v>39</v>
      </c>
      <c r="D654" s="1520" t="s">
        <v>457</v>
      </c>
      <c r="E654" s="1521" t="s">
        <v>38</v>
      </c>
      <c r="F654" s="30" t="str">
        <f t="shared" si="70"/>
        <v>A14 Centrica</v>
      </c>
      <c r="G654" s="30" t="str">
        <f t="shared" si="71"/>
        <v>#N/A</v>
      </c>
      <c r="H654" s="30" t="str">
        <f t="shared" si="72"/>
        <v>ITO</v>
      </c>
      <c r="I654" s="30" t="str">
        <f t="shared" si="73"/>
        <v>Ongoing Renewals</v>
      </c>
      <c r="J654" s="30" t="str">
        <f t="shared" si="74"/>
        <v>Revenue</v>
      </c>
      <c r="K654" s="31" t="str">
        <f t="shared" si="75"/>
        <v>A14 Centrica#N/AITOOngoing RenewalsRevenue</v>
      </c>
      <c r="L654" s="1526">
        <v>5.5330212200000011</v>
      </c>
      <c r="M654" s="1526">
        <v>4.6892798099999995</v>
      </c>
      <c r="N654" s="1526">
        <v>2.4348161099999999</v>
      </c>
      <c r="O654" s="1526">
        <v>4.2850613800000001</v>
      </c>
      <c r="P654" s="1526">
        <v>4.2544644799999993</v>
      </c>
      <c r="Q654" s="1526">
        <v>5.6180972800000006</v>
      </c>
      <c r="R654" s="1526">
        <v>3.9286736200000001</v>
      </c>
      <c r="S654" s="1526">
        <v>3.9535561800000001</v>
      </c>
      <c r="T654" s="1526">
        <v>4.0342852499999999</v>
      </c>
      <c r="U654" s="1526">
        <v>3.5239158100000001</v>
      </c>
      <c r="V654" s="1526">
        <v>3.6029517599999998</v>
      </c>
      <c r="W654" s="1526">
        <v>3.5243558999999998</v>
      </c>
      <c r="X654" s="1526">
        <v>49.382478800000023</v>
      </c>
      <c r="Y654" s="406">
        <f t="shared" si="76"/>
        <v>22.567738520000002</v>
      </c>
    </row>
    <row r="655" spans="1:25" ht="13.8">
      <c r="A655" s="1524"/>
      <c r="B655" s="1520"/>
      <c r="C655" s="1521"/>
      <c r="D655" s="1520"/>
      <c r="E655" s="1521" t="s">
        <v>456</v>
      </c>
      <c r="F655" s="30" t="str">
        <f t="shared" si="70"/>
        <v>A14 Centrica</v>
      </c>
      <c r="G655" s="30" t="str">
        <f t="shared" si="71"/>
        <v>#N/A</v>
      </c>
      <c r="H655" s="30" t="str">
        <f t="shared" si="72"/>
        <v>ITO</v>
      </c>
      <c r="I655" s="30" t="str">
        <f t="shared" si="73"/>
        <v>Ongoing Renewals</v>
      </c>
      <c r="J655" s="30" t="str">
        <f t="shared" si="74"/>
        <v>Total Expense</v>
      </c>
      <c r="K655" s="31" t="str">
        <f t="shared" si="75"/>
        <v>A14 Centrica#N/AITOOngoing RenewalsTotal Expense</v>
      </c>
      <c r="L655" s="1526">
        <v>-4.9406648600000018</v>
      </c>
      <c r="M655" s="1526">
        <v>-4.2983025699999962</v>
      </c>
      <c r="N655" s="1526">
        <v>-4.3388907800000016</v>
      </c>
      <c r="O655" s="1526">
        <v>-4.2496537699999992</v>
      </c>
      <c r="P655" s="1526">
        <v>-4.1109626900000018</v>
      </c>
      <c r="Q655" s="1526">
        <v>-4.2178855000000004</v>
      </c>
      <c r="R655" s="1526">
        <v>-3.7641136899999998</v>
      </c>
      <c r="S655" s="1526">
        <v>-3.6530407600000001</v>
      </c>
      <c r="T655" s="1526">
        <v>-3.3387995899999994</v>
      </c>
      <c r="U655" s="1526">
        <v>-2.6616604299999995</v>
      </c>
      <c r="V655" s="1526">
        <v>-2.7770765399999995</v>
      </c>
      <c r="W655" s="1526">
        <v>-2.7545650299999997</v>
      </c>
      <c r="X655" s="1526">
        <v>-45.105616210000015</v>
      </c>
      <c r="Y655" s="406">
        <f t="shared" si="76"/>
        <v>-18.949256039999998</v>
      </c>
    </row>
    <row r="656" spans="1:25" ht="13.8">
      <c r="A656" s="1524"/>
      <c r="B656" s="1520"/>
      <c r="C656" s="1521"/>
      <c r="D656" s="1522" t="s">
        <v>457</v>
      </c>
      <c r="E656" s="1522"/>
      <c r="F656" s="30" t="str">
        <f t="shared" si="70"/>
        <v>A14 Centrica</v>
      </c>
      <c r="G656" s="30" t="str">
        <f t="shared" si="71"/>
        <v>#N/A</v>
      </c>
      <c r="H656" s="30" t="str">
        <f t="shared" si="72"/>
        <v>ITO</v>
      </c>
      <c r="I656" s="30" t="str">
        <f t="shared" si="73"/>
        <v>Ongoing Renewals</v>
      </c>
      <c r="J656" s="30" t="str">
        <f t="shared" si="74"/>
        <v>Op</v>
      </c>
      <c r="K656" s="31" t="str">
        <f t="shared" si="75"/>
        <v>A14 Centrica#N/AITOOngoing RenewalsOp</v>
      </c>
      <c r="L656" s="1527">
        <v>0.59235636000000036</v>
      </c>
      <c r="M656" s="1527">
        <v>0.3909772400000005</v>
      </c>
      <c r="N656" s="1527">
        <v>-1.90407467</v>
      </c>
      <c r="O656" s="1527">
        <v>3.5407609999999923E-2</v>
      </c>
      <c r="P656" s="1527">
        <v>0.14350178999999866</v>
      </c>
      <c r="Q656" s="1527">
        <v>1.4002117800000025</v>
      </c>
      <c r="R656" s="1527">
        <v>0.1645599300000001</v>
      </c>
      <c r="S656" s="1527">
        <v>0.3005154199999997</v>
      </c>
      <c r="T656" s="1527">
        <v>0.69548566000000001</v>
      </c>
      <c r="U656" s="1527">
        <v>0.86225538000000024</v>
      </c>
      <c r="V656" s="1527">
        <v>0.82587522000000002</v>
      </c>
      <c r="W656" s="1527">
        <v>0.7697908699999999</v>
      </c>
      <c r="X656" s="1527">
        <v>4.2768625900000075</v>
      </c>
      <c r="Y656" s="406">
        <f t="shared" si="76"/>
        <v>3.6184824799999999</v>
      </c>
    </row>
    <row r="657" spans="1:28" ht="13.8">
      <c r="A657" s="1524"/>
      <c r="B657" s="1520"/>
      <c r="C657" s="1521"/>
      <c r="D657" s="1520" t="s">
        <v>458</v>
      </c>
      <c r="E657" s="1521" t="s">
        <v>38</v>
      </c>
      <c r="F657" s="30" t="str">
        <f t="shared" si="70"/>
        <v>A14 Centrica</v>
      </c>
      <c r="G657" s="30" t="str">
        <f t="shared" si="71"/>
        <v>#N/A</v>
      </c>
      <c r="H657" s="30" t="str">
        <f t="shared" si="72"/>
        <v>ITO</v>
      </c>
      <c r="I657" s="30" t="str">
        <f t="shared" si="73"/>
        <v>Sec Rev Volumetric</v>
      </c>
      <c r="J657" s="30" t="str">
        <f t="shared" si="74"/>
        <v>Revenue</v>
      </c>
      <c r="K657" s="31" t="str">
        <f t="shared" si="75"/>
        <v>A14 Centrica#N/AITOSec Rev VolumetricRevenue</v>
      </c>
      <c r="L657" s="1526">
        <v>0</v>
      </c>
      <c r="M657" s="1526">
        <v>0</v>
      </c>
      <c r="N657" s="1526">
        <v>0</v>
      </c>
      <c r="O657" s="1526">
        <v>0</v>
      </c>
      <c r="P657" s="1526">
        <v>0</v>
      </c>
      <c r="Q657" s="1526">
        <v>0</v>
      </c>
      <c r="R657" s="1526">
        <v>0.70704312000000002</v>
      </c>
      <c r="S657" s="1526">
        <v>0.70887248999999997</v>
      </c>
      <c r="T657" s="1526">
        <v>0.73062141000000003</v>
      </c>
      <c r="U657" s="1526">
        <v>0.63787233999999993</v>
      </c>
      <c r="V657" s="1526">
        <v>0.64133474999999995</v>
      </c>
      <c r="W657" s="1526">
        <v>0.62633232999999999</v>
      </c>
      <c r="X657" s="1526">
        <v>4.0520764399999996</v>
      </c>
      <c r="Y657" s="406">
        <f t="shared" si="76"/>
        <v>4.0520764399999996</v>
      </c>
    </row>
    <row r="658" spans="1:28" ht="13.8">
      <c r="A658" s="1524"/>
      <c r="B658" s="1520"/>
      <c r="C658" s="1521"/>
      <c r="D658" s="1522" t="s">
        <v>458</v>
      </c>
      <c r="E658" s="1522"/>
      <c r="F658" s="30" t="str">
        <f t="shared" si="70"/>
        <v>A14 Centrica</v>
      </c>
      <c r="G658" s="30" t="str">
        <f t="shared" si="71"/>
        <v>#N/A</v>
      </c>
      <c r="H658" s="30" t="str">
        <f t="shared" si="72"/>
        <v>ITO</v>
      </c>
      <c r="I658" s="30" t="str">
        <f t="shared" si="73"/>
        <v>Sec Rev Volumetric</v>
      </c>
      <c r="J658" s="30" t="str">
        <f t="shared" si="74"/>
        <v>Op</v>
      </c>
      <c r="K658" s="31" t="str">
        <f t="shared" si="75"/>
        <v>A14 Centrica#N/AITOSec Rev VolumetricOp</v>
      </c>
      <c r="L658" s="1527">
        <v>0</v>
      </c>
      <c r="M658" s="1527">
        <v>0</v>
      </c>
      <c r="N658" s="1527">
        <v>0</v>
      </c>
      <c r="O658" s="1527">
        <v>0</v>
      </c>
      <c r="P658" s="1527">
        <v>0</v>
      </c>
      <c r="Q658" s="1527">
        <v>0</v>
      </c>
      <c r="R658" s="1527">
        <v>0.70704312000000002</v>
      </c>
      <c r="S658" s="1527">
        <v>0.70887248999999997</v>
      </c>
      <c r="T658" s="1527">
        <v>0.73062141000000003</v>
      </c>
      <c r="U658" s="1527">
        <v>0.63787233999999993</v>
      </c>
      <c r="V658" s="1527">
        <v>0.64133474999999995</v>
      </c>
      <c r="W658" s="1527">
        <v>0.62633232999999999</v>
      </c>
      <c r="X658" s="1527">
        <v>4.0520764399999996</v>
      </c>
      <c r="Y658" s="406">
        <f t="shared" si="76"/>
        <v>4.0520764399999996</v>
      </c>
    </row>
    <row r="659" spans="1:28" ht="13.8">
      <c r="A659" s="1524"/>
      <c r="B659" s="1520"/>
      <c r="C659" s="1521"/>
      <c r="D659" s="1520" t="s">
        <v>455</v>
      </c>
      <c r="E659" s="1521" t="s">
        <v>38</v>
      </c>
      <c r="F659" s="30" t="str">
        <f t="shared" si="70"/>
        <v>A14 Centrica</v>
      </c>
      <c r="G659" s="30" t="str">
        <f t="shared" si="71"/>
        <v>#N/A</v>
      </c>
      <c r="H659" s="30" t="str">
        <f t="shared" si="72"/>
        <v>ITO</v>
      </c>
      <c r="I659" s="30" t="str">
        <f t="shared" si="73"/>
        <v>New Installed Base</v>
      </c>
      <c r="J659" s="30" t="str">
        <f t="shared" si="74"/>
        <v>Revenue</v>
      </c>
      <c r="K659" s="31" t="str">
        <f t="shared" si="75"/>
        <v>A14 Centrica#N/AITONew Installed BaseRevenue</v>
      </c>
      <c r="L659" s="1526">
        <v>0</v>
      </c>
      <c r="M659" s="1526">
        <v>0</v>
      </c>
      <c r="N659" s="1526">
        <v>0</v>
      </c>
      <c r="O659" s="1526">
        <v>0</v>
      </c>
      <c r="P659" s="1526">
        <v>0</v>
      </c>
      <c r="Q659" s="1526">
        <v>0</v>
      </c>
      <c r="R659" s="1526">
        <v>0</v>
      </c>
      <c r="S659" s="1526">
        <v>0.13342340999999999</v>
      </c>
      <c r="T659" s="1526">
        <v>0.25555065999999999</v>
      </c>
      <c r="U659" s="1526">
        <v>0.2422369</v>
      </c>
      <c r="V659" s="1526">
        <v>0.19397451999999998</v>
      </c>
      <c r="W659" s="1526">
        <v>0.14571214000000002</v>
      </c>
      <c r="X659" s="1526">
        <v>0.97089762999999996</v>
      </c>
      <c r="Y659" s="406">
        <f t="shared" si="76"/>
        <v>0.97089762999999996</v>
      </c>
    </row>
    <row r="660" spans="1:28" ht="13.8">
      <c r="A660" s="1524"/>
      <c r="B660" s="1520"/>
      <c r="C660" s="1521"/>
      <c r="D660" s="1520"/>
      <c r="E660" s="1521" t="s">
        <v>456</v>
      </c>
      <c r="F660" s="30" t="str">
        <f t="shared" si="70"/>
        <v>A14 Centrica</v>
      </c>
      <c r="G660" s="30" t="str">
        <f t="shared" si="71"/>
        <v>#N/A</v>
      </c>
      <c r="H660" s="30" t="str">
        <f t="shared" si="72"/>
        <v>ITO</v>
      </c>
      <c r="I660" s="30" t="str">
        <f t="shared" si="73"/>
        <v>New Installed Base</v>
      </c>
      <c r="J660" s="30" t="str">
        <f t="shared" si="74"/>
        <v>Total Expense</v>
      </c>
      <c r="K660" s="31" t="str">
        <f t="shared" si="75"/>
        <v>A14 Centrica#N/AITONew Installed BaseTotal Expense</v>
      </c>
      <c r="L660" s="1526">
        <v>0</v>
      </c>
      <c r="M660" s="1526">
        <v>0</v>
      </c>
      <c r="N660" s="1526">
        <v>0</v>
      </c>
      <c r="O660" s="1526">
        <v>0</v>
      </c>
      <c r="P660" s="1526">
        <v>0</v>
      </c>
      <c r="Q660" s="1526">
        <v>0</v>
      </c>
      <c r="R660" s="1526">
        <v>0</v>
      </c>
      <c r="S660" s="1526">
        <v>-1.6466810000000002E-2</v>
      </c>
      <c r="T660" s="1526">
        <v>-0.16610792999999999</v>
      </c>
      <c r="U660" s="1526">
        <v>-0.15745398000000002</v>
      </c>
      <c r="V660" s="1526">
        <v>-0.12608343999999999</v>
      </c>
      <c r="W660" s="1526">
        <v>-9.4712889999999994E-2</v>
      </c>
      <c r="X660" s="1526">
        <v>-0.56082505000000005</v>
      </c>
      <c r="Y660" s="406">
        <f t="shared" si="76"/>
        <v>-0.56082505000000005</v>
      </c>
    </row>
    <row r="661" spans="1:28" ht="13.8">
      <c r="A661" s="1524"/>
      <c r="B661" s="1520"/>
      <c r="C661" s="1521"/>
      <c r="D661" s="1522" t="s">
        <v>455</v>
      </c>
      <c r="E661" s="1522"/>
      <c r="F661" s="30" t="str">
        <f t="shared" si="70"/>
        <v>A14 Centrica</v>
      </c>
      <c r="G661" s="30" t="str">
        <f t="shared" si="71"/>
        <v>#N/A</v>
      </c>
      <c r="H661" s="30" t="str">
        <f t="shared" si="72"/>
        <v>ITO</v>
      </c>
      <c r="I661" s="30" t="str">
        <f t="shared" si="73"/>
        <v>New Installed Base</v>
      </c>
      <c r="J661" s="30" t="str">
        <f t="shared" si="74"/>
        <v>Op</v>
      </c>
      <c r="K661" s="31" t="str">
        <f t="shared" si="75"/>
        <v>A14 Centrica#N/AITONew Installed BaseOp</v>
      </c>
      <c r="L661" s="1527">
        <v>0</v>
      </c>
      <c r="M661" s="1527">
        <v>0</v>
      </c>
      <c r="N661" s="1527">
        <v>0</v>
      </c>
      <c r="O661" s="1527">
        <v>0</v>
      </c>
      <c r="P661" s="1527">
        <v>0</v>
      </c>
      <c r="Q661" s="1527">
        <v>0</v>
      </c>
      <c r="R661" s="1527">
        <v>0</v>
      </c>
      <c r="S661" s="1527">
        <v>0.11695659999999999</v>
      </c>
      <c r="T661" s="1527">
        <v>8.9442729999999998E-2</v>
      </c>
      <c r="U661" s="1527">
        <v>8.4782919999999984E-2</v>
      </c>
      <c r="V661" s="1527">
        <v>6.7891079999999993E-2</v>
      </c>
      <c r="W661" s="1527">
        <v>5.0999250000000024E-2</v>
      </c>
      <c r="X661" s="1527">
        <v>0.41007257999999991</v>
      </c>
      <c r="Y661" s="406">
        <f t="shared" si="76"/>
        <v>0.41007258000000002</v>
      </c>
    </row>
    <row r="662" spans="1:28" ht="13.8">
      <c r="A662" s="1524"/>
      <c r="B662" s="1520"/>
      <c r="C662" s="1521" t="s">
        <v>114</v>
      </c>
      <c r="D662" s="1520" t="s">
        <v>457</v>
      </c>
      <c r="E662" s="1521" t="s">
        <v>38</v>
      </c>
      <c r="F662" s="30" t="str">
        <f t="shared" si="70"/>
        <v>A14 Centrica</v>
      </c>
      <c r="G662" s="30" t="str">
        <f t="shared" si="71"/>
        <v>#N/A</v>
      </c>
      <c r="H662" s="30" t="str">
        <f t="shared" si="72"/>
        <v>ABS</v>
      </c>
      <c r="I662" s="30" t="str">
        <f t="shared" si="73"/>
        <v>Ongoing Renewals</v>
      </c>
      <c r="J662" s="30" t="str">
        <f t="shared" si="74"/>
        <v>Revenue</v>
      </c>
      <c r="K662" s="31" t="str">
        <f t="shared" si="75"/>
        <v>A14 Centrica#N/AABSOngoing RenewalsRevenue</v>
      </c>
      <c r="L662" s="1526">
        <v>0.26097342000000001</v>
      </c>
      <c r="M662" s="1526">
        <v>0.20349739999999999</v>
      </c>
      <c r="N662" s="1526">
        <v>0.15547349999999999</v>
      </c>
      <c r="O662" s="1526">
        <v>0.15611037999999999</v>
      </c>
      <c r="P662" s="1526">
        <v>0.1205653</v>
      </c>
      <c r="Q662" s="1526">
        <v>8.6239750000000004E-2</v>
      </c>
      <c r="R662" s="1526">
        <v>7.7904070000000006E-2</v>
      </c>
      <c r="S662" s="1526">
        <v>6.3387940000000004E-2</v>
      </c>
      <c r="T662" s="1526">
        <v>0.10590272000000001</v>
      </c>
      <c r="U662" s="1526">
        <v>9.0694139999999993E-2</v>
      </c>
      <c r="V662" s="1526">
        <v>3.1278500000000001E-2</v>
      </c>
      <c r="W662" s="1526">
        <v>2.4860669999999998E-2</v>
      </c>
      <c r="X662" s="1526">
        <v>1.3768877900000001</v>
      </c>
      <c r="Y662" s="406">
        <f t="shared" si="76"/>
        <v>0.39402803999999997</v>
      </c>
      <c r="Z662" s="153"/>
    </row>
    <row r="663" spans="1:28" ht="13.8">
      <c r="A663" s="1524"/>
      <c r="B663" s="1520"/>
      <c r="C663" s="1521"/>
      <c r="D663" s="1520"/>
      <c r="E663" s="1521" t="s">
        <v>456</v>
      </c>
      <c r="F663" s="30" t="str">
        <f t="shared" si="70"/>
        <v>A14 Centrica</v>
      </c>
      <c r="G663" s="30" t="str">
        <f t="shared" si="71"/>
        <v>#N/A</v>
      </c>
      <c r="H663" s="30" t="str">
        <f t="shared" si="72"/>
        <v>ABS</v>
      </c>
      <c r="I663" s="30" t="str">
        <f t="shared" si="73"/>
        <v>Ongoing Renewals</v>
      </c>
      <c r="J663" s="30" t="str">
        <f t="shared" si="74"/>
        <v>Total Expense</v>
      </c>
      <c r="K663" s="31" t="str">
        <f t="shared" si="75"/>
        <v>A14 Centrica#N/AABSOngoing RenewalsTotal Expense</v>
      </c>
      <c r="L663" s="1526">
        <v>-0.27099903000000003</v>
      </c>
      <c r="M663" s="1526">
        <v>-0.19428597</v>
      </c>
      <c r="N663" s="1526">
        <v>-0.27004712000000003</v>
      </c>
      <c r="O663" s="1526">
        <v>-0.11926549</v>
      </c>
      <c r="P663" s="1526">
        <v>-0.16100486</v>
      </c>
      <c r="Q663" s="1526">
        <v>-8.8470050000000008E-2</v>
      </c>
      <c r="R663" s="1526">
        <v>-0.12111373</v>
      </c>
      <c r="S663" s="1526">
        <v>-0.14444593999999999</v>
      </c>
      <c r="T663" s="1526">
        <v>1.4601600000000001E-3</v>
      </c>
      <c r="U663" s="1526">
        <v>-8.4537139999999997E-2</v>
      </c>
      <c r="V663" s="1526">
        <v>-7.0840130000000001E-2</v>
      </c>
      <c r="W663" s="1526">
        <v>-7.0164570000000009E-2</v>
      </c>
      <c r="X663" s="1526">
        <v>-1.5937138700000004</v>
      </c>
      <c r="Y663" s="406">
        <f t="shared" si="76"/>
        <v>-0.48964135000000009</v>
      </c>
      <c r="Z663" s="153"/>
    </row>
    <row r="664" spans="1:28" ht="13.8">
      <c r="A664" s="1524"/>
      <c r="B664" s="1520"/>
      <c r="C664" s="1521"/>
      <c r="D664" s="1522" t="s">
        <v>457</v>
      </c>
      <c r="E664" s="1522"/>
      <c r="F664" s="30" t="str">
        <f t="shared" si="70"/>
        <v>A14 Centrica</v>
      </c>
      <c r="G664" s="30" t="str">
        <f t="shared" si="71"/>
        <v>#N/A</v>
      </c>
      <c r="H664" s="30" t="str">
        <f t="shared" si="72"/>
        <v>ABS</v>
      </c>
      <c r="I664" s="30" t="str">
        <f t="shared" si="73"/>
        <v>Ongoing Renewals</v>
      </c>
      <c r="J664" s="30" t="str">
        <f t="shared" si="74"/>
        <v>Op</v>
      </c>
      <c r="K664" s="31" t="str">
        <f t="shared" si="75"/>
        <v>A14 Centrica#N/AABSOngoing RenewalsOp</v>
      </c>
      <c r="L664" s="1527">
        <v>-1.002560999999999E-2</v>
      </c>
      <c r="M664" s="1527">
        <v>9.2114299999999927E-3</v>
      </c>
      <c r="N664" s="1527">
        <v>-0.11457362000000004</v>
      </c>
      <c r="O664" s="1527">
        <v>3.6844889999999991E-2</v>
      </c>
      <c r="P664" s="1527">
        <v>-4.0439559999999999E-2</v>
      </c>
      <c r="Q664" s="1527">
        <v>-2.2302999999999906E-3</v>
      </c>
      <c r="R664" s="1527">
        <v>-4.3209659999999997E-2</v>
      </c>
      <c r="S664" s="1527">
        <v>-8.1057999999999991E-2</v>
      </c>
      <c r="T664" s="1527">
        <v>0.10736288000000001</v>
      </c>
      <c r="U664" s="1527">
        <v>6.1569999999999958E-3</v>
      </c>
      <c r="V664" s="1527">
        <v>-3.956163E-2</v>
      </c>
      <c r="W664" s="1527">
        <v>-4.5303900000000008E-2</v>
      </c>
      <c r="X664" s="1527">
        <v>-0.21682608000000037</v>
      </c>
      <c r="Y664" s="406">
        <f t="shared" si="76"/>
        <v>-9.5613309999999993E-2</v>
      </c>
      <c r="Z664" s="153"/>
    </row>
    <row r="665" spans="1:28" ht="13.8">
      <c r="A665" s="1524"/>
      <c r="B665" s="1520"/>
      <c r="C665" s="1521"/>
      <c r="D665" s="1520" t="s">
        <v>455</v>
      </c>
      <c r="E665" s="1521" t="s">
        <v>38</v>
      </c>
      <c r="F665" s="30" t="str">
        <f t="shared" si="70"/>
        <v>A14 Centrica</v>
      </c>
      <c r="G665" s="30" t="str">
        <f t="shared" si="71"/>
        <v>#N/A</v>
      </c>
      <c r="H665" s="30" t="str">
        <f t="shared" si="72"/>
        <v>ABS</v>
      </c>
      <c r="I665" s="30" t="str">
        <f t="shared" si="73"/>
        <v>New Installed Base</v>
      </c>
      <c r="J665" s="30" t="str">
        <f t="shared" si="74"/>
        <v>Revenue</v>
      </c>
      <c r="K665" s="31" t="str">
        <f t="shared" si="75"/>
        <v>A14 Centrica#N/AABSNew Installed BaseRevenue</v>
      </c>
      <c r="L665" s="1526"/>
      <c r="M665" s="1526">
        <v>0</v>
      </c>
      <c r="N665" s="1526">
        <v>0</v>
      </c>
      <c r="O665" s="1526">
        <v>0</v>
      </c>
      <c r="P665" s="1526">
        <v>0</v>
      </c>
      <c r="Q665" s="1526">
        <v>0</v>
      </c>
      <c r="R665" s="1526">
        <v>0</v>
      </c>
      <c r="S665" s="1526">
        <v>0.25952823000000003</v>
      </c>
      <c r="T665" s="1526">
        <v>0.63896807999999994</v>
      </c>
      <c r="U665" s="1526">
        <v>0.74930980000000003</v>
      </c>
      <c r="V665" s="1526">
        <v>0.79885097999999999</v>
      </c>
      <c r="W665" s="1526">
        <v>3.8726559100000002</v>
      </c>
      <c r="X665" s="1526">
        <v>6.3193130000000002</v>
      </c>
      <c r="Y665" s="406">
        <f t="shared" si="76"/>
        <v>6.3193130000000002</v>
      </c>
    </row>
    <row r="666" spans="1:28" ht="13.8">
      <c r="A666" s="1524"/>
      <c r="B666" s="1520"/>
      <c r="C666" s="1521"/>
      <c r="D666" s="1520"/>
      <c r="E666" s="1521" t="s">
        <v>456</v>
      </c>
      <c r="F666" s="30" t="str">
        <f t="shared" si="70"/>
        <v>A14 Centrica</v>
      </c>
      <c r="G666" s="30" t="str">
        <f t="shared" si="71"/>
        <v>#N/A</v>
      </c>
      <c r="H666" s="30" t="str">
        <f t="shared" si="72"/>
        <v>ABS</v>
      </c>
      <c r="I666" s="30" t="str">
        <f t="shared" si="73"/>
        <v>New Installed Base</v>
      </c>
      <c r="J666" s="30" t="str">
        <f t="shared" si="74"/>
        <v>Total Expense</v>
      </c>
      <c r="K666" s="31" t="str">
        <f t="shared" si="75"/>
        <v>A14 Centrica#N/AABSNew Installed BaseTotal Expense</v>
      </c>
      <c r="L666" s="1526"/>
      <c r="M666" s="1526">
        <v>0</v>
      </c>
      <c r="N666" s="1526">
        <v>0</v>
      </c>
      <c r="O666" s="1526">
        <v>0</v>
      </c>
      <c r="P666" s="1526">
        <v>0</v>
      </c>
      <c r="Q666" s="1526">
        <v>0</v>
      </c>
      <c r="R666" s="1526">
        <v>0</v>
      </c>
      <c r="S666" s="1526">
        <v>-0.17191634000000003</v>
      </c>
      <c r="T666" s="1526">
        <v>-0.42595564000000002</v>
      </c>
      <c r="U666" s="1526">
        <v>-0.49817035000000004</v>
      </c>
      <c r="V666" s="1526">
        <v>-0.52699430999999997</v>
      </c>
      <c r="W666" s="1526">
        <v>-2.3549910299999994</v>
      </c>
      <c r="X666" s="1526">
        <v>-3.9780276699999999</v>
      </c>
      <c r="Y666" s="406">
        <f t="shared" si="76"/>
        <v>-3.9780276699999995</v>
      </c>
    </row>
    <row r="667" spans="1:28" ht="13.8">
      <c r="A667" s="1523"/>
      <c r="B667" s="1520"/>
      <c r="C667" s="1521"/>
      <c r="D667" s="1522" t="s">
        <v>455</v>
      </c>
      <c r="E667" s="1522"/>
      <c r="F667" s="30" t="str">
        <f t="shared" si="70"/>
        <v>A14 Centrica</v>
      </c>
      <c r="G667" s="30" t="str">
        <f t="shared" si="71"/>
        <v>#N/A</v>
      </c>
      <c r="H667" s="30" t="str">
        <f t="shared" si="72"/>
        <v>ABS</v>
      </c>
      <c r="I667" s="30" t="str">
        <f t="shared" si="73"/>
        <v>New Installed Base</v>
      </c>
      <c r="J667" s="30" t="str">
        <f t="shared" si="74"/>
        <v>Op</v>
      </c>
      <c r="K667" s="31" t="str">
        <f t="shared" si="75"/>
        <v>A14 Centrica#N/AABSNew Installed BaseOp</v>
      </c>
      <c r="L667" s="1527"/>
      <c r="M667" s="1527">
        <v>0</v>
      </c>
      <c r="N667" s="1527">
        <v>0</v>
      </c>
      <c r="O667" s="1527">
        <v>0</v>
      </c>
      <c r="P667" s="1527">
        <v>0</v>
      </c>
      <c r="Q667" s="1527">
        <v>0</v>
      </c>
      <c r="R667" s="1527">
        <v>0</v>
      </c>
      <c r="S667" s="1527">
        <v>8.7611889999999998E-2</v>
      </c>
      <c r="T667" s="1527">
        <v>0.21301243999999991</v>
      </c>
      <c r="U667" s="1527">
        <v>0.25113944999999999</v>
      </c>
      <c r="V667" s="1527">
        <v>0.27185666999999997</v>
      </c>
      <c r="W667" s="1527">
        <v>1.5176648800000005</v>
      </c>
      <c r="X667" s="1527">
        <v>2.3412853300000003</v>
      </c>
      <c r="Y667" s="406">
        <f t="shared" si="76"/>
        <v>2.3412853300000007</v>
      </c>
    </row>
    <row r="668" spans="1:28" ht="13.8">
      <c r="A668" s="1524" t="s">
        <v>156</v>
      </c>
      <c r="B668" s="1520" t="s">
        <v>267</v>
      </c>
      <c r="C668" s="1521" t="s">
        <v>39</v>
      </c>
      <c r="D668" s="1520" t="s">
        <v>457</v>
      </c>
      <c r="E668" s="1521" t="s">
        <v>38</v>
      </c>
      <c r="F668" s="30" t="str">
        <f t="shared" si="70"/>
        <v>A15 Sales</v>
      </c>
      <c r="G668" s="30" t="str">
        <f t="shared" si="71"/>
        <v>#N/A</v>
      </c>
      <c r="H668" s="30" t="str">
        <f t="shared" si="72"/>
        <v>ITO</v>
      </c>
      <c r="I668" s="30" t="str">
        <f t="shared" si="73"/>
        <v>Ongoing Renewals</v>
      </c>
      <c r="J668" s="30" t="str">
        <f t="shared" si="74"/>
        <v>Revenue</v>
      </c>
      <c r="K668" s="31" t="str">
        <f t="shared" si="75"/>
        <v>A15 Sales#N/AITOOngoing RenewalsRevenue</v>
      </c>
      <c r="L668" s="1526"/>
      <c r="M668" s="1526"/>
      <c r="N668" s="1526"/>
      <c r="O668" s="1526"/>
      <c r="P668" s="1526">
        <v>-1.8E-7</v>
      </c>
      <c r="Q668" s="1526"/>
      <c r="R668" s="1526"/>
      <c r="S668" s="1526"/>
      <c r="T668" s="1526"/>
      <c r="U668" s="1526"/>
      <c r="V668" s="1526"/>
      <c r="W668" s="1526"/>
      <c r="X668" s="1526">
        <v>-1.8E-7</v>
      </c>
      <c r="Y668" s="406">
        <f t="shared" si="76"/>
        <v>0</v>
      </c>
    </row>
    <row r="669" spans="1:28" ht="13.8">
      <c r="A669" s="1524"/>
      <c r="B669" s="1520"/>
      <c r="C669" s="1521"/>
      <c r="D669" s="1520"/>
      <c r="E669" s="1521" t="s">
        <v>456</v>
      </c>
      <c r="F669" s="30" t="str">
        <f t="shared" si="70"/>
        <v>A15 Sales</v>
      </c>
      <c r="G669" s="30" t="str">
        <f t="shared" si="71"/>
        <v>#N/A</v>
      </c>
      <c r="H669" s="30" t="str">
        <f t="shared" si="72"/>
        <v>ITO</v>
      </c>
      <c r="I669" s="30" t="str">
        <f t="shared" si="73"/>
        <v>Ongoing Renewals</v>
      </c>
      <c r="J669" s="30" t="str">
        <f t="shared" si="74"/>
        <v>Total Expense</v>
      </c>
      <c r="K669" s="31" t="str">
        <f t="shared" si="75"/>
        <v>A15 Sales#N/AITOOngoing RenewalsTotal Expense</v>
      </c>
      <c r="L669" s="1526">
        <v>-1.9550620300000003</v>
      </c>
      <c r="M669" s="1526">
        <v>-2.7407524199999997</v>
      </c>
      <c r="N669" s="1526">
        <v>-3.7849178799999996</v>
      </c>
      <c r="O669" s="1526">
        <v>-1.7577642600000005</v>
      </c>
      <c r="P669" s="1526">
        <v>-2.5286697599999997</v>
      </c>
      <c r="Q669" s="1526">
        <v>-2.69522569</v>
      </c>
      <c r="R669" s="1526">
        <v>-2.2014744100000003</v>
      </c>
      <c r="S669" s="1526">
        <v>-2.0816148000000001</v>
      </c>
      <c r="T669" s="1526">
        <v>-1.93831639</v>
      </c>
      <c r="U669" s="1526">
        <v>-2.7086021200000001</v>
      </c>
      <c r="V669" s="1526">
        <v>-1.87552466</v>
      </c>
      <c r="W669" s="1526">
        <v>-2.6340944200000003</v>
      </c>
      <c r="X669" s="1526">
        <v>-28.902018839999997</v>
      </c>
      <c r="Y669" s="406">
        <f t="shared" si="76"/>
        <v>-13.439626799999999</v>
      </c>
      <c r="AA669" s="1214"/>
      <c r="AB669" s="401"/>
    </row>
    <row r="670" spans="1:28" ht="13.8">
      <c r="A670" s="1524"/>
      <c r="B670" s="1520"/>
      <c r="C670" s="1521"/>
      <c r="D670" s="1522" t="s">
        <v>457</v>
      </c>
      <c r="E670" s="1522"/>
      <c r="F670" s="30" t="str">
        <f t="shared" si="70"/>
        <v>A15 Sales</v>
      </c>
      <c r="G670" s="30" t="str">
        <f t="shared" si="71"/>
        <v>#N/A</v>
      </c>
      <c r="H670" s="30" t="str">
        <f t="shared" si="72"/>
        <v>ITO</v>
      </c>
      <c r="I670" s="30" t="str">
        <f t="shared" si="73"/>
        <v>Ongoing Renewals</v>
      </c>
      <c r="J670" s="30" t="str">
        <f t="shared" si="74"/>
        <v>Op</v>
      </c>
      <c r="K670" s="31" t="str">
        <f t="shared" si="75"/>
        <v>A15 Sales#N/AITOOngoing RenewalsOp</v>
      </c>
      <c r="L670" s="1527">
        <v>-1.9550620300000003</v>
      </c>
      <c r="M670" s="1527">
        <v>-2.7407524199999997</v>
      </c>
      <c r="N670" s="1527">
        <v>-3.7849178799999996</v>
      </c>
      <c r="O670" s="1527">
        <v>-1.7577642600000005</v>
      </c>
      <c r="P670" s="1527">
        <v>-2.5286699399999999</v>
      </c>
      <c r="Q670" s="1527">
        <v>-2.69522569</v>
      </c>
      <c r="R670" s="1527">
        <v>-2.2014744100000003</v>
      </c>
      <c r="S670" s="1527">
        <v>-2.0816148000000001</v>
      </c>
      <c r="T670" s="1527">
        <v>-1.93831639</v>
      </c>
      <c r="U670" s="1527">
        <v>-2.7086021200000001</v>
      </c>
      <c r="V670" s="1527">
        <v>-1.87552466</v>
      </c>
      <c r="W670" s="1527">
        <v>-2.6340944200000003</v>
      </c>
      <c r="X670" s="1527">
        <v>-28.902019019999997</v>
      </c>
      <c r="Y670" s="406">
        <f t="shared" si="76"/>
        <v>-13.439626799999999</v>
      </c>
      <c r="AB670" s="401"/>
    </row>
    <row r="671" spans="1:28" ht="13.8">
      <c r="A671" s="1524"/>
      <c r="B671" s="1520"/>
      <c r="C671" s="1521" t="s">
        <v>114</v>
      </c>
      <c r="D671" s="1520" t="s">
        <v>457</v>
      </c>
      <c r="E671" s="1521" t="s">
        <v>456</v>
      </c>
      <c r="F671" s="30" t="str">
        <f t="shared" si="70"/>
        <v>A15 Sales</v>
      </c>
      <c r="G671" s="30" t="str">
        <f t="shared" si="71"/>
        <v>#N/A</v>
      </c>
      <c r="H671" s="30" t="str">
        <f t="shared" si="72"/>
        <v>ABS</v>
      </c>
      <c r="I671" s="30" t="str">
        <f t="shared" si="73"/>
        <v>Ongoing Renewals</v>
      </c>
      <c r="J671" s="30" t="str">
        <f t="shared" si="74"/>
        <v>Total Expense</v>
      </c>
      <c r="K671" s="31" t="str">
        <f t="shared" si="75"/>
        <v>A15 Sales#N/AABSOngoing RenewalsTotal Expense</v>
      </c>
      <c r="L671" s="1529">
        <v>-1.3254216699999999</v>
      </c>
      <c r="M671" s="1526">
        <v>-1.1245627899999999</v>
      </c>
      <c r="N671" s="1526">
        <v>-1.2687855099999998</v>
      </c>
      <c r="O671" s="1526">
        <v>-1.8940916999999999</v>
      </c>
      <c r="P671" s="1526">
        <v>-2.0665244899999999</v>
      </c>
      <c r="Q671" s="1526">
        <v>-1.8037887699999999</v>
      </c>
      <c r="R671" s="1526">
        <v>-1.5880146599999998</v>
      </c>
      <c r="S671" s="1526">
        <v>-1.3626984300000002</v>
      </c>
      <c r="T671" s="1526">
        <v>-1.33237396</v>
      </c>
      <c r="U671" s="1526">
        <v>-1.6474744699999999</v>
      </c>
      <c r="V671" s="1526">
        <v>-1.1805179000000001</v>
      </c>
      <c r="W671" s="1526">
        <v>-1.65570858</v>
      </c>
      <c r="X671" s="1526">
        <v>-18.249962929999995</v>
      </c>
      <c r="Y671" s="406">
        <f t="shared" si="76"/>
        <v>-8.766788</v>
      </c>
      <c r="AB671" s="401"/>
    </row>
    <row r="672" spans="1:28" ht="13.8">
      <c r="A672" s="1523"/>
      <c r="B672" s="1520"/>
      <c r="C672" s="1521"/>
      <c r="D672" s="1522" t="s">
        <v>457</v>
      </c>
      <c r="E672" s="1522"/>
      <c r="F672" s="30" t="str">
        <f t="shared" si="70"/>
        <v>A15 Sales</v>
      </c>
      <c r="G672" s="30" t="str">
        <f t="shared" si="71"/>
        <v>#N/A</v>
      </c>
      <c r="H672" s="30" t="str">
        <f t="shared" si="72"/>
        <v>ABS</v>
      </c>
      <c r="I672" s="30" t="str">
        <f t="shared" si="73"/>
        <v>Ongoing Renewals</v>
      </c>
      <c r="J672" s="30" t="str">
        <f t="shared" si="74"/>
        <v>Op</v>
      </c>
      <c r="K672" s="31" t="str">
        <f t="shared" si="75"/>
        <v>A15 Sales#N/AABSOngoing RenewalsOp</v>
      </c>
      <c r="L672" s="1527">
        <v>-1.3254216699999999</v>
      </c>
      <c r="M672" s="1527">
        <v>-1.1245627899999999</v>
      </c>
      <c r="N672" s="1527">
        <v>-1.2687855099999998</v>
      </c>
      <c r="O672" s="1527">
        <v>-1.8940916999999999</v>
      </c>
      <c r="P672" s="1527">
        <v>-2.0665244899999999</v>
      </c>
      <c r="Q672" s="1527">
        <v>-1.8037887699999999</v>
      </c>
      <c r="R672" s="1527">
        <v>-1.5880146599999998</v>
      </c>
      <c r="S672" s="1527">
        <v>-1.3626984300000002</v>
      </c>
      <c r="T672" s="1527">
        <v>-1.33237396</v>
      </c>
      <c r="U672" s="1527">
        <v>-1.6474744699999999</v>
      </c>
      <c r="V672" s="1527">
        <v>-1.1805179000000001</v>
      </c>
      <c r="W672" s="1527">
        <v>-1.65570858</v>
      </c>
      <c r="X672" s="1527">
        <v>-18.249962929999995</v>
      </c>
      <c r="Y672" s="406">
        <f t="shared" si="76"/>
        <v>-8.766788</v>
      </c>
    </row>
    <row r="673" spans="1:25" ht="13.8">
      <c r="A673" s="1524" t="s">
        <v>157</v>
      </c>
      <c r="B673" s="1520" t="s">
        <v>267</v>
      </c>
      <c r="C673" s="1521" t="s">
        <v>39</v>
      </c>
      <c r="D673" s="1520" t="s">
        <v>457</v>
      </c>
      <c r="E673" s="1521" t="s">
        <v>456</v>
      </c>
      <c r="F673" s="30" t="str">
        <f t="shared" si="70"/>
        <v>A16 UK&amp;I Management</v>
      </c>
      <c r="G673" s="30" t="str">
        <f t="shared" si="71"/>
        <v>#N/A</v>
      </c>
      <c r="H673" s="30" t="str">
        <f t="shared" si="72"/>
        <v>ITO</v>
      </c>
      <c r="I673" s="30" t="str">
        <f t="shared" si="73"/>
        <v>Ongoing Renewals</v>
      </c>
      <c r="J673" s="30" t="str">
        <f t="shared" si="74"/>
        <v>Total Expense</v>
      </c>
      <c r="K673" s="31" t="str">
        <f t="shared" si="75"/>
        <v>A16 UK&amp;I Management#N/AITOOngoing RenewalsTotal Expense</v>
      </c>
      <c r="L673" s="1526">
        <v>-0.48310884999999992</v>
      </c>
      <c r="M673" s="1526">
        <v>-0.7201501899999998</v>
      </c>
      <c r="N673" s="1526">
        <v>-0.23211724999999941</v>
      </c>
      <c r="O673" s="1526">
        <v>-0.72976861000000015</v>
      </c>
      <c r="P673" s="1526">
        <v>-0.64199068000000015</v>
      </c>
      <c r="Q673" s="1526">
        <v>-0.63775621000000005</v>
      </c>
      <c r="R673" s="1526">
        <v>-0.5977314199999999</v>
      </c>
      <c r="S673" s="1526">
        <v>-0.89216788000000036</v>
      </c>
      <c r="T673" s="1526">
        <v>-0.57191534999999993</v>
      </c>
      <c r="U673" s="1526">
        <v>-0.58458104999999994</v>
      </c>
      <c r="V673" s="1526">
        <v>-0.62976416000000013</v>
      </c>
      <c r="W673" s="1526">
        <v>-0.52905972999999995</v>
      </c>
      <c r="X673" s="1526">
        <v>-7.2501113799999972</v>
      </c>
      <c r="Y673" s="406">
        <f t="shared" si="76"/>
        <v>-3.8052195900000001</v>
      </c>
    </row>
    <row r="674" spans="1:25" ht="13.8">
      <c r="A674" s="1524"/>
      <c r="B674" s="1520"/>
      <c r="C674" s="1521"/>
      <c r="D674" s="1522" t="s">
        <v>457</v>
      </c>
      <c r="E674" s="1522"/>
      <c r="F674" s="30" t="str">
        <f t="shared" si="70"/>
        <v>A16 UK&amp;I Management</v>
      </c>
      <c r="G674" s="30" t="str">
        <f t="shared" si="71"/>
        <v>#N/A</v>
      </c>
      <c r="H674" s="30" t="str">
        <f t="shared" si="72"/>
        <v>ITO</v>
      </c>
      <c r="I674" s="30" t="str">
        <f t="shared" si="73"/>
        <v>Ongoing Renewals</v>
      </c>
      <c r="J674" s="30" t="str">
        <f t="shared" si="74"/>
        <v>Op</v>
      </c>
      <c r="K674" s="31" t="str">
        <f t="shared" si="75"/>
        <v>A16 UK&amp;I Management#N/AITOOngoing RenewalsOp</v>
      </c>
      <c r="L674" s="1527">
        <v>-0.48310884999999992</v>
      </c>
      <c r="M674" s="1527">
        <v>-0.7201501899999998</v>
      </c>
      <c r="N674" s="1527">
        <v>-0.23211724999999941</v>
      </c>
      <c r="O674" s="1527">
        <v>-0.72976861000000015</v>
      </c>
      <c r="P674" s="1527">
        <v>-0.64199068000000015</v>
      </c>
      <c r="Q674" s="1527">
        <v>-0.63775621000000005</v>
      </c>
      <c r="R674" s="1527">
        <v>-0.5977314199999999</v>
      </c>
      <c r="S674" s="1527">
        <v>-0.89216788000000036</v>
      </c>
      <c r="T674" s="1527">
        <v>-0.57191534999999993</v>
      </c>
      <c r="U674" s="1527">
        <v>-0.58458104999999994</v>
      </c>
      <c r="V674" s="1527">
        <v>-0.62976416000000013</v>
      </c>
      <c r="W674" s="1527">
        <v>-0.52905972999999995</v>
      </c>
      <c r="X674" s="1527">
        <v>-7.2501113799999972</v>
      </c>
      <c r="Y674" s="406">
        <f t="shared" si="76"/>
        <v>-3.8052195900000001</v>
      </c>
    </row>
    <row r="675" spans="1:25" ht="13.8">
      <c r="A675" s="1524"/>
      <c r="B675" s="1520"/>
      <c r="C675" s="1521" t="s">
        <v>114</v>
      </c>
      <c r="D675" s="1520" t="s">
        <v>457</v>
      </c>
      <c r="E675" s="1521" t="s">
        <v>456</v>
      </c>
      <c r="F675" s="30" t="str">
        <f t="shared" si="70"/>
        <v>A16 UK&amp;I Management</v>
      </c>
      <c r="G675" s="30" t="str">
        <f t="shared" si="71"/>
        <v>#N/A</v>
      </c>
      <c r="H675" s="30" t="str">
        <f t="shared" si="72"/>
        <v>ABS</v>
      </c>
      <c r="I675" s="30" t="str">
        <f t="shared" si="73"/>
        <v>Ongoing Renewals</v>
      </c>
      <c r="J675" s="30" t="str">
        <f t="shared" si="74"/>
        <v>Total Expense</v>
      </c>
      <c r="K675" s="31" t="str">
        <f t="shared" si="75"/>
        <v>A16 UK&amp;I Management#N/AABSOngoing RenewalsTotal Expense</v>
      </c>
      <c r="L675" s="1526">
        <v>-0.39224165999999999</v>
      </c>
      <c r="M675" s="1526">
        <v>-0.33770083000000001</v>
      </c>
      <c r="N675" s="1526">
        <v>-0.32299110999999997</v>
      </c>
      <c r="O675" s="1526">
        <v>-0.27595208000000004</v>
      </c>
      <c r="P675" s="1526">
        <v>-0.32288440999999996</v>
      </c>
      <c r="Q675" s="1526">
        <v>-0.33402482999999999</v>
      </c>
      <c r="R675" s="1526">
        <v>-0.35785498999999998</v>
      </c>
      <c r="S675" s="1526">
        <v>-0.51979255999999996</v>
      </c>
      <c r="T675" s="1526">
        <v>-0.32967413000000001</v>
      </c>
      <c r="U675" s="1526">
        <v>-0.37100536000000001</v>
      </c>
      <c r="V675" s="1526">
        <v>-0.40739630999999998</v>
      </c>
      <c r="W675" s="1526">
        <v>-0.36378175000000001</v>
      </c>
      <c r="X675" s="1526">
        <v>-4.33530002</v>
      </c>
      <c r="Y675" s="406">
        <f t="shared" si="76"/>
        <v>-2.3495051</v>
      </c>
    </row>
    <row r="676" spans="1:25" ht="13.8">
      <c r="A676" s="1523"/>
      <c r="B676" s="1520"/>
      <c r="C676" s="1521"/>
      <c r="D676" s="1522" t="s">
        <v>457</v>
      </c>
      <c r="E676" s="1522"/>
      <c r="F676" s="30" t="str">
        <f t="shared" si="70"/>
        <v>A16 UK&amp;I Management</v>
      </c>
      <c r="G676" s="30" t="str">
        <f t="shared" si="71"/>
        <v>#N/A</v>
      </c>
      <c r="H676" s="30" t="str">
        <f t="shared" si="72"/>
        <v>ABS</v>
      </c>
      <c r="I676" s="30" t="str">
        <f t="shared" si="73"/>
        <v>Ongoing Renewals</v>
      </c>
      <c r="J676" s="30" t="str">
        <f t="shared" si="74"/>
        <v>Op</v>
      </c>
      <c r="K676" s="31" t="str">
        <f t="shared" si="75"/>
        <v>A16 UK&amp;I Management#N/AABSOngoing RenewalsOp</v>
      </c>
      <c r="L676" s="1527">
        <v>-0.39224165999999999</v>
      </c>
      <c r="M676" s="1527">
        <v>-0.33770083000000001</v>
      </c>
      <c r="N676" s="1527">
        <v>-0.32299110999999997</v>
      </c>
      <c r="O676" s="1527">
        <v>-0.27595208000000004</v>
      </c>
      <c r="P676" s="1527">
        <v>-0.32288440999999996</v>
      </c>
      <c r="Q676" s="1527">
        <v>-0.33402482999999999</v>
      </c>
      <c r="R676" s="1527">
        <v>-0.35785498999999998</v>
      </c>
      <c r="S676" s="1527">
        <v>-0.51979255999999996</v>
      </c>
      <c r="T676" s="1527">
        <v>-0.32967413000000001</v>
      </c>
      <c r="U676" s="1527">
        <v>-0.37100536000000001</v>
      </c>
      <c r="V676" s="1527">
        <v>-0.40739630999999998</v>
      </c>
      <c r="W676" s="1527">
        <v>-0.36378175000000001</v>
      </c>
      <c r="X676" s="1527">
        <v>-4.33530002</v>
      </c>
      <c r="Y676" s="406">
        <f t="shared" si="76"/>
        <v>-2.3495051</v>
      </c>
    </row>
    <row r="677" spans="1:25" ht="13.8">
      <c r="A677" s="1524" t="s">
        <v>158</v>
      </c>
      <c r="B677" s="1520" t="s">
        <v>267</v>
      </c>
      <c r="C677" s="1521" t="s">
        <v>39</v>
      </c>
      <c r="D677" s="1520" t="s">
        <v>457</v>
      </c>
      <c r="E677" s="1521" t="s">
        <v>38</v>
      </c>
      <c r="F677" s="30" t="str">
        <f t="shared" si="70"/>
        <v>A17 Reporting Issues</v>
      </c>
      <c r="G677" s="30" t="str">
        <f t="shared" si="71"/>
        <v>#N/A</v>
      </c>
      <c r="H677" s="30" t="str">
        <f t="shared" si="72"/>
        <v>ITO</v>
      </c>
      <c r="I677" s="30" t="str">
        <f t="shared" si="73"/>
        <v>Ongoing Renewals</v>
      </c>
      <c r="J677" s="30" t="str">
        <f t="shared" si="74"/>
        <v>Revenue</v>
      </c>
      <c r="K677" s="31" t="str">
        <f t="shared" si="75"/>
        <v>A17 Reporting Issues#N/AITOOngoing RenewalsRevenue</v>
      </c>
      <c r="L677" s="1526">
        <v>0.16172570999999999</v>
      </c>
      <c r="M677" s="1526">
        <v>0.36551061000000001</v>
      </c>
      <c r="N677" s="1526">
        <v>-0.33290119000000012</v>
      </c>
      <c r="O677" s="1526">
        <v>-9.4962190000000002E-2</v>
      </c>
      <c r="P677" s="1526">
        <v>-1.2470250000000011E-2</v>
      </c>
      <c r="Q677" s="1526">
        <v>0.74406022999999999</v>
      </c>
      <c r="R677" s="1526">
        <v>-0.79995448000000002</v>
      </c>
      <c r="S677" s="1526">
        <v>0</v>
      </c>
      <c r="T677" s="1526">
        <v>0</v>
      </c>
      <c r="U677" s="1526">
        <v>0</v>
      </c>
      <c r="V677" s="1526">
        <v>0</v>
      </c>
      <c r="W677" s="1526">
        <v>0</v>
      </c>
      <c r="X677" s="1526">
        <v>3.1008439999999842E-2</v>
      </c>
      <c r="Y677" s="406">
        <f t="shared" si="76"/>
        <v>-0.79995448000000002</v>
      </c>
    </row>
    <row r="678" spans="1:25" ht="13.8">
      <c r="A678" s="1524"/>
      <c r="B678" s="1520"/>
      <c r="C678" s="1521"/>
      <c r="D678" s="1520"/>
      <c r="E678" s="1521" t="s">
        <v>456</v>
      </c>
      <c r="F678" s="30" t="str">
        <f t="shared" si="70"/>
        <v>A17 Reporting Issues</v>
      </c>
      <c r="G678" s="30" t="str">
        <f t="shared" si="71"/>
        <v>#N/A</v>
      </c>
      <c r="H678" s="30" t="str">
        <f t="shared" si="72"/>
        <v>ITO</v>
      </c>
      <c r="I678" s="30" t="str">
        <f t="shared" si="73"/>
        <v>Ongoing Renewals</v>
      </c>
      <c r="J678" s="30" t="str">
        <f t="shared" si="74"/>
        <v>Total Expense</v>
      </c>
      <c r="K678" s="31" t="str">
        <f t="shared" si="75"/>
        <v>A17 Reporting Issues#N/AITOOngoing RenewalsTotal Expense</v>
      </c>
      <c r="L678" s="1526">
        <v>-2.6691800000000009E-2</v>
      </c>
      <c r="M678" s="1526">
        <v>-3.1798799999999995E-2</v>
      </c>
      <c r="N678" s="1526">
        <v>-3.0242149999999999E-2</v>
      </c>
      <c r="O678" s="1526">
        <v>-6.6327799999999961E-3</v>
      </c>
      <c r="P678" s="1526">
        <v>0.16635249999999999</v>
      </c>
      <c r="Q678" s="1526">
        <v>-0.27304842000000001</v>
      </c>
      <c r="R678" s="1526">
        <v>0.79995448000000002</v>
      </c>
      <c r="S678" s="1526">
        <v>0</v>
      </c>
      <c r="T678" s="1526">
        <v>0</v>
      </c>
      <c r="U678" s="1526">
        <v>0</v>
      </c>
      <c r="V678" s="1526">
        <v>0</v>
      </c>
      <c r="W678" s="1526">
        <v>0</v>
      </c>
      <c r="X678" s="1526">
        <v>0.59789303000000005</v>
      </c>
      <c r="Y678" s="406">
        <f t="shared" si="76"/>
        <v>0.79995448000000002</v>
      </c>
    </row>
    <row r="679" spans="1:25" ht="13.8">
      <c r="A679" s="1524"/>
      <c r="B679" s="1520"/>
      <c r="C679" s="1521"/>
      <c r="D679" s="1522" t="s">
        <v>457</v>
      </c>
      <c r="E679" s="1522"/>
      <c r="F679" s="30" t="str">
        <f t="shared" si="70"/>
        <v>A17 Reporting Issues</v>
      </c>
      <c r="G679" s="30" t="str">
        <f t="shared" si="71"/>
        <v>#N/A</v>
      </c>
      <c r="H679" s="30" t="str">
        <f t="shared" si="72"/>
        <v>ITO</v>
      </c>
      <c r="I679" s="30" t="str">
        <f t="shared" si="73"/>
        <v>Ongoing Renewals</v>
      </c>
      <c r="J679" s="30" t="str">
        <f t="shared" si="74"/>
        <v>Op</v>
      </c>
      <c r="K679" s="31" t="str">
        <f t="shared" si="75"/>
        <v>A17 Reporting Issues#N/AITOOngoing RenewalsOp</v>
      </c>
      <c r="L679" s="1527">
        <v>0.13503390999999998</v>
      </c>
      <c r="M679" s="1527">
        <v>0.33371181</v>
      </c>
      <c r="N679" s="1527">
        <v>-0.36314334000000015</v>
      </c>
      <c r="O679" s="1527">
        <v>-0.10159496999999997</v>
      </c>
      <c r="P679" s="1527">
        <v>0.15388224999999997</v>
      </c>
      <c r="Q679" s="1527">
        <v>0.47101180999999992</v>
      </c>
      <c r="R679" s="1527">
        <v>0</v>
      </c>
      <c r="S679" s="1527">
        <v>0</v>
      </c>
      <c r="T679" s="1527">
        <v>0</v>
      </c>
      <c r="U679" s="1527">
        <v>0</v>
      </c>
      <c r="V679" s="1527">
        <v>0</v>
      </c>
      <c r="W679" s="1527">
        <v>0</v>
      </c>
      <c r="X679" s="1527">
        <v>0.62890146999999985</v>
      </c>
      <c r="Y679" s="406">
        <f t="shared" si="76"/>
        <v>0</v>
      </c>
    </row>
    <row r="680" spans="1:25" ht="13.8">
      <c r="A680" s="1524"/>
      <c r="B680" s="1520"/>
      <c r="C680" s="1521" t="s">
        <v>114</v>
      </c>
      <c r="D680" s="1520" t="s">
        <v>457</v>
      </c>
      <c r="E680" s="1521" t="s">
        <v>38</v>
      </c>
      <c r="F680" s="30" t="str">
        <f t="shared" si="70"/>
        <v>A17 Reporting Issues</v>
      </c>
      <c r="G680" s="30" t="str">
        <f t="shared" si="71"/>
        <v>#N/A</v>
      </c>
      <c r="H680" s="30" t="str">
        <f t="shared" si="72"/>
        <v>ABS</v>
      </c>
      <c r="I680" s="30" t="str">
        <f t="shared" si="73"/>
        <v>Ongoing Renewals</v>
      </c>
      <c r="J680" s="30" t="str">
        <f t="shared" si="74"/>
        <v>Revenue</v>
      </c>
      <c r="K680" s="31" t="str">
        <f t="shared" si="75"/>
        <v>A17 Reporting Issues#N/AABSOngoing RenewalsRevenue</v>
      </c>
      <c r="L680" s="1526">
        <v>0.10659125</v>
      </c>
      <c r="M680" s="1526">
        <v>6.233787000000001E-2</v>
      </c>
      <c r="N680" s="1526">
        <v>1.0373870000000004E-2</v>
      </c>
      <c r="O680" s="1526">
        <v>0.14104559999999999</v>
      </c>
      <c r="P680" s="1526">
        <v>0.98670516999999991</v>
      </c>
      <c r="Q680" s="1526">
        <v>-2.1365715600000001</v>
      </c>
      <c r="R680" s="1526">
        <v>0</v>
      </c>
      <c r="S680" s="1526">
        <v>0</v>
      </c>
      <c r="T680" s="1526">
        <v>0</v>
      </c>
      <c r="U680" s="1526">
        <v>0</v>
      </c>
      <c r="V680" s="1526">
        <v>0</v>
      </c>
      <c r="W680" s="1526">
        <v>0</v>
      </c>
      <c r="X680" s="1526">
        <v>-0.82951780000000019</v>
      </c>
      <c r="Y680" s="406">
        <f t="shared" si="76"/>
        <v>0</v>
      </c>
    </row>
    <row r="681" spans="1:25" ht="13.8">
      <c r="A681" s="1524"/>
      <c r="B681" s="1520"/>
      <c r="C681" s="1521"/>
      <c r="D681" s="1520"/>
      <c r="E681" s="1521" t="s">
        <v>456</v>
      </c>
      <c r="F681" s="30" t="str">
        <f t="shared" si="70"/>
        <v>A17 Reporting Issues</v>
      </c>
      <c r="G681" s="30" t="str">
        <f t="shared" si="71"/>
        <v>#N/A</v>
      </c>
      <c r="H681" s="30" t="str">
        <f t="shared" si="72"/>
        <v>ABS</v>
      </c>
      <c r="I681" s="30" t="str">
        <f t="shared" si="73"/>
        <v>Ongoing Renewals</v>
      </c>
      <c r="J681" s="30" t="str">
        <f t="shared" si="74"/>
        <v>Total Expense</v>
      </c>
      <c r="K681" s="31" t="str">
        <f t="shared" si="75"/>
        <v>A17 Reporting Issues#N/AABSOngoing RenewalsTotal Expense</v>
      </c>
      <c r="L681" s="1526">
        <v>1.7982100000000026E-3</v>
      </c>
      <c r="M681" s="1526">
        <v>-1.2732480000000001E-2</v>
      </c>
      <c r="N681" s="1526">
        <v>-2.4709460000000003E-2</v>
      </c>
      <c r="O681" s="1526">
        <v>-1.2500340000000002E-2</v>
      </c>
      <c r="P681" s="1526">
        <v>-6.7330890000000004E-2</v>
      </c>
      <c r="Q681" s="1526">
        <v>0.42462506</v>
      </c>
      <c r="R681" s="1526">
        <v>0</v>
      </c>
      <c r="S681" s="1526">
        <v>0</v>
      </c>
      <c r="T681" s="1526">
        <v>0</v>
      </c>
      <c r="U681" s="1526">
        <v>0</v>
      </c>
      <c r="V681" s="1526">
        <v>0</v>
      </c>
      <c r="W681" s="1526">
        <v>0</v>
      </c>
      <c r="X681" s="1526">
        <v>0.30915009999999993</v>
      </c>
      <c r="Y681" s="406">
        <f t="shared" si="76"/>
        <v>0</v>
      </c>
    </row>
    <row r="682" spans="1:25" ht="13.8">
      <c r="A682" s="1524"/>
      <c r="B682" s="1520"/>
      <c r="C682" s="1521"/>
      <c r="D682" s="1522" t="s">
        <v>457</v>
      </c>
      <c r="E682" s="1522"/>
      <c r="F682" s="30" t="str">
        <f t="shared" si="70"/>
        <v>A17 Reporting Issues</v>
      </c>
      <c r="G682" s="30" t="str">
        <f t="shared" si="71"/>
        <v>#N/A</v>
      </c>
      <c r="H682" s="30" t="str">
        <f t="shared" si="72"/>
        <v>ABS</v>
      </c>
      <c r="I682" s="30" t="str">
        <f t="shared" si="73"/>
        <v>Ongoing Renewals</v>
      </c>
      <c r="J682" s="30" t="str">
        <f t="shared" si="74"/>
        <v>Op</v>
      </c>
      <c r="K682" s="31" t="str">
        <f t="shared" si="75"/>
        <v>A17 Reporting Issues#N/AABSOngoing RenewalsOp</v>
      </c>
      <c r="L682" s="1527">
        <v>0.10838946000000001</v>
      </c>
      <c r="M682" s="1527">
        <v>4.9605389999999999E-2</v>
      </c>
      <c r="N682" s="1527">
        <v>-1.4335589999999997E-2</v>
      </c>
      <c r="O682" s="1527">
        <v>0.12854525999999997</v>
      </c>
      <c r="P682" s="1527">
        <v>0.91937427999999977</v>
      </c>
      <c r="Q682" s="1527">
        <v>-1.7119465000000003</v>
      </c>
      <c r="R682" s="1527">
        <v>0</v>
      </c>
      <c r="S682" s="1527">
        <v>0</v>
      </c>
      <c r="T682" s="1527">
        <v>0</v>
      </c>
      <c r="U682" s="1527">
        <v>0</v>
      </c>
      <c r="V682" s="1527">
        <v>0</v>
      </c>
      <c r="W682" s="1527">
        <v>0</v>
      </c>
      <c r="X682" s="1527">
        <v>-0.52036770000000021</v>
      </c>
      <c r="Y682" s="406">
        <f t="shared" si="76"/>
        <v>0</v>
      </c>
    </row>
    <row r="683" spans="1:25" ht="13.8">
      <c r="A683" s="1524"/>
      <c r="B683" s="1520"/>
      <c r="C683" s="1521"/>
      <c r="D683" s="1520" t="s">
        <v>46</v>
      </c>
      <c r="E683" s="1521" t="s">
        <v>38</v>
      </c>
      <c r="F683" s="30" t="str">
        <f t="shared" si="70"/>
        <v>A17 Reporting Issues</v>
      </c>
      <c r="G683" s="30" t="str">
        <f t="shared" si="71"/>
        <v>#N/A</v>
      </c>
      <c r="H683" s="30" t="str">
        <f t="shared" si="72"/>
        <v>ABS</v>
      </c>
      <c r="I683" s="30" t="str">
        <f t="shared" si="73"/>
        <v>New Logo</v>
      </c>
      <c r="J683" s="30" t="str">
        <f t="shared" si="74"/>
        <v>Revenue</v>
      </c>
      <c r="K683" s="31" t="str">
        <f t="shared" si="75"/>
        <v>A17 Reporting Issues#N/AABSNew LogoRevenue</v>
      </c>
      <c r="L683" s="1526">
        <v>0</v>
      </c>
      <c r="M683" s="1526">
        <v>0</v>
      </c>
      <c r="N683" s="1526">
        <v>0</v>
      </c>
      <c r="O683" s="1526">
        <v>0</v>
      </c>
      <c r="P683" s="1526">
        <v>0</v>
      </c>
      <c r="Q683" s="1526">
        <v>0</v>
      </c>
      <c r="R683" s="1526">
        <v>0</v>
      </c>
      <c r="S683" s="1526">
        <v>0</v>
      </c>
      <c r="T683" s="1526">
        <v>0</v>
      </c>
      <c r="U683" s="1526">
        <v>0</v>
      </c>
      <c r="V683" s="1526">
        <v>0</v>
      </c>
      <c r="W683" s="1526">
        <v>0</v>
      </c>
      <c r="X683" s="1526">
        <v>0</v>
      </c>
      <c r="Y683" s="406">
        <f t="shared" si="76"/>
        <v>0</v>
      </c>
    </row>
    <row r="684" spans="1:25" ht="13.8">
      <c r="A684" s="1524"/>
      <c r="B684" s="1520"/>
      <c r="C684" s="1521"/>
      <c r="D684" s="1520"/>
      <c r="E684" s="1521" t="s">
        <v>456</v>
      </c>
      <c r="F684" s="30" t="str">
        <f t="shared" si="70"/>
        <v>A17 Reporting Issues</v>
      </c>
      <c r="G684" s="30" t="str">
        <f t="shared" si="71"/>
        <v>#N/A</v>
      </c>
      <c r="H684" s="30" t="str">
        <f t="shared" si="72"/>
        <v>ABS</v>
      </c>
      <c r="I684" s="30" t="str">
        <f t="shared" si="73"/>
        <v>New Logo</v>
      </c>
      <c r="J684" s="30" t="str">
        <f t="shared" si="74"/>
        <v>Total Expense</v>
      </c>
      <c r="K684" s="31" t="str">
        <f t="shared" si="75"/>
        <v>A17 Reporting Issues#N/AABSNew LogoTotal Expense</v>
      </c>
      <c r="L684" s="1526">
        <v>0</v>
      </c>
      <c r="M684" s="1526">
        <v>0</v>
      </c>
      <c r="N684" s="1526">
        <v>0</v>
      </c>
      <c r="O684" s="1526">
        <v>0</v>
      </c>
      <c r="P684" s="1526">
        <v>0</v>
      </c>
      <c r="Q684" s="1526">
        <v>0</v>
      </c>
      <c r="R684" s="1526">
        <v>0</v>
      </c>
      <c r="S684" s="1526">
        <v>0</v>
      </c>
      <c r="T684" s="1526">
        <v>0</v>
      </c>
      <c r="U684" s="1526">
        <v>0</v>
      </c>
      <c r="V684" s="1526">
        <v>0</v>
      </c>
      <c r="W684" s="1526">
        <v>0</v>
      </c>
      <c r="X684" s="1526">
        <v>0</v>
      </c>
      <c r="Y684" s="406">
        <f t="shared" si="76"/>
        <v>0</v>
      </c>
    </row>
    <row r="685" spans="1:25" ht="13.8">
      <c r="A685" s="1524"/>
      <c r="B685" s="1520"/>
      <c r="C685" s="1521"/>
      <c r="D685" s="1522" t="s">
        <v>46</v>
      </c>
      <c r="E685" s="1522"/>
      <c r="F685" s="30" t="str">
        <f t="shared" si="70"/>
        <v>A17 Reporting Issues</v>
      </c>
      <c r="G685" s="30" t="str">
        <f t="shared" si="71"/>
        <v>#N/A</v>
      </c>
      <c r="H685" s="30" t="str">
        <f t="shared" si="72"/>
        <v>ABS</v>
      </c>
      <c r="I685" s="30" t="str">
        <f t="shared" si="73"/>
        <v>New Logo</v>
      </c>
      <c r="J685" s="30" t="str">
        <f t="shared" si="74"/>
        <v>Op</v>
      </c>
      <c r="K685" s="31" t="str">
        <f t="shared" si="75"/>
        <v>A17 Reporting Issues#N/AABSNew LogoOp</v>
      </c>
      <c r="L685" s="1527">
        <v>0</v>
      </c>
      <c r="M685" s="1527">
        <v>0</v>
      </c>
      <c r="N685" s="1527">
        <v>0</v>
      </c>
      <c r="O685" s="1527">
        <v>0</v>
      </c>
      <c r="P685" s="1527">
        <v>0</v>
      </c>
      <c r="Q685" s="1527">
        <v>0</v>
      </c>
      <c r="R685" s="1527">
        <v>0</v>
      </c>
      <c r="S685" s="1527">
        <v>0</v>
      </c>
      <c r="T685" s="1527">
        <v>0</v>
      </c>
      <c r="U685" s="1527">
        <v>0</v>
      </c>
      <c r="V685" s="1527">
        <v>0</v>
      </c>
      <c r="W685" s="1527">
        <v>0</v>
      </c>
      <c r="X685" s="1527">
        <v>0</v>
      </c>
      <c r="Y685" s="406">
        <f t="shared" si="76"/>
        <v>0</v>
      </c>
    </row>
    <row r="686" spans="1:25" ht="13.8">
      <c r="A686" s="1524" t="s">
        <v>159</v>
      </c>
      <c r="B686" s="1520" t="s">
        <v>267</v>
      </c>
      <c r="C686" s="1521" t="s">
        <v>39</v>
      </c>
      <c r="D686" s="1520" t="s">
        <v>457</v>
      </c>
      <c r="E686" s="1521" t="s">
        <v>456</v>
      </c>
      <c r="F686" s="30" t="str">
        <f t="shared" si="70"/>
        <v>A18 Judgement</v>
      </c>
      <c r="G686" s="30" t="str">
        <f t="shared" si="71"/>
        <v>#N/A</v>
      </c>
      <c r="H686" s="30" t="str">
        <f t="shared" si="72"/>
        <v>ITO</v>
      </c>
      <c r="I686" s="30" t="str">
        <f t="shared" si="73"/>
        <v>Ongoing Renewals</v>
      </c>
      <c r="J686" s="30" t="str">
        <f t="shared" si="74"/>
        <v>Total Expense</v>
      </c>
      <c r="K686" s="31" t="str">
        <f t="shared" si="75"/>
        <v>A18 Judgement#N/AITOOngoing RenewalsTotal Expense</v>
      </c>
      <c r="L686" s="1526">
        <v>-6.084E-5</v>
      </c>
      <c r="M686" s="1526">
        <v>-8.1909999999999993E-5</v>
      </c>
      <c r="N686" s="1526">
        <v>-6.6860000000000007E-5</v>
      </c>
      <c r="O686" s="1526">
        <v>-6.722000000000001E-5</v>
      </c>
      <c r="P686" s="1526">
        <v>-6.72E-6</v>
      </c>
      <c r="Q686" s="1526">
        <v>-6.806999999999999E-5</v>
      </c>
      <c r="R686" s="1526">
        <v>1.1102230246251565E-16</v>
      </c>
      <c r="S686" s="1526">
        <v>1.1102230246251565E-16</v>
      </c>
      <c r="T686" s="1526">
        <v>1.1102230246251565E-16</v>
      </c>
      <c r="U686" s="1526">
        <v>1.9999999961717307E-8</v>
      </c>
      <c r="V686" s="1526">
        <v>1.9999999961717307E-8</v>
      </c>
      <c r="W686" s="1526">
        <v>1.9999999961717307E-8</v>
      </c>
      <c r="X686" s="1526">
        <v>-3.5155999999983423E-4</v>
      </c>
      <c r="Y686" s="406">
        <f t="shared" si="76"/>
        <v>6.000000021821883E-8</v>
      </c>
    </row>
    <row r="687" spans="1:25" ht="13.8">
      <c r="A687" s="1524"/>
      <c r="B687" s="1520"/>
      <c r="C687" s="1521"/>
      <c r="D687" s="1522" t="s">
        <v>457</v>
      </c>
      <c r="E687" s="1522"/>
      <c r="F687" s="30" t="str">
        <f t="shared" si="70"/>
        <v>A18 Judgement</v>
      </c>
      <c r="G687" s="30" t="str">
        <f t="shared" si="71"/>
        <v>#N/A</v>
      </c>
      <c r="H687" s="30" t="str">
        <f t="shared" si="72"/>
        <v>ITO</v>
      </c>
      <c r="I687" s="30" t="str">
        <f t="shared" si="73"/>
        <v>Ongoing Renewals</v>
      </c>
      <c r="J687" s="30" t="str">
        <f t="shared" si="74"/>
        <v>Op</v>
      </c>
      <c r="K687" s="31" t="str">
        <f t="shared" si="75"/>
        <v>A18 Judgement#N/AITOOngoing RenewalsOp</v>
      </c>
      <c r="L687" s="1527">
        <v>-6.084E-5</v>
      </c>
      <c r="M687" s="1527">
        <v>-8.1909999999999993E-5</v>
      </c>
      <c r="N687" s="1527">
        <v>-6.6860000000000007E-5</v>
      </c>
      <c r="O687" s="1527">
        <v>-6.722000000000001E-5</v>
      </c>
      <c r="P687" s="1527">
        <v>-6.72E-6</v>
      </c>
      <c r="Q687" s="1527">
        <v>-6.806999999999999E-5</v>
      </c>
      <c r="R687" s="1527">
        <v>1.1102230246251565E-16</v>
      </c>
      <c r="S687" s="1527">
        <v>1.1102230246251565E-16</v>
      </c>
      <c r="T687" s="1527">
        <v>1.1102230246251565E-16</v>
      </c>
      <c r="U687" s="1527">
        <v>1.9999999961717307E-8</v>
      </c>
      <c r="V687" s="1527">
        <v>1.9999999961717307E-8</v>
      </c>
      <c r="W687" s="1527">
        <v>1.9999999961717307E-8</v>
      </c>
      <c r="X687" s="1527">
        <v>-3.5155999999983423E-4</v>
      </c>
      <c r="Y687" s="406">
        <f t="shared" si="76"/>
        <v>6.000000021821883E-8</v>
      </c>
    </row>
    <row r="688" spans="1:25" ht="13.8">
      <c r="A688" s="1524"/>
      <c r="B688" s="1520"/>
      <c r="C688" s="1521"/>
      <c r="D688" s="1520" t="s">
        <v>455</v>
      </c>
      <c r="E688" s="1521" t="s">
        <v>38</v>
      </c>
      <c r="F688" s="30" t="str">
        <f t="shared" si="70"/>
        <v>A18 Judgement</v>
      </c>
      <c r="G688" s="30" t="str">
        <f t="shared" si="71"/>
        <v>#N/A</v>
      </c>
      <c r="H688" s="30" t="str">
        <f t="shared" si="72"/>
        <v>ITO</v>
      </c>
      <c r="I688" s="30" t="str">
        <f t="shared" si="73"/>
        <v>New Installed Base</v>
      </c>
      <c r="J688" s="30" t="str">
        <f t="shared" si="74"/>
        <v>Revenue</v>
      </c>
      <c r="K688" s="31" t="str">
        <f t="shared" si="75"/>
        <v>A18 Judgement#N/AITONew Installed BaseRevenue</v>
      </c>
      <c r="L688" s="1526">
        <v>0</v>
      </c>
      <c r="M688" s="1526">
        <v>0</v>
      </c>
      <c r="N688" s="1526">
        <v>0</v>
      </c>
      <c r="O688" s="1526">
        <v>0</v>
      </c>
      <c r="P688" s="1526">
        <v>0</v>
      </c>
      <c r="Q688" s="1526">
        <v>0</v>
      </c>
      <c r="R688" s="1526">
        <v>7.3450620500000001</v>
      </c>
      <c r="S688" s="1526">
        <v>7.3450620500000001</v>
      </c>
      <c r="T688" s="1526">
        <v>7.3450620500000001</v>
      </c>
      <c r="U688" s="1526">
        <v>10.681953269999999</v>
      </c>
      <c r="V688" s="1526">
        <v>10.681953269999999</v>
      </c>
      <c r="W688" s="1526">
        <v>10.681953269999999</v>
      </c>
      <c r="X688" s="1526">
        <v>54.081045960000004</v>
      </c>
      <c r="Y688" s="406">
        <f t="shared" si="76"/>
        <v>54.081045960000004</v>
      </c>
    </row>
    <row r="689" spans="1:27" ht="13.8">
      <c r="A689" s="1524"/>
      <c r="B689" s="1520"/>
      <c r="C689" s="1521"/>
      <c r="D689" s="1520"/>
      <c r="E689" s="1521" t="s">
        <v>456</v>
      </c>
      <c r="F689" s="30" t="str">
        <f t="shared" si="70"/>
        <v>A18 Judgement</v>
      </c>
      <c r="G689" s="30" t="str">
        <f t="shared" si="71"/>
        <v>#N/A</v>
      </c>
      <c r="H689" s="30" t="str">
        <f t="shared" si="72"/>
        <v>ITO</v>
      </c>
      <c r="I689" s="30" t="str">
        <f t="shared" si="73"/>
        <v>New Installed Base</v>
      </c>
      <c r="J689" s="30" t="str">
        <f t="shared" si="74"/>
        <v>Total Expense</v>
      </c>
      <c r="K689" s="31" t="str">
        <f t="shared" si="75"/>
        <v>A18 Judgement#N/AITONew Installed BaseTotal Expense</v>
      </c>
      <c r="L689" s="1526">
        <v>0</v>
      </c>
      <c r="M689" s="1526">
        <v>0</v>
      </c>
      <c r="N689" s="1526">
        <v>0</v>
      </c>
      <c r="O689" s="1526">
        <v>0</v>
      </c>
      <c r="P689" s="1526">
        <v>0</v>
      </c>
      <c r="Q689" s="1526">
        <v>0</v>
      </c>
      <c r="R689" s="1526">
        <v>-5.0041054800000007</v>
      </c>
      <c r="S689" s="1526">
        <v>-5.0041054800000007</v>
      </c>
      <c r="T689" s="1526">
        <v>-5.0041054800000007</v>
      </c>
      <c r="U689" s="1526">
        <v>-6.1155769199999996</v>
      </c>
      <c r="V689" s="1526">
        <v>-6.1155769199999996</v>
      </c>
      <c r="W689" s="1526">
        <v>-6.1155769199999996</v>
      </c>
      <c r="X689" s="1526">
        <v>-33.359047199999999</v>
      </c>
      <c r="Y689" s="406">
        <f t="shared" si="76"/>
        <v>-33.359047199999999</v>
      </c>
    </row>
    <row r="690" spans="1:27" ht="13.8">
      <c r="A690" s="1524"/>
      <c r="B690" s="1520"/>
      <c r="C690" s="1521"/>
      <c r="D690" s="1522" t="s">
        <v>455</v>
      </c>
      <c r="E690" s="1522"/>
      <c r="F690" s="30" t="str">
        <f t="shared" si="70"/>
        <v>A18 Judgement</v>
      </c>
      <c r="G690" s="30" t="str">
        <f t="shared" si="71"/>
        <v>#N/A</v>
      </c>
      <c r="H690" s="30" t="str">
        <f t="shared" si="72"/>
        <v>ITO</v>
      </c>
      <c r="I690" s="30" t="str">
        <f t="shared" si="73"/>
        <v>New Installed Base</v>
      </c>
      <c r="J690" s="30" t="str">
        <f t="shared" si="74"/>
        <v>Op</v>
      </c>
      <c r="K690" s="31" t="str">
        <f t="shared" si="75"/>
        <v>A18 Judgement#N/AITONew Installed BaseOp</v>
      </c>
      <c r="L690" s="1527">
        <v>0</v>
      </c>
      <c r="M690" s="1527">
        <v>0</v>
      </c>
      <c r="N690" s="1527">
        <v>0</v>
      </c>
      <c r="O690" s="1527">
        <v>0</v>
      </c>
      <c r="P690" s="1527">
        <v>0</v>
      </c>
      <c r="Q690" s="1527">
        <v>0</v>
      </c>
      <c r="R690" s="1527">
        <v>2.3409565699999995</v>
      </c>
      <c r="S690" s="1527">
        <v>2.3409565699999995</v>
      </c>
      <c r="T690" s="1527">
        <v>2.3409565699999995</v>
      </c>
      <c r="U690" s="1527">
        <v>4.5663763499999996</v>
      </c>
      <c r="V690" s="1527">
        <v>4.5663763499999996</v>
      </c>
      <c r="W690" s="1527">
        <v>4.5663763499999996</v>
      </c>
      <c r="X690" s="1527">
        <v>20.721998760000005</v>
      </c>
      <c r="Y690" s="406">
        <f t="shared" si="76"/>
        <v>20.721998759999995</v>
      </c>
    </row>
    <row r="691" spans="1:27" ht="13.8">
      <c r="A691" s="1524"/>
      <c r="B691" s="1520"/>
      <c r="C691" s="1521"/>
      <c r="D691" s="1520" t="s">
        <v>46</v>
      </c>
      <c r="E691" s="1521" t="s">
        <v>456</v>
      </c>
      <c r="F691" s="30" t="str">
        <f t="shared" si="70"/>
        <v>A18 Judgement</v>
      </c>
      <c r="G691" s="30" t="str">
        <f t="shared" si="71"/>
        <v>#N/A</v>
      </c>
      <c r="H691" s="30" t="str">
        <f t="shared" si="72"/>
        <v>ITO</v>
      </c>
      <c r="I691" s="30" t="str">
        <f t="shared" si="73"/>
        <v>New Logo</v>
      </c>
      <c r="J691" s="30" t="str">
        <f t="shared" si="74"/>
        <v>Total Expense</v>
      </c>
      <c r="K691" s="31" t="str">
        <f t="shared" si="75"/>
        <v>A18 Judgement#N/AITONew LogoTotal Expense</v>
      </c>
      <c r="L691" s="1526"/>
      <c r="M691" s="1526"/>
      <c r="N691" s="1526"/>
      <c r="O691" s="1526"/>
      <c r="P691" s="1526"/>
      <c r="Q691" s="1526"/>
      <c r="R691" s="1526">
        <v>0.66662873999999994</v>
      </c>
      <c r="S691" s="1526">
        <v>0.66662873999999994</v>
      </c>
      <c r="T691" s="1526">
        <v>0.66662873999999994</v>
      </c>
      <c r="U691" s="1526">
        <v>1.1666002900000001</v>
      </c>
      <c r="V691" s="1526">
        <v>1.1666002900000001</v>
      </c>
      <c r="W691" s="1526">
        <v>1.1666002900000001</v>
      </c>
      <c r="X691" s="1526">
        <v>5.4996870900000001</v>
      </c>
      <c r="Y691" s="406">
        <f t="shared" si="76"/>
        <v>5.4996870900000001</v>
      </c>
    </row>
    <row r="692" spans="1:27" ht="13.8">
      <c r="A692" s="1524"/>
      <c r="B692" s="1520"/>
      <c r="C692" s="1521"/>
      <c r="D692" s="1522" t="s">
        <v>46</v>
      </c>
      <c r="E692" s="1522"/>
      <c r="F692" s="30" t="str">
        <f t="shared" si="70"/>
        <v>A18 Judgement</v>
      </c>
      <c r="G692" s="30" t="str">
        <f t="shared" si="71"/>
        <v>#N/A</v>
      </c>
      <c r="H692" s="30" t="str">
        <f t="shared" si="72"/>
        <v>ITO</v>
      </c>
      <c r="I692" s="30" t="str">
        <f t="shared" si="73"/>
        <v>New Logo</v>
      </c>
      <c r="J692" s="30" t="str">
        <f t="shared" si="74"/>
        <v>Op</v>
      </c>
      <c r="K692" s="31" t="str">
        <f t="shared" si="75"/>
        <v>A18 Judgement#N/AITONew LogoOp</v>
      </c>
      <c r="L692" s="1527"/>
      <c r="M692" s="1527"/>
      <c r="N692" s="1527"/>
      <c r="O692" s="1527"/>
      <c r="P692" s="1527"/>
      <c r="Q692" s="1527"/>
      <c r="R692" s="1527">
        <v>0.66662873999999994</v>
      </c>
      <c r="S692" s="1527">
        <v>0.66662873999999994</v>
      </c>
      <c r="T692" s="1527">
        <v>0.66662873999999994</v>
      </c>
      <c r="U692" s="1527">
        <v>1.1666002900000001</v>
      </c>
      <c r="V692" s="1527">
        <v>1.1666002900000001</v>
      </c>
      <c r="W692" s="1527">
        <v>1.1666002900000001</v>
      </c>
      <c r="X692" s="1527">
        <v>5.4996870900000001</v>
      </c>
      <c r="Y692" s="406">
        <f t="shared" si="76"/>
        <v>5.4996870900000001</v>
      </c>
    </row>
    <row r="693" spans="1:27" ht="13.8">
      <c r="A693" s="1524"/>
      <c r="B693" s="1520"/>
      <c r="C693" s="1521" t="s">
        <v>114</v>
      </c>
      <c r="D693" s="1520" t="s">
        <v>457</v>
      </c>
      <c r="E693" s="1521" t="s">
        <v>456</v>
      </c>
      <c r="F693" s="30" t="str">
        <f t="shared" si="70"/>
        <v>A18 Judgement</v>
      </c>
      <c r="G693" s="30" t="str">
        <f t="shared" si="71"/>
        <v>#N/A</v>
      </c>
      <c r="H693" s="30" t="str">
        <f t="shared" si="72"/>
        <v>ABS</v>
      </c>
      <c r="I693" s="30" t="str">
        <f t="shared" si="73"/>
        <v>Ongoing Renewals</v>
      </c>
      <c r="J693" s="30" t="str">
        <f t="shared" si="74"/>
        <v>Total Expense</v>
      </c>
      <c r="K693" s="31" t="str">
        <f t="shared" si="75"/>
        <v>A18 Judgement#N/AABSOngoing RenewalsTotal Expense</v>
      </c>
      <c r="L693" s="1526">
        <v>-8.3595000000000013E-4</v>
      </c>
      <c r="M693" s="1526">
        <v>-8.7404999999999991E-4</v>
      </c>
      <c r="N693" s="1526">
        <v>-8.7962000000000001E-4</v>
      </c>
      <c r="O693" s="1526">
        <v>-1.1006000000000001E-4</v>
      </c>
      <c r="P693" s="1526">
        <v>-1.0839E-4</v>
      </c>
      <c r="Q693" s="1526">
        <v>-1.0836000000000001E-4</v>
      </c>
      <c r="R693" s="1526">
        <v>9.9999999392252903E-9</v>
      </c>
      <c r="S693" s="1526">
        <v>9.9999999392252903E-9</v>
      </c>
      <c r="T693" s="1526">
        <v>9.9999999392252903E-9</v>
      </c>
      <c r="U693" s="1526">
        <v>-1.1102230246251565E-16</v>
      </c>
      <c r="V693" s="1526">
        <v>-1.1102230246251565E-16</v>
      </c>
      <c r="W693" s="1526">
        <v>-1.1102230246251565E-16</v>
      </c>
      <c r="X693" s="1526">
        <v>-2.9164000000004853E-3</v>
      </c>
      <c r="Y693" s="406">
        <f t="shared" si="76"/>
        <v>2.9999999484608963E-8</v>
      </c>
    </row>
    <row r="694" spans="1:27" ht="13.8">
      <c r="A694" s="1524"/>
      <c r="B694" s="1520"/>
      <c r="C694" s="1521"/>
      <c r="D694" s="1522" t="s">
        <v>457</v>
      </c>
      <c r="E694" s="1522"/>
      <c r="F694" s="30" t="str">
        <f t="shared" si="70"/>
        <v>A18 Judgement</v>
      </c>
      <c r="G694" s="30" t="str">
        <f t="shared" si="71"/>
        <v>#N/A</v>
      </c>
      <c r="H694" s="30" t="str">
        <f t="shared" si="72"/>
        <v>ABS</v>
      </c>
      <c r="I694" s="30" t="str">
        <f t="shared" si="73"/>
        <v>Ongoing Renewals</v>
      </c>
      <c r="J694" s="30" t="str">
        <f t="shared" si="74"/>
        <v>Op</v>
      </c>
      <c r="K694" s="31" t="str">
        <f t="shared" si="75"/>
        <v>A18 Judgement#N/AABSOngoing RenewalsOp</v>
      </c>
      <c r="L694" s="1527">
        <v>-8.3595000000000013E-4</v>
      </c>
      <c r="M694" s="1527">
        <v>-8.7404999999999991E-4</v>
      </c>
      <c r="N694" s="1527">
        <v>-8.7962000000000001E-4</v>
      </c>
      <c r="O694" s="1527">
        <v>-1.1006000000000001E-4</v>
      </c>
      <c r="P694" s="1527">
        <v>-1.0839E-4</v>
      </c>
      <c r="Q694" s="1527">
        <v>-1.0836000000000001E-4</v>
      </c>
      <c r="R694" s="1527">
        <v>9.9999999392252903E-9</v>
      </c>
      <c r="S694" s="1527">
        <v>9.9999999392252903E-9</v>
      </c>
      <c r="T694" s="1527">
        <v>9.9999999392252903E-9</v>
      </c>
      <c r="U694" s="1527">
        <v>-1.1102230246251565E-16</v>
      </c>
      <c r="V694" s="1527">
        <v>-1.1102230246251565E-16</v>
      </c>
      <c r="W694" s="1527">
        <v>-1.1102230246251565E-16</v>
      </c>
      <c r="X694" s="1527">
        <v>-2.9164000000004853E-3</v>
      </c>
      <c r="Y694" s="406">
        <f t="shared" si="76"/>
        <v>2.9999999484608963E-8</v>
      </c>
    </row>
    <row r="695" spans="1:27" ht="13.8">
      <c r="A695" s="1524"/>
      <c r="B695" s="1520"/>
      <c r="C695" s="1521"/>
      <c r="D695" s="1520" t="s">
        <v>455</v>
      </c>
      <c r="E695" s="1521" t="s">
        <v>38</v>
      </c>
      <c r="F695" s="30" t="str">
        <f t="shared" si="70"/>
        <v>A18 Judgement</v>
      </c>
      <c r="G695" s="30" t="str">
        <f t="shared" si="71"/>
        <v>#N/A</v>
      </c>
      <c r="H695" s="30" t="str">
        <f t="shared" si="72"/>
        <v>ABS</v>
      </c>
      <c r="I695" s="30" t="str">
        <f t="shared" si="73"/>
        <v>New Installed Base</v>
      </c>
      <c r="J695" s="30" t="str">
        <f t="shared" si="74"/>
        <v>Revenue</v>
      </c>
      <c r="K695" s="31" t="str">
        <f t="shared" si="75"/>
        <v>A18 Judgement#N/AABSNew Installed BaseRevenue</v>
      </c>
      <c r="L695" s="1526">
        <v>0</v>
      </c>
      <c r="M695" s="1526">
        <v>0</v>
      </c>
      <c r="N695" s="1526">
        <v>0</v>
      </c>
      <c r="O695" s="1526">
        <v>0</v>
      </c>
      <c r="P695" s="1526">
        <v>0</v>
      </c>
      <c r="Q695" s="1526">
        <v>0</v>
      </c>
      <c r="R695" s="1526">
        <v>3.88788065</v>
      </c>
      <c r="S695" s="1526">
        <v>3.88788065</v>
      </c>
      <c r="T695" s="1526">
        <v>3.88788065</v>
      </c>
      <c r="U695" s="1526">
        <v>3.71961385</v>
      </c>
      <c r="V695" s="1526">
        <v>3.71961385</v>
      </c>
      <c r="W695" s="1526">
        <v>3.71961385</v>
      </c>
      <c r="X695" s="1526">
        <v>22.822483500000004</v>
      </c>
      <c r="Y695" s="406">
        <f t="shared" si="76"/>
        <v>22.822483500000004</v>
      </c>
    </row>
    <row r="696" spans="1:27" ht="13.8">
      <c r="A696" s="1524"/>
      <c r="B696" s="1520"/>
      <c r="C696" s="1521"/>
      <c r="D696" s="1520"/>
      <c r="E696" s="1521" t="s">
        <v>456</v>
      </c>
      <c r="F696" s="30" t="str">
        <f t="shared" si="70"/>
        <v>A18 Judgement</v>
      </c>
      <c r="G696" s="30" t="str">
        <f t="shared" si="71"/>
        <v>#N/A</v>
      </c>
      <c r="H696" s="30" t="str">
        <f t="shared" si="72"/>
        <v>ABS</v>
      </c>
      <c r="I696" s="30" t="str">
        <f t="shared" si="73"/>
        <v>New Installed Base</v>
      </c>
      <c r="J696" s="30" t="str">
        <f t="shared" si="74"/>
        <v>Total Expense</v>
      </c>
      <c r="K696" s="31" t="str">
        <f t="shared" si="75"/>
        <v>A18 Judgement#N/AABSNew Installed BaseTotal Expense</v>
      </c>
      <c r="L696" s="1526">
        <v>0</v>
      </c>
      <c r="M696" s="1526">
        <v>0</v>
      </c>
      <c r="N696" s="1526">
        <v>0</v>
      </c>
      <c r="O696" s="1526">
        <v>0</v>
      </c>
      <c r="P696" s="1526">
        <v>0</v>
      </c>
      <c r="Q696" s="1526">
        <v>0</v>
      </c>
      <c r="R696" s="1526">
        <v>-2.4077723</v>
      </c>
      <c r="S696" s="1526">
        <v>-2.4077723</v>
      </c>
      <c r="T696" s="1526">
        <v>-2.4077723</v>
      </c>
      <c r="U696" s="1526">
        <v>-2.8146722799999999</v>
      </c>
      <c r="V696" s="1526">
        <v>-2.8146722799999999</v>
      </c>
      <c r="W696" s="1526">
        <v>-2.8146722799999999</v>
      </c>
      <c r="X696" s="1526">
        <v>-15.66733374</v>
      </c>
      <c r="Y696" s="406">
        <f t="shared" si="76"/>
        <v>-15.66733374</v>
      </c>
    </row>
    <row r="697" spans="1:27" ht="13.8">
      <c r="A697" s="1524"/>
      <c r="B697" s="1520"/>
      <c r="C697" s="1521"/>
      <c r="D697" s="1522" t="s">
        <v>455</v>
      </c>
      <c r="E697" s="1522"/>
      <c r="F697" s="30" t="str">
        <f t="shared" si="70"/>
        <v>A18 Judgement</v>
      </c>
      <c r="G697" s="30" t="str">
        <f t="shared" si="71"/>
        <v>#N/A</v>
      </c>
      <c r="H697" s="30" t="str">
        <f t="shared" si="72"/>
        <v>ABS</v>
      </c>
      <c r="I697" s="30" t="str">
        <f t="shared" si="73"/>
        <v>New Installed Base</v>
      </c>
      <c r="J697" s="30" t="str">
        <f t="shared" si="74"/>
        <v>Op</v>
      </c>
      <c r="K697" s="31" t="str">
        <f t="shared" si="75"/>
        <v>A18 Judgement#N/AABSNew Installed BaseOp</v>
      </c>
      <c r="L697" s="1527">
        <v>0</v>
      </c>
      <c r="M697" s="1527">
        <v>0</v>
      </c>
      <c r="N697" s="1527">
        <v>0</v>
      </c>
      <c r="O697" s="1527">
        <v>0</v>
      </c>
      <c r="P697" s="1527">
        <v>0</v>
      </c>
      <c r="Q697" s="1527">
        <v>0</v>
      </c>
      <c r="R697" s="1527">
        <v>1.4801083500000001</v>
      </c>
      <c r="S697" s="1527">
        <v>1.4801083500000001</v>
      </c>
      <c r="T697" s="1527">
        <v>1.4801083500000001</v>
      </c>
      <c r="U697" s="1527">
        <v>0.90494157000000008</v>
      </c>
      <c r="V697" s="1527">
        <v>0.90494157000000008</v>
      </c>
      <c r="W697" s="1527">
        <v>0.90494157000000008</v>
      </c>
      <c r="X697" s="1527">
        <v>7.155149760000004</v>
      </c>
      <c r="Y697" s="406">
        <f t="shared" si="76"/>
        <v>7.1551497600000005</v>
      </c>
    </row>
    <row r="698" spans="1:27" ht="13.8">
      <c r="A698" s="1524"/>
      <c r="B698" s="1520"/>
      <c r="C698" s="1521"/>
      <c r="D698" s="1520" t="s">
        <v>46</v>
      </c>
      <c r="E698" s="1521" t="s">
        <v>38</v>
      </c>
      <c r="F698" s="30" t="str">
        <f t="shared" si="70"/>
        <v>A18 Judgement</v>
      </c>
      <c r="G698" s="30" t="str">
        <f t="shared" si="71"/>
        <v>#N/A</v>
      </c>
      <c r="H698" s="30" t="str">
        <f t="shared" si="72"/>
        <v>ABS</v>
      </c>
      <c r="I698" s="30" t="str">
        <f t="shared" si="73"/>
        <v>New Logo</v>
      </c>
      <c r="J698" s="30" t="str">
        <f t="shared" si="74"/>
        <v>Revenue</v>
      </c>
      <c r="K698" s="31" t="str">
        <f t="shared" si="75"/>
        <v>A18 Judgement#N/AABSNew LogoRevenue</v>
      </c>
      <c r="L698" s="1526">
        <v>0</v>
      </c>
      <c r="M698" s="1526">
        <v>0</v>
      </c>
      <c r="N698" s="1526">
        <v>0</v>
      </c>
      <c r="O698" s="1526">
        <v>0</v>
      </c>
      <c r="P698" s="1526">
        <v>0</v>
      </c>
      <c r="Q698" s="1526">
        <v>0</v>
      </c>
      <c r="R698" s="1526">
        <v>0</v>
      </c>
      <c r="S698" s="1526">
        <v>0</v>
      </c>
      <c r="T698" s="1526">
        <v>0</v>
      </c>
      <c r="U698" s="1526">
        <v>0</v>
      </c>
      <c r="V698" s="1526">
        <v>0</v>
      </c>
      <c r="W698" s="1526">
        <v>0</v>
      </c>
      <c r="X698" s="1526">
        <v>0</v>
      </c>
      <c r="Y698" s="406">
        <f t="shared" si="76"/>
        <v>0</v>
      </c>
    </row>
    <row r="699" spans="1:27" ht="13.8">
      <c r="A699" s="1524"/>
      <c r="B699" s="1520"/>
      <c r="C699" s="1521"/>
      <c r="D699" s="1520"/>
      <c r="E699" s="1521" t="s">
        <v>456</v>
      </c>
      <c r="F699" s="30" t="str">
        <f t="shared" si="70"/>
        <v>A18 Judgement</v>
      </c>
      <c r="G699" s="30" t="str">
        <f t="shared" si="71"/>
        <v>#N/A</v>
      </c>
      <c r="H699" s="30" t="str">
        <f t="shared" si="72"/>
        <v>ABS</v>
      </c>
      <c r="I699" s="30" t="str">
        <f t="shared" si="73"/>
        <v>New Logo</v>
      </c>
      <c r="J699" s="30" t="str">
        <f t="shared" si="74"/>
        <v>Total Expense</v>
      </c>
      <c r="K699" s="31" t="str">
        <f t="shared" si="75"/>
        <v>A18 Judgement#N/AABSNew LogoTotal Expense</v>
      </c>
      <c r="L699" s="1526">
        <v>0</v>
      </c>
      <c r="M699" s="1526">
        <v>0</v>
      </c>
      <c r="N699" s="1526">
        <v>0</v>
      </c>
      <c r="O699" s="1526">
        <v>0</v>
      </c>
      <c r="P699" s="1526">
        <v>0</v>
      </c>
      <c r="Q699" s="1526">
        <v>0</v>
      </c>
      <c r="R699" s="1526">
        <v>0.16665717999999999</v>
      </c>
      <c r="S699" s="1526">
        <v>0.16665717999999999</v>
      </c>
      <c r="T699" s="1526">
        <v>0.16665717999999999</v>
      </c>
      <c r="U699" s="1526">
        <v>0.59996585999999996</v>
      </c>
      <c r="V699" s="1526">
        <v>0.59996585999999996</v>
      </c>
      <c r="W699" s="1526">
        <v>0.59996585999999996</v>
      </c>
      <c r="X699" s="1526">
        <v>2.2998691199999999</v>
      </c>
      <c r="Y699" s="406">
        <f t="shared" si="76"/>
        <v>2.2998691199999999</v>
      </c>
    </row>
    <row r="700" spans="1:27" ht="13.8">
      <c r="A700" s="1523"/>
      <c r="B700" s="1520"/>
      <c r="C700" s="1521"/>
      <c r="D700" s="1522" t="s">
        <v>46</v>
      </c>
      <c r="E700" s="1522"/>
      <c r="F700" s="30" t="str">
        <f t="shared" si="70"/>
        <v>A18 Judgement</v>
      </c>
      <c r="G700" s="30" t="str">
        <f t="shared" si="71"/>
        <v>#N/A</v>
      </c>
      <c r="H700" s="30" t="str">
        <f t="shared" si="72"/>
        <v>ABS</v>
      </c>
      <c r="I700" s="30" t="str">
        <f t="shared" si="73"/>
        <v>New Logo</v>
      </c>
      <c r="J700" s="30" t="str">
        <f t="shared" si="74"/>
        <v>Op</v>
      </c>
      <c r="K700" s="31" t="str">
        <f t="shared" si="75"/>
        <v>A18 Judgement#N/AABSNew LogoOp</v>
      </c>
      <c r="L700" s="1527">
        <v>0</v>
      </c>
      <c r="M700" s="1527">
        <v>0</v>
      </c>
      <c r="N700" s="1527">
        <v>0</v>
      </c>
      <c r="O700" s="1527">
        <v>0</v>
      </c>
      <c r="P700" s="1527">
        <v>0</v>
      </c>
      <c r="Q700" s="1527">
        <v>0</v>
      </c>
      <c r="R700" s="1527">
        <v>0.16665717999999999</v>
      </c>
      <c r="S700" s="1527">
        <v>0.16665717999999999</v>
      </c>
      <c r="T700" s="1527">
        <v>0.16665717999999999</v>
      </c>
      <c r="U700" s="1527">
        <v>0.59996585999999996</v>
      </c>
      <c r="V700" s="1527">
        <v>0.59996585999999996</v>
      </c>
      <c r="W700" s="1527">
        <v>0.59996585999999996</v>
      </c>
      <c r="X700" s="1527">
        <v>2.2998691199999999</v>
      </c>
      <c r="Y700" s="406">
        <f t="shared" si="76"/>
        <v>2.2998691199999999</v>
      </c>
    </row>
    <row r="701" spans="1:27" ht="13.8">
      <c r="A701" s="1521"/>
      <c r="B701" s="1521"/>
      <c r="C701" s="1521"/>
      <c r="D701" s="1521"/>
      <c r="E701" s="1521" t="s">
        <v>459</v>
      </c>
      <c r="L701" s="1526">
        <v>108.34313618000012</v>
      </c>
      <c r="M701" s="1526">
        <v>108.97447886999998</v>
      </c>
      <c r="N701" s="1526">
        <v>123.95830138000011</v>
      </c>
      <c r="O701" s="1526">
        <v>107.17661322000004</v>
      </c>
      <c r="P701" s="1526">
        <v>110.84110699999985</v>
      </c>
      <c r="Q701" s="1526">
        <v>122.72191948999996</v>
      </c>
      <c r="R701" s="1526">
        <v>115.81367423999994</v>
      </c>
      <c r="S701" s="1526">
        <v>137.21991456000001</v>
      </c>
      <c r="T701" s="1526">
        <v>135.93312118999995</v>
      </c>
      <c r="U701" s="1526">
        <v>134.7675382700001</v>
      </c>
      <c r="V701" s="1526">
        <v>134.36675643999999</v>
      </c>
      <c r="W701" s="1526">
        <v>145.59658284999992</v>
      </c>
      <c r="X701" s="1526">
        <v>1485.7131436900002</v>
      </c>
      <c r="Y701" s="406">
        <f t="shared" si="76"/>
        <v>803.69758754999987</v>
      </c>
      <c r="Z701" s="406">
        <v>1474.6122515899999</v>
      </c>
      <c r="AA701" s="253">
        <f>X701-Z701</f>
        <v>11.100892100000237</v>
      </c>
    </row>
    <row r="702" spans="1:27" ht="13.8">
      <c r="A702" s="1521"/>
      <c r="B702" s="1521"/>
      <c r="C702" s="1521"/>
      <c r="D702" s="1521"/>
      <c r="E702" s="1521" t="s">
        <v>460</v>
      </c>
      <c r="L702" s="1526">
        <v>-90.249922640000065</v>
      </c>
      <c r="M702" s="1526">
        <v>-83.326297039999815</v>
      </c>
      <c r="N702" s="1526">
        <v>-96.833419380000365</v>
      </c>
      <c r="O702" s="1526">
        <v>-87.673632149999904</v>
      </c>
      <c r="P702" s="1526">
        <v>-90.075813799999693</v>
      </c>
      <c r="Q702" s="1526">
        <v>-90.115008659999944</v>
      </c>
      <c r="R702" s="1526">
        <v>-94.826093420000021</v>
      </c>
      <c r="S702" s="1526">
        <v>-100.19378787000008</v>
      </c>
      <c r="T702" s="1526">
        <v>-99.368656220000048</v>
      </c>
      <c r="U702" s="1526">
        <v>-99.757587000000001</v>
      </c>
      <c r="V702" s="1526">
        <v>-99.988584430000046</v>
      </c>
      <c r="W702" s="1526">
        <v>-106.8865363500001</v>
      </c>
      <c r="X702" s="1526">
        <v>-1139.29533896</v>
      </c>
      <c r="Y702" s="406">
        <f t="shared" si="76"/>
        <v>-601.02124529000037</v>
      </c>
      <c r="Z702" s="406">
        <v>-1139.3478736000006</v>
      </c>
      <c r="AA702" s="253">
        <f>X702-Z702</f>
        <v>5.2534640000658328E-2</v>
      </c>
    </row>
    <row r="703" spans="1:27" ht="13.8">
      <c r="A703" s="1525" t="s">
        <v>65</v>
      </c>
      <c r="B703" s="1525"/>
      <c r="C703" s="1525"/>
      <c r="D703" s="1525"/>
      <c r="E703" s="1525"/>
      <c r="L703" s="1528">
        <v>18.093213539999969</v>
      </c>
      <c r="M703" s="1528">
        <v>25.648181829999963</v>
      </c>
      <c r="N703" s="1528">
        <v>27.124882000000003</v>
      </c>
      <c r="O703" s="1528">
        <v>19.50298107000004</v>
      </c>
      <c r="P703" s="1528">
        <v>20.765293199999959</v>
      </c>
      <c r="Q703" s="1528">
        <v>32.606910830000011</v>
      </c>
      <c r="R703" s="1528">
        <v>20.98758081999998</v>
      </c>
      <c r="S703" s="1528">
        <v>37.026126689999977</v>
      </c>
      <c r="T703" s="1528">
        <v>36.564464969999989</v>
      </c>
      <c r="U703" s="1528">
        <v>35.009951269999959</v>
      </c>
      <c r="V703" s="1528">
        <v>34.378172009999957</v>
      </c>
      <c r="W703" s="1528">
        <v>38.71004649999999</v>
      </c>
      <c r="X703" s="1528">
        <v>346.41780472999977</v>
      </c>
      <c r="Y703" s="406">
        <f t="shared" si="76"/>
        <v>202.67634225999984</v>
      </c>
      <c r="Z703" s="406">
        <v>335.26437798999996</v>
      </c>
      <c r="AA703" s="253">
        <f>X703-Z703</f>
        <v>11.153426739999816</v>
      </c>
    </row>
  </sheetData>
  <pageMargins left="0.7" right="0.7" top="0.75" bottom="0.75" header="0.3" footer="0.3"/>
  <pageSetup orientation="portrait" r:id="rId1"/>
  <ignoredErrors>
    <ignoredError sqref="Y4:Y703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F0"/>
  </sheetPr>
  <dimension ref="A1:AA676"/>
  <sheetViews>
    <sheetView workbookViewId="0"/>
  </sheetViews>
  <sheetFormatPr defaultColWidth="9.109375" defaultRowHeight="13.2"/>
  <cols>
    <col min="1" max="1" width="15.44140625" style="23" customWidth="1"/>
    <col min="2" max="3" width="9.109375" style="23"/>
    <col min="4" max="4" width="25.5546875" style="23" bestFit="1" customWidth="1"/>
    <col min="5" max="5" width="12.109375" style="23" customWidth="1"/>
    <col min="6" max="6" width="11.109375" style="23" customWidth="1"/>
    <col min="7" max="7" width="12.88671875" style="23" customWidth="1"/>
    <col min="8" max="8" width="9.109375" style="23"/>
    <col min="9" max="9" width="14.33203125" style="23" customWidth="1"/>
    <col min="10" max="10" width="12.88671875" style="23" bestFit="1" customWidth="1"/>
    <col min="11" max="11" width="17.44140625" style="23" customWidth="1"/>
    <col min="12" max="23" width="11.33203125" style="23" bestFit="1" customWidth="1"/>
    <col min="24" max="24" width="12.33203125" style="23" bestFit="1" customWidth="1"/>
    <col min="25" max="25" width="11.6640625" style="23" bestFit="1" customWidth="1"/>
    <col min="26" max="26" width="13.33203125" style="23" bestFit="1" customWidth="1"/>
    <col min="27" max="16384" width="9.109375" style="23"/>
  </cols>
  <sheetData>
    <row r="1" spans="1:24">
      <c r="A1" s="248" t="s">
        <v>839</v>
      </c>
      <c r="B1" s="249"/>
      <c r="C1" s="249"/>
      <c r="D1" s="249"/>
      <c r="E1" s="249"/>
      <c r="F1" s="249"/>
      <c r="G1" s="249"/>
      <c r="H1" s="249"/>
      <c r="I1" s="249"/>
      <c r="J1" s="250"/>
      <c r="K1" s="250"/>
    </row>
    <row r="2" spans="1:24">
      <c r="A2" s="32"/>
      <c r="D2" s="32"/>
      <c r="K2" s="1519">
        <v>1</v>
      </c>
      <c r="L2" s="1519">
        <v>2</v>
      </c>
      <c r="M2" s="1519">
        <v>3</v>
      </c>
      <c r="N2" s="1519">
        <v>4</v>
      </c>
      <c r="O2" s="1519">
        <v>5</v>
      </c>
      <c r="P2" s="1519">
        <v>6</v>
      </c>
      <c r="Q2" s="1519">
        <v>7</v>
      </c>
      <c r="R2" s="1519">
        <v>8</v>
      </c>
      <c r="S2" s="1519">
        <v>9</v>
      </c>
      <c r="T2" s="1519">
        <v>10</v>
      </c>
      <c r="U2" s="1519">
        <v>11</v>
      </c>
      <c r="V2" s="1519">
        <v>12</v>
      </c>
      <c r="W2" s="1519">
        <v>13</v>
      </c>
    </row>
    <row r="3" spans="1:24" s="26" customFormat="1" ht="52.8">
      <c r="A3" s="393" t="s">
        <v>485</v>
      </c>
      <c r="B3" s="393" t="s">
        <v>451</v>
      </c>
      <c r="C3" s="393" t="s">
        <v>452</v>
      </c>
      <c r="D3" s="393" t="s">
        <v>453</v>
      </c>
      <c r="E3" s="393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394" t="s">
        <v>505</v>
      </c>
      <c r="M3" s="394" t="s">
        <v>506</v>
      </c>
      <c r="N3" s="394" t="s">
        <v>507</v>
      </c>
      <c r="O3" s="394" t="s">
        <v>508</v>
      </c>
      <c r="P3" s="394" t="s">
        <v>509</v>
      </c>
      <c r="Q3" s="394" t="s">
        <v>510</v>
      </c>
      <c r="R3" s="394" t="s">
        <v>511</v>
      </c>
      <c r="S3" s="394" t="s">
        <v>512</v>
      </c>
      <c r="T3" s="394" t="s">
        <v>513</v>
      </c>
      <c r="U3" s="394" t="s">
        <v>514</v>
      </c>
      <c r="V3" s="394" t="s">
        <v>515</v>
      </c>
      <c r="W3" s="394" t="s">
        <v>516</v>
      </c>
      <c r="X3" s="394" t="s">
        <v>65</v>
      </c>
    </row>
    <row r="4" spans="1:24" ht="13.8">
      <c r="A4" s="1520" t="s">
        <v>142</v>
      </c>
      <c r="B4" s="1520" t="s">
        <v>268</v>
      </c>
      <c r="C4" s="1521" t="s">
        <v>39</v>
      </c>
      <c r="D4" s="1520" t="s">
        <v>457</v>
      </c>
      <c r="E4" s="152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L4" s="1526">
        <v>2.0054226800000001</v>
      </c>
      <c r="M4" s="1526">
        <v>2.0054226800000001</v>
      </c>
      <c r="N4" s="1526">
        <v>2.0054226800000001</v>
      </c>
      <c r="O4" s="1526">
        <v>1.8239305400000001</v>
      </c>
      <c r="P4" s="1526">
        <v>1.8239305400000001</v>
      </c>
      <c r="Q4" s="1526">
        <v>1.8239305400000001</v>
      </c>
      <c r="R4" s="1526">
        <v>1.5913802699999999</v>
      </c>
      <c r="S4" s="1526">
        <v>1.5913802699999999</v>
      </c>
      <c r="T4" s="1526">
        <v>1.5913802699999999</v>
      </c>
      <c r="U4" s="1526">
        <v>1.30157788</v>
      </c>
      <c r="V4" s="1526">
        <v>1.30157788</v>
      </c>
      <c r="W4" s="1526">
        <v>1.30157788</v>
      </c>
      <c r="X4" s="1526">
        <v>20.16693411</v>
      </c>
    </row>
    <row r="5" spans="1:24" ht="13.8">
      <c r="A5" s="1520"/>
      <c r="B5" s="1520"/>
      <c r="C5" s="1521"/>
      <c r="D5" s="1520"/>
      <c r="E5" s="1521" t="s">
        <v>456</v>
      </c>
      <c r="F5" s="30" t="str">
        <f t="shared" ref="F5:F68" si="0">IF(A5="",F4,A5)</f>
        <v>A01 MS</v>
      </c>
      <c r="G5" s="30" t="str">
        <f t="shared" ref="G5:G68" si="1">IF(B5="",G4,B5)</f>
        <v>BCRS</v>
      </c>
      <c r="H5" s="30" t="str">
        <f t="shared" ref="H5:H68" si="2">IF(C5="",H4,C5)</f>
        <v>ITO</v>
      </c>
      <c r="I5" s="30" t="str">
        <f t="shared" ref="I5:I68" si="3">IF(D5="",I4,D5)</f>
        <v>Ongoing Renewals</v>
      </c>
      <c r="J5" s="30" t="str">
        <f t="shared" ref="J5:J68" si="4">IF(E5="","Op",E5)</f>
        <v>Total Expense</v>
      </c>
      <c r="K5" s="31" t="str">
        <f t="shared" ref="K5:K68" si="5">F5&amp;G5&amp;H5&amp;I5&amp;J5</f>
        <v>A01 MSBCRSITOOngoing RenewalsTotal Expense</v>
      </c>
      <c r="L5" s="1526">
        <v>-1.4037958799999999</v>
      </c>
      <c r="M5" s="1526">
        <v>-1.4037958799999999</v>
      </c>
      <c r="N5" s="1526">
        <v>-1.4037958799999999</v>
      </c>
      <c r="O5" s="1526">
        <v>-1.2767513799999999</v>
      </c>
      <c r="P5" s="1526">
        <v>-1.2767513799999999</v>
      </c>
      <c r="Q5" s="1526">
        <v>-1.2767513799999999</v>
      </c>
      <c r="R5" s="1526">
        <v>-1.11396619</v>
      </c>
      <c r="S5" s="1526">
        <v>-1.11396619</v>
      </c>
      <c r="T5" s="1526">
        <v>-1.11396619</v>
      </c>
      <c r="U5" s="1526">
        <v>-0.91110451999999997</v>
      </c>
      <c r="V5" s="1526">
        <v>-0.91110451999999997</v>
      </c>
      <c r="W5" s="1526">
        <v>-0.91110451999999997</v>
      </c>
      <c r="X5" s="1526">
        <v>-14.11685391</v>
      </c>
    </row>
    <row r="6" spans="1:24" ht="13.8">
      <c r="A6" s="1520"/>
      <c r="B6" s="1520"/>
      <c r="C6" s="1521"/>
      <c r="D6" s="1522" t="s">
        <v>457</v>
      </c>
      <c r="E6" s="1522"/>
      <c r="F6" s="30" t="str">
        <f t="shared" si="0"/>
        <v>A01 MS</v>
      </c>
      <c r="G6" s="30" t="str">
        <f t="shared" si="1"/>
        <v>BCRS</v>
      </c>
      <c r="H6" s="30" t="str">
        <f t="shared" si="2"/>
        <v>ITO</v>
      </c>
      <c r="I6" s="30" t="str">
        <f t="shared" si="3"/>
        <v>Ongoing Renewals</v>
      </c>
      <c r="J6" s="30" t="str">
        <f t="shared" si="4"/>
        <v>Op</v>
      </c>
      <c r="K6" s="31" t="str">
        <f t="shared" si="5"/>
        <v>A01 MSBCRSITOOngoing RenewalsOp</v>
      </c>
      <c r="L6" s="1527">
        <v>0.60162680000000024</v>
      </c>
      <c r="M6" s="1527">
        <v>0.60162680000000024</v>
      </c>
      <c r="N6" s="1527">
        <v>0.60162680000000024</v>
      </c>
      <c r="O6" s="1527">
        <v>0.54717916000000022</v>
      </c>
      <c r="P6" s="1527">
        <v>0.54717916000000022</v>
      </c>
      <c r="Q6" s="1527">
        <v>0.54717916000000022</v>
      </c>
      <c r="R6" s="1527">
        <v>0.47741407999999996</v>
      </c>
      <c r="S6" s="1527">
        <v>0.47741407999999996</v>
      </c>
      <c r="T6" s="1527">
        <v>0.47741407999999996</v>
      </c>
      <c r="U6" s="1527">
        <v>0.39047335999999999</v>
      </c>
      <c r="V6" s="1527">
        <v>0.39047335999999999</v>
      </c>
      <c r="W6" s="1527">
        <v>0.39047335999999999</v>
      </c>
      <c r="X6" s="1527">
        <v>6.0500802</v>
      </c>
    </row>
    <row r="7" spans="1:24" ht="13.8">
      <c r="A7" s="1520"/>
      <c r="B7" s="1520"/>
      <c r="C7" s="1521"/>
      <c r="D7" s="1520" t="s">
        <v>458</v>
      </c>
      <c r="E7" s="1521" t="s">
        <v>38</v>
      </c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 t="str">
        <f t="shared" si="3"/>
        <v>Sec Rev Volumetric</v>
      </c>
      <c r="J7" s="30" t="str">
        <f t="shared" si="4"/>
        <v>Revenue</v>
      </c>
      <c r="K7" s="31" t="str">
        <f t="shared" si="5"/>
        <v>A01 MSBCRSITOSec Rev VolumetricRevenue</v>
      </c>
      <c r="L7" s="1526">
        <v>2.8148400000000001E-2</v>
      </c>
      <c r="M7" s="1526">
        <v>2.8148400000000001E-2</v>
      </c>
      <c r="N7" s="1526">
        <v>2.8148400000000001E-2</v>
      </c>
      <c r="O7" s="1526">
        <v>2.8148400000000001E-2</v>
      </c>
      <c r="P7" s="1526">
        <v>2.8148400000000001E-2</v>
      </c>
      <c r="Q7" s="1526">
        <v>2.8148400000000001E-2</v>
      </c>
      <c r="R7" s="1526">
        <v>2.8148400000000001E-2</v>
      </c>
      <c r="S7" s="1526">
        <v>2.8148400000000001E-2</v>
      </c>
      <c r="T7" s="1526">
        <v>2.8148400000000001E-2</v>
      </c>
      <c r="U7" s="1526">
        <v>2.8148400000000001E-2</v>
      </c>
      <c r="V7" s="1526">
        <v>2.8148400000000001E-2</v>
      </c>
      <c r="W7" s="1526">
        <v>2.8148400000000001E-2</v>
      </c>
      <c r="X7" s="1526">
        <v>0.33778080000000005</v>
      </c>
    </row>
    <row r="8" spans="1:24" ht="13.8">
      <c r="A8" s="1520"/>
      <c r="B8" s="1520"/>
      <c r="C8" s="1521"/>
      <c r="D8" s="1522" t="s">
        <v>458</v>
      </c>
      <c r="E8" s="1522"/>
      <c r="F8" s="30" t="str">
        <f t="shared" si="0"/>
        <v>A01 MS</v>
      </c>
      <c r="G8" s="30" t="str">
        <f t="shared" si="1"/>
        <v>BCRS</v>
      </c>
      <c r="H8" s="30" t="str">
        <f t="shared" si="2"/>
        <v>ITO</v>
      </c>
      <c r="I8" s="30" t="str">
        <f t="shared" si="3"/>
        <v>Sec Rev Volumetric</v>
      </c>
      <c r="J8" s="30" t="str">
        <f t="shared" si="4"/>
        <v>Op</v>
      </c>
      <c r="K8" s="31" t="str">
        <f t="shared" si="5"/>
        <v>A01 MSBCRSITOSec Rev VolumetricOp</v>
      </c>
      <c r="L8" s="1527">
        <v>2.8148400000000001E-2</v>
      </c>
      <c r="M8" s="1527">
        <v>2.8148400000000001E-2</v>
      </c>
      <c r="N8" s="1527">
        <v>2.8148400000000001E-2</v>
      </c>
      <c r="O8" s="1527">
        <v>2.8148400000000001E-2</v>
      </c>
      <c r="P8" s="1527">
        <v>2.8148400000000001E-2</v>
      </c>
      <c r="Q8" s="1527">
        <v>2.8148400000000001E-2</v>
      </c>
      <c r="R8" s="1527">
        <v>2.8148400000000001E-2</v>
      </c>
      <c r="S8" s="1527">
        <v>2.8148400000000001E-2</v>
      </c>
      <c r="T8" s="1527">
        <v>2.8148400000000001E-2</v>
      </c>
      <c r="U8" s="1527">
        <v>2.8148400000000001E-2</v>
      </c>
      <c r="V8" s="1527">
        <v>2.8148400000000001E-2</v>
      </c>
      <c r="W8" s="1527">
        <v>2.8148400000000001E-2</v>
      </c>
      <c r="X8" s="1527">
        <v>0.33778080000000005</v>
      </c>
    </row>
    <row r="9" spans="1:24" ht="13.8">
      <c r="A9" s="1520"/>
      <c r="B9" s="1520"/>
      <c r="C9" s="1521"/>
      <c r="D9" s="1520" t="s">
        <v>455</v>
      </c>
      <c r="E9" s="1521" t="s">
        <v>38</v>
      </c>
      <c r="F9" s="30" t="str">
        <f t="shared" si="0"/>
        <v>A01 MS</v>
      </c>
      <c r="G9" s="30" t="str">
        <f t="shared" si="1"/>
        <v>BCRS</v>
      </c>
      <c r="H9" s="30" t="str">
        <f t="shared" si="2"/>
        <v>ITO</v>
      </c>
      <c r="I9" s="30" t="str">
        <f t="shared" si="3"/>
        <v>New Installed Base</v>
      </c>
      <c r="J9" s="30" t="str">
        <f t="shared" si="4"/>
        <v>Revenue</v>
      </c>
      <c r="K9" s="31" t="str">
        <f t="shared" si="5"/>
        <v>A01 MSBCRSITONew Installed BaseRevenue</v>
      </c>
      <c r="L9" s="1526">
        <v>0.19998862000000001</v>
      </c>
      <c r="M9" s="1526">
        <v>0.19998862000000001</v>
      </c>
      <c r="N9" s="1526">
        <v>0.19998862000000001</v>
      </c>
      <c r="O9" s="1526">
        <v>0.29998292999999998</v>
      </c>
      <c r="P9" s="1526">
        <v>0.29998292999999998</v>
      </c>
      <c r="Q9" s="1526">
        <v>0.29998292999999998</v>
      </c>
      <c r="R9" s="1526">
        <v>0.39997724000000001</v>
      </c>
      <c r="S9" s="1526">
        <v>0.39997724000000001</v>
      </c>
      <c r="T9" s="1526">
        <v>0.39997724000000001</v>
      </c>
      <c r="U9" s="1526">
        <v>0.49997154999999999</v>
      </c>
      <c r="V9" s="1526">
        <v>0.49997154999999999</v>
      </c>
      <c r="W9" s="1526">
        <v>0.49997154999999999</v>
      </c>
      <c r="X9" s="1526">
        <v>4.1997610200000004</v>
      </c>
    </row>
    <row r="10" spans="1:24" ht="13.8">
      <c r="A10" s="1520"/>
      <c r="B10" s="1520"/>
      <c r="C10" s="1521"/>
      <c r="D10" s="1520"/>
      <c r="E10" s="1521" t="s">
        <v>456</v>
      </c>
      <c r="F10" s="30" t="str">
        <f t="shared" si="0"/>
        <v>A01 MS</v>
      </c>
      <c r="G10" s="30" t="str">
        <f t="shared" si="1"/>
        <v>BCRS</v>
      </c>
      <c r="H10" s="30" t="str">
        <f t="shared" si="2"/>
        <v>ITO</v>
      </c>
      <c r="I10" s="30" t="str">
        <f t="shared" si="3"/>
        <v>New Installed Base</v>
      </c>
      <c r="J10" s="30" t="str">
        <f t="shared" si="4"/>
        <v>Total Expense</v>
      </c>
      <c r="K10" s="31" t="str">
        <f t="shared" si="5"/>
        <v>A01 MSBCRSITONew Installed BaseTotal Expense</v>
      </c>
      <c r="L10" s="1526">
        <v>-0.15982135</v>
      </c>
      <c r="M10" s="1526">
        <v>-0.15982135</v>
      </c>
      <c r="N10" s="1526">
        <v>-0.15982135</v>
      </c>
      <c r="O10" s="1526">
        <v>-0.22981736999999999</v>
      </c>
      <c r="P10" s="1526">
        <v>-0.22981736999999999</v>
      </c>
      <c r="Q10" s="1526">
        <v>-0.22981736999999999</v>
      </c>
      <c r="R10" s="1526">
        <v>-0.29981338000000002</v>
      </c>
      <c r="S10" s="1526">
        <v>-0.29981338000000002</v>
      </c>
      <c r="T10" s="1526">
        <v>-0.29981338000000002</v>
      </c>
      <c r="U10" s="1526">
        <v>-0.36980940000000001</v>
      </c>
      <c r="V10" s="1526">
        <v>-0.36980940000000001</v>
      </c>
      <c r="W10" s="1526">
        <v>-0.36980940000000001</v>
      </c>
      <c r="X10" s="1526">
        <v>-3.1777844999999996</v>
      </c>
    </row>
    <row r="11" spans="1:24" ht="13.8">
      <c r="A11" s="1520"/>
      <c r="B11" s="1520"/>
      <c r="C11" s="1521"/>
      <c r="D11" s="1522" t="s">
        <v>455</v>
      </c>
      <c r="E11" s="1522"/>
      <c r="F11" s="30" t="str">
        <f t="shared" si="0"/>
        <v>A01 MS</v>
      </c>
      <c r="G11" s="30" t="str">
        <f t="shared" si="1"/>
        <v>BCRS</v>
      </c>
      <c r="H11" s="30" t="str">
        <f t="shared" si="2"/>
        <v>ITO</v>
      </c>
      <c r="I11" s="30" t="str">
        <f t="shared" si="3"/>
        <v>New Installed Base</v>
      </c>
      <c r="J11" s="30" t="str">
        <f t="shared" si="4"/>
        <v>Op</v>
      </c>
      <c r="K11" s="31" t="str">
        <f t="shared" si="5"/>
        <v>A01 MSBCRSITONew Installed BaseOp</v>
      </c>
      <c r="L11" s="1527">
        <v>4.0167270000000005E-2</v>
      </c>
      <c r="M11" s="1527">
        <v>4.0167270000000005E-2</v>
      </c>
      <c r="N11" s="1527">
        <v>4.0167270000000005E-2</v>
      </c>
      <c r="O11" s="1527">
        <v>7.0165559999999988E-2</v>
      </c>
      <c r="P11" s="1527">
        <v>7.0165559999999988E-2</v>
      </c>
      <c r="Q11" s="1527">
        <v>7.0165559999999988E-2</v>
      </c>
      <c r="R11" s="1527">
        <v>0.10016385999999999</v>
      </c>
      <c r="S11" s="1527">
        <v>0.10016385999999999</v>
      </c>
      <c r="T11" s="1527">
        <v>0.10016385999999999</v>
      </c>
      <c r="U11" s="1527">
        <v>0.13016214999999998</v>
      </c>
      <c r="V11" s="1527">
        <v>0.13016214999999998</v>
      </c>
      <c r="W11" s="1527">
        <v>0.13016214999999998</v>
      </c>
      <c r="X11" s="1527">
        <v>1.0219765200000008</v>
      </c>
    </row>
    <row r="12" spans="1:24" ht="13.8">
      <c r="A12" s="1520"/>
      <c r="B12" s="1520"/>
      <c r="C12" s="1521"/>
      <c r="D12" s="1520" t="s">
        <v>46</v>
      </c>
      <c r="E12" s="1521" t="s">
        <v>38</v>
      </c>
      <c r="F12" s="30" t="str">
        <f t="shared" si="0"/>
        <v>A01 MS</v>
      </c>
      <c r="G12" s="30" t="str">
        <f t="shared" si="1"/>
        <v>BCRS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Revenue</v>
      </c>
      <c r="K12" s="31" t="str">
        <f t="shared" si="5"/>
        <v>A01 MSBCRSITONew LogoRevenue</v>
      </c>
      <c r="L12" s="1526">
        <v>0.10032872999999999</v>
      </c>
      <c r="M12" s="1526">
        <v>0.10032872999999999</v>
      </c>
      <c r="N12" s="1526">
        <v>0.10032872999999999</v>
      </c>
      <c r="O12" s="1526">
        <v>0.18182657000000002</v>
      </c>
      <c r="P12" s="1526">
        <v>0.18182657000000002</v>
      </c>
      <c r="Q12" s="1526">
        <v>0.18182657000000002</v>
      </c>
      <c r="R12" s="1526">
        <v>0.31438252</v>
      </c>
      <c r="S12" s="1526">
        <v>0.31438252</v>
      </c>
      <c r="T12" s="1526">
        <v>0.31438252</v>
      </c>
      <c r="U12" s="1526">
        <v>0.50419059999999993</v>
      </c>
      <c r="V12" s="1526">
        <v>0.50419059999999993</v>
      </c>
      <c r="W12" s="1526">
        <v>0.50419059999999993</v>
      </c>
      <c r="X12" s="1526">
        <v>3.3021852599999995</v>
      </c>
    </row>
    <row r="13" spans="1:24" ht="13.8">
      <c r="A13" s="1520"/>
      <c r="B13" s="1520"/>
      <c r="C13" s="1521"/>
      <c r="D13" s="1520"/>
      <c r="E13" s="1521" t="s">
        <v>456</v>
      </c>
      <c r="F13" s="30" t="str">
        <f t="shared" si="0"/>
        <v>A01 MS</v>
      </c>
      <c r="G13" s="30" t="str">
        <f t="shared" si="1"/>
        <v>BCRS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Total Expense</v>
      </c>
      <c r="K13" s="31" t="str">
        <f t="shared" si="5"/>
        <v>A01 MSBCRSITONew LogoTotal Expense</v>
      </c>
      <c r="L13" s="1526">
        <v>-6.2035319999999998E-2</v>
      </c>
      <c r="M13" s="1526">
        <v>-6.2035319999999998E-2</v>
      </c>
      <c r="N13" s="1526">
        <v>-6.2035319999999998E-2</v>
      </c>
      <c r="O13" s="1526">
        <v>-0.11242711</v>
      </c>
      <c r="P13" s="1526">
        <v>-0.11242711</v>
      </c>
      <c r="Q13" s="1526">
        <v>-0.11242711</v>
      </c>
      <c r="R13" s="1526">
        <v>-0.19438918999999999</v>
      </c>
      <c r="S13" s="1526">
        <v>-0.19438918999999999</v>
      </c>
      <c r="T13" s="1526">
        <v>-0.19438918999999999</v>
      </c>
      <c r="U13" s="1526">
        <v>-0.31175143999999999</v>
      </c>
      <c r="V13" s="1526">
        <v>-0.31175143999999999</v>
      </c>
      <c r="W13" s="1526">
        <v>-0.31175143999999999</v>
      </c>
      <c r="X13" s="1526">
        <v>-2.04180918</v>
      </c>
    </row>
    <row r="14" spans="1:24" ht="13.8">
      <c r="A14" s="1520"/>
      <c r="B14" s="1520"/>
      <c r="C14" s="1521"/>
      <c r="D14" s="1522" t="s">
        <v>46</v>
      </c>
      <c r="E14" s="1522"/>
      <c r="F14" s="30" t="str">
        <f t="shared" si="0"/>
        <v>A01 MS</v>
      </c>
      <c r="G14" s="30" t="str">
        <f t="shared" si="1"/>
        <v>BCRS</v>
      </c>
      <c r="H14" s="30" t="str">
        <f t="shared" si="2"/>
        <v>ITO</v>
      </c>
      <c r="I14" s="30" t="str">
        <f t="shared" si="3"/>
        <v>New Logo</v>
      </c>
      <c r="J14" s="30" t="str">
        <f t="shared" si="4"/>
        <v>Op</v>
      </c>
      <c r="K14" s="31" t="str">
        <f t="shared" si="5"/>
        <v>A01 MSBCRSITONew LogoOp</v>
      </c>
      <c r="L14" s="1527">
        <v>3.8293409999999993E-2</v>
      </c>
      <c r="M14" s="1527">
        <v>3.8293409999999993E-2</v>
      </c>
      <c r="N14" s="1527">
        <v>3.8293409999999993E-2</v>
      </c>
      <c r="O14" s="1527">
        <v>6.9399460000000024E-2</v>
      </c>
      <c r="P14" s="1527">
        <v>6.9399460000000024E-2</v>
      </c>
      <c r="Q14" s="1527">
        <v>6.9399460000000024E-2</v>
      </c>
      <c r="R14" s="1527">
        <v>0.11999333000000001</v>
      </c>
      <c r="S14" s="1527">
        <v>0.11999333000000001</v>
      </c>
      <c r="T14" s="1527">
        <v>0.11999333000000001</v>
      </c>
      <c r="U14" s="1527">
        <v>0.19243915999999994</v>
      </c>
      <c r="V14" s="1527">
        <v>0.19243915999999994</v>
      </c>
      <c r="W14" s="1527">
        <v>0.19243915999999994</v>
      </c>
      <c r="X14" s="1527">
        <v>1.2603760799999995</v>
      </c>
    </row>
    <row r="15" spans="1:24" ht="13.8">
      <c r="A15" s="1520"/>
      <c r="B15" s="1520" t="s">
        <v>281</v>
      </c>
      <c r="C15" s="1521" t="s">
        <v>39</v>
      </c>
      <c r="D15" s="1520" t="s">
        <v>457</v>
      </c>
      <c r="E15" s="1521" t="s">
        <v>38</v>
      </c>
      <c r="F15" s="30" t="str">
        <f t="shared" si="0"/>
        <v>A01 MS</v>
      </c>
      <c r="G15" s="30" t="str">
        <f t="shared" si="1"/>
        <v>HPESS UKI</v>
      </c>
      <c r="H15" s="30" t="str">
        <f t="shared" si="2"/>
        <v>ITO</v>
      </c>
      <c r="I15" s="30" t="str">
        <f t="shared" si="3"/>
        <v>Ongoing Renewals</v>
      </c>
      <c r="J15" s="30" t="str">
        <f t="shared" si="4"/>
        <v>Revenue</v>
      </c>
      <c r="K15" s="31" t="str">
        <f t="shared" si="5"/>
        <v>A01 MSHPESS UKIITOOngoing RenewalsRevenue</v>
      </c>
      <c r="L15" s="1526">
        <v>1.1252637400000001</v>
      </c>
      <c r="M15" s="1526">
        <v>1.01273736</v>
      </c>
      <c r="N15" s="1526">
        <v>0.91146362000000003</v>
      </c>
      <c r="O15" s="1526">
        <v>0.82031726000000005</v>
      </c>
      <c r="P15" s="1526">
        <v>0.73828554000000002</v>
      </c>
      <c r="Q15" s="1526">
        <v>0.66445699000000003</v>
      </c>
      <c r="R15" s="1526">
        <v>0.59801128000000003</v>
      </c>
      <c r="S15" s="1526">
        <v>0.53821015999999999</v>
      </c>
      <c r="T15" s="1526">
        <v>0.48438914</v>
      </c>
      <c r="U15" s="1526">
        <v>0.43595022999999999</v>
      </c>
      <c r="V15" s="1526">
        <v>0.39235521000000001</v>
      </c>
      <c r="W15" s="1526">
        <v>0.35311967999999999</v>
      </c>
      <c r="X15" s="1526">
        <v>8.0745602100000013</v>
      </c>
    </row>
    <row r="16" spans="1:24" ht="13.8">
      <c r="A16" s="1520"/>
      <c r="B16" s="1520"/>
      <c r="C16" s="1521"/>
      <c r="D16" s="1520"/>
      <c r="E16" s="1521" t="s">
        <v>456</v>
      </c>
      <c r="F16" s="30" t="str">
        <f t="shared" si="0"/>
        <v>A01 MS</v>
      </c>
      <c r="G16" s="30" t="str">
        <f t="shared" si="1"/>
        <v>HPESS UKI</v>
      </c>
      <c r="H16" s="30" t="str">
        <f t="shared" si="2"/>
        <v>ITO</v>
      </c>
      <c r="I16" s="30" t="str">
        <f t="shared" si="3"/>
        <v>Ongoing Renewals</v>
      </c>
      <c r="J16" s="30" t="str">
        <f t="shared" si="4"/>
        <v>Total Expense</v>
      </c>
      <c r="K16" s="31" t="str">
        <f t="shared" si="5"/>
        <v>A01 MSHPESS UKIITOOngoing RenewalsTotal Expense</v>
      </c>
      <c r="L16" s="1526">
        <v>-0.94522154000000003</v>
      </c>
      <c r="M16" s="1526">
        <v>-0.85069938</v>
      </c>
      <c r="N16" s="1526">
        <v>-0.76562943999999999</v>
      </c>
      <c r="O16" s="1526">
        <v>-0.68906650999999997</v>
      </c>
      <c r="P16" s="1526">
        <v>-0.62015984999999996</v>
      </c>
      <c r="Q16" s="1526">
        <v>-0.55814385999999994</v>
      </c>
      <c r="R16" s="1526">
        <v>-0.50232947999999999</v>
      </c>
      <c r="S16" s="1526">
        <v>-0.45209653000000005</v>
      </c>
      <c r="T16" s="1526">
        <v>-0.40688688000000001</v>
      </c>
      <c r="U16" s="1526">
        <v>-0.36619818999999998</v>
      </c>
      <c r="V16" s="1526">
        <v>-0.32957837000000001</v>
      </c>
      <c r="W16" s="1526">
        <v>-0.29662053000000005</v>
      </c>
      <c r="X16" s="1526">
        <v>-6.7826305600000012</v>
      </c>
    </row>
    <row r="17" spans="1:24" ht="13.8">
      <c r="A17" s="1520"/>
      <c r="B17" s="1520"/>
      <c r="C17" s="1521"/>
      <c r="D17" s="1522" t="s">
        <v>457</v>
      </c>
      <c r="E17" s="1522"/>
      <c r="F17" s="30" t="str">
        <f t="shared" si="0"/>
        <v>A01 MS</v>
      </c>
      <c r="G17" s="30" t="str">
        <f t="shared" si="1"/>
        <v>HPESS UKI</v>
      </c>
      <c r="H17" s="30" t="str">
        <f t="shared" si="2"/>
        <v>ITO</v>
      </c>
      <c r="I17" s="30" t="str">
        <f t="shared" si="3"/>
        <v>Ongoing Renewals</v>
      </c>
      <c r="J17" s="30" t="str">
        <f t="shared" si="4"/>
        <v>Op</v>
      </c>
      <c r="K17" s="31" t="str">
        <f t="shared" si="5"/>
        <v>A01 MSHPESS UKIITOOngoing RenewalsOp</v>
      </c>
      <c r="L17" s="1527">
        <v>0.18004220000000004</v>
      </c>
      <c r="M17" s="1527">
        <v>0.16203798000000003</v>
      </c>
      <c r="N17" s="1527">
        <v>0.14583418000000004</v>
      </c>
      <c r="O17" s="1527">
        <v>0.13125075000000008</v>
      </c>
      <c r="P17" s="1527">
        <v>0.11812569000000006</v>
      </c>
      <c r="Q17" s="1527">
        <v>0.10631313000000009</v>
      </c>
      <c r="R17" s="1527">
        <v>9.5681800000000039E-2</v>
      </c>
      <c r="S17" s="1527">
        <v>8.6113629999999941E-2</v>
      </c>
      <c r="T17" s="1527">
        <v>7.7502259999999989E-2</v>
      </c>
      <c r="U17" s="1527">
        <v>6.9752040000000015E-2</v>
      </c>
      <c r="V17" s="1527">
        <v>6.277684E-2</v>
      </c>
      <c r="W17" s="1527">
        <v>5.6499149999999942E-2</v>
      </c>
      <c r="X17" s="1527">
        <v>1.2919296500000002</v>
      </c>
    </row>
    <row r="18" spans="1:24" ht="13.8">
      <c r="A18" s="1520"/>
      <c r="B18" s="1520"/>
      <c r="C18" s="1521"/>
      <c r="D18" s="1520" t="s">
        <v>455</v>
      </c>
      <c r="E18" s="1521" t="s">
        <v>38</v>
      </c>
      <c r="F18" s="30" t="str">
        <f t="shared" si="0"/>
        <v>A01 MS</v>
      </c>
      <c r="G18" s="30" t="str">
        <f t="shared" si="1"/>
        <v>HPESS UKI</v>
      </c>
      <c r="H18" s="30" t="str">
        <f t="shared" si="2"/>
        <v>ITO</v>
      </c>
      <c r="I18" s="30" t="str">
        <f t="shared" si="3"/>
        <v>New Installed Base</v>
      </c>
      <c r="J18" s="30" t="str">
        <f t="shared" si="4"/>
        <v>Revenue</v>
      </c>
      <c r="K18" s="31" t="str">
        <f t="shared" si="5"/>
        <v>A01 MSHPESS UKIITONew Installed BaseRevenue</v>
      </c>
      <c r="L18" s="1526">
        <v>6.4531253600000005</v>
      </c>
      <c r="M18" s="1526">
        <v>7.0117240200000008</v>
      </c>
      <c r="N18" s="1526">
        <v>7.0581058500000005</v>
      </c>
      <c r="O18" s="1526">
        <v>7.5622562699999998</v>
      </c>
      <c r="P18" s="1526">
        <v>7.7639164399999991</v>
      </c>
      <c r="Q18" s="1526">
        <v>7.8647465400000005</v>
      </c>
      <c r="R18" s="1526">
        <v>8.2680668599999994</v>
      </c>
      <c r="S18" s="1526">
        <v>8.4697270299999996</v>
      </c>
      <c r="T18" s="1526">
        <v>8.8730473500000002</v>
      </c>
      <c r="U18" s="1526">
        <v>8.0664066800000001</v>
      </c>
      <c r="V18" s="1526">
        <v>8.2680668599999994</v>
      </c>
      <c r="W18" s="1526">
        <v>8.5705571099999993</v>
      </c>
      <c r="X18" s="1526">
        <v>94.229746370000015</v>
      </c>
    </row>
    <row r="19" spans="1:24" ht="13.8">
      <c r="A19" s="1520"/>
      <c r="B19" s="1520"/>
      <c r="C19" s="1521"/>
      <c r="D19" s="1520"/>
      <c r="E19" s="1521" t="s">
        <v>456</v>
      </c>
      <c r="F19" s="30" t="str">
        <f t="shared" si="0"/>
        <v>A01 MS</v>
      </c>
      <c r="G19" s="30" t="str">
        <f t="shared" si="1"/>
        <v>HPESS UKI</v>
      </c>
      <c r="H19" s="30" t="str">
        <f t="shared" si="2"/>
        <v>ITO</v>
      </c>
      <c r="I19" s="30" t="str">
        <f t="shared" si="3"/>
        <v>New Installed Base</v>
      </c>
      <c r="J19" s="30" t="str">
        <f t="shared" si="4"/>
        <v>Total Expense</v>
      </c>
      <c r="K19" s="31" t="str">
        <f t="shared" si="5"/>
        <v>A01 MSHPESS UKIITONew Installed BaseTotal Expense</v>
      </c>
      <c r="L19" s="1526">
        <v>-5.2422301599999992</v>
      </c>
      <c r="M19" s="1526">
        <v>-5.6946950699999999</v>
      </c>
      <c r="N19" s="1526">
        <v>-5.7322643699999993</v>
      </c>
      <c r="O19" s="1526">
        <v>-6.1406262100000006</v>
      </c>
      <c r="P19" s="1526">
        <v>-6.3039709400000001</v>
      </c>
      <c r="Q19" s="1526">
        <v>-6.3856433099999999</v>
      </c>
      <c r="R19" s="1526">
        <v>-6.7123327899999996</v>
      </c>
      <c r="S19" s="1526">
        <v>-6.87567752</v>
      </c>
      <c r="T19" s="1526">
        <v>-7.2023669899999998</v>
      </c>
      <c r="U19" s="1526">
        <v>-6.5489880600000001</v>
      </c>
      <c r="V19" s="1526">
        <v>-6.7123327899999996</v>
      </c>
      <c r="W19" s="1526">
        <v>-6.9573498899999997</v>
      </c>
      <c r="X19" s="1526">
        <v>-76.508478100000005</v>
      </c>
    </row>
    <row r="20" spans="1:24" ht="13.8">
      <c r="A20" s="1520"/>
      <c r="B20" s="1520"/>
      <c r="C20" s="1521"/>
      <c r="D20" s="1522" t="s">
        <v>455</v>
      </c>
      <c r="E20" s="1522"/>
      <c r="F20" s="30" t="str">
        <f t="shared" si="0"/>
        <v>A01 MS</v>
      </c>
      <c r="G20" s="30" t="str">
        <f t="shared" si="1"/>
        <v>HPESS UKI</v>
      </c>
      <c r="H20" s="30" t="str">
        <f t="shared" si="2"/>
        <v>ITO</v>
      </c>
      <c r="I20" s="30" t="str">
        <f t="shared" si="3"/>
        <v>New Installed Base</v>
      </c>
      <c r="J20" s="30" t="str">
        <f t="shared" si="4"/>
        <v>Op</v>
      </c>
      <c r="K20" s="31" t="str">
        <f t="shared" si="5"/>
        <v>A01 MSHPESS UKIITONew Installed BaseOp</v>
      </c>
      <c r="L20" s="1527">
        <v>1.2108952000000013</v>
      </c>
      <c r="M20" s="1527">
        <v>1.317028950000001</v>
      </c>
      <c r="N20" s="1527">
        <v>1.3258414800000011</v>
      </c>
      <c r="O20" s="1527">
        <v>1.4216300599999991</v>
      </c>
      <c r="P20" s="1527">
        <v>1.459945499999999</v>
      </c>
      <c r="Q20" s="1527">
        <v>1.4791032300000007</v>
      </c>
      <c r="R20" s="1527">
        <v>1.5557340699999997</v>
      </c>
      <c r="S20" s="1527">
        <v>1.5940495099999996</v>
      </c>
      <c r="T20" s="1527">
        <v>1.67068036</v>
      </c>
      <c r="U20" s="1527">
        <v>1.5174186199999999</v>
      </c>
      <c r="V20" s="1527">
        <v>1.5557340699999997</v>
      </c>
      <c r="W20" s="1527">
        <v>1.6132072199999996</v>
      </c>
      <c r="X20" s="1527">
        <v>17.72126827000001</v>
      </c>
    </row>
    <row r="21" spans="1:24" ht="13.8">
      <c r="A21" s="1520"/>
      <c r="B21" s="1520"/>
      <c r="C21" s="1521"/>
      <c r="D21" s="1520" t="s">
        <v>46</v>
      </c>
      <c r="E21" s="1521" t="s">
        <v>38</v>
      </c>
      <c r="F21" s="30" t="str">
        <f t="shared" si="0"/>
        <v>A01 MS</v>
      </c>
      <c r="G21" s="30" t="str">
        <f t="shared" si="1"/>
        <v>HPESS UKI</v>
      </c>
      <c r="H21" s="30" t="str">
        <f t="shared" si="2"/>
        <v>ITO</v>
      </c>
      <c r="I21" s="30" t="str">
        <f t="shared" si="3"/>
        <v>New Logo</v>
      </c>
      <c r="J21" s="30" t="str">
        <f t="shared" si="4"/>
        <v>Revenue</v>
      </c>
      <c r="K21" s="31" t="str">
        <f t="shared" si="5"/>
        <v>A01 MSHPESS UKIITONew LogoRevenue</v>
      </c>
      <c r="L21" s="1526">
        <v>0.85705570999999992</v>
      </c>
      <c r="M21" s="1526">
        <v>0.94276129000000009</v>
      </c>
      <c r="N21" s="1526">
        <v>1.0370374</v>
      </c>
      <c r="O21" s="1526">
        <v>1.14074115</v>
      </c>
      <c r="P21" s="1526">
        <v>1.2548152699999999</v>
      </c>
      <c r="Q21" s="1526">
        <v>1.3802967900000001</v>
      </c>
      <c r="R21" s="1526">
        <v>1.5183264699999999</v>
      </c>
      <c r="S21" s="1526">
        <v>1.6701591299999998</v>
      </c>
      <c r="T21" s="1526">
        <v>1.83717503</v>
      </c>
      <c r="U21" s="1526">
        <v>2.0208925300000002</v>
      </c>
      <c r="V21" s="1526">
        <v>2.22298179</v>
      </c>
      <c r="W21" s="1526">
        <v>2.4452799700000001</v>
      </c>
      <c r="X21" s="1526">
        <v>18.32752253</v>
      </c>
    </row>
    <row r="22" spans="1:24" ht="13.8">
      <c r="A22" s="1520"/>
      <c r="B22" s="1520"/>
      <c r="C22" s="1521"/>
      <c r="D22" s="1520"/>
      <c r="E22" s="1521" t="s">
        <v>456</v>
      </c>
      <c r="F22" s="30" t="str">
        <f t="shared" si="0"/>
        <v>A01 MS</v>
      </c>
      <c r="G22" s="30" t="str">
        <f t="shared" si="1"/>
        <v>HPESS UKI</v>
      </c>
      <c r="H22" s="30" t="str">
        <f t="shared" si="2"/>
        <v>ITO</v>
      </c>
      <c r="I22" s="30" t="str">
        <f t="shared" si="3"/>
        <v>New Logo</v>
      </c>
      <c r="J22" s="30" t="str">
        <f t="shared" si="4"/>
        <v>Total Expense</v>
      </c>
      <c r="K22" s="31" t="str">
        <f t="shared" si="5"/>
        <v>A01 MSHPESS UKIITONew LogoTotal Expense</v>
      </c>
      <c r="L22" s="1526">
        <v>-0.68564456000000007</v>
      </c>
      <c r="M22" s="1526">
        <v>-0.75420902000000001</v>
      </c>
      <c r="N22" s="1526">
        <v>-0.82962993000000007</v>
      </c>
      <c r="O22" s="1526">
        <v>-0.91259293000000008</v>
      </c>
      <c r="P22" s="1526">
        <v>-1.00385221</v>
      </c>
      <c r="Q22" s="1526">
        <v>-1.1042374399999999</v>
      </c>
      <c r="R22" s="1526">
        <v>-1.21466118</v>
      </c>
      <c r="S22" s="1526">
        <v>-1.3361273</v>
      </c>
      <c r="T22" s="1526">
        <v>-1.4697400199999999</v>
      </c>
      <c r="U22" s="1526">
        <v>-1.61671404</v>
      </c>
      <c r="V22" s="1526">
        <v>-1.7783854299999999</v>
      </c>
      <c r="W22" s="1526">
        <v>-1.9562239699999999</v>
      </c>
      <c r="X22" s="1526">
        <v>-14.66201803</v>
      </c>
    </row>
    <row r="23" spans="1:24" ht="13.8">
      <c r="A23" s="1520"/>
      <c r="B23" s="1520"/>
      <c r="C23" s="1521"/>
      <c r="D23" s="1522" t="s">
        <v>46</v>
      </c>
      <c r="E23" s="1522"/>
      <c r="F23" s="30" t="str">
        <f t="shared" si="0"/>
        <v>A01 MS</v>
      </c>
      <c r="G23" s="30" t="str">
        <f t="shared" si="1"/>
        <v>HPESS UKI</v>
      </c>
      <c r="H23" s="30" t="str">
        <f t="shared" si="2"/>
        <v>ITO</v>
      </c>
      <c r="I23" s="30" t="str">
        <f t="shared" si="3"/>
        <v>New Logo</v>
      </c>
      <c r="J23" s="30" t="str">
        <f t="shared" si="4"/>
        <v>Op</v>
      </c>
      <c r="K23" s="31" t="str">
        <f t="shared" si="5"/>
        <v>A01 MSHPESS UKIITONew LogoOp</v>
      </c>
      <c r="L23" s="1527">
        <v>0.17141114999999985</v>
      </c>
      <c r="M23" s="1527">
        <v>0.18855227000000008</v>
      </c>
      <c r="N23" s="1527">
        <v>0.20740746999999993</v>
      </c>
      <c r="O23" s="1527">
        <v>0.2281482199999999</v>
      </c>
      <c r="P23" s="1527">
        <v>0.2509630599999999</v>
      </c>
      <c r="Q23" s="1527">
        <v>0.27605935000000015</v>
      </c>
      <c r="R23" s="1527">
        <v>0.30366528999999987</v>
      </c>
      <c r="S23" s="1527">
        <v>0.33403182999999981</v>
      </c>
      <c r="T23" s="1527">
        <v>0.36743501000000012</v>
      </c>
      <c r="U23" s="1527">
        <v>0.40417849000000028</v>
      </c>
      <c r="V23" s="1527">
        <v>0.44459636000000002</v>
      </c>
      <c r="W23" s="1527">
        <v>0.48905600000000016</v>
      </c>
      <c r="X23" s="1527">
        <v>3.6655044999999991</v>
      </c>
    </row>
    <row r="24" spans="1:24" ht="13.8">
      <c r="A24" s="1520"/>
      <c r="B24" s="1520" t="s">
        <v>275</v>
      </c>
      <c r="C24" s="1521" t="s">
        <v>39</v>
      </c>
      <c r="D24" s="1520" t="s">
        <v>457</v>
      </c>
      <c r="E24" s="1521" t="s">
        <v>38</v>
      </c>
      <c r="F24" s="30" t="str">
        <f t="shared" si="0"/>
        <v>A01 MS</v>
      </c>
      <c r="G24" s="30" t="str">
        <f t="shared" si="1"/>
        <v>SLMS</v>
      </c>
      <c r="H24" s="30" t="str">
        <f t="shared" si="2"/>
        <v>ITO</v>
      </c>
      <c r="I24" s="30" t="str">
        <f t="shared" si="3"/>
        <v>Ongoing Renewals</v>
      </c>
      <c r="J24" s="30" t="str">
        <f t="shared" si="4"/>
        <v>Revenue</v>
      </c>
      <c r="K24" s="31" t="str">
        <f t="shared" si="5"/>
        <v>A01 MSSLMSITOOngoing RenewalsRevenue</v>
      </c>
      <c r="L24" s="1526">
        <v>1.9697679999999999E-2</v>
      </c>
      <c r="M24" s="1526">
        <v>0.18858807</v>
      </c>
      <c r="N24" s="1526">
        <v>1.9697679999999999E-2</v>
      </c>
      <c r="O24" s="1526">
        <v>1.9697679999999999E-2</v>
      </c>
      <c r="P24" s="1526">
        <v>1.9697679999999999E-2</v>
      </c>
      <c r="Q24" s="1526">
        <v>1.3904740000000001E-2</v>
      </c>
      <c r="R24" s="1526">
        <v>1.3904740000000001E-2</v>
      </c>
      <c r="S24" s="1526">
        <v>1.3904740000000001E-2</v>
      </c>
      <c r="T24" s="1526">
        <v>1.1660200000000001E-2</v>
      </c>
      <c r="U24" s="1526">
        <v>1.1660200000000001E-2</v>
      </c>
      <c r="V24" s="1526">
        <v>1.1660200000000001E-2</v>
      </c>
      <c r="W24" s="1526">
        <v>1.1660200000000001E-2</v>
      </c>
      <c r="X24" s="1526">
        <v>0.35573381000000009</v>
      </c>
    </row>
    <row r="25" spans="1:24" ht="13.8">
      <c r="A25" s="1520"/>
      <c r="B25" s="1520"/>
      <c r="C25" s="1521"/>
      <c r="D25" s="1520"/>
      <c r="E25" s="1521" t="s">
        <v>456</v>
      </c>
      <c r="F25" s="30" t="str">
        <f t="shared" si="0"/>
        <v>A01 MS</v>
      </c>
      <c r="G25" s="30" t="str">
        <f t="shared" si="1"/>
        <v>SLMS</v>
      </c>
      <c r="H25" s="30" t="str">
        <f t="shared" si="2"/>
        <v>ITO</v>
      </c>
      <c r="I25" s="30" t="str">
        <f t="shared" si="3"/>
        <v>Ongoing Renewals</v>
      </c>
      <c r="J25" s="30" t="str">
        <f t="shared" si="4"/>
        <v>Total Expense</v>
      </c>
      <c r="K25" s="31" t="str">
        <f t="shared" si="5"/>
        <v>A01 MSSLMSITOOngoing RenewalsTotal Expense</v>
      </c>
      <c r="L25" s="1526">
        <v>-7.8606660000000009E-2</v>
      </c>
      <c r="M25" s="1526">
        <v>-7.7481839999999996E-2</v>
      </c>
      <c r="N25" s="1526">
        <v>-9.4288129999999998E-2</v>
      </c>
      <c r="O25" s="1526">
        <v>-7.7320630000000001E-2</v>
      </c>
      <c r="P25" s="1526">
        <v>-7.8606660000000009E-2</v>
      </c>
      <c r="Q25" s="1526">
        <v>-0.10394021000000001</v>
      </c>
      <c r="R25" s="1526">
        <v>-7.8606660000000009E-2</v>
      </c>
      <c r="S25" s="1526">
        <v>-7.8606660000000009E-2</v>
      </c>
      <c r="T25" s="1526">
        <v>-0.10394021000000001</v>
      </c>
      <c r="U25" s="1526">
        <v>-7.8606660000000009E-2</v>
      </c>
      <c r="V25" s="1526">
        <v>-7.8606660000000009E-2</v>
      </c>
      <c r="W25" s="1526">
        <v>-0.10394021000000001</v>
      </c>
      <c r="X25" s="1526">
        <v>-1.0325511900000002</v>
      </c>
    </row>
    <row r="26" spans="1:24" ht="13.8">
      <c r="A26" s="1520"/>
      <c r="B26" s="1520"/>
      <c r="C26" s="1521"/>
      <c r="D26" s="1522" t="s">
        <v>457</v>
      </c>
      <c r="E26" s="1522"/>
      <c r="F26" s="30" t="str">
        <f t="shared" si="0"/>
        <v>A01 MS</v>
      </c>
      <c r="G26" s="30" t="str">
        <f t="shared" si="1"/>
        <v>SLMS</v>
      </c>
      <c r="H26" s="30" t="str">
        <f t="shared" si="2"/>
        <v>ITO</v>
      </c>
      <c r="I26" s="30" t="str">
        <f t="shared" si="3"/>
        <v>Ongoing Renewals</v>
      </c>
      <c r="J26" s="30" t="str">
        <f t="shared" si="4"/>
        <v>Op</v>
      </c>
      <c r="K26" s="31" t="str">
        <f t="shared" si="5"/>
        <v>A01 MSSLMSITOOngoing RenewalsOp</v>
      </c>
      <c r="L26" s="1527">
        <v>-5.8908980000000014E-2</v>
      </c>
      <c r="M26" s="1527">
        <v>0.11110623</v>
      </c>
      <c r="N26" s="1527">
        <v>-7.4590450000000003E-2</v>
      </c>
      <c r="O26" s="1527">
        <v>-5.7622950000000006E-2</v>
      </c>
      <c r="P26" s="1527">
        <v>-5.8908980000000014E-2</v>
      </c>
      <c r="Q26" s="1527">
        <v>-9.0035470000000006E-2</v>
      </c>
      <c r="R26" s="1527">
        <v>-6.470192000000001E-2</v>
      </c>
      <c r="S26" s="1527">
        <v>-6.470192000000001E-2</v>
      </c>
      <c r="T26" s="1527">
        <v>-9.228001000000001E-2</v>
      </c>
      <c r="U26" s="1527">
        <v>-6.6946460000000013E-2</v>
      </c>
      <c r="V26" s="1527">
        <v>-6.6946460000000013E-2</v>
      </c>
      <c r="W26" s="1527">
        <v>-9.228001000000001E-2</v>
      </c>
      <c r="X26" s="1527">
        <v>-0.67681738000000013</v>
      </c>
    </row>
    <row r="27" spans="1:24" ht="13.8">
      <c r="A27" s="1520"/>
      <c r="B27" s="1520"/>
      <c r="C27" s="1521"/>
      <c r="D27" s="1520" t="s">
        <v>455</v>
      </c>
      <c r="E27" s="1521" t="s">
        <v>38</v>
      </c>
      <c r="F27" s="30" t="str">
        <f t="shared" si="0"/>
        <v>A01 MS</v>
      </c>
      <c r="G27" s="30" t="str">
        <f t="shared" si="1"/>
        <v>SLMS</v>
      </c>
      <c r="H27" s="30" t="str">
        <f t="shared" si="2"/>
        <v>ITO</v>
      </c>
      <c r="I27" s="30" t="str">
        <f t="shared" si="3"/>
        <v>New Installed Base</v>
      </c>
      <c r="J27" s="30" t="str">
        <f t="shared" si="4"/>
        <v>Revenue</v>
      </c>
      <c r="K27" s="31" t="str">
        <f t="shared" si="5"/>
        <v>A01 MSSLMSITONew Installed BaseRevenue</v>
      </c>
      <c r="L27" s="1526">
        <v>0.12278330999999999</v>
      </c>
      <c r="M27" s="1526">
        <v>0.12278330999999999</v>
      </c>
      <c r="N27" s="1526">
        <v>0.29636886000000001</v>
      </c>
      <c r="O27" s="1526">
        <v>0.20722851</v>
      </c>
      <c r="P27" s="1526">
        <v>0.39300793000000001</v>
      </c>
      <c r="Q27" s="1526">
        <v>0.12857626</v>
      </c>
      <c r="R27" s="1526">
        <v>0.14546529</v>
      </c>
      <c r="S27" s="1526">
        <v>0.29746665</v>
      </c>
      <c r="T27" s="1526">
        <v>0.48549061999999998</v>
      </c>
      <c r="U27" s="1526">
        <v>0.13082080000000001</v>
      </c>
      <c r="V27" s="1526">
        <v>0.29971121000000001</v>
      </c>
      <c r="W27" s="1526">
        <v>0.13082080000000001</v>
      </c>
      <c r="X27" s="1526">
        <v>2.7605235499999998</v>
      </c>
    </row>
    <row r="28" spans="1:24" ht="13.8">
      <c r="A28" s="1523"/>
      <c r="B28" s="1520"/>
      <c r="C28" s="1521"/>
      <c r="D28" s="1522" t="s">
        <v>455</v>
      </c>
      <c r="E28" s="1522"/>
      <c r="F28" s="30" t="str">
        <f t="shared" si="0"/>
        <v>A01 MS</v>
      </c>
      <c r="G28" s="30" t="str">
        <f t="shared" si="1"/>
        <v>SLMS</v>
      </c>
      <c r="H28" s="30" t="str">
        <f t="shared" si="2"/>
        <v>ITO</v>
      </c>
      <c r="I28" s="30" t="str">
        <f t="shared" si="3"/>
        <v>New Installed Base</v>
      </c>
      <c r="J28" s="30" t="str">
        <f t="shared" si="4"/>
        <v>Op</v>
      </c>
      <c r="K28" s="31" t="str">
        <f t="shared" si="5"/>
        <v>A01 MSSLMSITONew Installed BaseOp</v>
      </c>
      <c r="L28" s="1527">
        <v>0.12278330999999999</v>
      </c>
      <c r="M28" s="1527">
        <v>0.12278330999999999</v>
      </c>
      <c r="N28" s="1527">
        <v>0.29636886000000001</v>
      </c>
      <c r="O28" s="1527">
        <v>0.20722851</v>
      </c>
      <c r="P28" s="1527">
        <v>0.39300793000000001</v>
      </c>
      <c r="Q28" s="1527">
        <v>0.12857626</v>
      </c>
      <c r="R28" s="1527">
        <v>0.14546529</v>
      </c>
      <c r="S28" s="1527">
        <v>0.29746665</v>
      </c>
      <c r="T28" s="1527">
        <v>0.48549061999999998</v>
      </c>
      <c r="U28" s="1527">
        <v>0.13082080000000001</v>
      </c>
      <c r="V28" s="1527">
        <v>0.29971121000000001</v>
      </c>
      <c r="W28" s="1527">
        <v>0.13082080000000001</v>
      </c>
      <c r="X28" s="1527">
        <v>2.7605235499999998</v>
      </c>
    </row>
    <row r="29" spans="1:24" ht="13.8">
      <c r="A29" s="1524" t="s">
        <v>143</v>
      </c>
      <c r="B29" s="1520" t="s">
        <v>427</v>
      </c>
      <c r="C29" s="1521" t="s">
        <v>39</v>
      </c>
      <c r="D29" s="1520" t="s">
        <v>457</v>
      </c>
      <c r="E29" s="1521" t="s">
        <v>38</v>
      </c>
      <c r="F29" s="30" t="str">
        <f t="shared" si="0"/>
        <v>A02 CME</v>
      </c>
      <c r="G29" s="30" t="str">
        <f t="shared" si="1"/>
        <v>British Telecommunication</v>
      </c>
      <c r="H29" s="30" t="str">
        <f t="shared" si="2"/>
        <v>ITO</v>
      </c>
      <c r="I29" s="30" t="str">
        <f t="shared" si="3"/>
        <v>Ongoing Renewals</v>
      </c>
      <c r="J29" s="30" t="str">
        <f t="shared" si="4"/>
        <v>Revenue</v>
      </c>
      <c r="K29" s="31" t="str">
        <f t="shared" si="5"/>
        <v>A02 CMEBritish TelecommunicationITOOngoing RenewalsRevenue</v>
      </c>
      <c r="L29" s="1526">
        <v>1.1049366699999998</v>
      </c>
      <c r="M29" s="1526">
        <v>1.1049366699999998</v>
      </c>
      <c r="N29" s="1526">
        <v>1.10193717</v>
      </c>
      <c r="O29" s="1526">
        <v>1.09393852</v>
      </c>
      <c r="P29" s="1526">
        <v>1.07393852</v>
      </c>
      <c r="Q29" s="1526">
        <v>1.07393852</v>
      </c>
      <c r="R29" s="1526">
        <v>1.07393852</v>
      </c>
      <c r="S29" s="1526">
        <v>1.07393852</v>
      </c>
      <c r="T29" s="1526">
        <v>1.05893937</v>
      </c>
      <c r="U29" s="1526">
        <v>0.67396217000000003</v>
      </c>
      <c r="V29" s="1526">
        <v>0.72095930000000008</v>
      </c>
      <c r="W29" s="1526">
        <v>0.72095930000000008</v>
      </c>
      <c r="X29" s="1526">
        <v>11.876323250000002</v>
      </c>
    </row>
    <row r="30" spans="1:24" ht="13.8">
      <c r="A30" s="1524"/>
      <c r="B30" s="1520"/>
      <c r="C30" s="1521"/>
      <c r="D30" s="1520"/>
      <c r="E30" s="1521" t="s">
        <v>456</v>
      </c>
      <c r="F30" s="30" t="str">
        <f t="shared" si="0"/>
        <v>A02 CME</v>
      </c>
      <c r="G30" s="30" t="str">
        <f t="shared" si="1"/>
        <v>British Telecommunication</v>
      </c>
      <c r="H30" s="30" t="str">
        <f t="shared" si="2"/>
        <v>ITO</v>
      </c>
      <c r="I30" s="30" t="str">
        <f t="shared" si="3"/>
        <v>Ongoing Renewals</v>
      </c>
      <c r="J30" s="30" t="str">
        <f t="shared" si="4"/>
        <v>Total Expense</v>
      </c>
      <c r="K30" s="31" t="str">
        <f t="shared" si="5"/>
        <v>A02 CMEBritish TelecommunicationITOOngoing RenewalsTotal Expense</v>
      </c>
      <c r="L30" s="1526">
        <v>-0.77695579000000015</v>
      </c>
      <c r="M30" s="1526">
        <v>-0.66296234000000009</v>
      </c>
      <c r="N30" s="1526">
        <v>-0.68596014000000005</v>
      </c>
      <c r="O30" s="1526">
        <v>-0.68796149000000006</v>
      </c>
      <c r="P30" s="1526">
        <v>-0.68296065000000006</v>
      </c>
      <c r="Q30" s="1526">
        <v>-0.66296234000000009</v>
      </c>
      <c r="R30" s="1526">
        <v>-0.68695997000000009</v>
      </c>
      <c r="S30" s="1526">
        <v>-0.67396048000000008</v>
      </c>
      <c r="T30" s="1526">
        <v>-0.67096099000000009</v>
      </c>
      <c r="U30" s="1526">
        <v>-0.53497044000000005</v>
      </c>
      <c r="V30" s="1526">
        <v>-0.54796993999999999</v>
      </c>
      <c r="W30" s="1526">
        <v>-0.53096943000000008</v>
      </c>
      <c r="X30" s="1526">
        <v>-7.8055539999999972</v>
      </c>
    </row>
    <row r="31" spans="1:24" ht="13.8">
      <c r="A31" s="1524"/>
      <c r="B31" s="1520"/>
      <c r="C31" s="1521"/>
      <c r="D31" s="1522" t="s">
        <v>457</v>
      </c>
      <c r="E31" s="1522"/>
      <c r="F31" s="30" t="str">
        <f t="shared" si="0"/>
        <v>A02 CME</v>
      </c>
      <c r="G31" s="30" t="str">
        <f t="shared" si="1"/>
        <v>British Telecommunication</v>
      </c>
      <c r="H31" s="30" t="str">
        <f t="shared" si="2"/>
        <v>ITO</v>
      </c>
      <c r="I31" s="30" t="str">
        <f t="shared" si="3"/>
        <v>Ongoing Renewals</v>
      </c>
      <c r="J31" s="30" t="str">
        <f t="shared" si="4"/>
        <v>Op</v>
      </c>
      <c r="K31" s="31" t="str">
        <f t="shared" si="5"/>
        <v>A02 CMEBritish TelecommunicationITOOngoing RenewalsOp</v>
      </c>
      <c r="L31" s="1527">
        <v>0.32798087999999986</v>
      </c>
      <c r="M31" s="1527">
        <v>0.44197432999999992</v>
      </c>
      <c r="N31" s="1527">
        <v>0.41597703000000014</v>
      </c>
      <c r="O31" s="1527">
        <v>0.40597703000000013</v>
      </c>
      <c r="P31" s="1527">
        <v>0.39097787000000012</v>
      </c>
      <c r="Q31" s="1527">
        <v>0.41097618000000008</v>
      </c>
      <c r="R31" s="1527">
        <v>0.38697855000000009</v>
      </c>
      <c r="S31" s="1527">
        <v>0.39997804000000009</v>
      </c>
      <c r="T31" s="1527">
        <v>0.38797838000000012</v>
      </c>
      <c r="U31" s="1527">
        <v>0.13899172999999995</v>
      </c>
      <c r="V31" s="1527">
        <v>0.17298935999999998</v>
      </c>
      <c r="W31" s="1527">
        <v>0.18998987000000001</v>
      </c>
      <c r="X31" s="1527">
        <v>4.070769250000005</v>
      </c>
    </row>
    <row r="32" spans="1:24" ht="13.8">
      <c r="A32" s="1524"/>
      <c r="B32" s="1520"/>
      <c r="C32" s="1521"/>
      <c r="D32" s="1520" t="s">
        <v>455</v>
      </c>
      <c r="E32" s="1521" t="s">
        <v>38</v>
      </c>
      <c r="F32" s="30" t="str">
        <f t="shared" si="0"/>
        <v>A02 CME</v>
      </c>
      <c r="G32" s="30" t="str">
        <f t="shared" si="1"/>
        <v>British Telecommunication</v>
      </c>
      <c r="H32" s="30" t="str">
        <f t="shared" si="2"/>
        <v>ITO</v>
      </c>
      <c r="I32" s="30" t="str">
        <f t="shared" si="3"/>
        <v>New Installed Base</v>
      </c>
      <c r="J32" s="30" t="str">
        <f t="shared" si="4"/>
        <v>Revenue</v>
      </c>
      <c r="K32" s="31" t="str">
        <f t="shared" si="5"/>
        <v>A02 CMEBritish TelecommunicationITONew Installed BaseRevenue</v>
      </c>
      <c r="L32" s="1526">
        <v>0</v>
      </c>
      <c r="M32" s="1526">
        <v>0</v>
      </c>
      <c r="N32" s="1526">
        <v>0</v>
      </c>
      <c r="O32" s="1526">
        <v>0</v>
      </c>
      <c r="P32" s="1526">
        <v>0</v>
      </c>
      <c r="Q32" s="1526">
        <v>0</v>
      </c>
      <c r="R32" s="1526">
        <v>0</v>
      </c>
      <c r="S32" s="1526">
        <v>0</v>
      </c>
      <c r="T32" s="1526">
        <v>0</v>
      </c>
      <c r="U32" s="1526">
        <v>0</v>
      </c>
      <c r="V32" s="1526">
        <v>0</v>
      </c>
      <c r="W32" s="1526">
        <v>0</v>
      </c>
      <c r="X32" s="1526">
        <v>0</v>
      </c>
    </row>
    <row r="33" spans="1:24" ht="13.8">
      <c r="A33" s="1524"/>
      <c r="B33" s="1520"/>
      <c r="C33" s="1521"/>
      <c r="D33" s="1520"/>
      <c r="E33" s="1521" t="s">
        <v>456</v>
      </c>
      <c r="F33" s="30" t="str">
        <f t="shared" si="0"/>
        <v>A02 CME</v>
      </c>
      <c r="G33" s="30" t="str">
        <f t="shared" si="1"/>
        <v>British Telecommunication</v>
      </c>
      <c r="H33" s="30" t="str">
        <f t="shared" si="2"/>
        <v>ITO</v>
      </c>
      <c r="I33" s="30" t="str">
        <f t="shared" si="3"/>
        <v>New Installed Base</v>
      </c>
      <c r="J33" s="30" t="str">
        <f t="shared" si="4"/>
        <v>Total Expense</v>
      </c>
      <c r="K33" s="31" t="str">
        <f t="shared" si="5"/>
        <v>A02 CMEBritish TelecommunicationITONew Installed BaseTotal Expense</v>
      </c>
      <c r="L33" s="1526">
        <v>0</v>
      </c>
      <c r="M33" s="1526">
        <v>0</v>
      </c>
      <c r="N33" s="1526">
        <v>0</v>
      </c>
      <c r="O33" s="1526">
        <v>0</v>
      </c>
      <c r="P33" s="1526">
        <v>0</v>
      </c>
      <c r="Q33" s="1526">
        <v>0</v>
      </c>
      <c r="R33" s="1526">
        <v>0</v>
      </c>
      <c r="S33" s="1526">
        <v>0</v>
      </c>
      <c r="T33" s="1526">
        <v>0</v>
      </c>
      <c r="U33" s="1526">
        <v>0</v>
      </c>
      <c r="V33" s="1526">
        <v>0</v>
      </c>
      <c r="W33" s="1526">
        <v>0</v>
      </c>
      <c r="X33" s="1526">
        <v>0</v>
      </c>
    </row>
    <row r="34" spans="1:24" ht="13.8">
      <c r="A34" s="1524"/>
      <c r="B34" s="1520"/>
      <c r="C34" s="1521"/>
      <c r="D34" s="1522" t="s">
        <v>455</v>
      </c>
      <c r="E34" s="1522"/>
      <c r="F34" s="30" t="str">
        <f t="shared" si="0"/>
        <v>A02 CME</v>
      </c>
      <c r="G34" s="30" t="str">
        <f t="shared" si="1"/>
        <v>British Telecommunication</v>
      </c>
      <c r="H34" s="30" t="str">
        <f t="shared" si="2"/>
        <v>ITO</v>
      </c>
      <c r="I34" s="30" t="str">
        <f t="shared" si="3"/>
        <v>New Installed Base</v>
      </c>
      <c r="J34" s="30" t="str">
        <f t="shared" si="4"/>
        <v>Op</v>
      </c>
      <c r="K34" s="31" t="str">
        <f t="shared" si="5"/>
        <v>A02 CMEBritish TelecommunicationITONew Installed BaseOp</v>
      </c>
      <c r="L34" s="1527">
        <v>0</v>
      </c>
      <c r="M34" s="1527">
        <v>0</v>
      </c>
      <c r="N34" s="1527">
        <v>0</v>
      </c>
      <c r="O34" s="1527">
        <v>0</v>
      </c>
      <c r="P34" s="1527">
        <v>0</v>
      </c>
      <c r="Q34" s="1527">
        <v>0</v>
      </c>
      <c r="R34" s="1527">
        <v>0</v>
      </c>
      <c r="S34" s="1527">
        <v>0</v>
      </c>
      <c r="T34" s="1527">
        <v>0</v>
      </c>
      <c r="U34" s="1527">
        <v>0</v>
      </c>
      <c r="V34" s="1527">
        <v>0</v>
      </c>
      <c r="W34" s="1527">
        <v>0</v>
      </c>
      <c r="X34" s="1527">
        <v>0</v>
      </c>
    </row>
    <row r="35" spans="1:24" ht="13.8">
      <c r="A35" s="1524"/>
      <c r="B35" s="1520"/>
      <c r="C35" s="1521" t="s">
        <v>114</v>
      </c>
      <c r="D35" s="1520" t="s">
        <v>455</v>
      </c>
      <c r="E35" s="1521" t="s">
        <v>38</v>
      </c>
      <c r="F35" s="30" t="str">
        <f t="shared" si="0"/>
        <v>A02 CME</v>
      </c>
      <c r="G35" s="30" t="str">
        <f t="shared" si="1"/>
        <v>British Telecommunication</v>
      </c>
      <c r="H35" s="30" t="str">
        <f t="shared" si="2"/>
        <v>ABS</v>
      </c>
      <c r="I35" s="30" t="str">
        <f t="shared" si="3"/>
        <v>New Installed Base</v>
      </c>
      <c r="J35" s="30" t="str">
        <f t="shared" si="4"/>
        <v>Revenue</v>
      </c>
      <c r="K35" s="31" t="str">
        <f t="shared" si="5"/>
        <v>A02 CMEBritish TelecommunicationABSNew Installed BaseRevenue</v>
      </c>
      <c r="L35" s="1526">
        <v>0</v>
      </c>
      <c r="M35" s="1526">
        <v>0</v>
      </c>
      <c r="N35" s="1526">
        <v>0</v>
      </c>
      <c r="O35" s="1526">
        <v>0</v>
      </c>
      <c r="P35" s="1526">
        <v>0</v>
      </c>
      <c r="Q35" s="1526">
        <v>0</v>
      </c>
      <c r="R35" s="1526">
        <v>0</v>
      </c>
      <c r="S35" s="1526">
        <v>0</v>
      </c>
      <c r="T35" s="1526">
        <v>0</v>
      </c>
      <c r="U35" s="1526">
        <v>0</v>
      </c>
      <c r="V35" s="1526">
        <v>0</v>
      </c>
      <c r="W35" s="1526">
        <v>0</v>
      </c>
      <c r="X35" s="1526">
        <v>0</v>
      </c>
    </row>
    <row r="36" spans="1:24" ht="13.8">
      <c r="A36" s="1524"/>
      <c r="B36" s="1520"/>
      <c r="C36" s="1521"/>
      <c r="D36" s="1520"/>
      <c r="E36" s="1521" t="s">
        <v>456</v>
      </c>
      <c r="F36" s="30" t="str">
        <f t="shared" si="0"/>
        <v>A02 CME</v>
      </c>
      <c r="G36" s="30" t="str">
        <f t="shared" si="1"/>
        <v>British Telecommunication</v>
      </c>
      <c r="H36" s="30" t="str">
        <f t="shared" si="2"/>
        <v>ABS</v>
      </c>
      <c r="I36" s="30" t="str">
        <f t="shared" si="3"/>
        <v>New Installed Base</v>
      </c>
      <c r="J36" s="30" t="str">
        <f t="shared" si="4"/>
        <v>Total Expense</v>
      </c>
      <c r="K36" s="31" t="str">
        <f t="shared" si="5"/>
        <v>A02 CMEBritish TelecommunicationABSNew Installed BaseTotal Expense</v>
      </c>
      <c r="L36" s="1526">
        <v>0</v>
      </c>
      <c r="M36" s="1526">
        <v>0</v>
      </c>
      <c r="N36" s="1526">
        <v>0</v>
      </c>
      <c r="O36" s="1526">
        <v>0</v>
      </c>
      <c r="P36" s="1526">
        <v>0</v>
      </c>
      <c r="Q36" s="1526">
        <v>0</v>
      </c>
      <c r="R36" s="1526">
        <v>0</v>
      </c>
      <c r="S36" s="1526">
        <v>0</v>
      </c>
      <c r="T36" s="1526">
        <v>0</v>
      </c>
      <c r="U36" s="1526">
        <v>0</v>
      </c>
      <c r="V36" s="1526">
        <v>0</v>
      </c>
      <c r="W36" s="1526">
        <v>0</v>
      </c>
      <c r="X36" s="1526">
        <v>0</v>
      </c>
    </row>
    <row r="37" spans="1:24" ht="13.8">
      <c r="A37" s="1524"/>
      <c r="B37" s="1520"/>
      <c r="C37" s="1521"/>
      <c r="D37" s="1522" t="s">
        <v>455</v>
      </c>
      <c r="E37" s="1522"/>
      <c r="F37" s="30" t="str">
        <f t="shared" si="0"/>
        <v>A02 CME</v>
      </c>
      <c r="G37" s="30" t="str">
        <f t="shared" si="1"/>
        <v>British Telecommunication</v>
      </c>
      <c r="H37" s="30" t="str">
        <f t="shared" si="2"/>
        <v>ABS</v>
      </c>
      <c r="I37" s="30" t="str">
        <f t="shared" si="3"/>
        <v>New Installed Base</v>
      </c>
      <c r="J37" s="30" t="str">
        <f t="shared" si="4"/>
        <v>Op</v>
      </c>
      <c r="K37" s="31" t="str">
        <f t="shared" si="5"/>
        <v>A02 CMEBritish TelecommunicationABSNew Installed BaseOp</v>
      </c>
      <c r="L37" s="1527">
        <v>0</v>
      </c>
      <c r="M37" s="1527">
        <v>0</v>
      </c>
      <c r="N37" s="1527">
        <v>0</v>
      </c>
      <c r="O37" s="1527">
        <v>0</v>
      </c>
      <c r="P37" s="1527">
        <v>0</v>
      </c>
      <c r="Q37" s="1527">
        <v>0</v>
      </c>
      <c r="R37" s="1527">
        <v>0</v>
      </c>
      <c r="S37" s="1527">
        <v>0</v>
      </c>
      <c r="T37" s="1527">
        <v>0</v>
      </c>
      <c r="U37" s="1527">
        <v>0</v>
      </c>
      <c r="V37" s="1527">
        <v>0</v>
      </c>
      <c r="W37" s="1527">
        <v>0</v>
      </c>
      <c r="X37" s="1527">
        <v>0</v>
      </c>
    </row>
    <row r="38" spans="1:24" ht="13.8">
      <c r="A38" s="1524"/>
      <c r="B38" s="1520" t="s">
        <v>478</v>
      </c>
      <c r="C38" s="1521" t="s">
        <v>39</v>
      </c>
      <c r="D38" s="1520" t="s">
        <v>457</v>
      </c>
      <c r="E38" s="1521" t="s">
        <v>38</v>
      </c>
      <c r="F38" s="30" t="str">
        <f t="shared" si="0"/>
        <v>A02 CME</v>
      </c>
      <c r="G38" s="30" t="str">
        <f t="shared" si="1"/>
        <v>Deluxe Digital</v>
      </c>
      <c r="H38" s="30" t="str">
        <f t="shared" si="2"/>
        <v>ITO</v>
      </c>
      <c r="I38" s="30" t="str">
        <f t="shared" si="3"/>
        <v>Ongoing Renewals</v>
      </c>
      <c r="J38" s="30" t="str">
        <f t="shared" si="4"/>
        <v>Revenue</v>
      </c>
      <c r="K38" s="31" t="str">
        <f t="shared" si="5"/>
        <v>A02 CMEDeluxe DigitalITOOngoing RenewalsRevenue</v>
      </c>
      <c r="L38" s="1526">
        <v>6.7772209999999999E-2</v>
      </c>
      <c r="M38" s="1526">
        <v>7.1314710000000003E-2</v>
      </c>
      <c r="N38" s="1526">
        <v>8.7229649999999992E-2</v>
      </c>
      <c r="O38" s="1526">
        <v>9.0972579999999997E-2</v>
      </c>
      <c r="P38" s="1526">
        <v>9.482059000000001E-2</v>
      </c>
      <c r="Q38" s="1526">
        <v>9.8777110000000001E-2</v>
      </c>
      <c r="R38" s="1526">
        <v>0.10255021</v>
      </c>
      <c r="S38" s="1526">
        <v>0.10619378</v>
      </c>
      <c r="T38" s="1526">
        <v>0.10989262</v>
      </c>
      <c r="U38" s="1526">
        <v>0.11358942</v>
      </c>
      <c r="V38" s="1526">
        <v>0.11733839</v>
      </c>
      <c r="W38" s="1526">
        <v>0.12106158000000002</v>
      </c>
      <c r="X38" s="1526">
        <v>1.1815128499999998</v>
      </c>
    </row>
    <row r="39" spans="1:24" ht="13.8">
      <c r="A39" s="1524"/>
      <c r="B39" s="1520"/>
      <c r="C39" s="1521"/>
      <c r="D39" s="1520"/>
      <c r="E39" s="1521" t="s">
        <v>456</v>
      </c>
      <c r="F39" s="30" t="str">
        <f t="shared" si="0"/>
        <v>A02 CME</v>
      </c>
      <c r="G39" s="30" t="str">
        <f t="shared" si="1"/>
        <v>Deluxe Digital</v>
      </c>
      <c r="H39" s="30" t="str">
        <f t="shared" si="2"/>
        <v>ITO</v>
      </c>
      <c r="I39" s="30" t="str">
        <f t="shared" si="3"/>
        <v>Ongoing Renewals</v>
      </c>
      <c r="J39" s="30" t="str">
        <f t="shared" si="4"/>
        <v>Total Expense</v>
      </c>
      <c r="K39" s="31" t="str">
        <f t="shared" si="5"/>
        <v>A02 CMEDeluxe DigitalITOOngoing RenewalsTotal Expense</v>
      </c>
      <c r="L39" s="1526">
        <v>-7.2295900000000024E-2</v>
      </c>
      <c r="M39" s="1526">
        <v>-7.7091180000000009E-2</v>
      </c>
      <c r="N39" s="1526">
        <v>-7.8835360000000021E-2</v>
      </c>
      <c r="O39" s="1526">
        <v>-0.19046304</v>
      </c>
      <c r="P39" s="1526">
        <v>-0.19046304</v>
      </c>
      <c r="Q39" s="1526">
        <v>-0.19046304</v>
      </c>
      <c r="R39" s="1526">
        <v>-0.19046304</v>
      </c>
      <c r="S39" s="1526">
        <v>-0.19046304</v>
      </c>
      <c r="T39" s="1526">
        <v>-0.19046304</v>
      </c>
      <c r="U39" s="1526">
        <v>-0.19046304</v>
      </c>
      <c r="V39" s="1526">
        <v>-0.19046304</v>
      </c>
      <c r="W39" s="1526">
        <v>-0.19308435999999998</v>
      </c>
      <c r="X39" s="1526">
        <v>-1.9450111200000002</v>
      </c>
    </row>
    <row r="40" spans="1:24" ht="13.8">
      <c r="A40" s="1524"/>
      <c r="B40" s="1520"/>
      <c r="C40" s="1521"/>
      <c r="D40" s="1522" t="s">
        <v>457</v>
      </c>
      <c r="E40" s="1522"/>
      <c r="F40" s="30" t="str">
        <f t="shared" si="0"/>
        <v>A02 CME</v>
      </c>
      <c r="G40" s="30" t="str">
        <f t="shared" si="1"/>
        <v>Deluxe Digital</v>
      </c>
      <c r="H40" s="30" t="str">
        <f t="shared" si="2"/>
        <v>ITO</v>
      </c>
      <c r="I40" s="30" t="str">
        <f t="shared" si="3"/>
        <v>Ongoing Renewals</v>
      </c>
      <c r="J40" s="30" t="str">
        <f t="shared" si="4"/>
        <v>Op</v>
      </c>
      <c r="K40" s="31" t="str">
        <f t="shared" si="5"/>
        <v>A02 CMEDeluxe DigitalITOOngoing RenewalsOp</v>
      </c>
      <c r="L40" s="1527">
        <v>-4.5236900000000316E-3</v>
      </c>
      <c r="M40" s="1527">
        <v>-5.7764700000000127E-3</v>
      </c>
      <c r="N40" s="1527">
        <v>8.3942899999999918E-3</v>
      </c>
      <c r="O40" s="1527">
        <v>-9.9490460000000003E-2</v>
      </c>
      <c r="P40" s="1527">
        <v>-9.564244999999999E-2</v>
      </c>
      <c r="Q40" s="1527">
        <v>-9.1685929999999999E-2</v>
      </c>
      <c r="R40" s="1527">
        <v>-8.7912829999999997E-2</v>
      </c>
      <c r="S40" s="1527">
        <v>-8.4269260000000012E-2</v>
      </c>
      <c r="T40" s="1527">
        <v>-8.0570420000000004E-2</v>
      </c>
      <c r="U40" s="1527">
        <v>-7.6873620000000004E-2</v>
      </c>
      <c r="V40" s="1527">
        <v>-7.3124650000000013E-2</v>
      </c>
      <c r="W40" s="1527">
        <v>-7.2022779999999981E-2</v>
      </c>
      <c r="X40" s="1527">
        <v>-0.76349827000000037</v>
      </c>
    </row>
    <row r="41" spans="1:24" ht="13.8">
      <c r="A41" s="1524"/>
      <c r="B41" s="1520"/>
      <c r="C41" s="1521" t="s">
        <v>114</v>
      </c>
      <c r="D41" s="1520" t="s">
        <v>457</v>
      </c>
      <c r="E41" s="1521" t="s">
        <v>38</v>
      </c>
      <c r="F41" s="30" t="str">
        <f t="shared" si="0"/>
        <v>A02 CME</v>
      </c>
      <c r="G41" s="30" t="str">
        <f t="shared" si="1"/>
        <v>Deluxe Digital</v>
      </c>
      <c r="H41" s="30" t="str">
        <f t="shared" si="2"/>
        <v>ABS</v>
      </c>
      <c r="I41" s="30" t="str">
        <f t="shared" si="3"/>
        <v>Ongoing Renewals</v>
      </c>
      <c r="J41" s="30" t="str">
        <f t="shared" si="4"/>
        <v>Revenue</v>
      </c>
      <c r="K41" s="31" t="str">
        <f t="shared" si="5"/>
        <v>A02 CMEDeluxe DigitalABSOngoing RenewalsRevenue</v>
      </c>
      <c r="L41" s="1526">
        <v>0.37862645</v>
      </c>
      <c r="M41" s="1526">
        <v>0.38690208000000004</v>
      </c>
      <c r="N41" s="1526">
        <v>0.72484256999999996</v>
      </c>
      <c r="O41" s="1526">
        <v>0.72484256999999996</v>
      </c>
      <c r="P41" s="1526">
        <v>0.72484256999999996</v>
      </c>
      <c r="Q41" s="1526">
        <v>0.72484256999999996</v>
      </c>
      <c r="R41" s="1526">
        <v>0.66277534999999999</v>
      </c>
      <c r="S41" s="1526">
        <v>0.66277534999999999</v>
      </c>
      <c r="T41" s="1526">
        <v>0.66277534999999999</v>
      </c>
      <c r="U41" s="1526">
        <v>0.66277534999999999</v>
      </c>
      <c r="V41" s="1526">
        <v>0.66277534999999999</v>
      </c>
      <c r="W41" s="1526">
        <v>0.66277534999999999</v>
      </c>
      <c r="X41" s="1526">
        <v>7.6415509100000012</v>
      </c>
    </row>
    <row r="42" spans="1:24" ht="13.8">
      <c r="A42" s="1524"/>
      <c r="B42" s="1520"/>
      <c r="C42" s="1521"/>
      <c r="D42" s="1520"/>
      <c r="E42" s="1521" t="s">
        <v>456</v>
      </c>
      <c r="F42" s="30" t="str">
        <f t="shared" si="0"/>
        <v>A02 CME</v>
      </c>
      <c r="G42" s="30" t="str">
        <f t="shared" si="1"/>
        <v>Deluxe Digital</v>
      </c>
      <c r="H42" s="30" t="str">
        <f t="shared" si="2"/>
        <v>ABS</v>
      </c>
      <c r="I42" s="30" t="str">
        <f t="shared" si="3"/>
        <v>Ongoing Renewals</v>
      </c>
      <c r="J42" s="30" t="str">
        <f t="shared" si="4"/>
        <v>Total Expense</v>
      </c>
      <c r="K42" s="31" t="str">
        <f t="shared" si="5"/>
        <v>A02 CMEDeluxe DigitalABSOngoing RenewalsTotal Expense</v>
      </c>
      <c r="L42" s="1526">
        <v>-0.19556356999999999</v>
      </c>
      <c r="M42" s="1526">
        <v>-0.19875800000000002</v>
      </c>
      <c r="N42" s="1526">
        <v>-0.22087923000000001</v>
      </c>
      <c r="O42" s="1526">
        <v>-0.29379735999999995</v>
      </c>
      <c r="P42" s="1526">
        <v>-0.29413514000000002</v>
      </c>
      <c r="Q42" s="1526">
        <v>-0.29447291999999997</v>
      </c>
      <c r="R42" s="1526">
        <v>-0.29481069999999998</v>
      </c>
      <c r="S42" s="1526">
        <v>-0.30865971000000003</v>
      </c>
      <c r="T42" s="1526">
        <v>-0.29548627</v>
      </c>
      <c r="U42" s="1526">
        <v>-0.29582404999999995</v>
      </c>
      <c r="V42" s="1526">
        <v>-0.29616183000000001</v>
      </c>
      <c r="W42" s="1526">
        <v>-0.29649960999999997</v>
      </c>
      <c r="X42" s="1526">
        <v>-3.28504839</v>
      </c>
    </row>
    <row r="43" spans="1:24" ht="13.8">
      <c r="A43" s="1524"/>
      <c r="B43" s="1520"/>
      <c r="C43" s="1521"/>
      <c r="D43" s="1522" t="s">
        <v>457</v>
      </c>
      <c r="E43" s="1522"/>
      <c r="F43" s="30" t="str">
        <f t="shared" si="0"/>
        <v>A02 CME</v>
      </c>
      <c r="G43" s="30" t="str">
        <f t="shared" si="1"/>
        <v>Deluxe Digital</v>
      </c>
      <c r="H43" s="30" t="str">
        <f t="shared" si="2"/>
        <v>ABS</v>
      </c>
      <c r="I43" s="30" t="str">
        <f t="shared" si="3"/>
        <v>Ongoing Renewals</v>
      </c>
      <c r="J43" s="30" t="str">
        <f t="shared" si="4"/>
        <v>Op</v>
      </c>
      <c r="K43" s="31" t="str">
        <f t="shared" si="5"/>
        <v>A02 CMEDeluxe DigitalABSOngoing RenewalsOp</v>
      </c>
      <c r="L43" s="1527">
        <v>0.18306288000000001</v>
      </c>
      <c r="M43" s="1527">
        <v>0.18814408000000002</v>
      </c>
      <c r="N43" s="1527">
        <v>0.50396333999999987</v>
      </c>
      <c r="O43" s="1527">
        <v>0.43104521000000001</v>
      </c>
      <c r="P43" s="1527">
        <v>0.43070742999999995</v>
      </c>
      <c r="Q43" s="1527">
        <v>0.43036964999999999</v>
      </c>
      <c r="R43" s="1527">
        <v>0.36796465</v>
      </c>
      <c r="S43" s="1527">
        <v>0.35411563999999995</v>
      </c>
      <c r="T43" s="1527">
        <v>0.36728907999999999</v>
      </c>
      <c r="U43" s="1527">
        <v>0.36695130000000004</v>
      </c>
      <c r="V43" s="1527">
        <v>0.36661351999999997</v>
      </c>
      <c r="W43" s="1527">
        <v>0.36627574000000002</v>
      </c>
      <c r="X43" s="1527">
        <v>4.3565025200000012</v>
      </c>
    </row>
    <row r="44" spans="1:24" ht="13.8">
      <c r="A44" s="1524"/>
      <c r="B44" s="1520" t="s">
        <v>428</v>
      </c>
      <c r="C44" s="1521" t="s">
        <v>39</v>
      </c>
      <c r="D44" s="1520" t="s">
        <v>457</v>
      </c>
      <c r="E44" s="1521" t="s">
        <v>38</v>
      </c>
      <c r="F44" s="30" t="str">
        <f t="shared" si="0"/>
        <v>A02 CME</v>
      </c>
      <c r="G44" s="30" t="str">
        <f t="shared" si="1"/>
        <v>CME Multiples</v>
      </c>
      <c r="H44" s="30" t="str">
        <f t="shared" si="2"/>
        <v>ITO</v>
      </c>
      <c r="I44" s="30" t="str">
        <f t="shared" si="3"/>
        <v>Ongoing Renewals</v>
      </c>
      <c r="J44" s="30" t="str">
        <f t="shared" si="4"/>
        <v>Revenue</v>
      </c>
      <c r="K44" s="31" t="str">
        <f t="shared" si="5"/>
        <v>A02 CMECME MultiplesITOOngoing RenewalsRevenue</v>
      </c>
      <c r="L44" s="1526">
        <v>2.4080029999999999E-2</v>
      </c>
      <c r="M44" s="1526">
        <v>2.4080029999999999E-2</v>
      </c>
      <c r="N44" s="1526">
        <v>2.4080029999999999E-2</v>
      </c>
      <c r="O44" s="1526">
        <v>2.4080029999999999E-2</v>
      </c>
      <c r="P44" s="1526">
        <v>2.4080029999999999E-2</v>
      </c>
      <c r="Q44" s="1526">
        <v>2.4080029999999999E-2</v>
      </c>
      <c r="R44" s="1526">
        <v>2.4080029999999999E-2</v>
      </c>
      <c r="S44" s="1526">
        <v>2.4080029999999999E-2</v>
      </c>
      <c r="T44" s="1526">
        <v>2.4080029999999999E-2</v>
      </c>
      <c r="U44" s="1526">
        <v>2.4080029999999999E-2</v>
      </c>
      <c r="V44" s="1526">
        <v>2.4080029999999999E-2</v>
      </c>
      <c r="W44" s="1526">
        <v>2.4080029999999999E-2</v>
      </c>
      <c r="X44" s="1526">
        <v>0.28896035999999997</v>
      </c>
    </row>
    <row r="45" spans="1:24" ht="13.8">
      <c r="A45" s="1524"/>
      <c r="B45" s="1520"/>
      <c r="C45" s="1521"/>
      <c r="D45" s="1520"/>
      <c r="E45" s="1521" t="s">
        <v>456</v>
      </c>
      <c r="F45" s="30" t="str">
        <f t="shared" si="0"/>
        <v>A02 CME</v>
      </c>
      <c r="G45" s="30" t="str">
        <f t="shared" si="1"/>
        <v>CME Multiples</v>
      </c>
      <c r="H45" s="30" t="str">
        <f t="shared" si="2"/>
        <v>ITO</v>
      </c>
      <c r="I45" s="30" t="str">
        <f t="shared" si="3"/>
        <v>Ongoing Renewals</v>
      </c>
      <c r="J45" s="30" t="str">
        <f t="shared" si="4"/>
        <v>Total Expense</v>
      </c>
      <c r="K45" s="31" t="str">
        <f t="shared" si="5"/>
        <v>A02 CMECME MultiplesITOOngoing RenewalsTotal Expense</v>
      </c>
      <c r="L45" s="1526">
        <v>-1.8251970000000003E-2</v>
      </c>
      <c r="M45" s="1526">
        <v>-1.8251970000000003E-2</v>
      </c>
      <c r="N45" s="1526">
        <v>-1.8251970000000003E-2</v>
      </c>
      <c r="O45" s="1526">
        <v>-1.8251970000000003E-2</v>
      </c>
      <c r="P45" s="1526">
        <v>-1.8251970000000003E-2</v>
      </c>
      <c r="Q45" s="1526">
        <v>-1.8251970000000003E-2</v>
      </c>
      <c r="R45" s="1526">
        <v>-1.8251970000000003E-2</v>
      </c>
      <c r="S45" s="1526">
        <v>-1.8251970000000003E-2</v>
      </c>
      <c r="T45" s="1526">
        <v>-1.8251970000000003E-2</v>
      </c>
      <c r="U45" s="1526">
        <v>-1.8251970000000003E-2</v>
      </c>
      <c r="V45" s="1526">
        <v>-1.8251970000000003E-2</v>
      </c>
      <c r="W45" s="1526">
        <v>-1.8251970000000003E-2</v>
      </c>
      <c r="X45" s="1526">
        <v>-0.21902364000000002</v>
      </c>
    </row>
    <row r="46" spans="1:24" ht="13.8">
      <c r="A46" s="1524"/>
      <c r="B46" s="1520"/>
      <c r="C46" s="1521"/>
      <c r="D46" s="1522" t="s">
        <v>457</v>
      </c>
      <c r="E46" s="1522"/>
      <c r="F46" s="30" t="str">
        <f t="shared" si="0"/>
        <v>A02 CME</v>
      </c>
      <c r="G46" s="30" t="str">
        <f t="shared" si="1"/>
        <v>CME Multiples</v>
      </c>
      <c r="H46" s="30" t="str">
        <f t="shared" si="2"/>
        <v>ITO</v>
      </c>
      <c r="I46" s="30" t="str">
        <f t="shared" si="3"/>
        <v>Ongoing Renewals</v>
      </c>
      <c r="J46" s="30" t="str">
        <f t="shared" si="4"/>
        <v>Op</v>
      </c>
      <c r="K46" s="31" t="str">
        <f t="shared" si="5"/>
        <v>A02 CMECME MultiplesITOOngoing RenewalsOp</v>
      </c>
      <c r="L46" s="1527">
        <v>5.828059999999996E-3</v>
      </c>
      <c r="M46" s="1527">
        <v>5.828059999999996E-3</v>
      </c>
      <c r="N46" s="1527">
        <v>5.828059999999996E-3</v>
      </c>
      <c r="O46" s="1527">
        <v>5.828059999999996E-3</v>
      </c>
      <c r="P46" s="1527">
        <v>5.828059999999996E-3</v>
      </c>
      <c r="Q46" s="1527">
        <v>5.828059999999996E-3</v>
      </c>
      <c r="R46" s="1527">
        <v>5.828059999999996E-3</v>
      </c>
      <c r="S46" s="1527">
        <v>5.828059999999996E-3</v>
      </c>
      <c r="T46" s="1527">
        <v>5.828059999999996E-3</v>
      </c>
      <c r="U46" s="1527">
        <v>5.828059999999996E-3</v>
      </c>
      <c r="V46" s="1527">
        <v>5.828059999999996E-3</v>
      </c>
      <c r="W46" s="1527">
        <v>5.828059999999996E-3</v>
      </c>
      <c r="X46" s="1527">
        <v>6.9936719999999952E-2</v>
      </c>
    </row>
    <row r="47" spans="1:24" ht="13.8">
      <c r="A47" s="1524"/>
      <c r="B47" s="1520"/>
      <c r="C47" s="1521"/>
      <c r="D47" s="1520" t="s">
        <v>46</v>
      </c>
      <c r="E47" s="1521" t="s">
        <v>38</v>
      </c>
      <c r="F47" s="30" t="str">
        <f t="shared" si="0"/>
        <v>A02 CME</v>
      </c>
      <c r="G47" s="30" t="str">
        <f t="shared" si="1"/>
        <v>CME Multiples</v>
      </c>
      <c r="H47" s="30" t="str">
        <f t="shared" si="2"/>
        <v>ITO</v>
      </c>
      <c r="I47" s="30" t="str">
        <f t="shared" si="3"/>
        <v>New Logo</v>
      </c>
      <c r="J47" s="30" t="str">
        <f t="shared" si="4"/>
        <v>Revenue</v>
      </c>
      <c r="K47" s="31" t="str">
        <f t="shared" si="5"/>
        <v>A02 CMECME MultiplesITONew LogoRevenue</v>
      </c>
      <c r="L47" s="1526">
        <v>8.4445199999999998E-2</v>
      </c>
      <c r="M47" s="1526">
        <v>8.4445199999999998E-2</v>
      </c>
      <c r="N47" s="1526">
        <v>8.4445199999999998E-2</v>
      </c>
      <c r="O47" s="1526">
        <v>0.16889039</v>
      </c>
      <c r="P47" s="1526">
        <v>0.16889039</v>
      </c>
      <c r="Q47" s="1526">
        <v>0.16889039</v>
      </c>
      <c r="R47" s="1526">
        <v>0.33778078</v>
      </c>
      <c r="S47" s="1526">
        <v>0.42222598</v>
      </c>
      <c r="T47" s="1526">
        <v>0.50667116999999995</v>
      </c>
      <c r="U47" s="1526">
        <v>0.59111636999999995</v>
      </c>
      <c r="V47" s="1526">
        <v>0.67556156000000001</v>
      </c>
      <c r="W47" s="1526">
        <v>0.76000676</v>
      </c>
      <c r="X47" s="1526">
        <v>4.0533693900000003</v>
      </c>
    </row>
    <row r="48" spans="1:24" ht="13.8">
      <c r="A48" s="1524"/>
      <c r="B48" s="1520"/>
      <c r="C48" s="1521"/>
      <c r="D48" s="1520"/>
      <c r="E48" s="1521" t="s">
        <v>456</v>
      </c>
      <c r="F48" s="30" t="str">
        <f t="shared" si="0"/>
        <v>A02 CME</v>
      </c>
      <c r="G48" s="30" t="str">
        <f t="shared" si="1"/>
        <v>CME Multiples</v>
      </c>
      <c r="H48" s="30" t="str">
        <f t="shared" si="2"/>
        <v>ITO</v>
      </c>
      <c r="I48" s="30" t="str">
        <f t="shared" si="3"/>
        <v>New Logo</v>
      </c>
      <c r="J48" s="30" t="str">
        <f t="shared" si="4"/>
        <v>Total Expense</v>
      </c>
      <c r="K48" s="31" t="str">
        <f t="shared" si="5"/>
        <v>A02 CMECME MultiplesITONew LogoTotal Expense</v>
      </c>
      <c r="L48" s="1526">
        <v>-6.3333899999999999E-2</v>
      </c>
      <c r="M48" s="1526">
        <v>-6.3333899999999999E-2</v>
      </c>
      <c r="N48" s="1526">
        <v>-6.3333899999999999E-2</v>
      </c>
      <c r="O48" s="1526">
        <v>-0.12666779</v>
      </c>
      <c r="P48" s="1526">
        <v>-0.12666779</v>
      </c>
      <c r="Q48" s="1526">
        <v>-0.12666779</v>
      </c>
      <c r="R48" s="1526">
        <v>-0.25333559</v>
      </c>
      <c r="S48" s="1526">
        <v>-0.31666948</v>
      </c>
      <c r="T48" s="1526">
        <v>-0.38000338</v>
      </c>
      <c r="U48" s="1526">
        <v>-0.44333727000000001</v>
      </c>
      <c r="V48" s="1526">
        <v>-0.50667116999999995</v>
      </c>
      <c r="W48" s="1526">
        <v>-0.57000507</v>
      </c>
      <c r="X48" s="1526">
        <v>-3.0400270300000001</v>
      </c>
    </row>
    <row r="49" spans="1:24" ht="13.8">
      <c r="A49" s="1524"/>
      <c r="B49" s="1520"/>
      <c r="C49" s="1521"/>
      <c r="D49" s="1522" t="s">
        <v>46</v>
      </c>
      <c r="E49" s="1522"/>
      <c r="F49" s="30" t="str">
        <f t="shared" si="0"/>
        <v>A02 CME</v>
      </c>
      <c r="G49" s="30" t="str">
        <f t="shared" si="1"/>
        <v>CME Multiples</v>
      </c>
      <c r="H49" s="30" t="str">
        <f t="shared" si="2"/>
        <v>ITO</v>
      </c>
      <c r="I49" s="30" t="str">
        <f t="shared" si="3"/>
        <v>New Logo</v>
      </c>
      <c r="J49" s="30" t="str">
        <f t="shared" si="4"/>
        <v>Op</v>
      </c>
      <c r="K49" s="31" t="str">
        <f t="shared" si="5"/>
        <v>A02 CMECME MultiplesITONew LogoOp</v>
      </c>
      <c r="L49" s="1527">
        <v>2.11113E-2</v>
      </c>
      <c r="M49" s="1527">
        <v>2.11113E-2</v>
      </c>
      <c r="N49" s="1527">
        <v>2.11113E-2</v>
      </c>
      <c r="O49" s="1527">
        <v>4.2222599999999999E-2</v>
      </c>
      <c r="P49" s="1527">
        <v>4.2222599999999999E-2</v>
      </c>
      <c r="Q49" s="1527">
        <v>4.2222599999999999E-2</v>
      </c>
      <c r="R49" s="1527">
        <v>8.4445190000000003E-2</v>
      </c>
      <c r="S49" s="1527">
        <v>0.1055565</v>
      </c>
      <c r="T49" s="1527">
        <v>0.12666778999999995</v>
      </c>
      <c r="U49" s="1527">
        <v>0.14777909999999994</v>
      </c>
      <c r="V49" s="1527">
        <v>0.16889039000000006</v>
      </c>
      <c r="W49" s="1527">
        <v>0.19000169</v>
      </c>
      <c r="X49" s="1527">
        <v>1.0133423600000002</v>
      </c>
    </row>
    <row r="50" spans="1:24" ht="13.8">
      <c r="A50" s="1524"/>
      <c r="B50" s="1520"/>
      <c r="C50" s="1521" t="s">
        <v>114</v>
      </c>
      <c r="D50" s="1520" t="s">
        <v>457</v>
      </c>
      <c r="E50" s="1521" t="s">
        <v>38</v>
      </c>
      <c r="F50" s="30" t="str">
        <f t="shared" si="0"/>
        <v>A02 CME</v>
      </c>
      <c r="G50" s="30" t="str">
        <f t="shared" si="1"/>
        <v>CME Multiples</v>
      </c>
      <c r="H50" s="30" t="str">
        <f t="shared" si="2"/>
        <v>ABS</v>
      </c>
      <c r="I50" s="30" t="str">
        <f t="shared" si="3"/>
        <v>Ongoing Renewals</v>
      </c>
      <c r="J50" s="30" t="str">
        <f t="shared" si="4"/>
        <v>Revenue</v>
      </c>
      <c r="K50" s="31" t="str">
        <f t="shared" si="5"/>
        <v>A02 CMECME MultiplesABSOngoing RenewalsRevenue</v>
      </c>
      <c r="L50" s="1526">
        <v>0.25811516000000001</v>
      </c>
      <c r="M50" s="1526">
        <v>0.25811516000000001</v>
      </c>
      <c r="N50" s="1526">
        <v>0.25811516000000001</v>
      </c>
      <c r="O50" s="1526">
        <v>0.25811516000000001</v>
      </c>
      <c r="P50" s="1526">
        <v>0.25811516000000001</v>
      </c>
      <c r="Q50" s="1526">
        <v>0.25811516000000001</v>
      </c>
      <c r="R50" s="1526">
        <v>0.25811516000000001</v>
      </c>
      <c r="S50" s="1526">
        <v>0.25811516000000001</v>
      </c>
      <c r="T50" s="1526">
        <v>0.25811516000000001</v>
      </c>
      <c r="U50" s="1526">
        <v>0.25811516000000001</v>
      </c>
      <c r="V50" s="1526">
        <v>0.25811516000000001</v>
      </c>
      <c r="W50" s="1526">
        <v>0.25811516000000001</v>
      </c>
      <c r="X50" s="1526">
        <v>3.0973819200000001</v>
      </c>
    </row>
    <row r="51" spans="1:24" ht="13.8">
      <c r="A51" s="1524"/>
      <c r="B51" s="1520"/>
      <c r="C51" s="1521"/>
      <c r="D51" s="1520"/>
      <c r="E51" s="1521" t="s">
        <v>456</v>
      </c>
      <c r="F51" s="30" t="str">
        <f t="shared" si="0"/>
        <v>A02 CME</v>
      </c>
      <c r="G51" s="30" t="str">
        <f t="shared" si="1"/>
        <v>CME Multiples</v>
      </c>
      <c r="H51" s="30" t="str">
        <f t="shared" si="2"/>
        <v>ABS</v>
      </c>
      <c r="I51" s="30" t="str">
        <f t="shared" si="3"/>
        <v>Ongoing Renewals</v>
      </c>
      <c r="J51" s="30" t="str">
        <f t="shared" si="4"/>
        <v>Total Expense</v>
      </c>
      <c r="K51" s="31" t="str">
        <f t="shared" si="5"/>
        <v>A02 CMECME MultiplesABSOngoing RenewalsTotal Expense</v>
      </c>
      <c r="L51" s="1526">
        <v>-0.15374758999999999</v>
      </c>
      <c r="M51" s="1526">
        <v>-0.15374758999999999</v>
      </c>
      <c r="N51" s="1526">
        <v>-0.15374758999999999</v>
      </c>
      <c r="O51" s="1526">
        <v>-0.14733989</v>
      </c>
      <c r="P51" s="1526">
        <v>-0.14997118999999998</v>
      </c>
      <c r="Q51" s="1526">
        <v>-0.14578271999999998</v>
      </c>
      <c r="R51" s="1526">
        <v>-0.14578271999999998</v>
      </c>
      <c r="S51" s="1526">
        <v>-0.14578271999999998</v>
      </c>
      <c r="T51" s="1526">
        <v>-0.14578271999999998</v>
      </c>
      <c r="U51" s="1526">
        <v>-0.14578271999999998</v>
      </c>
      <c r="V51" s="1526">
        <v>-0.14578271999999998</v>
      </c>
      <c r="W51" s="1526">
        <v>-0.14578271999999998</v>
      </c>
      <c r="X51" s="1526">
        <v>-1.7790328900000005</v>
      </c>
    </row>
    <row r="52" spans="1:24" ht="13.8">
      <c r="A52" s="1524"/>
      <c r="B52" s="1520"/>
      <c r="C52" s="1521"/>
      <c r="D52" s="1522" t="s">
        <v>457</v>
      </c>
      <c r="E52" s="1522"/>
      <c r="F52" s="30" t="str">
        <f t="shared" si="0"/>
        <v>A02 CME</v>
      </c>
      <c r="G52" s="30" t="str">
        <f t="shared" si="1"/>
        <v>CME Multiples</v>
      </c>
      <c r="H52" s="30" t="str">
        <f t="shared" si="2"/>
        <v>ABS</v>
      </c>
      <c r="I52" s="30" t="str">
        <f t="shared" si="3"/>
        <v>Ongoing Renewals</v>
      </c>
      <c r="J52" s="30" t="str">
        <f t="shared" si="4"/>
        <v>Op</v>
      </c>
      <c r="K52" s="31" t="str">
        <f t="shared" si="5"/>
        <v>A02 CMECME MultiplesABSOngoing RenewalsOp</v>
      </c>
      <c r="L52" s="1527">
        <v>0.10436757000000002</v>
      </c>
      <c r="M52" s="1527">
        <v>0.10436757000000002</v>
      </c>
      <c r="N52" s="1527">
        <v>0.10436757000000002</v>
      </c>
      <c r="O52" s="1527">
        <v>0.11077527000000001</v>
      </c>
      <c r="P52" s="1527">
        <v>0.10814397000000003</v>
      </c>
      <c r="Q52" s="1527">
        <v>0.11233244000000003</v>
      </c>
      <c r="R52" s="1527">
        <v>0.11233244000000003</v>
      </c>
      <c r="S52" s="1527">
        <v>0.11233244000000003</v>
      </c>
      <c r="T52" s="1527">
        <v>0.11233244000000003</v>
      </c>
      <c r="U52" s="1527">
        <v>0.11233244000000003</v>
      </c>
      <c r="V52" s="1527">
        <v>0.11233244000000003</v>
      </c>
      <c r="W52" s="1527">
        <v>0.11233244000000003</v>
      </c>
      <c r="X52" s="1527">
        <v>1.3183490299999996</v>
      </c>
    </row>
    <row r="53" spans="1:24" ht="13.8">
      <c r="A53" s="1524"/>
      <c r="B53" s="1520"/>
      <c r="C53" s="1521"/>
      <c r="D53" s="1520" t="s">
        <v>46</v>
      </c>
      <c r="E53" s="1521" t="s">
        <v>38</v>
      </c>
      <c r="F53" s="30" t="str">
        <f t="shared" si="0"/>
        <v>A02 CME</v>
      </c>
      <c r="G53" s="30" t="str">
        <f t="shared" si="1"/>
        <v>CME Multiples</v>
      </c>
      <c r="H53" s="30" t="str">
        <f t="shared" si="2"/>
        <v>ABS</v>
      </c>
      <c r="I53" s="30" t="str">
        <f t="shared" si="3"/>
        <v>New Logo</v>
      </c>
      <c r="J53" s="30" t="str">
        <f t="shared" si="4"/>
        <v>Revenue</v>
      </c>
      <c r="K53" s="31" t="str">
        <f t="shared" si="5"/>
        <v>A02 CMECME MultiplesABSNew LogoRevenue</v>
      </c>
      <c r="L53" s="1526">
        <v>0.21111299</v>
      </c>
      <c r="M53" s="1526">
        <v>0.29555819</v>
      </c>
      <c r="N53" s="1526">
        <v>0.29555819</v>
      </c>
      <c r="O53" s="1526">
        <v>0.42222598</v>
      </c>
      <c r="P53" s="1526">
        <v>0.42222598</v>
      </c>
      <c r="Q53" s="1526">
        <v>0.50667118</v>
      </c>
      <c r="R53" s="1526">
        <v>0.59111636999999995</v>
      </c>
      <c r="S53" s="1526">
        <v>0.63333897000000006</v>
      </c>
      <c r="T53" s="1526">
        <v>0.76000676</v>
      </c>
      <c r="U53" s="1526">
        <v>0.80222934999999995</v>
      </c>
      <c r="V53" s="1526">
        <v>0.92889714999999995</v>
      </c>
      <c r="W53" s="1526">
        <v>1.05556494</v>
      </c>
      <c r="X53" s="1526">
        <v>6.9245060499999989</v>
      </c>
    </row>
    <row r="54" spans="1:24" ht="13.8">
      <c r="A54" s="1524"/>
      <c r="B54" s="1520"/>
      <c r="C54" s="1521"/>
      <c r="D54" s="1520"/>
      <c r="E54" s="1521" t="s">
        <v>456</v>
      </c>
      <c r="F54" s="30" t="str">
        <f t="shared" si="0"/>
        <v>A02 CME</v>
      </c>
      <c r="G54" s="30" t="str">
        <f t="shared" si="1"/>
        <v>CME Multiples</v>
      </c>
      <c r="H54" s="30" t="str">
        <f t="shared" si="2"/>
        <v>ABS</v>
      </c>
      <c r="I54" s="30" t="str">
        <f t="shared" si="3"/>
        <v>New Logo</v>
      </c>
      <c r="J54" s="30" t="str">
        <f t="shared" si="4"/>
        <v>Total Expense</v>
      </c>
      <c r="K54" s="31" t="str">
        <f t="shared" si="5"/>
        <v>A02 CMECME MultiplesABSNew LogoTotal Expense</v>
      </c>
      <c r="L54" s="1526">
        <v>-0.14989022000000002</v>
      </c>
      <c r="M54" s="1526">
        <v>-0.20900186000000001</v>
      </c>
      <c r="N54" s="1526">
        <v>-0.20900186000000001</v>
      </c>
      <c r="O54" s="1526">
        <v>-0.29978044999999998</v>
      </c>
      <c r="P54" s="1526">
        <v>-0.29978044999999998</v>
      </c>
      <c r="Q54" s="1526">
        <v>-0.35889208</v>
      </c>
      <c r="R54" s="1526">
        <v>-0.42222597000000001</v>
      </c>
      <c r="S54" s="1526">
        <v>-0.45389292000000003</v>
      </c>
      <c r="T54" s="1526">
        <v>-0.54467151000000003</v>
      </c>
      <c r="U54" s="1526">
        <v>-0.57633846</v>
      </c>
      <c r="V54" s="1526">
        <v>-0.6671170500000001</v>
      </c>
      <c r="W54" s="1526">
        <v>-0.75789561999999999</v>
      </c>
      <c r="X54" s="1526">
        <v>-4.9484884499999993</v>
      </c>
    </row>
    <row r="55" spans="1:24" ht="13.8">
      <c r="A55" s="1523"/>
      <c r="B55" s="1520"/>
      <c r="C55" s="1521"/>
      <c r="D55" s="1522" t="s">
        <v>46</v>
      </c>
      <c r="E55" s="1522"/>
      <c r="F55" s="30" t="str">
        <f t="shared" si="0"/>
        <v>A02 CME</v>
      </c>
      <c r="G55" s="30" t="str">
        <f t="shared" si="1"/>
        <v>CME Multiples</v>
      </c>
      <c r="H55" s="30" t="str">
        <f t="shared" si="2"/>
        <v>ABS</v>
      </c>
      <c r="I55" s="30" t="str">
        <f t="shared" si="3"/>
        <v>New Logo</v>
      </c>
      <c r="J55" s="30" t="str">
        <f t="shared" si="4"/>
        <v>Op</v>
      </c>
      <c r="K55" s="31" t="str">
        <f t="shared" si="5"/>
        <v>A02 CMECME MultiplesABSNew LogoOp</v>
      </c>
      <c r="L55" s="1527">
        <v>6.1222769999999996E-2</v>
      </c>
      <c r="M55" s="1527">
        <v>8.6556329999999987E-2</v>
      </c>
      <c r="N55" s="1527">
        <v>8.6556329999999987E-2</v>
      </c>
      <c r="O55" s="1527">
        <v>0.12244553000000002</v>
      </c>
      <c r="P55" s="1527">
        <v>0.12244553000000002</v>
      </c>
      <c r="Q55" s="1527">
        <v>0.1477791</v>
      </c>
      <c r="R55" s="1527">
        <v>0.16889039999999994</v>
      </c>
      <c r="S55" s="1527">
        <v>0.17944605000000005</v>
      </c>
      <c r="T55" s="1527">
        <v>0.21533524999999998</v>
      </c>
      <c r="U55" s="1527">
        <v>0.22589088999999993</v>
      </c>
      <c r="V55" s="1527">
        <v>0.2617800999999999</v>
      </c>
      <c r="W55" s="1527">
        <v>0.29766931999999996</v>
      </c>
      <c r="X55" s="1527">
        <v>1.9760175999999996</v>
      </c>
    </row>
    <row r="56" spans="1:24" ht="13.8">
      <c r="A56" s="1524" t="s">
        <v>144</v>
      </c>
      <c r="B56" s="1520" t="s">
        <v>261</v>
      </c>
      <c r="C56" s="1521" t="s">
        <v>39</v>
      </c>
      <c r="D56" s="1520" t="s">
        <v>457</v>
      </c>
      <c r="E56" s="1521" t="s">
        <v>38</v>
      </c>
      <c r="F56" s="30" t="str">
        <f t="shared" si="0"/>
        <v>A03 FSI</v>
      </c>
      <c r="G56" s="30" t="str">
        <f t="shared" si="1"/>
        <v>AON</v>
      </c>
      <c r="H56" s="30" t="str">
        <f t="shared" si="2"/>
        <v>ITO</v>
      </c>
      <c r="I56" s="30" t="str">
        <f t="shared" si="3"/>
        <v>Ongoing Renewals</v>
      </c>
      <c r="J56" s="30" t="str">
        <f t="shared" si="4"/>
        <v>Revenue</v>
      </c>
      <c r="K56" s="31" t="str">
        <f t="shared" si="5"/>
        <v>A03 FSIAONITOOngoing RenewalsRevenue</v>
      </c>
      <c r="L56" s="1526">
        <v>1.5620059800000001</v>
      </c>
      <c r="M56" s="1526">
        <v>1.5620059800000001</v>
      </c>
      <c r="N56" s="1526">
        <v>1.5351487999999998</v>
      </c>
      <c r="O56" s="1526">
        <v>1.53843894</v>
      </c>
      <c r="P56" s="1526">
        <v>1.64810966</v>
      </c>
      <c r="Q56" s="1526">
        <v>1.55774024</v>
      </c>
      <c r="R56" s="1526">
        <v>1.55774024</v>
      </c>
      <c r="S56" s="1526">
        <v>1.5485167200000001</v>
      </c>
      <c r="T56" s="1526">
        <v>1.54497156</v>
      </c>
      <c r="U56" s="1526">
        <v>1.5423877000000001</v>
      </c>
      <c r="V56" s="1526">
        <v>1.5385152600000003</v>
      </c>
      <c r="W56" s="1526">
        <v>1.5385152600000003</v>
      </c>
      <c r="X56" s="1526">
        <v>18.674096339999998</v>
      </c>
    </row>
    <row r="57" spans="1:24" ht="13.8">
      <c r="A57" s="1524"/>
      <c r="B57" s="1520"/>
      <c r="C57" s="1521"/>
      <c r="D57" s="1520"/>
      <c r="E57" s="1521" t="s">
        <v>456</v>
      </c>
      <c r="F57" s="30" t="str">
        <f t="shared" si="0"/>
        <v>A03 FSI</v>
      </c>
      <c r="G57" s="30" t="str">
        <f t="shared" si="1"/>
        <v>AON</v>
      </c>
      <c r="H57" s="30" t="str">
        <f t="shared" si="2"/>
        <v>ITO</v>
      </c>
      <c r="I57" s="30" t="str">
        <f t="shared" si="3"/>
        <v>Ongoing Renewals</v>
      </c>
      <c r="J57" s="30" t="str">
        <f t="shared" si="4"/>
        <v>Total Expense</v>
      </c>
      <c r="K57" s="31" t="str">
        <f t="shared" si="5"/>
        <v>A03 FSIAONITOOngoing RenewalsTotal Expense</v>
      </c>
      <c r="L57" s="1526">
        <v>-1.60477771</v>
      </c>
      <c r="M57" s="1526">
        <v>-1.59017469</v>
      </c>
      <c r="N57" s="1526">
        <v>-1.5822692300000001</v>
      </c>
      <c r="O57" s="1526">
        <v>-1.5910747999999999</v>
      </c>
      <c r="P57" s="1526">
        <v>-1.65952901</v>
      </c>
      <c r="Q57" s="1526">
        <v>-1.5850332499999999</v>
      </c>
      <c r="R57" s="1526">
        <v>-1.59039946</v>
      </c>
      <c r="S57" s="1526">
        <v>-1.5901215399999997</v>
      </c>
      <c r="T57" s="1526">
        <v>-1.5793923199999997</v>
      </c>
      <c r="U57" s="1526">
        <v>-1.5877099399999999</v>
      </c>
      <c r="V57" s="1526">
        <v>-1.5877099400000001</v>
      </c>
      <c r="W57" s="1526">
        <v>-1.5792629100000002</v>
      </c>
      <c r="X57" s="1526">
        <v>-19.127454800000006</v>
      </c>
    </row>
    <row r="58" spans="1:24" ht="13.8">
      <c r="A58" s="1524"/>
      <c r="B58" s="1520"/>
      <c r="C58" s="1521"/>
      <c r="D58" s="1522" t="s">
        <v>457</v>
      </c>
      <c r="E58" s="1522"/>
      <c r="F58" s="30" t="str">
        <f t="shared" si="0"/>
        <v>A03 FSI</v>
      </c>
      <c r="G58" s="30" t="str">
        <f t="shared" si="1"/>
        <v>AON</v>
      </c>
      <c r="H58" s="30" t="str">
        <f t="shared" si="2"/>
        <v>ITO</v>
      </c>
      <c r="I58" s="30" t="str">
        <f t="shared" si="3"/>
        <v>Ongoing Renewals</v>
      </c>
      <c r="J58" s="30" t="str">
        <f t="shared" si="4"/>
        <v>Op</v>
      </c>
      <c r="K58" s="31" t="str">
        <f t="shared" si="5"/>
        <v>A03 FSIAONITOOngoing RenewalsOp</v>
      </c>
      <c r="L58" s="1527">
        <v>-4.2771729999999737E-2</v>
      </c>
      <c r="M58" s="1527">
        <v>-2.8168709999999993E-2</v>
      </c>
      <c r="N58" s="1527">
        <v>-4.7120430000000164E-2</v>
      </c>
      <c r="O58" s="1527">
        <v>-5.263585999999993E-2</v>
      </c>
      <c r="P58" s="1527">
        <v>-1.1419349999999835E-2</v>
      </c>
      <c r="Q58" s="1527">
        <v>-2.7293009999999847E-2</v>
      </c>
      <c r="R58" s="1527">
        <v>-3.2659219999999885E-2</v>
      </c>
      <c r="S58" s="1527">
        <v>-4.1604819999999737E-2</v>
      </c>
      <c r="T58" s="1527">
        <v>-3.44207599999998E-2</v>
      </c>
      <c r="U58" s="1527">
        <v>-4.5322239999999819E-2</v>
      </c>
      <c r="V58" s="1527">
        <v>-4.919467999999981E-2</v>
      </c>
      <c r="W58" s="1527">
        <v>-4.0747649999999899E-2</v>
      </c>
      <c r="X58" s="1527">
        <v>-0.45335846000000757</v>
      </c>
    </row>
    <row r="59" spans="1:24" ht="13.8">
      <c r="A59" s="1524"/>
      <c r="B59" s="1520"/>
      <c r="C59" s="1521"/>
      <c r="D59" s="1520" t="s">
        <v>458</v>
      </c>
      <c r="E59" s="1521" t="s">
        <v>38</v>
      </c>
      <c r="F59" s="30" t="str">
        <f t="shared" si="0"/>
        <v>A03 FSI</v>
      </c>
      <c r="G59" s="30" t="str">
        <f t="shared" si="1"/>
        <v>AON</v>
      </c>
      <c r="H59" s="30" t="str">
        <f t="shared" si="2"/>
        <v>ITO</v>
      </c>
      <c r="I59" s="30" t="str">
        <f t="shared" si="3"/>
        <v>Sec Rev Volumetric</v>
      </c>
      <c r="J59" s="30" t="str">
        <f t="shared" si="4"/>
        <v>Revenue</v>
      </c>
      <c r="K59" s="31" t="str">
        <f t="shared" si="5"/>
        <v>A03 FSIAONITOSec Rev VolumetricRevenue</v>
      </c>
      <c r="L59" s="1526">
        <v>7.5695139999999994E-2</v>
      </c>
      <c r="M59" s="1526">
        <v>7.5695139999999994E-2</v>
      </c>
      <c r="N59" s="1526">
        <v>7.5695139999999994E-2</v>
      </c>
      <c r="O59" s="1526">
        <v>7.5695139999999994E-2</v>
      </c>
      <c r="P59" s="1526">
        <v>7.5695139999999994E-2</v>
      </c>
      <c r="Q59" s="1526">
        <v>7.5695139999999994E-2</v>
      </c>
      <c r="R59" s="1526">
        <v>7.5695139999999994E-2</v>
      </c>
      <c r="S59" s="1526">
        <v>7.5695139999999994E-2</v>
      </c>
      <c r="T59" s="1526">
        <v>7.5695139999999994E-2</v>
      </c>
      <c r="U59" s="1526">
        <v>7.5695139999999994E-2</v>
      </c>
      <c r="V59" s="1526">
        <v>7.5695139999999994E-2</v>
      </c>
      <c r="W59" s="1526">
        <v>7.5695139999999994E-2</v>
      </c>
      <c r="X59" s="1526">
        <v>0.90834167999999926</v>
      </c>
    </row>
    <row r="60" spans="1:24" ht="13.8">
      <c r="A60" s="1524"/>
      <c r="B60" s="1520"/>
      <c r="C60" s="1521"/>
      <c r="D60" s="1522" t="s">
        <v>458</v>
      </c>
      <c r="E60" s="1522"/>
      <c r="F60" s="30" t="str">
        <f t="shared" si="0"/>
        <v>A03 FSI</v>
      </c>
      <c r="G60" s="30" t="str">
        <f t="shared" si="1"/>
        <v>AON</v>
      </c>
      <c r="H60" s="30" t="str">
        <f t="shared" si="2"/>
        <v>ITO</v>
      </c>
      <c r="I60" s="30" t="str">
        <f t="shared" si="3"/>
        <v>Sec Rev Volumetric</v>
      </c>
      <c r="J60" s="30" t="str">
        <f t="shared" si="4"/>
        <v>Op</v>
      </c>
      <c r="K60" s="31" t="str">
        <f t="shared" si="5"/>
        <v>A03 FSIAONITOSec Rev VolumetricOp</v>
      </c>
      <c r="L60" s="1527">
        <v>7.5695139999999994E-2</v>
      </c>
      <c r="M60" s="1527">
        <v>7.5695139999999994E-2</v>
      </c>
      <c r="N60" s="1527">
        <v>7.5695139999999994E-2</v>
      </c>
      <c r="O60" s="1527">
        <v>7.5695139999999994E-2</v>
      </c>
      <c r="P60" s="1527">
        <v>7.5695139999999994E-2</v>
      </c>
      <c r="Q60" s="1527">
        <v>7.5695139999999994E-2</v>
      </c>
      <c r="R60" s="1527">
        <v>7.5695139999999994E-2</v>
      </c>
      <c r="S60" s="1527">
        <v>7.5695139999999994E-2</v>
      </c>
      <c r="T60" s="1527">
        <v>7.5695139999999994E-2</v>
      </c>
      <c r="U60" s="1527">
        <v>7.5695139999999994E-2</v>
      </c>
      <c r="V60" s="1527">
        <v>7.5695139999999994E-2</v>
      </c>
      <c r="W60" s="1527">
        <v>7.5695139999999994E-2</v>
      </c>
      <c r="X60" s="1527">
        <v>0.90834167999999926</v>
      </c>
    </row>
    <row r="61" spans="1:24" ht="13.8">
      <c r="A61" s="1524"/>
      <c r="B61" s="1520"/>
      <c r="C61" s="1521"/>
      <c r="D61" s="1520" t="s">
        <v>455</v>
      </c>
      <c r="E61" s="1521" t="s">
        <v>38</v>
      </c>
      <c r="F61" s="30" t="str">
        <f t="shared" si="0"/>
        <v>A03 FSI</v>
      </c>
      <c r="G61" s="30" t="str">
        <f t="shared" si="1"/>
        <v>AON</v>
      </c>
      <c r="H61" s="30" t="str">
        <f t="shared" si="2"/>
        <v>ITO</v>
      </c>
      <c r="I61" s="30" t="str">
        <f t="shared" si="3"/>
        <v>New Installed Base</v>
      </c>
      <c r="J61" s="30" t="str">
        <f t="shared" si="4"/>
        <v>Revenue</v>
      </c>
      <c r="K61" s="31" t="str">
        <f t="shared" si="5"/>
        <v>A03 FSIAONITONew Installed BaseRevenue</v>
      </c>
      <c r="L61" s="1526">
        <v>0.24114378</v>
      </c>
      <c r="M61" s="1526">
        <v>0.39113524</v>
      </c>
      <c r="N61" s="1526">
        <v>0.39113524</v>
      </c>
      <c r="O61" s="1526">
        <v>0.46494774</v>
      </c>
      <c r="P61" s="1526">
        <v>0.46494774</v>
      </c>
      <c r="Q61" s="1526">
        <v>0.46494774</v>
      </c>
      <c r="R61" s="1526">
        <v>0.49231640999999998</v>
      </c>
      <c r="S61" s="1526">
        <v>0.49231640999999998</v>
      </c>
      <c r="T61" s="1526">
        <v>0.69136133999999994</v>
      </c>
      <c r="U61" s="1526">
        <v>0.53378411000000003</v>
      </c>
      <c r="V61" s="1526">
        <v>0.53378411000000003</v>
      </c>
      <c r="W61" s="1526">
        <v>0.53378411000000003</v>
      </c>
      <c r="X61" s="1526">
        <v>5.6956039699999996</v>
      </c>
    </row>
    <row r="62" spans="1:24" ht="13.8">
      <c r="A62" s="1524"/>
      <c r="B62" s="1520"/>
      <c r="C62" s="1521"/>
      <c r="D62" s="1520"/>
      <c r="E62" s="1521" t="s">
        <v>456</v>
      </c>
      <c r="F62" s="30" t="str">
        <f t="shared" si="0"/>
        <v>A03 FSI</v>
      </c>
      <c r="G62" s="30" t="str">
        <f t="shared" si="1"/>
        <v>AON</v>
      </c>
      <c r="H62" s="30" t="str">
        <f t="shared" si="2"/>
        <v>ITO</v>
      </c>
      <c r="I62" s="30" t="str">
        <f t="shared" si="3"/>
        <v>New Installed Base</v>
      </c>
      <c r="J62" s="30" t="str">
        <f t="shared" si="4"/>
        <v>Total Expense</v>
      </c>
      <c r="K62" s="31" t="str">
        <f t="shared" si="5"/>
        <v>A03 FSIAONITONew Installed BaseTotal Expense</v>
      </c>
      <c r="L62" s="1526">
        <v>-0.14596220999999998</v>
      </c>
      <c r="M62" s="1526">
        <v>-0.14596220999999998</v>
      </c>
      <c r="N62" s="1526">
        <v>-0.14596220999999998</v>
      </c>
      <c r="O62" s="1526">
        <v>-0.20036782</v>
      </c>
      <c r="P62" s="1526">
        <v>-0.20036782</v>
      </c>
      <c r="Q62" s="1526">
        <v>-0.20036782</v>
      </c>
      <c r="R62" s="1526">
        <v>-0.21957564999999998</v>
      </c>
      <c r="S62" s="1526">
        <v>-0.21259761999999999</v>
      </c>
      <c r="T62" s="1526">
        <v>-0.40468743000000001</v>
      </c>
      <c r="U62" s="1526">
        <v>-0.26489154999999998</v>
      </c>
      <c r="V62" s="1526">
        <v>-0.26489154999999998</v>
      </c>
      <c r="W62" s="1526">
        <v>-0.26489154999999998</v>
      </c>
      <c r="X62" s="1526">
        <v>-2.6705254399999996</v>
      </c>
    </row>
    <row r="63" spans="1:24" ht="13.8">
      <c r="A63" s="1524"/>
      <c r="B63" s="1520"/>
      <c r="C63" s="1521"/>
      <c r="D63" s="1522" t="s">
        <v>455</v>
      </c>
      <c r="E63" s="1522"/>
      <c r="F63" s="30" t="str">
        <f t="shared" si="0"/>
        <v>A03 FSI</v>
      </c>
      <c r="G63" s="30" t="str">
        <f t="shared" si="1"/>
        <v>AON</v>
      </c>
      <c r="H63" s="30" t="str">
        <f t="shared" si="2"/>
        <v>ITO</v>
      </c>
      <c r="I63" s="30" t="str">
        <f t="shared" si="3"/>
        <v>New Installed Base</v>
      </c>
      <c r="J63" s="30" t="str">
        <f t="shared" si="4"/>
        <v>Op</v>
      </c>
      <c r="K63" s="31" t="str">
        <f t="shared" si="5"/>
        <v>A03 FSIAONITONew Installed BaseOp</v>
      </c>
      <c r="L63" s="1527">
        <v>9.5181570000000021E-2</v>
      </c>
      <c r="M63" s="1527">
        <v>0.24517303000000001</v>
      </c>
      <c r="N63" s="1527">
        <v>0.24517303000000001</v>
      </c>
      <c r="O63" s="1527">
        <v>0.26457991999999997</v>
      </c>
      <c r="P63" s="1527">
        <v>0.26457991999999997</v>
      </c>
      <c r="Q63" s="1527">
        <v>0.26457991999999997</v>
      </c>
      <c r="R63" s="1527">
        <v>0.27274076000000003</v>
      </c>
      <c r="S63" s="1527">
        <v>0.27971878999999999</v>
      </c>
      <c r="T63" s="1527">
        <v>0.28667390999999992</v>
      </c>
      <c r="U63" s="1527">
        <v>0.26889256000000006</v>
      </c>
      <c r="V63" s="1527">
        <v>0.26889256000000006</v>
      </c>
      <c r="W63" s="1527">
        <v>0.26889256000000006</v>
      </c>
      <c r="X63" s="1527">
        <v>3.02507853</v>
      </c>
    </row>
    <row r="64" spans="1:24" ht="13.8">
      <c r="A64" s="1524"/>
      <c r="B64" s="1520"/>
      <c r="C64" s="1521" t="s">
        <v>114</v>
      </c>
      <c r="D64" s="1520" t="s">
        <v>457</v>
      </c>
      <c r="E64" s="1521" t="s">
        <v>38</v>
      </c>
      <c r="F64" s="30" t="str">
        <f t="shared" si="0"/>
        <v>A03 FSI</v>
      </c>
      <c r="G64" s="30" t="str">
        <f t="shared" si="1"/>
        <v>AON</v>
      </c>
      <c r="H64" s="30" t="str">
        <f t="shared" si="2"/>
        <v>ABS</v>
      </c>
      <c r="I64" s="30" t="str">
        <f t="shared" si="3"/>
        <v>Ongoing Renewals</v>
      </c>
      <c r="J64" s="30" t="str">
        <f t="shared" si="4"/>
        <v>Revenue</v>
      </c>
      <c r="K64" s="31" t="str">
        <f t="shared" si="5"/>
        <v>A03 FSIAONABSOngoing RenewalsRevenue</v>
      </c>
      <c r="L64" s="1526">
        <v>-1.4499999999999999E-6</v>
      </c>
      <c r="M64" s="1526">
        <v>-1.4499999999999999E-6</v>
      </c>
      <c r="N64" s="1526">
        <v>-1.4499999999999999E-6</v>
      </c>
      <c r="O64" s="1526">
        <v>-1.4499999999999999E-6</v>
      </c>
      <c r="P64" s="1526">
        <v>-1.4499999999999999E-6</v>
      </c>
      <c r="Q64" s="1526">
        <v>-1.4499999999999999E-6</v>
      </c>
      <c r="R64" s="1526">
        <v>-1.4499999999999999E-6</v>
      </c>
      <c r="S64" s="1526">
        <v>-1.4499999999999999E-6</v>
      </c>
      <c r="T64" s="1526">
        <v>-1.4499999999999999E-6</v>
      </c>
      <c r="U64" s="1526">
        <v>-1.4499999999999999E-6</v>
      </c>
      <c r="V64" s="1526">
        <v>-1.4499999999999999E-6</v>
      </c>
      <c r="W64" s="1526">
        <v>-1.4499999999999999E-6</v>
      </c>
      <c r="X64" s="1526">
        <v>-1.7399999999999999E-5</v>
      </c>
    </row>
    <row r="65" spans="1:24" ht="13.8">
      <c r="A65" s="1524"/>
      <c r="B65" s="1520"/>
      <c r="C65" s="1521"/>
      <c r="D65" s="1520"/>
      <c r="E65" s="1521" t="s">
        <v>456</v>
      </c>
      <c r="F65" s="30" t="str">
        <f t="shared" si="0"/>
        <v>A03 FSI</v>
      </c>
      <c r="G65" s="30" t="str">
        <f t="shared" si="1"/>
        <v>AON</v>
      </c>
      <c r="H65" s="30" t="str">
        <f t="shared" si="2"/>
        <v>ABS</v>
      </c>
      <c r="I65" s="30" t="str">
        <f t="shared" si="3"/>
        <v>Ongoing Renewals</v>
      </c>
      <c r="J65" s="30" t="str">
        <f t="shared" si="4"/>
        <v>Total Expense</v>
      </c>
      <c r="K65" s="31" t="str">
        <f t="shared" si="5"/>
        <v>A03 FSIAONABSOngoing RenewalsTotal Expense</v>
      </c>
      <c r="L65" s="1526">
        <v>8.5999999999922944E-7</v>
      </c>
      <c r="M65" s="1526">
        <v>8.5999999999922944E-7</v>
      </c>
      <c r="N65" s="1526">
        <v>8.5999999999922944E-7</v>
      </c>
      <c r="O65" s="1526">
        <v>8.5999999999922944E-7</v>
      </c>
      <c r="P65" s="1526">
        <v>8.5999999999922944E-7</v>
      </c>
      <c r="Q65" s="1526">
        <v>8.5999999999922944E-7</v>
      </c>
      <c r="R65" s="1526">
        <v>8.5999999999922944E-7</v>
      </c>
      <c r="S65" s="1526">
        <v>8.5999999999922944E-7</v>
      </c>
      <c r="T65" s="1526">
        <v>8.5999999999922944E-7</v>
      </c>
      <c r="U65" s="1526">
        <v>8.5999999999922944E-7</v>
      </c>
      <c r="V65" s="1526">
        <v>8.5999999999922944E-7</v>
      </c>
      <c r="W65" s="1526">
        <v>8.5999999999922944E-7</v>
      </c>
      <c r="X65" s="1526">
        <v>1.0319999999990753E-5</v>
      </c>
    </row>
    <row r="66" spans="1:24" ht="13.8">
      <c r="A66" s="1524"/>
      <c r="B66" s="1520"/>
      <c r="C66" s="1521"/>
      <c r="D66" s="1522" t="s">
        <v>457</v>
      </c>
      <c r="E66" s="1522"/>
      <c r="F66" s="30" t="str">
        <f t="shared" si="0"/>
        <v>A03 FSI</v>
      </c>
      <c r="G66" s="30" t="str">
        <f t="shared" si="1"/>
        <v>AON</v>
      </c>
      <c r="H66" s="30" t="str">
        <f t="shared" si="2"/>
        <v>ABS</v>
      </c>
      <c r="I66" s="30" t="str">
        <f t="shared" si="3"/>
        <v>Ongoing Renewals</v>
      </c>
      <c r="J66" s="30" t="str">
        <f t="shared" si="4"/>
        <v>Op</v>
      </c>
      <c r="K66" s="31" t="str">
        <f t="shared" si="5"/>
        <v>A03 FSIAONABSOngoing RenewalsOp</v>
      </c>
      <c r="L66" s="1527">
        <v>-5.9000000000083291E-7</v>
      </c>
      <c r="M66" s="1527">
        <v>-5.9000000000083291E-7</v>
      </c>
      <c r="N66" s="1527">
        <v>-5.9000000000083291E-7</v>
      </c>
      <c r="O66" s="1527">
        <v>-5.9000000000083291E-7</v>
      </c>
      <c r="P66" s="1527">
        <v>-5.9000000000083291E-7</v>
      </c>
      <c r="Q66" s="1527">
        <v>-5.9000000000083291E-7</v>
      </c>
      <c r="R66" s="1527">
        <v>-5.9000000000083291E-7</v>
      </c>
      <c r="S66" s="1527">
        <v>-5.9000000000083291E-7</v>
      </c>
      <c r="T66" s="1527">
        <v>-5.9000000000083291E-7</v>
      </c>
      <c r="U66" s="1527">
        <v>-5.9000000000083291E-7</v>
      </c>
      <c r="V66" s="1527">
        <v>-5.9000000000083291E-7</v>
      </c>
      <c r="W66" s="1527">
        <v>-5.9000000000083291E-7</v>
      </c>
      <c r="X66" s="1527">
        <v>-7.0800000000092462E-6</v>
      </c>
    </row>
    <row r="67" spans="1:24" ht="13.8">
      <c r="A67" s="1524"/>
      <c r="B67" s="1520" t="s">
        <v>430</v>
      </c>
      <c r="C67" s="1521" t="s">
        <v>39</v>
      </c>
      <c r="D67" s="1520" t="s">
        <v>457</v>
      </c>
      <c r="E67" s="1521" t="s">
        <v>38</v>
      </c>
      <c r="F67" s="30" t="str">
        <f t="shared" si="0"/>
        <v>A03 FSI</v>
      </c>
      <c r="G67" s="30" t="str">
        <f t="shared" si="1"/>
        <v>Credit Suisse First</v>
      </c>
      <c r="H67" s="30" t="str">
        <f t="shared" si="2"/>
        <v>ITO</v>
      </c>
      <c r="I67" s="30" t="str">
        <f t="shared" si="3"/>
        <v>Ongoing Renewals</v>
      </c>
      <c r="J67" s="30" t="str">
        <f t="shared" si="4"/>
        <v>Revenue</v>
      </c>
      <c r="K67" s="31" t="str">
        <f t="shared" si="5"/>
        <v>A03 FSICredit Suisse FirstITOOngoing RenewalsRevenue</v>
      </c>
      <c r="L67" s="1526">
        <v>0.19445454999999998</v>
      </c>
      <c r="M67" s="1526">
        <v>0.19445454999999998</v>
      </c>
      <c r="N67" s="1526">
        <v>0.19445454999999998</v>
      </c>
      <c r="O67" s="1526">
        <v>0.19445454999999998</v>
      </c>
      <c r="P67" s="1526">
        <v>0.19445454999999998</v>
      </c>
      <c r="Q67" s="1526">
        <v>0.19445454999999998</v>
      </c>
      <c r="R67" s="1526">
        <v>0.19445454999999998</v>
      </c>
      <c r="S67" s="1526">
        <v>0.19445454999999998</v>
      </c>
      <c r="T67" s="1526">
        <v>0.19445454999999998</v>
      </c>
      <c r="U67" s="1526">
        <v>0.19445454999999998</v>
      </c>
      <c r="V67" s="1526">
        <v>0.19445454999999998</v>
      </c>
      <c r="W67" s="1526">
        <v>0.19445454999999998</v>
      </c>
      <c r="X67" s="1526">
        <v>2.3334545999999996</v>
      </c>
    </row>
    <row r="68" spans="1:24" ht="13.8">
      <c r="A68" s="1524"/>
      <c r="B68" s="1520"/>
      <c r="C68" s="1521"/>
      <c r="D68" s="1520"/>
      <c r="E68" s="1521" t="s">
        <v>456</v>
      </c>
      <c r="F68" s="30" t="str">
        <f t="shared" si="0"/>
        <v>A03 FSI</v>
      </c>
      <c r="G68" s="30" t="str">
        <f t="shared" si="1"/>
        <v>Credit Suisse First</v>
      </c>
      <c r="H68" s="30" t="str">
        <f t="shared" si="2"/>
        <v>ITO</v>
      </c>
      <c r="I68" s="30" t="str">
        <f t="shared" si="3"/>
        <v>Ongoing Renewals</v>
      </c>
      <c r="J68" s="30" t="str">
        <f t="shared" si="4"/>
        <v>Total Expense</v>
      </c>
      <c r="K68" s="31" t="str">
        <f t="shared" si="5"/>
        <v>A03 FSICredit Suisse FirstITOOngoing RenewalsTotal Expense</v>
      </c>
      <c r="L68" s="1526">
        <v>-0.16093182</v>
      </c>
      <c r="M68" s="1526">
        <v>-0.16093182</v>
      </c>
      <c r="N68" s="1526">
        <v>-0.16093182</v>
      </c>
      <c r="O68" s="1526">
        <v>-0.16093182</v>
      </c>
      <c r="P68" s="1526">
        <v>-0.16093182</v>
      </c>
      <c r="Q68" s="1526">
        <v>-0.16093182</v>
      </c>
      <c r="R68" s="1526">
        <v>-0.16093182</v>
      </c>
      <c r="S68" s="1526">
        <v>-0.16093182</v>
      </c>
      <c r="T68" s="1526">
        <v>-0.16093182</v>
      </c>
      <c r="U68" s="1526">
        <v>-0.16093182</v>
      </c>
      <c r="V68" s="1526">
        <v>-0.16093182</v>
      </c>
      <c r="W68" s="1526">
        <v>-0.16093182</v>
      </c>
      <c r="X68" s="1526">
        <v>-1.93118184</v>
      </c>
    </row>
    <row r="69" spans="1:24" ht="13.8">
      <c r="A69" s="1524"/>
      <c r="B69" s="1520"/>
      <c r="C69" s="1521"/>
      <c r="D69" s="1522" t="s">
        <v>457</v>
      </c>
      <c r="E69" s="1522"/>
      <c r="F69" s="30" t="str">
        <f t="shared" ref="F69:F132" si="6">IF(A69="",F68,A69)</f>
        <v>A03 FSI</v>
      </c>
      <c r="G69" s="30" t="str">
        <f t="shared" ref="G69:G132" si="7">IF(B69="",G68,B69)</f>
        <v>Credit Suisse First</v>
      </c>
      <c r="H69" s="30" t="str">
        <f t="shared" ref="H69:H132" si="8">IF(C69="",H68,C69)</f>
        <v>ITO</v>
      </c>
      <c r="I69" s="30" t="str">
        <f t="shared" ref="I69:I132" si="9">IF(D69="",I68,D69)</f>
        <v>Ongoing Renewals</v>
      </c>
      <c r="J69" s="30" t="str">
        <f t="shared" ref="J69:J132" si="10">IF(E69="","Op",E69)</f>
        <v>Op</v>
      </c>
      <c r="K69" s="31" t="str">
        <f t="shared" ref="K69:K132" si="11">F69&amp;G69&amp;H69&amp;I69&amp;J69</f>
        <v>A03 FSICredit Suisse FirstITOOngoing RenewalsOp</v>
      </c>
      <c r="L69" s="1527">
        <v>3.3522729999999973E-2</v>
      </c>
      <c r="M69" s="1527">
        <v>3.3522729999999973E-2</v>
      </c>
      <c r="N69" s="1527">
        <v>3.3522729999999966E-2</v>
      </c>
      <c r="O69" s="1527">
        <v>3.3522729999999966E-2</v>
      </c>
      <c r="P69" s="1527">
        <v>3.3522729999999966E-2</v>
      </c>
      <c r="Q69" s="1527">
        <v>3.3522729999999966E-2</v>
      </c>
      <c r="R69" s="1527">
        <v>3.3522729999999966E-2</v>
      </c>
      <c r="S69" s="1527">
        <v>3.3522729999999966E-2</v>
      </c>
      <c r="T69" s="1527">
        <v>3.3522729999999966E-2</v>
      </c>
      <c r="U69" s="1527">
        <v>3.3522729999999966E-2</v>
      </c>
      <c r="V69" s="1527">
        <v>3.3522729999999966E-2</v>
      </c>
      <c r="W69" s="1527">
        <v>3.3522729999999966E-2</v>
      </c>
      <c r="X69" s="1527">
        <v>0.40227275999999956</v>
      </c>
    </row>
    <row r="70" spans="1:24" ht="13.8">
      <c r="A70" s="1524"/>
      <c r="B70" s="1520"/>
      <c r="C70" s="1521"/>
      <c r="D70" s="1520" t="s">
        <v>458</v>
      </c>
      <c r="E70" s="1521" t="s">
        <v>38</v>
      </c>
      <c r="F70" s="30" t="str">
        <f t="shared" si="6"/>
        <v>A03 FSI</v>
      </c>
      <c r="G70" s="30" t="str">
        <f t="shared" si="7"/>
        <v>Credit Suisse First</v>
      </c>
      <c r="H70" s="30" t="str">
        <f t="shared" si="8"/>
        <v>ITO</v>
      </c>
      <c r="I70" s="30" t="str">
        <f t="shared" si="9"/>
        <v>Sec Rev Volumetric</v>
      </c>
      <c r="J70" s="30" t="str">
        <f t="shared" si="10"/>
        <v>Revenue</v>
      </c>
      <c r="K70" s="31" t="str">
        <f t="shared" si="11"/>
        <v>A03 FSICredit Suisse FirstITOSec Rev VolumetricRevenue</v>
      </c>
      <c r="L70" s="1526">
        <v>-1.048692E-2</v>
      </c>
      <c r="M70" s="1526">
        <v>-1.048692E-2</v>
      </c>
      <c r="N70" s="1526">
        <v>-1.048692E-2</v>
      </c>
      <c r="O70" s="1526">
        <v>-1.048692E-2</v>
      </c>
      <c r="P70" s="1526">
        <v>-1.048692E-2</v>
      </c>
      <c r="Q70" s="1526">
        <v>-1.048692E-2</v>
      </c>
      <c r="R70" s="1526">
        <v>-1.048692E-2</v>
      </c>
      <c r="S70" s="1526">
        <v>-1.048692E-2</v>
      </c>
      <c r="T70" s="1526">
        <v>-1.048692E-2</v>
      </c>
      <c r="U70" s="1526">
        <v>-1.048692E-2</v>
      </c>
      <c r="V70" s="1526">
        <v>-1.048692E-2</v>
      </c>
      <c r="W70" s="1526">
        <v>-1.048692E-2</v>
      </c>
      <c r="X70" s="1526">
        <v>-0.12584303999999999</v>
      </c>
    </row>
    <row r="71" spans="1:24" ht="13.8">
      <c r="A71" s="1524"/>
      <c r="B71" s="1520"/>
      <c r="C71" s="1521"/>
      <c r="D71" s="1522" t="s">
        <v>458</v>
      </c>
      <c r="E71" s="1522"/>
      <c r="F71" s="30" t="str">
        <f t="shared" si="6"/>
        <v>A03 FSI</v>
      </c>
      <c r="G71" s="30" t="str">
        <f t="shared" si="7"/>
        <v>Credit Suisse First</v>
      </c>
      <c r="H71" s="30" t="str">
        <f t="shared" si="8"/>
        <v>ITO</v>
      </c>
      <c r="I71" s="30" t="str">
        <f t="shared" si="9"/>
        <v>Sec Rev Volumetric</v>
      </c>
      <c r="J71" s="30" t="str">
        <f t="shared" si="10"/>
        <v>Op</v>
      </c>
      <c r="K71" s="31" t="str">
        <f t="shared" si="11"/>
        <v>A03 FSICredit Suisse FirstITOSec Rev VolumetricOp</v>
      </c>
      <c r="L71" s="1527">
        <v>-1.048692E-2</v>
      </c>
      <c r="M71" s="1527">
        <v>-1.048692E-2</v>
      </c>
      <c r="N71" s="1527">
        <v>-1.048692E-2</v>
      </c>
      <c r="O71" s="1527">
        <v>-1.048692E-2</v>
      </c>
      <c r="P71" s="1527">
        <v>-1.048692E-2</v>
      </c>
      <c r="Q71" s="1527">
        <v>-1.048692E-2</v>
      </c>
      <c r="R71" s="1527">
        <v>-1.048692E-2</v>
      </c>
      <c r="S71" s="1527">
        <v>-1.048692E-2</v>
      </c>
      <c r="T71" s="1527">
        <v>-1.048692E-2</v>
      </c>
      <c r="U71" s="1527">
        <v>-1.048692E-2</v>
      </c>
      <c r="V71" s="1527">
        <v>-1.048692E-2</v>
      </c>
      <c r="W71" s="1527">
        <v>-1.048692E-2</v>
      </c>
      <c r="X71" s="1527">
        <v>-0.12584303999999999</v>
      </c>
    </row>
    <row r="72" spans="1:24" ht="13.8">
      <c r="A72" s="1524"/>
      <c r="B72" s="1520" t="s">
        <v>293</v>
      </c>
      <c r="C72" s="1521" t="s">
        <v>39</v>
      </c>
      <c r="D72" s="1520" t="s">
        <v>457</v>
      </c>
      <c r="E72" s="1521" t="s">
        <v>38</v>
      </c>
      <c r="F72" s="30" t="str">
        <f t="shared" si="6"/>
        <v>A03 FSI</v>
      </c>
      <c r="G72" s="30" t="str">
        <f t="shared" si="7"/>
        <v>KPMG</v>
      </c>
      <c r="H72" s="30" t="str">
        <f t="shared" si="8"/>
        <v>ITO</v>
      </c>
      <c r="I72" s="30" t="str">
        <f t="shared" si="9"/>
        <v>Ongoing Renewals</v>
      </c>
      <c r="J72" s="30" t="str">
        <f t="shared" si="10"/>
        <v>Revenue</v>
      </c>
      <c r="K72" s="31" t="str">
        <f t="shared" si="11"/>
        <v>A03 FSIKPMGITOOngoing RenewalsRevenue</v>
      </c>
      <c r="L72" s="1526">
        <v>0.22430675</v>
      </c>
      <c r="M72" s="1526">
        <v>0.22430675</v>
      </c>
      <c r="N72" s="1526">
        <v>0.22430675</v>
      </c>
      <c r="O72" s="1526">
        <v>0.22430675</v>
      </c>
      <c r="P72" s="1526">
        <v>0.22430675</v>
      </c>
      <c r="Q72" s="1526">
        <v>0.22430675</v>
      </c>
      <c r="R72" s="1526">
        <v>0.22430675</v>
      </c>
      <c r="S72" s="1526">
        <v>0.22430675</v>
      </c>
      <c r="T72" s="1526">
        <v>0.22430675</v>
      </c>
      <c r="U72" s="1526">
        <v>0.22430675</v>
      </c>
      <c r="V72" s="1526">
        <v>0.22430675</v>
      </c>
      <c r="W72" s="1526">
        <v>0.22430675</v>
      </c>
      <c r="X72" s="1526">
        <v>2.6916810000000009</v>
      </c>
    </row>
    <row r="73" spans="1:24" ht="13.8">
      <c r="A73" s="1524"/>
      <c r="B73" s="1520"/>
      <c r="C73" s="1521"/>
      <c r="D73" s="1520"/>
      <c r="E73" s="1521" t="s">
        <v>456</v>
      </c>
      <c r="F73" s="30" t="str">
        <f t="shared" si="6"/>
        <v>A03 FSI</v>
      </c>
      <c r="G73" s="30" t="str">
        <f t="shared" si="7"/>
        <v>KPMG</v>
      </c>
      <c r="H73" s="30" t="str">
        <f t="shared" si="8"/>
        <v>ITO</v>
      </c>
      <c r="I73" s="30" t="str">
        <f t="shared" si="9"/>
        <v>Ongoing Renewals</v>
      </c>
      <c r="J73" s="30" t="str">
        <f t="shared" si="10"/>
        <v>Total Expense</v>
      </c>
      <c r="K73" s="31" t="str">
        <f t="shared" si="11"/>
        <v>A03 FSIKPMGITOOngoing RenewalsTotal Expense</v>
      </c>
      <c r="L73" s="1526">
        <v>-0.1037561</v>
      </c>
      <c r="M73" s="1526">
        <v>-0.1037561</v>
      </c>
      <c r="N73" s="1526">
        <v>-0.10374290000000001</v>
      </c>
      <c r="O73" s="1526">
        <v>-0.10374290000000001</v>
      </c>
      <c r="P73" s="1526">
        <v>-0.10374290000000001</v>
      </c>
      <c r="Q73" s="1526">
        <v>-0.10374290000000001</v>
      </c>
      <c r="R73" s="1526">
        <v>-0.10374290000000001</v>
      </c>
      <c r="S73" s="1526">
        <v>-0.10374290000000001</v>
      </c>
      <c r="T73" s="1526">
        <v>-0.10374290000000001</v>
      </c>
      <c r="U73" s="1526">
        <v>-0.10374290000000001</v>
      </c>
      <c r="V73" s="1526">
        <v>-0.10374290000000001</v>
      </c>
      <c r="W73" s="1526">
        <v>-0.10374290000000001</v>
      </c>
      <c r="X73" s="1526">
        <v>-1.2449412000000004</v>
      </c>
    </row>
    <row r="74" spans="1:24" ht="13.8">
      <c r="A74" s="1524"/>
      <c r="B74" s="1520"/>
      <c r="C74" s="1521"/>
      <c r="D74" s="1522" t="s">
        <v>457</v>
      </c>
      <c r="E74" s="1522"/>
      <c r="F74" s="30" t="str">
        <f t="shared" si="6"/>
        <v>A03 FSI</v>
      </c>
      <c r="G74" s="30" t="str">
        <f t="shared" si="7"/>
        <v>KPMG</v>
      </c>
      <c r="H74" s="30" t="str">
        <f t="shared" si="8"/>
        <v>ITO</v>
      </c>
      <c r="I74" s="30" t="str">
        <f t="shared" si="9"/>
        <v>Ongoing Renewals</v>
      </c>
      <c r="J74" s="30" t="str">
        <f t="shared" si="10"/>
        <v>Op</v>
      </c>
      <c r="K74" s="31" t="str">
        <f t="shared" si="11"/>
        <v>A03 FSIKPMGITOOngoing RenewalsOp</v>
      </c>
      <c r="L74" s="1527">
        <v>0.12055065</v>
      </c>
      <c r="M74" s="1527">
        <v>0.12055065</v>
      </c>
      <c r="N74" s="1527">
        <v>0.12056384999999999</v>
      </c>
      <c r="O74" s="1527">
        <v>0.12056384999999999</v>
      </c>
      <c r="P74" s="1527">
        <v>0.12056384999999999</v>
      </c>
      <c r="Q74" s="1527">
        <v>0.12056384999999999</v>
      </c>
      <c r="R74" s="1527">
        <v>0.12056384999999999</v>
      </c>
      <c r="S74" s="1527">
        <v>0.12056384999999999</v>
      </c>
      <c r="T74" s="1527">
        <v>0.12056384999999999</v>
      </c>
      <c r="U74" s="1527">
        <v>0.12056384999999999</v>
      </c>
      <c r="V74" s="1527">
        <v>0.12056384999999999</v>
      </c>
      <c r="W74" s="1527">
        <v>0.12056384999999999</v>
      </c>
      <c r="X74" s="1527">
        <v>1.4467398000000005</v>
      </c>
    </row>
    <row r="75" spans="1:24" ht="13.8">
      <c r="A75" s="1524"/>
      <c r="B75" s="1520"/>
      <c r="C75" s="1521"/>
      <c r="D75" s="1520" t="s">
        <v>455</v>
      </c>
      <c r="E75" s="1521" t="s">
        <v>38</v>
      </c>
      <c r="F75" s="30" t="str">
        <f t="shared" si="6"/>
        <v>A03 FSI</v>
      </c>
      <c r="G75" s="30" t="str">
        <f t="shared" si="7"/>
        <v>KPMG</v>
      </c>
      <c r="H75" s="30" t="str">
        <f t="shared" si="8"/>
        <v>ITO</v>
      </c>
      <c r="I75" s="30" t="str">
        <f t="shared" si="9"/>
        <v>New Installed Base</v>
      </c>
      <c r="J75" s="30" t="str">
        <f t="shared" si="10"/>
        <v>Revenue</v>
      </c>
      <c r="K75" s="31" t="str">
        <f t="shared" si="11"/>
        <v>A03 FSIKPMGITONew Installed BaseRevenue</v>
      </c>
      <c r="L75" s="1526">
        <v>2.2413220000000001E-2</v>
      </c>
      <c r="M75" s="1526">
        <v>2.2413220000000001E-2</v>
      </c>
      <c r="N75" s="1526">
        <v>2.2413220000000001E-2</v>
      </c>
      <c r="O75" s="1526">
        <v>2.2413220000000001E-2</v>
      </c>
      <c r="P75" s="1526">
        <v>2.2413220000000001E-2</v>
      </c>
      <c r="Q75" s="1526">
        <v>2.2413220000000001E-2</v>
      </c>
      <c r="R75" s="1526">
        <v>2.2413220000000001E-2</v>
      </c>
      <c r="S75" s="1526">
        <v>2.2413220000000001E-2</v>
      </c>
      <c r="T75" s="1526">
        <v>2.2413220000000001E-2</v>
      </c>
      <c r="U75" s="1526">
        <v>2.2413220000000001E-2</v>
      </c>
      <c r="V75" s="1526">
        <v>2.2413220000000001E-2</v>
      </c>
      <c r="W75" s="1526">
        <v>2.2413220000000001E-2</v>
      </c>
      <c r="X75" s="1526">
        <v>0.26895864000000008</v>
      </c>
    </row>
    <row r="76" spans="1:24" ht="13.8">
      <c r="A76" s="1524"/>
      <c r="B76" s="1520"/>
      <c r="C76" s="1521"/>
      <c r="D76" s="1520"/>
      <c r="E76" s="1521" t="s">
        <v>456</v>
      </c>
      <c r="F76" s="30" t="str">
        <f t="shared" si="6"/>
        <v>A03 FSI</v>
      </c>
      <c r="G76" s="30" t="str">
        <f t="shared" si="7"/>
        <v>KPMG</v>
      </c>
      <c r="H76" s="30" t="str">
        <f t="shared" si="8"/>
        <v>ITO</v>
      </c>
      <c r="I76" s="30" t="str">
        <f t="shared" si="9"/>
        <v>New Installed Base</v>
      </c>
      <c r="J76" s="30" t="str">
        <f t="shared" si="10"/>
        <v>Total Expense</v>
      </c>
      <c r="K76" s="31" t="str">
        <f t="shared" si="11"/>
        <v>A03 FSIKPMGITONew Installed BaseTotal Expense</v>
      </c>
      <c r="L76" s="1526">
        <v>-1.4568600000000001E-2</v>
      </c>
      <c r="M76" s="1526">
        <v>-1.4568600000000001E-2</v>
      </c>
      <c r="N76" s="1526">
        <v>-1.4568600000000001E-2</v>
      </c>
      <c r="O76" s="1526">
        <v>-1.4568600000000001E-2</v>
      </c>
      <c r="P76" s="1526">
        <v>-1.4568600000000001E-2</v>
      </c>
      <c r="Q76" s="1526">
        <v>-1.4568600000000001E-2</v>
      </c>
      <c r="R76" s="1526">
        <v>-1.4568600000000001E-2</v>
      </c>
      <c r="S76" s="1526">
        <v>-1.4568600000000001E-2</v>
      </c>
      <c r="T76" s="1526">
        <v>-1.4568600000000001E-2</v>
      </c>
      <c r="U76" s="1526">
        <v>-1.4568600000000001E-2</v>
      </c>
      <c r="V76" s="1526">
        <v>-1.4568600000000001E-2</v>
      </c>
      <c r="W76" s="1526">
        <v>-1.4568600000000001E-2</v>
      </c>
      <c r="X76" s="1526">
        <v>-0.17482319999999996</v>
      </c>
    </row>
    <row r="77" spans="1:24" ht="13.8">
      <c r="A77" s="1524"/>
      <c r="B77" s="1520"/>
      <c r="C77" s="1521"/>
      <c r="D77" s="1522" t="s">
        <v>455</v>
      </c>
      <c r="E77" s="1522"/>
      <c r="F77" s="30" t="str">
        <f t="shared" si="6"/>
        <v>A03 FSI</v>
      </c>
      <c r="G77" s="30" t="str">
        <f t="shared" si="7"/>
        <v>KPMG</v>
      </c>
      <c r="H77" s="30" t="str">
        <f t="shared" si="8"/>
        <v>ITO</v>
      </c>
      <c r="I77" s="30" t="str">
        <f t="shared" si="9"/>
        <v>New Installed Base</v>
      </c>
      <c r="J77" s="30" t="str">
        <f t="shared" si="10"/>
        <v>Op</v>
      </c>
      <c r="K77" s="31" t="str">
        <f t="shared" si="11"/>
        <v>A03 FSIKPMGITONew Installed BaseOp</v>
      </c>
      <c r="L77" s="1527">
        <v>7.8446200000000001E-3</v>
      </c>
      <c r="M77" s="1527">
        <v>7.8446200000000001E-3</v>
      </c>
      <c r="N77" s="1527">
        <v>7.8446200000000001E-3</v>
      </c>
      <c r="O77" s="1527">
        <v>7.8446200000000001E-3</v>
      </c>
      <c r="P77" s="1527">
        <v>7.8446200000000001E-3</v>
      </c>
      <c r="Q77" s="1527">
        <v>7.8446200000000001E-3</v>
      </c>
      <c r="R77" s="1527">
        <v>7.8446200000000001E-3</v>
      </c>
      <c r="S77" s="1527">
        <v>7.8446200000000001E-3</v>
      </c>
      <c r="T77" s="1527">
        <v>7.8446200000000001E-3</v>
      </c>
      <c r="U77" s="1527">
        <v>7.8446200000000001E-3</v>
      </c>
      <c r="V77" s="1527">
        <v>7.8446200000000001E-3</v>
      </c>
      <c r="W77" s="1527">
        <v>7.8446200000000001E-3</v>
      </c>
      <c r="X77" s="1527">
        <v>9.4135440000000126E-2</v>
      </c>
    </row>
    <row r="78" spans="1:24" ht="13.8">
      <c r="A78" s="1524"/>
      <c r="B78" s="1520" t="s">
        <v>432</v>
      </c>
      <c r="C78" s="1521" t="s">
        <v>114</v>
      </c>
      <c r="D78" s="1520" t="s">
        <v>457</v>
      </c>
      <c r="E78" s="1521" t="s">
        <v>38</v>
      </c>
      <c r="F78" s="30" t="str">
        <f t="shared" si="6"/>
        <v>A03 FSI</v>
      </c>
      <c r="G78" s="30" t="str">
        <f t="shared" si="7"/>
        <v>LTSB</v>
      </c>
      <c r="H78" s="30" t="str">
        <f t="shared" si="8"/>
        <v>ABS</v>
      </c>
      <c r="I78" s="30" t="str">
        <f t="shared" si="9"/>
        <v>Ongoing Renewals</v>
      </c>
      <c r="J78" s="30" t="str">
        <f t="shared" si="10"/>
        <v>Revenue</v>
      </c>
      <c r="K78" s="31" t="str">
        <f t="shared" si="11"/>
        <v>A03 FSILTSBABSOngoing RenewalsRevenue</v>
      </c>
      <c r="L78" s="1526">
        <v>2.3899999900000002</v>
      </c>
      <c r="M78" s="1526">
        <v>2.38799998</v>
      </c>
      <c r="N78" s="1526">
        <v>2.3859999700000003</v>
      </c>
      <c r="O78" s="1526">
        <v>2.3839999600000001</v>
      </c>
      <c r="P78" s="1526">
        <v>2.3810000099999997</v>
      </c>
      <c r="Q78" s="1526">
        <v>2.3790000099999999</v>
      </c>
      <c r="R78" s="1526">
        <v>2.3769999999999998</v>
      </c>
      <c r="S78" s="1526">
        <v>2.3749999900000001</v>
      </c>
      <c r="T78" s="1526">
        <v>2.3729999799999999</v>
      </c>
      <c r="U78" s="1526">
        <v>2.3709999700000002</v>
      </c>
      <c r="V78" s="1526">
        <v>2.3689999700000004</v>
      </c>
      <c r="W78" s="1526">
        <v>2.36600002</v>
      </c>
      <c r="X78" s="1526">
        <v>28.53899985</v>
      </c>
    </row>
    <row r="79" spans="1:24" ht="13.8">
      <c r="A79" s="1524"/>
      <c r="B79" s="1520"/>
      <c r="C79" s="1521"/>
      <c r="D79" s="1520"/>
      <c r="E79" s="1521" t="s">
        <v>456</v>
      </c>
      <c r="F79" s="30" t="str">
        <f t="shared" si="6"/>
        <v>A03 FSI</v>
      </c>
      <c r="G79" s="30" t="str">
        <f t="shared" si="7"/>
        <v>LTSB</v>
      </c>
      <c r="H79" s="30" t="str">
        <f t="shared" si="8"/>
        <v>ABS</v>
      </c>
      <c r="I79" s="30" t="str">
        <f t="shared" si="9"/>
        <v>Ongoing Renewals</v>
      </c>
      <c r="J79" s="30" t="str">
        <f t="shared" si="10"/>
        <v>Total Expense</v>
      </c>
      <c r="K79" s="31" t="str">
        <f t="shared" si="11"/>
        <v>A03 FSILTSBABSOngoing RenewalsTotal Expense</v>
      </c>
      <c r="L79" s="1526">
        <v>-1.4689956200000001</v>
      </c>
      <c r="M79" s="1526">
        <v>-1.3969974000000001</v>
      </c>
      <c r="N79" s="1526">
        <v>-1.57299699</v>
      </c>
      <c r="O79" s="1526">
        <v>-1.4519978400000002</v>
      </c>
      <c r="P79" s="1526">
        <v>-1.4149979000000001</v>
      </c>
      <c r="Q79" s="1526">
        <v>-1.5389974200000001</v>
      </c>
      <c r="R79" s="1526">
        <v>-1.4539974099999999</v>
      </c>
      <c r="S79" s="1526">
        <v>-1.4139978600000001</v>
      </c>
      <c r="T79" s="1526">
        <v>-1.5809965699999999</v>
      </c>
      <c r="U79" s="1526">
        <v>-1.4569977299999999</v>
      </c>
      <c r="V79" s="1526">
        <v>-1.4149974399999998</v>
      </c>
      <c r="W79" s="1526">
        <v>-1.5589966</v>
      </c>
      <c r="X79" s="1526">
        <v>-17.724966779999999</v>
      </c>
    </row>
    <row r="80" spans="1:24" ht="13.8">
      <c r="A80" s="1524"/>
      <c r="B80" s="1520"/>
      <c r="C80" s="1521"/>
      <c r="D80" s="1522" t="s">
        <v>457</v>
      </c>
      <c r="E80" s="1522"/>
      <c r="F80" s="30" t="str">
        <f t="shared" si="6"/>
        <v>A03 FSI</v>
      </c>
      <c r="G80" s="30" t="str">
        <f t="shared" si="7"/>
        <v>LTSB</v>
      </c>
      <c r="H80" s="30" t="str">
        <f t="shared" si="8"/>
        <v>ABS</v>
      </c>
      <c r="I80" s="30" t="str">
        <f t="shared" si="9"/>
        <v>Ongoing Renewals</v>
      </c>
      <c r="J80" s="30" t="str">
        <f t="shared" si="10"/>
        <v>Op</v>
      </c>
      <c r="K80" s="31" t="str">
        <f t="shared" si="11"/>
        <v>A03 FSILTSBABSOngoing RenewalsOp</v>
      </c>
      <c r="L80" s="1527">
        <v>0.92100437000000035</v>
      </c>
      <c r="M80" s="1527">
        <v>0.99100258000000019</v>
      </c>
      <c r="N80" s="1527">
        <v>0.81300298000000049</v>
      </c>
      <c r="O80" s="1527">
        <v>0.93200212000000016</v>
      </c>
      <c r="P80" s="1527">
        <v>0.9660021099999998</v>
      </c>
      <c r="Q80" s="1527">
        <v>0.8400025900000001</v>
      </c>
      <c r="R80" s="1527">
        <v>0.92300259000000007</v>
      </c>
      <c r="S80" s="1527">
        <v>0.96100213000000023</v>
      </c>
      <c r="T80" s="1527">
        <v>0.79200341000000019</v>
      </c>
      <c r="U80" s="1527">
        <v>0.91400224000000052</v>
      </c>
      <c r="V80" s="1527">
        <v>0.95400253000000079</v>
      </c>
      <c r="W80" s="1527">
        <v>0.80700342000000025</v>
      </c>
      <c r="X80" s="1527">
        <v>10.814033070000001</v>
      </c>
    </row>
    <row r="81" spans="1:24" ht="13.8">
      <c r="A81" s="1524"/>
      <c r="B81" s="1520"/>
      <c r="C81" s="1521"/>
      <c r="D81" s="1520" t="s">
        <v>458</v>
      </c>
      <c r="E81" s="1521" t="s">
        <v>38</v>
      </c>
      <c r="F81" s="30" t="str">
        <f t="shared" si="6"/>
        <v>A03 FSI</v>
      </c>
      <c r="G81" s="30" t="str">
        <f t="shared" si="7"/>
        <v>LTSB</v>
      </c>
      <c r="H81" s="30" t="str">
        <f t="shared" si="8"/>
        <v>ABS</v>
      </c>
      <c r="I81" s="30" t="str">
        <f t="shared" si="9"/>
        <v>Sec Rev Volumetric</v>
      </c>
      <c r="J81" s="30" t="str">
        <f t="shared" si="10"/>
        <v>Revenue</v>
      </c>
      <c r="K81" s="31" t="str">
        <f t="shared" si="11"/>
        <v>A03 FSILTSBABSSec Rev VolumetricRevenue</v>
      </c>
      <c r="L81" s="1526">
        <v>0.16900437000000001</v>
      </c>
      <c r="M81" s="1526">
        <v>0.16900264000000001</v>
      </c>
      <c r="N81" s="1526">
        <v>0.16900302</v>
      </c>
      <c r="O81" s="1526">
        <v>0.16900216000000001</v>
      </c>
      <c r="P81" s="1526">
        <v>0.16900211999999998</v>
      </c>
      <c r="Q81" s="1526">
        <v>0.16900255</v>
      </c>
      <c r="R81" s="1526">
        <v>0.16900255</v>
      </c>
      <c r="S81" s="1526">
        <v>0.16900216000000001</v>
      </c>
      <c r="T81" s="1526">
        <v>0.16900340000000003</v>
      </c>
      <c r="U81" s="1526">
        <v>0.16900229</v>
      </c>
      <c r="V81" s="1526">
        <v>0.16900255</v>
      </c>
      <c r="W81" s="1526">
        <v>0.16900340000000003</v>
      </c>
      <c r="X81" s="1526">
        <v>2.0280332099999998</v>
      </c>
    </row>
    <row r="82" spans="1:24" ht="13.8">
      <c r="A82" s="1524"/>
      <c r="B82" s="1520"/>
      <c r="C82" s="1521"/>
      <c r="D82" s="1522" t="s">
        <v>458</v>
      </c>
      <c r="E82" s="1522"/>
      <c r="F82" s="30" t="str">
        <f t="shared" si="6"/>
        <v>A03 FSI</v>
      </c>
      <c r="G82" s="30" t="str">
        <f t="shared" si="7"/>
        <v>LTSB</v>
      </c>
      <c r="H82" s="30" t="str">
        <f t="shared" si="8"/>
        <v>ABS</v>
      </c>
      <c r="I82" s="30" t="str">
        <f t="shared" si="9"/>
        <v>Sec Rev Volumetric</v>
      </c>
      <c r="J82" s="30" t="str">
        <f t="shared" si="10"/>
        <v>Op</v>
      </c>
      <c r="K82" s="31" t="str">
        <f t="shared" si="11"/>
        <v>A03 FSILTSBABSSec Rev VolumetricOp</v>
      </c>
      <c r="L82" s="1527">
        <v>0.16900437000000001</v>
      </c>
      <c r="M82" s="1527">
        <v>0.16900264000000001</v>
      </c>
      <c r="N82" s="1527">
        <v>0.16900302</v>
      </c>
      <c r="O82" s="1527">
        <v>0.16900216000000001</v>
      </c>
      <c r="P82" s="1527">
        <v>0.16900211999999998</v>
      </c>
      <c r="Q82" s="1527">
        <v>0.16900255</v>
      </c>
      <c r="R82" s="1527">
        <v>0.16900255</v>
      </c>
      <c r="S82" s="1527">
        <v>0.16900216000000001</v>
      </c>
      <c r="T82" s="1527">
        <v>0.16900340000000003</v>
      </c>
      <c r="U82" s="1527">
        <v>0.16900229</v>
      </c>
      <c r="V82" s="1527">
        <v>0.16900255</v>
      </c>
      <c r="W82" s="1527">
        <v>0.16900340000000003</v>
      </c>
      <c r="X82" s="1527">
        <v>2.0280332099999998</v>
      </c>
    </row>
    <row r="83" spans="1:24" ht="13.8">
      <c r="A83" s="1524"/>
      <c r="B83" s="1520"/>
      <c r="C83" s="1521"/>
      <c r="D83" s="1520" t="s">
        <v>455</v>
      </c>
      <c r="E83" s="1521" t="s">
        <v>38</v>
      </c>
      <c r="F83" s="30" t="str">
        <f t="shared" si="6"/>
        <v>A03 FSI</v>
      </c>
      <c r="G83" s="30" t="str">
        <f t="shared" si="7"/>
        <v>LTSB</v>
      </c>
      <c r="H83" s="30" t="str">
        <f t="shared" si="8"/>
        <v>ABS</v>
      </c>
      <c r="I83" s="30" t="str">
        <f t="shared" si="9"/>
        <v>New Installed Base</v>
      </c>
      <c r="J83" s="30" t="str">
        <f t="shared" si="10"/>
        <v>Revenue</v>
      </c>
      <c r="K83" s="31" t="str">
        <f t="shared" si="11"/>
        <v>A03 FSILTSBABSNew Installed BaseRevenue</v>
      </c>
      <c r="L83" s="1526"/>
      <c r="M83" s="1526"/>
      <c r="N83" s="1526">
        <v>3.0449999799999996</v>
      </c>
      <c r="O83" s="1526"/>
      <c r="P83" s="1526"/>
      <c r="Q83" s="1526">
        <v>3.0449999799999996</v>
      </c>
      <c r="R83" s="1526"/>
      <c r="S83" s="1526"/>
      <c r="T83" s="1526">
        <v>3.0449999799999996</v>
      </c>
      <c r="U83" s="1526"/>
      <c r="V83" s="1526"/>
      <c r="W83" s="1526">
        <v>3.0449999799999996</v>
      </c>
      <c r="X83" s="1526">
        <v>12.17999992</v>
      </c>
    </row>
    <row r="84" spans="1:24" ht="13.8">
      <c r="A84" s="1524"/>
      <c r="B84" s="1520"/>
      <c r="C84" s="1521"/>
      <c r="D84" s="1520"/>
      <c r="E84" s="1521" t="s">
        <v>456</v>
      </c>
      <c r="F84" s="30" t="str">
        <f t="shared" si="6"/>
        <v>A03 FSI</v>
      </c>
      <c r="G84" s="30" t="str">
        <f t="shared" si="7"/>
        <v>LTSB</v>
      </c>
      <c r="H84" s="30" t="str">
        <f t="shared" si="8"/>
        <v>ABS</v>
      </c>
      <c r="I84" s="30" t="str">
        <f t="shared" si="9"/>
        <v>New Installed Base</v>
      </c>
      <c r="J84" s="30" t="str">
        <f t="shared" si="10"/>
        <v>Total Expense</v>
      </c>
      <c r="K84" s="31" t="str">
        <f t="shared" si="11"/>
        <v>A03 FSILTSBABSNew Installed BaseTotal Expense</v>
      </c>
      <c r="L84" s="1526"/>
      <c r="M84" s="1526"/>
      <c r="N84" s="1526">
        <v>-2.0518832499999999</v>
      </c>
      <c r="O84" s="1526"/>
      <c r="P84" s="1526"/>
      <c r="Q84" s="1526">
        <v>-2.0518832499999999</v>
      </c>
      <c r="R84" s="1526"/>
      <c r="S84" s="1526"/>
      <c r="T84" s="1526">
        <v>-2.0518832499999999</v>
      </c>
      <c r="U84" s="1526"/>
      <c r="V84" s="1526"/>
      <c r="W84" s="1526">
        <v>-2.0518832499999999</v>
      </c>
      <c r="X84" s="1526">
        <v>-8.2075329999999997</v>
      </c>
    </row>
    <row r="85" spans="1:24" ht="13.8">
      <c r="A85" s="1524"/>
      <c r="B85" s="1520"/>
      <c r="C85" s="1521"/>
      <c r="D85" s="1522" t="s">
        <v>455</v>
      </c>
      <c r="E85" s="1522"/>
      <c r="F85" s="30" t="str">
        <f t="shared" si="6"/>
        <v>A03 FSI</v>
      </c>
      <c r="G85" s="30" t="str">
        <f t="shared" si="7"/>
        <v>LTSB</v>
      </c>
      <c r="H85" s="30" t="str">
        <f t="shared" si="8"/>
        <v>ABS</v>
      </c>
      <c r="I85" s="30" t="str">
        <f t="shared" si="9"/>
        <v>New Installed Base</v>
      </c>
      <c r="J85" s="30" t="str">
        <f t="shared" si="10"/>
        <v>Op</v>
      </c>
      <c r="K85" s="31" t="str">
        <f t="shared" si="11"/>
        <v>A03 FSILTSBABSNew Installed BaseOp</v>
      </c>
      <c r="L85" s="1527"/>
      <c r="M85" s="1527"/>
      <c r="N85" s="1527">
        <v>0.99311672999999967</v>
      </c>
      <c r="O85" s="1527"/>
      <c r="P85" s="1527"/>
      <c r="Q85" s="1527">
        <v>0.99311672999999967</v>
      </c>
      <c r="R85" s="1527"/>
      <c r="S85" s="1527"/>
      <c r="T85" s="1527">
        <v>0.99311672999999967</v>
      </c>
      <c r="U85" s="1527"/>
      <c r="V85" s="1527"/>
      <c r="W85" s="1527">
        <v>0.99311672999999967</v>
      </c>
      <c r="X85" s="1527">
        <v>3.9724669200000005</v>
      </c>
    </row>
    <row r="86" spans="1:24" ht="13.8">
      <c r="A86" s="1524"/>
      <c r="B86" s="1520" t="s">
        <v>297</v>
      </c>
      <c r="C86" s="1521" t="s">
        <v>114</v>
      </c>
      <c r="D86" s="1520" t="s">
        <v>457</v>
      </c>
      <c r="E86" s="1521" t="s">
        <v>38</v>
      </c>
      <c r="F86" s="30" t="str">
        <f t="shared" si="6"/>
        <v>A03 FSI</v>
      </c>
      <c r="G86" s="30" t="str">
        <f t="shared" si="7"/>
        <v>RBSG</v>
      </c>
      <c r="H86" s="30" t="str">
        <f t="shared" si="8"/>
        <v>ABS</v>
      </c>
      <c r="I86" s="30" t="str">
        <f t="shared" si="9"/>
        <v>Ongoing Renewals</v>
      </c>
      <c r="J86" s="30" t="str">
        <f t="shared" si="10"/>
        <v>Revenue</v>
      </c>
      <c r="K86" s="31" t="str">
        <f t="shared" si="11"/>
        <v>A03 FSIRBSGABSOngoing RenewalsRevenue</v>
      </c>
      <c r="L86" s="1526">
        <v>3.5266193499999998</v>
      </c>
      <c r="M86" s="1526">
        <v>6.6049649500000003</v>
      </c>
      <c r="N86" s="1526">
        <v>6.0738961700000003</v>
      </c>
      <c r="O86" s="1526">
        <v>5.8733290700000005</v>
      </c>
      <c r="P86" s="1526">
        <v>5.9522883400000008</v>
      </c>
      <c r="Q86" s="1526">
        <v>5.8868747100000007</v>
      </c>
      <c r="R86" s="1526">
        <v>5.8478626300000007</v>
      </c>
      <c r="S86" s="1526">
        <v>5.8738018700000003</v>
      </c>
      <c r="T86" s="1526">
        <v>5.9793141700000003</v>
      </c>
      <c r="U86" s="1526">
        <v>5.6944005600000001</v>
      </c>
      <c r="V86" s="1526">
        <v>5.8909505000000006</v>
      </c>
      <c r="W86" s="1526">
        <v>5.9231628399999998</v>
      </c>
      <c r="X86" s="1526">
        <v>69.127465160000014</v>
      </c>
    </row>
    <row r="87" spans="1:24" ht="13.8">
      <c r="A87" s="1524"/>
      <c r="B87" s="1520"/>
      <c r="C87" s="1521"/>
      <c r="D87" s="1520"/>
      <c r="E87" s="1521" t="s">
        <v>456</v>
      </c>
      <c r="F87" s="30" t="str">
        <f t="shared" si="6"/>
        <v>A03 FSI</v>
      </c>
      <c r="G87" s="30" t="str">
        <f t="shared" si="7"/>
        <v>RBSG</v>
      </c>
      <c r="H87" s="30" t="str">
        <f t="shared" si="8"/>
        <v>ABS</v>
      </c>
      <c r="I87" s="30" t="str">
        <f t="shared" si="9"/>
        <v>Ongoing Renewals</v>
      </c>
      <c r="J87" s="30" t="str">
        <f t="shared" si="10"/>
        <v>Total Expense</v>
      </c>
      <c r="K87" s="31" t="str">
        <f t="shared" si="11"/>
        <v>A03 FSIRBSGABSOngoing RenewalsTotal Expense</v>
      </c>
      <c r="L87" s="1526">
        <v>-2.4686335399999999</v>
      </c>
      <c r="M87" s="1526">
        <v>-4.6234754699999998</v>
      </c>
      <c r="N87" s="1526">
        <v>-4.2517273300000005</v>
      </c>
      <c r="O87" s="1526">
        <v>-4.1113303500000002</v>
      </c>
      <c r="P87" s="1526">
        <v>-4.1666018400000002</v>
      </c>
      <c r="Q87" s="1526">
        <v>-4.1208122999999999</v>
      </c>
      <c r="R87" s="1526">
        <v>-4.0935038500000003</v>
      </c>
      <c r="S87" s="1526">
        <v>-4.1116613199999996</v>
      </c>
      <c r="T87" s="1526">
        <v>-4.1855199299999999</v>
      </c>
      <c r="U87" s="1526">
        <v>-3.9860804000000001</v>
      </c>
      <c r="V87" s="1526">
        <v>-4.1236653500000005</v>
      </c>
      <c r="W87" s="1526">
        <v>-4.1462139900000006</v>
      </c>
      <c r="X87" s="1526">
        <v>-48.389225670000002</v>
      </c>
    </row>
    <row r="88" spans="1:24" ht="13.8">
      <c r="A88" s="1524"/>
      <c r="B88" s="1520"/>
      <c r="C88" s="1521"/>
      <c r="D88" s="1522" t="s">
        <v>457</v>
      </c>
      <c r="E88" s="1522"/>
      <c r="F88" s="30" t="str">
        <f t="shared" si="6"/>
        <v>A03 FSI</v>
      </c>
      <c r="G88" s="30" t="str">
        <f t="shared" si="7"/>
        <v>RBSG</v>
      </c>
      <c r="H88" s="30" t="str">
        <f t="shared" si="8"/>
        <v>ABS</v>
      </c>
      <c r="I88" s="30" t="str">
        <f t="shared" si="9"/>
        <v>Ongoing Renewals</v>
      </c>
      <c r="J88" s="30" t="str">
        <f t="shared" si="10"/>
        <v>Op</v>
      </c>
      <c r="K88" s="31" t="str">
        <f t="shared" si="11"/>
        <v>A03 FSIRBSGABSOngoing RenewalsOp</v>
      </c>
      <c r="L88" s="1527">
        <v>1.0579858099999999</v>
      </c>
      <c r="M88" s="1527">
        <v>1.9814894800000005</v>
      </c>
      <c r="N88" s="1527">
        <v>1.8221688399999998</v>
      </c>
      <c r="O88" s="1527">
        <v>1.7619987200000002</v>
      </c>
      <c r="P88" s="1527">
        <v>1.7856865000000006</v>
      </c>
      <c r="Q88" s="1527">
        <v>1.7660624100000009</v>
      </c>
      <c r="R88" s="1527">
        <v>1.7543587800000005</v>
      </c>
      <c r="S88" s="1527">
        <v>1.7621405500000007</v>
      </c>
      <c r="T88" s="1527">
        <v>1.7937942400000004</v>
      </c>
      <c r="U88" s="1527">
        <v>1.70832016</v>
      </c>
      <c r="V88" s="1527">
        <v>1.7672851500000002</v>
      </c>
      <c r="W88" s="1527">
        <v>1.7769488499999992</v>
      </c>
      <c r="X88" s="1527">
        <v>20.738239490000012</v>
      </c>
    </row>
    <row r="89" spans="1:24" ht="13.8">
      <c r="A89" s="1524"/>
      <c r="B89" s="1520"/>
      <c r="C89" s="1521"/>
      <c r="D89" s="1520" t="s">
        <v>455</v>
      </c>
      <c r="E89" s="1521" t="s">
        <v>38</v>
      </c>
      <c r="F89" s="30" t="str">
        <f t="shared" si="6"/>
        <v>A03 FSI</v>
      </c>
      <c r="G89" s="30" t="str">
        <f t="shared" si="7"/>
        <v>RBSG</v>
      </c>
      <c r="H89" s="30" t="str">
        <f t="shared" si="8"/>
        <v>ABS</v>
      </c>
      <c r="I89" s="30" t="str">
        <f t="shared" si="9"/>
        <v>New Installed Base</v>
      </c>
      <c r="J89" s="30" t="str">
        <f t="shared" si="10"/>
        <v>Revenue</v>
      </c>
      <c r="K89" s="31" t="str">
        <f t="shared" si="11"/>
        <v>A03 FSIRBSGABSNew Installed BaseRevenue</v>
      </c>
      <c r="L89" s="1526">
        <v>0.59996585999999996</v>
      </c>
      <c r="M89" s="1526">
        <v>0.68406381999999999</v>
      </c>
      <c r="N89" s="1526">
        <v>0.68864209999999992</v>
      </c>
      <c r="O89" s="1526">
        <v>1.09946481</v>
      </c>
      <c r="P89" s="1526">
        <v>1.0857299599999999</v>
      </c>
      <c r="Q89" s="1526">
        <v>1.0903082399999999</v>
      </c>
      <c r="R89" s="1526">
        <v>1.09488652</v>
      </c>
      <c r="S89" s="1526">
        <v>1.0982643300000001</v>
      </c>
      <c r="T89" s="1526">
        <v>1.0936860500000001</v>
      </c>
      <c r="U89" s="1526">
        <v>1.5028198500000001</v>
      </c>
      <c r="V89" s="1526">
        <v>1.4970411000000001</v>
      </c>
      <c r="W89" s="1526">
        <v>1.5016193799999999</v>
      </c>
      <c r="X89" s="1526">
        <v>13.036492019999999</v>
      </c>
    </row>
    <row r="90" spans="1:24" ht="13.8">
      <c r="A90" s="1524"/>
      <c r="B90" s="1520"/>
      <c r="C90" s="1521"/>
      <c r="D90" s="1520"/>
      <c r="E90" s="1521" t="s">
        <v>456</v>
      </c>
      <c r="F90" s="30" t="str">
        <f t="shared" si="6"/>
        <v>A03 FSI</v>
      </c>
      <c r="G90" s="30" t="str">
        <f t="shared" si="7"/>
        <v>RBSG</v>
      </c>
      <c r="H90" s="30" t="str">
        <f t="shared" si="8"/>
        <v>ABS</v>
      </c>
      <c r="I90" s="30" t="str">
        <f t="shared" si="9"/>
        <v>New Installed Base</v>
      </c>
      <c r="J90" s="30" t="str">
        <f t="shared" si="10"/>
        <v>Total Expense</v>
      </c>
      <c r="K90" s="31" t="str">
        <f t="shared" si="11"/>
        <v>A03 FSIRBSGABSNew Installed BaseTotal Expense</v>
      </c>
      <c r="L90" s="1526">
        <v>-0.45997383000000003</v>
      </c>
      <c r="M90" s="1526">
        <v>-0.49137739000000002</v>
      </c>
      <c r="N90" s="1526">
        <v>-0.49307511999999998</v>
      </c>
      <c r="O90" s="1526">
        <v>-0.80396425000000005</v>
      </c>
      <c r="P90" s="1526">
        <v>-0.79887106000000008</v>
      </c>
      <c r="Q90" s="1526">
        <v>-0.80056879000000003</v>
      </c>
      <c r="R90" s="1526">
        <v>-0.80226651999999998</v>
      </c>
      <c r="S90" s="1526">
        <v>-0.80395542000000009</v>
      </c>
      <c r="T90" s="1526">
        <v>-0.80225768999999991</v>
      </c>
      <c r="U90" s="1526">
        <v>-1.1123023700000001</v>
      </c>
      <c r="V90" s="1526">
        <v>-1.1105958200000001</v>
      </c>
      <c r="W90" s="1526">
        <v>-1.11229354</v>
      </c>
      <c r="X90" s="1526">
        <v>-9.5915017999999996</v>
      </c>
    </row>
    <row r="91" spans="1:24" ht="13.8">
      <c r="A91" s="1524"/>
      <c r="B91" s="1520"/>
      <c r="C91" s="1521"/>
      <c r="D91" s="1522" t="s">
        <v>455</v>
      </c>
      <c r="E91" s="1522"/>
      <c r="F91" s="30" t="str">
        <f t="shared" si="6"/>
        <v>A03 FSI</v>
      </c>
      <c r="G91" s="30" t="str">
        <f t="shared" si="7"/>
        <v>RBSG</v>
      </c>
      <c r="H91" s="30" t="str">
        <f t="shared" si="8"/>
        <v>ABS</v>
      </c>
      <c r="I91" s="30" t="str">
        <f t="shared" si="9"/>
        <v>New Installed Base</v>
      </c>
      <c r="J91" s="30" t="str">
        <f t="shared" si="10"/>
        <v>Op</v>
      </c>
      <c r="K91" s="31" t="str">
        <f t="shared" si="11"/>
        <v>A03 FSIRBSGABSNew Installed BaseOp</v>
      </c>
      <c r="L91" s="1527">
        <v>0.13999202999999993</v>
      </c>
      <c r="M91" s="1527">
        <v>0.19268642999999996</v>
      </c>
      <c r="N91" s="1527">
        <v>0.19556697999999995</v>
      </c>
      <c r="O91" s="1527">
        <v>0.29550055999999991</v>
      </c>
      <c r="P91" s="1527">
        <v>0.28685889999999981</v>
      </c>
      <c r="Q91" s="1527">
        <v>0.2897394499999999</v>
      </c>
      <c r="R91" s="1527">
        <v>0.29261999999999999</v>
      </c>
      <c r="S91" s="1527">
        <v>0.29430891000000003</v>
      </c>
      <c r="T91" s="1527">
        <v>0.29142836000000016</v>
      </c>
      <c r="U91" s="1527">
        <v>0.39051747999999997</v>
      </c>
      <c r="V91" s="1527">
        <v>0.38644528</v>
      </c>
      <c r="W91" s="1527">
        <v>0.38932583999999992</v>
      </c>
      <c r="X91" s="1527">
        <v>3.4449902199999993</v>
      </c>
    </row>
    <row r="92" spans="1:24" ht="13.8">
      <c r="A92" s="1524"/>
      <c r="B92" s="1520" t="s">
        <v>299</v>
      </c>
      <c r="C92" s="1521" t="s">
        <v>114</v>
      </c>
      <c r="D92" s="1520" t="s">
        <v>457</v>
      </c>
      <c r="E92" s="1521" t="s">
        <v>38</v>
      </c>
      <c r="F92" s="30" t="str">
        <f t="shared" si="6"/>
        <v>A03 FSI</v>
      </c>
      <c r="G92" s="30" t="str">
        <f t="shared" si="7"/>
        <v>UB PWA</v>
      </c>
      <c r="H92" s="30" t="str">
        <f t="shared" si="8"/>
        <v>ABS</v>
      </c>
      <c r="I92" s="30" t="str">
        <f t="shared" si="9"/>
        <v>Ongoing Renewals</v>
      </c>
      <c r="J92" s="30" t="str">
        <f t="shared" si="10"/>
        <v>Revenue</v>
      </c>
      <c r="K92" s="31" t="str">
        <f t="shared" si="11"/>
        <v>A03 FSIUB PWAABSOngoing RenewalsRevenue</v>
      </c>
      <c r="L92" s="1526">
        <v>0.78484441999999999</v>
      </c>
      <c r="M92" s="1526">
        <v>0.73001990000000005</v>
      </c>
      <c r="N92" s="1526">
        <v>0.7632736</v>
      </c>
      <c r="O92" s="1526">
        <v>0.73927181000000008</v>
      </c>
      <c r="P92" s="1526">
        <v>0.74926381000000009</v>
      </c>
      <c r="Q92" s="1526">
        <v>0.7382176800000001</v>
      </c>
      <c r="R92" s="1526">
        <v>0.7528993100000001</v>
      </c>
      <c r="S92" s="1526">
        <v>0.75762753000000005</v>
      </c>
      <c r="T92" s="1526">
        <v>0.63257525999999997</v>
      </c>
      <c r="U92" s="1526">
        <v>0.63257525999999997</v>
      </c>
      <c r="V92" s="1526">
        <v>0.63257525999999997</v>
      </c>
      <c r="W92" s="1526">
        <v>0.63257525999999997</v>
      </c>
      <c r="X92" s="1526">
        <v>8.5457191000000012</v>
      </c>
    </row>
    <row r="93" spans="1:24" ht="13.8">
      <c r="A93" s="1524"/>
      <c r="B93" s="1520"/>
      <c r="C93" s="1521"/>
      <c r="D93" s="1520"/>
      <c r="E93" s="1521" t="s">
        <v>456</v>
      </c>
      <c r="F93" s="30" t="str">
        <f t="shared" si="6"/>
        <v>A03 FSI</v>
      </c>
      <c r="G93" s="30" t="str">
        <f t="shared" si="7"/>
        <v>UB PWA</v>
      </c>
      <c r="H93" s="30" t="str">
        <f t="shared" si="8"/>
        <v>ABS</v>
      </c>
      <c r="I93" s="30" t="str">
        <f t="shared" si="9"/>
        <v>Ongoing Renewals</v>
      </c>
      <c r="J93" s="30" t="str">
        <f t="shared" si="10"/>
        <v>Total Expense</v>
      </c>
      <c r="K93" s="31" t="str">
        <f t="shared" si="11"/>
        <v>A03 FSIUB PWAABSOngoing RenewalsTotal Expense</v>
      </c>
      <c r="L93" s="1526">
        <v>-0.39941982999999998</v>
      </c>
      <c r="M93" s="1526">
        <v>-0.40219125999999999</v>
      </c>
      <c r="N93" s="1526">
        <v>-0.40030447999999996</v>
      </c>
      <c r="O93" s="1526">
        <v>-0.38054354000000001</v>
      </c>
      <c r="P93" s="1526">
        <v>-0.38909371999999998</v>
      </c>
      <c r="Q93" s="1526">
        <v>-0.40045587999999999</v>
      </c>
      <c r="R93" s="1526">
        <v>-0.39446112</v>
      </c>
      <c r="S93" s="1526">
        <v>-0.40018065999999997</v>
      </c>
      <c r="T93" s="1526">
        <v>-0.50716380999999999</v>
      </c>
      <c r="U93" s="1526">
        <v>-0.51275892000000001</v>
      </c>
      <c r="V93" s="1526">
        <v>-0.51302547999999992</v>
      </c>
      <c r="W93" s="1526">
        <v>-0.51275892000000001</v>
      </c>
      <c r="X93" s="1526">
        <v>-5.2123576199999997</v>
      </c>
    </row>
    <row r="94" spans="1:24" ht="13.8">
      <c r="A94" s="1524"/>
      <c r="B94" s="1520"/>
      <c r="C94" s="1521"/>
      <c r="D94" s="1522" t="s">
        <v>457</v>
      </c>
      <c r="E94" s="1522"/>
      <c r="F94" s="30" t="str">
        <f t="shared" si="6"/>
        <v>A03 FSI</v>
      </c>
      <c r="G94" s="30" t="str">
        <f t="shared" si="7"/>
        <v>UB PWA</v>
      </c>
      <c r="H94" s="30" t="str">
        <f t="shared" si="8"/>
        <v>ABS</v>
      </c>
      <c r="I94" s="30" t="str">
        <f t="shared" si="9"/>
        <v>Ongoing Renewals</v>
      </c>
      <c r="J94" s="30" t="str">
        <f t="shared" si="10"/>
        <v>Op</v>
      </c>
      <c r="K94" s="31" t="str">
        <f t="shared" si="11"/>
        <v>A03 FSIUB PWAABSOngoing RenewalsOp</v>
      </c>
      <c r="L94" s="1527">
        <v>0.38542459000000001</v>
      </c>
      <c r="M94" s="1527">
        <v>0.32782864000000006</v>
      </c>
      <c r="N94" s="1527">
        <v>0.36296912000000003</v>
      </c>
      <c r="O94" s="1527">
        <v>0.35872827000000007</v>
      </c>
      <c r="P94" s="1527">
        <v>0.36017009000000011</v>
      </c>
      <c r="Q94" s="1527">
        <v>0.33776180000000011</v>
      </c>
      <c r="R94" s="1527">
        <v>0.3584381900000001</v>
      </c>
      <c r="S94" s="1527">
        <v>0.35744687000000008</v>
      </c>
      <c r="T94" s="1527">
        <v>0.12541144999999998</v>
      </c>
      <c r="U94" s="1527">
        <v>0.11981634000000001</v>
      </c>
      <c r="V94" s="1527">
        <v>0.11954977999999999</v>
      </c>
      <c r="W94" s="1527">
        <v>0.11981633999999998</v>
      </c>
      <c r="X94" s="1527">
        <v>3.3333614800000015</v>
      </c>
    </row>
    <row r="95" spans="1:24" ht="13.8">
      <c r="A95" s="1524"/>
      <c r="B95" s="1520" t="s">
        <v>289</v>
      </c>
      <c r="C95" s="1521" t="s">
        <v>39</v>
      </c>
      <c r="D95" s="1520" t="s">
        <v>457</v>
      </c>
      <c r="E95" s="1521" t="s">
        <v>38</v>
      </c>
      <c r="F95" s="30" t="str">
        <f t="shared" si="6"/>
        <v>A03 FSI</v>
      </c>
      <c r="G95" s="30" t="str">
        <f t="shared" si="7"/>
        <v>FSI Multiples</v>
      </c>
      <c r="H95" s="30" t="str">
        <f t="shared" si="8"/>
        <v>ITO</v>
      </c>
      <c r="I95" s="30" t="str">
        <f t="shared" si="9"/>
        <v>Ongoing Renewals</v>
      </c>
      <c r="J95" s="30" t="str">
        <f t="shared" si="10"/>
        <v>Revenue</v>
      </c>
      <c r="K95" s="31" t="str">
        <f t="shared" si="11"/>
        <v>A03 FSIFSI MultiplesITOOngoing RenewalsRevenue</v>
      </c>
      <c r="L95" s="1526">
        <v>4.9938820000000002E-2</v>
      </c>
      <c r="M95" s="1526">
        <v>4.9938820000000002E-2</v>
      </c>
      <c r="N95" s="1526">
        <v>4.9938820000000002E-2</v>
      </c>
      <c r="O95" s="1526">
        <v>4.9938820000000002E-2</v>
      </c>
      <c r="P95" s="1526">
        <v>4.9938820000000002E-2</v>
      </c>
      <c r="Q95" s="1526">
        <v>4.9938820000000002E-2</v>
      </c>
      <c r="R95" s="1526">
        <v>4.9938820000000002E-2</v>
      </c>
      <c r="S95" s="1526">
        <v>4.9938820000000002E-2</v>
      </c>
      <c r="T95" s="1526">
        <v>4.9938820000000002E-2</v>
      </c>
      <c r="U95" s="1526">
        <v>4.9938820000000002E-2</v>
      </c>
      <c r="V95" s="1526">
        <v>4.9938820000000002E-2</v>
      </c>
      <c r="W95" s="1526">
        <v>4.9938820000000002E-2</v>
      </c>
      <c r="X95" s="1526">
        <v>0.59926584000000005</v>
      </c>
    </row>
    <row r="96" spans="1:24" ht="13.8">
      <c r="A96" s="1524"/>
      <c r="B96" s="1520"/>
      <c r="C96" s="1521"/>
      <c r="D96" s="1520"/>
      <c r="E96" s="1521" t="s">
        <v>456</v>
      </c>
      <c r="F96" s="30" t="str">
        <f t="shared" si="6"/>
        <v>A03 FSI</v>
      </c>
      <c r="G96" s="30" t="str">
        <f t="shared" si="7"/>
        <v>FSI Multiples</v>
      </c>
      <c r="H96" s="30" t="str">
        <f t="shared" si="8"/>
        <v>ITO</v>
      </c>
      <c r="I96" s="30" t="str">
        <f t="shared" si="9"/>
        <v>Ongoing Renewals</v>
      </c>
      <c r="J96" s="30" t="str">
        <f t="shared" si="10"/>
        <v>Total Expense</v>
      </c>
      <c r="K96" s="31" t="str">
        <f t="shared" si="11"/>
        <v>A03 FSIFSI MultiplesITOOngoing RenewalsTotal Expense</v>
      </c>
      <c r="L96" s="1526">
        <v>-2.5335009999999998E-2</v>
      </c>
      <c r="M96" s="1526">
        <v>-2.5335009999999998E-2</v>
      </c>
      <c r="N96" s="1526">
        <v>-2.5335009999999998E-2</v>
      </c>
      <c r="O96" s="1526">
        <v>-2.5335009999999998E-2</v>
      </c>
      <c r="P96" s="1526">
        <v>-2.5335009999999998E-2</v>
      </c>
      <c r="Q96" s="1526">
        <v>-2.5335009999999998E-2</v>
      </c>
      <c r="R96" s="1526">
        <v>-2.5335009999999998E-2</v>
      </c>
      <c r="S96" s="1526">
        <v>-2.5335009999999998E-2</v>
      </c>
      <c r="T96" s="1526">
        <v>-2.5335009999999998E-2</v>
      </c>
      <c r="U96" s="1526">
        <v>-2.5335009999999998E-2</v>
      </c>
      <c r="V96" s="1526">
        <v>-2.5335009999999998E-2</v>
      </c>
      <c r="W96" s="1526">
        <v>-2.5335009999999998E-2</v>
      </c>
      <c r="X96" s="1526">
        <v>-0.30402011999999995</v>
      </c>
    </row>
    <row r="97" spans="1:24" ht="13.8">
      <c r="A97" s="1524"/>
      <c r="B97" s="1520"/>
      <c r="C97" s="1521"/>
      <c r="D97" s="1522" t="s">
        <v>457</v>
      </c>
      <c r="E97" s="1522"/>
      <c r="F97" s="30" t="str">
        <f t="shared" si="6"/>
        <v>A03 FSI</v>
      </c>
      <c r="G97" s="30" t="str">
        <f t="shared" si="7"/>
        <v>FSI Multiples</v>
      </c>
      <c r="H97" s="30" t="str">
        <f t="shared" si="8"/>
        <v>ITO</v>
      </c>
      <c r="I97" s="30" t="str">
        <f t="shared" si="9"/>
        <v>Ongoing Renewals</v>
      </c>
      <c r="J97" s="30" t="str">
        <f t="shared" si="10"/>
        <v>Op</v>
      </c>
      <c r="K97" s="31" t="str">
        <f t="shared" si="11"/>
        <v>A03 FSIFSI MultiplesITOOngoing RenewalsOp</v>
      </c>
      <c r="L97" s="1527">
        <v>2.4603810000000004E-2</v>
      </c>
      <c r="M97" s="1527">
        <v>2.4603810000000004E-2</v>
      </c>
      <c r="N97" s="1527">
        <v>2.4603810000000004E-2</v>
      </c>
      <c r="O97" s="1527">
        <v>2.4603810000000004E-2</v>
      </c>
      <c r="P97" s="1527">
        <v>2.4603810000000004E-2</v>
      </c>
      <c r="Q97" s="1527">
        <v>2.4603810000000004E-2</v>
      </c>
      <c r="R97" s="1527">
        <v>2.4603810000000004E-2</v>
      </c>
      <c r="S97" s="1527">
        <v>2.4603810000000004E-2</v>
      </c>
      <c r="T97" s="1527">
        <v>2.4603810000000004E-2</v>
      </c>
      <c r="U97" s="1527">
        <v>2.4603810000000004E-2</v>
      </c>
      <c r="V97" s="1527">
        <v>2.4603810000000004E-2</v>
      </c>
      <c r="W97" s="1527">
        <v>2.4603810000000004E-2</v>
      </c>
      <c r="X97" s="1527">
        <v>0.2952457200000001</v>
      </c>
    </row>
    <row r="98" spans="1:24" ht="13.8">
      <c r="A98" s="1524"/>
      <c r="B98" s="1520"/>
      <c r="C98" s="1521" t="s">
        <v>114</v>
      </c>
      <c r="D98" s="1520" t="s">
        <v>457</v>
      </c>
      <c r="E98" s="1521" t="s">
        <v>38</v>
      </c>
      <c r="F98" s="30" t="str">
        <f t="shared" si="6"/>
        <v>A03 FSI</v>
      </c>
      <c r="G98" s="30" t="str">
        <f t="shared" si="7"/>
        <v>FSI Multiples</v>
      </c>
      <c r="H98" s="30" t="str">
        <f t="shared" si="8"/>
        <v>ABS</v>
      </c>
      <c r="I98" s="30" t="str">
        <f t="shared" si="9"/>
        <v>Ongoing Renewals</v>
      </c>
      <c r="J98" s="30" t="str">
        <f t="shared" si="10"/>
        <v>Revenue</v>
      </c>
      <c r="K98" s="31" t="str">
        <f t="shared" si="11"/>
        <v>A03 FSIFSI MultiplesABSOngoing RenewalsRevenue</v>
      </c>
      <c r="L98" s="1526">
        <v>1.3743399999999999E-2</v>
      </c>
      <c r="M98" s="1526">
        <v>1.3743399999999999E-2</v>
      </c>
      <c r="N98" s="1526">
        <v>1.3743399999999999E-2</v>
      </c>
      <c r="O98" s="1526">
        <v>1.3743399999999999E-2</v>
      </c>
      <c r="P98" s="1526">
        <v>1.3743399999999999E-2</v>
      </c>
      <c r="Q98" s="1526">
        <v>4.1380499999999999E-3</v>
      </c>
      <c r="R98" s="1526">
        <v>4.1380499999999999E-3</v>
      </c>
      <c r="S98" s="1526">
        <v>4.1380499999999999E-3</v>
      </c>
      <c r="T98" s="1526">
        <v>4.1380499999999999E-3</v>
      </c>
      <c r="U98" s="1526">
        <v>4.1380499999999999E-3</v>
      </c>
      <c r="V98" s="1526">
        <v>4.1380499999999999E-3</v>
      </c>
      <c r="W98" s="1526">
        <v>4.1380499999999999E-3</v>
      </c>
      <c r="X98" s="1526">
        <v>9.768335000000003E-2</v>
      </c>
    </row>
    <row r="99" spans="1:24" ht="13.8">
      <c r="A99" s="1524"/>
      <c r="B99" s="1520"/>
      <c r="C99" s="1521"/>
      <c r="D99" s="1520"/>
      <c r="E99" s="1521" t="s">
        <v>456</v>
      </c>
      <c r="F99" s="30" t="str">
        <f t="shared" si="6"/>
        <v>A03 FSI</v>
      </c>
      <c r="G99" s="30" t="str">
        <f t="shared" si="7"/>
        <v>FSI Multiples</v>
      </c>
      <c r="H99" s="30" t="str">
        <f t="shared" si="8"/>
        <v>ABS</v>
      </c>
      <c r="I99" s="30" t="str">
        <f t="shared" si="9"/>
        <v>Ongoing Renewals</v>
      </c>
      <c r="J99" s="30" t="str">
        <f t="shared" si="10"/>
        <v>Total Expense</v>
      </c>
      <c r="K99" s="31" t="str">
        <f t="shared" si="11"/>
        <v>A03 FSIFSI MultiplesABSOngoing RenewalsTotal Expense</v>
      </c>
      <c r="L99" s="1526">
        <v>-1.34268E-3</v>
      </c>
      <c r="M99" s="1526">
        <v>-1.34268E-3</v>
      </c>
      <c r="N99" s="1526">
        <v>-1.34268E-3</v>
      </c>
      <c r="O99" s="1526">
        <v>-1.34268E-3</v>
      </c>
      <c r="P99" s="1526">
        <v>-1.34268E-3</v>
      </c>
      <c r="Q99" s="1526">
        <v>-4.4756E-4</v>
      </c>
      <c r="R99" s="1526">
        <v>-4.4756E-4</v>
      </c>
      <c r="S99" s="1526">
        <v>-4.4756E-4</v>
      </c>
      <c r="T99" s="1526">
        <v>-4.4756E-4</v>
      </c>
      <c r="U99" s="1526">
        <v>-4.4756E-4</v>
      </c>
      <c r="V99" s="1526">
        <v>-4.4756E-4</v>
      </c>
      <c r="W99" s="1526">
        <v>-4.4756E-4</v>
      </c>
      <c r="X99" s="1526">
        <v>-9.8463199999999969E-3</v>
      </c>
    </row>
    <row r="100" spans="1:24" ht="13.8">
      <c r="A100" s="1524"/>
      <c r="B100" s="1520"/>
      <c r="C100" s="1521"/>
      <c r="D100" s="1522" t="s">
        <v>457</v>
      </c>
      <c r="E100" s="1522"/>
      <c r="F100" s="30" t="str">
        <f t="shared" si="6"/>
        <v>A03 FSI</v>
      </c>
      <c r="G100" s="30" t="str">
        <f t="shared" si="7"/>
        <v>FSI Multiples</v>
      </c>
      <c r="H100" s="30" t="str">
        <f t="shared" si="8"/>
        <v>ABS</v>
      </c>
      <c r="I100" s="30" t="str">
        <f t="shared" si="9"/>
        <v>Ongoing Renewals</v>
      </c>
      <c r="J100" s="30" t="str">
        <f t="shared" si="10"/>
        <v>Op</v>
      </c>
      <c r="K100" s="31" t="str">
        <f t="shared" si="11"/>
        <v>A03 FSIFSI MultiplesABSOngoing RenewalsOp</v>
      </c>
      <c r="L100" s="1527">
        <v>1.2400719999999999E-2</v>
      </c>
      <c r="M100" s="1527">
        <v>1.2400719999999999E-2</v>
      </c>
      <c r="N100" s="1527">
        <v>1.2400719999999999E-2</v>
      </c>
      <c r="O100" s="1527">
        <v>1.2400719999999999E-2</v>
      </c>
      <c r="P100" s="1527">
        <v>1.2400719999999999E-2</v>
      </c>
      <c r="Q100" s="1527">
        <v>3.6904899999999998E-3</v>
      </c>
      <c r="R100" s="1527">
        <v>3.6904899999999998E-3</v>
      </c>
      <c r="S100" s="1527">
        <v>3.6904899999999998E-3</v>
      </c>
      <c r="T100" s="1527">
        <v>3.6904899999999998E-3</v>
      </c>
      <c r="U100" s="1527">
        <v>3.6904899999999998E-3</v>
      </c>
      <c r="V100" s="1527">
        <v>3.6904899999999998E-3</v>
      </c>
      <c r="W100" s="1527">
        <v>3.6904899999999998E-3</v>
      </c>
      <c r="X100" s="1527">
        <v>8.7837030000000038E-2</v>
      </c>
    </row>
    <row r="101" spans="1:24" ht="13.8">
      <c r="A101" s="1524"/>
      <c r="B101" s="1520"/>
      <c r="C101" s="1521"/>
      <c r="D101" s="1520" t="s">
        <v>455</v>
      </c>
      <c r="E101" s="1521" t="s">
        <v>38</v>
      </c>
      <c r="F101" s="30" t="str">
        <f t="shared" si="6"/>
        <v>A03 FSI</v>
      </c>
      <c r="G101" s="30" t="str">
        <f t="shared" si="7"/>
        <v>FSI Multiples</v>
      </c>
      <c r="H101" s="30" t="str">
        <f t="shared" si="8"/>
        <v>ABS</v>
      </c>
      <c r="I101" s="30" t="str">
        <f t="shared" si="9"/>
        <v>New Installed Base</v>
      </c>
      <c r="J101" s="30" t="str">
        <f t="shared" si="10"/>
        <v>Revenue</v>
      </c>
      <c r="K101" s="31" t="str">
        <f t="shared" si="11"/>
        <v>A03 FSIFSI MultiplesABSNew Installed BaseRevenue</v>
      </c>
      <c r="L101" s="1526">
        <v>0.30327370000000003</v>
      </c>
      <c r="M101" s="1526">
        <v>0.30327370000000003</v>
      </c>
      <c r="N101" s="1526">
        <v>0.30327370000000003</v>
      </c>
      <c r="O101" s="1526">
        <v>0.30327370000000003</v>
      </c>
      <c r="P101" s="1526">
        <v>0.30327370000000003</v>
      </c>
      <c r="Q101" s="1526">
        <v>0.31287904999999999</v>
      </c>
      <c r="R101" s="1526">
        <v>0.30893861</v>
      </c>
      <c r="S101" s="1526">
        <v>0.30893861</v>
      </c>
      <c r="T101" s="1526">
        <v>0.30893861</v>
      </c>
      <c r="U101" s="1526">
        <v>0.30893861</v>
      </c>
      <c r="V101" s="1526">
        <v>0.30893861</v>
      </c>
      <c r="W101" s="1526">
        <v>0.30893861</v>
      </c>
      <c r="X101" s="1526">
        <v>3.6828792100000012</v>
      </c>
    </row>
    <row r="102" spans="1:24" ht="13.8">
      <c r="A102" s="1524"/>
      <c r="B102" s="1520"/>
      <c r="C102" s="1521"/>
      <c r="D102" s="1520"/>
      <c r="E102" s="1521" t="s">
        <v>456</v>
      </c>
      <c r="F102" s="30" t="str">
        <f t="shared" si="6"/>
        <v>A03 FSI</v>
      </c>
      <c r="G102" s="30" t="str">
        <f t="shared" si="7"/>
        <v>FSI Multiples</v>
      </c>
      <c r="H102" s="30" t="str">
        <f t="shared" si="8"/>
        <v>ABS</v>
      </c>
      <c r="I102" s="30" t="str">
        <f t="shared" si="9"/>
        <v>New Installed Base</v>
      </c>
      <c r="J102" s="30" t="str">
        <f t="shared" si="10"/>
        <v>Total Expense</v>
      </c>
      <c r="K102" s="31" t="str">
        <f t="shared" si="11"/>
        <v>A03 FSIFSI MultiplesABSNew Installed BaseTotal Expense</v>
      </c>
      <c r="L102" s="1526">
        <v>-0.18060651999999999</v>
      </c>
      <c r="M102" s="1526">
        <v>-0.18060651999999999</v>
      </c>
      <c r="N102" s="1526">
        <v>-0.18060651999999999</v>
      </c>
      <c r="O102" s="1526">
        <v>-0.18060651999999999</v>
      </c>
      <c r="P102" s="1526">
        <v>-0.18060651999999999</v>
      </c>
      <c r="Q102" s="1526">
        <v>-0.18150168999999999</v>
      </c>
      <c r="R102" s="1526">
        <v>-0.18105410999999999</v>
      </c>
      <c r="S102" s="1526">
        <v>-0.18105410999999999</v>
      </c>
      <c r="T102" s="1526">
        <v>-0.18105410999999999</v>
      </c>
      <c r="U102" s="1526">
        <v>-0.18105410999999999</v>
      </c>
      <c r="V102" s="1526">
        <v>-0.18105410999999999</v>
      </c>
      <c r="W102" s="1526">
        <v>-0.18105410999999999</v>
      </c>
      <c r="X102" s="1526">
        <v>-2.17085895</v>
      </c>
    </row>
    <row r="103" spans="1:24" ht="13.8">
      <c r="A103" s="1524"/>
      <c r="B103" s="1520"/>
      <c r="C103" s="1521"/>
      <c r="D103" s="1522" t="s">
        <v>455</v>
      </c>
      <c r="E103" s="1522"/>
      <c r="F103" s="30" t="str">
        <f t="shared" si="6"/>
        <v>A03 FSI</v>
      </c>
      <c r="G103" s="30" t="str">
        <f t="shared" si="7"/>
        <v>FSI Multiples</v>
      </c>
      <c r="H103" s="30" t="str">
        <f t="shared" si="8"/>
        <v>ABS</v>
      </c>
      <c r="I103" s="30" t="str">
        <f t="shared" si="9"/>
        <v>New Installed Base</v>
      </c>
      <c r="J103" s="30" t="str">
        <f t="shared" si="10"/>
        <v>Op</v>
      </c>
      <c r="K103" s="31" t="str">
        <f t="shared" si="11"/>
        <v>A03 FSIFSI MultiplesABSNew Installed BaseOp</v>
      </c>
      <c r="L103" s="1527">
        <v>0.12266718000000004</v>
      </c>
      <c r="M103" s="1527">
        <v>0.12266718000000004</v>
      </c>
      <c r="N103" s="1527">
        <v>0.12266718000000004</v>
      </c>
      <c r="O103" s="1527">
        <v>0.12266718000000004</v>
      </c>
      <c r="P103" s="1527">
        <v>0.12266718000000004</v>
      </c>
      <c r="Q103" s="1527">
        <v>0.13137736</v>
      </c>
      <c r="R103" s="1527">
        <v>0.12788450000000001</v>
      </c>
      <c r="S103" s="1527">
        <v>0.12788450000000001</v>
      </c>
      <c r="T103" s="1527">
        <v>0.12788450000000001</v>
      </c>
      <c r="U103" s="1527">
        <v>0.12788450000000001</v>
      </c>
      <c r="V103" s="1527">
        <v>0.12788450000000001</v>
      </c>
      <c r="W103" s="1527">
        <v>0.12788450000000001</v>
      </c>
      <c r="X103" s="1527">
        <v>1.5120202600000012</v>
      </c>
    </row>
    <row r="104" spans="1:24" ht="13.8">
      <c r="A104" s="1524"/>
      <c r="B104" s="1520" t="s">
        <v>738</v>
      </c>
      <c r="C104" s="1521" t="s">
        <v>39</v>
      </c>
      <c r="D104" s="1520" t="s">
        <v>455</v>
      </c>
      <c r="E104" s="1521" t="s">
        <v>38</v>
      </c>
      <c r="F104" s="30" t="str">
        <f t="shared" si="6"/>
        <v>A03 FSI</v>
      </c>
      <c r="G104" s="30" t="str">
        <f t="shared" si="7"/>
        <v>POCA</v>
      </c>
      <c r="H104" s="30" t="str">
        <f t="shared" si="8"/>
        <v>ITO</v>
      </c>
      <c r="I104" s="30" t="str">
        <f t="shared" si="9"/>
        <v>New Installed Base</v>
      </c>
      <c r="J104" s="30" t="str">
        <f t="shared" si="10"/>
        <v>Revenue</v>
      </c>
      <c r="K104" s="31" t="str">
        <f t="shared" si="11"/>
        <v>A03 FSIPOCAITONew Installed BaseRevenue</v>
      </c>
      <c r="L104" s="1526"/>
      <c r="M104" s="1526"/>
      <c r="N104" s="1526"/>
      <c r="O104" s="1526"/>
      <c r="P104" s="1526"/>
      <c r="Q104" s="1526"/>
      <c r="R104" s="1526">
        <v>1.8138827900000001</v>
      </c>
      <c r="S104" s="1526">
        <v>1.8138827900000001</v>
      </c>
      <c r="T104" s="1526">
        <v>1.8138827900000001</v>
      </c>
      <c r="U104" s="1526">
        <v>4.2327647400000004</v>
      </c>
      <c r="V104" s="1526">
        <v>4.2327647400000004</v>
      </c>
      <c r="W104" s="1526">
        <v>4.2327647400000004</v>
      </c>
      <c r="X104" s="1526">
        <v>18.13994259</v>
      </c>
    </row>
    <row r="105" spans="1:24" ht="13.8">
      <c r="A105" s="1524"/>
      <c r="B105" s="1520"/>
      <c r="C105" s="1521"/>
      <c r="D105" s="1520"/>
      <c r="E105" s="1521" t="s">
        <v>456</v>
      </c>
      <c r="F105" s="30" t="str">
        <f t="shared" si="6"/>
        <v>A03 FSI</v>
      </c>
      <c r="G105" s="30" t="str">
        <f t="shared" si="7"/>
        <v>POCA</v>
      </c>
      <c r="H105" s="30" t="str">
        <f t="shared" si="8"/>
        <v>ITO</v>
      </c>
      <c r="I105" s="30" t="str">
        <f t="shared" si="9"/>
        <v>New Installed Base</v>
      </c>
      <c r="J105" s="30" t="str">
        <f t="shared" si="10"/>
        <v>Total Expense</v>
      </c>
      <c r="K105" s="31" t="str">
        <f t="shared" si="11"/>
        <v>A03 FSIPOCAITONew Installed BaseTotal Expense</v>
      </c>
      <c r="L105" s="1526"/>
      <c r="M105" s="1526"/>
      <c r="N105" s="1526"/>
      <c r="O105" s="1526"/>
      <c r="P105" s="1526"/>
      <c r="Q105" s="1526"/>
      <c r="R105" s="1526">
        <v>-1.5399088000000001</v>
      </c>
      <c r="S105" s="1526">
        <v>-1.5399088000000001</v>
      </c>
      <c r="T105" s="1526">
        <v>-1.5399088000000001</v>
      </c>
      <c r="U105" s="1526">
        <v>-3.5938017200000001</v>
      </c>
      <c r="V105" s="1526">
        <v>-3.5938017200000001</v>
      </c>
      <c r="W105" s="1526">
        <v>-3.5938017200000001</v>
      </c>
      <c r="X105" s="1526">
        <v>-15.40113156</v>
      </c>
    </row>
    <row r="106" spans="1:24" ht="13.8">
      <c r="A106" s="1524"/>
      <c r="B106" s="1520"/>
      <c r="C106" s="1521"/>
      <c r="D106" s="1522" t="s">
        <v>455</v>
      </c>
      <c r="E106" s="1522"/>
      <c r="F106" s="30" t="str">
        <f t="shared" si="6"/>
        <v>A03 FSI</v>
      </c>
      <c r="G106" s="30" t="str">
        <f t="shared" si="7"/>
        <v>POCA</v>
      </c>
      <c r="H106" s="30" t="str">
        <f t="shared" si="8"/>
        <v>ITO</v>
      </c>
      <c r="I106" s="30" t="str">
        <f t="shared" si="9"/>
        <v>New Installed Base</v>
      </c>
      <c r="J106" s="30" t="str">
        <f t="shared" si="10"/>
        <v>Op</v>
      </c>
      <c r="K106" s="31" t="str">
        <f t="shared" si="11"/>
        <v>A03 FSIPOCAITONew Installed BaseOp</v>
      </c>
      <c r="L106" s="1527"/>
      <c r="M106" s="1527"/>
      <c r="N106" s="1527"/>
      <c r="O106" s="1527"/>
      <c r="P106" s="1527"/>
      <c r="Q106" s="1527"/>
      <c r="R106" s="1527">
        <v>0.27397399</v>
      </c>
      <c r="S106" s="1527">
        <v>0.27397399</v>
      </c>
      <c r="T106" s="1527">
        <v>0.27397399</v>
      </c>
      <c r="U106" s="1527">
        <v>0.63896302000000027</v>
      </c>
      <c r="V106" s="1527">
        <v>0.63896302000000027</v>
      </c>
      <c r="W106" s="1527">
        <v>0.63896302000000027</v>
      </c>
      <c r="X106" s="1527">
        <v>2.7388110300000008</v>
      </c>
    </row>
    <row r="107" spans="1:24" ht="13.8">
      <c r="A107" s="1524"/>
      <c r="B107" s="1520"/>
      <c r="C107" s="1521" t="s">
        <v>114</v>
      </c>
      <c r="D107" s="1520" t="s">
        <v>457</v>
      </c>
      <c r="E107" s="1521" t="s">
        <v>38</v>
      </c>
      <c r="F107" s="30" t="str">
        <f t="shared" si="6"/>
        <v>A03 FSI</v>
      </c>
      <c r="G107" s="30" t="str">
        <f t="shared" si="7"/>
        <v>POCA</v>
      </c>
      <c r="H107" s="30" t="str">
        <f t="shared" si="8"/>
        <v>ABS</v>
      </c>
      <c r="I107" s="30" t="str">
        <f t="shared" si="9"/>
        <v>Ongoing Renewals</v>
      </c>
      <c r="J107" s="30" t="str">
        <f t="shared" si="10"/>
        <v>Revenue</v>
      </c>
      <c r="K107" s="31" t="str">
        <f t="shared" si="11"/>
        <v>A03 FSIPOCAABSOngoing RenewalsRevenue</v>
      </c>
      <c r="L107" s="1526">
        <v>0.56299999999999994</v>
      </c>
      <c r="M107" s="1526">
        <v>0.56299999999999994</v>
      </c>
      <c r="N107" s="1526">
        <v>0.56299999999999994</v>
      </c>
      <c r="O107" s="1526">
        <v>0.56299999999999994</v>
      </c>
      <c r="P107" s="1526">
        <v>0.56299999999999994</v>
      </c>
      <c r="Q107" s="1526"/>
      <c r="R107" s="1526"/>
      <c r="S107" s="1526"/>
      <c r="T107" s="1526"/>
      <c r="U107" s="1526"/>
      <c r="V107" s="1526"/>
      <c r="W107" s="1526"/>
      <c r="X107" s="1526">
        <v>2.8149999999999995</v>
      </c>
    </row>
    <row r="108" spans="1:24" ht="13.8">
      <c r="A108" s="1524"/>
      <c r="B108" s="1520"/>
      <c r="C108" s="1521"/>
      <c r="D108" s="1520"/>
      <c r="E108" s="1521" t="s">
        <v>456</v>
      </c>
      <c r="F108" s="30" t="str">
        <f t="shared" si="6"/>
        <v>A03 FSI</v>
      </c>
      <c r="G108" s="30" t="str">
        <f t="shared" si="7"/>
        <v>POCA</v>
      </c>
      <c r="H108" s="30" t="str">
        <f t="shared" si="8"/>
        <v>ABS</v>
      </c>
      <c r="I108" s="30" t="str">
        <f t="shared" si="9"/>
        <v>Ongoing Renewals</v>
      </c>
      <c r="J108" s="30" t="str">
        <f t="shared" si="10"/>
        <v>Total Expense</v>
      </c>
      <c r="K108" s="31" t="str">
        <f t="shared" si="11"/>
        <v>A03 FSIPOCAABSOngoing RenewalsTotal Expense</v>
      </c>
      <c r="L108" s="1526">
        <v>-2.0539884499999999</v>
      </c>
      <c r="M108" s="1526">
        <v>-1.9831389500000003</v>
      </c>
      <c r="N108" s="1526">
        <v>-2.01119577</v>
      </c>
      <c r="O108" s="1526">
        <v>-1.97993956</v>
      </c>
      <c r="P108" s="1526">
        <v>-1.9824348199999999</v>
      </c>
      <c r="Q108" s="1526">
        <v>-0.40085448000000001</v>
      </c>
      <c r="R108" s="1526"/>
      <c r="S108" s="1526"/>
      <c r="T108" s="1526"/>
      <c r="U108" s="1526"/>
      <c r="V108" s="1526"/>
      <c r="W108" s="1526"/>
      <c r="X108" s="1526">
        <v>-10.411552029999998</v>
      </c>
    </row>
    <row r="109" spans="1:24" ht="13.8">
      <c r="A109" s="1524"/>
      <c r="B109" s="1520"/>
      <c r="C109" s="1521"/>
      <c r="D109" s="1522" t="s">
        <v>457</v>
      </c>
      <c r="E109" s="1522"/>
      <c r="F109" s="30" t="str">
        <f t="shared" si="6"/>
        <v>A03 FSI</v>
      </c>
      <c r="G109" s="30" t="str">
        <f t="shared" si="7"/>
        <v>POCA</v>
      </c>
      <c r="H109" s="30" t="str">
        <f t="shared" si="8"/>
        <v>ABS</v>
      </c>
      <c r="I109" s="30" t="str">
        <f t="shared" si="9"/>
        <v>Ongoing Renewals</v>
      </c>
      <c r="J109" s="30" t="str">
        <f t="shared" si="10"/>
        <v>Op</v>
      </c>
      <c r="K109" s="31" t="str">
        <f t="shared" si="11"/>
        <v>A03 FSIPOCAABSOngoing RenewalsOp</v>
      </c>
      <c r="L109" s="1527">
        <v>-1.4909884500000001</v>
      </c>
      <c r="M109" s="1527">
        <v>-1.4201389500000003</v>
      </c>
      <c r="N109" s="1527">
        <v>-1.4481957700000001</v>
      </c>
      <c r="O109" s="1527">
        <v>-1.4169395600000003</v>
      </c>
      <c r="P109" s="1527">
        <v>-1.41943482</v>
      </c>
      <c r="Q109" s="1527">
        <v>-0.40085448000000001</v>
      </c>
      <c r="R109" s="1527"/>
      <c r="S109" s="1527"/>
      <c r="T109" s="1527"/>
      <c r="U109" s="1527"/>
      <c r="V109" s="1527"/>
      <c r="W109" s="1527"/>
      <c r="X109" s="1527">
        <v>-7.596552029999998</v>
      </c>
    </row>
    <row r="110" spans="1:24" ht="13.8">
      <c r="A110" s="1524"/>
      <c r="B110" s="1520"/>
      <c r="C110" s="1521"/>
      <c r="D110" s="1520" t="s">
        <v>458</v>
      </c>
      <c r="E110" s="1521" t="s">
        <v>38</v>
      </c>
      <c r="F110" s="30" t="str">
        <f t="shared" si="6"/>
        <v>A03 FSI</v>
      </c>
      <c r="G110" s="30" t="str">
        <f t="shared" si="7"/>
        <v>POCA</v>
      </c>
      <c r="H110" s="30" t="str">
        <f t="shared" si="8"/>
        <v>ABS</v>
      </c>
      <c r="I110" s="30" t="str">
        <f t="shared" si="9"/>
        <v>Sec Rev Volumetric</v>
      </c>
      <c r="J110" s="30" t="str">
        <f t="shared" si="10"/>
        <v>Revenue</v>
      </c>
      <c r="K110" s="31" t="str">
        <f t="shared" si="11"/>
        <v>A03 FSIPOCAABSSec Rev VolumetricRevenue</v>
      </c>
      <c r="L110" s="1526">
        <v>2.2655349500000002</v>
      </c>
      <c r="M110" s="1526">
        <v>2.12386974</v>
      </c>
      <c r="N110" s="1526">
        <v>2.1081550099999999</v>
      </c>
      <c r="O110" s="1526">
        <v>2.2121219500000002</v>
      </c>
      <c r="P110" s="1526">
        <v>2.07672553</v>
      </c>
      <c r="Q110" s="1526">
        <v>0</v>
      </c>
      <c r="R110" s="1526">
        <v>0</v>
      </c>
      <c r="S110" s="1526">
        <v>0</v>
      </c>
      <c r="T110" s="1526">
        <v>0</v>
      </c>
      <c r="U110" s="1526">
        <v>0</v>
      </c>
      <c r="V110" s="1526">
        <v>0</v>
      </c>
      <c r="W110" s="1526">
        <v>0</v>
      </c>
      <c r="X110" s="1526">
        <v>10.786407179999999</v>
      </c>
    </row>
    <row r="111" spans="1:24" ht="13.8">
      <c r="A111" s="1524"/>
      <c r="B111" s="1520"/>
      <c r="C111" s="1521"/>
      <c r="D111" s="1522" t="s">
        <v>458</v>
      </c>
      <c r="E111" s="1522"/>
      <c r="F111" s="30" t="str">
        <f t="shared" si="6"/>
        <v>A03 FSI</v>
      </c>
      <c r="G111" s="30" t="str">
        <f t="shared" si="7"/>
        <v>POCA</v>
      </c>
      <c r="H111" s="30" t="str">
        <f t="shared" si="8"/>
        <v>ABS</v>
      </c>
      <c r="I111" s="30" t="str">
        <f t="shared" si="9"/>
        <v>Sec Rev Volumetric</v>
      </c>
      <c r="J111" s="30" t="str">
        <f t="shared" si="10"/>
        <v>Op</v>
      </c>
      <c r="K111" s="31" t="str">
        <f t="shared" si="11"/>
        <v>A03 FSIPOCAABSSec Rev VolumetricOp</v>
      </c>
      <c r="L111" s="1527">
        <v>2.2655349500000002</v>
      </c>
      <c r="M111" s="1527">
        <v>2.12386974</v>
      </c>
      <c r="N111" s="1527">
        <v>2.1081550099999999</v>
      </c>
      <c r="O111" s="1527">
        <v>2.2121219500000002</v>
      </c>
      <c r="P111" s="1527">
        <v>2.07672553</v>
      </c>
      <c r="Q111" s="1527">
        <v>0</v>
      </c>
      <c r="R111" s="1527">
        <v>0</v>
      </c>
      <c r="S111" s="1527">
        <v>0</v>
      </c>
      <c r="T111" s="1527">
        <v>0</v>
      </c>
      <c r="U111" s="1527">
        <v>0</v>
      </c>
      <c r="V111" s="1527">
        <v>0</v>
      </c>
      <c r="W111" s="1527">
        <v>0</v>
      </c>
      <c r="X111" s="1527">
        <v>10.786407179999999</v>
      </c>
    </row>
    <row r="112" spans="1:24" ht="13.8">
      <c r="A112" s="1524"/>
      <c r="B112" s="1520"/>
      <c r="C112" s="1521"/>
      <c r="D112" s="1520" t="s">
        <v>455</v>
      </c>
      <c r="E112" s="1521" t="s">
        <v>38</v>
      </c>
      <c r="F112" s="30" t="str">
        <f t="shared" si="6"/>
        <v>A03 FSI</v>
      </c>
      <c r="G112" s="30" t="str">
        <f t="shared" si="7"/>
        <v>POCA</v>
      </c>
      <c r="H112" s="30" t="str">
        <f t="shared" si="8"/>
        <v>ABS</v>
      </c>
      <c r="I112" s="30" t="str">
        <f t="shared" si="9"/>
        <v>New Installed Base</v>
      </c>
      <c r="J112" s="30" t="str">
        <f t="shared" si="10"/>
        <v>Revenue</v>
      </c>
      <c r="K112" s="31" t="str">
        <f t="shared" si="11"/>
        <v>A03 FSIPOCAABSNew Installed BaseRevenue</v>
      </c>
      <c r="L112" s="1526"/>
      <c r="M112" s="1526"/>
      <c r="N112" s="1526"/>
      <c r="O112" s="1526"/>
      <c r="P112" s="1526"/>
      <c r="Q112" s="1526">
        <v>2.2998648899999998</v>
      </c>
      <c r="R112" s="1526">
        <v>2.7498395599999998</v>
      </c>
      <c r="S112" s="1526">
        <v>2.5998479899999998</v>
      </c>
      <c r="T112" s="1526">
        <v>2.44985644</v>
      </c>
      <c r="U112" s="1526">
        <v>3.0998142199999998</v>
      </c>
      <c r="V112" s="1526">
        <v>2.9998311099999997</v>
      </c>
      <c r="W112" s="1526">
        <v>2.7998479999999999</v>
      </c>
      <c r="X112" s="1526">
        <v>18.998902210000001</v>
      </c>
    </row>
    <row r="113" spans="1:24" ht="13.8">
      <c r="A113" s="1524"/>
      <c r="B113" s="1520"/>
      <c r="C113" s="1521"/>
      <c r="D113" s="1520"/>
      <c r="E113" s="1521" t="s">
        <v>456</v>
      </c>
      <c r="F113" s="30" t="str">
        <f t="shared" si="6"/>
        <v>A03 FSI</v>
      </c>
      <c r="G113" s="30" t="str">
        <f t="shared" si="7"/>
        <v>POCA</v>
      </c>
      <c r="H113" s="30" t="str">
        <f t="shared" si="8"/>
        <v>ABS</v>
      </c>
      <c r="I113" s="30" t="str">
        <f t="shared" si="9"/>
        <v>New Installed Base</v>
      </c>
      <c r="J113" s="30" t="str">
        <f t="shared" si="10"/>
        <v>Total Expense</v>
      </c>
      <c r="K113" s="31" t="str">
        <f t="shared" si="11"/>
        <v>A03 FSIPOCAABSNew Installed BaseTotal Expense</v>
      </c>
      <c r="L113" s="1526">
        <v>0</v>
      </c>
      <c r="M113" s="1526">
        <v>0</v>
      </c>
      <c r="N113" s="1526">
        <v>0</v>
      </c>
      <c r="O113" s="1526">
        <v>0</v>
      </c>
      <c r="P113" s="1526">
        <v>0</v>
      </c>
      <c r="Q113" s="1526">
        <v>-1.7198952900000002</v>
      </c>
      <c r="R113" s="1526">
        <v>-2.1458706300000001</v>
      </c>
      <c r="S113" s="1526">
        <v>-2.0358892100000001</v>
      </c>
      <c r="T113" s="1526">
        <v>-1.92589089</v>
      </c>
      <c r="U113" s="1526">
        <v>-2.5398581400000002</v>
      </c>
      <c r="V113" s="1526">
        <v>-2.4698530599999997</v>
      </c>
      <c r="W113" s="1526">
        <v>-2.2718628600000002</v>
      </c>
      <c r="X113" s="1526">
        <v>-15.10912008</v>
      </c>
    </row>
    <row r="114" spans="1:24" ht="13.8">
      <c r="A114" s="1524"/>
      <c r="B114" s="1520"/>
      <c r="C114" s="1521"/>
      <c r="D114" s="1522" t="s">
        <v>455</v>
      </c>
      <c r="E114" s="1522"/>
      <c r="F114" s="30" t="str">
        <f t="shared" si="6"/>
        <v>A03 FSI</v>
      </c>
      <c r="G114" s="30" t="str">
        <f t="shared" si="7"/>
        <v>POCA</v>
      </c>
      <c r="H114" s="30" t="str">
        <f t="shared" si="8"/>
        <v>ABS</v>
      </c>
      <c r="I114" s="30" t="str">
        <f t="shared" si="9"/>
        <v>New Installed Base</v>
      </c>
      <c r="J114" s="30" t="str">
        <f t="shared" si="10"/>
        <v>Op</v>
      </c>
      <c r="K114" s="31" t="str">
        <f t="shared" si="11"/>
        <v>A03 FSIPOCAABSNew Installed BaseOp</v>
      </c>
      <c r="L114" s="1527">
        <v>0</v>
      </c>
      <c r="M114" s="1527">
        <v>0</v>
      </c>
      <c r="N114" s="1527">
        <v>0</v>
      </c>
      <c r="O114" s="1527">
        <v>0</v>
      </c>
      <c r="P114" s="1527">
        <v>0</v>
      </c>
      <c r="Q114" s="1527">
        <v>0.57996959999999975</v>
      </c>
      <c r="R114" s="1527">
        <v>0.60396892999999974</v>
      </c>
      <c r="S114" s="1527">
        <v>0.56395877999999955</v>
      </c>
      <c r="T114" s="1527">
        <v>0.52396555</v>
      </c>
      <c r="U114" s="1527">
        <v>0.55995607999999975</v>
      </c>
      <c r="V114" s="1527">
        <v>0.52997804999999987</v>
      </c>
      <c r="W114" s="1527">
        <v>0.52798513999999974</v>
      </c>
      <c r="X114" s="1527">
        <v>3.8897821300000004</v>
      </c>
    </row>
    <row r="115" spans="1:24" ht="13.8">
      <c r="A115" s="1524"/>
      <c r="B115" s="1520" t="s">
        <v>286</v>
      </c>
      <c r="C115" s="1521" t="s">
        <v>39</v>
      </c>
      <c r="D115" s="1520" t="s">
        <v>455</v>
      </c>
      <c r="E115" s="1521" t="s">
        <v>38</v>
      </c>
      <c r="F115" s="30" t="str">
        <f t="shared" si="6"/>
        <v>A03 FSI</v>
      </c>
      <c r="G115" s="30" t="str">
        <f t="shared" si="7"/>
        <v>FSI Judgement</v>
      </c>
      <c r="H115" s="30" t="str">
        <f t="shared" si="8"/>
        <v>ITO</v>
      </c>
      <c r="I115" s="30" t="str">
        <f t="shared" si="9"/>
        <v>New Installed Base</v>
      </c>
      <c r="J115" s="30" t="str">
        <f t="shared" si="10"/>
        <v>Revenue</v>
      </c>
      <c r="K115" s="31" t="str">
        <f t="shared" si="11"/>
        <v>A03 FSIFSI JudgementITONew Installed BaseRevenue</v>
      </c>
      <c r="L115" s="1526"/>
      <c r="M115" s="1526"/>
      <c r="N115" s="1526">
        <v>-1.3178391899999999</v>
      </c>
      <c r="O115" s="1526"/>
      <c r="P115" s="1526"/>
      <c r="Q115" s="1526">
        <v>-1.3178391899999999</v>
      </c>
      <c r="R115" s="1526">
        <v>0</v>
      </c>
      <c r="S115" s="1526">
        <v>0</v>
      </c>
      <c r="T115" s="1526">
        <v>-1.3178391899999999</v>
      </c>
      <c r="U115" s="1526">
        <v>0</v>
      </c>
      <c r="V115" s="1526">
        <v>0</v>
      </c>
      <c r="W115" s="1526">
        <v>-1.3178391899999999</v>
      </c>
      <c r="X115" s="1526">
        <v>-5.2713567599999998</v>
      </c>
    </row>
    <row r="116" spans="1:24" ht="13.8">
      <c r="A116" s="1524"/>
      <c r="B116" s="1520"/>
      <c r="C116" s="1521"/>
      <c r="D116" s="1520"/>
      <c r="E116" s="1521" t="s">
        <v>456</v>
      </c>
      <c r="F116" s="30" t="str">
        <f t="shared" si="6"/>
        <v>A03 FSI</v>
      </c>
      <c r="G116" s="30" t="str">
        <f t="shared" si="7"/>
        <v>FSI Judgement</v>
      </c>
      <c r="H116" s="30" t="str">
        <f t="shared" si="8"/>
        <v>ITO</v>
      </c>
      <c r="I116" s="30" t="str">
        <f t="shared" si="9"/>
        <v>New Installed Base</v>
      </c>
      <c r="J116" s="30" t="str">
        <f t="shared" si="10"/>
        <v>Total Expense</v>
      </c>
      <c r="K116" s="31" t="str">
        <f t="shared" si="11"/>
        <v>A03 FSIFSI JudgementITONew Installed BaseTotal Expense</v>
      </c>
      <c r="L116" s="1526"/>
      <c r="M116" s="1526"/>
      <c r="N116" s="1526">
        <v>1.07479715</v>
      </c>
      <c r="O116" s="1526"/>
      <c r="P116" s="1526"/>
      <c r="Q116" s="1526">
        <v>1.07479715</v>
      </c>
      <c r="R116" s="1526">
        <v>0</v>
      </c>
      <c r="S116" s="1526">
        <v>0</v>
      </c>
      <c r="T116" s="1526">
        <v>1.07479715</v>
      </c>
      <c r="U116" s="1526">
        <v>0</v>
      </c>
      <c r="V116" s="1526">
        <v>0</v>
      </c>
      <c r="W116" s="1526">
        <v>1.07479715</v>
      </c>
      <c r="X116" s="1526">
        <v>4.2991885999999999</v>
      </c>
    </row>
    <row r="117" spans="1:24" ht="13.8">
      <c r="A117" s="1524"/>
      <c r="B117" s="1520"/>
      <c r="C117" s="1521"/>
      <c r="D117" s="1522" t="s">
        <v>455</v>
      </c>
      <c r="E117" s="1522"/>
      <c r="F117" s="30" t="str">
        <f t="shared" si="6"/>
        <v>A03 FSI</v>
      </c>
      <c r="G117" s="30" t="str">
        <f t="shared" si="7"/>
        <v>FSI Judgement</v>
      </c>
      <c r="H117" s="30" t="str">
        <f t="shared" si="8"/>
        <v>ITO</v>
      </c>
      <c r="I117" s="30" t="str">
        <f t="shared" si="9"/>
        <v>New Installed Base</v>
      </c>
      <c r="J117" s="30" t="str">
        <f t="shared" si="10"/>
        <v>Op</v>
      </c>
      <c r="K117" s="31" t="str">
        <f t="shared" si="11"/>
        <v>A03 FSIFSI JudgementITONew Installed BaseOp</v>
      </c>
      <c r="L117" s="1527"/>
      <c r="M117" s="1527"/>
      <c r="N117" s="1527">
        <v>-0.24304203999999996</v>
      </c>
      <c r="O117" s="1527"/>
      <c r="P117" s="1527"/>
      <c r="Q117" s="1527">
        <v>-0.24304203999999996</v>
      </c>
      <c r="R117" s="1527">
        <v>0</v>
      </c>
      <c r="S117" s="1527">
        <v>0</v>
      </c>
      <c r="T117" s="1527">
        <v>-0.24304203999999996</v>
      </c>
      <c r="U117" s="1527">
        <v>0</v>
      </c>
      <c r="V117" s="1527">
        <v>0</v>
      </c>
      <c r="W117" s="1527">
        <v>-0.24304203999999996</v>
      </c>
      <c r="X117" s="1527">
        <v>-0.97216815999999984</v>
      </c>
    </row>
    <row r="118" spans="1:24" ht="13.8">
      <c r="A118" s="1524"/>
      <c r="B118" s="1520"/>
      <c r="C118" s="1521" t="s">
        <v>114</v>
      </c>
      <c r="D118" s="1520" t="s">
        <v>455</v>
      </c>
      <c r="E118" s="1521" t="s">
        <v>38</v>
      </c>
      <c r="F118" s="30" t="str">
        <f t="shared" si="6"/>
        <v>A03 FSI</v>
      </c>
      <c r="G118" s="30" t="str">
        <f t="shared" si="7"/>
        <v>FSI Judgement</v>
      </c>
      <c r="H118" s="30" t="str">
        <f t="shared" si="8"/>
        <v>ABS</v>
      </c>
      <c r="I118" s="30" t="str">
        <f t="shared" si="9"/>
        <v>New Installed Base</v>
      </c>
      <c r="J118" s="30" t="str">
        <f t="shared" si="10"/>
        <v>Revenue</v>
      </c>
      <c r="K118" s="31" t="str">
        <f t="shared" si="11"/>
        <v>A03 FSIFSI JudgementABSNew Installed BaseRevenue</v>
      </c>
      <c r="L118" s="1526"/>
      <c r="M118" s="1526"/>
      <c r="N118" s="1526">
        <v>4.1085491599999999</v>
      </c>
      <c r="O118" s="1526"/>
      <c r="P118" s="1526"/>
      <c r="Q118" s="1526">
        <v>4.1085491599999999</v>
      </c>
      <c r="R118" s="1526"/>
      <c r="S118" s="1526"/>
      <c r="T118" s="1526">
        <v>4.1085491599999999</v>
      </c>
      <c r="U118" s="1526"/>
      <c r="V118" s="1526"/>
      <c r="W118" s="1526">
        <v>4.1085491599999999</v>
      </c>
      <c r="X118" s="1526">
        <v>16.43419664</v>
      </c>
    </row>
    <row r="119" spans="1:24" ht="13.8">
      <c r="A119" s="1524"/>
      <c r="B119" s="1520"/>
      <c r="C119" s="1521"/>
      <c r="D119" s="1520"/>
      <c r="E119" s="1521" t="s">
        <v>456</v>
      </c>
      <c r="F119" s="30" t="str">
        <f t="shared" si="6"/>
        <v>A03 FSI</v>
      </c>
      <c r="G119" s="30" t="str">
        <f t="shared" si="7"/>
        <v>FSI Judgement</v>
      </c>
      <c r="H119" s="30" t="str">
        <f t="shared" si="8"/>
        <v>ABS</v>
      </c>
      <c r="I119" s="30" t="str">
        <f t="shared" si="9"/>
        <v>New Installed Base</v>
      </c>
      <c r="J119" s="30" t="str">
        <f t="shared" si="10"/>
        <v>Total Expense</v>
      </c>
      <c r="K119" s="31" t="str">
        <f t="shared" si="11"/>
        <v>A03 FSIFSI JudgementABSNew Installed BaseTotal Expense</v>
      </c>
      <c r="L119" s="1526"/>
      <c r="M119" s="1526"/>
      <c r="N119" s="1526">
        <v>-2.7505812000000001</v>
      </c>
      <c r="O119" s="1526"/>
      <c r="P119" s="1526"/>
      <c r="Q119" s="1526">
        <v>-2.7505812000000001</v>
      </c>
      <c r="R119" s="1526"/>
      <c r="S119" s="1526"/>
      <c r="T119" s="1526">
        <v>-2.7505812000000001</v>
      </c>
      <c r="U119" s="1526"/>
      <c r="V119" s="1526"/>
      <c r="W119" s="1526">
        <v>-2.7505812000000001</v>
      </c>
      <c r="X119" s="1526">
        <v>-11.0023248</v>
      </c>
    </row>
    <row r="120" spans="1:24" ht="13.8">
      <c r="A120" s="1524"/>
      <c r="B120" s="1520"/>
      <c r="C120" s="1521"/>
      <c r="D120" s="1522" t="s">
        <v>455</v>
      </c>
      <c r="E120" s="1522"/>
      <c r="F120" s="30" t="str">
        <f t="shared" si="6"/>
        <v>A03 FSI</v>
      </c>
      <c r="G120" s="30" t="str">
        <f t="shared" si="7"/>
        <v>FSI Judgement</v>
      </c>
      <c r="H120" s="30" t="str">
        <f t="shared" si="8"/>
        <v>ABS</v>
      </c>
      <c r="I120" s="30" t="str">
        <f t="shared" si="9"/>
        <v>New Installed Base</v>
      </c>
      <c r="J120" s="30" t="str">
        <f t="shared" si="10"/>
        <v>Op</v>
      </c>
      <c r="K120" s="31" t="str">
        <f t="shared" si="11"/>
        <v>A03 FSIFSI JudgementABSNew Installed BaseOp</v>
      </c>
      <c r="L120" s="1527"/>
      <c r="M120" s="1527"/>
      <c r="N120" s="1527">
        <v>1.3579679599999999</v>
      </c>
      <c r="O120" s="1527"/>
      <c r="P120" s="1527"/>
      <c r="Q120" s="1527">
        <v>1.3579679599999999</v>
      </c>
      <c r="R120" s="1527"/>
      <c r="S120" s="1527"/>
      <c r="T120" s="1527">
        <v>1.3579679599999999</v>
      </c>
      <c r="U120" s="1527"/>
      <c r="V120" s="1527"/>
      <c r="W120" s="1527">
        <v>1.3579679599999999</v>
      </c>
      <c r="X120" s="1527">
        <v>5.4318718399999995</v>
      </c>
    </row>
    <row r="121" spans="1:24" ht="13.8">
      <c r="A121" s="1524"/>
      <c r="B121" s="1520" t="s">
        <v>434</v>
      </c>
      <c r="C121" s="1521" t="s">
        <v>39</v>
      </c>
      <c r="D121" s="1520" t="s">
        <v>455</v>
      </c>
      <c r="E121" s="1521" t="s">
        <v>38</v>
      </c>
      <c r="F121" s="30" t="str">
        <f t="shared" si="6"/>
        <v>A03 FSI</v>
      </c>
      <c r="G121" s="30" t="str">
        <f t="shared" si="7"/>
        <v>RBS Tech outsourcing</v>
      </c>
      <c r="H121" s="30" t="str">
        <f t="shared" si="8"/>
        <v>ITO</v>
      </c>
      <c r="I121" s="30" t="str">
        <f t="shared" si="9"/>
        <v>New Installed Base</v>
      </c>
      <c r="J121" s="30" t="str">
        <f t="shared" si="10"/>
        <v>Revenue</v>
      </c>
      <c r="K121" s="31" t="str">
        <f t="shared" si="11"/>
        <v>A03 FSIRBS Tech outsourcingITONew Installed BaseRevenue</v>
      </c>
      <c r="L121" s="1526">
        <v>1.2999792999999999</v>
      </c>
      <c r="M121" s="1526">
        <v>1.2999792999999999</v>
      </c>
      <c r="N121" s="1526">
        <v>1.2999792999999999</v>
      </c>
      <c r="O121" s="1526">
        <v>2.1666321699999997</v>
      </c>
      <c r="P121" s="1526">
        <v>2.1666321699999997</v>
      </c>
      <c r="Q121" s="1526">
        <v>2.1666321699999997</v>
      </c>
      <c r="R121" s="1526">
        <v>2.1666321699999997</v>
      </c>
      <c r="S121" s="1526">
        <v>2.1666321699999997</v>
      </c>
      <c r="T121" s="1526">
        <v>2.1666321699999997</v>
      </c>
      <c r="U121" s="1526">
        <v>3.03328504</v>
      </c>
      <c r="V121" s="1526">
        <v>3.03328504</v>
      </c>
      <c r="W121" s="1526">
        <v>3.03328504</v>
      </c>
      <c r="X121" s="1526">
        <v>25.999586039999993</v>
      </c>
    </row>
    <row r="122" spans="1:24" ht="13.8">
      <c r="A122" s="1524"/>
      <c r="B122" s="1520"/>
      <c r="C122" s="1521"/>
      <c r="D122" s="1520"/>
      <c r="E122" s="1521" t="s">
        <v>456</v>
      </c>
      <c r="F122" s="30" t="str">
        <f t="shared" si="6"/>
        <v>A03 FSI</v>
      </c>
      <c r="G122" s="30" t="str">
        <f t="shared" si="7"/>
        <v>RBS Tech outsourcing</v>
      </c>
      <c r="H122" s="30" t="str">
        <f t="shared" si="8"/>
        <v>ITO</v>
      </c>
      <c r="I122" s="30" t="str">
        <f t="shared" si="9"/>
        <v>New Installed Base</v>
      </c>
      <c r="J122" s="30" t="str">
        <f t="shared" si="10"/>
        <v>Total Expense</v>
      </c>
      <c r="K122" s="31" t="str">
        <f t="shared" si="11"/>
        <v>A03 FSIRBS Tech outsourcingITONew Installed BaseTotal Expense</v>
      </c>
      <c r="L122" s="1526">
        <v>-0.93498512000000011</v>
      </c>
      <c r="M122" s="1526">
        <v>-0.93498512000000011</v>
      </c>
      <c r="N122" s="1526">
        <v>-0.93498512000000011</v>
      </c>
      <c r="O122" s="1526">
        <v>-1.5583085299999999</v>
      </c>
      <c r="P122" s="1526">
        <v>-1.5583085299999999</v>
      </c>
      <c r="Q122" s="1526">
        <v>-1.5583085299999999</v>
      </c>
      <c r="R122" s="1526">
        <v>-1.5583085299999999</v>
      </c>
      <c r="S122" s="1526">
        <v>-1.5583085299999999</v>
      </c>
      <c r="T122" s="1526">
        <v>-1.5583085299999999</v>
      </c>
      <c r="U122" s="1526">
        <v>-2.1816319399999999</v>
      </c>
      <c r="V122" s="1526">
        <v>-2.1816319399999999</v>
      </c>
      <c r="W122" s="1526">
        <v>-2.1816319399999999</v>
      </c>
      <c r="X122" s="1526">
        <v>-18.699702359999996</v>
      </c>
    </row>
    <row r="123" spans="1:24" ht="13.8">
      <c r="A123" s="1524"/>
      <c r="B123" s="1520"/>
      <c r="C123" s="1521"/>
      <c r="D123" s="1522" t="s">
        <v>455</v>
      </c>
      <c r="E123" s="1522"/>
      <c r="F123" s="30" t="str">
        <f t="shared" si="6"/>
        <v>A03 FSI</v>
      </c>
      <c r="G123" s="30" t="str">
        <f t="shared" si="7"/>
        <v>RBS Tech outsourcing</v>
      </c>
      <c r="H123" s="30" t="str">
        <f t="shared" si="8"/>
        <v>ITO</v>
      </c>
      <c r="I123" s="30" t="str">
        <f t="shared" si="9"/>
        <v>New Installed Base</v>
      </c>
      <c r="J123" s="30" t="str">
        <f t="shared" si="10"/>
        <v>Op</v>
      </c>
      <c r="K123" s="31" t="str">
        <f t="shared" si="11"/>
        <v>A03 FSIRBS Tech outsourcingITONew Installed BaseOp</v>
      </c>
      <c r="L123" s="1527">
        <v>0.36499417999999989</v>
      </c>
      <c r="M123" s="1527">
        <v>0.36499417999999989</v>
      </c>
      <c r="N123" s="1527">
        <v>0.36499417999999989</v>
      </c>
      <c r="O123" s="1527">
        <v>0.60832363999999983</v>
      </c>
      <c r="P123" s="1527">
        <v>0.60832363999999983</v>
      </c>
      <c r="Q123" s="1527">
        <v>0.60832363999999983</v>
      </c>
      <c r="R123" s="1527">
        <v>0.60832363999999983</v>
      </c>
      <c r="S123" s="1527">
        <v>0.60832363999999983</v>
      </c>
      <c r="T123" s="1527">
        <v>0.60832363999999983</v>
      </c>
      <c r="U123" s="1527">
        <v>0.85165310000000005</v>
      </c>
      <c r="V123" s="1527">
        <v>0.85165310000000005</v>
      </c>
      <c r="W123" s="1527">
        <v>0.85165310000000005</v>
      </c>
      <c r="X123" s="1527">
        <v>7.2998836799999971</v>
      </c>
    </row>
    <row r="124" spans="1:24" ht="13.8">
      <c r="A124" s="1524"/>
      <c r="B124" s="1520"/>
      <c r="C124" s="1521" t="s">
        <v>114</v>
      </c>
      <c r="D124" s="1520" t="s">
        <v>455</v>
      </c>
      <c r="E124" s="1521" t="s">
        <v>38</v>
      </c>
      <c r="F124" s="30" t="str">
        <f t="shared" si="6"/>
        <v>A03 FSI</v>
      </c>
      <c r="G124" s="30" t="str">
        <f t="shared" si="7"/>
        <v>RBS Tech outsourcing</v>
      </c>
      <c r="H124" s="30" t="str">
        <f t="shared" si="8"/>
        <v>ABS</v>
      </c>
      <c r="I124" s="30" t="str">
        <f t="shared" si="9"/>
        <v>New Installed Base</v>
      </c>
      <c r="J124" s="30" t="str">
        <f t="shared" si="10"/>
        <v>Revenue</v>
      </c>
      <c r="K124" s="31" t="str">
        <f t="shared" si="11"/>
        <v>A03 FSIRBS Tech outsourcingABSNew Installed BaseRevenue</v>
      </c>
      <c r="L124" s="1526">
        <v>0.63398991000000005</v>
      </c>
      <c r="M124" s="1526">
        <v>0.63398991000000005</v>
      </c>
      <c r="N124" s="1526">
        <v>0.63398991000000005</v>
      </c>
      <c r="O124" s="1526">
        <v>1.0566498400000002</v>
      </c>
      <c r="P124" s="1526">
        <v>1.0566498400000002</v>
      </c>
      <c r="Q124" s="1526">
        <v>1.0566498400000002</v>
      </c>
      <c r="R124" s="1526">
        <v>1.0566498400000002</v>
      </c>
      <c r="S124" s="1526">
        <v>1.0566498400000002</v>
      </c>
      <c r="T124" s="1526">
        <v>1.0566498400000002</v>
      </c>
      <c r="U124" s="1526">
        <v>1.4793097800000001</v>
      </c>
      <c r="V124" s="1526">
        <v>1.4793097800000001</v>
      </c>
      <c r="W124" s="1526">
        <v>1.4793097800000001</v>
      </c>
      <c r="X124" s="1526">
        <v>12.67979811</v>
      </c>
    </row>
    <row r="125" spans="1:24" ht="13.8">
      <c r="A125" s="1524"/>
      <c r="B125" s="1520"/>
      <c r="C125" s="1521"/>
      <c r="D125" s="1520"/>
      <c r="E125" s="1521" t="s">
        <v>456</v>
      </c>
      <c r="F125" s="30" t="str">
        <f t="shared" si="6"/>
        <v>A03 FSI</v>
      </c>
      <c r="G125" s="30" t="str">
        <f t="shared" si="7"/>
        <v>RBS Tech outsourcing</v>
      </c>
      <c r="H125" s="30" t="str">
        <f t="shared" si="8"/>
        <v>ABS</v>
      </c>
      <c r="I125" s="30" t="str">
        <f t="shared" si="9"/>
        <v>New Installed Base</v>
      </c>
      <c r="J125" s="30" t="str">
        <f t="shared" si="10"/>
        <v>Total Expense</v>
      </c>
      <c r="K125" s="31" t="str">
        <f t="shared" si="11"/>
        <v>A03 FSIRBS Tech outsourcingABSNew Installed BaseTotal Expense</v>
      </c>
      <c r="L125" s="1526">
        <v>-0.53478648999999989</v>
      </c>
      <c r="M125" s="1526">
        <v>-0.53478648999999989</v>
      </c>
      <c r="N125" s="1526">
        <v>-0.53478648999999989</v>
      </c>
      <c r="O125" s="1526">
        <v>-0.89131081000000001</v>
      </c>
      <c r="P125" s="1526">
        <v>-0.89131081000000001</v>
      </c>
      <c r="Q125" s="1526">
        <v>-0.89131081000000001</v>
      </c>
      <c r="R125" s="1526">
        <v>-0.89131081000000001</v>
      </c>
      <c r="S125" s="1526">
        <v>-0.89131081000000001</v>
      </c>
      <c r="T125" s="1526">
        <v>-0.89131081000000001</v>
      </c>
      <c r="U125" s="1526">
        <v>-1.2478351299999999</v>
      </c>
      <c r="V125" s="1526">
        <v>-1.2478351299999999</v>
      </c>
      <c r="W125" s="1526">
        <v>-1.2478351299999999</v>
      </c>
      <c r="X125" s="1526">
        <v>-10.695729719999999</v>
      </c>
    </row>
    <row r="126" spans="1:24" ht="13.8">
      <c r="A126" s="1524"/>
      <c r="B126" s="1520"/>
      <c r="C126" s="1521"/>
      <c r="D126" s="1522" t="s">
        <v>455</v>
      </c>
      <c r="E126" s="1522"/>
      <c r="F126" s="30" t="str">
        <f t="shared" si="6"/>
        <v>A03 FSI</v>
      </c>
      <c r="G126" s="30" t="str">
        <f t="shared" si="7"/>
        <v>RBS Tech outsourcing</v>
      </c>
      <c r="H126" s="30" t="str">
        <f t="shared" si="8"/>
        <v>ABS</v>
      </c>
      <c r="I126" s="30" t="str">
        <f t="shared" si="9"/>
        <v>New Installed Base</v>
      </c>
      <c r="J126" s="30" t="str">
        <f t="shared" si="10"/>
        <v>Op</v>
      </c>
      <c r="K126" s="31" t="str">
        <f t="shared" si="11"/>
        <v>A03 FSIRBS Tech outsourcingABSNew Installed BaseOp</v>
      </c>
      <c r="L126" s="1527">
        <v>9.9203420000000098E-2</v>
      </c>
      <c r="M126" s="1527">
        <v>9.9203420000000098E-2</v>
      </c>
      <c r="N126" s="1527">
        <v>9.9203420000000098E-2</v>
      </c>
      <c r="O126" s="1527">
        <v>0.16533903000000016</v>
      </c>
      <c r="P126" s="1527">
        <v>0.16533903000000016</v>
      </c>
      <c r="Q126" s="1527">
        <v>0.16533903000000016</v>
      </c>
      <c r="R126" s="1527">
        <v>0.16533903000000005</v>
      </c>
      <c r="S126" s="1527">
        <v>0.16533903000000005</v>
      </c>
      <c r="T126" s="1527">
        <v>0.16533903000000005</v>
      </c>
      <c r="U126" s="1527">
        <v>0.23147465</v>
      </c>
      <c r="V126" s="1527">
        <v>0.23147465</v>
      </c>
      <c r="W126" s="1527">
        <v>0.23147465</v>
      </c>
      <c r="X126" s="1527">
        <v>1.9840683900000009</v>
      </c>
    </row>
    <row r="127" spans="1:24" ht="13.8">
      <c r="A127" s="1524"/>
      <c r="B127" s="1520" t="s">
        <v>429</v>
      </c>
      <c r="C127" s="1521" t="s">
        <v>39</v>
      </c>
      <c r="D127" s="1520" t="s">
        <v>457</v>
      </c>
      <c r="E127" s="1521" t="s">
        <v>38</v>
      </c>
      <c r="F127" s="30" t="str">
        <f t="shared" si="6"/>
        <v>A03 FSI</v>
      </c>
      <c r="G127" s="30" t="str">
        <f t="shared" si="7"/>
        <v>BAAS</v>
      </c>
      <c r="H127" s="30" t="str">
        <f t="shared" si="8"/>
        <v>ITO</v>
      </c>
      <c r="I127" s="30" t="str">
        <f t="shared" si="9"/>
        <v>Ongoing Renewals</v>
      </c>
      <c r="J127" s="30" t="str">
        <f t="shared" si="10"/>
        <v>Revenue</v>
      </c>
      <c r="K127" s="31" t="str">
        <f t="shared" si="11"/>
        <v>A03 FSIBAASITOOngoing RenewalsRevenue</v>
      </c>
      <c r="L127" s="1526">
        <v>0.14781522</v>
      </c>
      <c r="M127" s="1526">
        <v>0.14781522</v>
      </c>
      <c r="N127" s="1526">
        <v>0.14781522</v>
      </c>
      <c r="O127" s="1526">
        <v>0.14781522</v>
      </c>
      <c r="P127" s="1526">
        <v>0.14812723999999999</v>
      </c>
      <c r="Q127" s="1526">
        <v>0.14812723999999999</v>
      </c>
      <c r="R127" s="1526">
        <v>0.14812723999999999</v>
      </c>
      <c r="S127" s="1526">
        <v>0.14812723999999999</v>
      </c>
      <c r="T127" s="1526">
        <v>0.14812723999999999</v>
      </c>
      <c r="U127" s="1526">
        <v>0.14812723999999999</v>
      </c>
      <c r="V127" s="1526">
        <v>0.14812723999999999</v>
      </c>
      <c r="W127" s="1526">
        <v>0.14812723999999999</v>
      </c>
      <c r="X127" s="1526">
        <v>1.7762788</v>
      </c>
    </row>
    <row r="128" spans="1:24" ht="13.8">
      <c r="A128" s="1524"/>
      <c r="B128" s="1520"/>
      <c r="C128" s="1521"/>
      <c r="D128" s="1520"/>
      <c r="E128" s="1521" t="s">
        <v>456</v>
      </c>
      <c r="F128" s="30" t="str">
        <f t="shared" si="6"/>
        <v>A03 FSI</v>
      </c>
      <c r="G128" s="30" t="str">
        <f t="shared" si="7"/>
        <v>BAAS</v>
      </c>
      <c r="H128" s="30" t="str">
        <f t="shared" si="8"/>
        <v>ITO</v>
      </c>
      <c r="I128" s="30" t="str">
        <f t="shared" si="9"/>
        <v>Ongoing Renewals</v>
      </c>
      <c r="J128" s="30" t="str">
        <f t="shared" si="10"/>
        <v>Total Expense</v>
      </c>
      <c r="K128" s="31" t="str">
        <f t="shared" si="11"/>
        <v>A03 FSIBAASITOOngoing RenewalsTotal Expense</v>
      </c>
      <c r="L128" s="1526">
        <v>-0.15403486999999999</v>
      </c>
      <c r="M128" s="1526">
        <v>-0.1359216</v>
      </c>
      <c r="N128" s="1526">
        <v>-0.13026139</v>
      </c>
      <c r="O128" s="1526">
        <v>-0.12875849</v>
      </c>
      <c r="P128" s="1526">
        <v>-0.13010275999999998</v>
      </c>
      <c r="Q128" s="1526">
        <v>-0.12872825999999998</v>
      </c>
      <c r="R128" s="1526">
        <v>-0.12872825999999998</v>
      </c>
      <c r="S128" s="1526">
        <v>-0.12872825999999998</v>
      </c>
      <c r="T128" s="1526">
        <v>-0.12872825999999998</v>
      </c>
      <c r="U128" s="1526">
        <v>-0.12872825999999998</v>
      </c>
      <c r="V128" s="1526">
        <v>-0.12872825999999998</v>
      </c>
      <c r="W128" s="1526">
        <v>-0.12872825999999998</v>
      </c>
      <c r="X128" s="1526">
        <v>-1.5801769299999995</v>
      </c>
    </row>
    <row r="129" spans="1:24" ht="13.8">
      <c r="A129" s="1524"/>
      <c r="B129" s="1520"/>
      <c r="C129" s="1521"/>
      <c r="D129" s="1522" t="s">
        <v>457</v>
      </c>
      <c r="E129" s="1522"/>
      <c r="F129" s="30" t="str">
        <f t="shared" si="6"/>
        <v>A03 FSI</v>
      </c>
      <c r="G129" s="30" t="str">
        <f t="shared" si="7"/>
        <v>BAAS</v>
      </c>
      <c r="H129" s="30" t="str">
        <f t="shared" si="8"/>
        <v>ITO</v>
      </c>
      <c r="I129" s="30" t="str">
        <f t="shared" si="9"/>
        <v>Ongoing Renewals</v>
      </c>
      <c r="J129" s="30" t="str">
        <f t="shared" si="10"/>
        <v>Op</v>
      </c>
      <c r="K129" s="31" t="str">
        <f t="shared" si="11"/>
        <v>A03 FSIBAASITOOngoing RenewalsOp</v>
      </c>
      <c r="L129" s="1527">
        <v>-6.2196499999999932E-3</v>
      </c>
      <c r="M129" s="1527">
        <v>1.1893619999999994E-2</v>
      </c>
      <c r="N129" s="1527">
        <v>1.7553829999999992E-2</v>
      </c>
      <c r="O129" s="1527">
        <v>1.9056729999999994E-2</v>
      </c>
      <c r="P129" s="1527">
        <v>1.8024480000000009E-2</v>
      </c>
      <c r="Q129" s="1527">
        <v>1.939898000000001E-2</v>
      </c>
      <c r="R129" s="1527">
        <v>1.939898000000001E-2</v>
      </c>
      <c r="S129" s="1527">
        <v>1.939898000000001E-2</v>
      </c>
      <c r="T129" s="1527">
        <v>1.939898000000001E-2</v>
      </c>
      <c r="U129" s="1527">
        <v>1.939898000000001E-2</v>
      </c>
      <c r="V129" s="1527">
        <v>1.939898000000001E-2</v>
      </c>
      <c r="W129" s="1527">
        <v>1.939898000000001E-2</v>
      </c>
      <c r="X129" s="1527">
        <v>0.19610187000000057</v>
      </c>
    </row>
    <row r="130" spans="1:24" ht="13.8">
      <c r="A130" s="1524"/>
      <c r="B130" s="1520"/>
      <c r="C130" s="1521" t="s">
        <v>114</v>
      </c>
      <c r="D130" s="1520" t="s">
        <v>457</v>
      </c>
      <c r="E130" s="1521" t="s">
        <v>38</v>
      </c>
      <c r="F130" s="30" t="str">
        <f t="shared" si="6"/>
        <v>A03 FSI</v>
      </c>
      <c r="G130" s="30" t="str">
        <f t="shared" si="7"/>
        <v>BAAS</v>
      </c>
      <c r="H130" s="30" t="str">
        <f t="shared" si="8"/>
        <v>ABS</v>
      </c>
      <c r="I130" s="30" t="str">
        <f t="shared" si="9"/>
        <v>Ongoing Renewals</v>
      </c>
      <c r="J130" s="30" t="str">
        <f t="shared" si="10"/>
        <v>Revenue</v>
      </c>
      <c r="K130" s="31" t="str">
        <f t="shared" si="11"/>
        <v>A03 FSIBAASABSOngoing RenewalsRevenue</v>
      </c>
      <c r="L130" s="1526">
        <v>0.22172284</v>
      </c>
      <c r="M130" s="1526">
        <v>0.22172284</v>
      </c>
      <c r="N130" s="1526">
        <v>0.22172284</v>
      </c>
      <c r="O130" s="1526">
        <v>0.22172284</v>
      </c>
      <c r="P130" s="1526">
        <v>0.22219088000000001</v>
      </c>
      <c r="Q130" s="1526">
        <v>0.22219088000000001</v>
      </c>
      <c r="R130" s="1526">
        <v>0.22219088000000001</v>
      </c>
      <c r="S130" s="1526">
        <v>0.22219088000000001</v>
      </c>
      <c r="T130" s="1526">
        <v>0.22219088000000001</v>
      </c>
      <c r="U130" s="1526">
        <v>0.22219088000000001</v>
      </c>
      <c r="V130" s="1526">
        <v>0.22219088000000001</v>
      </c>
      <c r="W130" s="1526">
        <v>0.22219088000000001</v>
      </c>
      <c r="X130" s="1526">
        <v>2.6644184000000002</v>
      </c>
    </row>
    <row r="131" spans="1:24" ht="13.8">
      <c r="A131" s="1524"/>
      <c r="B131" s="1520"/>
      <c r="C131" s="1521"/>
      <c r="D131" s="1520"/>
      <c r="E131" s="1521" t="s">
        <v>456</v>
      </c>
      <c r="F131" s="30" t="str">
        <f t="shared" si="6"/>
        <v>A03 FSI</v>
      </c>
      <c r="G131" s="30" t="str">
        <f t="shared" si="7"/>
        <v>BAAS</v>
      </c>
      <c r="H131" s="30" t="str">
        <f t="shared" si="8"/>
        <v>ABS</v>
      </c>
      <c r="I131" s="30" t="str">
        <f t="shared" si="9"/>
        <v>Ongoing Renewals</v>
      </c>
      <c r="J131" s="30" t="str">
        <f t="shared" si="10"/>
        <v>Total Expense</v>
      </c>
      <c r="K131" s="31" t="str">
        <f t="shared" si="11"/>
        <v>A03 FSIBAASABSOngoing RenewalsTotal Expense</v>
      </c>
      <c r="L131" s="1526">
        <v>-0.25980234000000002</v>
      </c>
      <c r="M131" s="1526">
        <v>-0.23263243</v>
      </c>
      <c r="N131" s="1526">
        <v>-0.22414212</v>
      </c>
      <c r="O131" s="1526">
        <v>-0.22188776999999998</v>
      </c>
      <c r="P131" s="1526">
        <v>-0.22390417999999998</v>
      </c>
      <c r="Q131" s="1526">
        <v>-0.22184242000000001</v>
      </c>
      <c r="R131" s="1526">
        <v>-0.22184242000000001</v>
      </c>
      <c r="S131" s="1526">
        <v>-0.22184242000000001</v>
      </c>
      <c r="T131" s="1526">
        <v>-0.22184242000000001</v>
      </c>
      <c r="U131" s="1526">
        <v>-0.22184242000000001</v>
      </c>
      <c r="V131" s="1526">
        <v>-0.22184242000000001</v>
      </c>
      <c r="W131" s="1526">
        <v>-0.22184242000000001</v>
      </c>
      <c r="X131" s="1526">
        <v>-2.7152657800000006</v>
      </c>
    </row>
    <row r="132" spans="1:24" ht="13.8">
      <c r="A132" s="1524"/>
      <c r="B132" s="1520"/>
      <c r="C132" s="1521"/>
      <c r="D132" s="1522" t="s">
        <v>457</v>
      </c>
      <c r="E132" s="1522"/>
      <c r="F132" s="30" t="str">
        <f t="shared" si="6"/>
        <v>A03 FSI</v>
      </c>
      <c r="G132" s="30" t="str">
        <f t="shared" si="7"/>
        <v>BAAS</v>
      </c>
      <c r="H132" s="30" t="str">
        <f t="shared" si="8"/>
        <v>ABS</v>
      </c>
      <c r="I132" s="30" t="str">
        <f t="shared" si="9"/>
        <v>Ongoing Renewals</v>
      </c>
      <c r="J132" s="30" t="str">
        <f t="shared" si="10"/>
        <v>Op</v>
      </c>
      <c r="K132" s="31" t="str">
        <f t="shared" si="11"/>
        <v>A03 FSIBAASABSOngoing RenewalsOp</v>
      </c>
      <c r="L132" s="1527">
        <v>-3.8079500000000016E-2</v>
      </c>
      <c r="M132" s="1527">
        <v>-1.0909589999999997E-2</v>
      </c>
      <c r="N132" s="1527">
        <v>-2.4192799999999959E-3</v>
      </c>
      <c r="O132" s="1527">
        <v>-1.6492999999997981E-4</v>
      </c>
      <c r="P132" s="1527">
        <v>-1.7132999999999732E-3</v>
      </c>
      <c r="Q132" s="1527">
        <v>3.4845999999999488E-4</v>
      </c>
      <c r="R132" s="1527">
        <v>3.4845999999999488E-4</v>
      </c>
      <c r="S132" s="1527">
        <v>3.4845999999999488E-4</v>
      </c>
      <c r="T132" s="1527">
        <v>3.4845999999999488E-4</v>
      </c>
      <c r="U132" s="1527">
        <v>3.4845999999999488E-4</v>
      </c>
      <c r="V132" s="1527">
        <v>3.4845999999999488E-4</v>
      </c>
      <c r="W132" s="1527">
        <v>3.4845999999999488E-4</v>
      </c>
      <c r="X132" s="1527">
        <v>-5.0847380000000442E-2</v>
      </c>
    </row>
    <row r="133" spans="1:24" ht="13.8">
      <c r="A133" s="1524"/>
      <c r="B133" s="1520"/>
      <c r="C133" s="1521"/>
      <c r="D133" s="1520" t="s">
        <v>458</v>
      </c>
      <c r="E133" s="1521" t="s">
        <v>38</v>
      </c>
      <c r="F133" s="30" t="str">
        <f t="shared" ref="F133:F196" si="12">IF(A133="",F132,A133)</f>
        <v>A03 FSI</v>
      </c>
      <c r="G133" s="30" t="str">
        <f t="shared" ref="G133:G196" si="13">IF(B133="",G132,B133)</f>
        <v>BAAS</v>
      </c>
      <c r="H133" s="30" t="str">
        <f t="shared" ref="H133:H196" si="14">IF(C133="",H132,C133)</f>
        <v>ABS</v>
      </c>
      <c r="I133" s="30" t="str">
        <f t="shared" ref="I133:I196" si="15">IF(D133="",I132,D133)</f>
        <v>Sec Rev Volumetric</v>
      </c>
      <c r="J133" s="30" t="str">
        <f t="shared" ref="J133:J196" si="16">IF(E133="","Op",E133)</f>
        <v>Revenue</v>
      </c>
      <c r="K133" s="31" t="str">
        <f t="shared" ref="K133:K196" si="17">F133&amp;G133&amp;H133&amp;I133&amp;J133</f>
        <v>A03 FSIBAASABSSec Rev VolumetricRevenue</v>
      </c>
      <c r="L133" s="1526">
        <v>1.7819999999999999E-5</v>
      </c>
      <c r="M133" s="1526">
        <v>1.7819999999999999E-5</v>
      </c>
      <c r="N133" s="1526">
        <v>1.7819999999999999E-5</v>
      </c>
      <c r="O133" s="1526">
        <v>1.7819999999999999E-5</v>
      </c>
      <c r="P133" s="1526">
        <v>1.7819999999999999E-5</v>
      </c>
      <c r="Q133" s="1526">
        <v>1.7819999999999999E-5</v>
      </c>
      <c r="R133" s="1526">
        <v>1.7819999999999999E-5</v>
      </c>
      <c r="S133" s="1526">
        <v>1.7819999999999999E-5</v>
      </c>
      <c r="T133" s="1526">
        <v>1.7819999999999999E-5</v>
      </c>
      <c r="U133" s="1526">
        <v>1.7819999999999999E-5</v>
      </c>
      <c r="V133" s="1526">
        <v>1.7819999999999999E-5</v>
      </c>
      <c r="W133" s="1526">
        <v>1.7819999999999999E-5</v>
      </c>
      <c r="X133" s="1526">
        <v>2.1383999999999994E-4</v>
      </c>
    </row>
    <row r="134" spans="1:24" ht="13.8">
      <c r="A134" s="1524"/>
      <c r="B134" s="1520"/>
      <c r="C134" s="1521"/>
      <c r="D134" s="1522" t="s">
        <v>458</v>
      </c>
      <c r="E134" s="1522"/>
      <c r="F134" s="30" t="str">
        <f t="shared" si="12"/>
        <v>A03 FSI</v>
      </c>
      <c r="G134" s="30" t="str">
        <f t="shared" si="13"/>
        <v>BAAS</v>
      </c>
      <c r="H134" s="30" t="str">
        <f t="shared" si="14"/>
        <v>ABS</v>
      </c>
      <c r="I134" s="30" t="str">
        <f t="shared" si="15"/>
        <v>Sec Rev Volumetric</v>
      </c>
      <c r="J134" s="30" t="str">
        <f t="shared" si="16"/>
        <v>Op</v>
      </c>
      <c r="K134" s="31" t="str">
        <f t="shared" si="17"/>
        <v>A03 FSIBAASABSSec Rev VolumetricOp</v>
      </c>
      <c r="L134" s="1527">
        <v>1.7819999999999999E-5</v>
      </c>
      <c r="M134" s="1527">
        <v>1.7819999999999999E-5</v>
      </c>
      <c r="N134" s="1527">
        <v>1.7819999999999999E-5</v>
      </c>
      <c r="O134" s="1527">
        <v>1.7819999999999999E-5</v>
      </c>
      <c r="P134" s="1527">
        <v>1.7819999999999999E-5</v>
      </c>
      <c r="Q134" s="1527">
        <v>1.7819999999999999E-5</v>
      </c>
      <c r="R134" s="1527">
        <v>1.7819999999999999E-5</v>
      </c>
      <c r="S134" s="1527">
        <v>1.7819999999999999E-5</v>
      </c>
      <c r="T134" s="1527">
        <v>1.7819999999999999E-5</v>
      </c>
      <c r="U134" s="1527">
        <v>1.7819999999999999E-5</v>
      </c>
      <c r="V134" s="1527">
        <v>1.7819999999999999E-5</v>
      </c>
      <c r="W134" s="1527">
        <v>1.7819999999999999E-5</v>
      </c>
      <c r="X134" s="1527">
        <v>2.1383999999999994E-4</v>
      </c>
    </row>
    <row r="135" spans="1:24" ht="13.8">
      <c r="A135" s="1524"/>
      <c r="B135" s="1520"/>
      <c r="C135" s="1521"/>
      <c r="D135" s="1520" t="s">
        <v>455</v>
      </c>
      <c r="E135" s="1521" t="s">
        <v>38</v>
      </c>
      <c r="F135" s="30" t="str">
        <f t="shared" si="12"/>
        <v>A03 FSI</v>
      </c>
      <c r="G135" s="30" t="str">
        <f t="shared" si="13"/>
        <v>BAAS</v>
      </c>
      <c r="H135" s="30" t="str">
        <f t="shared" si="14"/>
        <v>ABS</v>
      </c>
      <c r="I135" s="30" t="str">
        <f t="shared" si="15"/>
        <v>New Installed Base</v>
      </c>
      <c r="J135" s="30" t="str">
        <f t="shared" si="16"/>
        <v>Revenue</v>
      </c>
      <c r="K135" s="31" t="str">
        <f t="shared" si="17"/>
        <v>A03 FSIBAASABSNew Installed BaseRevenue</v>
      </c>
      <c r="L135" s="1526">
        <v>0.30878730999999998</v>
      </c>
      <c r="M135" s="1526">
        <v>0.30878730999999998</v>
      </c>
      <c r="N135" s="1526">
        <v>0.30878730999999998</v>
      </c>
      <c r="O135" s="1526">
        <v>0.30878730999999998</v>
      </c>
      <c r="P135" s="1526">
        <v>0.30878730999999998</v>
      </c>
      <c r="Q135" s="1526">
        <v>0.30878730999999998</v>
      </c>
      <c r="R135" s="1526">
        <v>0.30878730999999998</v>
      </c>
      <c r="S135" s="1526">
        <v>0.30878730999999998</v>
      </c>
      <c r="T135" s="1526">
        <v>0.30878730999999998</v>
      </c>
      <c r="U135" s="1526">
        <v>0.30878730999999998</v>
      </c>
      <c r="V135" s="1526">
        <v>0.30878730999999998</v>
      </c>
      <c r="W135" s="1526">
        <v>0.30878730999999998</v>
      </c>
      <c r="X135" s="1526">
        <v>3.70544772</v>
      </c>
    </row>
    <row r="136" spans="1:24" ht="13.8">
      <c r="A136" s="1524"/>
      <c r="B136" s="1520"/>
      <c r="C136" s="1521"/>
      <c r="D136" s="1520"/>
      <c r="E136" s="1521" t="s">
        <v>456</v>
      </c>
      <c r="F136" s="30" t="str">
        <f t="shared" si="12"/>
        <v>A03 FSI</v>
      </c>
      <c r="G136" s="30" t="str">
        <f t="shared" si="13"/>
        <v>BAAS</v>
      </c>
      <c r="H136" s="30" t="str">
        <f t="shared" si="14"/>
        <v>ABS</v>
      </c>
      <c r="I136" s="30" t="str">
        <f t="shared" si="15"/>
        <v>New Installed Base</v>
      </c>
      <c r="J136" s="30" t="str">
        <f t="shared" si="16"/>
        <v>Total Expense</v>
      </c>
      <c r="K136" s="31" t="str">
        <f t="shared" si="17"/>
        <v>A03 FSIBAASABSNew Installed BaseTotal Expense</v>
      </c>
      <c r="L136" s="1526">
        <v>-0.21616358999999999</v>
      </c>
      <c r="M136" s="1526">
        <v>-0.21616358999999999</v>
      </c>
      <c r="N136" s="1526">
        <v>-0.21616358999999999</v>
      </c>
      <c r="O136" s="1526">
        <v>-0.21616358999999999</v>
      </c>
      <c r="P136" s="1526">
        <v>-0.21616358999999999</v>
      </c>
      <c r="Q136" s="1526">
        <v>-0.21616358999999999</v>
      </c>
      <c r="R136" s="1526">
        <v>-0.21616358999999999</v>
      </c>
      <c r="S136" s="1526">
        <v>-0.21616358999999999</v>
      </c>
      <c r="T136" s="1526">
        <v>-0.21616358999999999</v>
      </c>
      <c r="U136" s="1526">
        <v>-0.21616358999999999</v>
      </c>
      <c r="V136" s="1526">
        <v>-0.21616358999999999</v>
      </c>
      <c r="W136" s="1526">
        <v>-0.21616358999999999</v>
      </c>
      <c r="X136" s="1526">
        <v>-2.59396308</v>
      </c>
    </row>
    <row r="137" spans="1:24" ht="13.8">
      <c r="A137" s="1524"/>
      <c r="B137" s="1520"/>
      <c r="C137" s="1521"/>
      <c r="D137" s="1522" t="s">
        <v>455</v>
      </c>
      <c r="E137" s="1522"/>
      <c r="F137" s="30" t="str">
        <f t="shared" si="12"/>
        <v>A03 FSI</v>
      </c>
      <c r="G137" s="30" t="str">
        <f t="shared" si="13"/>
        <v>BAAS</v>
      </c>
      <c r="H137" s="30" t="str">
        <f t="shared" si="14"/>
        <v>ABS</v>
      </c>
      <c r="I137" s="30" t="str">
        <f t="shared" si="15"/>
        <v>New Installed Base</v>
      </c>
      <c r="J137" s="30" t="str">
        <f t="shared" si="16"/>
        <v>Op</v>
      </c>
      <c r="K137" s="31" t="str">
        <f t="shared" si="17"/>
        <v>A03 FSIBAASABSNew Installed BaseOp</v>
      </c>
      <c r="L137" s="1527">
        <v>9.2623719999999993E-2</v>
      </c>
      <c r="M137" s="1527">
        <v>9.2623719999999993E-2</v>
      </c>
      <c r="N137" s="1527">
        <v>9.2623719999999993E-2</v>
      </c>
      <c r="O137" s="1527">
        <v>9.2623719999999993E-2</v>
      </c>
      <c r="P137" s="1527">
        <v>9.2623719999999993E-2</v>
      </c>
      <c r="Q137" s="1527">
        <v>9.2623719999999993E-2</v>
      </c>
      <c r="R137" s="1527">
        <v>9.2623719999999993E-2</v>
      </c>
      <c r="S137" s="1527">
        <v>9.2623719999999993E-2</v>
      </c>
      <c r="T137" s="1527">
        <v>9.2623719999999993E-2</v>
      </c>
      <c r="U137" s="1527">
        <v>9.2623719999999993E-2</v>
      </c>
      <c r="V137" s="1527">
        <v>9.2623719999999993E-2</v>
      </c>
      <c r="W137" s="1527">
        <v>9.2623719999999993E-2</v>
      </c>
      <c r="X137" s="1527">
        <v>1.11148464</v>
      </c>
    </row>
    <row r="138" spans="1:24" ht="13.8">
      <c r="A138" s="1524"/>
      <c r="B138" s="1520"/>
      <c r="C138" s="1521"/>
      <c r="D138" s="1520" t="s">
        <v>46</v>
      </c>
      <c r="E138" s="1521" t="s">
        <v>38</v>
      </c>
      <c r="F138" s="30" t="str">
        <f t="shared" si="12"/>
        <v>A03 FSI</v>
      </c>
      <c r="G138" s="30" t="str">
        <f t="shared" si="13"/>
        <v>BAAS</v>
      </c>
      <c r="H138" s="30" t="str">
        <f t="shared" si="14"/>
        <v>ABS</v>
      </c>
      <c r="I138" s="30" t="str">
        <f t="shared" si="15"/>
        <v>New Logo</v>
      </c>
      <c r="J138" s="30" t="str">
        <f t="shared" si="16"/>
        <v>Revenue</v>
      </c>
      <c r="K138" s="31" t="str">
        <f t="shared" si="17"/>
        <v>A03 FSIBAASABSNew LogoRevenue</v>
      </c>
      <c r="L138" s="1526">
        <v>0.95075739999999997</v>
      </c>
      <c r="M138" s="1526">
        <v>0.95075739999999997</v>
      </c>
      <c r="N138" s="1526">
        <v>0.95076702000000002</v>
      </c>
      <c r="O138" s="1526">
        <v>0.95076702000000002</v>
      </c>
      <c r="P138" s="1526">
        <v>0.95076702000000002</v>
      </c>
      <c r="Q138" s="1526">
        <v>0.95076702000000002</v>
      </c>
      <c r="R138" s="1526">
        <v>0.95076365000000007</v>
      </c>
      <c r="S138" s="1526">
        <v>0.95077805000000004</v>
      </c>
      <c r="T138" s="1526">
        <v>0.95077805000000004</v>
      </c>
      <c r="U138" s="1526">
        <v>0.95077805000000004</v>
      </c>
      <c r="V138" s="1526">
        <v>0.95077805000000004</v>
      </c>
      <c r="W138" s="1526">
        <v>0.95078235999999994</v>
      </c>
      <c r="X138" s="1526">
        <v>11.40924109</v>
      </c>
    </row>
    <row r="139" spans="1:24" ht="13.8">
      <c r="A139" s="1524"/>
      <c r="B139" s="1520"/>
      <c r="C139" s="1521"/>
      <c r="D139" s="1520"/>
      <c r="E139" s="1521" t="s">
        <v>456</v>
      </c>
      <c r="F139" s="30" t="str">
        <f t="shared" si="12"/>
        <v>A03 FSI</v>
      </c>
      <c r="G139" s="30" t="str">
        <f t="shared" si="13"/>
        <v>BAAS</v>
      </c>
      <c r="H139" s="30" t="str">
        <f t="shared" si="14"/>
        <v>ABS</v>
      </c>
      <c r="I139" s="30" t="str">
        <f t="shared" si="15"/>
        <v>New Logo</v>
      </c>
      <c r="J139" s="30" t="str">
        <f t="shared" si="16"/>
        <v>Total Expense</v>
      </c>
      <c r="K139" s="31" t="str">
        <f t="shared" si="17"/>
        <v>A03 FSIBAASABSNew LogoTotal Expense</v>
      </c>
      <c r="L139" s="1526">
        <v>-0.66265425</v>
      </c>
      <c r="M139" s="1526">
        <v>-0.66265425</v>
      </c>
      <c r="N139" s="1526">
        <v>-0.66266145999999992</v>
      </c>
      <c r="O139" s="1526">
        <v>-0.66266145999999992</v>
      </c>
      <c r="P139" s="1526">
        <v>-0.66266145999999992</v>
      </c>
      <c r="Q139" s="1526">
        <v>-0.66266145999999992</v>
      </c>
      <c r="R139" s="1526">
        <v>-0.66265893999999992</v>
      </c>
      <c r="S139" s="1526">
        <v>-0.66266974000000001</v>
      </c>
      <c r="T139" s="1526">
        <v>-0.66266974000000001</v>
      </c>
      <c r="U139" s="1526">
        <v>-0.66266974000000001</v>
      </c>
      <c r="V139" s="1526">
        <v>-0.66266974000000001</v>
      </c>
      <c r="W139" s="1526">
        <v>-0.66267296999999992</v>
      </c>
      <c r="X139" s="1526">
        <v>-7.95196521</v>
      </c>
    </row>
    <row r="140" spans="1:24" ht="13.8">
      <c r="A140" s="1524"/>
      <c r="B140" s="1520"/>
      <c r="C140" s="1521"/>
      <c r="D140" s="1522" t="s">
        <v>46</v>
      </c>
      <c r="E140" s="1522"/>
      <c r="F140" s="30" t="str">
        <f t="shared" si="12"/>
        <v>A03 FSI</v>
      </c>
      <c r="G140" s="30" t="str">
        <f t="shared" si="13"/>
        <v>BAAS</v>
      </c>
      <c r="H140" s="30" t="str">
        <f t="shared" si="14"/>
        <v>ABS</v>
      </c>
      <c r="I140" s="30" t="str">
        <f t="shared" si="15"/>
        <v>New Logo</v>
      </c>
      <c r="J140" s="30" t="str">
        <f t="shared" si="16"/>
        <v>Op</v>
      </c>
      <c r="K140" s="31" t="str">
        <f t="shared" si="17"/>
        <v>A03 FSIBAASABSNew LogoOp</v>
      </c>
      <c r="L140" s="1527">
        <v>0.28810314999999997</v>
      </c>
      <c r="M140" s="1527">
        <v>0.28810314999999997</v>
      </c>
      <c r="N140" s="1527">
        <v>0.28810556000000009</v>
      </c>
      <c r="O140" s="1527">
        <v>0.28810556000000009</v>
      </c>
      <c r="P140" s="1527">
        <v>0.28810556000000009</v>
      </c>
      <c r="Q140" s="1527">
        <v>0.28810556000000009</v>
      </c>
      <c r="R140" s="1527">
        <v>0.28810471000000015</v>
      </c>
      <c r="S140" s="1527">
        <v>0.28810831000000003</v>
      </c>
      <c r="T140" s="1527">
        <v>0.28810831000000003</v>
      </c>
      <c r="U140" s="1527">
        <v>0.28810831000000003</v>
      </c>
      <c r="V140" s="1527">
        <v>0.28810831000000003</v>
      </c>
      <c r="W140" s="1527">
        <v>0.28810939000000002</v>
      </c>
      <c r="X140" s="1527">
        <v>3.4572758800000001</v>
      </c>
    </row>
    <row r="141" spans="1:24" ht="13.8">
      <c r="A141" s="1524"/>
      <c r="B141" s="1520" t="s">
        <v>484</v>
      </c>
      <c r="C141" s="1521" t="s">
        <v>39</v>
      </c>
      <c r="D141" s="1520" t="s">
        <v>457</v>
      </c>
      <c r="E141" s="1521" t="s">
        <v>38</v>
      </c>
      <c r="F141" s="30" t="str">
        <f t="shared" si="12"/>
        <v>A03 FSI</v>
      </c>
      <c r="G141" s="30" t="str">
        <f t="shared" si="13"/>
        <v>Rothschild Ltd</v>
      </c>
      <c r="H141" s="30" t="str">
        <f t="shared" si="14"/>
        <v>ITO</v>
      </c>
      <c r="I141" s="30" t="str">
        <f t="shared" si="15"/>
        <v>Ongoing Renewals</v>
      </c>
      <c r="J141" s="30" t="str">
        <f t="shared" si="16"/>
        <v>Revenue</v>
      </c>
      <c r="K141" s="31" t="str">
        <f t="shared" si="17"/>
        <v>A03 FSIRothschild LtdITOOngoing RenewalsRevenue</v>
      </c>
      <c r="L141" s="1526">
        <v>1.5948156899999999</v>
      </c>
      <c r="M141" s="1526">
        <v>1.61281349</v>
      </c>
      <c r="N141" s="1526">
        <v>1.51123023</v>
      </c>
      <c r="O141" s="1526">
        <v>1.5691885400000001</v>
      </c>
      <c r="P141" s="1526">
        <v>1.5739581100000002</v>
      </c>
      <c r="Q141" s="1526">
        <v>1.3238338700000001</v>
      </c>
      <c r="R141" s="1526">
        <v>1.34322757</v>
      </c>
      <c r="S141" s="1526">
        <v>1.34549948</v>
      </c>
      <c r="T141" s="1526">
        <v>1.3478058100000001</v>
      </c>
      <c r="U141" s="1526">
        <v>1.35014766</v>
      </c>
      <c r="V141" s="1526">
        <v>1.3496213400000001</v>
      </c>
      <c r="W141" s="1526">
        <v>1.3491273500000001</v>
      </c>
      <c r="X141" s="1526">
        <v>17.271269140000001</v>
      </c>
    </row>
    <row r="142" spans="1:24" ht="13.8">
      <c r="A142" s="1524"/>
      <c r="B142" s="1520"/>
      <c r="C142" s="1521"/>
      <c r="D142" s="1520"/>
      <c r="E142" s="1521" t="s">
        <v>456</v>
      </c>
      <c r="F142" s="30" t="str">
        <f t="shared" si="12"/>
        <v>A03 FSI</v>
      </c>
      <c r="G142" s="30" t="str">
        <f t="shared" si="13"/>
        <v>Rothschild Ltd</v>
      </c>
      <c r="H142" s="30" t="str">
        <f t="shared" si="14"/>
        <v>ITO</v>
      </c>
      <c r="I142" s="30" t="str">
        <f t="shared" si="15"/>
        <v>Ongoing Renewals</v>
      </c>
      <c r="J142" s="30" t="str">
        <f t="shared" si="16"/>
        <v>Total Expense</v>
      </c>
      <c r="K142" s="31" t="str">
        <f t="shared" si="17"/>
        <v>A03 FSIRothschild LtdITOOngoing RenewalsTotal Expense</v>
      </c>
      <c r="L142" s="1526">
        <v>-1.1262086299999998</v>
      </c>
      <c r="M142" s="1526">
        <v>-1.20937443</v>
      </c>
      <c r="N142" s="1526">
        <v>-1.3185977600000001</v>
      </c>
      <c r="O142" s="1526">
        <v>-1.3586032299999999</v>
      </c>
      <c r="P142" s="1526">
        <v>-1.37472569</v>
      </c>
      <c r="Q142" s="1526">
        <v>-1.2383250400000001</v>
      </c>
      <c r="R142" s="1526">
        <v>-1.20891766</v>
      </c>
      <c r="S142" s="1526">
        <v>-1.2164493700000001</v>
      </c>
      <c r="T142" s="1526">
        <v>-1.20201417</v>
      </c>
      <c r="U142" s="1526">
        <v>-1.2226802700000001</v>
      </c>
      <c r="V142" s="1526">
        <v>-1.21183814</v>
      </c>
      <c r="W142" s="1526">
        <v>-1.2063269299999999</v>
      </c>
      <c r="X142" s="1526">
        <v>-14.894061319999997</v>
      </c>
    </row>
    <row r="143" spans="1:24" ht="13.8">
      <c r="A143" s="1523"/>
      <c r="B143" s="1520"/>
      <c r="C143" s="1521"/>
      <c r="D143" s="1522" t="s">
        <v>457</v>
      </c>
      <c r="E143" s="1522"/>
      <c r="F143" s="30" t="str">
        <f t="shared" si="12"/>
        <v>A03 FSI</v>
      </c>
      <c r="G143" s="30" t="str">
        <f t="shared" si="13"/>
        <v>Rothschild Ltd</v>
      </c>
      <c r="H143" s="30" t="str">
        <f t="shared" si="14"/>
        <v>ITO</v>
      </c>
      <c r="I143" s="30" t="str">
        <f t="shared" si="15"/>
        <v>Ongoing Renewals</v>
      </c>
      <c r="J143" s="30" t="str">
        <f t="shared" si="16"/>
        <v>Op</v>
      </c>
      <c r="K143" s="31" t="str">
        <f t="shared" si="17"/>
        <v>A03 FSIRothschild LtdITOOngoing RenewalsOp</v>
      </c>
      <c r="L143" s="1527">
        <v>0.46860706000000008</v>
      </c>
      <c r="M143" s="1527">
        <v>0.40343905999999996</v>
      </c>
      <c r="N143" s="1527">
        <v>0.19263246999999994</v>
      </c>
      <c r="O143" s="1527">
        <v>0.21058531000000014</v>
      </c>
      <c r="P143" s="1527">
        <v>0.19923242000000019</v>
      </c>
      <c r="Q143" s="1527">
        <v>8.550882999999998E-2</v>
      </c>
      <c r="R143" s="1527">
        <v>0.13430991000000003</v>
      </c>
      <c r="S143" s="1527">
        <v>0.12905010999999988</v>
      </c>
      <c r="T143" s="1527">
        <v>0.14579164000000011</v>
      </c>
      <c r="U143" s="1527">
        <v>0.12746738999999985</v>
      </c>
      <c r="V143" s="1527">
        <v>0.13778320000000011</v>
      </c>
      <c r="W143" s="1527">
        <v>0.14280042000000015</v>
      </c>
      <c r="X143" s="1527">
        <v>2.3772078200000042</v>
      </c>
    </row>
    <row r="144" spans="1:24" ht="13.8">
      <c r="A144" s="1524" t="s">
        <v>145</v>
      </c>
      <c r="B144" s="1520" t="s">
        <v>435</v>
      </c>
      <c r="C144" s="1521" t="s">
        <v>39</v>
      </c>
      <c r="D144" s="1520" t="s">
        <v>457</v>
      </c>
      <c r="E144" s="1521" t="s">
        <v>38</v>
      </c>
      <c r="F144" s="30" t="str">
        <f t="shared" si="12"/>
        <v>A04 Energy &amp; Utilities</v>
      </c>
      <c r="G144" s="30" t="str">
        <f t="shared" si="13"/>
        <v>EU Multiples</v>
      </c>
      <c r="H144" s="30" t="str">
        <f t="shared" si="14"/>
        <v>ITO</v>
      </c>
      <c r="I144" s="30" t="str">
        <f t="shared" si="15"/>
        <v>Ongoing Renewals</v>
      </c>
      <c r="J144" s="30" t="str">
        <f t="shared" si="16"/>
        <v>Revenue</v>
      </c>
      <c r="K144" s="31" t="str">
        <f t="shared" si="17"/>
        <v>A04 Energy &amp; UtilitiesEU MultiplesITOOngoing RenewalsRevenue</v>
      </c>
      <c r="L144" s="1526">
        <v>0.84689105999999992</v>
      </c>
      <c r="M144" s="1526">
        <v>0.84689105999999992</v>
      </c>
      <c r="N144" s="1526">
        <v>0.84689105999999992</v>
      </c>
      <c r="O144" s="1526">
        <v>0.84689063000000009</v>
      </c>
      <c r="P144" s="1526">
        <v>0.84689063000000009</v>
      </c>
      <c r="Q144" s="1526">
        <v>0.84689063000000009</v>
      </c>
      <c r="R144" s="1526">
        <v>0.84689063000000009</v>
      </c>
      <c r="S144" s="1526">
        <v>0.84689063000000009</v>
      </c>
      <c r="T144" s="1526">
        <v>0.84689063000000009</v>
      </c>
      <c r="U144" s="1526">
        <v>0.84689063000000009</v>
      </c>
      <c r="V144" s="1526">
        <v>0.84689063000000009</v>
      </c>
      <c r="W144" s="1526">
        <v>0.8555749800000001</v>
      </c>
      <c r="X144" s="1526">
        <v>10.171373199999996</v>
      </c>
    </row>
    <row r="145" spans="1:24" ht="13.8">
      <c r="A145" s="1524"/>
      <c r="B145" s="1520"/>
      <c r="C145" s="1521"/>
      <c r="D145" s="1520"/>
      <c r="E145" s="1521" t="s">
        <v>456</v>
      </c>
      <c r="F145" s="30" t="str">
        <f t="shared" si="12"/>
        <v>A04 Energy &amp; Utilities</v>
      </c>
      <c r="G145" s="30" t="str">
        <f t="shared" si="13"/>
        <v>EU Multiples</v>
      </c>
      <c r="H145" s="30" t="str">
        <f t="shared" si="14"/>
        <v>ITO</v>
      </c>
      <c r="I145" s="30" t="str">
        <f t="shared" si="15"/>
        <v>Ongoing Renewals</v>
      </c>
      <c r="J145" s="30" t="str">
        <f t="shared" si="16"/>
        <v>Total Expense</v>
      </c>
      <c r="K145" s="31" t="str">
        <f t="shared" si="17"/>
        <v>A04 Energy &amp; UtilitiesEU MultiplesITOOngoing RenewalsTotal Expense</v>
      </c>
      <c r="L145" s="1526">
        <v>-0.63274717999999985</v>
      </c>
      <c r="M145" s="1526">
        <v>-0.63274805999999995</v>
      </c>
      <c r="N145" s="1526">
        <v>-0.63274694999999992</v>
      </c>
      <c r="O145" s="1526">
        <v>-0.63276381999999975</v>
      </c>
      <c r="P145" s="1526">
        <v>-0.63276416999999985</v>
      </c>
      <c r="Q145" s="1526">
        <v>-0.67498506999999985</v>
      </c>
      <c r="R145" s="1526">
        <v>-0.67498450999999993</v>
      </c>
      <c r="S145" s="1526">
        <v>-0.67498479999999994</v>
      </c>
      <c r="T145" s="1526">
        <v>-0.67880503999999997</v>
      </c>
      <c r="U145" s="1526">
        <v>-0.67471957999999987</v>
      </c>
      <c r="V145" s="1526">
        <v>-0.68674988999999997</v>
      </c>
      <c r="W145" s="1526">
        <v>-0.63249890999999991</v>
      </c>
      <c r="X145" s="1526">
        <v>-7.8614979800000055</v>
      </c>
    </row>
    <row r="146" spans="1:24" ht="13.8">
      <c r="A146" s="1524"/>
      <c r="B146" s="1520"/>
      <c r="C146" s="1521"/>
      <c r="D146" s="1522" t="s">
        <v>457</v>
      </c>
      <c r="E146" s="1522"/>
      <c r="F146" s="30" t="str">
        <f t="shared" si="12"/>
        <v>A04 Energy &amp; Utilities</v>
      </c>
      <c r="G146" s="30" t="str">
        <f t="shared" si="13"/>
        <v>EU Multiples</v>
      </c>
      <c r="H146" s="30" t="str">
        <f t="shared" si="14"/>
        <v>ITO</v>
      </c>
      <c r="I146" s="30" t="str">
        <f t="shared" si="15"/>
        <v>Ongoing Renewals</v>
      </c>
      <c r="J146" s="30" t="str">
        <f t="shared" si="16"/>
        <v>Op</v>
      </c>
      <c r="K146" s="31" t="str">
        <f t="shared" si="17"/>
        <v>A04 Energy &amp; UtilitiesEU MultiplesITOOngoing RenewalsOp</v>
      </c>
      <c r="L146" s="1527">
        <v>0.2141438799999999</v>
      </c>
      <c r="M146" s="1527">
        <v>0.21414299999999992</v>
      </c>
      <c r="N146" s="1527">
        <v>0.21414411</v>
      </c>
      <c r="O146" s="1527">
        <v>0.21412681000000006</v>
      </c>
      <c r="P146" s="1527">
        <v>0.21412646000000007</v>
      </c>
      <c r="Q146" s="1527">
        <v>0.1719055600000001</v>
      </c>
      <c r="R146" s="1527">
        <v>0.17190612000000011</v>
      </c>
      <c r="S146" s="1527">
        <v>0.17190583000000006</v>
      </c>
      <c r="T146" s="1527">
        <v>0.16808559000000017</v>
      </c>
      <c r="U146" s="1527">
        <v>0.1721710500000001</v>
      </c>
      <c r="V146" s="1527">
        <v>0.16014074000000003</v>
      </c>
      <c r="W146" s="1527">
        <v>0.22307607000000007</v>
      </c>
      <c r="X146" s="1527">
        <v>2.3098752199999906</v>
      </c>
    </row>
    <row r="147" spans="1:24" ht="13.8">
      <c r="A147" s="1524"/>
      <c r="B147" s="1520"/>
      <c r="C147" s="1521"/>
      <c r="D147" s="1520" t="s">
        <v>455</v>
      </c>
      <c r="E147" s="1521" t="s">
        <v>38</v>
      </c>
      <c r="F147" s="30" t="str">
        <f t="shared" si="12"/>
        <v>A04 Energy &amp; Utilities</v>
      </c>
      <c r="G147" s="30" t="str">
        <f t="shared" si="13"/>
        <v>EU Multiples</v>
      </c>
      <c r="H147" s="30" t="str">
        <f t="shared" si="14"/>
        <v>ITO</v>
      </c>
      <c r="I147" s="30" t="str">
        <f t="shared" si="15"/>
        <v>New Installed Base</v>
      </c>
      <c r="J147" s="30" t="str">
        <f t="shared" si="16"/>
        <v>Revenue</v>
      </c>
      <c r="K147" s="31" t="str">
        <f t="shared" si="17"/>
        <v>A04 Energy &amp; UtilitiesEU MultiplesITONew Installed BaseRevenue</v>
      </c>
      <c r="L147" s="1526"/>
      <c r="M147" s="1526"/>
      <c r="N147" s="1526"/>
      <c r="O147" s="1526"/>
      <c r="P147" s="1526"/>
      <c r="Q147" s="1526">
        <v>2.5333560000000001E-2</v>
      </c>
      <c r="R147" s="1526"/>
      <c r="S147" s="1526"/>
      <c r="T147" s="1526"/>
      <c r="U147" s="1526"/>
      <c r="V147" s="1526"/>
      <c r="W147" s="1526">
        <v>2.5333560000000001E-2</v>
      </c>
      <c r="X147" s="1526">
        <v>5.0667120000000003E-2</v>
      </c>
    </row>
    <row r="148" spans="1:24" ht="13.8">
      <c r="A148" s="1524"/>
      <c r="B148" s="1520"/>
      <c r="C148" s="1521"/>
      <c r="D148" s="1522" t="s">
        <v>455</v>
      </c>
      <c r="E148" s="1522"/>
      <c r="F148" s="30" t="str">
        <f t="shared" si="12"/>
        <v>A04 Energy &amp; Utilities</v>
      </c>
      <c r="G148" s="30" t="str">
        <f t="shared" si="13"/>
        <v>EU Multiples</v>
      </c>
      <c r="H148" s="30" t="str">
        <f t="shared" si="14"/>
        <v>ITO</v>
      </c>
      <c r="I148" s="30" t="str">
        <f t="shared" si="15"/>
        <v>New Installed Base</v>
      </c>
      <c r="J148" s="30" t="str">
        <f t="shared" si="16"/>
        <v>Op</v>
      </c>
      <c r="K148" s="31" t="str">
        <f t="shared" si="17"/>
        <v>A04 Energy &amp; UtilitiesEU MultiplesITONew Installed BaseOp</v>
      </c>
      <c r="L148" s="1527"/>
      <c r="M148" s="1527"/>
      <c r="N148" s="1527"/>
      <c r="O148" s="1527"/>
      <c r="P148" s="1527"/>
      <c r="Q148" s="1527">
        <v>2.5333560000000001E-2</v>
      </c>
      <c r="R148" s="1527"/>
      <c r="S148" s="1527"/>
      <c r="T148" s="1527"/>
      <c r="U148" s="1527"/>
      <c r="V148" s="1527"/>
      <c r="W148" s="1527">
        <v>2.5333560000000001E-2</v>
      </c>
      <c r="X148" s="1527">
        <v>5.0667120000000003E-2</v>
      </c>
    </row>
    <row r="149" spans="1:24" ht="13.8">
      <c r="A149" s="1524"/>
      <c r="B149" s="1520"/>
      <c r="C149" s="1521" t="s">
        <v>114</v>
      </c>
      <c r="D149" s="1520" t="s">
        <v>457</v>
      </c>
      <c r="E149" s="1521" t="s">
        <v>38</v>
      </c>
      <c r="F149" s="30" t="str">
        <f t="shared" si="12"/>
        <v>A04 Energy &amp; Utilities</v>
      </c>
      <c r="G149" s="30" t="str">
        <f t="shared" si="13"/>
        <v>EU Multiples</v>
      </c>
      <c r="H149" s="30" t="str">
        <f t="shared" si="14"/>
        <v>ABS</v>
      </c>
      <c r="I149" s="30" t="str">
        <f t="shared" si="15"/>
        <v>Ongoing Renewals</v>
      </c>
      <c r="J149" s="30" t="str">
        <f t="shared" si="16"/>
        <v>Revenue</v>
      </c>
      <c r="K149" s="31" t="str">
        <f t="shared" si="17"/>
        <v>A04 Energy &amp; UtilitiesEU MultiplesABSOngoing RenewalsRevenue</v>
      </c>
      <c r="L149" s="1526">
        <v>1.19487279</v>
      </c>
      <c r="M149" s="1526">
        <v>1.1948727800000001</v>
      </c>
      <c r="N149" s="1526">
        <v>1.19487265</v>
      </c>
      <c r="O149" s="1526">
        <v>1.19487265</v>
      </c>
      <c r="P149" s="1526">
        <v>1.19487265</v>
      </c>
      <c r="Q149" s="1526">
        <v>1.19487265</v>
      </c>
      <c r="R149" s="1526">
        <v>1.1948726400000003</v>
      </c>
      <c r="S149" s="1526">
        <v>1.1901437100000001</v>
      </c>
      <c r="T149" s="1526">
        <v>1.1901437100000001</v>
      </c>
      <c r="U149" s="1526">
        <v>1.1901437100000001</v>
      </c>
      <c r="V149" s="1526">
        <v>1.1901437100000001</v>
      </c>
      <c r="W149" s="1526">
        <v>1.1901437100000001</v>
      </c>
      <c r="X149" s="1526">
        <v>14.314827360000006</v>
      </c>
    </row>
    <row r="150" spans="1:24" ht="13.8">
      <c r="A150" s="1524"/>
      <c r="B150" s="1520"/>
      <c r="C150" s="1521"/>
      <c r="D150" s="1520"/>
      <c r="E150" s="1521" t="s">
        <v>456</v>
      </c>
      <c r="F150" s="30" t="str">
        <f t="shared" si="12"/>
        <v>A04 Energy &amp; Utilities</v>
      </c>
      <c r="G150" s="30" t="str">
        <f t="shared" si="13"/>
        <v>EU Multiples</v>
      </c>
      <c r="H150" s="30" t="str">
        <f t="shared" si="14"/>
        <v>ABS</v>
      </c>
      <c r="I150" s="30" t="str">
        <f t="shared" si="15"/>
        <v>Ongoing Renewals</v>
      </c>
      <c r="J150" s="30" t="str">
        <f t="shared" si="16"/>
        <v>Total Expense</v>
      </c>
      <c r="K150" s="31" t="str">
        <f t="shared" si="17"/>
        <v>A04 Energy &amp; UtilitiesEU MultiplesABSOngoing RenewalsTotal Expense</v>
      </c>
      <c r="L150" s="1526">
        <v>-0.86513329999999999</v>
      </c>
      <c r="M150" s="1526">
        <v>-0.86513347000000018</v>
      </c>
      <c r="N150" s="1526">
        <v>-0.86513348000000012</v>
      </c>
      <c r="O150" s="1526">
        <v>-0.86515463000000015</v>
      </c>
      <c r="P150" s="1526">
        <v>-0.86515461999999999</v>
      </c>
      <c r="Q150" s="1526">
        <v>-0.86515545999999999</v>
      </c>
      <c r="R150" s="1526">
        <v>-0.86515430000000015</v>
      </c>
      <c r="S150" s="1526">
        <v>-0.86177755000000011</v>
      </c>
      <c r="T150" s="1526">
        <v>-0.86644521000000008</v>
      </c>
      <c r="U150" s="1526">
        <v>-0.86145090000000002</v>
      </c>
      <c r="V150" s="1526">
        <v>-0.87615640000000006</v>
      </c>
      <c r="W150" s="1526">
        <v>-0.86145090000000002</v>
      </c>
      <c r="X150" s="1526">
        <v>-10.383300219999997</v>
      </c>
    </row>
    <row r="151" spans="1:24" ht="13.8">
      <c r="A151" s="1524"/>
      <c r="B151" s="1520"/>
      <c r="C151" s="1521"/>
      <c r="D151" s="1522" t="s">
        <v>457</v>
      </c>
      <c r="E151" s="1522"/>
      <c r="F151" s="30" t="str">
        <f t="shared" si="12"/>
        <v>A04 Energy &amp; Utilities</v>
      </c>
      <c r="G151" s="30" t="str">
        <f t="shared" si="13"/>
        <v>EU Multiples</v>
      </c>
      <c r="H151" s="30" t="str">
        <f t="shared" si="14"/>
        <v>ABS</v>
      </c>
      <c r="I151" s="30" t="str">
        <f t="shared" si="15"/>
        <v>Ongoing Renewals</v>
      </c>
      <c r="J151" s="30" t="str">
        <f t="shared" si="16"/>
        <v>Op</v>
      </c>
      <c r="K151" s="31" t="str">
        <f t="shared" si="17"/>
        <v>A04 Energy &amp; UtilitiesEU MultiplesABSOngoing RenewalsOp</v>
      </c>
      <c r="L151" s="1527">
        <v>0.32973948999999991</v>
      </c>
      <c r="M151" s="1527">
        <v>0.32973931000000017</v>
      </c>
      <c r="N151" s="1527">
        <v>0.32973916999999991</v>
      </c>
      <c r="O151" s="1527">
        <v>0.32971802</v>
      </c>
      <c r="P151" s="1527">
        <v>0.32971802999999994</v>
      </c>
      <c r="Q151" s="1527">
        <v>0.32971718999999972</v>
      </c>
      <c r="R151" s="1527">
        <v>0.32971834000000005</v>
      </c>
      <c r="S151" s="1527">
        <v>0.32836615999999996</v>
      </c>
      <c r="T151" s="1527">
        <v>0.3236985</v>
      </c>
      <c r="U151" s="1527">
        <v>0.32869281000000006</v>
      </c>
      <c r="V151" s="1527">
        <v>0.31398731000000002</v>
      </c>
      <c r="W151" s="1527">
        <v>0.32869280999999995</v>
      </c>
      <c r="X151" s="1527">
        <v>3.9315271400000089</v>
      </c>
    </row>
    <row r="152" spans="1:24" ht="13.8">
      <c r="A152" s="1524"/>
      <c r="B152" s="1520"/>
      <c r="C152" s="1521"/>
      <c r="D152" s="1520" t="s">
        <v>455</v>
      </c>
      <c r="E152" s="1521" t="s">
        <v>38</v>
      </c>
      <c r="F152" s="30" t="str">
        <f t="shared" si="12"/>
        <v>A04 Energy &amp; Utilities</v>
      </c>
      <c r="G152" s="30" t="str">
        <f t="shared" si="13"/>
        <v>EU Multiples</v>
      </c>
      <c r="H152" s="30" t="str">
        <f t="shared" si="14"/>
        <v>ABS</v>
      </c>
      <c r="I152" s="30" t="str">
        <f t="shared" si="15"/>
        <v>New Installed Base</v>
      </c>
      <c r="J152" s="30" t="str">
        <f t="shared" si="16"/>
        <v>Revenue</v>
      </c>
      <c r="K152" s="31" t="str">
        <f t="shared" si="17"/>
        <v>A04 Energy &amp; UtilitiesEU MultiplesABSNew Installed BaseRevenue</v>
      </c>
      <c r="L152" s="1526">
        <v>0.17155336999999998</v>
      </c>
      <c r="M152" s="1526">
        <v>0.17155336999999998</v>
      </c>
      <c r="N152" s="1526">
        <v>0.13884141</v>
      </c>
      <c r="O152" s="1526">
        <v>0.13884141</v>
      </c>
      <c r="P152" s="1526">
        <v>0.13884141</v>
      </c>
      <c r="Q152" s="1526">
        <v>0.13884141</v>
      </c>
      <c r="R152" s="1526">
        <v>1.916737E-2</v>
      </c>
      <c r="S152" s="1526">
        <v>1.916737E-2</v>
      </c>
      <c r="T152" s="1526">
        <v>1.916737E-2</v>
      </c>
      <c r="U152" s="1526">
        <v>1.916737E-2</v>
      </c>
      <c r="V152" s="1526">
        <v>1.916737E-2</v>
      </c>
      <c r="W152" s="1526">
        <v>1.916737E-2</v>
      </c>
      <c r="X152" s="1526">
        <v>1.0134766000000002</v>
      </c>
    </row>
    <row r="153" spans="1:24" ht="13.8">
      <c r="A153" s="1524"/>
      <c r="B153" s="1520"/>
      <c r="C153" s="1521"/>
      <c r="D153" s="1520"/>
      <c r="E153" s="1521" t="s">
        <v>456</v>
      </c>
      <c r="F153" s="30" t="str">
        <f t="shared" si="12"/>
        <v>A04 Energy &amp; Utilities</v>
      </c>
      <c r="G153" s="30" t="str">
        <f t="shared" si="13"/>
        <v>EU Multiples</v>
      </c>
      <c r="H153" s="30" t="str">
        <f t="shared" si="14"/>
        <v>ABS</v>
      </c>
      <c r="I153" s="30" t="str">
        <f t="shared" si="15"/>
        <v>New Installed Base</v>
      </c>
      <c r="J153" s="30" t="str">
        <f t="shared" si="16"/>
        <v>Total Expense</v>
      </c>
      <c r="K153" s="31" t="str">
        <f t="shared" si="17"/>
        <v>A04 Energy &amp; UtilitiesEU MultiplesABSNew Installed BaseTotal Expense</v>
      </c>
      <c r="L153" s="1526">
        <v>-0.1144699</v>
      </c>
      <c r="M153" s="1526">
        <v>-0.1144699</v>
      </c>
      <c r="N153" s="1526">
        <v>-9.418849E-2</v>
      </c>
      <c r="O153" s="1526">
        <v>-9.418849E-2</v>
      </c>
      <c r="P153" s="1526">
        <v>-9.418849E-2</v>
      </c>
      <c r="Q153" s="1526">
        <v>-9.418849E-2</v>
      </c>
      <c r="R153" s="1526">
        <v>-1.5705119999999999E-2</v>
      </c>
      <c r="S153" s="1526">
        <v>-1.5705119999999999E-2</v>
      </c>
      <c r="T153" s="1526">
        <v>-1.5705119999999999E-2</v>
      </c>
      <c r="U153" s="1526">
        <v>-1.5705119999999999E-2</v>
      </c>
      <c r="V153" s="1526">
        <v>-1.5705119999999999E-2</v>
      </c>
      <c r="W153" s="1526">
        <v>-1.5705119999999999E-2</v>
      </c>
      <c r="X153" s="1526">
        <v>-0.69992448000000018</v>
      </c>
    </row>
    <row r="154" spans="1:24" ht="13.8">
      <c r="A154" s="1524"/>
      <c r="B154" s="1520"/>
      <c r="C154" s="1521"/>
      <c r="D154" s="1522" t="s">
        <v>455</v>
      </c>
      <c r="E154" s="1522"/>
      <c r="F154" s="30" t="str">
        <f t="shared" si="12"/>
        <v>A04 Energy &amp; Utilities</v>
      </c>
      <c r="G154" s="30" t="str">
        <f t="shared" si="13"/>
        <v>EU Multiples</v>
      </c>
      <c r="H154" s="30" t="str">
        <f t="shared" si="14"/>
        <v>ABS</v>
      </c>
      <c r="I154" s="30" t="str">
        <f t="shared" si="15"/>
        <v>New Installed Base</v>
      </c>
      <c r="J154" s="30" t="str">
        <f t="shared" si="16"/>
        <v>Op</v>
      </c>
      <c r="K154" s="31" t="str">
        <f t="shared" si="17"/>
        <v>A04 Energy &amp; UtilitiesEU MultiplesABSNew Installed BaseOp</v>
      </c>
      <c r="L154" s="1527">
        <v>5.708346999999999E-2</v>
      </c>
      <c r="M154" s="1527">
        <v>5.708346999999999E-2</v>
      </c>
      <c r="N154" s="1527">
        <v>4.4652920000000006E-2</v>
      </c>
      <c r="O154" s="1527">
        <v>4.4652920000000006E-2</v>
      </c>
      <c r="P154" s="1527">
        <v>4.4652920000000006E-2</v>
      </c>
      <c r="Q154" s="1527">
        <v>4.4652920000000006E-2</v>
      </c>
      <c r="R154" s="1527">
        <v>3.46225E-3</v>
      </c>
      <c r="S154" s="1527">
        <v>3.46225E-3</v>
      </c>
      <c r="T154" s="1527">
        <v>3.46225E-3</v>
      </c>
      <c r="U154" s="1527">
        <v>3.46225E-3</v>
      </c>
      <c r="V154" s="1527">
        <v>3.46225E-3</v>
      </c>
      <c r="W154" s="1527">
        <v>3.46225E-3</v>
      </c>
      <c r="X154" s="1527">
        <v>0.31355211999999999</v>
      </c>
    </row>
    <row r="155" spans="1:24" ht="13.8">
      <c r="A155" s="1524"/>
      <c r="B155" s="1520"/>
      <c r="C155" s="1521"/>
      <c r="D155" s="1520" t="s">
        <v>46</v>
      </c>
      <c r="E155" s="1521" t="s">
        <v>38</v>
      </c>
      <c r="F155" s="30" t="str">
        <f t="shared" si="12"/>
        <v>A04 Energy &amp; Utilities</v>
      </c>
      <c r="G155" s="30" t="str">
        <f t="shared" si="13"/>
        <v>EU Multiples</v>
      </c>
      <c r="H155" s="30" t="str">
        <f t="shared" si="14"/>
        <v>ABS</v>
      </c>
      <c r="I155" s="30" t="str">
        <f t="shared" si="15"/>
        <v>New Logo</v>
      </c>
      <c r="J155" s="30" t="str">
        <f t="shared" si="16"/>
        <v>Revenue</v>
      </c>
      <c r="K155" s="31" t="str">
        <f t="shared" si="17"/>
        <v>A04 Energy &amp; UtilitiesEU MultiplesABSNew LogoRevenue</v>
      </c>
      <c r="L155" s="1526">
        <v>7.7671000000000004E-2</v>
      </c>
      <c r="M155" s="1526">
        <v>7.7671000000000004E-2</v>
      </c>
      <c r="N155" s="1526">
        <v>7.7671000000000004E-2</v>
      </c>
      <c r="O155" s="1526">
        <v>0.15534369000000001</v>
      </c>
      <c r="P155" s="1526">
        <v>0.15534369000000001</v>
      </c>
      <c r="Q155" s="1526">
        <v>0.15534369000000001</v>
      </c>
      <c r="R155" s="1526">
        <v>0.233013</v>
      </c>
      <c r="S155" s="1526">
        <v>0.233013</v>
      </c>
      <c r="T155" s="1526">
        <v>0.233013</v>
      </c>
      <c r="U155" s="1526">
        <v>0.31068569000000001</v>
      </c>
      <c r="V155" s="1526">
        <v>0.31068569000000001</v>
      </c>
      <c r="W155" s="1526">
        <v>0.31068569000000001</v>
      </c>
      <c r="X155" s="1526">
        <v>2.3301401400000001</v>
      </c>
    </row>
    <row r="156" spans="1:24" ht="13.8">
      <c r="A156" s="1524"/>
      <c r="B156" s="1520"/>
      <c r="C156" s="1521"/>
      <c r="D156" s="1520"/>
      <c r="E156" s="1521" t="s">
        <v>456</v>
      </c>
      <c r="F156" s="30" t="str">
        <f t="shared" si="12"/>
        <v>A04 Energy &amp; Utilities</v>
      </c>
      <c r="G156" s="30" t="str">
        <f t="shared" si="13"/>
        <v>EU Multiples</v>
      </c>
      <c r="H156" s="30" t="str">
        <f t="shared" si="14"/>
        <v>ABS</v>
      </c>
      <c r="I156" s="30" t="str">
        <f t="shared" si="15"/>
        <v>New Logo</v>
      </c>
      <c r="J156" s="30" t="str">
        <f t="shared" si="16"/>
        <v>Total Expense</v>
      </c>
      <c r="K156" s="31" t="str">
        <f t="shared" si="17"/>
        <v>A04 Energy &amp; UtilitiesEU MultiplesABSNew LogoTotal Expense</v>
      </c>
      <c r="L156" s="1526">
        <v>-4.8966389999999999E-2</v>
      </c>
      <c r="M156" s="1526">
        <v>-4.8966389999999999E-2</v>
      </c>
      <c r="N156" s="1526">
        <v>-4.8966389999999999E-2</v>
      </c>
      <c r="O156" s="1526">
        <v>-9.7932779999999997E-2</v>
      </c>
      <c r="P156" s="1526">
        <v>-9.7932779999999997E-2</v>
      </c>
      <c r="Q156" s="1526">
        <v>-9.7932779999999997E-2</v>
      </c>
      <c r="R156" s="1526">
        <v>-0.14690085999999999</v>
      </c>
      <c r="S156" s="1526">
        <v>-0.14690085999999999</v>
      </c>
      <c r="T156" s="1526">
        <v>-0.14690085999999999</v>
      </c>
      <c r="U156" s="1526">
        <v>-0.19586724999999999</v>
      </c>
      <c r="V156" s="1526">
        <v>-0.19586724999999999</v>
      </c>
      <c r="W156" s="1526">
        <v>-0.19586724999999999</v>
      </c>
      <c r="X156" s="1526">
        <v>-1.46900184</v>
      </c>
    </row>
    <row r="157" spans="1:24" ht="13.8">
      <c r="A157" s="1524"/>
      <c r="B157" s="1520"/>
      <c r="C157" s="1521"/>
      <c r="D157" s="1522" t="s">
        <v>46</v>
      </c>
      <c r="E157" s="1522"/>
      <c r="F157" s="30" t="str">
        <f t="shared" si="12"/>
        <v>A04 Energy &amp; Utilities</v>
      </c>
      <c r="G157" s="30" t="str">
        <f t="shared" si="13"/>
        <v>EU Multiples</v>
      </c>
      <c r="H157" s="30" t="str">
        <f t="shared" si="14"/>
        <v>ABS</v>
      </c>
      <c r="I157" s="30" t="str">
        <f t="shared" si="15"/>
        <v>New Logo</v>
      </c>
      <c r="J157" s="30" t="str">
        <f t="shared" si="16"/>
        <v>Op</v>
      </c>
      <c r="K157" s="31" t="str">
        <f t="shared" si="17"/>
        <v>A04 Energy &amp; UtilitiesEU MultiplesABSNew LogoOp</v>
      </c>
      <c r="L157" s="1527">
        <v>2.8704610000000005E-2</v>
      </c>
      <c r="M157" s="1527">
        <v>2.8704610000000005E-2</v>
      </c>
      <c r="N157" s="1527">
        <v>2.8704610000000005E-2</v>
      </c>
      <c r="O157" s="1527">
        <v>5.7410910000000009E-2</v>
      </c>
      <c r="P157" s="1527">
        <v>5.7410910000000009E-2</v>
      </c>
      <c r="Q157" s="1527">
        <v>5.7410910000000009E-2</v>
      </c>
      <c r="R157" s="1527">
        <v>8.6112140000000004E-2</v>
      </c>
      <c r="S157" s="1527">
        <v>8.6112140000000004E-2</v>
      </c>
      <c r="T157" s="1527">
        <v>8.6112140000000004E-2</v>
      </c>
      <c r="U157" s="1527">
        <v>0.11481844000000002</v>
      </c>
      <c r="V157" s="1527">
        <v>0.11481844000000002</v>
      </c>
      <c r="W157" s="1527">
        <v>0.11481844000000002</v>
      </c>
      <c r="X157" s="1527">
        <v>0.86113830000000013</v>
      </c>
    </row>
    <row r="158" spans="1:24" ht="13.8">
      <c r="A158" s="1524"/>
      <c r="B158" s="1520" t="s">
        <v>277</v>
      </c>
      <c r="C158" s="1521" t="s">
        <v>39</v>
      </c>
      <c r="D158" s="1520" t="s">
        <v>457</v>
      </c>
      <c r="E158" s="1521" t="s">
        <v>38</v>
      </c>
      <c r="F158" s="30" t="str">
        <f t="shared" si="12"/>
        <v>A04 Energy &amp; Utilities</v>
      </c>
      <c r="G158" s="30" t="str">
        <f t="shared" si="13"/>
        <v>National Grid</v>
      </c>
      <c r="H158" s="30" t="str">
        <f t="shared" si="14"/>
        <v>ITO</v>
      </c>
      <c r="I158" s="30" t="str">
        <f t="shared" si="15"/>
        <v>Ongoing Renewals</v>
      </c>
      <c r="J158" s="30" t="str">
        <f t="shared" si="16"/>
        <v>Revenue</v>
      </c>
      <c r="K158" s="31" t="str">
        <f t="shared" si="17"/>
        <v>A04 Energy &amp; UtilitiesNational GridITOOngoing RenewalsRevenue</v>
      </c>
      <c r="L158" s="1526">
        <v>1.5064139999999999</v>
      </c>
      <c r="M158" s="1526">
        <v>1.5064139999999999</v>
      </c>
      <c r="N158" s="1526">
        <v>1.5064139999999999</v>
      </c>
      <c r="O158" s="1526">
        <v>1.2082838</v>
      </c>
      <c r="P158" s="1526">
        <v>1.18055931</v>
      </c>
      <c r="Q158" s="1526">
        <v>1.18055931</v>
      </c>
      <c r="R158" s="1526">
        <v>0</v>
      </c>
      <c r="S158" s="1526">
        <v>0</v>
      </c>
      <c r="T158" s="1526">
        <v>0</v>
      </c>
      <c r="U158" s="1526">
        <v>0</v>
      </c>
      <c r="V158" s="1526">
        <v>0</v>
      </c>
      <c r="W158" s="1526">
        <v>0</v>
      </c>
      <c r="X158" s="1526">
        <v>8.0886444199999996</v>
      </c>
    </row>
    <row r="159" spans="1:24" ht="13.8">
      <c r="A159" s="1524"/>
      <c r="B159" s="1520"/>
      <c r="C159" s="1521"/>
      <c r="D159" s="1520"/>
      <c r="E159" s="1521" t="s">
        <v>456</v>
      </c>
      <c r="F159" s="30" t="str">
        <f t="shared" si="12"/>
        <v>A04 Energy &amp; Utilities</v>
      </c>
      <c r="G159" s="30" t="str">
        <f t="shared" si="13"/>
        <v>National Grid</v>
      </c>
      <c r="H159" s="30" t="str">
        <f t="shared" si="14"/>
        <v>ITO</v>
      </c>
      <c r="I159" s="30" t="str">
        <f t="shared" si="15"/>
        <v>Ongoing Renewals</v>
      </c>
      <c r="J159" s="30" t="str">
        <f t="shared" si="16"/>
        <v>Total Expense</v>
      </c>
      <c r="K159" s="31" t="str">
        <f t="shared" si="17"/>
        <v>A04 Energy &amp; UtilitiesNational GridITOOngoing RenewalsTotal Expense</v>
      </c>
      <c r="L159" s="1526">
        <v>-1.0759877800000002</v>
      </c>
      <c r="M159" s="1526">
        <v>-1.0759877800000002</v>
      </c>
      <c r="N159" s="1526">
        <v>-1.1151855500000001</v>
      </c>
      <c r="O159" s="1526">
        <v>-0.91254278</v>
      </c>
      <c r="P159" s="1526">
        <v>-0.91254278</v>
      </c>
      <c r="Q159" s="1526">
        <v>-0.95174055000000002</v>
      </c>
      <c r="R159" s="1526">
        <v>0</v>
      </c>
      <c r="S159" s="1526">
        <v>0</v>
      </c>
      <c r="T159" s="1526">
        <v>0</v>
      </c>
      <c r="U159" s="1526">
        <v>0</v>
      </c>
      <c r="V159" s="1526">
        <v>0</v>
      </c>
      <c r="W159" s="1526">
        <v>0</v>
      </c>
      <c r="X159" s="1526">
        <v>-6.0439872199999991</v>
      </c>
    </row>
    <row r="160" spans="1:24" ht="13.8">
      <c r="A160" s="1523"/>
      <c r="B160" s="1520"/>
      <c r="C160" s="1521"/>
      <c r="D160" s="1522" t="s">
        <v>457</v>
      </c>
      <c r="E160" s="1522"/>
      <c r="F160" s="30" t="str">
        <f t="shared" si="12"/>
        <v>A04 Energy &amp; Utilities</v>
      </c>
      <c r="G160" s="30" t="str">
        <f t="shared" si="13"/>
        <v>National Grid</v>
      </c>
      <c r="H160" s="30" t="str">
        <f t="shared" si="14"/>
        <v>ITO</v>
      </c>
      <c r="I160" s="30" t="str">
        <f t="shared" si="15"/>
        <v>Ongoing Renewals</v>
      </c>
      <c r="J160" s="30" t="str">
        <f t="shared" si="16"/>
        <v>Op</v>
      </c>
      <c r="K160" s="31" t="str">
        <f t="shared" si="17"/>
        <v>A04 Energy &amp; UtilitiesNational GridITOOngoing RenewalsOp</v>
      </c>
      <c r="L160" s="1527">
        <v>0.43042621999999986</v>
      </c>
      <c r="M160" s="1527">
        <v>0.43042621999999986</v>
      </c>
      <c r="N160" s="1527">
        <v>0.39122844999999995</v>
      </c>
      <c r="O160" s="1527">
        <v>0.29574101999999991</v>
      </c>
      <c r="P160" s="1527">
        <v>0.26801652999999992</v>
      </c>
      <c r="Q160" s="1527">
        <v>0.2288187599999999</v>
      </c>
      <c r="R160" s="1527">
        <v>0</v>
      </c>
      <c r="S160" s="1527">
        <v>0</v>
      </c>
      <c r="T160" s="1527">
        <v>0</v>
      </c>
      <c r="U160" s="1527">
        <v>0</v>
      </c>
      <c r="V160" s="1527">
        <v>0</v>
      </c>
      <c r="W160" s="1527">
        <v>0</v>
      </c>
      <c r="X160" s="1527">
        <v>2.0446572000000005</v>
      </c>
    </row>
    <row r="161" spans="1:24" ht="13.8">
      <c r="A161" s="1524" t="s">
        <v>146</v>
      </c>
      <c r="B161" s="1520" t="s">
        <v>304</v>
      </c>
      <c r="C161" s="1521" t="s">
        <v>39</v>
      </c>
      <c r="D161" s="1520" t="s">
        <v>457</v>
      </c>
      <c r="E161" s="1521" t="s">
        <v>38</v>
      </c>
      <c r="F161" s="30" t="str">
        <f t="shared" si="12"/>
        <v>A05 Retail &amp; FMCG</v>
      </c>
      <c r="G161" s="30" t="str">
        <f t="shared" si="13"/>
        <v>Coors</v>
      </c>
      <c r="H161" s="30" t="str">
        <f t="shared" si="14"/>
        <v>ITO</v>
      </c>
      <c r="I161" s="30" t="str">
        <f t="shared" si="15"/>
        <v>Ongoing Renewals</v>
      </c>
      <c r="J161" s="30" t="str">
        <f t="shared" si="16"/>
        <v>Revenue</v>
      </c>
      <c r="K161" s="31" t="str">
        <f t="shared" si="17"/>
        <v>A05 Retail &amp; FMCGCoorsITOOngoing RenewalsRevenue</v>
      </c>
      <c r="L161" s="1526">
        <v>0.65815701000000004</v>
      </c>
      <c r="M161" s="1526">
        <v>0.64782448999999998</v>
      </c>
      <c r="N161" s="1526">
        <v>0.64782448999999998</v>
      </c>
      <c r="O161" s="1526">
        <v>0.64782448999999998</v>
      </c>
      <c r="P161" s="1526">
        <v>0.64782448999999998</v>
      </c>
      <c r="Q161" s="1526">
        <v>0.64782448999999998</v>
      </c>
      <c r="R161" s="1526">
        <v>0.64782448999999998</v>
      </c>
      <c r="S161" s="1526">
        <v>0.64782448999999998</v>
      </c>
      <c r="T161" s="1526">
        <v>0.64782448999999998</v>
      </c>
      <c r="U161" s="1526">
        <v>0.64782448999999998</v>
      </c>
      <c r="V161" s="1526">
        <v>0.64782448999999998</v>
      </c>
      <c r="W161" s="1526">
        <v>0.64782448999999998</v>
      </c>
      <c r="X161" s="1526">
        <v>7.7842263999999979</v>
      </c>
    </row>
    <row r="162" spans="1:24" ht="13.8">
      <c r="A162" s="1524"/>
      <c r="B162" s="1520"/>
      <c r="C162" s="1521"/>
      <c r="D162" s="1520"/>
      <c r="E162" s="1521" t="s">
        <v>456</v>
      </c>
      <c r="F162" s="30" t="str">
        <f t="shared" si="12"/>
        <v>A05 Retail &amp; FMCG</v>
      </c>
      <c r="G162" s="30" t="str">
        <f t="shared" si="13"/>
        <v>Coors</v>
      </c>
      <c r="H162" s="30" t="str">
        <f t="shared" si="14"/>
        <v>ITO</v>
      </c>
      <c r="I162" s="30" t="str">
        <f t="shared" si="15"/>
        <v>Ongoing Renewals</v>
      </c>
      <c r="J162" s="30" t="str">
        <f t="shared" si="16"/>
        <v>Total Expense</v>
      </c>
      <c r="K162" s="31" t="str">
        <f t="shared" si="17"/>
        <v>A05 Retail &amp; FMCGCoorsITOOngoing RenewalsTotal Expense</v>
      </c>
      <c r="L162" s="1526">
        <v>-0.51819685999999987</v>
      </c>
      <c r="M162" s="1526">
        <v>-0.51341616000000001</v>
      </c>
      <c r="N162" s="1526">
        <v>-0.52366091999999997</v>
      </c>
      <c r="O162" s="1526">
        <v>-0.51341616000000001</v>
      </c>
      <c r="P162" s="1526">
        <v>-0.51341616000000001</v>
      </c>
      <c r="Q162" s="1526">
        <v>-0.52366091999999997</v>
      </c>
      <c r="R162" s="1526">
        <v>-0.51341616000000001</v>
      </c>
      <c r="S162" s="1526">
        <v>-0.51341616000000001</v>
      </c>
      <c r="T162" s="1526">
        <v>-0.52366091999999997</v>
      </c>
      <c r="U162" s="1526">
        <v>-0.51341616000000001</v>
      </c>
      <c r="V162" s="1526">
        <v>-0.51341616000000001</v>
      </c>
      <c r="W162" s="1526">
        <v>-0.52366091999999997</v>
      </c>
      <c r="X162" s="1526">
        <v>-6.2067536600000022</v>
      </c>
    </row>
    <row r="163" spans="1:24" ht="13.8">
      <c r="A163" s="1524"/>
      <c r="B163" s="1520"/>
      <c r="C163" s="1521"/>
      <c r="D163" s="1522" t="s">
        <v>457</v>
      </c>
      <c r="E163" s="1522"/>
      <c r="F163" s="30" t="str">
        <f t="shared" si="12"/>
        <v>A05 Retail &amp; FMCG</v>
      </c>
      <c r="G163" s="30" t="str">
        <f t="shared" si="13"/>
        <v>Coors</v>
      </c>
      <c r="H163" s="30" t="str">
        <f t="shared" si="14"/>
        <v>ITO</v>
      </c>
      <c r="I163" s="30" t="str">
        <f t="shared" si="15"/>
        <v>Ongoing Renewals</v>
      </c>
      <c r="J163" s="30" t="str">
        <f t="shared" si="16"/>
        <v>Op</v>
      </c>
      <c r="K163" s="31" t="str">
        <f t="shared" si="17"/>
        <v>A05 Retail &amp; FMCGCoorsITOOngoing RenewalsOp</v>
      </c>
      <c r="L163" s="1527">
        <v>0.13996015000000006</v>
      </c>
      <c r="M163" s="1527">
        <v>0.13440833000000005</v>
      </c>
      <c r="N163" s="1527">
        <v>0.12416357000000007</v>
      </c>
      <c r="O163" s="1527">
        <v>0.13440833000000005</v>
      </c>
      <c r="P163" s="1527">
        <v>0.13440833000000005</v>
      </c>
      <c r="Q163" s="1527">
        <v>0.12416357000000007</v>
      </c>
      <c r="R163" s="1527">
        <v>0.13440833000000005</v>
      </c>
      <c r="S163" s="1527">
        <v>0.13440832999999994</v>
      </c>
      <c r="T163" s="1527">
        <v>0.12416356999999996</v>
      </c>
      <c r="U163" s="1527">
        <v>0.13440832999999994</v>
      </c>
      <c r="V163" s="1527">
        <v>0.13440832999999994</v>
      </c>
      <c r="W163" s="1527">
        <v>0.12416357000000007</v>
      </c>
      <c r="X163" s="1527">
        <v>1.5774727399999957</v>
      </c>
    </row>
    <row r="164" spans="1:24" ht="13.8">
      <c r="A164" s="1524"/>
      <c r="B164" s="1520"/>
      <c r="C164" s="1521"/>
      <c r="D164" s="1520" t="s">
        <v>455</v>
      </c>
      <c r="E164" s="1521" t="s">
        <v>38</v>
      </c>
      <c r="F164" s="30" t="str">
        <f t="shared" si="12"/>
        <v>A05 Retail &amp; FMCG</v>
      </c>
      <c r="G164" s="30" t="str">
        <f t="shared" si="13"/>
        <v>Coors</v>
      </c>
      <c r="H164" s="30" t="str">
        <f t="shared" si="14"/>
        <v>ITO</v>
      </c>
      <c r="I164" s="30" t="str">
        <f t="shared" si="15"/>
        <v>New Installed Base</v>
      </c>
      <c r="J164" s="30" t="str">
        <f t="shared" si="16"/>
        <v>Revenue</v>
      </c>
      <c r="K164" s="31" t="str">
        <f t="shared" si="17"/>
        <v>A05 Retail &amp; FMCGCoorsITONew Installed BaseRevenue</v>
      </c>
      <c r="L164" s="1526">
        <v>0.11055419999999999</v>
      </c>
      <c r="M164" s="1526">
        <v>0.11035635000000001</v>
      </c>
      <c r="N164" s="1526">
        <v>0.11035635000000001</v>
      </c>
      <c r="O164" s="1526">
        <v>0.11035635000000001</v>
      </c>
      <c r="P164" s="1526">
        <v>0.11035635000000001</v>
      </c>
      <c r="Q164" s="1526">
        <v>0.11035635000000001</v>
      </c>
      <c r="R164" s="1526">
        <v>0.11035635000000001</v>
      </c>
      <c r="S164" s="1526">
        <v>0.11035635000000001</v>
      </c>
      <c r="T164" s="1526">
        <v>0.11035635000000001</v>
      </c>
      <c r="U164" s="1526">
        <v>0.11035635000000001</v>
      </c>
      <c r="V164" s="1526">
        <v>0.11035635000000001</v>
      </c>
      <c r="W164" s="1526">
        <v>0.11035635000000001</v>
      </c>
      <c r="X164" s="1526">
        <v>1.3244740500000001</v>
      </c>
    </row>
    <row r="165" spans="1:24" ht="13.8">
      <c r="A165" s="1524"/>
      <c r="B165" s="1520"/>
      <c r="C165" s="1521"/>
      <c r="D165" s="1520"/>
      <c r="E165" s="1521" t="s">
        <v>456</v>
      </c>
      <c r="F165" s="30" t="str">
        <f t="shared" si="12"/>
        <v>A05 Retail &amp; FMCG</v>
      </c>
      <c r="G165" s="30" t="str">
        <f t="shared" si="13"/>
        <v>Coors</v>
      </c>
      <c r="H165" s="30" t="str">
        <f t="shared" si="14"/>
        <v>ITO</v>
      </c>
      <c r="I165" s="30" t="str">
        <f t="shared" si="15"/>
        <v>New Installed Base</v>
      </c>
      <c r="J165" s="30" t="str">
        <f t="shared" si="16"/>
        <v>Total Expense</v>
      </c>
      <c r="K165" s="31" t="str">
        <f t="shared" si="17"/>
        <v>A05 Retail &amp; FMCGCoorsITONew Installed BaseTotal Expense</v>
      </c>
      <c r="L165" s="1526">
        <v>-8.1753699999999999E-2</v>
      </c>
      <c r="M165" s="1526">
        <v>-8.160531E-2</v>
      </c>
      <c r="N165" s="1526">
        <v>-8.160531E-2</v>
      </c>
      <c r="O165" s="1526">
        <v>-8.160531E-2</v>
      </c>
      <c r="P165" s="1526">
        <v>-8.160531E-2</v>
      </c>
      <c r="Q165" s="1526">
        <v>-8.160531E-2</v>
      </c>
      <c r="R165" s="1526">
        <v>-8.160531E-2</v>
      </c>
      <c r="S165" s="1526">
        <v>-8.160531E-2</v>
      </c>
      <c r="T165" s="1526">
        <v>-8.160531E-2</v>
      </c>
      <c r="U165" s="1526">
        <v>-8.160531E-2</v>
      </c>
      <c r="V165" s="1526">
        <v>-8.160531E-2</v>
      </c>
      <c r="W165" s="1526">
        <v>-8.160531E-2</v>
      </c>
      <c r="X165" s="1526">
        <v>-0.97941211000000017</v>
      </c>
    </row>
    <row r="166" spans="1:24" ht="13.8">
      <c r="A166" s="1524"/>
      <c r="B166" s="1520"/>
      <c r="C166" s="1521"/>
      <c r="D166" s="1522" t="s">
        <v>455</v>
      </c>
      <c r="E166" s="1522"/>
      <c r="F166" s="30" t="str">
        <f t="shared" si="12"/>
        <v>A05 Retail &amp; FMCG</v>
      </c>
      <c r="G166" s="30" t="str">
        <f t="shared" si="13"/>
        <v>Coors</v>
      </c>
      <c r="H166" s="30" t="str">
        <f t="shared" si="14"/>
        <v>ITO</v>
      </c>
      <c r="I166" s="30" t="str">
        <f t="shared" si="15"/>
        <v>New Installed Base</v>
      </c>
      <c r="J166" s="30" t="str">
        <f t="shared" si="16"/>
        <v>Op</v>
      </c>
      <c r="K166" s="31" t="str">
        <f t="shared" si="17"/>
        <v>A05 Retail &amp; FMCGCoorsITONew Installed BaseOp</v>
      </c>
      <c r="L166" s="1527">
        <v>2.8800499999999993E-2</v>
      </c>
      <c r="M166" s="1527">
        <v>2.8751040000000005E-2</v>
      </c>
      <c r="N166" s="1527">
        <v>2.8751040000000005E-2</v>
      </c>
      <c r="O166" s="1527">
        <v>2.8751040000000005E-2</v>
      </c>
      <c r="P166" s="1527">
        <v>2.8751040000000005E-2</v>
      </c>
      <c r="Q166" s="1527">
        <v>2.8751040000000005E-2</v>
      </c>
      <c r="R166" s="1527">
        <v>2.8751040000000005E-2</v>
      </c>
      <c r="S166" s="1527">
        <v>2.8751040000000005E-2</v>
      </c>
      <c r="T166" s="1527">
        <v>2.8751040000000005E-2</v>
      </c>
      <c r="U166" s="1527">
        <v>2.8751040000000005E-2</v>
      </c>
      <c r="V166" s="1527">
        <v>2.8751040000000005E-2</v>
      </c>
      <c r="W166" s="1527">
        <v>2.8751040000000005E-2</v>
      </c>
      <c r="X166" s="1527">
        <v>0.3450619399999999</v>
      </c>
    </row>
    <row r="167" spans="1:24" ht="13.8">
      <c r="A167" s="1524"/>
      <c r="B167" s="1520"/>
      <c r="C167" s="1521" t="s">
        <v>114</v>
      </c>
      <c r="D167" s="1520" t="s">
        <v>457</v>
      </c>
      <c r="E167" s="1521" t="s">
        <v>38</v>
      </c>
      <c r="F167" s="30" t="str">
        <f t="shared" si="12"/>
        <v>A05 Retail &amp; FMCG</v>
      </c>
      <c r="G167" s="30" t="str">
        <f t="shared" si="13"/>
        <v>Coors</v>
      </c>
      <c r="H167" s="30" t="str">
        <f t="shared" si="14"/>
        <v>ABS</v>
      </c>
      <c r="I167" s="30" t="str">
        <f t="shared" si="15"/>
        <v>Ongoing Renewals</v>
      </c>
      <c r="J167" s="30" t="str">
        <f t="shared" si="16"/>
        <v>Revenue</v>
      </c>
      <c r="K167" s="31" t="str">
        <f t="shared" si="17"/>
        <v>A05 Retail &amp; FMCGCoorsABSOngoing RenewalsRevenue</v>
      </c>
      <c r="L167" s="1526">
        <v>0.18367675</v>
      </c>
      <c r="M167" s="1526">
        <v>0.18367844</v>
      </c>
      <c r="N167" s="1526">
        <v>0.18368012</v>
      </c>
      <c r="O167" s="1526">
        <v>0.18368181</v>
      </c>
      <c r="P167" s="1526">
        <v>0.1836835</v>
      </c>
      <c r="Q167" s="1526">
        <v>0.18368519</v>
      </c>
      <c r="R167" s="1526">
        <v>0.18368688</v>
      </c>
      <c r="S167" s="1526">
        <v>0.18368857</v>
      </c>
      <c r="T167" s="1526">
        <v>0.18369025</v>
      </c>
      <c r="U167" s="1526">
        <v>0.18369194</v>
      </c>
      <c r="V167" s="1526">
        <v>0.18369364000000002</v>
      </c>
      <c r="W167" s="1526">
        <v>0.18369532</v>
      </c>
      <c r="X167" s="1526">
        <v>2.2042324099999999</v>
      </c>
    </row>
    <row r="168" spans="1:24" ht="13.8">
      <c r="A168" s="1524"/>
      <c r="B168" s="1520"/>
      <c r="C168" s="1521"/>
      <c r="D168" s="1520"/>
      <c r="E168" s="1521" t="s">
        <v>456</v>
      </c>
      <c r="F168" s="30" t="str">
        <f t="shared" si="12"/>
        <v>A05 Retail &amp; FMCG</v>
      </c>
      <c r="G168" s="30" t="str">
        <f t="shared" si="13"/>
        <v>Coors</v>
      </c>
      <c r="H168" s="30" t="str">
        <f t="shared" si="14"/>
        <v>ABS</v>
      </c>
      <c r="I168" s="30" t="str">
        <f t="shared" si="15"/>
        <v>Ongoing Renewals</v>
      </c>
      <c r="J168" s="30" t="str">
        <f t="shared" si="16"/>
        <v>Total Expense</v>
      </c>
      <c r="K168" s="31" t="str">
        <f t="shared" si="17"/>
        <v>A05 Retail &amp; FMCGCoorsABSOngoing RenewalsTotal Expense</v>
      </c>
      <c r="L168" s="1526">
        <v>-0.11847219</v>
      </c>
      <c r="M168" s="1526">
        <v>-0.11847219</v>
      </c>
      <c r="N168" s="1526">
        <v>-0.11847219</v>
      </c>
      <c r="O168" s="1526">
        <v>-0.11847219</v>
      </c>
      <c r="P168" s="1526">
        <v>-0.11847219</v>
      </c>
      <c r="Q168" s="1526">
        <v>-0.11847219</v>
      </c>
      <c r="R168" s="1526">
        <v>-0.11847219</v>
      </c>
      <c r="S168" s="1526">
        <v>-0.11847219</v>
      </c>
      <c r="T168" s="1526">
        <v>-0.11847219</v>
      </c>
      <c r="U168" s="1526">
        <v>-0.11847219</v>
      </c>
      <c r="V168" s="1526">
        <v>-0.11847219</v>
      </c>
      <c r="W168" s="1526">
        <v>-0.11847219</v>
      </c>
      <c r="X168" s="1526">
        <v>-1.4216662800000002</v>
      </c>
    </row>
    <row r="169" spans="1:24" ht="13.8">
      <c r="A169" s="1524"/>
      <c r="B169" s="1520"/>
      <c r="C169" s="1521"/>
      <c r="D169" s="1522" t="s">
        <v>457</v>
      </c>
      <c r="E169" s="1522"/>
      <c r="F169" s="30" t="str">
        <f t="shared" si="12"/>
        <v>A05 Retail &amp; FMCG</v>
      </c>
      <c r="G169" s="30" t="str">
        <f t="shared" si="13"/>
        <v>Coors</v>
      </c>
      <c r="H169" s="30" t="str">
        <f t="shared" si="14"/>
        <v>ABS</v>
      </c>
      <c r="I169" s="30" t="str">
        <f t="shared" si="15"/>
        <v>Ongoing Renewals</v>
      </c>
      <c r="J169" s="30" t="str">
        <f t="shared" si="16"/>
        <v>Op</v>
      </c>
      <c r="K169" s="31" t="str">
        <f t="shared" si="17"/>
        <v>A05 Retail &amp; FMCGCoorsABSOngoing RenewalsOp</v>
      </c>
      <c r="L169" s="1527">
        <v>6.5204559999999995E-2</v>
      </c>
      <c r="M169" s="1527">
        <v>6.5206249999999993E-2</v>
      </c>
      <c r="N169" s="1527">
        <v>6.5207929999999997E-2</v>
      </c>
      <c r="O169" s="1527">
        <v>6.5209619999999996E-2</v>
      </c>
      <c r="P169" s="1527">
        <v>6.5211309999999995E-2</v>
      </c>
      <c r="Q169" s="1527">
        <v>6.5212999999999993E-2</v>
      </c>
      <c r="R169" s="1527">
        <v>6.5214689999999992E-2</v>
      </c>
      <c r="S169" s="1527">
        <v>6.521637999999999E-2</v>
      </c>
      <c r="T169" s="1527">
        <v>6.5218059999999994E-2</v>
      </c>
      <c r="U169" s="1527">
        <v>6.5219749999999993E-2</v>
      </c>
      <c r="V169" s="1527">
        <v>6.5221450000000014E-2</v>
      </c>
      <c r="W169" s="1527">
        <v>6.522312999999999E-2</v>
      </c>
      <c r="X169" s="1527">
        <v>0.78256612999999975</v>
      </c>
    </row>
    <row r="170" spans="1:24" ht="13.8">
      <c r="A170" s="1524"/>
      <c r="B170" s="1520"/>
      <c r="C170" s="1521"/>
      <c r="D170" s="1520" t="s">
        <v>455</v>
      </c>
      <c r="E170" s="1521" t="s">
        <v>38</v>
      </c>
      <c r="F170" s="30" t="str">
        <f t="shared" si="12"/>
        <v>A05 Retail &amp; FMCG</v>
      </c>
      <c r="G170" s="30" t="str">
        <f t="shared" si="13"/>
        <v>Coors</v>
      </c>
      <c r="H170" s="30" t="str">
        <f t="shared" si="14"/>
        <v>ABS</v>
      </c>
      <c r="I170" s="30" t="str">
        <f t="shared" si="15"/>
        <v>New Installed Base</v>
      </c>
      <c r="J170" s="30" t="str">
        <f t="shared" si="16"/>
        <v>Revenue</v>
      </c>
      <c r="K170" s="31" t="str">
        <f t="shared" si="17"/>
        <v>A05 Retail &amp; FMCGCoorsABSNew Installed BaseRevenue</v>
      </c>
      <c r="L170" s="1526">
        <v>6.9732869999999988E-2</v>
      </c>
      <c r="M170" s="1526">
        <v>6.9732869999999988E-2</v>
      </c>
      <c r="N170" s="1526">
        <v>6.9732869999999988E-2</v>
      </c>
      <c r="O170" s="1526">
        <v>6.9732869999999988E-2</v>
      </c>
      <c r="P170" s="1526">
        <v>6.9732869999999988E-2</v>
      </c>
      <c r="Q170" s="1526">
        <v>6.9732869999999988E-2</v>
      </c>
      <c r="R170" s="1526">
        <v>6.9732869999999988E-2</v>
      </c>
      <c r="S170" s="1526">
        <v>6.9732869999999988E-2</v>
      </c>
      <c r="T170" s="1526">
        <v>6.9732869999999988E-2</v>
      </c>
      <c r="U170" s="1526">
        <v>6.9732869999999988E-2</v>
      </c>
      <c r="V170" s="1526">
        <v>6.9732869999999988E-2</v>
      </c>
      <c r="W170" s="1526">
        <v>6.9732869999999988E-2</v>
      </c>
      <c r="X170" s="1526">
        <v>0.8367944399999997</v>
      </c>
    </row>
    <row r="171" spans="1:24" ht="13.8">
      <c r="A171" s="1524"/>
      <c r="B171" s="1520"/>
      <c r="C171" s="1521"/>
      <c r="D171" s="1520"/>
      <c r="E171" s="1521" t="s">
        <v>456</v>
      </c>
      <c r="F171" s="30" t="str">
        <f t="shared" si="12"/>
        <v>A05 Retail &amp; FMCG</v>
      </c>
      <c r="G171" s="30" t="str">
        <f t="shared" si="13"/>
        <v>Coors</v>
      </c>
      <c r="H171" s="30" t="str">
        <f t="shared" si="14"/>
        <v>ABS</v>
      </c>
      <c r="I171" s="30" t="str">
        <f t="shared" si="15"/>
        <v>New Installed Base</v>
      </c>
      <c r="J171" s="30" t="str">
        <f t="shared" si="16"/>
        <v>Total Expense</v>
      </c>
      <c r="K171" s="31" t="str">
        <f t="shared" si="17"/>
        <v>A05 Retail &amp; FMCGCoorsABSNew Installed BaseTotal Expense</v>
      </c>
      <c r="L171" s="1526">
        <v>-3.4142699999999998E-2</v>
      </c>
      <c r="M171" s="1526">
        <v>-3.4142699999999998E-2</v>
      </c>
      <c r="N171" s="1526">
        <v>-3.4142699999999998E-2</v>
      </c>
      <c r="O171" s="1526">
        <v>-3.4142699999999998E-2</v>
      </c>
      <c r="P171" s="1526">
        <v>-3.4142699999999998E-2</v>
      </c>
      <c r="Q171" s="1526">
        <v>-3.4142699999999998E-2</v>
      </c>
      <c r="R171" s="1526">
        <v>-3.4142699999999998E-2</v>
      </c>
      <c r="S171" s="1526">
        <v>-3.4142699999999998E-2</v>
      </c>
      <c r="T171" s="1526">
        <v>-3.4142699999999998E-2</v>
      </c>
      <c r="U171" s="1526">
        <v>-3.4142699999999998E-2</v>
      </c>
      <c r="V171" s="1526">
        <v>-3.4142699999999998E-2</v>
      </c>
      <c r="W171" s="1526">
        <v>-3.4142699999999998E-2</v>
      </c>
      <c r="X171" s="1526">
        <v>-0.40971239999999987</v>
      </c>
    </row>
    <row r="172" spans="1:24" ht="13.8">
      <c r="A172" s="1524"/>
      <c r="B172" s="1520"/>
      <c r="C172" s="1521"/>
      <c r="D172" s="1522" t="s">
        <v>455</v>
      </c>
      <c r="E172" s="1522"/>
      <c r="F172" s="30" t="str">
        <f t="shared" si="12"/>
        <v>A05 Retail &amp; FMCG</v>
      </c>
      <c r="G172" s="30" t="str">
        <f t="shared" si="13"/>
        <v>Coors</v>
      </c>
      <c r="H172" s="30" t="str">
        <f t="shared" si="14"/>
        <v>ABS</v>
      </c>
      <c r="I172" s="30" t="str">
        <f t="shared" si="15"/>
        <v>New Installed Base</v>
      </c>
      <c r="J172" s="30" t="str">
        <f t="shared" si="16"/>
        <v>Op</v>
      </c>
      <c r="K172" s="31" t="str">
        <f t="shared" si="17"/>
        <v>A05 Retail &amp; FMCGCoorsABSNew Installed BaseOp</v>
      </c>
      <c r="L172" s="1527">
        <v>3.559016999999999E-2</v>
      </c>
      <c r="M172" s="1527">
        <v>3.559016999999999E-2</v>
      </c>
      <c r="N172" s="1527">
        <v>3.559016999999999E-2</v>
      </c>
      <c r="O172" s="1527">
        <v>3.559016999999999E-2</v>
      </c>
      <c r="P172" s="1527">
        <v>3.559016999999999E-2</v>
      </c>
      <c r="Q172" s="1527">
        <v>3.559016999999999E-2</v>
      </c>
      <c r="R172" s="1527">
        <v>3.559016999999999E-2</v>
      </c>
      <c r="S172" s="1527">
        <v>3.559016999999999E-2</v>
      </c>
      <c r="T172" s="1527">
        <v>3.559016999999999E-2</v>
      </c>
      <c r="U172" s="1527">
        <v>3.559016999999999E-2</v>
      </c>
      <c r="V172" s="1527">
        <v>3.559016999999999E-2</v>
      </c>
      <c r="W172" s="1527">
        <v>3.559016999999999E-2</v>
      </c>
      <c r="X172" s="1527">
        <v>0.42708203999999983</v>
      </c>
    </row>
    <row r="173" spans="1:24" ht="13.8">
      <c r="A173" s="1524"/>
      <c r="B173" s="1520" t="s">
        <v>290</v>
      </c>
      <c r="C173" s="1521" t="s">
        <v>39</v>
      </c>
      <c r="D173" s="1520" t="s">
        <v>457</v>
      </c>
      <c r="E173" s="1521" t="s">
        <v>38</v>
      </c>
      <c r="F173" s="30" t="str">
        <f t="shared" si="12"/>
        <v>A05 Retail &amp; FMCG</v>
      </c>
      <c r="G173" s="30" t="str">
        <f t="shared" si="13"/>
        <v>SAB Miller</v>
      </c>
      <c r="H173" s="30" t="str">
        <f t="shared" si="14"/>
        <v>ITO</v>
      </c>
      <c r="I173" s="30" t="str">
        <f t="shared" si="15"/>
        <v>Ongoing Renewals</v>
      </c>
      <c r="J173" s="30" t="str">
        <f t="shared" si="16"/>
        <v>Revenue</v>
      </c>
      <c r="K173" s="31" t="str">
        <f t="shared" si="17"/>
        <v>A05 Retail &amp; FMCGSAB MillerITOOngoing RenewalsRevenue</v>
      </c>
      <c r="L173" s="1526">
        <v>0.68871081000000001</v>
      </c>
      <c r="M173" s="1526">
        <v>0.68871081000000001</v>
      </c>
      <c r="N173" s="1526">
        <v>0.68871081000000001</v>
      </c>
      <c r="O173" s="1526">
        <v>0.68871081000000001</v>
      </c>
      <c r="P173" s="1526">
        <v>0.68871081000000001</v>
      </c>
      <c r="Q173" s="1526">
        <v>0.68871081000000001</v>
      </c>
      <c r="R173" s="1526">
        <v>0.68871081000000001</v>
      </c>
      <c r="S173" s="1526">
        <v>0.68871081000000001</v>
      </c>
      <c r="T173" s="1526">
        <v>0.68871081000000001</v>
      </c>
      <c r="U173" s="1526">
        <v>0.68871081000000001</v>
      </c>
      <c r="V173" s="1526">
        <v>0.68871081000000001</v>
      </c>
      <c r="W173" s="1526">
        <v>0.68871081000000001</v>
      </c>
      <c r="X173" s="1526">
        <v>8.2645297200000005</v>
      </c>
    </row>
    <row r="174" spans="1:24" ht="13.8">
      <c r="A174" s="1524"/>
      <c r="B174" s="1520"/>
      <c r="C174" s="1521"/>
      <c r="D174" s="1520"/>
      <c r="E174" s="1521" t="s">
        <v>456</v>
      </c>
      <c r="F174" s="30" t="str">
        <f t="shared" si="12"/>
        <v>A05 Retail &amp; FMCG</v>
      </c>
      <c r="G174" s="30" t="str">
        <f t="shared" si="13"/>
        <v>SAB Miller</v>
      </c>
      <c r="H174" s="30" t="str">
        <f t="shared" si="14"/>
        <v>ITO</v>
      </c>
      <c r="I174" s="30" t="str">
        <f t="shared" si="15"/>
        <v>Ongoing Renewals</v>
      </c>
      <c r="J174" s="30" t="str">
        <f t="shared" si="16"/>
        <v>Total Expense</v>
      </c>
      <c r="K174" s="31" t="str">
        <f t="shared" si="17"/>
        <v>A05 Retail &amp; FMCGSAB MillerITOOngoing RenewalsTotal Expense</v>
      </c>
      <c r="L174" s="1526">
        <v>-0.50275888999999996</v>
      </c>
      <c r="M174" s="1526">
        <v>-0.50275888999999996</v>
      </c>
      <c r="N174" s="1526">
        <v>-0.50275888999999996</v>
      </c>
      <c r="O174" s="1526">
        <v>-0.50275888999999996</v>
      </c>
      <c r="P174" s="1526">
        <v>-0.50275888999999996</v>
      </c>
      <c r="Q174" s="1526">
        <v>-0.50275888999999996</v>
      </c>
      <c r="R174" s="1526">
        <v>-0.50275888999999996</v>
      </c>
      <c r="S174" s="1526">
        <v>-0.50275888999999996</v>
      </c>
      <c r="T174" s="1526">
        <v>-0.50275888999999996</v>
      </c>
      <c r="U174" s="1526">
        <v>-0.50275888999999996</v>
      </c>
      <c r="V174" s="1526">
        <v>-0.50275888999999996</v>
      </c>
      <c r="W174" s="1526">
        <v>-0.50275889000000007</v>
      </c>
      <c r="X174" s="1526">
        <v>-6.0331066799999977</v>
      </c>
    </row>
    <row r="175" spans="1:24" ht="13.8">
      <c r="A175" s="1524"/>
      <c r="B175" s="1520"/>
      <c r="C175" s="1521"/>
      <c r="D175" s="1522" t="s">
        <v>457</v>
      </c>
      <c r="E175" s="1522"/>
      <c r="F175" s="30" t="str">
        <f t="shared" si="12"/>
        <v>A05 Retail &amp; FMCG</v>
      </c>
      <c r="G175" s="30" t="str">
        <f t="shared" si="13"/>
        <v>SAB Miller</v>
      </c>
      <c r="H175" s="30" t="str">
        <f t="shared" si="14"/>
        <v>ITO</v>
      </c>
      <c r="I175" s="30" t="str">
        <f t="shared" si="15"/>
        <v>Ongoing Renewals</v>
      </c>
      <c r="J175" s="30" t="str">
        <f t="shared" si="16"/>
        <v>Op</v>
      </c>
      <c r="K175" s="31" t="str">
        <f t="shared" si="17"/>
        <v>A05 Retail &amp; FMCGSAB MillerITOOngoing RenewalsOp</v>
      </c>
      <c r="L175" s="1527">
        <v>0.18595192000000008</v>
      </c>
      <c r="M175" s="1527">
        <v>0.18595192000000008</v>
      </c>
      <c r="N175" s="1527">
        <v>0.18595192000000008</v>
      </c>
      <c r="O175" s="1527">
        <v>0.18595192000000008</v>
      </c>
      <c r="P175" s="1527">
        <v>0.18595192000000008</v>
      </c>
      <c r="Q175" s="1527">
        <v>0.18595192000000008</v>
      </c>
      <c r="R175" s="1527">
        <v>0.18595192000000008</v>
      </c>
      <c r="S175" s="1527">
        <v>0.18595192000000008</v>
      </c>
      <c r="T175" s="1527">
        <v>0.18595192000000008</v>
      </c>
      <c r="U175" s="1527">
        <v>0.18595192000000005</v>
      </c>
      <c r="V175" s="1527">
        <v>0.18595192000000005</v>
      </c>
      <c r="W175" s="1527">
        <v>0.18595192000000002</v>
      </c>
      <c r="X175" s="1527">
        <v>2.2314230400000028</v>
      </c>
    </row>
    <row r="176" spans="1:24" ht="13.8">
      <c r="A176" s="1524"/>
      <c r="B176" s="1520"/>
      <c r="C176" s="1521"/>
      <c r="D176" s="1520" t="s">
        <v>455</v>
      </c>
      <c r="E176" s="1521" t="s">
        <v>38</v>
      </c>
      <c r="F176" s="30" t="str">
        <f t="shared" si="12"/>
        <v>A05 Retail &amp; FMCG</v>
      </c>
      <c r="G176" s="30" t="str">
        <f t="shared" si="13"/>
        <v>SAB Miller</v>
      </c>
      <c r="H176" s="30" t="str">
        <f t="shared" si="14"/>
        <v>ITO</v>
      </c>
      <c r="I176" s="30" t="str">
        <f t="shared" si="15"/>
        <v>New Installed Base</v>
      </c>
      <c r="J176" s="30" t="str">
        <f t="shared" si="16"/>
        <v>Revenue</v>
      </c>
      <c r="K176" s="31" t="str">
        <f t="shared" si="17"/>
        <v>A05 Retail &amp; FMCGSAB MillerITONew Installed BaseRevenue</v>
      </c>
      <c r="L176" s="1526">
        <v>0.27619262</v>
      </c>
      <c r="M176" s="1526">
        <v>0.27619262</v>
      </c>
      <c r="N176" s="1526">
        <v>0.27619262</v>
      </c>
      <c r="O176" s="1526">
        <v>0.27619262</v>
      </c>
      <c r="P176" s="1526">
        <v>0.27619262</v>
      </c>
      <c r="Q176" s="1526">
        <v>0.27619262</v>
      </c>
      <c r="R176" s="1526">
        <v>0.27619262</v>
      </c>
      <c r="S176" s="1526">
        <v>0.27619262</v>
      </c>
      <c r="T176" s="1526">
        <v>0.27619262</v>
      </c>
      <c r="U176" s="1526">
        <v>0.27619262</v>
      </c>
      <c r="V176" s="1526">
        <v>0.27619262</v>
      </c>
      <c r="W176" s="1526">
        <v>0.27619262</v>
      </c>
      <c r="X176" s="1526">
        <v>3.3143114399999991</v>
      </c>
    </row>
    <row r="177" spans="1:24" ht="13.8">
      <c r="A177" s="1524"/>
      <c r="B177" s="1520"/>
      <c r="C177" s="1521"/>
      <c r="D177" s="1520"/>
      <c r="E177" s="1521" t="s">
        <v>456</v>
      </c>
      <c r="F177" s="30" t="str">
        <f t="shared" si="12"/>
        <v>A05 Retail &amp; FMCG</v>
      </c>
      <c r="G177" s="30" t="str">
        <f t="shared" si="13"/>
        <v>SAB Miller</v>
      </c>
      <c r="H177" s="30" t="str">
        <f t="shared" si="14"/>
        <v>ITO</v>
      </c>
      <c r="I177" s="30" t="str">
        <f t="shared" si="15"/>
        <v>New Installed Base</v>
      </c>
      <c r="J177" s="30" t="str">
        <f t="shared" si="16"/>
        <v>Total Expense</v>
      </c>
      <c r="K177" s="31" t="str">
        <f t="shared" si="17"/>
        <v>A05 Retail &amp; FMCGSAB MillerITONew Installed BaseTotal Expense</v>
      </c>
      <c r="L177" s="1526">
        <v>-0.20162062000000003</v>
      </c>
      <c r="M177" s="1526">
        <v>-0.20162062000000003</v>
      </c>
      <c r="N177" s="1526">
        <v>-0.20162062000000003</v>
      </c>
      <c r="O177" s="1526">
        <v>-0.20162062000000003</v>
      </c>
      <c r="P177" s="1526">
        <v>-0.20162062000000003</v>
      </c>
      <c r="Q177" s="1526">
        <v>-0.20162062000000003</v>
      </c>
      <c r="R177" s="1526">
        <v>-0.20162062000000003</v>
      </c>
      <c r="S177" s="1526">
        <v>-0.20162062000000003</v>
      </c>
      <c r="T177" s="1526">
        <v>-0.20162062000000003</v>
      </c>
      <c r="U177" s="1526">
        <v>-0.20162062000000003</v>
      </c>
      <c r="V177" s="1526">
        <v>-0.20162062000000003</v>
      </c>
      <c r="W177" s="1526">
        <v>-0.20162062000000003</v>
      </c>
      <c r="X177" s="1526">
        <v>-2.4194474399999994</v>
      </c>
    </row>
    <row r="178" spans="1:24" ht="13.8">
      <c r="A178" s="1524"/>
      <c r="B178" s="1520"/>
      <c r="C178" s="1521"/>
      <c r="D178" s="1522" t="s">
        <v>455</v>
      </c>
      <c r="E178" s="1522"/>
      <c r="F178" s="30" t="str">
        <f t="shared" si="12"/>
        <v>A05 Retail &amp; FMCG</v>
      </c>
      <c r="G178" s="30" t="str">
        <f t="shared" si="13"/>
        <v>SAB Miller</v>
      </c>
      <c r="H178" s="30" t="str">
        <f t="shared" si="14"/>
        <v>ITO</v>
      </c>
      <c r="I178" s="30" t="str">
        <f t="shared" si="15"/>
        <v>New Installed Base</v>
      </c>
      <c r="J178" s="30" t="str">
        <f t="shared" si="16"/>
        <v>Op</v>
      </c>
      <c r="K178" s="31" t="str">
        <f t="shared" si="17"/>
        <v>A05 Retail &amp; FMCGSAB MillerITONew Installed BaseOp</v>
      </c>
      <c r="L178" s="1527">
        <v>7.4571999999999986E-2</v>
      </c>
      <c r="M178" s="1527">
        <v>7.4571999999999986E-2</v>
      </c>
      <c r="N178" s="1527">
        <v>7.4571999999999986E-2</v>
      </c>
      <c r="O178" s="1527">
        <v>7.4571999999999986E-2</v>
      </c>
      <c r="P178" s="1527">
        <v>7.4571999999999986E-2</v>
      </c>
      <c r="Q178" s="1527">
        <v>7.4571999999999986E-2</v>
      </c>
      <c r="R178" s="1527">
        <v>7.4571999999999986E-2</v>
      </c>
      <c r="S178" s="1527">
        <v>7.4571999999999986E-2</v>
      </c>
      <c r="T178" s="1527">
        <v>7.4571999999999986E-2</v>
      </c>
      <c r="U178" s="1527">
        <v>7.4571999999999986E-2</v>
      </c>
      <c r="V178" s="1527">
        <v>7.4571999999999986E-2</v>
      </c>
      <c r="W178" s="1527">
        <v>7.4571999999999986E-2</v>
      </c>
      <c r="X178" s="1527">
        <v>0.89486399999999966</v>
      </c>
    </row>
    <row r="179" spans="1:24" ht="13.8">
      <c r="A179" s="1524"/>
      <c r="B179" s="1520"/>
      <c r="C179" s="1521" t="s">
        <v>114</v>
      </c>
      <c r="D179" s="1520" t="s">
        <v>455</v>
      </c>
      <c r="E179" s="1521" t="s">
        <v>38</v>
      </c>
      <c r="F179" s="30" t="str">
        <f t="shared" si="12"/>
        <v>A05 Retail &amp; FMCG</v>
      </c>
      <c r="G179" s="30" t="str">
        <f t="shared" si="13"/>
        <v>SAB Miller</v>
      </c>
      <c r="H179" s="30" t="str">
        <f t="shared" si="14"/>
        <v>ABS</v>
      </c>
      <c r="I179" s="30" t="str">
        <f t="shared" si="15"/>
        <v>New Installed Base</v>
      </c>
      <c r="J179" s="30" t="str">
        <f t="shared" si="16"/>
        <v>Revenue</v>
      </c>
      <c r="K179" s="31" t="str">
        <f t="shared" si="17"/>
        <v>A05 Retail &amp; FMCGSAB MillerABSNew Installed BaseRevenue</v>
      </c>
      <c r="L179" s="1526">
        <v>0.11836825999999999</v>
      </c>
      <c r="M179" s="1526">
        <v>0.11836825999999999</v>
      </c>
      <c r="N179" s="1526">
        <v>0.11836825999999999</v>
      </c>
      <c r="O179" s="1526">
        <v>0.11836825999999999</v>
      </c>
      <c r="P179" s="1526">
        <v>0.11836825999999999</v>
      </c>
      <c r="Q179" s="1526">
        <v>0.11836825999999999</v>
      </c>
      <c r="R179" s="1526">
        <v>0.11836825999999999</v>
      </c>
      <c r="S179" s="1526">
        <v>0.11836825999999999</v>
      </c>
      <c r="T179" s="1526">
        <v>0.11836825999999999</v>
      </c>
      <c r="U179" s="1526">
        <v>0.11836825999999999</v>
      </c>
      <c r="V179" s="1526">
        <v>0.11836825999999999</v>
      </c>
      <c r="W179" s="1526">
        <v>0.11836825999999999</v>
      </c>
      <c r="X179" s="1526">
        <v>1.4204191199999998</v>
      </c>
    </row>
    <row r="180" spans="1:24" ht="13.8">
      <c r="A180" s="1524"/>
      <c r="B180" s="1520"/>
      <c r="C180" s="1521"/>
      <c r="D180" s="1520"/>
      <c r="E180" s="1521" t="s">
        <v>456</v>
      </c>
      <c r="F180" s="30" t="str">
        <f t="shared" si="12"/>
        <v>A05 Retail &amp; FMCG</v>
      </c>
      <c r="G180" s="30" t="str">
        <f t="shared" si="13"/>
        <v>SAB Miller</v>
      </c>
      <c r="H180" s="30" t="str">
        <f t="shared" si="14"/>
        <v>ABS</v>
      </c>
      <c r="I180" s="30" t="str">
        <f t="shared" si="15"/>
        <v>New Installed Base</v>
      </c>
      <c r="J180" s="30" t="str">
        <f t="shared" si="16"/>
        <v>Total Expense</v>
      </c>
      <c r="K180" s="31" t="str">
        <f t="shared" si="17"/>
        <v>A05 Retail &amp; FMCGSAB MillerABSNew Installed BaseTotal Expense</v>
      </c>
      <c r="L180" s="1526">
        <v>-8.6408830000000006E-2</v>
      </c>
      <c r="M180" s="1526">
        <v>-8.6408830000000006E-2</v>
      </c>
      <c r="N180" s="1526">
        <v>-8.6408830000000006E-2</v>
      </c>
      <c r="O180" s="1526">
        <v>-8.6408830000000006E-2</v>
      </c>
      <c r="P180" s="1526">
        <v>-8.6408830000000006E-2</v>
      </c>
      <c r="Q180" s="1526">
        <v>-8.6408830000000006E-2</v>
      </c>
      <c r="R180" s="1526">
        <v>-8.6408830000000006E-2</v>
      </c>
      <c r="S180" s="1526">
        <v>-8.6408830000000006E-2</v>
      </c>
      <c r="T180" s="1526">
        <v>-8.6408830000000006E-2</v>
      </c>
      <c r="U180" s="1526">
        <v>-8.6408830000000006E-2</v>
      </c>
      <c r="V180" s="1526">
        <v>-8.6408830000000006E-2</v>
      </c>
      <c r="W180" s="1526">
        <v>-8.6408830000000006E-2</v>
      </c>
      <c r="X180" s="1526">
        <v>-1.0369059600000001</v>
      </c>
    </row>
    <row r="181" spans="1:24" ht="13.8">
      <c r="A181" s="1524"/>
      <c r="B181" s="1520"/>
      <c r="C181" s="1521"/>
      <c r="D181" s="1522" t="s">
        <v>455</v>
      </c>
      <c r="E181" s="1522"/>
      <c r="F181" s="30" t="str">
        <f t="shared" si="12"/>
        <v>A05 Retail &amp; FMCG</v>
      </c>
      <c r="G181" s="30" t="str">
        <f t="shared" si="13"/>
        <v>SAB Miller</v>
      </c>
      <c r="H181" s="30" t="str">
        <f t="shared" si="14"/>
        <v>ABS</v>
      </c>
      <c r="I181" s="30" t="str">
        <f t="shared" si="15"/>
        <v>New Installed Base</v>
      </c>
      <c r="J181" s="30" t="str">
        <f t="shared" si="16"/>
        <v>Op</v>
      </c>
      <c r="K181" s="31" t="str">
        <f t="shared" si="17"/>
        <v>A05 Retail &amp; FMCGSAB MillerABSNew Installed BaseOp</v>
      </c>
      <c r="L181" s="1527">
        <v>3.1959429999999983E-2</v>
      </c>
      <c r="M181" s="1527">
        <v>3.1959429999999983E-2</v>
      </c>
      <c r="N181" s="1527">
        <v>3.1959429999999983E-2</v>
      </c>
      <c r="O181" s="1527">
        <v>3.1959429999999983E-2</v>
      </c>
      <c r="P181" s="1527">
        <v>3.1959429999999983E-2</v>
      </c>
      <c r="Q181" s="1527">
        <v>3.1959429999999983E-2</v>
      </c>
      <c r="R181" s="1527">
        <v>3.1959429999999983E-2</v>
      </c>
      <c r="S181" s="1527">
        <v>3.1959429999999983E-2</v>
      </c>
      <c r="T181" s="1527">
        <v>3.1959429999999983E-2</v>
      </c>
      <c r="U181" s="1527">
        <v>3.1959429999999983E-2</v>
      </c>
      <c r="V181" s="1527">
        <v>3.1959429999999983E-2</v>
      </c>
      <c r="W181" s="1527">
        <v>3.1959429999999983E-2</v>
      </c>
      <c r="X181" s="1527">
        <v>0.38351315999999969</v>
      </c>
    </row>
    <row r="182" spans="1:24" ht="13.8">
      <c r="A182" s="1524"/>
      <c r="B182" s="1520" t="s">
        <v>305</v>
      </c>
      <c r="C182" s="1521" t="s">
        <v>39</v>
      </c>
      <c r="D182" s="1520" t="s">
        <v>457</v>
      </c>
      <c r="E182" s="1521" t="s">
        <v>38</v>
      </c>
      <c r="F182" s="30" t="str">
        <f t="shared" si="12"/>
        <v>A05 Retail &amp; FMCG</v>
      </c>
      <c r="G182" s="30" t="str">
        <f t="shared" si="13"/>
        <v>Thorntons</v>
      </c>
      <c r="H182" s="30" t="str">
        <f t="shared" si="14"/>
        <v>ITO</v>
      </c>
      <c r="I182" s="30" t="str">
        <f t="shared" si="15"/>
        <v>Ongoing Renewals</v>
      </c>
      <c r="J182" s="30" t="str">
        <f t="shared" si="16"/>
        <v>Revenue</v>
      </c>
      <c r="K182" s="31" t="str">
        <f t="shared" si="17"/>
        <v>A05 Retail &amp; FMCGThorntonsITOOngoing RenewalsRevenue</v>
      </c>
      <c r="L182" s="1526">
        <v>0.18871507999999998</v>
      </c>
      <c r="M182" s="1526">
        <v>0.18871507999999998</v>
      </c>
      <c r="N182" s="1526">
        <v>0.18871507999999998</v>
      </c>
      <c r="O182" s="1526">
        <v>0.18871507999999998</v>
      </c>
      <c r="P182" s="1526">
        <v>0.18871507999999998</v>
      </c>
      <c r="Q182" s="1526">
        <v>0.18871507999999998</v>
      </c>
      <c r="R182" s="1526">
        <v>0.18871507999999998</v>
      </c>
      <c r="S182" s="1526">
        <v>0.18871507999999998</v>
      </c>
      <c r="T182" s="1526">
        <v>0.18871507999999998</v>
      </c>
      <c r="U182" s="1526">
        <v>0.18871507999999998</v>
      </c>
      <c r="V182" s="1526">
        <v>0.18871507999999998</v>
      </c>
      <c r="W182" s="1526">
        <v>0.18871507999999998</v>
      </c>
      <c r="X182" s="1526">
        <v>2.2645809599999995</v>
      </c>
    </row>
    <row r="183" spans="1:24" ht="13.8">
      <c r="A183" s="1524"/>
      <c r="B183" s="1520"/>
      <c r="C183" s="1521"/>
      <c r="D183" s="1520"/>
      <c r="E183" s="1521" t="s">
        <v>456</v>
      </c>
      <c r="F183" s="30" t="str">
        <f t="shared" si="12"/>
        <v>A05 Retail &amp; FMCG</v>
      </c>
      <c r="G183" s="30" t="str">
        <f t="shared" si="13"/>
        <v>Thorntons</v>
      </c>
      <c r="H183" s="30" t="str">
        <f t="shared" si="14"/>
        <v>ITO</v>
      </c>
      <c r="I183" s="30" t="str">
        <f t="shared" si="15"/>
        <v>Ongoing Renewals</v>
      </c>
      <c r="J183" s="30" t="str">
        <f t="shared" si="16"/>
        <v>Total Expense</v>
      </c>
      <c r="K183" s="31" t="str">
        <f t="shared" si="17"/>
        <v>A05 Retail &amp; FMCGThorntonsITOOngoing RenewalsTotal Expense</v>
      </c>
      <c r="L183" s="1526">
        <v>-0.13863428999999999</v>
      </c>
      <c r="M183" s="1526">
        <v>-0.13643736000000001</v>
      </c>
      <c r="N183" s="1526">
        <v>-0.13570504999999999</v>
      </c>
      <c r="O183" s="1526">
        <v>-0.13716967000000002</v>
      </c>
      <c r="P183" s="1526">
        <v>-0.1409697</v>
      </c>
      <c r="Q183" s="1526">
        <v>-0.13497273000000001</v>
      </c>
      <c r="R183" s="1526">
        <v>-0.13570504999999999</v>
      </c>
      <c r="S183" s="1526">
        <v>-0.13716967000000002</v>
      </c>
      <c r="T183" s="1526">
        <v>-0.13204349000000001</v>
      </c>
      <c r="U183" s="1526">
        <v>-0.13790198000000001</v>
      </c>
      <c r="V183" s="1526">
        <v>-0.13790198000000001</v>
      </c>
      <c r="W183" s="1526">
        <v>-0.13643736000000001</v>
      </c>
      <c r="X183" s="1526">
        <v>-1.6410483300000003</v>
      </c>
    </row>
    <row r="184" spans="1:24" ht="13.8">
      <c r="A184" s="1524"/>
      <c r="B184" s="1520"/>
      <c r="C184" s="1521"/>
      <c r="D184" s="1522" t="s">
        <v>457</v>
      </c>
      <c r="E184" s="1522"/>
      <c r="F184" s="30" t="str">
        <f t="shared" si="12"/>
        <v>A05 Retail &amp; FMCG</v>
      </c>
      <c r="G184" s="30" t="str">
        <f t="shared" si="13"/>
        <v>Thorntons</v>
      </c>
      <c r="H184" s="30" t="str">
        <f t="shared" si="14"/>
        <v>ITO</v>
      </c>
      <c r="I184" s="30" t="str">
        <f t="shared" si="15"/>
        <v>Ongoing Renewals</v>
      </c>
      <c r="J184" s="30" t="str">
        <f t="shared" si="16"/>
        <v>Op</v>
      </c>
      <c r="K184" s="31" t="str">
        <f t="shared" si="17"/>
        <v>A05 Retail &amp; FMCGThorntonsITOOngoing RenewalsOp</v>
      </c>
      <c r="L184" s="1527">
        <v>5.0080789999999986E-2</v>
      </c>
      <c r="M184" s="1527">
        <v>5.2277719999999986E-2</v>
      </c>
      <c r="N184" s="1527">
        <v>5.3010029999999986E-2</v>
      </c>
      <c r="O184" s="1527">
        <v>5.1545409999999972E-2</v>
      </c>
      <c r="P184" s="1527">
        <v>4.7745379999999969E-2</v>
      </c>
      <c r="Q184" s="1527">
        <v>5.374234999999998E-2</v>
      </c>
      <c r="R184" s="1527">
        <v>5.3010029999999986E-2</v>
      </c>
      <c r="S184" s="1527">
        <v>5.1545409999999972E-2</v>
      </c>
      <c r="T184" s="1527">
        <v>5.667158999999998E-2</v>
      </c>
      <c r="U184" s="1527">
        <v>5.0813099999999972E-2</v>
      </c>
      <c r="V184" s="1527">
        <v>5.0813099999999972E-2</v>
      </c>
      <c r="W184" s="1527">
        <v>5.2277719999999972E-2</v>
      </c>
      <c r="X184" s="1527">
        <v>0.62353262999999925</v>
      </c>
    </row>
    <row r="185" spans="1:24" ht="13.8">
      <c r="A185" s="1524"/>
      <c r="B185" s="1520"/>
      <c r="C185" s="1521"/>
      <c r="D185" s="1520" t="s">
        <v>458</v>
      </c>
      <c r="E185" s="1521" t="s">
        <v>38</v>
      </c>
      <c r="F185" s="30" t="str">
        <f t="shared" si="12"/>
        <v>A05 Retail &amp; FMCG</v>
      </c>
      <c r="G185" s="30" t="str">
        <f t="shared" si="13"/>
        <v>Thorntons</v>
      </c>
      <c r="H185" s="30" t="str">
        <f t="shared" si="14"/>
        <v>ITO</v>
      </c>
      <c r="I185" s="30" t="str">
        <f t="shared" si="15"/>
        <v>Sec Rev Volumetric</v>
      </c>
      <c r="J185" s="30" t="str">
        <f t="shared" si="16"/>
        <v>Revenue</v>
      </c>
      <c r="K185" s="31" t="str">
        <f t="shared" si="17"/>
        <v>A05 Retail &amp; FMCGThorntonsITOSec Rev VolumetricRevenue</v>
      </c>
      <c r="L185" s="1526">
        <v>8.4445200000000005E-3</v>
      </c>
      <c r="M185" s="1526">
        <v>8.4445200000000005E-3</v>
      </c>
      <c r="N185" s="1526">
        <v>8.4445200000000005E-3</v>
      </c>
      <c r="O185" s="1526">
        <v>8.4445200000000005E-3</v>
      </c>
      <c r="P185" s="1526">
        <v>8.4445200000000005E-3</v>
      </c>
      <c r="Q185" s="1526">
        <v>8.4445200000000005E-3</v>
      </c>
      <c r="R185" s="1526">
        <v>8.4445200000000005E-3</v>
      </c>
      <c r="S185" s="1526">
        <v>8.4445200000000005E-3</v>
      </c>
      <c r="T185" s="1526">
        <v>8.4445200000000005E-3</v>
      </c>
      <c r="U185" s="1526">
        <v>8.4445200000000005E-3</v>
      </c>
      <c r="V185" s="1526">
        <v>8.4445200000000005E-3</v>
      </c>
      <c r="W185" s="1526">
        <v>8.4445200000000005E-3</v>
      </c>
      <c r="X185" s="1526">
        <v>0.10133423999999998</v>
      </c>
    </row>
    <row r="186" spans="1:24" ht="13.8">
      <c r="A186" s="1524"/>
      <c r="B186" s="1520"/>
      <c r="C186" s="1521"/>
      <c r="D186" s="1522" t="s">
        <v>458</v>
      </c>
      <c r="E186" s="1522"/>
      <c r="F186" s="30" t="str">
        <f t="shared" si="12"/>
        <v>A05 Retail &amp; FMCG</v>
      </c>
      <c r="G186" s="30" t="str">
        <f t="shared" si="13"/>
        <v>Thorntons</v>
      </c>
      <c r="H186" s="30" t="str">
        <f t="shared" si="14"/>
        <v>ITO</v>
      </c>
      <c r="I186" s="30" t="str">
        <f t="shared" si="15"/>
        <v>Sec Rev Volumetric</v>
      </c>
      <c r="J186" s="30" t="str">
        <f t="shared" si="16"/>
        <v>Op</v>
      </c>
      <c r="K186" s="31" t="str">
        <f t="shared" si="17"/>
        <v>A05 Retail &amp; FMCGThorntonsITOSec Rev VolumetricOp</v>
      </c>
      <c r="L186" s="1527">
        <v>8.4445200000000005E-3</v>
      </c>
      <c r="M186" s="1527">
        <v>8.4445200000000005E-3</v>
      </c>
      <c r="N186" s="1527">
        <v>8.4445200000000005E-3</v>
      </c>
      <c r="O186" s="1527">
        <v>8.4445200000000005E-3</v>
      </c>
      <c r="P186" s="1527">
        <v>8.4445200000000005E-3</v>
      </c>
      <c r="Q186" s="1527">
        <v>8.4445200000000005E-3</v>
      </c>
      <c r="R186" s="1527">
        <v>8.4445200000000005E-3</v>
      </c>
      <c r="S186" s="1527">
        <v>8.4445200000000005E-3</v>
      </c>
      <c r="T186" s="1527">
        <v>8.4445200000000005E-3</v>
      </c>
      <c r="U186" s="1527">
        <v>8.4445200000000005E-3</v>
      </c>
      <c r="V186" s="1527">
        <v>8.4445200000000005E-3</v>
      </c>
      <c r="W186" s="1527">
        <v>8.4445200000000005E-3</v>
      </c>
      <c r="X186" s="1527">
        <v>0.10133423999999998</v>
      </c>
    </row>
    <row r="187" spans="1:24" ht="13.8">
      <c r="A187" s="1524"/>
      <c r="B187" s="1520"/>
      <c r="C187" s="1521" t="s">
        <v>114</v>
      </c>
      <c r="D187" s="1520" t="s">
        <v>457</v>
      </c>
      <c r="E187" s="1521" t="s">
        <v>38</v>
      </c>
      <c r="F187" s="30" t="str">
        <f t="shared" si="12"/>
        <v>A05 Retail &amp; FMCG</v>
      </c>
      <c r="G187" s="30" t="str">
        <f t="shared" si="13"/>
        <v>Thorntons</v>
      </c>
      <c r="H187" s="30" t="str">
        <f t="shared" si="14"/>
        <v>ABS</v>
      </c>
      <c r="I187" s="30" t="str">
        <f t="shared" si="15"/>
        <v>Ongoing Renewals</v>
      </c>
      <c r="J187" s="30" t="str">
        <f t="shared" si="16"/>
        <v>Revenue</v>
      </c>
      <c r="K187" s="31" t="str">
        <f t="shared" si="17"/>
        <v>A05 Retail &amp; FMCGThorntonsABSOngoing RenewalsRevenue</v>
      </c>
      <c r="L187" s="1526">
        <v>0.26690850999999999</v>
      </c>
      <c r="M187" s="1526">
        <v>0.26690850999999999</v>
      </c>
      <c r="N187" s="1526">
        <v>0.26690850999999999</v>
      </c>
      <c r="O187" s="1526">
        <v>0.26690850999999999</v>
      </c>
      <c r="P187" s="1526">
        <v>0.26690850999999999</v>
      </c>
      <c r="Q187" s="1526">
        <v>0.26690850999999999</v>
      </c>
      <c r="R187" s="1526">
        <v>0.26690850999999999</v>
      </c>
      <c r="S187" s="1526">
        <v>0.26690850999999999</v>
      </c>
      <c r="T187" s="1526">
        <v>0.26690850999999999</v>
      </c>
      <c r="U187" s="1526">
        <v>0.26775296000000004</v>
      </c>
      <c r="V187" s="1526">
        <v>0.26775296000000004</v>
      </c>
      <c r="W187" s="1526">
        <v>0.26350818999999998</v>
      </c>
      <c r="X187" s="1526">
        <v>3.2011907000000002</v>
      </c>
    </row>
    <row r="188" spans="1:24" ht="13.8">
      <c r="A188" s="1524"/>
      <c r="B188" s="1520"/>
      <c r="C188" s="1521"/>
      <c r="D188" s="1520"/>
      <c r="E188" s="1521" t="s">
        <v>456</v>
      </c>
      <c r="F188" s="30" t="str">
        <f t="shared" si="12"/>
        <v>A05 Retail &amp; FMCG</v>
      </c>
      <c r="G188" s="30" t="str">
        <f t="shared" si="13"/>
        <v>Thorntons</v>
      </c>
      <c r="H188" s="30" t="str">
        <f t="shared" si="14"/>
        <v>ABS</v>
      </c>
      <c r="I188" s="30" t="str">
        <f t="shared" si="15"/>
        <v>Ongoing Renewals</v>
      </c>
      <c r="J188" s="30" t="str">
        <f t="shared" si="16"/>
        <v>Total Expense</v>
      </c>
      <c r="K188" s="31" t="str">
        <f t="shared" si="17"/>
        <v>A05 Retail &amp; FMCGThorntonsABSOngoing RenewalsTotal Expense</v>
      </c>
      <c r="L188" s="1526">
        <v>-0.26289825999999999</v>
      </c>
      <c r="M188" s="1526">
        <v>-0.23027119000000001</v>
      </c>
      <c r="N188" s="1526">
        <v>-0.26763752000000002</v>
      </c>
      <c r="O188" s="1526">
        <v>-0.25613946999999998</v>
      </c>
      <c r="P188" s="1526">
        <v>-0.25520711000000001</v>
      </c>
      <c r="Q188" s="1526">
        <v>-0.25031763000000001</v>
      </c>
      <c r="R188" s="1526">
        <v>-0.25373804999999999</v>
      </c>
      <c r="S188" s="1526">
        <v>-0.24759027</v>
      </c>
      <c r="T188" s="1526">
        <v>-0.25767846999999999</v>
      </c>
      <c r="U188" s="1526">
        <v>-0.23598949000000002</v>
      </c>
      <c r="V188" s="1526">
        <v>-0.23481210000000002</v>
      </c>
      <c r="W188" s="1526">
        <v>-0.25423538000000001</v>
      </c>
      <c r="X188" s="1526">
        <v>-3.0065149400000002</v>
      </c>
    </row>
    <row r="189" spans="1:24" ht="13.8">
      <c r="A189" s="1524"/>
      <c r="B189" s="1520"/>
      <c r="C189" s="1521"/>
      <c r="D189" s="1522" t="s">
        <v>457</v>
      </c>
      <c r="E189" s="1522"/>
      <c r="F189" s="30" t="str">
        <f t="shared" si="12"/>
        <v>A05 Retail &amp; FMCG</v>
      </c>
      <c r="G189" s="30" t="str">
        <f t="shared" si="13"/>
        <v>Thorntons</v>
      </c>
      <c r="H189" s="30" t="str">
        <f t="shared" si="14"/>
        <v>ABS</v>
      </c>
      <c r="I189" s="30" t="str">
        <f t="shared" si="15"/>
        <v>Ongoing Renewals</v>
      </c>
      <c r="J189" s="30" t="str">
        <f t="shared" si="16"/>
        <v>Op</v>
      </c>
      <c r="K189" s="31" t="str">
        <f t="shared" si="17"/>
        <v>A05 Retail &amp; FMCGThorntonsABSOngoing RenewalsOp</v>
      </c>
      <c r="L189" s="1527">
        <v>4.0102499999999791E-3</v>
      </c>
      <c r="M189" s="1527">
        <v>3.6637319999999987E-2</v>
      </c>
      <c r="N189" s="1527">
        <v>-7.2901000000001603E-4</v>
      </c>
      <c r="O189" s="1527">
        <v>1.0769039999999994E-2</v>
      </c>
      <c r="P189" s="1527">
        <v>1.1701399999999987E-2</v>
      </c>
      <c r="Q189" s="1527">
        <v>1.6590879999999988E-2</v>
      </c>
      <c r="R189" s="1527">
        <v>1.3170459999999981E-2</v>
      </c>
      <c r="S189" s="1527">
        <v>1.9318239999999973E-2</v>
      </c>
      <c r="T189" s="1527">
        <v>9.2300400000000088E-3</v>
      </c>
      <c r="U189" s="1527">
        <v>3.1763470000000002E-2</v>
      </c>
      <c r="V189" s="1527">
        <v>3.2940860000000002E-2</v>
      </c>
      <c r="W189" s="1527">
        <v>9.2728099999999508E-3</v>
      </c>
      <c r="X189" s="1527">
        <v>0.19467575999999998</v>
      </c>
    </row>
    <row r="190" spans="1:24" ht="13.8">
      <c r="A190" s="1524"/>
      <c r="B190" s="1520"/>
      <c r="C190" s="1521"/>
      <c r="D190" s="1520" t="s">
        <v>458</v>
      </c>
      <c r="E190" s="1521" t="s">
        <v>38</v>
      </c>
      <c r="F190" s="30" t="str">
        <f t="shared" si="12"/>
        <v>A05 Retail &amp; FMCG</v>
      </c>
      <c r="G190" s="30" t="str">
        <f t="shared" si="13"/>
        <v>Thorntons</v>
      </c>
      <c r="H190" s="30" t="str">
        <f t="shared" si="14"/>
        <v>ABS</v>
      </c>
      <c r="I190" s="30" t="str">
        <f t="shared" si="15"/>
        <v>Sec Rev Volumetric</v>
      </c>
      <c r="J190" s="30" t="str">
        <f t="shared" si="16"/>
        <v>Revenue</v>
      </c>
      <c r="K190" s="31" t="str">
        <f t="shared" si="17"/>
        <v>A05 Retail &amp; FMCGThorntonsABSSec Rev VolumetricRevenue</v>
      </c>
      <c r="L190" s="1526">
        <v>7.6000669999999992E-2</v>
      </c>
      <c r="M190" s="1526">
        <v>7.6000669999999992E-2</v>
      </c>
      <c r="N190" s="1526">
        <v>7.6000669999999992E-2</v>
      </c>
      <c r="O190" s="1526">
        <v>7.6000669999999992E-2</v>
      </c>
      <c r="P190" s="1526">
        <v>7.6000669999999992E-2</v>
      </c>
      <c r="Q190" s="1526">
        <v>7.6000669999999992E-2</v>
      </c>
      <c r="R190" s="1526">
        <v>7.6000669999999992E-2</v>
      </c>
      <c r="S190" s="1526">
        <v>7.6000669999999992E-2</v>
      </c>
      <c r="T190" s="1526">
        <v>7.6000669999999992E-2</v>
      </c>
      <c r="U190" s="1526">
        <v>7.6000669999999992E-2</v>
      </c>
      <c r="V190" s="1526">
        <v>7.6000669999999992E-2</v>
      </c>
      <c r="W190" s="1526">
        <v>7.6000669999999992E-2</v>
      </c>
      <c r="X190" s="1526">
        <v>0.91200803999999991</v>
      </c>
    </row>
    <row r="191" spans="1:24" ht="13.8">
      <c r="A191" s="1524"/>
      <c r="B191" s="1520"/>
      <c r="C191" s="1521"/>
      <c r="D191" s="1522" t="s">
        <v>458</v>
      </c>
      <c r="E191" s="1522"/>
      <c r="F191" s="30" t="str">
        <f t="shared" si="12"/>
        <v>A05 Retail &amp; FMCG</v>
      </c>
      <c r="G191" s="30" t="str">
        <f t="shared" si="13"/>
        <v>Thorntons</v>
      </c>
      <c r="H191" s="30" t="str">
        <f t="shared" si="14"/>
        <v>ABS</v>
      </c>
      <c r="I191" s="30" t="str">
        <f t="shared" si="15"/>
        <v>Sec Rev Volumetric</v>
      </c>
      <c r="J191" s="30" t="str">
        <f t="shared" si="16"/>
        <v>Op</v>
      </c>
      <c r="K191" s="31" t="str">
        <f t="shared" si="17"/>
        <v>A05 Retail &amp; FMCGThorntonsABSSec Rev VolumetricOp</v>
      </c>
      <c r="L191" s="1527">
        <v>7.6000669999999992E-2</v>
      </c>
      <c r="M191" s="1527">
        <v>7.6000669999999992E-2</v>
      </c>
      <c r="N191" s="1527">
        <v>7.6000669999999992E-2</v>
      </c>
      <c r="O191" s="1527">
        <v>7.6000669999999992E-2</v>
      </c>
      <c r="P191" s="1527">
        <v>7.6000669999999992E-2</v>
      </c>
      <c r="Q191" s="1527">
        <v>7.6000669999999992E-2</v>
      </c>
      <c r="R191" s="1527">
        <v>7.6000669999999992E-2</v>
      </c>
      <c r="S191" s="1527">
        <v>7.6000669999999992E-2</v>
      </c>
      <c r="T191" s="1527">
        <v>7.6000669999999992E-2</v>
      </c>
      <c r="U191" s="1527">
        <v>7.6000669999999992E-2</v>
      </c>
      <c r="V191" s="1527">
        <v>7.6000669999999992E-2</v>
      </c>
      <c r="W191" s="1527">
        <v>7.6000669999999992E-2</v>
      </c>
      <c r="X191" s="1527">
        <v>0.91200803999999991</v>
      </c>
    </row>
    <row r="192" spans="1:24" ht="13.8">
      <c r="A192" s="1524"/>
      <c r="B192" s="1520"/>
      <c r="C192" s="1521"/>
      <c r="D192" s="1520" t="s">
        <v>455</v>
      </c>
      <c r="E192" s="1521" t="s">
        <v>38</v>
      </c>
      <c r="F192" s="30" t="str">
        <f t="shared" si="12"/>
        <v>A05 Retail &amp; FMCG</v>
      </c>
      <c r="G192" s="30" t="str">
        <f t="shared" si="13"/>
        <v>Thorntons</v>
      </c>
      <c r="H192" s="30" t="str">
        <f t="shared" si="14"/>
        <v>ABS</v>
      </c>
      <c r="I192" s="30" t="str">
        <f t="shared" si="15"/>
        <v>New Installed Base</v>
      </c>
      <c r="J192" s="30" t="str">
        <f t="shared" si="16"/>
        <v>Revenue</v>
      </c>
      <c r="K192" s="31" t="str">
        <f t="shared" si="17"/>
        <v>A05 Retail &amp; FMCGThorntonsABSNew Installed BaseRevenue</v>
      </c>
      <c r="L192" s="1526">
        <v>2.5333560000000001E-2</v>
      </c>
      <c r="M192" s="1526">
        <v>2.5333560000000001E-2</v>
      </c>
      <c r="N192" s="1526">
        <v>2.5333560000000001E-2</v>
      </c>
      <c r="O192" s="1526">
        <v>2.5333560000000001E-2</v>
      </c>
      <c r="P192" s="1526">
        <v>2.5333560000000001E-2</v>
      </c>
      <c r="Q192" s="1526">
        <v>2.5333560000000001E-2</v>
      </c>
      <c r="R192" s="1526">
        <v>2.5333560000000001E-2</v>
      </c>
      <c r="S192" s="1526">
        <v>2.5333560000000001E-2</v>
      </c>
      <c r="T192" s="1526">
        <v>2.5333560000000001E-2</v>
      </c>
      <c r="U192" s="1526">
        <v>2.5333560000000001E-2</v>
      </c>
      <c r="V192" s="1526">
        <v>2.5333560000000001E-2</v>
      </c>
      <c r="W192" s="1526">
        <v>2.5333560000000001E-2</v>
      </c>
      <c r="X192" s="1526">
        <v>0.30400271999999995</v>
      </c>
    </row>
    <row r="193" spans="1:24" ht="13.8">
      <c r="A193" s="1524"/>
      <c r="B193" s="1520"/>
      <c r="C193" s="1521"/>
      <c r="D193" s="1522" t="s">
        <v>455</v>
      </c>
      <c r="E193" s="1522"/>
      <c r="F193" s="30" t="str">
        <f t="shared" si="12"/>
        <v>A05 Retail &amp; FMCG</v>
      </c>
      <c r="G193" s="30" t="str">
        <f t="shared" si="13"/>
        <v>Thorntons</v>
      </c>
      <c r="H193" s="30" t="str">
        <f t="shared" si="14"/>
        <v>ABS</v>
      </c>
      <c r="I193" s="30" t="str">
        <f t="shared" si="15"/>
        <v>New Installed Base</v>
      </c>
      <c r="J193" s="30" t="str">
        <f t="shared" si="16"/>
        <v>Op</v>
      </c>
      <c r="K193" s="31" t="str">
        <f t="shared" si="17"/>
        <v>A05 Retail &amp; FMCGThorntonsABSNew Installed BaseOp</v>
      </c>
      <c r="L193" s="1527">
        <v>2.5333560000000001E-2</v>
      </c>
      <c r="M193" s="1527">
        <v>2.5333560000000001E-2</v>
      </c>
      <c r="N193" s="1527">
        <v>2.5333560000000001E-2</v>
      </c>
      <c r="O193" s="1527">
        <v>2.5333560000000001E-2</v>
      </c>
      <c r="P193" s="1527">
        <v>2.5333560000000001E-2</v>
      </c>
      <c r="Q193" s="1527">
        <v>2.5333560000000001E-2</v>
      </c>
      <c r="R193" s="1527">
        <v>2.5333560000000001E-2</v>
      </c>
      <c r="S193" s="1527">
        <v>2.5333560000000001E-2</v>
      </c>
      <c r="T193" s="1527">
        <v>2.5333560000000001E-2</v>
      </c>
      <c r="U193" s="1527">
        <v>2.5333560000000001E-2</v>
      </c>
      <c r="V193" s="1527">
        <v>2.5333560000000001E-2</v>
      </c>
      <c r="W193" s="1527">
        <v>2.5333560000000001E-2</v>
      </c>
      <c r="X193" s="1527">
        <v>0.30400271999999995</v>
      </c>
    </row>
    <row r="194" spans="1:24" ht="13.8">
      <c r="A194" s="1524"/>
      <c r="B194" s="1520" t="s">
        <v>271</v>
      </c>
      <c r="C194" s="1521" t="s">
        <v>39</v>
      </c>
      <c r="D194" s="1520" t="s">
        <v>457</v>
      </c>
      <c r="E194" s="1521" t="s">
        <v>38</v>
      </c>
      <c r="F194" s="30" t="str">
        <f t="shared" si="12"/>
        <v>A05 Retail &amp; FMCG</v>
      </c>
      <c r="G194" s="30" t="str">
        <f t="shared" si="13"/>
        <v>Unilever</v>
      </c>
      <c r="H194" s="30" t="str">
        <f t="shared" si="14"/>
        <v>ITO</v>
      </c>
      <c r="I194" s="30" t="str">
        <f t="shared" si="15"/>
        <v>Ongoing Renewals</v>
      </c>
      <c r="J194" s="30" t="str">
        <f t="shared" si="16"/>
        <v>Revenue</v>
      </c>
      <c r="K194" s="31" t="str">
        <f t="shared" si="17"/>
        <v>A05 Retail &amp; FMCGUnileverITOOngoing RenewalsRevenue</v>
      </c>
      <c r="L194" s="1526">
        <v>1.5</v>
      </c>
      <c r="M194" s="1526">
        <v>1.5</v>
      </c>
      <c r="N194" s="1526">
        <v>1.5</v>
      </c>
      <c r="O194" s="1526">
        <v>1.5</v>
      </c>
      <c r="P194" s="1526">
        <v>1.5</v>
      </c>
      <c r="Q194" s="1526">
        <v>1.5</v>
      </c>
      <c r="R194" s="1526">
        <v>1.5</v>
      </c>
      <c r="S194" s="1526"/>
      <c r="T194" s="1526"/>
      <c r="U194" s="1526"/>
      <c r="V194" s="1526"/>
      <c r="W194" s="1526"/>
      <c r="X194" s="1526">
        <v>10.5</v>
      </c>
    </row>
    <row r="195" spans="1:24" ht="13.8">
      <c r="A195" s="1524"/>
      <c r="B195" s="1520"/>
      <c r="C195" s="1521"/>
      <c r="D195" s="1520"/>
      <c r="E195" s="1521" t="s">
        <v>456</v>
      </c>
      <c r="F195" s="30" t="str">
        <f t="shared" si="12"/>
        <v>A05 Retail &amp; FMCG</v>
      </c>
      <c r="G195" s="30" t="str">
        <f t="shared" si="13"/>
        <v>Unilever</v>
      </c>
      <c r="H195" s="30" t="str">
        <f t="shared" si="14"/>
        <v>ITO</v>
      </c>
      <c r="I195" s="30" t="str">
        <f t="shared" si="15"/>
        <v>Ongoing Renewals</v>
      </c>
      <c r="J195" s="30" t="str">
        <f t="shared" si="16"/>
        <v>Total Expense</v>
      </c>
      <c r="K195" s="31" t="str">
        <f t="shared" si="17"/>
        <v>A05 Retail &amp; FMCGUnileverITOOngoing RenewalsTotal Expense</v>
      </c>
      <c r="L195" s="1526">
        <v>-1.2000000099999999</v>
      </c>
      <c r="M195" s="1526">
        <v>-1.2000000099999999</v>
      </c>
      <c r="N195" s="1526">
        <v>-1.2000000100000001</v>
      </c>
      <c r="O195" s="1526">
        <v>-1.2000000100000001</v>
      </c>
      <c r="P195" s="1526">
        <v>-1.2000000100000001</v>
      </c>
      <c r="Q195" s="1526">
        <v>-1.2000000100000001</v>
      </c>
      <c r="R195" s="1526">
        <v>-1.2000000100000001</v>
      </c>
      <c r="S195" s="1526"/>
      <c r="T195" s="1526"/>
      <c r="U195" s="1526"/>
      <c r="V195" s="1526"/>
      <c r="W195" s="1526"/>
      <c r="X195" s="1526">
        <v>-8.4000000700000026</v>
      </c>
    </row>
    <row r="196" spans="1:24" ht="13.8">
      <c r="A196" s="1524"/>
      <c r="B196" s="1520"/>
      <c r="C196" s="1521"/>
      <c r="D196" s="1522" t="s">
        <v>457</v>
      </c>
      <c r="E196" s="1522"/>
      <c r="F196" s="30" t="str">
        <f t="shared" si="12"/>
        <v>A05 Retail &amp; FMCG</v>
      </c>
      <c r="G196" s="30" t="str">
        <f t="shared" si="13"/>
        <v>Unilever</v>
      </c>
      <c r="H196" s="30" t="str">
        <f t="shared" si="14"/>
        <v>ITO</v>
      </c>
      <c r="I196" s="30" t="str">
        <f t="shared" si="15"/>
        <v>Ongoing Renewals</v>
      </c>
      <c r="J196" s="30" t="str">
        <f t="shared" si="16"/>
        <v>Op</v>
      </c>
      <c r="K196" s="31" t="str">
        <f t="shared" si="17"/>
        <v>A05 Retail &amp; FMCGUnileverITOOngoing RenewalsOp</v>
      </c>
      <c r="L196" s="1527">
        <v>0.29999999000000005</v>
      </c>
      <c r="M196" s="1527">
        <v>0.29999999000000005</v>
      </c>
      <c r="N196" s="1527">
        <v>0.29999998999999994</v>
      </c>
      <c r="O196" s="1527">
        <v>0.29999998999999994</v>
      </c>
      <c r="P196" s="1527">
        <v>0.29999998999999999</v>
      </c>
      <c r="Q196" s="1527">
        <v>0.29999998999999999</v>
      </c>
      <c r="R196" s="1527">
        <v>0.29999998999999994</v>
      </c>
      <c r="S196" s="1527"/>
      <c r="T196" s="1527"/>
      <c r="U196" s="1527"/>
      <c r="V196" s="1527"/>
      <c r="W196" s="1527"/>
      <c r="X196" s="1527">
        <v>2.0999999299999974</v>
      </c>
    </row>
    <row r="197" spans="1:24" ht="13.8">
      <c r="A197" s="1524"/>
      <c r="B197" s="1520"/>
      <c r="C197" s="1521"/>
      <c r="D197" s="1520" t="s">
        <v>455</v>
      </c>
      <c r="E197" s="1521" t="s">
        <v>38</v>
      </c>
      <c r="F197" s="30" t="str">
        <f t="shared" ref="F197:F260" si="18">IF(A197="",F196,A197)</f>
        <v>A05 Retail &amp; FMCG</v>
      </c>
      <c r="G197" s="30" t="str">
        <f t="shared" ref="G197:G260" si="19">IF(B197="",G196,B197)</f>
        <v>Unilever</v>
      </c>
      <c r="H197" s="30" t="str">
        <f t="shared" ref="H197:H260" si="20">IF(C197="",H196,C197)</f>
        <v>ITO</v>
      </c>
      <c r="I197" s="30" t="str">
        <f t="shared" ref="I197:I260" si="21">IF(D197="",I196,D197)</f>
        <v>New Installed Base</v>
      </c>
      <c r="J197" s="30" t="str">
        <f t="shared" ref="J197:J260" si="22">IF(E197="","Op",E197)</f>
        <v>Revenue</v>
      </c>
      <c r="K197" s="31" t="str">
        <f t="shared" ref="K197:K260" si="23">F197&amp;G197&amp;H197&amp;I197&amp;J197</f>
        <v>A05 Retail &amp; FMCGUnileverITONew Installed BaseRevenue</v>
      </c>
      <c r="L197" s="1526">
        <v>0</v>
      </c>
      <c r="M197" s="1526">
        <v>0</v>
      </c>
      <c r="N197" s="1526">
        <v>0</v>
      </c>
      <c r="O197" s="1526">
        <v>0</v>
      </c>
      <c r="P197" s="1526">
        <v>0</v>
      </c>
      <c r="Q197" s="1526">
        <v>0</v>
      </c>
      <c r="R197" s="1526">
        <v>0</v>
      </c>
      <c r="S197" s="1526">
        <v>1.0780000000000001</v>
      </c>
      <c r="T197" s="1526">
        <v>1.0780000000000001</v>
      </c>
      <c r="U197" s="1526">
        <v>1.0780000000000001</v>
      </c>
      <c r="V197" s="1526">
        <v>1.0780000000000001</v>
      </c>
      <c r="W197" s="1526">
        <v>1.0780000000000001</v>
      </c>
      <c r="X197" s="1526">
        <v>5.3900000000000006</v>
      </c>
    </row>
    <row r="198" spans="1:24" ht="13.8">
      <c r="A198" s="1524"/>
      <c r="B198" s="1520"/>
      <c r="C198" s="1521"/>
      <c r="D198" s="1520"/>
      <c r="E198" s="1521" t="s">
        <v>456</v>
      </c>
      <c r="F198" s="30" t="str">
        <f t="shared" si="18"/>
        <v>A05 Retail &amp; FMCG</v>
      </c>
      <c r="G198" s="30" t="str">
        <f t="shared" si="19"/>
        <v>Unilever</v>
      </c>
      <c r="H198" s="30" t="str">
        <f t="shared" si="20"/>
        <v>ITO</v>
      </c>
      <c r="I198" s="30" t="str">
        <f t="shared" si="21"/>
        <v>New Installed Base</v>
      </c>
      <c r="J198" s="30" t="str">
        <f t="shared" si="22"/>
        <v>Total Expense</v>
      </c>
      <c r="K198" s="31" t="str">
        <f t="shared" si="23"/>
        <v>A05 Retail &amp; FMCGUnileverITONew Installed BaseTotal Expense</v>
      </c>
      <c r="L198" s="1526">
        <v>0</v>
      </c>
      <c r="M198" s="1526">
        <v>0</v>
      </c>
      <c r="N198" s="1526">
        <v>0</v>
      </c>
      <c r="O198" s="1526">
        <v>0</v>
      </c>
      <c r="P198" s="1526">
        <v>0</v>
      </c>
      <c r="Q198" s="1526">
        <v>0</v>
      </c>
      <c r="R198" s="1526">
        <v>0</v>
      </c>
      <c r="S198" s="1526">
        <v>-0.79300000000000004</v>
      </c>
      <c r="T198" s="1526">
        <v>-0.79300000000000004</v>
      </c>
      <c r="U198" s="1526">
        <v>-0.79300000000000004</v>
      </c>
      <c r="V198" s="1526">
        <v>-0.79300000000000004</v>
      </c>
      <c r="W198" s="1526">
        <v>-0.79300000000000004</v>
      </c>
      <c r="X198" s="1526">
        <v>-3.9650000000000003</v>
      </c>
    </row>
    <row r="199" spans="1:24" ht="13.8">
      <c r="A199" s="1524"/>
      <c r="B199" s="1520"/>
      <c r="C199" s="1521"/>
      <c r="D199" s="1522" t="s">
        <v>455</v>
      </c>
      <c r="E199" s="1522"/>
      <c r="F199" s="30" t="str">
        <f t="shared" si="18"/>
        <v>A05 Retail &amp; FMCG</v>
      </c>
      <c r="G199" s="30" t="str">
        <f t="shared" si="19"/>
        <v>Unilever</v>
      </c>
      <c r="H199" s="30" t="str">
        <f t="shared" si="20"/>
        <v>ITO</v>
      </c>
      <c r="I199" s="30" t="str">
        <f t="shared" si="21"/>
        <v>New Installed Base</v>
      </c>
      <c r="J199" s="30" t="str">
        <f t="shared" si="22"/>
        <v>Op</v>
      </c>
      <c r="K199" s="31" t="str">
        <f t="shared" si="23"/>
        <v>A05 Retail &amp; FMCGUnileverITONew Installed BaseOp</v>
      </c>
      <c r="L199" s="1527">
        <v>0</v>
      </c>
      <c r="M199" s="1527">
        <v>0</v>
      </c>
      <c r="N199" s="1527">
        <v>0</v>
      </c>
      <c r="O199" s="1527">
        <v>0</v>
      </c>
      <c r="P199" s="1527">
        <v>0</v>
      </c>
      <c r="Q199" s="1527">
        <v>0</v>
      </c>
      <c r="R199" s="1527">
        <v>0</v>
      </c>
      <c r="S199" s="1527">
        <v>0.28500000000000003</v>
      </c>
      <c r="T199" s="1527">
        <v>0.28500000000000003</v>
      </c>
      <c r="U199" s="1527">
        <v>0.28500000000000003</v>
      </c>
      <c r="V199" s="1527">
        <v>0.28500000000000003</v>
      </c>
      <c r="W199" s="1527">
        <v>0.28500000000000003</v>
      </c>
      <c r="X199" s="1527">
        <v>1.4250000000000003</v>
      </c>
    </row>
    <row r="200" spans="1:24" ht="13.8">
      <c r="A200" s="1524"/>
      <c r="B200" s="1520" t="s">
        <v>303</v>
      </c>
      <c r="C200" s="1521" t="s">
        <v>39</v>
      </c>
      <c r="D200" s="1520" t="s">
        <v>457</v>
      </c>
      <c r="E200" s="1521" t="s">
        <v>38</v>
      </c>
      <c r="F200" s="30" t="str">
        <f t="shared" si="18"/>
        <v>A05 Retail &amp; FMCG</v>
      </c>
      <c r="G200" s="30" t="str">
        <f t="shared" si="19"/>
        <v>Xerox</v>
      </c>
      <c r="H200" s="30" t="str">
        <f t="shared" si="20"/>
        <v>ITO</v>
      </c>
      <c r="I200" s="30" t="str">
        <f t="shared" si="21"/>
        <v>Ongoing Renewals</v>
      </c>
      <c r="J200" s="30" t="str">
        <f t="shared" si="22"/>
        <v>Revenue</v>
      </c>
      <c r="K200" s="31" t="str">
        <f t="shared" si="23"/>
        <v>A05 Retail &amp; FMCGXeroxITOOngoing RenewalsRevenue</v>
      </c>
      <c r="L200" s="1526">
        <v>0.36878771999999999</v>
      </c>
      <c r="M200" s="1526">
        <v>0.36878771999999999</v>
      </c>
      <c r="N200" s="1526">
        <v>0.36202859999999998</v>
      </c>
      <c r="O200" s="1526">
        <v>0.36202859999999998</v>
      </c>
      <c r="P200" s="1526">
        <v>0.36202859999999998</v>
      </c>
      <c r="Q200" s="1526">
        <v>0.36202859999999998</v>
      </c>
      <c r="R200" s="1526">
        <v>0.36202859999999998</v>
      </c>
      <c r="S200" s="1526">
        <v>0.36202859999999998</v>
      </c>
      <c r="T200" s="1526">
        <v>0.36202859999999998</v>
      </c>
      <c r="U200" s="1526">
        <v>0.36202859999999998</v>
      </c>
      <c r="V200" s="1526">
        <v>0.36202859999999998</v>
      </c>
      <c r="W200" s="1526">
        <v>0.36202859999999998</v>
      </c>
      <c r="X200" s="1526">
        <v>4.3578614399999998</v>
      </c>
    </row>
    <row r="201" spans="1:24" ht="13.8">
      <c r="A201" s="1524"/>
      <c r="B201" s="1520"/>
      <c r="C201" s="1521"/>
      <c r="D201" s="1520"/>
      <c r="E201" s="1521" t="s">
        <v>456</v>
      </c>
      <c r="F201" s="30" t="str">
        <f t="shared" si="18"/>
        <v>A05 Retail &amp; FMCG</v>
      </c>
      <c r="G201" s="30" t="str">
        <f t="shared" si="19"/>
        <v>Xerox</v>
      </c>
      <c r="H201" s="30" t="str">
        <f t="shared" si="20"/>
        <v>ITO</v>
      </c>
      <c r="I201" s="30" t="str">
        <f t="shared" si="21"/>
        <v>Ongoing Renewals</v>
      </c>
      <c r="J201" s="30" t="str">
        <f t="shared" si="22"/>
        <v>Total Expense</v>
      </c>
      <c r="K201" s="31" t="str">
        <f t="shared" si="23"/>
        <v>A05 Retail &amp; FMCGXeroxITOOngoing RenewalsTotal Expense</v>
      </c>
      <c r="L201" s="1526">
        <v>-0.25863842000000004</v>
      </c>
      <c r="M201" s="1526">
        <v>-0.25863842000000004</v>
      </c>
      <c r="N201" s="1526">
        <v>-0.25869246000000001</v>
      </c>
      <c r="O201" s="1526">
        <v>-0.30773679999999998</v>
      </c>
      <c r="P201" s="1526">
        <v>-0.25869246000000001</v>
      </c>
      <c r="Q201" s="1526">
        <v>-0.25869246000000001</v>
      </c>
      <c r="R201" s="1526">
        <v>-0.27869246000000003</v>
      </c>
      <c r="S201" s="1526">
        <v>-0.25869246000000001</v>
      </c>
      <c r="T201" s="1526">
        <v>-0.25869246000000001</v>
      </c>
      <c r="U201" s="1526">
        <v>-0.25869246000000001</v>
      </c>
      <c r="V201" s="1526">
        <v>-0.25869246000000001</v>
      </c>
      <c r="W201" s="1526">
        <v>-0.25869246000000001</v>
      </c>
      <c r="X201" s="1526">
        <v>-3.1732457799999993</v>
      </c>
    </row>
    <row r="202" spans="1:24" ht="13.8">
      <c r="A202" s="1524"/>
      <c r="B202" s="1520"/>
      <c r="C202" s="1521"/>
      <c r="D202" s="1522" t="s">
        <v>457</v>
      </c>
      <c r="E202" s="1522"/>
      <c r="F202" s="30" t="str">
        <f t="shared" si="18"/>
        <v>A05 Retail &amp; FMCG</v>
      </c>
      <c r="G202" s="30" t="str">
        <f t="shared" si="19"/>
        <v>Xerox</v>
      </c>
      <c r="H202" s="30" t="str">
        <f t="shared" si="20"/>
        <v>ITO</v>
      </c>
      <c r="I202" s="30" t="str">
        <f t="shared" si="21"/>
        <v>Ongoing Renewals</v>
      </c>
      <c r="J202" s="30" t="str">
        <f t="shared" si="22"/>
        <v>Op</v>
      </c>
      <c r="K202" s="31" t="str">
        <f t="shared" si="23"/>
        <v>A05 Retail &amp; FMCGXeroxITOOngoing RenewalsOp</v>
      </c>
      <c r="L202" s="1527">
        <v>0.11014929999999995</v>
      </c>
      <c r="M202" s="1527">
        <v>0.11014929999999995</v>
      </c>
      <c r="N202" s="1527">
        <v>0.10333613999999997</v>
      </c>
      <c r="O202" s="1527">
        <v>5.4291800000000001E-2</v>
      </c>
      <c r="P202" s="1527">
        <v>0.10333613999999997</v>
      </c>
      <c r="Q202" s="1527">
        <v>0.10333613999999997</v>
      </c>
      <c r="R202" s="1527">
        <v>8.3336139999999947E-2</v>
      </c>
      <c r="S202" s="1527">
        <v>0.10333613999999997</v>
      </c>
      <c r="T202" s="1527">
        <v>0.10333613999999997</v>
      </c>
      <c r="U202" s="1527">
        <v>0.10333613999999997</v>
      </c>
      <c r="V202" s="1527">
        <v>0.10333613999999997</v>
      </c>
      <c r="W202" s="1527">
        <v>0.10333613999999997</v>
      </c>
      <c r="X202" s="1527">
        <v>1.1846156600000004</v>
      </c>
    </row>
    <row r="203" spans="1:24" ht="13.8">
      <c r="A203" s="1524"/>
      <c r="B203" s="1520" t="s">
        <v>438</v>
      </c>
      <c r="C203" s="1521" t="s">
        <v>39</v>
      </c>
      <c r="D203" s="1520" t="s">
        <v>457</v>
      </c>
      <c r="E203" s="1521" t="s">
        <v>38</v>
      </c>
      <c r="F203" s="30" t="str">
        <f t="shared" si="18"/>
        <v>A05 Retail &amp; FMCG</v>
      </c>
      <c r="G203" s="30" t="str">
        <f t="shared" si="19"/>
        <v>Retail&amp;FMCG Multiples</v>
      </c>
      <c r="H203" s="30" t="str">
        <f t="shared" si="20"/>
        <v>ITO</v>
      </c>
      <c r="I203" s="30" t="str">
        <f t="shared" si="21"/>
        <v>Ongoing Renewals</v>
      </c>
      <c r="J203" s="30" t="str">
        <f t="shared" si="22"/>
        <v>Revenue</v>
      </c>
      <c r="K203" s="31" t="str">
        <f t="shared" si="23"/>
        <v>A05 Retail &amp; FMCGRetail&amp;FMCG MultiplesITOOngoing RenewalsRevenue</v>
      </c>
      <c r="L203" s="1526">
        <v>0.91811246999999996</v>
      </c>
      <c r="M203" s="1526">
        <v>0.91811246999999996</v>
      </c>
      <c r="N203" s="1526">
        <v>0.83750108999999995</v>
      </c>
      <c r="O203" s="1526">
        <v>0.83750108999999995</v>
      </c>
      <c r="P203" s="1526">
        <v>0.83750108999999995</v>
      </c>
      <c r="Q203" s="1526">
        <v>0.83750108999999995</v>
      </c>
      <c r="R203" s="1526">
        <v>0.79464515000000002</v>
      </c>
      <c r="S203" s="1526">
        <v>0.79464515000000002</v>
      </c>
      <c r="T203" s="1526">
        <v>0.79464515000000002</v>
      </c>
      <c r="U203" s="1526">
        <v>0.79464515000000002</v>
      </c>
      <c r="V203" s="1526">
        <v>0.79464515000000002</v>
      </c>
      <c r="W203" s="1526">
        <v>0.79464515000000002</v>
      </c>
      <c r="X203" s="1526">
        <v>9.9541002000000027</v>
      </c>
    </row>
    <row r="204" spans="1:24" ht="13.8">
      <c r="A204" s="1524"/>
      <c r="B204" s="1520"/>
      <c r="C204" s="1521"/>
      <c r="D204" s="1520"/>
      <c r="E204" s="1521" t="s">
        <v>456</v>
      </c>
      <c r="F204" s="30" t="str">
        <f t="shared" si="18"/>
        <v>A05 Retail &amp; FMCG</v>
      </c>
      <c r="G204" s="30" t="str">
        <f t="shared" si="19"/>
        <v>Retail&amp;FMCG Multiples</v>
      </c>
      <c r="H204" s="30" t="str">
        <f t="shared" si="20"/>
        <v>ITO</v>
      </c>
      <c r="I204" s="30" t="str">
        <f t="shared" si="21"/>
        <v>Ongoing Renewals</v>
      </c>
      <c r="J204" s="30" t="str">
        <f t="shared" si="22"/>
        <v>Total Expense</v>
      </c>
      <c r="K204" s="31" t="str">
        <f t="shared" si="23"/>
        <v>A05 Retail &amp; FMCGRetail&amp;FMCG MultiplesITOOngoing RenewalsTotal Expense</v>
      </c>
      <c r="L204" s="1526">
        <v>-0.81472443000000005</v>
      </c>
      <c r="M204" s="1526">
        <v>-0.80965770999999997</v>
      </c>
      <c r="N204" s="1526">
        <v>-0.76574620999999998</v>
      </c>
      <c r="O204" s="1526">
        <v>-0.76574620999999998</v>
      </c>
      <c r="P204" s="1526">
        <v>-0.76574620999999998</v>
      </c>
      <c r="Q204" s="1526">
        <v>-0.76574620999999998</v>
      </c>
      <c r="R204" s="1526">
        <v>-0.73872375000000001</v>
      </c>
      <c r="S204" s="1526">
        <v>-0.73872375000000001</v>
      </c>
      <c r="T204" s="1526">
        <v>-0.73872375000000001</v>
      </c>
      <c r="U204" s="1526">
        <v>-0.73872375000000001</v>
      </c>
      <c r="V204" s="1526">
        <v>-0.73872375000000001</v>
      </c>
      <c r="W204" s="1526">
        <v>-0.73872375000000001</v>
      </c>
      <c r="X204" s="1526">
        <v>-9.1197094800000009</v>
      </c>
    </row>
    <row r="205" spans="1:24" ht="13.8">
      <c r="A205" s="1524"/>
      <c r="B205" s="1520"/>
      <c r="C205" s="1521"/>
      <c r="D205" s="1522" t="s">
        <v>457</v>
      </c>
      <c r="E205" s="1522"/>
      <c r="F205" s="30" t="str">
        <f t="shared" si="18"/>
        <v>A05 Retail &amp; FMCG</v>
      </c>
      <c r="G205" s="30" t="str">
        <f t="shared" si="19"/>
        <v>Retail&amp;FMCG Multiples</v>
      </c>
      <c r="H205" s="30" t="str">
        <f t="shared" si="20"/>
        <v>ITO</v>
      </c>
      <c r="I205" s="30" t="str">
        <f t="shared" si="21"/>
        <v>Ongoing Renewals</v>
      </c>
      <c r="J205" s="30" t="str">
        <f t="shared" si="22"/>
        <v>Op</v>
      </c>
      <c r="K205" s="31" t="str">
        <f t="shared" si="23"/>
        <v>A05 Retail &amp; FMCGRetail&amp;FMCG MultiplesITOOngoing RenewalsOp</v>
      </c>
      <c r="L205" s="1527">
        <v>0.1033880399999999</v>
      </c>
      <c r="M205" s="1527">
        <v>0.10845475999999998</v>
      </c>
      <c r="N205" s="1527">
        <v>7.1754879999999965E-2</v>
      </c>
      <c r="O205" s="1527">
        <v>7.1754879999999965E-2</v>
      </c>
      <c r="P205" s="1527">
        <v>7.1754879999999965E-2</v>
      </c>
      <c r="Q205" s="1527">
        <v>7.1754879999999965E-2</v>
      </c>
      <c r="R205" s="1527">
        <v>5.592140000000001E-2</v>
      </c>
      <c r="S205" s="1527">
        <v>5.592140000000001E-2</v>
      </c>
      <c r="T205" s="1527">
        <v>5.592140000000001E-2</v>
      </c>
      <c r="U205" s="1527">
        <v>5.592140000000001E-2</v>
      </c>
      <c r="V205" s="1527">
        <v>5.592140000000001E-2</v>
      </c>
      <c r="W205" s="1527">
        <v>5.592140000000001E-2</v>
      </c>
      <c r="X205" s="1527">
        <v>0.83439072000000181</v>
      </c>
    </row>
    <row r="206" spans="1:24" ht="13.8">
      <c r="A206" s="1524"/>
      <c r="B206" s="1520"/>
      <c r="C206" s="1521"/>
      <c r="D206" s="1520" t="s">
        <v>455</v>
      </c>
      <c r="E206" s="1521" t="s">
        <v>38</v>
      </c>
      <c r="F206" s="30" t="str">
        <f t="shared" si="18"/>
        <v>A05 Retail &amp; FMCG</v>
      </c>
      <c r="G206" s="30" t="str">
        <f t="shared" si="19"/>
        <v>Retail&amp;FMCG Multiples</v>
      </c>
      <c r="H206" s="30" t="str">
        <f t="shared" si="20"/>
        <v>ITO</v>
      </c>
      <c r="I206" s="30" t="str">
        <f t="shared" si="21"/>
        <v>New Installed Base</v>
      </c>
      <c r="J206" s="30" t="str">
        <f t="shared" si="22"/>
        <v>Revenue</v>
      </c>
      <c r="K206" s="31" t="str">
        <f t="shared" si="23"/>
        <v>A05 Retail &amp; FMCGRetail&amp;FMCG MultiplesITONew Installed BaseRevenue</v>
      </c>
      <c r="L206" s="1526"/>
      <c r="M206" s="1526"/>
      <c r="N206" s="1526">
        <v>6.9633509999999996E-2</v>
      </c>
      <c r="O206" s="1526">
        <v>6.9633509999999996E-2</v>
      </c>
      <c r="P206" s="1526">
        <v>6.9633509999999996E-2</v>
      </c>
      <c r="Q206" s="1526">
        <v>6.9633509999999996E-2</v>
      </c>
      <c r="R206" s="1526">
        <v>6.9633509999999996E-2</v>
      </c>
      <c r="S206" s="1526">
        <v>0.10909553999999999</v>
      </c>
      <c r="T206" s="1526">
        <v>0.10909553999999999</v>
      </c>
      <c r="U206" s="1526">
        <v>0.10909553999999999</v>
      </c>
      <c r="V206" s="1526">
        <v>0.10909553999999999</v>
      </c>
      <c r="W206" s="1526">
        <v>0.10909553999999999</v>
      </c>
      <c r="X206" s="1526">
        <v>0.89364524999999995</v>
      </c>
    </row>
    <row r="207" spans="1:24" ht="13.8">
      <c r="A207" s="1524"/>
      <c r="B207" s="1520"/>
      <c r="C207" s="1521"/>
      <c r="D207" s="1520"/>
      <c r="E207" s="1521" t="s">
        <v>456</v>
      </c>
      <c r="F207" s="30" t="str">
        <f t="shared" si="18"/>
        <v>A05 Retail &amp; FMCG</v>
      </c>
      <c r="G207" s="30" t="str">
        <f t="shared" si="19"/>
        <v>Retail&amp;FMCG Multiples</v>
      </c>
      <c r="H207" s="30" t="str">
        <f t="shared" si="20"/>
        <v>ITO</v>
      </c>
      <c r="I207" s="30" t="str">
        <f t="shared" si="21"/>
        <v>New Installed Base</v>
      </c>
      <c r="J207" s="30" t="str">
        <f t="shared" si="22"/>
        <v>Total Expense</v>
      </c>
      <c r="K207" s="31" t="str">
        <f t="shared" si="23"/>
        <v>A05 Retail &amp; FMCGRetail&amp;FMCG MultiplesITONew Installed BaseTotal Expense</v>
      </c>
      <c r="L207" s="1526"/>
      <c r="M207" s="1526"/>
      <c r="N207" s="1526">
        <v>-3.7155889999999997E-2</v>
      </c>
      <c r="O207" s="1526">
        <v>-3.7155889999999997E-2</v>
      </c>
      <c r="P207" s="1526">
        <v>-3.7155889999999997E-2</v>
      </c>
      <c r="Q207" s="1526">
        <v>-3.7155889999999997E-2</v>
      </c>
      <c r="R207" s="1526">
        <v>-3.7155889999999997E-2</v>
      </c>
      <c r="S207" s="1526">
        <v>-7.1581409999999998E-2</v>
      </c>
      <c r="T207" s="1526">
        <v>-7.1581409999999998E-2</v>
      </c>
      <c r="U207" s="1526">
        <v>-7.1581409999999998E-2</v>
      </c>
      <c r="V207" s="1526">
        <v>-7.1581409999999998E-2</v>
      </c>
      <c r="W207" s="1526">
        <v>-7.1581409999999998E-2</v>
      </c>
      <c r="X207" s="1526">
        <v>-0.54368649999999996</v>
      </c>
    </row>
    <row r="208" spans="1:24" ht="13.8">
      <c r="A208" s="1524"/>
      <c r="B208" s="1520"/>
      <c r="C208" s="1521"/>
      <c r="D208" s="1522" t="s">
        <v>455</v>
      </c>
      <c r="E208" s="1522"/>
      <c r="F208" s="30" t="str">
        <f t="shared" si="18"/>
        <v>A05 Retail &amp; FMCG</v>
      </c>
      <c r="G208" s="30" t="str">
        <f t="shared" si="19"/>
        <v>Retail&amp;FMCG Multiples</v>
      </c>
      <c r="H208" s="30" t="str">
        <f t="shared" si="20"/>
        <v>ITO</v>
      </c>
      <c r="I208" s="30" t="str">
        <f t="shared" si="21"/>
        <v>New Installed Base</v>
      </c>
      <c r="J208" s="30" t="str">
        <f t="shared" si="22"/>
        <v>Op</v>
      </c>
      <c r="K208" s="31" t="str">
        <f t="shared" si="23"/>
        <v>A05 Retail &amp; FMCGRetail&amp;FMCG MultiplesITONew Installed BaseOp</v>
      </c>
      <c r="L208" s="1527"/>
      <c r="M208" s="1527"/>
      <c r="N208" s="1527">
        <v>3.2477619999999999E-2</v>
      </c>
      <c r="O208" s="1527">
        <v>3.2477619999999999E-2</v>
      </c>
      <c r="P208" s="1527">
        <v>3.2477619999999999E-2</v>
      </c>
      <c r="Q208" s="1527">
        <v>3.2477619999999999E-2</v>
      </c>
      <c r="R208" s="1527">
        <v>3.2477619999999999E-2</v>
      </c>
      <c r="S208" s="1527">
        <v>3.7514129999999993E-2</v>
      </c>
      <c r="T208" s="1527">
        <v>3.7514129999999993E-2</v>
      </c>
      <c r="U208" s="1527">
        <v>3.7514129999999993E-2</v>
      </c>
      <c r="V208" s="1527">
        <v>3.7514129999999993E-2</v>
      </c>
      <c r="W208" s="1527">
        <v>3.7514129999999993E-2</v>
      </c>
      <c r="X208" s="1527">
        <v>0.34995874999999999</v>
      </c>
    </row>
    <row r="209" spans="1:24" ht="13.8">
      <c r="A209" s="1524"/>
      <c r="B209" s="1520"/>
      <c r="C209" s="1521" t="s">
        <v>114</v>
      </c>
      <c r="D209" s="1520" t="s">
        <v>457</v>
      </c>
      <c r="E209" s="1521" t="s">
        <v>38</v>
      </c>
      <c r="F209" s="30" t="str">
        <f t="shared" si="18"/>
        <v>A05 Retail &amp; FMCG</v>
      </c>
      <c r="G209" s="30" t="str">
        <f t="shared" si="19"/>
        <v>Retail&amp;FMCG Multiples</v>
      </c>
      <c r="H209" s="30" t="str">
        <f t="shared" si="20"/>
        <v>ABS</v>
      </c>
      <c r="I209" s="30" t="str">
        <f t="shared" si="21"/>
        <v>Ongoing Renewals</v>
      </c>
      <c r="J209" s="30" t="str">
        <f t="shared" si="22"/>
        <v>Revenue</v>
      </c>
      <c r="K209" s="31" t="str">
        <f t="shared" si="23"/>
        <v>A05 Retail &amp; FMCGRetail&amp;FMCG MultiplesABSOngoing RenewalsRevenue</v>
      </c>
      <c r="L209" s="1526">
        <v>0.1914766</v>
      </c>
      <c r="M209" s="1526">
        <v>0.1914766</v>
      </c>
      <c r="N209" s="1526">
        <v>0.18604991000000001</v>
      </c>
      <c r="O209" s="1526">
        <v>0.18604991000000001</v>
      </c>
      <c r="P209" s="1526">
        <v>0.14044951</v>
      </c>
      <c r="Q209" s="1526">
        <v>0.14044951</v>
      </c>
      <c r="R209" s="1526">
        <v>0.14044951</v>
      </c>
      <c r="S209" s="1526">
        <v>0.14044951</v>
      </c>
      <c r="T209" s="1526">
        <v>0.14044951</v>
      </c>
      <c r="U209" s="1526">
        <v>0.14044951</v>
      </c>
      <c r="V209" s="1526">
        <v>0.14044951</v>
      </c>
      <c r="W209" s="1526">
        <v>0.14044951</v>
      </c>
      <c r="X209" s="1526">
        <v>1.8786491000000005</v>
      </c>
    </row>
    <row r="210" spans="1:24" ht="13.8">
      <c r="A210" s="1524"/>
      <c r="B210" s="1520"/>
      <c r="C210" s="1521"/>
      <c r="D210" s="1520"/>
      <c r="E210" s="1521" t="s">
        <v>456</v>
      </c>
      <c r="F210" s="30" t="str">
        <f t="shared" si="18"/>
        <v>A05 Retail &amp; FMCG</v>
      </c>
      <c r="G210" s="30" t="str">
        <f t="shared" si="19"/>
        <v>Retail&amp;FMCG Multiples</v>
      </c>
      <c r="H210" s="30" t="str">
        <f t="shared" si="20"/>
        <v>ABS</v>
      </c>
      <c r="I210" s="30" t="str">
        <f t="shared" si="21"/>
        <v>Ongoing Renewals</v>
      </c>
      <c r="J210" s="30" t="str">
        <f t="shared" si="22"/>
        <v>Total Expense</v>
      </c>
      <c r="K210" s="31" t="str">
        <f t="shared" si="23"/>
        <v>A05 Retail &amp; FMCGRetail&amp;FMCG MultiplesABSOngoing RenewalsTotal Expense</v>
      </c>
      <c r="L210" s="1526">
        <v>-0.11964769</v>
      </c>
      <c r="M210" s="1526">
        <v>-0.11964769</v>
      </c>
      <c r="N210" s="1526">
        <v>-0.114221</v>
      </c>
      <c r="O210" s="1526">
        <v>-0.114221</v>
      </c>
      <c r="P210" s="1526">
        <v>-9.7331960000000009E-2</v>
      </c>
      <c r="Q210" s="1526">
        <v>-9.7331960000000009E-2</v>
      </c>
      <c r="R210" s="1526">
        <v>-9.7331960000000009E-2</v>
      </c>
      <c r="S210" s="1526">
        <v>-9.7331960000000009E-2</v>
      </c>
      <c r="T210" s="1526">
        <v>-9.7331960000000009E-2</v>
      </c>
      <c r="U210" s="1526">
        <v>-9.7331960000000009E-2</v>
      </c>
      <c r="V210" s="1526">
        <v>-9.7331960000000009E-2</v>
      </c>
      <c r="W210" s="1526">
        <v>-8.1962339999999995E-2</v>
      </c>
      <c r="X210" s="1526">
        <v>-1.2310234400000002</v>
      </c>
    </row>
    <row r="211" spans="1:24" ht="13.8">
      <c r="A211" s="1524"/>
      <c r="B211" s="1520"/>
      <c r="C211" s="1521"/>
      <c r="D211" s="1522" t="s">
        <v>457</v>
      </c>
      <c r="E211" s="1522"/>
      <c r="F211" s="30" t="str">
        <f t="shared" si="18"/>
        <v>A05 Retail &amp; FMCG</v>
      </c>
      <c r="G211" s="30" t="str">
        <f t="shared" si="19"/>
        <v>Retail&amp;FMCG Multiples</v>
      </c>
      <c r="H211" s="30" t="str">
        <f t="shared" si="20"/>
        <v>ABS</v>
      </c>
      <c r="I211" s="30" t="str">
        <f t="shared" si="21"/>
        <v>Ongoing Renewals</v>
      </c>
      <c r="J211" s="30" t="str">
        <f t="shared" si="22"/>
        <v>Op</v>
      </c>
      <c r="K211" s="31" t="str">
        <f t="shared" si="23"/>
        <v>A05 Retail &amp; FMCGRetail&amp;FMCG MultiplesABSOngoing RenewalsOp</v>
      </c>
      <c r="L211" s="1527">
        <v>7.1828909999999996E-2</v>
      </c>
      <c r="M211" s="1527">
        <v>7.1828909999999996E-2</v>
      </c>
      <c r="N211" s="1527">
        <v>7.182891000000001E-2</v>
      </c>
      <c r="O211" s="1527">
        <v>7.182891000000001E-2</v>
      </c>
      <c r="P211" s="1527">
        <v>4.3117549999999991E-2</v>
      </c>
      <c r="Q211" s="1527">
        <v>4.3117549999999991E-2</v>
      </c>
      <c r="R211" s="1527">
        <v>4.3117549999999991E-2</v>
      </c>
      <c r="S211" s="1527">
        <v>4.3117549999999991E-2</v>
      </c>
      <c r="T211" s="1527">
        <v>4.3117549999999991E-2</v>
      </c>
      <c r="U211" s="1527">
        <v>4.3117549999999991E-2</v>
      </c>
      <c r="V211" s="1527">
        <v>4.3117549999999991E-2</v>
      </c>
      <c r="W211" s="1527">
        <v>5.8487170000000005E-2</v>
      </c>
      <c r="X211" s="1527">
        <v>0.64762566000000032</v>
      </c>
    </row>
    <row r="212" spans="1:24" ht="13.8">
      <c r="A212" s="1524"/>
      <c r="B212" s="1520" t="s">
        <v>437</v>
      </c>
      <c r="C212" s="1521" t="s">
        <v>39</v>
      </c>
      <c r="D212" s="1520" t="s">
        <v>457</v>
      </c>
      <c r="E212" s="1521" t="s">
        <v>38</v>
      </c>
      <c r="F212" s="30" t="str">
        <f t="shared" si="18"/>
        <v>A05 Retail &amp; FMCG</v>
      </c>
      <c r="G212" s="30" t="str">
        <f t="shared" si="19"/>
        <v>Retail&amp;FMCG Judgement</v>
      </c>
      <c r="H212" s="30" t="str">
        <f t="shared" si="20"/>
        <v>ITO</v>
      </c>
      <c r="I212" s="30" t="str">
        <f t="shared" si="21"/>
        <v>Ongoing Renewals</v>
      </c>
      <c r="J212" s="30" t="str">
        <f t="shared" si="22"/>
        <v>Revenue</v>
      </c>
      <c r="K212" s="31" t="str">
        <f t="shared" si="23"/>
        <v>A05 Retail &amp; FMCGRetail&amp;FMCG JudgementITOOngoing RenewalsRevenue</v>
      </c>
      <c r="L212" s="1526">
        <v>0</v>
      </c>
      <c r="M212" s="1526">
        <v>0</v>
      </c>
      <c r="N212" s="1526">
        <v>0</v>
      </c>
      <c r="O212" s="1526"/>
      <c r="P212" s="1526"/>
      <c r="Q212" s="1526"/>
      <c r="R212" s="1526"/>
      <c r="S212" s="1526"/>
      <c r="T212" s="1526"/>
      <c r="U212" s="1526"/>
      <c r="V212" s="1526"/>
      <c r="W212" s="1526"/>
      <c r="X212" s="1526">
        <v>0</v>
      </c>
    </row>
    <row r="213" spans="1:24" ht="13.8">
      <c r="A213" s="1524"/>
      <c r="B213" s="1520"/>
      <c r="C213" s="1521"/>
      <c r="D213" s="1520"/>
      <c r="E213" s="1521" t="s">
        <v>456</v>
      </c>
      <c r="F213" s="30" t="str">
        <f t="shared" si="18"/>
        <v>A05 Retail &amp; FMCG</v>
      </c>
      <c r="G213" s="30" t="str">
        <f t="shared" si="19"/>
        <v>Retail&amp;FMCG Judgement</v>
      </c>
      <c r="H213" s="30" t="str">
        <f t="shared" si="20"/>
        <v>ITO</v>
      </c>
      <c r="I213" s="30" t="str">
        <f t="shared" si="21"/>
        <v>Ongoing Renewals</v>
      </c>
      <c r="J213" s="30" t="str">
        <f t="shared" si="22"/>
        <v>Total Expense</v>
      </c>
      <c r="K213" s="31" t="str">
        <f t="shared" si="23"/>
        <v>A05 Retail &amp; FMCGRetail&amp;FMCG JudgementITOOngoing RenewalsTotal Expense</v>
      </c>
      <c r="L213" s="1526">
        <v>-7.801698E-2</v>
      </c>
      <c r="M213" s="1526">
        <v>-7.801698E-2</v>
      </c>
      <c r="N213" s="1526">
        <v>-7.801698E-2</v>
      </c>
      <c r="O213" s="1526">
        <v>1.97847E-3</v>
      </c>
      <c r="P213" s="1526">
        <v>1.97847E-3</v>
      </c>
      <c r="Q213" s="1526">
        <v>1.97847E-3</v>
      </c>
      <c r="R213" s="1526">
        <v>-0.31800332000000003</v>
      </c>
      <c r="S213" s="1526">
        <v>-0.31800332000000003</v>
      </c>
      <c r="T213" s="1526">
        <v>-0.31800332000000003</v>
      </c>
      <c r="U213" s="1526">
        <v>-0.31800332000000003</v>
      </c>
      <c r="V213" s="1526">
        <v>-0.31800332000000003</v>
      </c>
      <c r="W213" s="1526">
        <v>-0.31800332000000003</v>
      </c>
      <c r="X213" s="1526">
        <v>-2.1361354500000003</v>
      </c>
    </row>
    <row r="214" spans="1:24" ht="13.8">
      <c r="A214" s="1524"/>
      <c r="B214" s="1520"/>
      <c r="C214" s="1521"/>
      <c r="D214" s="1522" t="s">
        <v>457</v>
      </c>
      <c r="E214" s="1522"/>
      <c r="F214" s="30" t="str">
        <f t="shared" si="18"/>
        <v>A05 Retail &amp; FMCG</v>
      </c>
      <c r="G214" s="30" t="str">
        <f t="shared" si="19"/>
        <v>Retail&amp;FMCG Judgement</v>
      </c>
      <c r="H214" s="30" t="str">
        <f t="shared" si="20"/>
        <v>ITO</v>
      </c>
      <c r="I214" s="30" t="str">
        <f t="shared" si="21"/>
        <v>Ongoing Renewals</v>
      </c>
      <c r="J214" s="30" t="str">
        <f t="shared" si="22"/>
        <v>Op</v>
      </c>
      <c r="K214" s="31" t="str">
        <f t="shared" si="23"/>
        <v>A05 Retail &amp; FMCGRetail&amp;FMCG JudgementITOOngoing RenewalsOp</v>
      </c>
      <c r="L214" s="1527">
        <v>-7.801698E-2</v>
      </c>
      <c r="M214" s="1527">
        <v>-7.801698E-2</v>
      </c>
      <c r="N214" s="1527">
        <v>-7.801698E-2</v>
      </c>
      <c r="O214" s="1527">
        <v>1.97847E-3</v>
      </c>
      <c r="P214" s="1527">
        <v>1.97847E-3</v>
      </c>
      <c r="Q214" s="1527">
        <v>1.97847E-3</v>
      </c>
      <c r="R214" s="1527">
        <v>-0.31800332000000003</v>
      </c>
      <c r="S214" s="1527">
        <v>-0.31800332000000003</v>
      </c>
      <c r="T214" s="1527">
        <v>-0.31800332000000003</v>
      </c>
      <c r="U214" s="1527">
        <v>-0.31800332000000003</v>
      </c>
      <c r="V214" s="1527">
        <v>-0.31800332000000003</v>
      </c>
      <c r="W214" s="1527">
        <v>-0.31800332000000003</v>
      </c>
      <c r="X214" s="1527">
        <v>-2.1361354500000003</v>
      </c>
    </row>
    <row r="215" spans="1:24" ht="13.8">
      <c r="A215" s="1524"/>
      <c r="B215" s="1520"/>
      <c r="C215" s="1521"/>
      <c r="D215" s="1520" t="s">
        <v>458</v>
      </c>
      <c r="E215" s="1521" t="s">
        <v>38</v>
      </c>
      <c r="F215" s="30" t="str">
        <f t="shared" si="18"/>
        <v>A05 Retail &amp; FMCG</v>
      </c>
      <c r="G215" s="30" t="str">
        <f t="shared" si="19"/>
        <v>Retail&amp;FMCG Judgement</v>
      </c>
      <c r="H215" s="30" t="str">
        <f t="shared" si="20"/>
        <v>ITO</v>
      </c>
      <c r="I215" s="30" t="str">
        <f t="shared" si="21"/>
        <v>Sec Rev Volumetric</v>
      </c>
      <c r="J215" s="30" t="str">
        <f t="shared" si="22"/>
        <v>Revenue</v>
      </c>
      <c r="K215" s="31" t="str">
        <f t="shared" si="23"/>
        <v>A05 Retail &amp; FMCGRetail&amp;FMCG JudgementITOSec Rev VolumetricRevenue</v>
      </c>
      <c r="L215" s="1526">
        <v>0</v>
      </c>
      <c r="M215" s="1526">
        <v>0</v>
      </c>
      <c r="N215" s="1526">
        <v>0</v>
      </c>
      <c r="O215" s="1526">
        <v>0</v>
      </c>
      <c r="P215" s="1526">
        <v>0</v>
      </c>
      <c r="Q215" s="1526">
        <v>0</v>
      </c>
      <c r="R215" s="1526">
        <v>0</v>
      </c>
      <c r="S215" s="1526">
        <v>0</v>
      </c>
      <c r="T215" s="1526">
        <v>0</v>
      </c>
      <c r="U215" s="1526">
        <v>0</v>
      </c>
      <c r="V215" s="1526">
        <v>0</v>
      </c>
      <c r="W215" s="1526">
        <v>0</v>
      </c>
      <c r="X215" s="1526">
        <v>0</v>
      </c>
    </row>
    <row r="216" spans="1:24" ht="13.8">
      <c r="A216" s="1524"/>
      <c r="B216" s="1520"/>
      <c r="C216" s="1521"/>
      <c r="D216" s="1522" t="s">
        <v>458</v>
      </c>
      <c r="E216" s="1522"/>
      <c r="F216" s="30" t="str">
        <f t="shared" si="18"/>
        <v>A05 Retail &amp; FMCG</v>
      </c>
      <c r="G216" s="30" t="str">
        <f t="shared" si="19"/>
        <v>Retail&amp;FMCG Judgement</v>
      </c>
      <c r="H216" s="30" t="str">
        <f t="shared" si="20"/>
        <v>ITO</v>
      </c>
      <c r="I216" s="30" t="str">
        <f t="shared" si="21"/>
        <v>Sec Rev Volumetric</v>
      </c>
      <c r="J216" s="30" t="str">
        <f t="shared" si="22"/>
        <v>Op</v>
      </c>
      <c r="K216" s="31" t="str">
        <f t="shared" si="23"/>
        <v>A05 Retail &amp; FMCGRetail&amp;FMCG JudgementITOSec Rev VolumetricOp</v>
      </c>
      <c r="L216" s="1527">
        <v>0</v>
      </c>
      <c r="M216" s="1527">
        <v>0</v>
      </c>
      <c r="N216" s="1527">
        <v>0</v>
      </c>
      <c r="O216" s="1527">
        <v>0</v>
      </c>
      <c r="P216" s="1527">
        <v>0</v>
      </c>
      <c r="Q216" s="1527">
        <v>0</v>
      </c>
      <c r="R216" s="1527">
        <v>0</v>
      </c>
      <c r="S216" s="1527">
        <v>0</v>
      </c>
      <c r="T216" s="1527">
        <v>0</v>
      </c>
      <c r="U216" s="1527">
        <v>0</v>
      </c>
      <c r="V216" s="1527">
        <v>0</v>
      </c>
      <c r="W216" s="1527">
        <v>0</v>
      </c>
      <c r="X216" s="1527">
        <v>0</v>
      </c>
    </row>
    <row r="217" spans="1:24" ht="13.8">
      <c r="A217" s="1524"/>
      <c r="B217" s="1520"/>
      <c r="C217" s="1521"/>
      <c r="D217" s="1520" t="s">
        <v>455</v>
      </c>
      <c r="E217" s="1521" t="s">
        <v>38</v>
      </c>
      <c r="F217" s="30" t="str">
        <f t="shared" si="18"/>
        <v>A05 Retail &amp; FMCG</v>
      </c>
      <c r="G217" s="30" t="str">
        <f t="shared" si="19"/>
        <v>Retail&amp;FMCG Judgement</v>
      </c>
      <c r="H217" s="30" t="str">
        <f t="shared" si="20"/>
        <v>ITO</v>
      </c>
      <c r="I217" s="30" t="str">
        <f t="shared" si="21"/>
        <v>New Installed Base</v>
      </c>
      <c r="J217" s="30" t="str">
        <f t="shared" si="22"/>
        <v>Revenue</v>
      </c>
      <c r="K217" s="31" t="str">
        <f t="shared" si="23"/>
        <v>A05 Retail &amp; FMCGRetail&amp;FMCG JudgementITONew Installed BaseRevenue</v>
      </c>
      <c r="L217" s="1526">
        <v>0.18152341</v>
      </c>
      <c r="M217" s="1526">
        <v>0.18152341</v>
      </c>
      <c r="N217" s="1526">
        <v>0.18152341</v>
      </c>
      <c r="O217" s="1526">
        <v>0.18152341</v>
      </c>
      <c r="P217" s="1526">
        <v>0.18152341</v>
      </c>
      <c r="Q217" s="1526">
        <v>0.18152341</v>
      </c>
      <c r="R217" s="1526">
        <v>0.58150065000000006</v>
      </c>
      <c r="S217" s="1526">
        <v>0.58150065000000006</v>
      </c>
      <c r="T217" s="1526">
        <v>0.58150065000000006</v>
      </c>
      <c r="U217" s="1526">
        <v>0.58150065000000006</v>
      </c>
      <c r="V217" s="1526">
        <v>0.58150065000000006</v>
      </c>
      <c r="W217" s="1526">
        <v>0.58150065000000006</v>
      </c>
      <c r="X217" s="1526">
        <v>4.5781443600000005</v>
      </c>
    </row>
    <row r="218" spans="1:24" ht="13.8">
      <c r="A218" s="1524"/>
      <c r="B218" s="1520"/>
      <c r="C218" s="1521"/>
      <c r="D218" s="1522" t="s">
        <v>455</v>
      </c>
      <c r="E218" s="1522"/>
      <c r="F218" s="30" t="str">
        <f t="shared" si="18"/>
        <v>A05 Retail &amp; FMCG</v>
      </c>
      <c r="G218" s="30" t="str">
        <f t="shared" si="19"/>
        <v>Retail&amp;FMCG Judgement</v>
      </c>
      <c r="H218" s="30" t="str">
        <f t="shared" si="20"/>
        <v>ITO</v>
      </c>
      <c r="I218" s="30" t="str">
        <f t="shared" si="21"/>
        <v>New Installed Base</v>
      </c>
      <c r="J218" s="30" t="str">
        <f t="shared" si="22"/>
        <v>Op</v>
      </c>
      <c r="K218" s="31" t="str">
        <f t="shared" si="23"/>
        <v>A05 Retail &amp; FMCGRetail&amp;FMCG JudgementITONew Installed BaseOp</v>
      </c>
      <c r="L218" s="1527">
        <v>0.18152341</v>
      </c>
      <c r="M218" s="1527">
        <v>0.18152341</v>
      </c>
      <c r="N218" s="1527">
        <v>0.18152341</v>
      </c>
      <c r="O218" s="1527">
        <v>0.18152341</v>
      </c>
      <c r="P218" s="1527">
        <v>0.18152341</v>
      </c>
      <c r="Q218" s="1527">
        <v>0.18152341</v>
      </c>
      <c r="R218" s="1527">
        <v>0.58150065000000006</v>
      </c>
      <c r="S218" s="1527">
        <v>0.58150065000000006</v>
      </c>
      <c r="T218" s="1527">
        <v>0.58150065000000006</v>
      </c>
      <c r="U218" s="1527">
        <v>0.58150065000000006</v>
      </c>
      <c r="V218" s="1527">
        <v>0.58150065000000006</v>
      </c>
      <c r="W218" s="1527">
        <v>0.58150065000000006</v>
      </c>
      <c r="X218" s="1527">
        <v>4.5781443600000005</v>
      </c>
    </row>
    <row r="219" spans="1:24" ht="13.8">
      <c r="A219" s="1524"/>
      <c r="B219" s="1520"/>
      <c r="C219" s="1521"/>
      <c r="D219" s="1520" t="s">
        <v>46</v>
      </c>
      <c r="E219" s="1521" t="s">
        <v>38</v>
      </c>
      <c r="F219" s="30" t="str">
        <f t="shared" si="18"/>
        <v>A05 Retail &amp; FMCG</v>
      </c>
      <c r="G219" s="30" t="str">
        <f t="shared" si="19"/>
        <v>Retail&amp;FMCG Judgement</v>
      </c>
      <c r="H219" s="30" t="str">
        <f t="shared" si="20"/>
        <v>ITO</v>
      </c>
      <c r="I219" s="30" t="str">
        <f t="shared" si="21"/>
        <v>New Logo</v>
      </c>
      <c r="J219" s="30" t="str">
        <f t="shared" si="22"/>
        <v>Revenue</v>
      </c>
      <c r="K219" s="31" t="str">
        <f t="shared" si="23"/>
        <v>A05 Retail &amp; FMCGRetail&amp;FMCG JudgementITONew LogoRevenue</v>
      </c>
      <c r="L219" s="1526">
        <v>0.17499004000000001</v>
      </c>
      <c r="M219" s="1526">
        <v>0.17499004000000001</v>
      </c>
      <c r="N219" s="1526">
        <v>0.17499004000000001</v>
      </c>
      <c r="O219" s="1526">
        <v>0.17499004000000001</v>
      </c>
      <c r="P219" s="1526">
        <v>0.17499004000000001</v>
      </c>
      <c r="Q219" s="1526">
        <v>0.17499004000000001</v>
      </c>
      <c r="R219" s="1526">
        <v>0.17499004000000001</v>
      </c>
      <c r="S219" s="1526">
        <v>0.17499004000000001</v>
      </c>
      <c r="T219" s="1526">
        <v>0.17499004000000001</v>
      </c>
      <c r="U219" s="1526">
        <v>0.17499004000000001</v>
      </c>
      <c r="V219" s="1526">
        <v>0.17499004000000001</v>
      </c>
      <c r="W219" s="1526">
        <v>0.17499004000000001</v>
      </c>
      <c r="X219" s="1526">
        <v>2.0998804799999999</v>
      </c>
    </row>
    <row r="220" spans="1:24" ht="13.8">
      <c r="A220" s="1524"/>
      <c r="B220" s="1520"/>
      <c r="C220" s="1521"/>
      <c r="D220" s="1520"/>
      <c r="E220" s="1521" t="s">
        <v>456</v>
      </c>
      <c r="F220" s="30" t="str">
        <f t="shared" si="18"/>
        <v>A05 Retail &amp; FMCG</v>
      </c>
      <c r="G220" s="30" t="str">
        <f t="shared" si="19"/>
        <v>Retail&amp;FMCG Judgement</v>
      </c>
      <c r="H220" s="30" t="str">
        <f t="shared" si="20"/>
        <v>ITO</v>
      </c>
      <c r="I220" s="30" t="str">
        <f t="shared" si="21"/>
        <v>New Logo</v>
      </c>
      <c r="J220" s="30" t="str">
        <f t="shared" si="22"/>
        <v>Total Expense</v>
      </c>
      <c r="K220" s="31" t="str">
        <f t="shared" si="23"/>
        <v>A05 Retail &amp; FMCGRetail&amp;FMCG JudgementITONew LogoTotal Expense</v>
      </c>
      <c r="L220" s="1526">
        <v>-0.12074313</v>
      </c>
      <c r="M220" s="1526">
        <v>-0.12074313</v>
      </c>
      <c r="N220" s="1526">
        <v>-0.12074313</v>
      </c>
      <c r="O220" s="1526">
        <v>-0.12074313</v>
      </c>
      <c r="P220" s="1526">
        <v>-0.12074313</v>
      </c>
      <c r="Q220" s="1526">
        <v>-0.12074313</v>
      </c>
      <c r="R220" s="1526">
        <v>-0.12074313</v>
      </c>
      <c r="S220" s="1526">
        <v>-0.12074313</v>
      </c>
      <c r="T220" s="1526">
        <v>-0.12074313</v>
      </c>
      <c r="U220" s="1526">
        <v>-0.12074313</v>
      </c>
      <c r="V220" s="1526">
        <v>-0.12074313</v>
      </c>
      <c r="W220" s="1526">
        <v>-0.12074313</v>
      </c>
      <c r="X220" s="1526">
        <v>-1.4489175599999999</v>
      </c>
    </row>
    <row r="221" spans="1:24" ht="13.8">
      <c r="A221" s="1524"/>
      <c r="B221" s="1520"/>
      <c r="C221" s="1521"/>
      <c r="D221" s="1522" t="s">
        <v>46</v>
      </c>
      <c r="E221" s="1522"/>
      <c r="F221" s="30" t="str">
        <f t="shared" si="18"/>
        <v>A05 Retail &amp; FMCG</v>
      </c>
      <c r="G221" s="30" t="str">
        <f t="shared" si="19"/>
        <v>Retail&amp;FMCG Judgement</v>
      </c>
      <c r="H221" s="30" t="str">
        <f t="shared" si="20"/>
        <v>ITO</v>
      </c>
      <c r="I221" s="30" t="str">
        <f t="shared" si="21"/>
        <v>New Logo</v>
      </c>
      <c r="J221" s="30" t="str">
        <f t="shared" si="22"/>
        <v>Op</v>
      </c>
      <c r="K221" s="31" t="str">
        <f t="shared" si="23"/>
        <v>A05 Retail &amp; FMCGRetail&amp;FMCG JudgementITONew LogoOp</v>
      </c>
      <c r="L221" s="1527">
        <v>5.4246910000000009E-2</v>
      </c>
      <c r="M221" s="1527">
        <v>5.4246910000000009E-2</v>
      </c>
      <c r="N221" s="1527">
        <v>5.4246910000000009E-2</v>
      </c>
      <c r="O221" s="1527">
        <v>5.4246910000000009E-2</v>
      </c>
      <c r="P221" s="1527">
        <v>5.4246910000000009E-2</v>
      </c>
      <c r="Q221" s="1527">
        <v>5.4246910000000009E-2</v>
      </c>
      <c r="R221" s="1527">
        <v>5.4246910000000009E-2</v>
      </c>
      <c r="S221" s="1527">
        <v>5.4246910000000009E-2</v>
      </c>
      <c r="T221" s="1527">
        <v>5.4246910000000009E-2</v>
      </c>
      <c r="U221" s="1527">
        <v>5.4246910000000009E-2</v>
      </c>
      <c r="V221" s="1527">
        <v>5.4246910000000009E-2</v>
      </c>
      <c r="W221" s="1527">
        <v>5.4246910000000009E-2</v>
      </c>
      <c r="X221" s="1527">
        <v>0.65096292</v>
      </c>
    </row>
    <row r="222" spans="1:24" ht="13.8">
      <c r="A222" s="1524"/>
      <c r="B222" s="1520"/>
      <c r="C222" s="1521" t="s">
        <v>114</v>
      </c>
      <c r="D222" s="1520" t="s">
        <v>457</v>
      </c>
      <c r="E222" s="1521" t="s">
        <v>456</v>
      </c>
      <c r="F222" s="30" t="str">
        <f t="shared" si="18"/>
        <v>A05 Retail &amp; FMCG</v>
      </c>
      <c r="G222" s="30" t="str">
        <f t="shared" si="19"/>
        <v>Retail&amp;FMCG Judgement</v>
      </c>
      <c r="H222" s="30" t="str">
        <f t="shared" si="20"/>
        <v>ABS</v>
      </c>
      <c r="I222" s="30" t="str">
        <f t="shared" si="21"/>
        <v>Ongoing Renewals</v>
      </c>
      <c r="J222" s="30" t="str">
        <f t="shared" si="22"/>
        <v>Total Expense</v>
      </c>
      <c r="K222" s="31" t="str">
        <f t="shared" si="23"/>
        <v>A05 Retail &amp; FMCGRetail&amp;FMCG JudgementABSOngoing RenewalsTotal Expense</v>
      </c>
      <c r="L222" s="1526">
        <v>-9.1191889999999998E-2</v>
      </c>
      <c r="M222" s="1526">
        <v>-9.1191889999999998E-2</v>
      </c>
      <c r="N222" s="1526">
        <v>-9.1191889999999998E-2</v>
      </c>
      <c r="O222" s="1526">
        <v>-9.1191889999999998E-2</v>
      </c>
      <c r="P222" s="1526">
        <v>-9.1191889999999998E-2</v>
      </c>
      <c r="Q222" s="1526">
        <v>-9.1191889999999998E-2</v>
      </c>
      <c r="R222" s="1526">
        <v>-9.1191889999999998E-2</v>
      </c>
      <c r="S222" s="1526">
        <v>-9.1191889999999998E-2</v>
      </c>
      <c r="T222" s="1526">
        <v>-9.1191889999999998E-2</v>
      </c>
      <c r="U222" s="1526">
        <v>-9.1191889999999998E-2</v>
      </c>
      <c r="V222" s="1526">
        <v>-9.1191889999999998E-2</v>
      </c>
      <c r="W222" s="1526">
        <v>-9.1191889999999998E-2</v>
      </c>
      <c r="X222" s="1526">
        <v>-1.0943026799999998</v>
      </c>
    </row>
    <row r="223" spans="1:24" ht="13.8">
      <c r="A223" s="1524"/>
      <c r="B223" s="1520"/>
      <c r="C223" s="1521"/>
      <c r="D223" s="1522" t="s">
        <v>457</v>
      </c>
      <c r="E223" s="1522"/>
      <c r="F223" s="30" t="str">
        <f t="shared" si="18"/>
        <v>A05 Retail &amp; FMCG</v>
      </c>
      <c r="G223" s="30" t="str">
        <f t="shared" si="19"/>
        <v>Retail&amp;FMCG Judgement</v>
      </c>
      <c r="H223" s="30" t="str">
        <f t="shared" si="20"/>
        <v>ABS</v>
      </c>
      <c r="I223" s="30" t="str">
        <f t="shared" si="21"/>
        <v>Ongoing Renewals</v>
      </c>
      <c r="J223" s="30" t="str">
        <f t="shared" si="22"/>
        <v>Op</v>
      </c>
      <c r="K223" s="31" t="str">
        <f t="shared" si="23"/>
        <v>A05 Retail &amp; FMCGRetail&amp;FMCG JudgementABSOngoing RenewalsOp</v>
      </c>
      <c r="L223" s="1527">
        <v>-9.1191889999999998E-2</v>
      </c>
      <c r="M223" s="1527">
        <v>-9.1191889999999998E-2</v>
      </c>
      <c r="N223" s="1527">
        <v>-9.1191889999999998E-2</v>
      </c>
      <c r="O223" s="1527">
        <v>-9.1191889999999998E-2</v>
      </c>
      <c r="P223" s="1527">
        <v>-9.1191889999999998E-2</v>
      </c>
      <c r="Q223" s="1527">
        <v>-9.1191889999999998E-2</v>
      </c>
      <c r="R223" s="1527">
        <v>-9.1191889999999998E-2</v>
      </c>
      <c r="S223" s="1527">
        <v>-9.1191889999999998E-2</v>
      </c>
      <c r="T223" s="1527">
        <v>-9.1191889999999998E-2</v>
      </c>
      <c r="U223" s="1527">
        <v>-9.1191889999999998E-2</v>
      </c>
      <c r="V223" s="1527">
        <v>-9.1191889999999998E-2</v>
      </c>
      <c r="W223" s="1527">
        <v>-9.1191889999999998E-2</v>
      </c>
      <c r="X223" s="1527">
        <v>-1.0943026799999998</v>
      </c>
    </row>
    <row r="224" spans="1:24" ht="13.8">
      <c r="A224" s="1524"/>
      <c r="B224" s="1520"/>
      <c r="C224" s="1521"/>
      <c r="D224" s="1520" t="s">
        <v>455</v>
      </c>
      <c r="E224" s="1521" t="s">
        <v>38</v>
      </c>
      <c r="F224" s="30" t="str">
        <f t="shared" si="18"/>
        <v>A05 Retail &amp; FMCG</v>
      </c>
      <c r="G224" s="30" t="str">
        <f t="shared" si="19"/>
        <v>Retail&amp;FMCG Judgement</v>
      </c>
      <c r="H224" s="30" t="str">
        <f t="shared" si="20"/>
        <v>ABS</v>
      </c>
      <c r="I224" s="30" t="str">
        <f t="shared" si="21"/>
        <v>New Installed Base</v>
      </c>
      <c r="J224" s="30" t="str">
        <f t="shared" si="22"/>
        <v>Revenue</v>
      </c>
      <c r="K224" s="31" t="str">
        <f t="shared" si="23"/>
        <v>A05 Retail &amp; FMCGRetail&amp;FMCG JudgementABSNew Installed BaseRevenue</v>
      </c>
      <c r="L224" s="1526">
        <v>0.15183303000000001</v>
      </c>
      <c r="M224" s="1526">
        <v>0.15183303000000001</v>
      </c>
      <c r="N224" s="1526">
        <v>0.15183303000000001</v>
      </c>
      <c r="O224" s="1526">
        <v>0.15183303000000001</v>
      </c>
      <c r="P224" s="1526">
        <v>0.15183303000000001</v>
      </c>
      <c r="Q224" s="1526">
        <v>0.15183303000000001</v>
      </c>
      <c r="R224" s="1526">
        <v>0.15183303000000001</v>
      </c>
      <c r="S224" s="1526">
        <v>0.15183303000000001</v>
      </c>
      <c r="T224" s="1526">
        <v>0.15183303000000001</v>
      </c>
      <c r="U224" s="1526">
        <v>0.15183303000000001</v>
      </c>
      <c r="V224" s="1526">
        <v>0.15183303000000001</v>
      </c>
      <c r="W224" s="1526">
        <v>0.15183303000000001</v>
      </c>
      <c r="X224" s="1526">
        <v>1.8219963599999998</v>
      </c>
    </row>
    <row r="225" spans="1:24" ht="13.8">
      <c r="A225" s="1524"/>
      <c r="B225" s="1520"/>
      <c r="C225" s="1521"/>
      <c r="D225" s="1522" t="s">
        <v>455</v>
      </c>
      <c r="E225" s="1522"/>
      <c r="F225" s="30" t="str">
        <f t="shared" si="18"/>
        <v>A05 Retail &amp; FMCG</v>
      </c>
      <c r="G225" s="30" t="str">
        <f t="shared" si="19"/>
        <v>Retail&amp;FMCG Judgement</v>
      </c>
      <c r="H225" s="30" t="str">
        <f t="shared" si="20"/>
        <v>ABS</v>
      </c>
      <c r="I225" s="30" t="str">
        <f t="shared" si="21"/>
        <v>New Installed Base</v>
      </c>
      <c r="J225" s="30" t="str">
        <f t="shared" si="22"/>
        <v>Op</v>
      </c>
      <c r="K225" s="31" t="str">
        <f t="shared" si="23"/>
        <v>A05 Retail &amp; FMCGRetail&amp;FMCG JudgementABSNew Installed BaseOp</v>
      </c>
      <c r="L225" s="1527">
        <v>0.15183303000000001</v>
      </c>
      <c r="M225" s="1527">
        <v>0.15183303000000001</v>
      </c>
      <c r="N225" s="1527">
        <v>0.15183303000000001</v>
      </c>
      <c r="O225" s="1527">
        <v>0.15183303000000001</v>
      </c>
      <c r="P225" s="1527">
        <v>0.15183303000000001</v>
      </c>
      <c r="Q225" s="1527">
        <v>0.15183303000000001</v>
      </c>
      <c r="R225" s="1527">
        <v>0.15183303000000001</v>
      </c>
      <c r="S225" s="1527">
        <v>0.15183303000000001</v>
      </c>
      <c r="T225" s="1527">
        <v>0.15183303000000001</v>
      </c>
      <c r="U225" s="1527">
        <v>0.15183303000000001</v>
      </c>
      <c r="V225" s="1527">
        <v>0.15183303000000001</v>
      </c>
      <c r="W225" s="1527">
        <v>0.15183303000000001</v>
      </c>
      <c r="X225" s="1527">
        <v>1.8219963599999998</v>
      </c>
    </row>
    <row r="226" spans="1:24" ht="13.8">
      <c r="A226" s="1524"/>
      <c r="B226" s="1520"/>
      <c r="C226" s="1521"/>
      <c r="D226" s="1520" t="s">
        <v>46</v>
      </c>
      <c r="E226" s="1521" t="s">
        <v>38</v>
      </c>
      <c r="F226" s="30" t="str">
        <f t="shared" si="18"/>
        <v>A05 Retail &amp; FMCG</v>
      </c>
      <c r="G226" s="30" t="str">
        <f t="shared" si="19"/>
        <v>Retail&amp;FMCG Judgement</v>
      </c>
      <c r="H226" s="30" t="str">
        <f t="shared" si="20"/>
        <v>ABS</v>
      </c>
      <c r="I226" s="30" t="str">
        <f t="shared" si="21"/>
        <v>New Logo</v>
      </c>
      <c r="J226" s="30" t="str">
        <f t="shared" si="22"/>
        <v>Revenue</v>
      </c>
      <c r="K226" s="31" t="str">
        <f t="shared" si="23"/>
        <v>A05 Retail &amp; FMCGRetail&amp;FMCG JudgementABSNew LogoRevenue</v>
      </c>
      <c r="L226" s="1526">
        <v>9.9994310000000003E-2</v>
      </c>
      <c r="M226" s="1526">
        <v>9.9994310000000003E-2</v>
      </c>
      <c r="N226" s="1526">
        <v>9.9994310000000003E-2</v>
      </c>
      <c r="O226" s="1526">
        <v>9.9994310000000003E-2</v>
      </c>
      <c r="P226" s="1526">
        <v>9.9994310000000003E-2</v>
      </c>
      <c r="Q226" s="1526">
        <v>9.9994310000000003E-2</v>
      </c>
      <c r="R226" s="1526">
        <v>9.9994310000000003E-2</v>
      </c>
      <c r="S226" s="1526">
        <v>9.9994310000000003E-2</v>
      </c>
      <c r="T226" s="1526">
        <v>9.9994310000000003E-2</v>
      </c>
      <c r="U226" s="1526">
        <v>9.9994310000000003E-2</v>
      </c>
      <c r="V226" s="1526">
        <v>9.9994310000000003E-2</v>
      </c>
      <c r="W226" s="1526">
        <v>9.9994310000000003E-2</v>
      </c>
      <c r="X226" s="1526">
        <v>1.1999317200000001</v>
      </c>
    </row>
    <row r="227" spans="1:24" ht="13.8">
      <c r="A227" s="1524"/>
      <c r="B227" s="1520"/>
      <c r="C227" s="1521"/>
      <c r="D227" s="1520"/>
      <c r="E227" s="1521" t="s">
        <v>456</v>
      </c>
      <c r="F227" s="30" t="str">
        <f t="shared" si="18"/>
        <v>A05 Retail &amp; FMCG</v>
      </c>
      <c r="G227" s="30" t="str">
        <f t="shared" si="19"/>
        <v>Retail&amp;FMCG Judgement</v>
      </c>
      <c r="H227" s="30" t="str">
        <f t="shared" si="20"/>
        <v>ABS</v>
      </c>
      <c r="I227" s="30" t="str">
        <f t="shared" si="21"/>
        <v>New Logo</v>
      </c>
      <c r="J227" s="30" t="str">
        <f t="shared" si="22"/>
        <v>Total Expense</v>
      </c>
      <c r="K227" s="31" t="str">
        <f t="shared" si="23"/>
        <v>A05 Retail &amp; FMCGRetail&amp;FMCG JudgementABSNew LogoTotal Expense</v>
      </c>
      <c r="L227" s="1526">
        <v>-6.9246059999999998E-2</v>
      </c>
      <c r="M227" s="1526">
        <v>-6.9246059999999998E-2</v>
      </c>
      <c r="N227" s="1526">
        <v>-6.9246059999999998E-2</v>
      </c>
      <c r="O227" s="1526">
        <v>-6.9246059999999998E-2</v>
      </c>
      <c r="P227" s="1526">
        <v>-6.9246059999999998E-2</v>
      </c>
      <c r="Q227" s="1526">
        <v>-6.9246059999999998E-2</v>
      </c>
      <c r="R227" s="1526">
        <v>-6.9246059999999998E-2</v>
      </c>
      <c r="S227" s="1526">
        <v>-6.9246059999999998E-2</v>
      </c>
      <c r="T227" s="1526">
        <v>-6.9246059999999998E-2</v>
      </c>
      <c r="U227" s="1526">
        <v>-6.9246059999999998E-2</v>
      </c>
      <c r="V227" s="1526">
        <v>-6.9246059999999998E-2</v>
      </c>
      <c r="W227" s="1526">
        <v>-6.9246059999999998E-2</v>
      </c>
      <c r="X227" s="1526">
        <v>-0.83095271999999998</v>
      </c>
    </row>
    <row r="228" spans="1:24" ht="13.8">
      <c r="A228" s="1523"/>
      <c r="B228" s="1520"/>
      <c r="C228" s="1521"/>
      <c r="D228" s="1522" t="s">
        <v>46</v>
      </c>
      <c r="E228" s="1522"/>
      <c r="F228" s="30" t="str">
        <f t="shared" si="18"/>
        <v>A05 Retail &amp; FMCG</v>
      </c>
      <c r="G228" s="30" t="str">
        <f t="shared" si="19"/>
        <v>Retail&amp;FMCG Judgement</v>
      </c>
      <c r="H228" s="30" t="str">
        <f t="shared" si="20"/>
        <v>ABS</v>
      </c>
      <c r="I228" s="30" t="str">
        <f t="shared" si="21"/>
        <v>New Logo</v>
      </c>
      <c r="J228" s="30" t="str">
        <f t="shared" si="22"/>
        <v>Op</v>
      </c>
      <c r="K228" s="31" t="str">
        <f t="shared" si="23"/>
        <v>A05 Retail &amp; FMCGRetail&amp;FMCG JudgementABSNew LogoOp</v>
      </c>
      <c r="L228" s="1527">
        <v>3.0748250000000005E-2</v>
      </c>
      <c r="M228" s="1527">
        <v>3.0748250000000005E-2</v>
      </c>
      <c r="N228" s="1527">
        <v>3.0748250000000005E-2</v>
      </c>
      <c r="O228" s="1527">
        <v>3.0748250000000005E-2</v>
      </c>
      <c r="P228" s="1527">
        <v>3.0748250000000005E-2</v>
      </c>
      <c r="Q228" s="1527">
        <v>3.0748250000000005E-2</v>
      </c>
      <c r="R228" s="1527">
        <v>3.0748250000000005E-2</v>
      </c>
      <c r="S228" s="1527">
        <v>3.0748250000000005E-2</v>
      </c>
      <c r="T228" s="1527">
        <v>3.0748250000000005E-2</v>
      </c>
      <c r="U228" s="1527">
        <v>3.0748250000000005E-2</v>
      </c>
      <c r="V228" s="1527">
        <v>3.0748250000000005E-2</v>
      </c>
      <c r="W228" s="1527">
        <v>3.0748250000000005E-2</v>
      </c>
      <c r="X228" s="1527">
        <v>0.36897900000000017</v>
      </c>
    </row>
    <row r="229" spans="1:24" ht="13.8">
      <c r="A229" s="1524" t="s">
        <v>147</v>
      </c>
      <c r="B229" s="1520" t="s">
        <v>283</v>
      </c>
      <c r="C229" s="1521" t="s">
        <v>114</v>
      </c>
      <c r="D229" s="1520" t="s">
        <v>457</v>
      </c>
      <c r="E229" s="1521" t="s">
        <v>38</v>
      </c>
      <c r="F229" s="30" t="str">
        <f t="shared" si="18"/>
        <v>A06 T&amp;D</v>
      </c>
      <c r="G229" s="30" t="str">
        <f t="shared" si="19"/>
        <v>DHL</v>
      </c>
      <c r="H229" s="30" t="str">
        <f t="shared" si="20"/>
        <v>ABS</v>
      </c>
      <c r="I229" s="30" t="str">
        <f t="shared" si="21"/>
        <v>Ongoing Renewals</v>
      </c>
      <c r="J229" s="30" t="str">
        <f t="shared" si="22"/>
        <v>Revenue</v>
      </c>
      <c r="K229" s="31" t="str">
        <f t="shared" si="23"/>
        <v>A06 T&amp;DDHLABSOngoing RenewalsRevenue</v>
      </c>
      <c r="L229" s="1526">
        <v>2.54792357</v>
      </c>
      <c r="M229" s="1526">
        <v>2.5410687099999998</v>
      </c>
      <c r="N229" s="1526">
        <v>2.3414559500000003</v>
      </c>
      <c r="O229" s="1526">
        <v>2.3351005699999998</v>
      </c>
      <c r="P229" s="1526">
        <v>2.33640114</v>
      </c>
      <c r="Q229" s="1526">
        <v>2.3349384399999997</v>
      </c>
      <c r="R229" s="1526">
        <v>2.3268787599999996</v>
      </c>
      <c r="S229" s="1526">
        <v>2.32107756</v>
      </c>
      <c r="T229" s="1526">
        <v>2.3045385199999999</v>
      </c>
      <c r="U229" s="1526">
        <v>2.2985671700000001</v>
      </c>
      <c r="V229" s="1526">
        <v>2.29402207</v>
      </c>
      <c r="W229" s="1526">
        <v>2.2856348099999999</v>
      </c>
      <c r="X229" s="1526">
        <v>28.267607269999999</v>
      </c>
    </row>
    <row r="230" spans="1:24" ht="13.8">
      <c r="A230" s="1524"/>
      <c r="B230" s="1520"/>
      <c r="C230" s="1521"/>
      <c r="D230" s="1520"/>
      <c r="E230" s="1521" t="s">
        <v>456</v>
      </c>
      <c r="F230" s="30" t="str">
        <f t="shared" si="18"/>
        <v>A06 T&amp;D</v>
      </c>
      <c r="G230" s="30" t="str">
        <f t="shared" si="19"/>
        <v>DHL</v>
      </c>
      <c r="H230" s="30" t="str">
        <f t="shared" si="20"/>
        <v>ABS</v>
      </c>
      <c r="I230" s="30" t="str">
        <f t="shared" si="21"/>
        <v>Ongoing Renewals</v>
      </c>
      <c r="J230" s="30" t="str">
        <f t="shared" si="22"/>
        <v>Total Expense</v>
      </c>
      <c r="K230" s="31" t="str">
        <f t="shared" si="23"/>
        <v>A06 T&amp;DDHLABSOngoing RenewalsTotal Expense</v>
      </c>
      <c r="L230" s="1526">
        <v>-1.6094534899999999</v>
      </c>
      <c r="M230" s="1526">
        <v>-1.6051234699999999</v>
      </c>
      <c r="N230" s="1526">
        <v>-1.4790335600000002</v>
      </c>
      <c r="O230" s="1526">
        <v>-1.4750190400000001</v>
      </c>
      <c r="P230" s="1526">
        <v>-1.4758405799999998</v>
      </c>
      <c r="Q230" s="1526">
        <v>-1.4749166300000001</v>
      </c>
      <c r="R230" s="1526">
        <v>-1.4698255600000003</v>
      </c>
      <c r="S230" s="1526">
        <v>-1.4661610800000002</v>
      </c>
      <c r="T230" s="1526">
        <v>-1.45571384</v>
      </c>
      <c r="U230" s="1526">
        <v>-1.4519419000000002</v>
      </c>
      <c r="V230" s="1526">
        <v>-1.4490708800000001</v>
      </c>
      <c r="W230" s="1526">
        <v>-1.4437728800000003</v>
      </c>
      <c r="X230" s="1526">
        <v>-17.855872909999999</v>
      </c>
    </row>
    <row r="231" spans="1:24" ht="13.8">
      <c r="A231" s="1524"/>
      <c r="B231" s="1520"/>
      <c r="C231" s="1521"/>
      <c r="D231" s="1522" t="s">
        <v>457</v>
      </c>
      <c r="E231" s="1522"/>
      <c r="F231" s="30" t="str">
        <f t="shared" si="18"/>
        <v>A06 T&amp;D</v>
      </c>
      <c r="G231" s="30" t="str">
        <f t="shared" si="19"/>
        <v>DHL</v>
      </c>
      <c r="H231" s="30" t="str">
        <f t="shared" si="20"/>
        <v>ABS</v>
      </c>
      <c r="I231" s="30" t="str">
        <f t="shared" si="21"/>
        <v>Ongoing Renewals</v>
      </c>
      <c r="J231" s="30" t="str">
        <f t="shared" si="22"/>
        <v>Op</v>
      </c>
      <c r="K231" s="31" t="str">
        <f t="shared" si="23"/>
        <v>A06 T&amp;DDHLABSOngoing RenewalsOp</v>
      </c>
      <c r="L231" s="1527">
        <v>0.93847007999999998</v>
      </c>
      <c r="M231" s="1527">
        <v>0.9359452399999999</v>
      </c>
      <c r="N231" s="1527">
        <v>0.86242239000000032</v>
      </c>
      <c r="O231" s="1527">
        <v>0.86008152999999987</v>
      </c>
      <c r="P231" s="1527">
        <v>0.86056056000000025</v>
      </c>
      <c r="Q231" s="1527">
        <v>0.86002180999999978</v>
      </c>
      <c r="R231" s="1527">
        <v>0.85705319999999963</v>
      </c>
      <c r="S231" s="1527">
        <v>0.85491648000000009</v>
      </c>
      <c r="T231" s="1527">
        <v>0.84882467999999989</v>
      </c>
      <c r="U231" s="1527">
        <v>0.8466252700000001</v>
      </c>
      <c r="V231" s="1527">
        <v>0.84495118999999996</v>
      </c>
      <c r="W231" s="1527">
        <v>0.84186192999999976</v>
      </c>
      <c r="X231" s="1527">
        <v>10.411734360000001</v>
      </c>
    </row>
    <row r="232" spans="1:24" ht="13.8">
      <c r="A232" s="1524"/>
      <c r="B232" s="1520"/>
      <c r="C232" s="1521"/>
      <c r="D232" s="1520" t="s">
        <v>458</v>
      </c>
      <c r="E232" s="1521" t="s">
        <v>38</v>
      </c>
      <c r="F232" s="30" t="str">
        <f t="shared" si="18"/>
        <v>A06 T&amp;D</v>
      </c>
      <c r="G232" s="30" t="str">
        <f t="shared" si="19"/>
        <v>DHL</v>
      </c>
      <c r="H232" s="30" t="str">
        <f t="shared" si="20"/>
        <v>ABS</v>
      </c>
      <c r="I232" s="30" t="str">
        <f t="shared" si="21"/>
        <v>Sec Rev Volumetric</v>
      </c>
      <c r="J232" s="30" t="str">
        <f t="shared" si="22"/>
        <v>Revenue</v>
      </c>
      <c r="K232" s="31" t="str">
        <f t="shared" si="23"/>
        <v>A06 T&amp;DDHLABSSec Rev VolumetricRevenue</v>
      </c>
      <c r="L232" s="1526">
        <v>0</v>
      </c>
      <c r="M232" s="1526">
        <v>0</v>
      </c>
      <c r="N232" s="1526">
        <v>0</v>
      </c>
      <c r="O232" s="1526">
        <v>0</v>
      </c>
      <c r="P232" s="1526">
        <v>0</v>
      </c>
      <c r="Q232" s="1526">
        <v>0</v>
      </c>
      <c r="R232" s="1526">
        <v>0</v>
      </c>
      <c r="S232" s="1526">
        <v>0</v>
      </c>
      <c r="T232" s="1526">
        <v>0</v>
      </c>
      <c r="U232" s="1526">
        <v>0</v>
      </c>
      <c r="V232" s="1526">
        <v>0</v>
      </c>
      <c r="W232" s="1526">
        <v>0</v>
      </c>
      <c r="X232" s="1526">
        <v>0</v>
      </c>
    </row>
    <row r="233" spans="1:24" ht="13.8">
      <c r="A233" s="1524"/>
      <c r="B233" s="1520"/>
      <c r="C233" s="1521"/>
      <c r="D233" s="1522" t="s">
        <v>458</v>
      </c>
      <c r="E233" s="1522"/>
      <c r="F233" s="30" t="str">
        <f t="shared" si="18"/>
        <v>A06 T&amp;D</v>
      </c>
      <c r="G233" s="30" t="str">
        <f t="shared" si="19"/>
        <v>DHL</v>
      </c>
      <c r="H233" s="30" t="str">
        <f t="shared" si="20"/>
        <v>ABS</v>
      </c>
      <c r="I233" s="30" t="str">
        <f t="shared" si="21"/>
        <v>Sec Rev Volumetric</v>
      </c>
      <c r="J233" s="30" t="str">
        <f t="shared" si="22"/>
        <v>Op</v>
      </c>
      <c r="K233" s="31" t="str">
        <f t="shared" si="23"/>
        <v>A06 T&amp;DDHLABSSec Rev VolumetricOp</v>
      </c>
      <c r="L233" s="1527">
        <v>0</v>
      </c>
      <c r="M233" s="1527">
        <v>0</v>
      </c>
      <c r="N233" s="1527">
        <v>0</v>
      </c>
      <c r="O233" s="1527">
        <v>0</v>
      </c>
      <c r="P233" s="1527">
        <v>0</v>
      </c>
      <c r="Q233" s="1527">
        <v>0</v>
      </c>
      <c r="R233" s="1527">
        <v>0</v>
      </c>
      <c r="S233" s="1527">
        <v>0</v>
      </c>
      <c r="T233" s="1527">
        <v>0</v>
      </c>
      <c r="U233" s="1527">
        <v>0</v>
      </c>
      <c r="V233" s="1527">
        <v>0</v>
      </c>
      <c r="W233" s="1527">
        <v>0</v>
      </c>
      <c r="X233" s="1527">
        <v>0</v>
      </c>
    </row>
    <row r="234" spans="1:24" ht="13.8">
      <c r="A234" s="1524"/>
      <c r="B234" s="1520"/>
      <c r="C234" s="1521"/>
      <c r="D234" s="1520" t="s">
        <v>455</v>
      </c>
      <c r="E234" s="1521" t="s">
        <v>38</v>
      </c>
      <c r="F234" s="30" t="str">
        <f t="shared" si="18"/>
        <v>A06 T&amp;D</v>
      </c>
      <c r="G234" s="30" t="str">
        <f t="shared" si="19"/>
        <v>DHL</v>
      </c>
      <c r="H234" s="30" t="str">
        <f t="shared" si="20"/>
        <v>ABS</v>
      </c>
      <c r="I234" s="30" t="str">
        <f t="shared" si="21"/>
        <v>New Installed Base</v>
      </c>
      <c r="J234" s="30" t="str">
        <f t="shared" si="22"/>
        <v>Revenue</v>
      </c>
      <c r="K234" s="31" t="str">
        <f t="shared" si="23"/>
        <v>A06 T&amp;DDHLABSNew Installed BaseRevenue</v>
      </c>
      <c r="L234" s="1526">
        <v>2.7887600000000004E-3</v>
      </c>
      <c r="M234" s="1526">
        <v>2.7887600000000004E-3</v>
      </c>
      <c r="N234" s="1526">
        <v>2.7887600000000004E-3</v>
      </c>
      <c r="O234" s="1526">
        <v>2.7887600000000004E-3</v>
      </c>
      <c r="P234" s="1526">
        <v>2.7887600000000004E-3</v>
      </c>
      <c r="Q234" s="1526">
        <v>2.7887600000000004E-3</v>
      </c>
      <c r="R234" s="1526">
        <v>5.5775200000000007E-3</v>
      </c>
      <c r="S234" s="1526">
        <v>5.5775200000000007E-3</v>
      </c>
      <c r="T234" s="1526">
        <v>5.5775200000000007E-3</v>
      </c>
      <c r="U234" s="1526">
        <v>5.5775200000000007E-3</v>
      </c>
      <c r="V234" s="1526">
        <v>5.5775200000000007E-3</v>
      </c>
      <c r="W234" s="1526">
        <v>5.5775200000000007E-3</v>
      </c>
      <c r="X234" s="1526">
        <v>5.0197680000000015E-2</v>
      </c>
    </row>
    <row r="235" spans="1:24" ht="13.8">
      <c r="A235" s="1524"/>
      <c r="B235" s="1520"/>
      <c r="C235" s="1521"/>
      <c r="D235" s="1520"/>
      <c r="E235" s="1521" t="s">
        <v>456</v>
      </c>
      <c r="F235" s="30" t="str">
        <f t="shared" si="18"/>
        <v>A06 T&amp;D</v>
      </c>
      <c r="G235" s="30" t="str">
        <f t="shared" si="19"/>
        <v>DHL</v>
      </c>
      <c r="H235" s="30" t="str">
        <f t="shared" si="20"/>
        <v>ABS</v>
      </c>
      <c r="I235" s="30" t="str">
        <f t="shared" si="21"/>
        <v>New Installed Base</v>
      </c>
      <c r="J235" s="30" t="str">
        <f t="shared" si="22"/>
        <v>Total Expense</v>
      </c>
      <c r="K235" s="31" t="str">
        <f t="shared" si="23"/>
        <v>A06 T&amp;DDHLABSNew Installed BaseTotal Expense</v>
      </c>
      <c r="L235" s="1526">
        <v>-5.5745309999999999E-2</v>
      </c>
      <c r="M235" s="1526">
        <v>-5.5745309999999999E-2</v>
      </c>
      <c r="N235" s="1526">
        <v>-5.5745309999999999E-2</v>
      </c>
      <c r="O235" s="1526">
        <v>-2.2517200000000001E-2</v>
      </c>
      <c r="P235" s="1526">
        <v>-2.2517200000000001E-2</v>
      </c>
      <c r="Q235" s="1526">
        <v>-2.2517200000000001E-2</v>
      </c>
      <c r="R235" s="1526">
        <v>-4.5044389999999997E-2</v>
      </c>
      <c r="S235" s="1526">
        <v>-4.5044389999999997E-2</v>
      </c>
      <c r="T235" s="1526">
        <v>-4.5044389999999997E-2</v>
      </c>
      <c r="U235" s="1526">
        <v>-1.182328E-2</v>
      </c>
      <c r="V235" s="1526">
        <v>-1.182328E-2</v>
      </c>
      <c r="W235" s="1526">
        <v>-1.182328E-2</v>
      </c>
      <c r="X235" s="1526">
        <v>-0.40539053999999997</v>
      </c>
    </row>
    <row r="236" spans="1:24" ht="13.8">
      <c r="A236" s="1524"/>
      <c r="B236" s="1520"/>
      <c r="C236" s="1521"/>
      <c r="D236" s="1522" t="s">
        <v>455</v>
      </c>
      <c r="E236" s="1522"/>
      <c r="F236" s="30" t="str">
        <f t="shared" si="18"/>
        <v>A06 T&amp;D</v>
      </c>
      <c r="G236" s="30" t="str">
        <f t="shared" si="19"/>
        <v>DHL</v>
      </c>
      <c r="H236" s="30" t="str">
        <f t="shared" si="20"/>
        <v>ABS</v>
      </c>
      <c r="I236" s="30" t="str">
        <f t="shared" si="21"/>
        <v>New Installed Base</v>
      </c>
      <c r="J236" s="30" t="str">
        <f t="shared" si="22"/>
        <v>Op</v>
      </c>
      <c r="K236" s="31" t="str">
        <f t="shared" si="23"/>
        <v>A06 T&amp;DDHLABSNew Installed BaseOp</v>
      </c>
      <c r="L236" s="1527">
        <v>-5.2956549999999998E-2</v>
      </c>
      <c r="M236" s="1527">
        <v>-5.2956549999999998E-2</v>
      </c>
      <c r="N236" s="1527">
        <v>-5.2956549999999998E-2</v>
      </c>
      <c r="O236" s="1527">
        <v>-1.972844E-2</v>
      </c>
      <c r="P236" s="1527">
        <v>-1.972844E-2</v>
      </c>
      <c r="Q236" s="1527">
        <v>-1.972844E-2</v>
      </c>
      <c r="R236" s="1527">
        <v>-3.9466869999999994E-2</v>
      </c>
      <c r="S236" s="1527">
        <v>-3.9466869999999994E-2</v>
      </c>
      <c r="T236" s="1527">
        <v>-3.9466869999999994E-2</v>
      </c>
      <c r="U236" s="1527">
        <v>-6.2457599999999995E-3</v>
      </c>
      <c r="V236" s="1527">
        <v>-6.2457599999999995E-3</v>
      </c>
      <c r="W236" s="1527">
        <v>-6.2457599999999995E-3</v>
      </c>
      <c r="X236" s="1527">
        <v>-0.35519285999999994</v>
      </c>
    </row>
    <row r="237" spans="1:24" ht="13.8">
      <c r="A237" s="1524"/>
      <c r="B237" s="1520" t="s">
        <v>264</v>
      </c>
      <c r="C237" s="1521" t="s">
        <v>39</v>
      </c>
      <c r="D237" s="1520" t="s">
        <v>457</v>
      </c>
      <c r="E237" s="1521" t="s">
        <v>456</v>
      </c>
      <c r="F237" s="30" t="str">
        <f t="shared" si="18"/>
        <v>A06 T&amp;D</v>
      </c>
      <c r="G237" s="30" t="str">
        <f t="shared" si="19"/>
        <v>Ground Transport</v>
      </c>
      <c r="H237" s="30" t="str">
        <f t="shared" si="20"/>
        <v>ITO</v>
      </c>
      <c r="I237" s="30" t="str">
        <f t="shared" si="21"/>
        <v>Ongoing Renewals</v>
      </c>
      <c r="J237" s="30" t="str">
        <f t="shared" si="22"/>
        <v>Total Expense</v>
      </c>
      <c r="K237" s="31" t="str">
        <f t="shared" si="23"/>
        <v>A06 T&amp;DGround TransportITOOngoing RenewalsTotal Expense</v>
      </c>
      <c r="L237" s="1526">
        <v>-3.5620600000000001E-3</v>
      </c>
      <c r="M237" s="1526">
        <v>-3.5620600000000001E-3</v>
      </c>
      <c r="N237" s="1526">
        <v>-3.5620600000000001E-3</v>
      </c>
      <c r="O237" s="1526">
        <v>-3.5620600000000001E-3</v>
      </c>
      <c r="P237" s="1526">
        <v>-3.5620600000000001E-3</v>
      </c>
      <c r="Q237" s="1526">
        <v>-3.5620600000000001E-3</v>
      </c>
      <c r="R237" s="1526">
        <v>-3.5620600000000001E-3</v>
      </c>
      <c r="S237" s="1526">
        <v>-3.5620600000000001E-3</v>
      </c>
      <c r="T237" s="1526">
        <v>-3.5620600000000001E-3</v>
      </c>
      <c r="U237" s="1526">
        <v>-3.5620600000000001E-3</v>
      </c>
      <c r="V237" s="1526">
        <v>-3.5620600000000001E-3</v>
      </c>
      <c r="W237" s="1526">
        <v>-3.5620600000000001E-3</v>
      </c>
      <c r="X237" s="1526">
        <v>-4.2744719999999993E-2</v>
      </c>
    </row>
    <row r="238" spans="1:24" ht="13.8">
      <c r="A238" s="1524"/>
      <c r="B238" s="1520"/>
      <c r="C238" s="1521"/>
      <c r="D238" s="1522" t="s">
        <v>457</v>
      </c>
      <c r="E238" s="1522"/>
      <c r="F238" s="30" t="str">
        <f t="shared" si="18"/>
        <v>A06 T&amp;D</v>
      </c>
      <c r="G238" s="30" t="str">
        <f t="shared" si="19"/>
        <v>Ground Transport</v>
      </c>
      <c r="H238" s="30" t="str">
        <f t="shared" si="20"/>
        <v>ITO</v>
      </c>
      <c r="I238" s="30" t="str">
        <f t="shared" si="21"/>
        <v>Ongoing Renewals</v>
      </c>
      <c r="J238" s="30" t="str">
        <f t="shared" si="22"/>
        <v>Op</v>
      </c>
      <c r="K238" s="31" t="str">
        <f t="shared" si="23"/>
        <v>A06 T&amp;DGround TransportITOOngoing RenewalsOp</v>
      </c>
      <c r="L238" s="1527">
        <v>-3.5620600000000001E-3</v>
      </c>
      <c r="M238" s="1527">
        <v>-3.5620600000000001E-3</v>
      </c>
      <c r="N238" s="1527">
        <v>-3.5620600000000001E-3</v>
      </c>
      <c r="O238" s="1527">
        <v>-3.5620600000000001E-3</v>
      </c>
      <c r="P238" s="1527">
        <v>-3.5620600000000001E-3</v>
      </c>
      <c r="Q238" s="1527">
        <v>-3.5620600000000001E-3</v>
      </c>
      <c r="R238" s="1527">
        <v>-3.5620600000000001E-3</v>
      </c>
      <c r="S238" s="1527">
        <v>-3.5620600000000001E-3</v>
      </c>
      <c r="T238" s="1527">
        <v>-3.5620600000000001E-3</v>
      </c>
      <c r="U238" s="1527">
        <v>-3.5620600000000001E-3</v>
      </c>
      <c r="V238" s="1527">
        <v>-3.5620600000000001E-3</v>
      </c>
      <c r="W238" s="1527">
        <v>-3.5620600000000001E-3</v>
      </c>
      <c r="X238" s="1527">
        <v>-4.2744719999999993E-2</v>
      </c>
    </row>
    <row r="239" spans="1:24" ht="13.8">
      <c r="A239" s="1524"/>
      <c r="B239" s="1520"/>
      <c r="C239" s="1521" t="s">
        <v>114</v>
      </c>
      <c r="D239" s="1520" t="s">
        <v>457</v>
      </c>
      <c r="E239" s="1521" t="s">
        <v>38</v>
      </c>
      <c r="F239" s="30" t="str">
        <f t="shared" si="18"/>
        <v>A06 T&amp;D</v>
      </c>
      <c r="G239" s="30" t="str">
        <f t="shared" si="19"/>
        <v>Ground Transport</v>
      </c>
      <c r="H239" s="30" t="str">
        <f t="shared" si="20"/>
        <v>ABS</v>
      </c>
      <c r="I239" s="30" t="str">
        <f t="shared" si="21"/>
        <v>Ongoing Renewals</v>
      </c>
      <c r="J239" s="30" t="str">
        <f t="shared" si="22"/>
        <v>Revenue</v>
      </c>
      <c r="K239" s="31" t="str">
        <f t="shared" si="23"/>
        <v>A06 T&amp;DGround TransportABSOngoing RenewalsRevenue</v>
      </c>
      <c r="L239" s="1526">
        <v>0.21128622999999999</v>
      </c>
      <c r="M239" s="1526">
        <v>0.21128622999999999</v>
      </c>
      <c r="N239" s="1526">
        <v>0.21128622999999999</v>
      </c>
      <c r="O239" s="1526">
        <v>0.18004151000000002</v>
      </c>
      <c r="P239" s="1526">
        <v>0.18004151000000002</v>
      </c>
      <c r="Q239" s="1526">
        <v>0.14481266000000001</v>
      </c>
      <c r="R239" s="1526">
        <v>0.14481266000000001</v>
      </c>
      <c r="S239" s="1526">
        <v>0.14481266000000001</v>
      </c>
      <c r="T239" s="1526">
        <v>0.14481266000000001</v>
      </c>
      <c r="U239" s="1526">
        <v>0.14481266000000001</v>
      </c>
      <c r="V239" s="1526">
        <v>0.14481266000000001</v>
      </c>
      <c r="W239" s="1526">
        <v>0.14481266000000001</v>
      </c>
      <c r="X239" s="1526">
        <v>2.0076303299999996</v>
      </c>
    </row>
    <row r="240" spans="1:24" ht="13.8">
      <c r="A240" s="1524"/>
      <c r="B240" s="1520"/>
      <c r="C240" s="1521"/>
      <c r="D240" s="1520"/>
      <c r="E240" s="1521" t="s">
        <v>456</v>
      </c>
      <c r="F240" s="30" t="str">
        <f t="shared" si="18"/>
        <v>A06 T&amp;D</v>
      </c>
      <c r="G240" s="30" t="str">
        <f t="shared" si="19"/>
        <v>Ground Transport</v>
      </c>
      <c r="H240" s="30" t="str">
        <f t="shared" si="20"/>
        <v>ABS</v>
      </c>
      <c r="I240" s="30" t="str">
        <f t="shared" si="21"/>
        <v>Ongoing Renewals</v>
      </c>
      <c r="J240" s="30" t="str">
        <f t="shared" si="22"/>
        <v>Total Expense</v>
      </c>
      <c r="K240" s="31" t="str">
        <f t="shared" si="23"/>
        <v>A06 T&amp;DGround TransportABSOngoing RenewalsTotal Expense</v>
      </c>
      <c r="L240" s="1526">
        <v>-0.16825444000000001</v>
      </c>
      <c r="M240" s="1526">
        <v>-0.16227377000000001</v>
      </c>
      <c r="N240" s="1526">
        <v>-0.16385113000000001</v>
      </c>
      <c r="O240" s="1526">
        <v>-0.15450258</v>
      </c>
      <c r="P240" s="1526">
        <v>-0.14965169</v>
      </c>
      <c r="Q240" s="1526">
        <v>-0.12749394</v>
      </c>
      <c r="R240" s="1526">
        <v>-0.12981479000000001</v>
      </c>
      <c r="S240" s="1526">
        <v>-0.13153662999999999</v>
      </c>
      <c r="T240" s="1526">
        <v>-0.12889416000000001</v>
      </c>
      <c r="U240" s="1526">
        <v>-0.12425777</v>
      </c>
      <c r="V240" s="1526">
        <v>-0.12814988999999999</v>
      </c>
      <c r="W240" s="1526">
        <v>-0.13069506</v>
      </c>
      <c r="X240" s="1526">
        <v>-1.6993758500000009</v>
      </c>
    </row>
    <row r="241" spans="1:24" ht="13.8">
      <c r="A241" s="1524"/>
      <c r="B241" s="1520"/>
      <c r="C241" s="1521"/>
      <c r="D241" s="1522" t="s">
        <v>457</v>
      </c>
      <c r="E241" s="1522"/>
      <c r="F241" s="30" t="str">
        <f t="shared" si="18"/>
        <v>A06 T&amp;D</v>
      </c>
      <c r="G241" s="30" t="str">
        <f t="shared" si="19"/>
        <v>Ground Transport</v>
      </c>
      <c r="H241" s="30" t="str">
        <f t="shared" si="20"/>
        <v>ABS</v>
      </c>
      <c r="I241" s="30" t="str">
        <f t="shared" si="21"/>
        <v>Ongoing Renewals</v>
      </c>
      <c r="J241" s="30" t="str">
        <f t="shared" si="22"/>
        <v>Op</v>
      </c>
      <c r="K241" s="31" t="str">
        <f t="shared" si="23"/>
        <v>A06 T&amp;DGround TransportABSOngoing RenewalsOp</v>
      </c>
      <c r="L241" s="1527">
        <v>4.303178999999998E-2</v>
      </c>
      <c r="M241" s="1527">
        <v>4.901245999999998E-2</v>
      </c>
      <c r="N241" s="1527">
        <v>4.743509999999998E-2</v>
      </c>
      <c r="O241" s="1527">
        <v>2.5538930000000015E-2</v>
      </c>
      <c r="P241" s="1527">
        <v>3.0389820000000026E-2</v>
      </c>
      <c r="Q241" s="1527">
        <v>1.7318720000000017E-2</v>
      </c>
      <c r="R241" s="1527">
        <v>1.4997870000000024E-2</v>
      </c>
      <c r="S241" s="1527">
        <v>1.3276030000000022E-2</v>
      </c>
      <c r="T241" s="1527">
        <v>1.5918500000000016E-2</v>
      </c>
      <c r="U241" s="1527">
        <v>2.055489000000002E-2</v>
      </c>
      <c r="V241" s="1527">
        <v>1.6662770000000021E-2</v>
      </c>
      <c r="W241" s="1527">
        <v>1.4117600000000022E-2</v>
      </c>
      <c r="X241" s="1527">
        <v>0.30825447999999867</v>
      </c>
    </row>
    <row r="242" spans="1:24" ht="13.8">
      <c r="A242" s="1524"/>
      <c r="B242" s="1520"/>
      <c r="C242" s="1521"/>
      <c r="D242" s="1520" t="s">
        <v>458</v>
      </c>
      <c r="E242" s="1521" t="s">
        <v>38</v>
      </c>
      <c r="F242" s="30" t="str">
        <f t="shared" si="18"/>
        <v>A06 T&amp;D</v>
      </c>
      <c r="G242" s="30" t="str">
        <f t="shared" si="19"/>
        <v>Ground Transport</v>
      </c>
      <c r="H242" s="30" t="str">
        <f t="shared" si="20"/>
        <v>ABS</v>
      </c>
      <c r="I242" s="30" t="str">
        <f t="shared" si="21"/>
        <v>Sec Rev Volumetric</v>
      </c>
      <c r="J242" s="30" t="str">
        <f t="shared" si="22"/>
        <v>Revenue</v>
      </c>
      <c r="K242" s="31" t="str">
        <f t="shared" si="23"/>
        <v>A06 T&amp;DGround TransportABSSec Rev VolumetricRevenue</v>
      </c>
      <c r="L242" s="1526">
        <v>2.5164669999999997E-2</v>
      </c>
      <c r="M242" s="1526">
        <v>2.5164669999999997E-2</v>
      </c>
      <c r="N242" s="1526">
        <v>2.5164669999999997E-2</v>
      </c>
      <c r="O242" s="1526">
        <v>2.5164669999999997E-2</v>
      </c>
      <c r="P242" s="1526">
        <v>2.5164669999999997E-2</v>
      </c>
      <c r="Q242" s="1526">
        <v>2.5164669999999997E-2</v>
      </c>
      <c r="R242" s="1526">
        <v>2.5164669999999997E-2</v>
      </c>
      <c r="S242" s="1526">
        <v>2.5164669999999997E-2</v>
      </c>
      <c r="T242" s="1526">
        <v>2.5164669999999997E-2</v>
      </c>
      <c r="U242" s="1526">
        <v>2.5164669999999997E-2</v>
      </c>
      <c r="V242" s="1526">
        <v>2.5164669999999997E-2</v>
      </c>
      <c r="W242" s="1526">
        <v>2.5164669999999997E-2</v>
      </c>
      <c r="X242" s="1526">
        <v>0.30197603999999995</v>
      </c>
    </row>
    <row r="243" spans="1:24" ht="13.8">
      <c r="A243" s="1524"/>
      <c r="B243" s="1520"/>
      <c r="C243" s="1521"/>
      <c r="D243" s="1522" t="s">
        <v>458</v>
      </c>
      <c r="E243" s="1522"/>
      <c r="F243" s="30" t="str">
        <f t="shared" si="18"/>
        <v>A06 T&amp;D</v>
      </c>
      <c r="G243" s="30" t="str">
        <f t="shared" si="19"/>
        <v>Ground Transport</v>
      </c>
      <c r="H243" s="30" t="str">
        <f t="shared" si="20"/>
        <v>ABS</v>
      </c>
      <c r="I243" s="30" t="str">
        <f t="shared" si="21"/>
        <v>Sec Rev Volumetric</v>
      </c>
      <c r="J243" s="30" t="str">
        <f t="shared" si="22"/>
        <v>Op</v>
      </c>
      <c r="K243" s="31" t="str">
        <f t="shared" si="23"/>
        <v>A06 T&amp;DGround TransportABSSec Rev VolumetricOp</v>
      </c>
      <c r="L243" s="1527">
        <v>2.5164669999999997E-2</v>
      </c>
      <c r="M243" s="1527">
        <v>2.5164669999999997E-2</v>
      </c>
      <c r="N243" s="1527">
        <v>2.5164669999999997E-2</v>
      </c>
      <c r="O243" s="1527">
        <v>2.5164669999999997E-2</v>
      </c>
      <c r="P243" s="1527">
        <v>2.5164669999999997E-2</v>
      </c>
      <c r="Q243" s="1527">
        <v>2.5164669999999997E-2</v>
      </c>
      <c r="R243" s="1527">
        <v>2.5164669999999997E-2</v>
      </c>
      <c r="S243" s="1527">
        <v>2.5164669999999997E-2</v>
      </c>
      <c r="T243" s="1527">
        <v>2.5164669999999997E-2</v>
      </c>
      <c r="U243" s="1527">
        <v>2.5164669999999997E-2</v>
      </c>
      <c r="V243" s="1527">
        <v>2.5164669999999997E-2</v>
      </c>
      <c r="W243" s="1527">
        <v>2.5164669999999997E-2</v>
      </c>
      <c r="X243" s="1527">
        <v>0.30197603999999995</v>
      </c>
    </row>
    <row r="244" spans="1:24" ht="13.8">
      <c r="A244" s="1524"/>
      <c r="B244" s="1520"/>
      <c r="C244" s="1521"/>
      <c r="D244" s="1520" t="s">
        <v>455</v>
      </c>
      <c r="E244" s="1521" t="s">
        <v>38</v>
      </c>
      <c r="F244" s="30" t="str">
        <f t="shared" si="18"/>
        <v>A06 T&amp;D</v>
      </c>
      <c r="G244" s="30" t="str">
        <f t="shared" si="19"/>
        <v>Ground Transport</v>
      </c>
      <c r="H244" s="30" t="str">
        <f t="shared" si="20"/>
        <v>ABS</v>
      </c>
      <c r="I244" s="30" t="str">
        <f t="shared" si="21"/>
        <v>New Installed Base</v>
      </c>
      <c r="J244" s="30" t="str">
        <f t="shared" si="22"/>
        <v>Revenue</v>
      </c>
      <c r="K244" s="31" t="str">
        <f t="shared" si="23"/>
        <v>A06 T&amp;DGround TransportABSNew Installed BaseRevenue</v>
      </c>
      <c r="L244" s="1526">
        <v>2.421879E-2</v>
      </c>
      <c r="M244" s="1526">
        <v>1.7679709999999998E-2</v>
      </c>
      <c r="N244" s="1526">
        <v>1.8563700000000002E-2</v>
      </c>
      <c r="O244" s="1526">
        <v>1.763551E-2</v>
      </c>
      <c r="P244" s="1526">
        <v>1.6650930000000001E-2</v>
      </c>
      <c r="Q244" s="1526">
        <v>1.998111E-2</v>
      </c>
      <c r="R244" s="1526">
        <v>1.8702439999999997E-2</v>
      </c>
      <c r="S244" s="1526">
        <v>2.99239E-2</v>
      </c>
      <c r="T244" s="1526">
        <v>2.99239E-2</v>
      </c>
      <c r="U244" s="1526">
        <v>2.99239E-2</v>
      </c>
      <c r="V244" s="1526">
        <v>3.0223139999999999E-2</v>
      </c>
      <c r="W244" s="1526">
        <v>2.7864650000000001E-2</v>
      </c>
      <c r="X244" s="1526">
        <v>0.28129167999999999</v>
      </c>
    </row>
    <row r="245" spans="1:24" ht="13.8">
      <c r="A245" s="1524"/>
      <c r="B245" s="1520"/>
      <c r="C245" s="1521"/>
      <c r="D245" s="1520"/>
      <c r="E245" s="1521" t="s">
        <v>456</v>
      </c>
      <c r="F245" s="30" t="str">
        <f t="shared" si="18"/>
        <v>A06 T&amp;D</v>
      </c>
      <c r="G245" s="30" t="str">
        <f t="shared" si="19"/>
        <v>Ground Transport</v>
      </c>
      <c r="H245" s="30" t="str">
        <f t="shared" si="20"/>
        <v>ABS</v>
      </c>
      <c r="I245" s="30" t="str">
        <f t="shared" si="21"/>
        <v>New Installed Base</v>
      </c>
      <c r="J245" s="30" t="str">
        <f t="shared" si="22"/>
        <v>Total Expense</v>
      </c>
      <c r="K245" s="31" t="str">
        <f t="shared" si="23"/>
        <v>A06 T&amp;DGround TransportABSNew Installed BaseTotal Expense</v>
      </c>
      <c r="L245" s="1526"/>
      <c r="M245" s="1526"/>
      <c r="N245" s="1526"/>
      <c r="O245" s="1526"/>
      <c r="P245" s="1526"/>
      <c r="Q245" s="1526"/>
      <c r="R245" s="1526"/>
      <c r="S245" s="1526">
        <v>0</v>
      </c>
      <c r="T245" s="1526">
        <v>0</v>
      </c>
      <c r="U245" s="1526">
        <v>0</v>
      </c>
      <c r="V245" s="1526">
        <v>0</v>
      </c>
      <c r="W245" s="1526">
        <v>0</v>
      </c>
      <c r="X245" s="1526">
        <v>0</v>
      </c>
    </row>
    <row r="246" spans="1:24" ht="13.8">
      <c r="A246" s="1524"/>
      <c r="B246" s="1520"/>
      <c r="C246" s="1521"/>
      <c r="D246" s="1522" t="s">
        <v>455</v>
      </c>
      <c r="E246" s="1522"/>
      <c r="F246" s="30" t="str">
        <f t="shared" si="18"/>
        <v>A06 T&amp;D</v>
      </c>
      <c r="G246" s="30" t="str">
        <f t="shared" si="19"/>
        <v>Ground Transport</v>
      </c>
      <c r="H246" s="30" t="str">
        <f t="shared" si="20"/>
        <v>ABS</v>
      </c>
      <c r="I246" s="30" t="str">
        <f t="shared" si="21"/>
        <v>New Installed Base</v>
      </c>
      <c r="J246" s="30" t="str">
        <f t="shared" si="22"/>
        <v>Op</v>
      </c>
      <c r="K246" s="31" t="str">
        <f t="shared" si="23"/>
        <v>A06 T&amp;DGround TransportABSNew Installed BaseOp</v>
      </c>
      <c r="L246" s="1527">
        <v>2.421879E-2</v>
      </c>
      <c r="M246" s="1527">
        <v>1.7679709999999998E-2</v>
      </c>
      <c r="N246" s="1527">
        <v>1.8563700000000002E-2</v>
      </c>
      <c r="O246" s="1527">
        <v>1.763551E-2</v>
      </c>
      <c r="P246" s="1527">
        <v>1.6650930000000001E-2</v>
      </c>
      <c r="Q246" s="1527">
        <v>1.998111E-2</v>
      </c>
      <c r="R246" s="1527">
        <v>1.8702439999999997E-2</v>
      </c>
      <c r="S246" s="1527">
        <v>2.99239E-2</v>
      </c>
      <c r="T246" s="1527">
        <v>2.99239E-2</v>
      </c>
      <c r="U246" s="1527">
        <v>2.99239E-2</v>
      </c>
      <c r="V246" s="1527">
        <v>3.0223139999999999E-2</v>
      </c>
      <c r="W246" s="1527">
        <v>2.7864650000000001E-2</v>
      </c>
      <c r="X246" s="1527">
        <v>0.28129167999999999</v>
      </c>
    </row>
    <row r="247" spans="1:24" ht="13.8">
      <c r="A247" s="1524"/>
      <c r="B247" s="1520" t="s">
        <v>439</v>
      </c>
      <c r="C247" s="1521" t="s">
        <v>39</v>
      </c>
      <c r="D247" s="1520" t="s">
        <v>457</v>
      </c>
      <c r="E247" s="1521" t="s">
        <v>38</v>
      </c>
      <c r="F247" s="30" t="str">
        <f t="shared" si="18"/>
        <v>A06 T&amp;D</v>
      </c>
      <c r="G247" s="30" t="str">
        <f t="shared" si="19"/>
        <v>Kuehne &amp; Nagel Drink</v>
      </c>
      <c r="H247" s="30" t="str">
        <f t="shared" si="20"/>
        <v>ITO</v>
      </c>
      <c r="I247" s="30" t="str">
        <f t="shared" si="21"/>
        <v>Ongoing Renewals</v>
      </c>
      <c r="J247" s="30" t="str">
        <f t="shared" si="22"/>
        <v>Revenue</v>
      </c>
      <c r="K247" s="31" t="str">
        <f t="shared" si="23"/>
        <v>A06 T&amp;DKuehne &amp; Nagel DrinkITOOngoing RenewalsRevenue</v>
      </c>
      <c r="L247" s="1526">
        <v>9.6840889999999999E-2</v>
      </c>
      <c r="M247" s="1526">
        <v>9.0173249999999996E-2</v>
      </c>
      <c r="N247" s="1526">
        <v>9.0173249999999996E-2</v>
      </c>
      <c r="O247" s="1526">
        <v>9.0173249999999996E-2</v>
      </c>
      <c r="P247" s="1526">
        <v>7.9269030000000004E-2</v>
      </c>
      <c r="Q247" s="1526">
        <v>7.9269030000000004E-2</v>
      </c>
      <c r="R247" s="1526">
        <v>7.9269030000000004E-2</v>
      </c>
      <c r="S247" s="1526">
        <v>7.9269030000000004E-2</v>
      </c>
      <c r="T247" s="1526">
        <v>7.9269030000000004E-2</v>
      </c>
      <c r="U247" s="1526">
        <v>7.9269030000000004E-2</v>
      </c>
      <c r="V247" s="1526">
        <v>7.9269030000000004E-2</v>
      </c>
      <c r="W247" s="1526">
        <v>7.9269030000000004E-2</v>
      </c>
      <c r="X247" s="1526">
        <v>1.0015128799999997</v>
      </c>
    </row>
    <row r="248" spans="1:24" ht="13.8">
      <c r="A248" s="1524"/>
      <c r="B248" s="1520"/>
      <c r="C248" s="1521"/>
      <c r="D248" s="1520"/>
      <c r="E248" s="1521" t="s">
        <v>456</v>
      </c>
      <c r="F248" s="30" t="str">
        <f t="shared" si="18"/>
        <v>A06 T&amp;D</v>
      </c>
      <c r="G248" s="30" t="str">
        <f t="shared" si="19"/>
        <v>Kuehne &amp; Nagel Drink</v>
      </c>
      <c r="H248" s="30" t="str">
        <f t="shared" si="20"/>
        <v>ITO</v>
      </c>
      <c r="I248" s="30" t="str">
        <f t="shared" si="21"/>
        <v>Ongoing Renewals</v>
      </c>
      <c r="J248" s="30" t="str">
        <f t="shared" si="22"/>
        <v>Total Expense</v>
      </c>
      <c r="K248" s="31" t="str">
        <f t="shared" si="23"/>
        <v>A06 T&amp;DKuehne &amp; Nagel DrinkITOOngoing RenewalsTotal Expense</v>
      </c>
      <c r="L248" s="1526">
        <v>-5.6129209999999999E-2</v>
      </c>
      <c r="M248" s="1526">
        <v>-5.0261680000000003E-2</v>
      </c>
      <c r="N248" s="1526">
        <v>-5.0261680000000003E-2</v>
      </c>
      <c r="O248" s="1526">
        <v>-5.0261680000000003E-2</v>
      </c>
      <c r="P248" s="1526">
        <v>-4.0665970000000003E-2</v>
      </c>
      <c r="Q248" s="1526">
        <v>-4.0665970000000003E-2</v>
      </c>
      <c r="R248" s="1526">
        <v>-4.0665970000000003E-2</v>
      </c>
      <c r="S248" s="1526">
        <v>-4.0665970000000003E-2</v>
      </c>
      <c r="T248" s="1526">
        <v>-4.0665970000000003E-2</v>
      </c>
      <c r="U248" s="1526">
        <v>-4.0665970000000003E-2</v>
      </c>
      <c r="V248" s="1526">
        <v>-4.0665970000000003E-2</v>
      </c>
      <c r="W248" s="1526">
        <v>-4.0665970000000003E-2</v>
      </c>
      <c r="X248" s="1526">
        <v>-0.53224201000000004</v>
      </c>
    </row>
    <row r="249" spans="1:24" ht="13.8">
      <c r="A249" s="1524"/>
      <c r="B249" s="1520"/>
      <c r="C249" s="1521"/>
      <c r="D249" s="1522" t="s">
        <v>457</v>
      </c>
      <c r="E249" s="1522"/>
      <c r="F249" s="30" t="str">
        <f t="shared" si="18"/>
        <v>A06 T&amp;D</v>
      </c>
      <c r="G249" s="30" t="str">
        <f t="shared" si="19"/>
        <v>Kuehne &amp; Nagel Drink</v>
      </c>
      <c r="H249" s="30" t="str">
        <f t="shared" si="20"/>
        <v>ITO</v>
      </c>
      <c r="I249" s="30" t="str">
        <f t="shared" si="21"/>
        <v>Ongoing Renewals</v>
      </c>
      <c r="J249" s="30" t="str">
        <f t="shared" si="22"/>
        <v>Op</v>
      </c>
      <c r="K249" s="31" t="str">
        <f t="shared" si="23"/>
        <v>A06 T&amp;DKuehne &amp; Nagel DrinkITOOngoing RenewalsOp</v>
      </c>
      <c r="L249" s="1527">
        <v>4.071168E-2</v>
      </c>
      <c r="M249" s="1527">
        <v>3.9911569999999993E-2</v>
      </c>
      <c r="N249" s="1527">
        <v>3.9911569999999993E-2</v>
      </c>
      <c r="O249" s="1527">
        <v>3.9911569999999993E-2</v>
      </c>
      <c r="P249" s="1527">
        <v>3.8603060000000002E-2</v>
      </c>
      <c r="Q249" s="1527">
        <v>3.8603060000000002E-2</v>
      </c>
      <c r="R249" s="1527">
        <v>3.8603060000000002E-2</v>
      </c>
      <c r="S249" s="1527">
        <v>3.8603060000000002E-2</v>
      </c>
      <c r="T249" s="1527">
        <v>3.8603060000000002E-2</v>
      </c>
      <c r="U249" s="1527">
        <v>3.8603060000000002E-2</v>
      </c>
      <c r="V249" s="1527">
        <v>3.8603060000000002E-2</v>
      </c>
      <c r="W249" s="1527">
        <v>3.8603060000000002E-2</v>
      </c>
      <c r="X249" s="1527">
        <v>0.46927086999999967</v>
      </c>
    </row>
    <row r="250" spans="1:24" ht="13.8">
      <c r="A250" s="1524"/>
      <c r="B250" s="1520"/>
      <c r="C250" s="1521"/>
      <c r="D250" s="1520" t="s">
        <v>455</v>
      </c>
      <c r="E250" s="1521" t="s">
        <v>38</v>
      </c>
      <c r="F250" s="30" t="str">
        <f t="shared" si="18"/>
        <v>A06 T&amp;D</v>
      </c>
      <c r="G250" s="30" t="str">
        <f t="shared" si="19"/>
        <v>Kuehne &amp; Nagel Drink</v>
      </c>
      <c r="H250" s="30" t="str">
        <f t="shared" si="20"/>
        <v>ITO</v>
      </c>
      <c r="I250" s="30" t="str">
        <f t="shared" si="21"/>
        <v>New Installed Base</v>
      </c>
      <c r="J250" s="30" t="str">
        <f t="shared" si="22"/>
        <v>Revenue</v>
      </c>
      <c r="K250" s="31" t="str">
        <f t="shared" si="23"/>
        <v>A06 T&amp;DKuehne &amp; Nagel DrinkITONew Installed BaseRevenue</v>
      </c>
      <c r="L250" s="1526">
        <v>6.080054E-2</v>
      </c>
      <c r="M250" s="1526">
        <v>6.080054E-2</v>
      </c>
      <c r="N250" s="1526">
        <v>6.080054E-2</v>
      </c>
      <c r="O250" s="1526">
        <v>7.7014020000000002E-2</v>
      </c>
      <c r="P250" s="1526">
        <v>7.7014020000000002E-2</v>
      </c>
      <c r="Q250" s="1526">
        <v>7.7014020000000002E-2</v>
      </c>
      <c r="R250" s="1526">
        <v>9.3903059999999997E-2</v>
      </c>
      <c r="S250" s="1526">
        <v>9.3903059999999997E-2</v>
      </c>
      <c r="T250" s="1526">
        <v>9.3903059999999997E-2</v>
      </c>
      <c r="U250" s="1526">
        <v>0.10977874999999999</v>
      </c>
      <c r="V250" s="1526">
        <v>0.10977874999999999</v>
      </c>
      <c r="W250" s="1526">
        <v>0.10977874999999999</v>
      </c>
      <c r="X250" s="1526">
        <v>1.0244891100000002</v>
      </c>
    </row>
    <row r="251" spans="1:24" ht="13.8">
      <c r="A251" s="1524"/>
      <c r="B251" s="1520"/>
      <c r="C251" s="1521"/>
      <c r="D251" s="1520"/>
      <c r="E251" s="1521" t="s">
        <v>456</v>
      </c>
      <c r="F251" s="30" t="str">
        <f t="shared" si="18"/>
        <v>A06 T&amp;D</v>
      </c>
      <c r="G251" s="30" t="str">
        <f t="shared" si="19"/>
        <v>Kuehne &amp; Nagel Drink</v>
      </c>
      <c r="H251" s="30" t="str">
        <f t="shared" si="20"/>
        <v>ITO</v>
      </c>
      <c r="I251" s="30" t="str">
        <f t="shared" si="21"/>
        <v>New Installed Base</v>
      </c>
      <c r="J251" s="30" t="str">
        <f t="shared" si="22"/>
        <v>Total Expense</v>
      </c>
      <c r="K251" s="31" t="str">
        <f t="shared" si="23"/>
        <v>A06 T&amp;DKuehne &amp; Nagel DrinkITONew Installed BaseTotal Expense</v>
      </c>
      <c r="L251" s="1526">
        <v>-3.1413610000000002E-2</v>
      </c>
      <c r="M251" s="1526">
        <v>-3.1413610000000002E-2</v>
      </c>
      <c r="N251" s="1526">
        <v>-3.1413610000000002E-2</v>
      </c>
      <c r="O251" s="1526">
        <v>-4.2222599999999999E-2</v>
      </c>
      <c r="P251" s="1526">
        <v>-4.2222599999999999E-2</v>
      </c>
      <c r="Q251" s="1526">
        <v>-4.2222599999999999E-2</v>
      </c>
      <c r="R251" s="1526">
        <v>-5.3369359999999998E-2</v>
      </c>
      <c r="S251" s="1526">
        <v>-5.3369359999999998E-2</v>
      </c>
      <c r="T251" s="1526">
        <v>-5.3369359999999998E-2</v>
      </c>
      <c r="U251" s="1526">
        <v>-6.4178349999999995E-2</v>
      </c>
      <c r="V251" s="1526">
        <v>-6.4178349999999995E-2</v>
      </c>
      <c r="W251" s="1526">
        <v>-6.4178349999999995E-2</v>
      </c>
      <c r="X251" s="1526">
        <v>-0.57355175999999997</v>
      </c>
    </row>
    <row r="252" spans="1:24" ht="13.8">
      <c r="A252" s="1524"/>
      <c r="B252" s="1520"/>
      <c r="C252" s="1521"/>
      <c r="D252" s="1522" t="s">
        <v>455</v>
      </c>
      <c r="E252" s="1522"/>
      <c r="F252" s="30" t="str">
        <f t="shared" si="18"/>
        <v>A06 T&amp;D</v>
      </c>
      <c r="G252" s="30" t="str">
        <f t="shared" si="19"/>
        <v>Kuehne &amp; Nagel Drink</v>
      </c>
      <c r="H252" s="30" t="str">
        <f t="shared" si="20"/>
        <v>ITO</v>
      </c>
      <c r="I252" s="30" t="str">
        <f t="shared" si="21"/>
        <v>New Installed Base</v>
      </c>
      <c r="J252" s="30" t="str">
        <f t="shared" si="22"/>
        <v>Op</v>
      </c>
      <c r="K252" s="31" t="str">
        <f t="shared" si="23"/>
        <v>A06 T&amp;DKuehne &amp; Nagel DrinkITONew Installed BaseOp</v>
      </c>
      <c r="L252" s="1527">
        <v>2.9386929999999999E-2</v>
      </c>
      <c r="M252" s="1527">
        <v>2.9386929999999999E-2</v>
      </c>
      <c r="N252" s="1527">
        <v>2.9386929999999999E-2</v>
      </c>
      <c r="O252" s="1527">
        <v>3.4791420000000003E-2</v>
      </c>
      <c r="P252" s="1527">
        <v>3.4791420000000003E-2</v>
      </c>
      <c r="Q252" s="1527">
        <v>3.4791420000000003E-2</v>
      </c>
      <c r="R252" s="1527">
        <v>4.0533699999999999E-2</v>
      </c>
      <c r="S252" s="1527">
        <v>4.0533699999999999E-2</v>
      </c>
      <c r="T252" s="1527">
        <v>4.0533699999999999E-2</v>
      </c>
      <c r="U252" s="1527">
        <v>4.5600399999999999E-2</v>
      </c>
      <c r="V252" s="1527">
        <v>4.5600399999999999E-2</v>
      </c>
      <c r="W252" s="1527">
        <v>4.5600399999999999E-2</v>
      </c>
      <c r="X252" s="1527">
        <v>0.45093735000000024</v>
      </c>
    </row>
    <row r="253" spans="1:24" ht="13.8">
      <c r="A253" s="1524"/>
      <c r="B253" s="1520" t="s">
        <v>440</v>
      </c>
      <c r="C253" s="1521" t="s">
        <v>39</v>
      </c>
      <c r="D253" s="1520" t="s">
        <v>46</v>
      </c>
      <c r="E253" s="1521" t="s">
        <v>38</v>
      </c>
      <c r="F253" s="30" t="str">
        <f t="shared" si="18"/>
        <v>A06 T&amp;D</v>
      </c>
      <c r="G253" s="30" t="str">
        <f t="shared" si="19"/>
        <v>T&amp;D Judgement</v>
      </c>
      <c r="H253" s="30" t="str">
        <f t="shared" si="20"/>
        <v>ITO</v>
      </c>
      <c r="I253" s="30" t="str">
        <f t="shared" si="21"/>
        <v>New Logo</v>
      </c>
      <c r="J253" s="30" t="str">
        <f t="shared" si="22"/>
        <v>Revenue</v>
      </c>
      <c r="K253" s="31" t="str">
        <f t="shared" si="23"/>
        <v>A06 T&amp;DT&amp;D JudgementITONew LogoRevenue</v>
      </c>
      <c r="L253" s="1526">
        <v>0.51558121000000001</v>
      </c>
      <c r="M253" s="1526">
        <v>0.51558121000000001</v>
      </c>
      <c r="N253" s="1526">
        <v>0.51558121000000001</v>
      </c>
      <c r="O253" s="1526">
        <v>0.51558121000000001</v>
      </c>
      <c r="P253" s="1526">
        <v>0.51558121000000001</v>
      </c>
      <c r="Q253" s="1526">
        <v>0.51558121000000001</v>
      </c>
      <c r="R253" s="1526">
        <v>1.03116243</v>
      </c>
      <c r="S253" s="1526">
        <v>1.03116243</v>
      </c>
      <c r="T253" s="1526">
        <v>1.03116243</v>
      </c>
      <c r="U253" s="1526">
        <v>1.03116243</v>
      </c>
      <c r="V253" s="1526">
        <v>1.03116243</v>
      </c>
      <c r="W253" s="1526">
        <v>1.03116243</v>
      </c>
      <c r="X253" s="1526">
        <v>9.280461840000001</v>
      </c>
    </row>
    <row r="254" spans="1:24" ht="13.8">
      <c r="A254" s="1524"/>
      <c r="B254" s="1520"/>
      <c r="C254" s="1521"/>
      <c r="D254" s="1520"/>
      <c r="E254" s="1521" t="s">
        <v>456</v>
      </c>
      <c r="F254" s="30" t="str">
        <f t="shared" si="18"/>
        <v>A06 T&amp;D</v>
      </c>
      <c r="G254" s="30" t="str">
        <f t="shared" si="19"/>
        <v>T&amp;D Judgement</v>
      </c>
      <c r="H254" s="30" t="str">
        <f t="shared" si="20"/>
        <v>ITO</v>
      </c>
      <c r="I254" s="30" t="str">
        <f t="shared" si="21"/>
        <v>New Logo</v>
      </c>
      <c r="J254" s="30" t="str">
        <f t="shared" si="22"/>
        <v>Total Expense</v>
      </c>
      <c r="K254" s="31" t="str">
        <f t="shared" si="23"/>
        <v>A06 T&amp;DT&amp;D JudgementITONew LogoTotal Expense</v>
      </c>
      <c r="L254" s="1526">
        <v>-0.36096246999999998</v>
      </c>
      <c r="M254" s="1526">
        <v>-0.36096246999999998</v>
      </c>
      <c r="N254" s="1526">
        <v>-0.36096246999999998</v>
      </c>
      <c r="O254" s="1526">
        <v>-0.36096246999999998</v>
      </c>
      <c r="P254" s="1526">
        <v>-0.36096246999999998</v>
      </c>
      <c r="Q254" s="1526">
        <v>-0.36096246999999998</v>
      </c>
      <c r="R254" s="1526">
        <v>-0.72192493999999996</v>
      </c>
      <c r="S254" s="1526">
        <v>-0.72192493999999996</v>
      </c>
      <c r="T254" s="1526">
        <v>-0.72192493999999996</v>
      </c>
      <c r="U254" s="1526">
        <v>-0.72192493999999996</v>
      </c>
      <c r="V254" s="1526">
        <v>-0.72192493999999996</v>
      </c>
      <c r="W254" s="1526">
        <v>-0.72192493999999996</v>
      </c>
      <c r="X254" s="1526">
        <v>-6.4973244599999997</v>
      </c>
    </row>
    <row r="255" spans="1:24" ht="13.8">
      <c r="A255" s="1524"/>
      <c r="B255" s="1520"/>
      <c r="C255" s="1521"/>
      <c r="D255" s="1522" t="s">
        <v>46</v>
      </c>
      <c r="E255" s="1522"/>
      <c r="F255" s="30" t="str">
        <f t="shared" si="18"/>
        <v>A06 T&amp;D</v>
      </c>
      <c r="G255" s="30" t="str">
        <f t="shared" si="19"/>
        <v>T&amp;D Judgement</v>
      </c>
      <c r="H255" s="30" t="str">
        <f t="shared" si="20"/>
        <v>ITO</v>
      </c>
      <c r="I255" s="30" t="str">
        <f t="shared" si="21"/>
        <v>New Logo</v>
      </c>
      <c r="J255" s="30" t="str">
        <f t="shared" si="22"/>
        <v>Op</v>
      </c>
      <c r="K255" s="31" t="str">
        <f t="shared" si="23"/>
        <v>A06 T&amp;DT&amp;D JudgementITONew LogoOp</v>
      </c>
      <c r="L255" s="1527">
        <v>0.15461874000000003</v>
      </c>
      <c r="M255" s="1527">
        <v>0.15461874000000003</v>
      </c>
      <c r="N255" s="1527">
        <v>0.15461874000000003</v>
      </c>
      <c r="O255" s="1527">
        <v>0.15461874000000003</v>
      </c>
      <c r="P255" s="1527">
        <v>0.15461874000000003</v>
      </c>
      <c r="Q255" s="1527">
        <v>0.15461874000000003</v>
      </c>
      <c r="R255" s="1527">
        <v>0.30923749</v>
      </c>
      <c r="S255" s="1527">
        <v>0.30923749</v>
      </c>
      <c r="T255" s="1527">
        <v>0.30923749</v>
      </c>
      <c r="U255" s="1527">
        <v>0.30923749</v>
      </c>
      <c r="V255" s="1527">
        <v>0.30923749</v>
      </c>
      <c r="W255" s="1527">
        <v>0.30923749</v>
      </c>
      <c r="X255" s="1527">
        <v>2.7831373800000012</v>
      </c>
    </row>
    <row r="256" spans="1:24" ht="13.8">
      <c r="A256" s="1524"/>
      <c r="B256" s="1520"/>
      <c r="C256" s="1521" t="s">
        <v>114</v>
      </c>
      <c r="D256" s="1520" t="s">
        <v>457</v>
      </c>
      <c r="E256" s="1521" t="s">
        <v>38</v>
      </c>
      <c r="F256" s="30" t="str">
        <f t="shared" si="18"/>
        <v>A06 T&amp;D</v>
      </c>
      <c r="G256" s="30" t="str">
        <f t="shared" si="19"/>
        <v>T&amp;D Judgement</v>
      </c>
      <c r="H256" s="30" t="str">
        <f t="shared" si="20"/>
        <v>ABS</v>
      </c>
      <c r="I256" s="30" t="str">
        <f t="shared" si="21"/>
        <v>Ongoing Renewals</v>
      </c>
      <c r="J256" s="30" t="str">
        <f t="shared" si="22"/>
        <v>Revenue</v>
      </c>
      <c r="K256" s="31" t="str">
        <f t="shared" si="23"/>
        <v>A06 T&amp;DT&amp;D JudgementABSOngoing RenewalsRevenue</v>
      </c>
      <c r="L256" s="1526">
        <v>0</v>
      </c>
      <c r="M256" s="1526">
        <v>0</v>
      </c>
      <c r="N256" s="1526">
        <v>0</v>
      </c>
      <c r="O256" s="1526">
        <v>0</v>
      </c>
      <c r="P256" s="1526">
        <v>0</v>
      </c>
      <c r="Q256" s="1526">
        <v>0</v>
      </c>
      <c r="R256" s="1526">
        <v>0</v>
      </c>
      <c r="S256" s="1526">
        <v>0</v>
      </c>
      <c r="T256" s="1526">
        <v>0</v>
      </c>
      <c r="U256" s="1526">
        <v>0</v>
      </c>
      <c r="V256" s="1526">
        <v>0</v>
      </c>
      <c r="W256" s="1526">
        <v>0</v>
      </c>
      <c r="X256" s="1526">
        <v>0</v>
      </c>
    </row>
    <row r="257" spans="1:24" ht="13.8">
      <c r="A257" s="1524"/>
      <c r="B257" s="1520"/>
      <c r="C257" s="1521"/>
      <c r="D257" s="1520"/>
      <c r="E257" s="1521" t="s">
        <v>456</v>
      </c>
      <c r="F257" s="30" t="str">
        <f t="shared" si="18"/>
        <v>A06 T&amp;D</v>
      </c>
      <c r="G257" s="30" t="str">
        <f t="shared" si="19"/>
        <v>T&amp;D Judgement</v>
      </c>
      <c r="H257" s="30" t="str">
        <f t="shared" si="20"/>
        <v>ABS</v>
      </c>
      <c r="I257" s="30" t="str">
        <f t="shared" si="21"/>
        <v>Ongoing Renewals</v>
      </c>
      <c r="J257" s="30" t="str">
        <f t="shared" si="22"/>
        <v>Total Expense</v>
      </c>
      <c r="K257" s="31" t="str">
        <f t="shared" si="23"/>
        <v>A06 T&amp;DT&amp;D JudgementABSOngoing RenewalsTotal Expense</v>
      </c>
      <c r="L257" s="1526">
        <v>0</v>
      </c>
      <c r="M257" s="1526">
        <v>0</v>
      </c>
      <c r="N257" s="1526">
        <v>0</v>
      </c>
      <c r="O257" s="1526">
        <v>0</v>
      </c>
      <c r="P257" s="1526">
        <v>0</v>
      </c>
      <c r="Q257" s="1526">
        <v>0</v>
      </c>
      <c r="R257" s="1526">
        <v>0</v>
      </c>
      <c r="S257" s="1526">
        <v>0</v>
      </c>
      <c r="T257" s="1526">
        <v>0</v>
      </c>
      <c r="U257" s="1526">
        <v>0</v>
      </c>
      <c r="V257" s="1526">
        <v>0</v>
      </c>
      <c r="W257" s="1526">
        <v>0</v>
      </c>
      <c r="X257" s="1526">
        <v>0</v>
      </c>
    </row>
    <row r="258" spans="1:24" ht="13.8">
      <c r="A258" s="1524"/>
      <c r="B258" s="1520"/>
      <c r="C258" s="1521"/>
      <c r="D258" s="1522" t="s">
        <v>457</v>
      </c>
      <c r="E258" s="1522"/>
      <c r="F258" s="30" t="str">
        <f t="shared" si="18"/>
        <v>A06 T&amp;D</v>
      </c>
      <c r="G258" s="30" t="str">
        <f t="shared" si="19"/>
        <v>T&amp;D Judgement</v>
      </c>
      <c r="H258" s="30" t="str">
        <f t="shared" si="20"/>
        <v>ABS</v>
      </c>
      <c r="I258" s="30" t="str">
        <f t="shared" si="21"/>
        <v>Ongoing Renewals</v>
      </c>
      <c r="J258" s="30" t="str">
        <f t="shared" si="22"/>
        <v>Op</v>
      </c>
      <c r="K258" s="31" t="str">
        <f t="shared" si="23"/>
        <v>A06 T&amp;DT&amp;D JudgementABSOngoing RenewalsOp</v>
      </c>
      <c r="L258" s="1527">
        <v>0</v>
      </c>
      <c r="M258" s="1527">
        <v>0</v>
      </c>
      <c r="N258" s="1527">
        <v>0</v>
      </c>
      <c r="O258" s="1527">
        <v>0</v>
      </c>
      <c r="P258" s="1527">
        <v>0</v>
      </c>
      <c r="Q258" s="1527">
        <v>0</v>
      </c>
      <c r="R258" s="1527">
        <v>0</v>
      </c>
      <c r="S258" s="1527">
        <v>0</v>
      </c>
      <c r="T258" s="1527">
        <v>0</v>
      </c>
      <c r="U258" s="1527">
        <v>0</v>
      </c>
      <c r="V258" s="1527">
        <v>0</v>
      </c>
      <c r="W258" s="1527">
        <v>0</v>
      </c>
      <c r="X258" s="1527">
        <v>0</v>
      </c>
    </row>
    <row r="259" spans="1:24" ht="13.8">
      <c r="A259" s="1524"/>
      <c r="B259" s="1520"/>
      <c r="C259" s="1521"/>
      <c r="D259" s="1520" t="s">
        <v>458</v>
      </c>
      <c r="E259" s="1521" t="s">
        <v>38</v>
      </c>
      <c r="F259" s="30" t="str">
        <f t="shared" si="18"/>
        <v>A06 T&amp;D</v>
      </c>
      <c r="G259" s="30" t="str">
        <f t="shared" si="19"/>
        <v>T&amp;D Judgement</v>
      </c>
      <c r="H259" s="30" t="str">
        <f t="shared" si="20"/>
        <v>ABS</v>
      </c>
      <c r="I259" s="30" t="str">
        <f t="shared" si="21"/>
        <v>Sec Rev Volumetric</v>
      </c>
      <c r="J259" s="30" t="str">
        <f t="shared" si="22"/>
        <v>Revenue</v>
      </c>
      <c r="K259" s="31" t="str">
        <f t="shared" si="23"/>
        <v>A06 T&amp;DT&amp;D JudgementABSSec Rev VolumetricRevenue</v>
      </c>
      <c r="L259" s="1526">
        <v>0</v>
      </c>
      <c r="M259" s="1526">
        <v>0</v>
      </c>
      <c r="N259" s="1526">
        <v>0</v>
      </c>
      <c r="O259" s="1526">
        <v>0</v>
      </c>
      <c r="P259" s="1526">
        <v>0</v>
      </c>
      <c r="Q259" s="1526">
        <v>0</v>
      </c>
      <c r="R259" s="1526">
        <v>0</v>
      </c>
      <c r="S259" s="1526">
        <v>0</v>
      </c>
      <c r="T259" s="1526">
        <v>0</v>
      </c>
      <c r="U259" s="1526">
        <v>0</v>
      </c>
      <c r="V259" s="1526">
        <v>0</v>
      </c>
      <c r="W259" s="1526">
        <v>0</v>
      </c>
      <c r="X259" s="1526">
        <v>0</v>
      </c>
    </row>
    <row r="260" spans="1:24" ht="13.8">
      <c r="A260" s="1524"/>
      <c r="B260" s="1520"/>
      <c r="C260" s="1521"/>
      <c r="D260" s="1522" t="s">
        <v>458</v>
      </c>
      <c r="E260" s="1522"/>
      <c r="F260" s="30" t="str">
        <f t="shared" si="18"/>
        <v>A06 T&amp;D</v>
      </c>
      <c r="G260" s="30" t="str">
        <f t="shared" si="19"/>
        <v>T&amp;D Judgement</v>
      </c>
      <c r="H260" s="30" t="str">
        <f t="shared" si="20"/>
        <v>ABS</v>
      </c>
      <c r="I260" s="30" t="str">
        <f t="shared" si="21"/>
        <v>Sec Rev Volumetric</v>
      </c>
      <c r="J260" s="30" t="str">
        <f t="shared" si="22"/>
        <v>Op</v>
      </c>
      <c r="K260" s="31" t="str">
        <f t="shared" si="23"/>
        <v>A06 T&amp;DT&amp;D JudgementABSSec Rev VolumetricOp</v>
      </c>
      <c r="L260" s="1527">
        <v>0</v>
      </c>
      <c r="M260" s="1527">
        <v>0</v>
      </c>
      <c r="N260" s="1527">
        <v>0</v>
      </c>
      <c r="O260" s="1527">
        <v>0</v>
      </c>
      <c r="P260" s="1527">
        <v>0</v>
      </c>
      <c r="Q260" s="1527">
        <v>0</v>
      </c>
      <c r="R260" s="1527">
        <v>0</v>
      </c>
      <c r="S260" s="1527">
        <v>0</v>
      </c>
      <c r="T260" s="1527">
        <v>0</v>
      </c>
      <c r="U260" s="1527">
        <v>0</v>
      </c>
      <c r="V260" s="1527">
        <v>0</v>
      </c>
      <c r="W260" s="1527">
        <v>0</v>
      </c>
      <c r="X260" s="1527">
        <v>0</v>
      </c>
    </row>
    <row r="261" spans="1:24" ht="13.8">
      <c r="A261" s="1524"/>
      <c r="B261" s="1520"/>
      <c r="C261" s="1521"/>
      <c r="D261" s="1520" t="s">
        <v>455</v>
      </c>
      <c r="E261" s="1521" t="s">
        <v>38</v>
      </c>
      <c r="F261" s="30" t="str">
        <f t="shared" ref="F261:F324" si="24">IF(A261="",F260,A261)</f>
        <v>A06 T&amp;D</v>
      </c>
      <c r="G261" s="30" t="str">
        <f t="shared" ref="G261:G324" si="25">IF(B261="",G260,B261)</f>
        <v>T&amp;D Judgement</v>
      </c>
      <c r="H261" s="30" t="str">
        <f t="shared" ref="H261:H324" si="26">IF(C261="",H260,C261)</f>
        <v>ABS</v>
      </c>
      <c r="I261" s="30" t="str">
        <f t="shared" ref="I261:I324" si="27">IF(D261="",I260,D261)</f>
        <v>New Installed Base</v>
      </c>
      <c r="J261" s="30" t="str">
        <f t="shared" ref="J261:J324" si="28">IF(E261="","Op",E261)</f>
        <v>Revenue</v>
      </c>
      <c r="K261" s="31" t="str">
        <f t="shared" ref="K261:K324" si="29">F261&amp;G261&amp;H261&amp;I261&amp;J261</f>
        <v>A06 T&amp;DT&amp;D JudgementABSNew Installed BaseRevenue</v>
      </c>
      <c r="L261" s="1526">
        <v>0</v>
      </c>
      <c r="M261" s="1526">
        <v>0</v>
      </c>
      <c r="N261" s="1526">
        <v>0</v>
      </c>
      <c r="O261" s="1526">
        <v>0</v>
      </c>
      <c r="P261" s="1526">
        <v>0</v>
      </c>
      <c r="Q261" s="1526">
        <v>0</v>
      </c>
      <c r="R261" s="1526">
        <v>0</v>
      </c>
      <c r="S261" s="1526">
        <v>0</v>
      </c>
      <c r="T261" s="1526">
        <v>0</v>
      </c>
      <c r="U261" s="1526">
        <v>0</v>
      </c>
      <c r="V261" s="1526">
        <v>0</v>
      </c>
      <c r="W261" s="1526">
        <v>0</v>
      </c>
      <c r="X261" s="1526">
        <v>0</v>
      </c>
    </row>
    <row r="262" spans="1:24" ht="13.8">
      <c r="A262" s="1524"/>
      <c r="B262" s="1520"/>
      <c r="C262" s="1521"/>
      <c r="D262" s="1520"/>
      <c r="E262" s="1521" t="s">
        <v>456</v>
      </c>
      <c r="F262" s="30" t="str">
        <f t="shared" si="24"/>
        <v>A06 T&amp;D</v>
      </c>
      <c r="G262" s="30" t="str">
        <f t="shared" si="25"/>
        <v>T&amp;D Judgement</v>
      </c>
      <c r="H262" s="30" t="str">
        <f t="shared" si="26"/>
        <v>ABS</v>
      </c>
      <c r="I262" s="30" t="str">
        <f t="shared" si="27"/>
        <v>New Installed Base</v>
      </c>
      <c r="J262" s="30" t="str">
        <f t="shared" si="28"/>
        <v>Total Expense</v>
      </c>
      <c r="K262" s="31" t="str">
        <f t="shared" si="29"/>
        <v>A06 T&amp;DT&amp;D JudgementABSNew Installed BaseTotal Expense</v>
      </c>
      <c r="L262" s="1526">
        <v>0</v>
      </c>
      <c r="M262" s="1526">
        <v>0</v>
      </c>
      <c r="N262" s="1526">
        <v>0</v>
      </c>
      <c r="O262" s="1526">
        <v>0</v>
      </c>
      <c r="P262" s="1526">
        <v>0</v>
      </c>
      <c r="Q262" s="1526">
        <v>0</v>
      </c>
      <c r="R262" s="1526">
        <v>0</v>
      </c>
      <c r="S262" s="1526">
        <v>0</v>
      </c>
      <c r="T262" s="1526">
        <v>0</v>
      </c>
      <c r="U262" s="1526">
        <v>0</v>
      </c>
      <c r="V262" s="1526">
        <v>0</v>
      </c>
      <c r="W262" s="1526">
        <v>0</v>
      </c>
      <c r="X262" s="1526">
        <v>0</v>
      </c>
    </row>
    <row r="263" spans="1:24" ht="13.8">
      <c r="A263" s="1524"/>
      <c r="B263" s="1520"/>
      <c r="C263" s="1521"/>
      <c r="D263" s="1522" t="s">
        <v>455</v>
      </c>
      <c r="E263" s="1522"/>
      <c r="F263" s="30" t="str">
        <f t="shared" si="24"/>
        <v>A06 T&amp;D</v>
      </c>
      <c r="G263" s="30" t="str">
        <f t="shared" si="25"/>
        <v>T&amp;D Judgement</v>
      </c>
      <c r="H263" s="30" t="str">
        <f t="shared" si="26"/>
        <v>ABS</v>
      </c>
      <c r="I263" s="30" t="str">
        <f t="shared" si="27"/>
        <v>New Installed Base</v>
      </c>
      <c r="J263" s="30" t="str">
        <f t="shared" si="28"/>
        <v>Op</v>
      </c>
      <c r="K263" s="31" t="str">
        <f t="shared" si="29"/>
        <v>A06 T&amp;DT&amp;D JudgementABSNew Installed BaseOp</v>
      </c>
      <c r="L263" s="1527">
        <v>0</v>
      </c>
      <c r="M263" s="1527">
        <v>0</v>
      </c>
      <c r="N263" s="1527">
        <v>0</v>
      </c>
      <c r="O263" s="1527">
        <v>0</v>
      </c>
      <c r="P263" s="1527">
        <v>0</v>
      </c>
      <c r="Q263" s="1527">
        <v>0</v>
      </c>
      <c r="R263" s="1527">
        <v>0</v>
      </c>
      <c r="S263" s="1527">
        <v>0</v>
      </c>
      <c r="T263" s="1527">
        <v>0</v>
      </c>
      <c r="U263" s="1527">
        <v>0</v>
      </c>
      <c r="V263" s="1527">
        <v>0</v>
      </c>
      <c r="W263" s="1527">
        <v>0</v>
      </c>
      <c r="X263" s="1527">
        <v>0</v>
      </c>
    </row>
    <row r="264" spans="1:24" ht="13.8">
      <c r="A264" s="1524"/>
      <c r="B264" s="1520"/>
      <c r="C264" s="1521"/>
      <c r="D264" s="1520" t="s">
        <v>46</v>
      </c>
      <c r="E264" s="1521" t="s">
        <v>38</v>
      </c>
      <c r="F264" s="30" t="str">
        <f t="shared" si="24"/>
        <v>A06 T&amp;D</v>
      </c>
      <c r="G264" s="30" t="str">
        <f t="shared" si="25"/>
        <v>T&amp;D Judgement</v>
      </c>
      <c r="H264" s="30" t="str">
        <f t="shared" si="26"/>
        <v>ABS</v>
      </c>
      <c r="I264" s="30" t="str">
        <f t="shared" si="27"/>
        <v>New Logo</v>
      </c>
      <c r="J264" s="30" t="str">
        <f t="shared" si="28"/>
        <v>Revenue</v>
      </c>
      <c r="K264" s="31" t="str">
        <f t="shared" si="29"/>
        <v>A06 T&amp;DT&amp;D JudgementABSNew LogoRevenue</v>
      </c>
      <c r="L264" s="1526">
        <v>-1.371725E-2</v>
      </c>
      <c r="M264" s="1526">
        <v>-1.371725E-2</v>
      </c>
      <c r="N264" s="1526">
        <v>-1.371725E-2</v>
      </c>
      <c r="O264" s="1526">
        <v>-4.8067500000000003E-3</v>
      </c>
      <c r="P264" s="1526">
        <v>-4.8067500000000003E-3</v>
      </c>
      <c r="Q264" s="1526">
        <v>-4.8067500000000003E-3</v>
      </c>
      <c r="R264" s="1526">
        <v>0.10074280000000001</v>
      </c>
      <c r="S264" s="1526">
        <v>0.10074280000000001</v>
      </c>
      <c r="T264" s="1526">
        <v>0.10074280000000001</v>
      </c>
      <c r="U264" s="1526">
        <v>0.10074280000000001</v>
      </c>
      <c r="V264" s="1526">
        <v>0.10074280000000001</v>
      </c>
      <c r="W264" s="1526">
        <v>0.10074280000000001</v>
      </c>
      <c r="X264" s="1526">
        <v>0.54888480000000006</v>
      </c>
    </row>
    <row r="265" spans="1:24" ht="13.8">
      <c r="A265" s="1524"/>
      <c r="B265" s="1520"/>
      <c r="C265" s="1521"/>
      <c r="D265" s="1520"/>
      <c r="E265" s="1521" t="s">
        <v>456</v>
      </c>
      <c r="F265" s="30" t="str">
        <f t="shared" si="24"/>
        <v>A06 T&amp;D</v>
      </c>
      <c r="G265" s="30" t="str">
        <f t="shared" si="25"/>
        <v>T&amp;D Judgement</v>
      </c>
      <c r="H265" s="30" t="str">
        <f t="shared" si="26"/>
        <v>ABS</v>
      </c>
      <c r="I265" s="30" t="str">
        <f t="shared" si="27"/>
        <v>New Logo</v>
      </c>
      <c r="J265" s="30" t="str">
        <f t="shared" si="28"/>
        <v>Total Expense</v>
      </c>
      <c r="K265" s="31" t="str">
        <f t="shared" si="29"/>
        <v>A06 T&amp;DT&amp;D JudgementABSNew LogoTotal Expense</v>
      </c>
      <c r="L265" s="1526">
        <v>-3.1202299999999999E-2</v>
      </c>
      <c r="M265" s="1526">
        <v>-3.1202299999999999E-2</v>
      </c>
      <c r="N265" s="1526">
        <v>-4.4239180000000003E-2</v>
      </c>
      <c r="O265" s="1526">
        <v>-4.7611849999999997E-2</v>
      </c>
      <c r="P265" s="1526">
        <v>-4.7611849999999997E-2</v>
      </c>
      <c r="Q265" s="1526">
        <v>-4.7611849999999997E-2</v>
      </c>
      <c r="R265" s="1526">
        <v>-0.16316082999999998</v>
      </c>
      <c r="S265" s="1526">
        <v>-0.16433241000000001</v>
      </c>
      <c r="T265" s="1526">
        <v>-0.16433241000000001</v>
      </c>
      <c r="U265" s="1526">
        <v>-0.16433241000000001</v>
      </c>
      <c r="V265" s="1526">
        <v>-0.16433241000000001</v>
      </c>
      <c r="W265" s="1526">
        <v>-0.16433241000000001</v>
      </c>
      <c r="X265" s="1526">
        <v>-1.2343022100000001</v>
      </c>
    </row>
    <row r="266" spans="1:24" ht="13.8">
      <c r="A266" s="1524"/>
      <c r="B266" s="1520"/>
      <c r="C266" s="1521"/>
      <c r="D266" s="1522" t="s">
        <v>46</v>
      </c>
      <c r="E266" s="1522"/>
      <c r="F266" s="30" t="str">
        <f t="shared" si="24"/>
        <v>A06 T&amp;D</v>
      </c>
      <c r="G266" s="30" t="str">
        <f t="shared" si="25"/>
        <v>T&amp;D Judgement</v>
      </c>
      <c r="H266" s="30" t="str">
        <f t="shared" si="26"/>
        <v>ABS</v>
      </c>
      <c r="I266" s="30" t="str">
        <f t="shared" si="27"/>
        <v>New Logo</v>
      </c>
      <c r="J266" s="30" t="str">
        <f t="shared" si="28"/>
        <v>Op</v>
      </c>
      <c r="K266" s="31" t="str">
        <f t="shared" si="29"/>
        <v>A06 T&amp;DT&amp;D JudgementABSNew LogoOp</v>
      </c>
      <c r="L266" s="1527">
        <v>-4.4919550000000003E-2</v>
      </c>
      <c r="M266" s="1527">
        <v>-4.4919550000000003E-2</v>
      </c>
      <c r="N266" s="1527">
        <v>-5.7956430000000003E-2</v>
      </c>
      <c r="O266" s="1527">
        <v>-5.2418599999999996E-2</v>
      </c>
      <c r="P266" s="1527">
        <v>-5.2418599999999996E-2</v>
      </c>
      <c r="Q266" s="1527">
        <v>-5.2418599999999996E-2</v>
      </c>
      <c r="R266" s="1527">
        <v>-6.2418029999999972E-2</v>
      </c>
      <c r="S266" s="1527">
        <v>-6.3589610000000005E-2</v>
      </c>
      <c r="T266" s="1527">
        <v>-6.3589610000000005E-2</v>
      </c>
      <c r="U266" s="1527">
        <v>-6.3589610000000005E-2</v>
      </c>
      <c r="V266" s="1527">
        <v>-6.3589610000000005E-2</v>
      </c>
      <c r="W266" s="1527">
        <v>-6.3589610000000005E-2</v>
      </c>
      <c r="X266" s="1527">
        <v>-0.68541741</v>
      </c>
    </row>
    <row r="267" spans="1:24" ht="13.8">
      <c r="A267" s="1524"/>
      <c r="B267" s="1520" t="s">
        <v>810</v>
      </c>
      <c r="C267" s="1521" t="s">
        <v>114</v>
      </c>
      <c r="D267" s="1520" t="s">
        <v>457</v>
      </c>
      <c r="E267" s="1521" t="s">
        <v>38</v>
      </c>
      <c r="F267" s="30" t="str">
        <f t="shared" si="24"/>
        <v>A06 T&amp;D</v>
      </c>
      <c r="G267" s="30" t="str">
        <f t="shared" si="25"/>
        <v>IHG</v>
      </c>
      <c r="H267" s="30" t="str">
        <f t="shared" si="26"/>
        <v>ABS</v>
      </c>
      <c r="I267" s="30" t="str">
        <f t="shared" si="27"/>
        <v>Ongoing Renewals</v>
      </c>
      <c r="J267" s="30" t="str">
        <f t="shared" si="28"/>
        <v>Revenue</v>
      </c>
      <c r="K267" s="31" t="str">
        <f t="shared" si="29"/>
        <v>A06 T&amp;DIHGABSOngoing RenewalsRevenue</v>
      </c>
      <c r="L267" s="1526">
        <v>0.15260692000000001</v>
      </c>
      <c r="M267" s="1526">
        <v>0.15260692000000001</v>
      </c>
      <c r="N267" s="1526">
        <v>0.15260692000000001</v>
      </c>
      <c r="O267" s="1526">
        <v>0.14369592</v>
      </c>
      <c r="P267" s="1526">
        <v>0.14369592</v>
      </c>
      <c r="Q267" s="1526">
        <v>0.14369592</v>
      </c>
      <c r="R267" s="1526">
        <v>0.14369592</v>
      </c>
      <c r="S267" s="1526">
        <v>0.14369592</v>
      </c>
      <c r="T267" s="1526">
        <v>0.14369592</v>
      </c>
      <c r="U267" s="1526">
        <v>0.14369592</v>
      </c>
      <c r="V267" s="1526">
        <v>0.14369592</v>
      </c>
      <c r="W267" s="1526">
        <v>0.14369592</v>
      </c>
      <c r="X267" s="1526">
        <v>1.7510840400000005</v>
      </c>
    </row>
    <row r="268" spans="1:24" ht="13.8">
      <c r="A268" s="1524"/>
      <c r="B268" s="1520"/>
      <c r="C268" s="1521"/>
      <c r="D268" s="1520"/>
      <c r="E268" s="1521" t="s">
        <v>456</v>
      </c>
      <c r="F268" s="30" t="str">
        <f t="shared" si="24"/>
        <v>A06 T&amp;D</v>
      </c>
      <c r="G268" s="30" t="str">
        <f t="shared" si="25"/>
        <v>IHG</v>
      </c>
      <c r="H268" s="30" t="str">
        <f t="shared" si="26"/>
        <v>ABS</v>
      </c>
      <c r="I268" s="30" t="str">
        <f t="shared" si="27"/>
        <v>Ongoing Renewals</v>
      </c>
      <c r="J268" s="30" t="str">
        <f t="shared" si="28"/>
        <v>Total Expense</v>
      </c>
      <c r="K268" s="31" t="str">
        <f t="shared" si="29"/>
        <v>A06 T&amp;DIHGABSOngoing RenewalsTotal Expense</v>
      </c>
      <c r="L268" s="1526">
        <v>-0.10768481000000001</v>
      </c>
      <c r="M268" s="1526">
        <v>-0.10768481000000001</v>
      </c>
      <c r="N268" s="1526">
        <v>-9.4647189999999992E-2</v>
      </c>
      <c r="O268" s="1526">
        <v>-9.1274330000000001E-2</v>
      </c>
      <c r="P268" s="1526">
        <v>-9.1274330000000001E-2</v>
      </c>
      <c r="Q268" s="1526">
        <v>-9.1274330000000001E-2</v>
      </c>
      <c r="R268" s="1526">
        <v>-9.1274330000000001E-2</v>
      </c>
      <c r="S268" s="1526">
        <v>-9.0102680000000004E-2</v>
      </c>
      <c r="T268" s="1526">
        <v>-9.0102680000000004E-2</v>
      </c>
      <c r="U268" s="1526">
        <v>-9.0102680000000004E-2</v>
      </c>
      <c r="V268" s="1526">
        <v>-9.0102680000000004E-2</v>
      </c>
      <c r="W268" s="1526">
        <v>-9.0102680000000004E-2</v>
      </c>
      <c r="X268" s="1526">
        <v>-1.1256275299999998</v>
      </c>
    </row>
    <row r="269" spans="1:24" ht="13.8">
      <c r="A269" s="1524"/>
      <c r="B269" s="1520"/>
      <c r="C269" s="1521"/>
      <c r="D269" s="1522" t="s">
        <v>457</v>
      </c>
      <c r="E269" s="1522"/>
      <c r="F269" s="30" t="str">
        <f t="shared" si="24"/>
        <v>A06 T&amp;D</v>
      </c>
      <c r="G269" s="30" t="str">
        <f t="shared" si="25"/>
        <v>IHG</v>
      </c>
      <c r="H269" s="30" t="str">
        <f t="shared" si="26"/>
        <v>ABS</v>
      </c>
      <c r="I269" s="30" t="str">
        <f t="shared" si="27"/>
        <v>Ongoing Renewals</v>
      </c>
      <c r="J269" s="30" t="str">
        <f t="shared" si="28"/>
        <v>Op</v>
      </c>
      <c r="K269" s="31" t="str">
        <f t="shared" si="29"/>
        <v>A06 T&amp;DIHGABSOngoing RenewalsOp</v>
      </c>
      <c r="L269" s="1527">
        <v>4.4922110000000015E-2</v>
      </c>
      <c r="M269" s="1527">
        <v>4.4922110000000015E-2</v>
      </c>
      <c r="N269" s="1527">
        <v>5.7959730000000029E-2</v>
      </c>
      <c r="O269" s="1527">
        <v>5.2421590000000004E-2</v>
      </c>
      <c r="P269" s="1527">
        <v>5.2421590000000004E-2</v>
      </c>
      <c r="Q269" s="1527">
        <v>5.2421590000000004E-2</v>
      </c>
      <c r="R269" s="1527">
        <v>5.2421590000000004E-2</v>
      </c>
      <c r="S269" s="1527">
        <v>5.359324E-2</v>
      </c>
      <c r="T269" s="1527">
        <v>5.359324E-2</v>
      </c>
      <c r="U269" s="1527">
        <v>5.359324E-2</v>
      </c>
      <c r="V269" s="1527">
        <v>5.359324E-2</v>
      </c>
      <c r="W269" s="1527">
        <v>5.359324E-2</v>
      </c>
      <c r="X269" s="1527">
        <v>0.62545651000000069</v>
      </c>
    </row>
    <row r="270" spans="1:24" ht="13.8">
      <c r="A270" s="1524"/>
      <c r="B270" s="1520"/>
      <c r="C270" s="1521"/>
      <c r="D270" s="1520" t="s">
        <v>455</v>
      </c>
      <c r="E270" s="1521" t="s">
        <v>38</v>
      </c>
      <c r="F270" s="30" t="str">
        <f t="shared" si="24"/>
        <v>A06 T&amp;D</v>
      </c>
      <c r="G270" s="30" t="str">
        <f t="shared" si="25"/>
        <v>IHG</v>
      </c>
      <c r="H270" s="30" t="str">
        <f t="shared" si="26"/>
        <v>ABS</v>
      </c>
      <c r="I270" s="30" t="str">
        <f t="shared" si="27"/>
        <v>New Installed Base</v>
      </c>
      <c r="J270" s="30" t="str">
        <f t="shared" si="28"/>
        <v>Revenue</v>
      </c>
      <c r="K270" s="31" t="str">
        <f t="shared" si="29"/>
        <v>A06 T&amp;DIHGABSNew Installed BaseRevenue</v>
      </c>
      <c r="L270" s="1526"/>
      <c r="M270" s="1526"/>
      <c r="N270" s="1526"/>
      <c r="O270" s="1526"/>
      <c r="P270" s="1526"/>
      <c r="Q270" s="1526"/>
      <c r="R270" s="1526">
        <v>3.3333330000000001E-2</v>
      </c>
      <c r="S270" s="1526">
        <v>3.3333330000000001E-2</v>
      </c>
      <c r="T270" s="1526">
        <v>3.3333330000000001E-2</v>
      </c>
      <c r="U270" s="1526">
        <v>3.3333330000000001E-2</v>
      </c>
      <c r="V270" s="1526">
        <v>3.3333330000000001E-2</v>
      </c>
      <c r="W270" s="1526">
        <v>3.3333330000000001E-2</v>
      </c>
      <c r="X270" s="1526">
        <v>0.19999997999999999</v>
      </c>
    </row>
    <row r="271" spans="1:24" ht="13.8">
      <c r="A271" s="1524"/>
      <c r="B271" s="1520"/>
      <c r="C271" s="1521"/>
      <c r="D271" s="1520"/>
      <c r="E271" s="1521" t="s">
        <v>456</v>
      </c>
      <c r="F271" s="30" t="str">
        <f t="shared" si="24"/>
        <v>A06 T&amp;D</v>
      </c>
      <c r="G271" s="30" t="str">
        <f t="shared" si="25"/>
        <v>IHG</v>
      </c>
      <c r="H271" s="30" t="str">
        <f t="shared" si="26"/>
        <v>ABS</v>
      </c>
      <c r="I271" s="30" t="str">
        <f t="shared" si="27"/>
        <v>New Installed Base</v>
      </c>
      <c r="J271" s="30" t="str">
        <f t="shared" si="28"/>
        <v>Total Expense</v>
      </c>
      <c r="K271" s="31" t="str">
        <f t="shared" si="29"/>
        <v>A06 T&amp;DIHGABSNew Installed BaseTotal Expense</v>
      </c>
      <c r="L271" s="1526"/>
      <c r="M271" s="1526"/>
      <c r="N271" s="1526"/>
      <c r="O271" s="1526"/>
      <c r="P271" s="1526"/>
      <c r="Q271" s="1526"/>
      <c r="R271" s="1526">
        <v>-2.3333330000000003E-2</v>
      </c>
      <c r="S271" s="1526">
        <v>-2.3333330000000003E-2</v>
      </c>
      <c r="T271" s="1526">
        <v>-2.3333330000000003E-2</v>
      </c>
      <c r="U271" s="1526">
        <v>-2.3333330000000003E-2</v>
      </c>
      <c r="V271" s="1526">
        <v>-2.3333330000000003E-2</v>
      </c>
      <c r="W271" s="1526">
        <v>-2.3333330000000003E-2</v>
      </c>
      <c r="X271" s="1526">
        <v>-0.13999998000000002</v>
      </c>
    </row>
    <row r="272" spans="1:24" ht="13.8">
      <c r="A272" s="1523"/>
      <c r="B272" s="1520"/>
      <c r="C272" s="1521"/>
      <c r="D272" s="1522" t="s">
        <v>455</v>
      </c>
      <c r="E272" s="1522"/>
      <c r="F272" s="30" t="str">
        <f t="shared" si="24"/>
        <v>A06 T&amp;D</v>
      </c>
      <c r="G272" s="30" t="str">
        <f t="shared" si="25"/>
        <v>IHG</v>
      </c>
      <c r="H272" s="30" t="str">
        <f t="shared" si="26"/>
        <v>ABS</v>
      </c>
      <c r="I272" s="30" t="str">
        <f t="shared" si="27"/>
        <v>New Installed Base</v>
      </c>
      <c r="J272" s="30" t="str">
        <f t="shared" si="28"/>
        <v>Op</v>
      </c>
      <c r="K272" s="31" t="str">
        <f t="shared" si="29"/>
        <v>A06 T&amp;DIHGABSNew Installed BaseOp</v>
      </c>
      <c r="L272" s="1527"/>
      <c r="M272" s="1527"/>
      <c r="N272" s="1527"/>
      <c r="O272" s="1527"/>
      <c r="P272" s="1527"/>
      <c r="Q272" s="1527"/>
      <c r="R272" s="1527">
        <v>9.9999999999999985E-3</v>
      </c>
      <c r="S272" s="1527">
        <v>9.9999999999999985E-3</v>
      </c>
      <c r="T272" s="1527">
        <v>9.9999999999999985E-3</v>
      </c>
      <c r="U272" s="1527">
        <v>9.9999999999999985E-3</v>
      </c>
      <c r="V272" s="1527">
        <v>9.9999999999999985E-3</v>
      </c>
      <c r="W272" s="1527">
        <v>9.9999999999999985E-3</v>
      </c>
      <c r="X272" s="1527">
        <v>5.999999999999997E-2</v>
      </c>
    </row>
    <row r="273" spans="1:24" ht="13.8">
      <c r="A273" s="1524" t="s">
        <v>148</v>
      </c>
      <c r="B273" s="1520" t="s">
        <v>443</v>
      </c>
      <c r="C273" s="1521" t="s">
        <v>39</v>
      </c>
      <c r="D273" s="1520" t="s">
        <v>457</v>
      </c>
      <c r="E273" s="1521" t="s">
        <v>38</v>
      </c>
      <c r="F273" s="30" t="str">
        <f t="shared" si="24"/>
        <v>A07 HLS</v>
      </c>
      <c r="G273" s="30" t="str">
        <f t="shared" si="25"/>
        <v>Pfizer</v>
      </c>
      <c r="H273" s="30" t="str">
        <f t="shared" si="26"/>
        <v>ITO</v>
      </c>
      <c r="I273" s="30" t="str">
        <f t="shared" si="27"/>
        <v>Ongoing Renewals</v>
      </c>
      <c r="J273" s="30" t="str">
        <f t="shared" si="28"/>
        <v>Revenue</v>
      </c>
      <c r="K273" s="31" t="str">
        <f t="shared" si="29"/>
        <v>A07 HLSPfizerITOOngoing RenewalsRevenue</v>
      </c>
      <c r="L273" s="1526">
        <v>1.72484747</v>
      </c>
      <c r="M273" s="1526">
        <v>1.72484747</v>
      </c>
      <c r="N273" s="1526">
        <v>1.72484747</v>
      </c>
      <c r="O273" s="1526">
        <v>1.72484747</v>
      </c>
      <c r="P273" s="1526">
        <v>1.72484747</v>
      </c>
      <c r="Q273" s="1526">
        <v>1.72484747</v>
      </c>
      <c r="R273" s="1526"/>
      <c r="S273" s="1526"/>
      <c r="T273" s="1526"/>
      <c r="U273" s="1526"/>
      <c r="V273" s="1526"/>
      <c r="W273" s="1526"/>
      <c r="X273" s="1526">
        <v>10.34908482</v>
      </c>
    </row>
    <row r="274" spans="1:24" ht="13.8">
      <c r="A274" s="1524"/>
      <c r="B274" s="1520"/>
      <c r="C274" s="1521"/>
      <c r="D274" s="1520"/>
      <c r="E274" s="1521" t="s">
        <v>456</v>
      </c>
      <c r="F274" s="30" t="str">
        <f t="shared" si="24"/>
        <v>A07 HLS</v>
      </c>
      <c r="G274" s="30" t="str">
        <f t="shared" si="25"/>
        <v>Pfizer</v>
      </c>
      <c r="H274" s="30" t="str">
        <f t="shared" si="26"/>
        <v>ITO</v>
      </c>
      <c r="I274" s="30" t="str">
        <f t="shared" si="27"/>
        <v>Ongoing Renewals</v>
      </c>
      <c r="J274" s="30" t="str">
        <f t="shared" si="28"/>
        <v>Total Expense</v>
      </c>
      <c r="K274" s="31" t="str">
        <f t="shared" si="29"/>
        <v>A07 HLSPfizerITOOngoing RenewalsTotal Expense</v>
      </c>
      <c r="L274" s="1526">
        <v>-1.29472644</v>
      </c>
      <c r="M274" s="1526">
        <v>-1.29472644</v>
      </c>
      <c r="N274" s="1526">
        <v>-1.29472644</v>
      </c>
      <c r="O274" s="1526">
        <v>-1.29472644</v>
      </c>
      <c r="P274" s="1526">
        <v>-1.29472644</v>
      </c>
      <c r="Q274" s="1526">
        <v>-1.29472644</v>
      </c>
      <c r="R274" s="1526"/>
      <c r="S274" s="1526"/>
      <c r="T274" s="1526"/>
      <c r="U274" s="1526"/>
      <c r="V274" s="1526"/>
      <c r="W274" s="1526"/>
      <c r="X274" s="1526">
        <v>-7.7683586399999998</v>
      </c>
    </row>
    <row r="275" spans="1:24" ht="13.8">
      <c r="A275" s="1524"/>
      <c r="B275" s="1520"/>
      <c r="C275" s="1521"/>
      <c r="D275" s="1522" t="s">
        <v>457</v>
      </c>
      <c r="E275" s="1522"/>
      <c r="F275" s="30" t="str">
        <f t="shared" si="24"/>
        <v>A07 HLS</v>
      </c>
      <c r="G275" s="30" t="str">
        <f t="shared" si="25"/>
        <v>Pfizer</v>
      </c>
      <c r="H275" s="30" t="str">
        <f t="shared" si="26"/>
        <v>ITO</v>
      </c>
      <c r="I275" s="30" t="str">
        <f t="shared" si="27"/>
        <v>Ongoing Renewals</v>
      </c>
      <c r="J275" s="30" t="str">
        <f t="shared" si="28"/>
        <v>Op</v>
      </c>
      <c r="K275" s="31" t="str">
        <f t="shared" si="29"/>
        <v>A07 HLSPfizerITOOngoing RenewalsOp</v>
      </c>
      <c r="L275" s="1527">
        <v>0.43012103000000002</v>
      </c>
      <c r="M275" s="1527">
        <v>0.43012103000000002</v>
      </c>
      <c r="N275" s="1527">
        <v>0.43012103000000002</v>
      </c>
      <c r="O275" s="1527">
        <v>0.43012103000000002</v>
      </c>
      <c r="P275" s="1527">
        <v>0.43012103000000002</v>
      </c>
      <c r="Q275" s="1527">
        <v>0.43012103000000002</v>
      </c>
      <c r="R275" s="1527"/>
      <c r="S275" s="1527"/>
      <c r="T275" s="1527"/>
      <c r="U275" s="1527"/>
      <c r="V275" s="1527"/>
      <c r="W275" s="1527"/>
      <c r="X275" s="1527">
        <v>2.5807261800000001</v>
      </c>
    </row>
    <row r="276" spans="1:24" ht="13.8">
      <c r="A276" s="1524"/>
      <c r="B276" s="1520"/>
      <c r="C276" s="1521"/>
      <c r="D276" s="1520" t="s">
        <v>458</v>
      </c>
      <c r="E276" s="1521" t="s">
        <v>38</v>
      </c>
      <c r="F276" s="30" t="str">
        <f t="shared" si="24"/>
        <v>A07 HLS</v>
      </c>
      <c r="G276" s="30" t="str">
        <f t="shared" si="25"/>
        <v>Pfizer</v>
      </c>
      <c r="H276" s="30" t="str">
        <f t="shared" si="26"/>
        <v>ITO</v>
      </c>
      <c r="I276" s="30" t="str">
        <f t="shared" si="27"/>
        <v>Sec Rev Volumetric</v>
      </c>
      <c r="J276" s="30" t="str">
        <f t="shared" si="28"/>
        <v>Revenue</v>
      </c>
      <c r="K276" s="31" t="str">
        <f t="shared" si="29"/>
        <v>A07 HLSPfizerITOSec Rev VolumetricRevenue</v>
      </c>
      <c r="L276" s="1526">
        <v>0</v>
      </c>
      <c r="M276" s="1526">
        <v>0</v>
      </c>
      <c r="N276" s="1526">
        <v>0</v>
      </c>
      <c r="O276" s="1526">
        <v>0</v>
      </c>
      <c r="P276" s="1526">
        <v>0</v>
      </c>
      <c r="Q276" s="1526">
        <v>0</v>
      </c>
      <c r="R276" s="1526"/>
      <c r="S276" s="1526"/>
      <c r="T276" s="1526"/>
      <c r="U276" s="1526"/>
      <c r="V276" s="1526"/>
      <c r="W276" s="1526"/>
      <c r="X276" s="1526">
        <v>0</v>
      </c>
    </row>
    <row r="277" spans="1:24" ht="13.8">
      <c r="A277" s="1524"/>
      <c r="B277" s="1520"/>
      <c r="C277" s="1521"/>
      <c r="D277" s="1522" t="s">
        <v>458</v>
      </c>
      <c r="E277" s="1522"/>
      <c r="F277" s="30" t="str">
        <f t="shared" si="24"/>
        <v>A07 HLS</v>
      </c>
      <c r="G277" s="30" t="str">
        <f t="shared" si="25"/>
        <v>Pfizer</v>
      </c>
      <c r="H277" s="30" t="str">
        <f t="shared" si="26"/>
        <v>ITO</v>
      </c>
      <c r="I277" s="30" t="str">
        <f t="shared" si="27"/>
        <v>Sec Rev Volumetric</v>
      </c>
      <c r="J277" s="30" t="str">
        <f t="shared" si="28"/>
        <v>Op</v>
      </c>
      <c r="K277" s="31" t="str">
        <f t="shared" si="29"/>
        <v>A07 HLSPfizerITOSec Rev VolumetricOp</v>
      </c>
      <c r="L277" s="1527">
        <v>0</v>
      </c>
      <c r="M277" s="1527">
        <v>0</v>
      </c>
      <c r="N277" s="1527">
        <v>0</v>
      </c>
      <c r="O277" s="1527">
        <v>0</v>
      </c>
      <c r="P277" s="1527">
        <v>0</v>
      </c>
      <c r="Q277" s="1527">
        <v>0</v>
      </c>
      <c r="R277" s="1527"/>
      <c r="S277" s="1527"/>
      <c r="T277" s="1527"/>
      <c r="U277" s="1527"/>
      <c r="V277" s="1527"/>
      <c r="W277" s="1527"/>
      <c r="X277" s="1527">
        <v>0</v>
      </c>
    </row>
    <row r="278" spans="1:24" ht="13.8">
      <c r="A278" s="1524"/>
      <c r="B278" s="1520"/>
      <c r="C278" s="1521"/>
      <c r="D278" s="1520" t="s">
        <v>455</v>
      </c>
      <c r="E278" s="1521" t="s">
        <v>38</v>
      </c>
      <c r="F278" s="30" t="str">
        <f t="shared" si="24"/>
        <v>A07 HLS</v>
      </c>
      <c r="G278" s="30" t="str">
        <f t="shared" si="25"/>
        <v>Pfizer</v>
      </c>
      <c r="H278" s="30" t="str">
        <f t="shared" si="26"/>
        <v>ITO</v>
      </c>
      <c r="I278" s="30" t="str">
        <f t="shared" si="27"/>
        <v>New Installed Base</v>
      </c>
      <c r="J278" s="30" t="str">
        <f t="shared" si="28"/>
        <v>Revenue</v>
      </c>
      <c r="K278" s="31" t="str">
        <f t="shared" si="29"/>
        <v>A07 HLSPfizerITONew Installed BaseRevenue</v>
      </c>
      <c r="L278" s="1526">
        <v>0.26998464</v>
      </c>
      <c r="M278" s="1526"/>
      <c r="N278" s="1526"/>
      <c r="O278" s="1526"/>
      <c r="P278" s="1526"/>
      <c r="Q278" s="1526"/>
      <c r="R278" s="1526">
        <v>1.72484747</v>
      </c>
      <c r="S278" s="1526">
        <v>1.72484747</v>
      </c>
      <c r="T278" s="1526">
        <v>1.72484747</v>
      </c>
      <c r="U278" s="1526">
        <v>1.72484747</v>
      </c>
      <c r="V278" s="1526">
        <v>1.72484747</v>
      </c>
      <c r="W278" s="1526">
        <v>1.72484747</v>
      </c>
      <c r="X278" s="1526">
        <v>10.61906946</v>
      </c>
    </row>
    <row r="279" spans="1:24" ht="13.8">
      <c r="A279" s="1524"/>
      <c r="B279" s="1520"/>
      <c r="C279" s="1521"/>
      <c r="D279" s="1520"/>
      <c r="E279" s="1521" t="s">
        <v>456</v>
      </c>
      <c r="F279" s="30" t="str">
        <f t="shared" si="24"/>
        <v>A07 HLS</v>
      </c>
      <c r="G279" s="30" t="str">
        <f t="shared" si="25"/>
        <v>Pfizer</v>
      </c>
      <c r="H279" s="30" t="str">
        <f t="shared" si="26"/>
        <v>ITO</v>
      </c>
      <c r="I279" s="30" t="str">
        <f t="shared" si="27"/>
        <v>New Installed Base</v>
      </c>
      <c r="J279" s="30" t="str">
        <f t="shared" si="28"/>
        <v>Total Expense</v>
      </c>
      <c r="K279" s="31" t="str">
        <f t="shared" si="29"/>
        <v>A07 HLSPfizerITONew Installed BaseTotal Expense</v>
      </c>
      <c r="L279" s="1526">
        <v>-0.18498946999999999</v>
      </c>
      <c r="M279" s="1526"/>
      <c r="N279" s="1526"/>
      <c r="O279" s="1526"/>
      <c r="P279" s="1526"/>
      <c r="Q279" s="1526"/>
      <c r="R279" s="1526">
        <v>-1.29472644</v>
      </c>
      <c r="S279" s="1526">
        <v>-1.29472644</v>
      </c>
      <c r="T279" s="1526">
        <v>-1.29472644</v>
      </c>
      <c r="U279" s="1526">
        <v>-1.29472644</v>
      </c>
      <c r="V279" s="1526">
        <v>-1.29472644</v>
      </c>
      <c r="W279" s="1526">
        <v>-1.29472644</v>
      </c>
      <c r="X279" s="1526">
        <v>-7.9533481099999994</v>
      </c>
    </row>
    <row r="280" spans="1:24" ht="13.8">
      <c r="A280" s="1524"/>
      <c r="B280" s="1520"/>
      <c r="C280" s="1521"/>
      <c r="D280" s="1522" t="s">
        <v>455</v>
      </c>
      <c r="E280" s="1522"/>
      <c r="F280" s="30" t="str">
        <f t="shared" si="24"/>
        <v>A07 HLS</v>
      </c>
      <c r="G280" s="30" t="str">
        <f t="shared" si="25"/>
        <v>Pfizer</v>
      </c>
      <c r="H280" s="30" t="str">
        <f t="shared" si="26"/>
        <v>ITO</v>
      </c>
      <c r="I280" s="30" t="str">
        <f t="shared" si="27"/>
        <v>New Installed Base</v>
      </c>
      <c r="J280" s="30" t="str">
        <f t="shared" si="28"/>
        <v>Op</v>
      </c>
      <c r="K280" s="31" t="str">
        <f t="shared" si="29"/>
        <v>A07 HLSPfizerITONew Installed BaseOp</v>
      </c>
      <c r="L280" s="1527">
        <v>8.4995170000000009E-2</v>
      </c>
      <c r="M280" s="1527"/>
      <c r="N280" s="1527"/>
      <c r="O280" s="1527"/>
      <c r="P280" s="1527"/>
      <c r="Q280" s="1527"/>
      <c r="R280" s="1527">
        <v>0.43012103000000002</v>
      </c>
      <c r="S280" s="1527">
        <v>0.43012103000000002</v>
      </c>
      <c r="T280" s="1527">
        <v>0.43012103000000002</v>
      </c>
      <c r="U280" s="1527">
        <v>0.43012103000000002</v>
      </c>
      <c r="V280" s="1527">
        <v>0.43012103000000002</v>
      </c>
      <c r="W280" s="1527">
        <v>0.43012103000000002</v>
      </c>
      <c r="X280" s="1527">
        <v>2.665721350000001</v>
      </c>
    </row>
    <row r="281" spans="1:24" ht="13.8">
      <c r="A281" s="1524"/>
      <c r="B281" s="1520" t="s">
        <v>291</v>
      </c>
      <c r="C281" s="1521" t="s">
        <v>114</v>
      </c>
      <c r="D281" s="1520" t="s">
        <v>457</v>
      </c>
      <c r="E281" s="1521" t="s">
        <v>38</v>
      </c>
      <c r="F281" s="30" t="str">
        <f t="shared" si="24"/>
        <v>A07 HLS</v>
      </c>
      <c r="G281" s="30" t="str">
        <f t="shared" si="25"/>
        <v>Smith and Nephew</v>
      </c>
      <c r="H281" s="30" t="str">
        <f t="shared" si="26"/>
        <v>ABS</v>
      </c>
      <c r="I281" s="30" t="str">
        <f t="shared" si="27"/>
        <v>Ongoing Renewals</v>
      </c>
      <c r="J281" s="30" t="str">
        <f t="shared" si="28"/>
        <v>Revenue</v>
      </c>
      <c r="K281" s="31" t="str">
        <f t="shared" si="29"/>
        <v>A07 HLSSmith and NephewABSOngoing RenewalsRevenue</v>
      </c>
      <c r="L281" s="1526">
        <v>0.4667</v>
      </c>
      <c r="M281" s="1526">
        <v>0.4667</v>
      </c>
      <c r="N281" s="1526">
        <v>0.4667</v>
      </c>
      <c r="O281" s="1526">
        <v>0.4667</v>
      </c>
      <c r="P281" s="1526">
        <v>0.4667</v>
      </c>
      <c r="Q281" s="1526">
        <v>0.4667</v>
      </c>
      <c r="R281" s="1526">
        <v>0.4667</v>
      </c>
      <c r="S281" s="1526">
        <v>0.4667</v>
      </c>
      <c r="T281" s="1526">
        <v>0.4667</v>
      </c>
      <c r="U281" s="1526">
        <v>0.4667</v>
      </c>
      <c r="V281" s="1526">
        <v>0.4667</v>
      </c>
      <c r="W281" s="1526">
        <v>0.4667</v>
      </c>
      <c r="X281" s="1526">
        <v>5.6004000000000005</v>
      </c>
    </row>
    <row r="282" spans="1:24" ht="13.8">
      <c r="A282" s="1524"/>
      <c r="B282" s="1520"/>
      <c r="C282" s="1521"/>
      <c r="D282" s="1520"/>
      <c r="E282" s="1521" t="s">
        <v>456</v>
      </c>
      <c r="F282" s="30" t="str">
        <f t="shared" si="24"/>
        <v>A07 HLS</v>
      </c>
      <c r="G282" s="30" t="str">
        <f t="shared" si="25"/>
        <v>Smith and Nephew</v>
      </c>
      <c r="H282" s="30" t="str">
        <f t="shared" si="26"/>
        <v>ABS</v>
      </c>
      <c r="I282" s="30" t="str">
        <f t="shared" si="27"/>
        <v>Ongoing Renewals</v>
      </c>
      <c r="J282" s="30" t="str">
        <f t="shared" si="28"/>
        <v>Total Expense</v>
      </c>
      <c r="K282" s="31" t="str">
        <f t="shared" si="29"/>
        <v>A07 HLSSmith and NephewABSOngoing RenewalsTotal Expense</v>
      </c>
      <c r="L282" s="1526">
        <v>-0.30770000000000003</v>
      </c>
      <c r="M282" s="1526">
        <v>-0.30770000000000003</v>
      </c>
      <c r="N282" s="1526">
        <v>-0.30770000000000003</v>
      </c>
      <c r="O282" s="1526">
        <v>-0.30770000000000003</v>
      </c>
      <c r="P282" s="1526">
        <v>-0.30770000000000003</v>
      </c>
      <c r="Q282" s="1526">
        <v>-0.30770000000000003</v>
      </c>
      <c r="R282" s="1526">
        <v>-0.30770000000000003</v>
      </c>
      <c r="S282" s="1526">
        <v>-0.30770000000000003</v>
      </c>
      <c r="T282" s="1526">
        <v>-0.30770000000000003</v>
      </c>
      <c r="U282" s="1526">
        <v>-0.30770000000000003</v>
      </c>
      <c r="V282" s="1526">
        <v>-0.30770000000000003</v>
      </c>
      <c r="W282" s="1526">
        <v>-0.30770000000000003</v>
      </c>
      <c r="X282" s="1526">
        <v>-3.6924000000000006</v>
      </c>
    </row>
    <row r="283" spans="1:24" ht="13.8">
      <c r="A283" s="1524"/>
      <c r="B283" s="1520"/>
      <c r="C283" s="1521"/>
      <c r="D283" s="1522" t="s">
        <v>457</v>
      </c>
      <c r="E283" s="1522"/>
      <c r="F283" s="30" t="str">
        <f t="shared" si="24"/>
        <v>A07 HLS</v>
      </c>
      <c r="G283" s="30" t="str">
        <f t="shared" si="25"/>
        <v>Smith and Nephew</v>
      </c>
      <c r="H283" s="30" t="str">
        <f t="shared" si="26"/>
        <v>ABS</v>
      </c>
      <c r="I283" s="30" t="str">
        <f t="shared" si="27"/>
        <v>Ongoing Renewals</v>
      </c>
      <c r="J283" s="30" t="str">
        <f t="shared" si="28"/>
        <v>Op</v>
      </c>
      <c r="K283" s="31" t="str">
        <f t="shared" si="29"/>
        <v>A07 HLSSmith and NephewABSOngoing RenewalsOp</v>
      </c>
      <c r="L283" s="1527">
        <v>0.15899999999999997</v>
      </c>
      <c r="M283" s="1527">
        <v>0.15899999999999997</v>
      </c>
      <c r="N283" s="1527">
        <v>0.15899999999999997</v>
      </c>
      <c r="O283" s="1527">
        <v>0.15899999999999997</v>
      </c>
      <c r="P283" s="1527">
        <v>0.15899999999999997</v>
      </c>
      <c r="Q283" s="1527">
        <v>0.15899999999999997</v>
      </c>
      <c r="R283" s="1527">
        <v>0.15899999999999997</v>
      </c>
      <c r="S283" s="1527">
        <v>0.15899999999999997</v>
      </c>
      <c r="T283" s="1527">
        <v>0.15899999999999997</v>
      </c>
      <c r="U283" s="1527">
        <v>0.15899999999999997</v>
      </c>
      <c r="V283" s="1527">
        <v>0.15899999999999997</v>
      </c>
      <c r="W283" s="1527">
        <v>0.15899999999999997</v>
      </c>
      <c r="X283" s="1527">
        <v>1.9079999999999999</v>
      </c>
    </row>
    <row r="284" spans="1:24" ht="13.8">
      <c r="A284" s="1524"/>
      <c r="B284" s="1520"/>
      <c r="C284" s="1521"/>
      <c r="D284" s="1520" t="s">
        <v>455</v>
      </c>
      <c r="E284" s="1521" t="s">
        <v>38</v>
      </c>
      <c r="F284" s="30" t="str">
        <f t="shared" si="24"/>
        <v>A07 HLS</v>
      </c>
      <c r="G284" s="30" t="str">
        <f t="shared" si="25"/>
        <v>Smith and Nephew</v>
      </c>
      <c r="H284" s="30" t="str">
        <f t="shared" si="26"/>
        <v>ABS</v>
      </c>
      <c r="I284" s="30" t="str">
        <f t="shared" si="27"/>
        <v>New Installed Base</v>
      </c>
      <c r="J284" s="30" t="str">
        <f t="shared" si="28"/>
        <v>Revenue</v>
      </c>
      <c r="K284" s="31" t="str">
        <f t="shared" si="29"/>
        <v>A07 HLSSmith and NephewABSNew Installed BaseRevenue</v>
      </c>
      <c r="L284" s="1526">
        <v>0.31666666999999998</v>
      </c>
      <c r="M284" s="1526">
        <v>0.31666666999999998</v>
      </c>
      <c r="N284" s="1526">
        <v>0.31666666999999998</v>
      </c>
      <c r="O284" s="1526">
        <v>0.31666666999999998</v>
      </c>
      <c r="P284" s="1526">
        <v>0.31666666999999998</v>
      </c>
      <c r="Q284" s="1526">
        <v>0.31666666999999998</v>
      </c>
      <c r="R284" s="1526">
        <v>0.31666666999999998</v>
      </c>
      <c r="S284" s="1526">
        <v>0.31666666999999998</v>
      </c>
      <c r="T284" s="1526">
        <v>0.31666666999999998</v>
      </c>
      <c r="U284" s="1526">
        <v>0.31666666999999998</v>
      </c>
      <c r="V284" s="1526">
        <v>0.31666666999999998</v>
      </c>
      <c r="W284" s="1526">
        <v>0.31666666999999998</v>
      </c>
      <c r="X284" s="1526">
        <v>3.80000004</v>
      </c>
    </row>
    <row r="285" spans="1:24" ht="13.8">
      <c r="A285" s="1524"/>
      <c r="B285" s="1520"/>
      <c r="C285" s="1521"/>
      <c r="D285" s="1520"/>
      <c r="E285" s="1521" t="s">
        <v>456</v>
      </c>
      <c r="F285" s="30" t="str">
        <f t="shared" si="24"/>
        <v>A07 HLS</v>
      </c>
      <c r="G285" s="30" t="str">
        <f t="shared" si="25"/>
        <v>Smith and Nephew</v>
      </c>
      <c r="H285" s="30" t="str">
        <f t="shared" si="26"/>
        <v>ABS</v>
      </c>
      <c r="I285" s="30" t="str">
        <f t="shared" si="27"/>
        <v>New Installed Base</v>
      </c>
      <c r="J285" s="30" t="str">
        <f t="shared" si="28"/>
        <v>Total Expense</v>
      </c>
      <c r="K285" s="31" t="str">
        <f t="shared" si="29"/>
        <v>A07 HLSSmith and NephewABSNew Installed BaseTotal Expense</v>
      </c>
      <c r="L285" s="1526">
        <v>-0.15</v>
      </c>
      <c r="M285" s="1526">
        <v>-0.15</v>
      </c>
      <c r="N285" s="1526">
        <v>-0.15</v>
      </c>
      <c r="O285" s="1526">
        <v>-0.15</v>
      </c>
      <c r="P285" s="1526">
        <v>-0.15</v>
      </c>
      <c r="Q285" s="1526">
        <v>-0.15</v>
      </c>
      <c r="R285" s="1526">
        <v>-0.15</v>
      </c>
      <c r="S285" s="1526">
        <v>-0.15</v>
      </c>
      <c r="T285" s="1526">
        <v>-0.15</v>
      </c>
      <c r="U285" s="1526">
        <v>-0.15</v>
      </c>
      <c r="V285" s="1526">
        <v>-0.15</v>
      </c>
      <c r="W285" s="1526">
        <v>-0.15</v>
      </c>
      <c r="X285" s="1526">
        <v>-1.7999999999999996</v>
      </c>
    </row>
    <row r="286" spans="1:24" ht="13.8">
      <c r="A286" s="1524"/>
      <c r="B286" s="1520"/>
      <c r="C286" s="1521"/>
      <c r="D286" s="1522" t="s">
        <v>455</v>
      </c>
      <c r="E286" s="1522"/>
      <c r="F286" s="30" t="str">
        <f t="shared" si="24"/>
        <v>A07 HLS</v>
      </c>
      <c r="G286" s="30" t="str">
        <f t="shared" si="25"/>
        <v>Smith and Nephew</v>
      </c>
      <c r="H286" s="30" t="str">
        <f t="shared" si="26"/>
        <v>ABS</v>
      </c>
      <c r="I286" s="30" t="str">
        <f t="shared" si="27"/>
        <v>New Installed Base</v>
      </c>
      <c r="J286" s="30" t="str">
        <f t="shared" si="28"/>
        <v>Op</v>
      </c>
      <c r="K286" s="31" t="str">
        <f t="shared" si="29"/>
        <v>A07 HLSSmith and NephewABSNew Installed BaseOp</v>
      </c>
      <c r="L286" s="1527">
        <v>0.16666666999999999</v>
      </c>
      <c r="M286" s="1527">
        <v>0.16666666999999999</v>
      </c>
      <c r="N286" s="1527">
        <v>0.16666666999999999</v>
      </c>
      <c r="O286" s="1527">
        <v>0.16666666999999999</v>
      </c>
      <c r="P286" s="1527">
        <v>0.16666666999999999</v>
      </c>
      <c r="Q286" s="1527">
        <v>0.16666666999999999</v>
      </c>
      <c r="R286" s="1527">
        <v>0.16666666999999999</v>
      </c>
      <c r="S286" s="1527">
        <v>0.16666666999999999</v>
      </c>
      <c r="T286" s="1527">
        <v>0.16666666999999999</v>
      </c>
      <c r="U286" s="1527">
        <v>0.16666666999999999</v>
      </c>
      <c r="V286" s="1527">
        <v>0.16666666999999999</v>
      </c>
      <c r="W286" s="1527">
        <v>0.16666666999999999</v>
      </c>
      <c r="X286" s="1527">
        <v>2.0000000400000006</v>
      </c>
    </row>
    <row r="287" spans="1:24" ht="13.8">
      <c r="A287" s="1524"/>
      <c r="B287" s="1520" t="s">
        <v>441</v>
      </c>
      <c r="C287" s="1521" t="s">
        <v>39</v>
      </c>
      <c r="D287" s="1520" t="s">
        <v>457</v>
      </c>
      <c r="E287" s="1521" t="s">
        <v>38</v>
      </c>
      <c r="F287" s="30" t="str">
        <f t="shared" si="24"/>
        <v>A07 HLS</v>
      </c>
      <c r="G287" s="30" t="str">
        <f t="shared" si="25"/>
        <v>Barnet</v>
      </c>
      <c r="H287" s="30" t="str">
        <f t="shared" si="26"/>
        <v>ITO</v>
      </c>
      <c r="I287" s="30" t="str">
        <f t="shared" si="27"/>
        <v>Ongoing Renewals</v>
      </c>
      <c r="J287" s="30" t="str">
        <f t="shared" si="28"/>
        <v>Revenue</v>
      </c>
      <c r="K287" s="31" t="str">
        <f t="shared" si="29"/>
        <v>A07 HLSBarnetITOOngoing RenewalsRevenue</v>
      </c>
      <c r="L287" s="1526">
        <v>0.78163866000000004</v>
      </c>
      <c r="M287" s="1526">
        <v>0.78506591999999997</v>
      </c>
      <c r="N287" s="1526">
        <v>0.77102625999999996</v>
      </c>
      <c r="O287" s="1526">
        <v>0.77370989000000001</v>
      </c>
      <c r="P287" s="1526">
        <v>0.77355104000000008</v>
      </c>
      <c r="Q287" s="1526">
        <v>0.84374362000000003</v>
      </c>
      <c r="R287" s="1526">
        <v>0.77036783999999991</v>
      </c>
      <c r="S287" s="1526">
        <v>0.76376577999999995</v>
      </c>
      <c r="T287" s="1526">
        <v>0.75970055999999997</v>
      </c>
      <c r="U287" s="1526">
        <v>0.75972118</v>
      </c>
      <c r="V287" s="1526">
        <v>0.75685172999999994</v>
      </c>
      <c r="W287" s="1526">
        <v>0.75665759999999993</v>
      </c>
      <c r="X287" s="1526">
        <v>9.2958000799999994</v>
      </c>
    </row>
    <row r="288" spans="1:24" ht="13.8">
      <c r="A288" s="1524"/>
      <c r="B288" s="1520"/>
      <c r="C288" s="1521"/>
      <c r="D288" s="1520"/>
      <c r="E288" s="1521" t="s">
        <v>456</v>
      </c>
      <c r="F288" s="30" t="str">
        <f t="shared" si="24"/>
        <v>A07 HLS</v>
      </c>
      <c r="G288" s="30" t="str">
        <f t="shared" si="25"/>
        <v>Barnet</v>
      </c>
      <c r="H288" s="30" t="str">
        <f t="shared" si="26"/>
        <v>ITO</v>
      </c>
      <c r="I288" s="30" t="str">
        <f t="shared" si="27"/>
        <v>Ongoing Renewals</v>
      </c>
      <c r="J288" s="30" t="str">
        <f t="shared" si="28"/>
        <v>Total Expense</v>
      </c>
      <c r="K288" s="31" t="str">
        <f t="shared" si="29"/>
        <v>A07 HLSBarnetITOOngoing RenewalsTotal Expense</v>
      </c>
      <c r="L288" s="1526">
        <v>-0.61434071999999995</v>
      </c>
      <c r="M288" s="1526">
        <v>-0.62080115000000002</v>
      </c>
      <c r="N288" s="1526">
        <v>-0.62235534000000003</v>
      </c>
      <c r="O288" s="1526">
        <v>-0.59320023000000011</v>
      </c>
      <c r="P288" s="1526">
        <v>-0.58381685000000005</v>
      </c>
      <c r="Q288" s="1526">
        <v>-0.53688667000000001</v>
      </c>
      <c r="R288" s="1526">
        <v>-0.61210914999999999</v>
      </c>
      <c r="S288" s="1526">
        <v>-0.52208611999999999</v>
      </c>
      <c r="T288" s="1526">
        <v>-0.51364027999999995</v>
      </c>
      <c r="U288" s="1526">
        <v>-0.50844132999999991</v>
      </c>
      <c r="V288" s="1526">
        <v>-0.51343867999999993</v>
      </c>
      <c r="W288" s="1526">
        <v>-0.51711415000000005</v>
      </c>
      <c r="X288" s="1526">
        <v>-6.7582306700000014</v>
      </c>
    </row>
    <row r="289" spans="1:24" ht="13.8">
      <c r="A289" s="1524"/>
      <c r="B289" s="1520"/>
      <c r="C289" s="1521"/>
      <c r="D289" s="1522" t="s">
        <v>457</v>
      </c>
      <c r="E289" s="1522"/>
      <c r="F289" s="30" t="str">
        <f t="shared" si="24"/>
        <v>A07 HLS</v>
      </c>
      <c r="G289" s="30" t="str">
        <f t="shared" si="25"/>
        <v>Barnet</v>
      </c>
      <c r="H289" s="30" t="str">
        <f t="shared" si="26"/>
        <v>ITO</v>
      </c>
      <c r="I289" s="30" t="str">
        <f t="shared" si="27"/>
        <v>Ongoing Renewals</v>
      </c>
      <c r="J289" s="30" t="str">
        <f t="shared" si="28"/>
        <v>Op</v>
      </c>
      <c r="K289" s="31" t="str">
        <f t="shared" si="29"/>
        <v>A07 HLSBarnetITOOngoing RenewalsOp</v>
      </c>
      <c r="L289" s="1527">
        <v>0.16729794000000006</v>
      </c>
      <c r="M289" s="1527">
        <v>0.16426476999999992</v>
      </c>
      <c r="N289" s="1527">
        <v>0.14867091999999996</v>
      </c>
      <c r="O289" s="1527">
        <v>0.18050965999999993</v>
      </c>
      <c r="P289" s="1527">
        <v>0.18973419</v>
      </c>
      <c r="Q289" s="1527">
        <v>0.30685694999999996</v>
      </c>
      <c r="R289" s="1527">
        <v>0.15825868999999987</v>
      </c>
      <c r="S289" s="1527">
        <v>0.24167965999999999</v>
      </c>
      <c r="T289" s="1527">
        <v>0.24606027999999994</v>
      </c>
      <c r="U289" s="1527">
        <v>0.25127985000000003</v>
      </c>
      <c r="V289" s="1527">
        <v>0.24341304999999996</v>
      </c>
      <c r="W289" s="1527">
        <v>0.23954344999999999</v>
      </c>
      <c r="X289" s="1527">
        <v>2.5375694099999979</v>
      </c>
    </row>
    <row r="290" spans="1:24" ht="13.8">
      <c r="A290" s="1524"/>
      <c r="B290" s="1520"/>
      <c r="C290" s="1521"/>
      <c r="D290" s="1520" t="s">
        <v>455</v>
      </c>
      <c r="E290" s="1521" t="s">
        <v>38</v>
      </c>
      <c r="F290" s="30" t="str">
        <f t="shared" si="24"/>
        <v>A07 HLS</v>
      </c>
      <c r="G290" s="30" t="str">
        <f t="shared" si="25"/>
        <v>Barnet</v>
      </c>
      <c r="H290" s="30" t="str">
        <f t="shared" si="26"/>
        <v>ITO</v>
      </c>
      <c r="I290" s="30" t="str">
        <f t="shared" si="27"/>
        <v>New Installed Base</v>
      </c>
      <c r="J290" s="30" t="str">
        <f t="shared" si="28"/>
        <v>Revenue</v>
      </c>
      <c r="K290" s="31" t="str">
        <f t="shared" si="29"/>
        <v>A07 HLSBarnetITONew Installed BaseRevenue</v>
      </c>
      <c r="L290" s="1526"/>
      <c r="M290" s="1526"/>
      <c r="N290" s="1526"/>
      <c r="O290" s="1526">
        <v>1.9654099999999999E-3</v>
      </c>
      <c r="P290" s="1526"/>
      <c r="Q290" s="1526"/>
      <c r="R290" s="1526">
        <v>8.3328589999999994E-2</v>
      </c>
      <c r="S290" s="1526">
        <v>8.8242119999999993E-2</v>
      </c>
      <c r="T290" s="1526">
        <v>8.3328589999999994E-2</v>
      </c>
      <c r="U290" s="1526">
        <v>8.3328589999999994E-2</v>
      </c>
      <c r="V290" s="1526">
        <v>8.3328589999999994E-2</v>
      </c>
      <c r="W290" s="1526">
        <v>8.3328589999999994E-2</v>
      </c>
      <c r="X290" s="1526">
        <v>0.50685047999999999</v>
      </c>
    </row>
    <row r="291" spans="1:24" ht="13.8">
      <c r="A291" s="1524"/>
      <c r="B291" s="1520"/>
      <c r="C291" s="1521"/>
      <c r="D291" s="1520"/>
      <c r="E291" s="1521" t="s">
        <v>456</v>
      </c>
      <c r="F291" s="30" t="str">
        <f t="shared" si="24"/>
        <v>A07 HLS</v>
      </c>
      <c r="G291" s="30" t="str">
        <f t="shared" si="25"/>
        <v>Barnet</v>
      </c>
      <c r="H291" s="30" t="str">
        <f t="shared" si="26"/>
        <v>ITO</v>
      </c>
      <c r="I291" s="30" t="str">
        <f t="shared" si="27"/>
        <v>New Installed Base</v>
      </c>
      <c r="J291" s="30" t="str">
        <f t="shared" si="28"/>
        <v>Total Expense</v>
      </c>
      <c r="K291" s="31" t="str">
        <f t="shared" si="29"/>
        <v>A07 HLSBarnetITONew Installed BaseTotal Expense</v>
      </c>
      <c r="L291" s="1526"/>
      <c r="M291" s="1526"/>
      <c r="N291" s="1526"/>
      <c r="O291" s="1526"/>
      <c r="P291" s="1526"/>
      <c r="Q291" s="1526"/>
      <c r="R291" s="1526">
        <v>-8.0407649999999997E-2</v>
      </c>
      <c r="S291" s="1526">
        <v>-6.0829870000000001E-2</v>
      </c>
      <c r="T291" s="1526">
        <v>-6.0829870000000001E-2</v>
      </c>
      <c r="U291" s="1526">
        <v>-6.0829870000000001E-2</v>
      </c>
      <c r="V291" s="1526">
        <v>-6.0829870000000001E-2</v>
      </c>
      <c r="W291" s="1526">
        <v>-6.0829870000000001E-2</v>
      </c>
      <c r="X291" s="1526">
        <v>-0.38455700000000004</v>
      </c>
    </row>
    <row r="292" spans="1:24" ht="13.8">
      <c r="A292" s="1524"/>
      <c r="B292" s="1520"/>
      <c r="C292" s="1521"/>
      <c r="D292" s="1522" t="s">
        <v>455</v>
      </c>
      <c r="E292" s="1522"/>
      <c r="F292" s="30" t="str">
        <f t="shared" si="24"/>
        <v>A07 HLS</v>
      </c>
      <c r="G292" s="30" t="str">
        <f t="shared" si="25"/>
        <v>Barnet</v>
      </c>
      <c r="H292" s="30" t="str">
        <f t="shared" si="26"/>
        <v>ITO</v>
      </c>
      <c r="I292" s="30" t="str">
        <f t="shared" si="27"/>
        <v>New Installed Base</v>
      </c>
      <c r="J292" s="30" t="str">
        <f t="shared" si="28"/>
        <v>Op</v>
      </c>
      <c r="K292" s="31" t="str">
        <f t="shared" si="29"/>
        <v>A07 HLSBarnetITONew Installed BaseOp</v>
      </c>
      <c r="L292" s="1527"/>
      <c r="M292" s="1527"/>
      <c r="N292" s="1527"/>
      <c r="O292" s="1527">
        <v>1.9654099999999999E-3</v>
      </c>
      <c r="P292" s="1527"/>
      <c r="Q292" s="1527"/>
      <c r="R292" s="1527">
        <v>2.9209399999999969E-3</v>
      </c>
      <c r="S292" s="1527">
        <v>2.7412249999999992E-2</v>
      </c>
      <c r="T292" s="1527">
        <v>2.2498719999999993E-2</v>
      </c>
      <c r="U292" s="1527">
        <v>2.2498719999999993E-2</v>
      </c>
      <c r="V292" s="1527">
        <v>2.2498719999999993E-2</v>
      </c>
      <c r="W292" s="1527">
        <v>2.2498719999999993E-2</v>
      </c>
      <c r="X292" s="1527">
        <v>0.12229347999999995</v>
      </c>
    </row>
    <row r="293" spans="1:24" ht="13.8">
      <c r="A293" s="1524"/>
      <c r="B293" s="1520" t="s">
        <v>445</v>
      </c>
      <c r="C293" s="1521" t="s">
        <v>39</v>
      </c>
      <c r="D293" s="1520" t="s">
        <v>46</v>
      </c>
      <c r="E293" s="1521" t="s">
        <v>38</v>
      </c>
      <c r="F293" s="30" t="str">
        <f t="shared" si="24"/>
        <v>A07 HLS</v>
      </c>
      <c r="G293" s="30" t="str">
        <f t="shared" si="25"/>
        <v>HLS Judgement</v>
      </c>
      <c r="H293" s="30" t="str">
        <f t="shared" si="26"/>
        <v>ITO</v>
      </c>
      <c r="I293" s="30" t="str">
        <f t="shared" si="27"/>
        <v>New Logo</v>
      </c>
      <c r="J293" s="30" t="str">
        <f t="shared" si="28"/>
        <v>Revenue</v>
      </c>
      <c r="K293" s="31" t="str">
        <f t="shared" si="29"/>
        <v>A07 HLSHLS JudgementITONew LogoRevenue</v>
      </c>
      <c r="L293" s="1526">
        <v>0.15951473000000002</v>
      </c>
      <c r="M293" s="1526">
        <v>0.15951473000000002</v>
      </c>
      <c r="N293" s="1526">
        <v>0.15951473000000002</v>
      </c>
      <c r="O293" s="1526">
        <v>0.15951473000000002</v>
      </c>
      <c r="P293" s="1526">
        <v>0.15951473000000002</v>
      </c>
      <c r="Q293" s="1526">
        <v>0.18451330999999999</v>
      </c>
      <c r="R293" s="1526">
        <v>0.18451330999999999</v>
      </c>
      <c r="S293" s="1526">
        <v>0.18451330999999999</v>
      </c>
      <c r="T293" s="1526">
        <v>0.18451330999999999</v>
      </c>
      <c r="U293" s="1526">
        <v>0.18451330999999999</v>
      </c>
      <c r="V293" s="1526">
        <v>0.18451330999999999</v>
      </c>
      <c r="W293" s="1526">
        <v>2.0296464199999997</v>
      </c>
      <c r="X293" s="1526">
        <v>3.9342999299999999</v>
      </c>
    </row>
    <row r="294" spans="1:24" ht="13.8">
      <c r="A294" s="1524"/>
      <c r="B294" s="1520"/>
      <c r="C294" s="1521"/>
      <c r="D294" s="1520"/>
      <c r="E294" s="1521" t="s">
        <v>456</v>
      </c>
      <c r="F294" s="30" t="str">
        <f t="shared" si="24"/>
        <v>A07 HLS</v>
      </c>
      <c r="G294" s="30" t="str">
        <f t="shared" si="25"/>
        <v>HLS Judgement</v>
      </c>
      <c r="H294" s="30" t="str">
        <f t="shared" si="26"/>
        <v>ITO</v>
      </c>
      <c r="I294" s="30" t="str">
        <f t="shared" si="27"/>
        <v>New Logo</v>
      </c>
      <c r="J294" s="30" t="str">
        <f t="shared" si="28"/>
        <v>Total Expense</v>
      </c>
      <c r="K294" s="31" t="str">
        <f t="shared" si="29"/>
        <v>A07 HLSHLS JudgementITONew LogoTotal Expense</v>
      </c>
      <c r="L294" s="1526">
        <v>-4.4640319999999997E-2</v>
      </c>
      <c r="M294" s="1526">
        <v>-4.4640319999999997E-2</v>
      </c>
      <c r="N294" s="1526">
        <v>-4.4640319999999997E-2</v>
      </c>
      <c r="O294" s="1526">
        <v>-4.4640319999999997E-2</v>
      </c>
      <c r="P294" s="1526">
        <v>-4.4640319999999997E-2</v>
      </c>
      <c r="Q294" s="1526">
        <v>-6.3389249999999994E-2</v>
      </c>
      <c r="R294" s="1526">
        <v>-6.3389249999999994E-2</v>
      </c>
      <c r="S294" s="1526">
        <v>-6.3389249999999994E-2</v>
      </c>
      <c r="T294" s="1526">
        <v>-6.3389249999999994E-2</v>
      </c>
      <c r="U294" s="1526">
        <v>-6.3389249999999994E-2</v>
      </c>
      <c r="V294" s="1526">
        <v>-6.3389249999999994E-2</v>
      </c>
      <c r="W294" s="1526">
        <v>-1.4472390800000001</v>
      </c>
      <c r="X294" s="1526">
        <v>-2.0507761800000002</v>
      </c>
    </row>
    <row r="295" spans="1:24" ht="13.8">
      <c r="A295" s="1524"/>
      <c r="B295" s="1520"/>
      <c r="C295" s="1521"/>
      <c r="D295" s="1522" t="s">
        <v>46</v>
      </c>
      <c r="E295" s="1522"/>
      <c r="F295" s="30" t="str">
        <f t="shared" si="24"/>
        <v>A07 HLS</v>
      </c>
      <c r="G295" s="30" t="str">
        <f t="shared" si="25"/>
        <v>HLS Judgement</v>
      </c>
      <c r="H295" s="30" t="str">
        <f t="shared" si="26"/>
        <v>ITO</v>
      </c>
      <c r="I295" s="30" t="str">
        <f t="shared" si="27"/>
        <v>New Logo</v>
      </c>
      <c r="J295" s="30" t="str">
        <f t="shared" si="28"/>
        <v>Op</v>
      </c>
      <c r="K295" s="31" t="str">
        <f t="shared" si="29"/>
        <v>A07 HLSHLS JudgementITONew LogoOp</v>
      </c>
      <c r="L295" s="1527">
        <v>0.11487441000000002</v>
      </c>
      <c r="M295" s="1527">
        <v>0.11487441000000002</v>
      </c>
      <c r="N295" s="1527">
        <v>0.11487441000000002</v>
      </c>
      <c r="O295" s="1527">
        <v>0.11487441000000002</v>
      </c>
      <c r="P295" s="1527">
        <v>0.11487441000000002</v>
      </c>
      <c r="Q295" s="1527">
        <v>0.12112405999999999</v>
      </c>
      <c r="R295" s="1527">
        <v>0.12112405999999999</v>
      </c>
      <c r="S295" s="1527">
        <v>0.12112405999999999</v>
      </c>
      <c r="T295" s="1527">
        <v>0.12112405999999999</v>
      </c>
      <c r="U295" s="1527">
        <v>0.12112405999999999</v>
      </c>
      <c r="V295" s="1527">
        <v>0.12112405999999999</v>
      </c>
      <c r="W295" s="1527">
        <v>0.58240733999999961</v>
      </c>
      <c r="X295" s="1527">
        <v>1.8835237499999997</v>
      </c>
    </row>
    <row r="296" spans="1:24" ht="13.8">
      <c r="A296" s="1524"/>
      <c r="B296" s="1520"/>
      <c r="C296" s="1521" t="s">
        <v>114</v>
      </c>
      <c r="D296" s="1520" t="s">
        <v>46</v>
      </c>
      <c r="E296" s="1521" t="s">
        <v>38</v>
      </c>
      <c r="F296" s="30" t="str">
        <f t="shared" si="24"/>
        <v>A07 HLS</v>
      </c>
      <c r="G296" s="30" t="str">
        <f t="shared" si="25"/>
        <v>HLS Judgement</v>
      </c>
      <c r="H296" s="30" t="str">
        <f t="shared" si="26"/>
        <v>ABS</v>
      </c>
      <c r="I296" s="30" t="str">
        <f t="shared" si="27"/>
        <v>New Logo</v>
      </c>
      <c r="J296" s="30" t="str">
        <f t="shared" si="28"/>
        <v>Revenue</v>
      </c>
      <c r="K296" s="31" t="str">
        <f t="shared" si="29"/>
        <v>A07 HLSHLS JudgementABSNew LogoRevenue</v>
      </c>
      <c r="L296" s="1526">
        <v>0.33331436999999997</v>
      </c>
      <c r="M296" s="1526">
        <v>0.33331436999999997</v>
      </c>
      <c r="N296" s="1526">
        <v>0.33331436999999997</v>
      </c>
      <c r="O296" s="1526">
        <v>0.33331436999999997</v>
      </c>
      <c r="P296" s="1526">
        <v>0.33331436999999997</v>
      </c>
      <c r="Q296" s="1526">
        <v>0.33331436999999997</v>
      </c>
      <c r="R296" s="1526">
        <v>0.33331436999999997</v>
      </c>
      <c r="S296" s="1526">
        <v>0.33331436999999997</v>
      </c>
      <c r="T296" s="1526">
        <v>0.33331436999999997</v>
      </c>
      <c r="U296" s="1526">
        <v>0.33331436999999997</v>
      </c>
      <c r="V296" s="1526">
        <v>0.33331436999999997</v>
      </c>
      <c r="W296" s="1526">
        <v>0.91661451000000005</v>
      </c>
      <c r="X296" s="1526">
        <v>4.5830725800000005</v>
      </c>
    </row>
    <row r="297" spans="1:24" ht="13.8">
      <c r="A297" s="1524"/>
      <c r="B297" s="1520"/>
      <c r="C297" s="1521"/>
      <c r="D297" s="1520"/>
      <c r="E297" s="1521" t="s">
        <v>456</v>
      </c>
      <c r="F297" s="30" t="str">
        <f t="shared" si="24"/>
        <v>A07 HLS</v>
      </c>
      <c r="G297" s="30" t="str">
        <f t="shared" si="25"/>
        <v>HLS Judgement</v>
      </c>
      <c r="H297" s="30" t="str">
        <f t="shared" si="26"/>
        <v>ABS</v>
      </c>
      <c r="I297" s="30" t="str">
        <f t="shared" si="27"/>
        <v>New Logo</v>
      </c>
      <c r="J297" s="30" t="str">
        <f t="shared" si="28"/>
        <v>Total Expense</v>
      </c>
      <c r="K297" s="31" t="str">
        <f t="shared" si="29"/>
        <v>A07 HLSHLS JudgementABSNew LogoTotal Expense</v>
      </c>
      <c r="L297" s="1526">
        <v>-0.24998577999999999</v>
      </c>
      <c r="M297" s="1526">
        <v>-0.24998577999999999</v>
      </c>
      <c r="N297" s="1526">
        <v>-0.24998577999999999</v>
      </c>
      <c r="O297" s="1526">
        <v>-0.24998577999999999</v>
      </c>
      <c r="P297" s="1526">
        <v>-0.24998577999999999</v>
      </c>
      <c r="Q297" s="1526">
        <v>-0.24998577999999999</v>
      </c>
      <c r="R297" s="1526">
        <v>-0.24998577999999999</v>
      </c>
      <c r="S297" s="1526">
        <v>-0.24998577999999999</v>
      </c>
      <c r="T297" s="1526">
        <v>-0.24998577999999999</v>
      </c>
      <c r="U297" s="1526">
        <v>-0.24998577999999999</v>
      </c>
      <c r="V297" s="1526">
        <v>-0.24998577999999999</v>
      </c>
      <c r="W297" s="1526">
        <v>-0.68746088000000005</v>
      </c>
      <c r="X297" s="1526">
        <v>-3.43730446</v>
      </c>
    </row>
    <row r="298" spans="1:24" ht="13.8">
      <c r="A298" s="1524"/>
      <c r="B298" s="1520"/>
      <c r="C298" s="1521"/>
      <c r="D298" s="1522" t="s">
        <v>46</v>
      </c>
      <c r="E298" s="1522"/>
      <c r="F298" s="30" t="str">
        <f t="shared" si="24"/>
        <v>A07 HLS</v>
      </c>
      <c r="G298" s="30" t="str">
        <f t="shared" si="25"/>
        <v>HLS Judgement</v>
      </c>
      <c r="H298" s="30" t="str">
        <f t="shared" si="26"/>
        <v>ABS</v>
      </c>
      <c r="I298" s="30" t="str">
        <f t="shared" si="27"/>
        <v>New Logo</v>
      </c>
      <c r="J298" s="30" t="str">
        <f t="shared" si="28"/>
        <v>Op</v>
      </c>
      <c r="K298" s="31" t="str">
        <f t="shared" si="29"/>
        <v>A07 HLSHLS JudgementABSNew LogoOp</v>
      </c>
      <c r="L298" s="1527">
        <v>8.332858999999998E-2</v>
      </c>
      <c r="M298" s="1527">
        <v>8.332858999999998E-2</v>
      </c>
      <c r="N298" s="1527">
        <v>8.332858999999998E-2</v>
      </c>
      <c r="O298" s="1527">
        <v>8.332858999999998E-2</v>
      </c>
      <c r="P298" s="1527">
        <v>8.332858999999998E-2</v>
      </c>
      <c r="Q298" s="1527">
        <v>8.332858999999998E-2</v>
      </c>
      <c r="R298" s="1527">
        <v>8.332858999999998E-2</v>
      </c>
      <c r="S298" s="1527">
        <v>8.332858999999998E-2</v>
      </c>
      <c r="T298" s="1527">
        <v>8.332858999999998E-2</v>
      </c>
      <c r="U298" s="1527">
        <v>8.332858999999998E-2</v>
      </c>
      <c r="V298" s="1527">
        <v>8.332858999999998E-2</v>
      </c>
      <c r="W298" s="1527">
        <v>0.22915363</v>
      </c>
      <c r="X298" s="1527">
        <v>1.1457681200000005</v>
      </c>
    </row>
    <row r="299" spans="1:24" ht="13.8">
      <c r="A299" s="1524"/>
      <c r="B299" s="1520" t="s">
        <v>444</v>
      </c>
      <c r="C299" s="1521" t="s">
        <v>114</v>
      </c>
      <c r="D299" s="1520" t="s">
        <v>457</v>
      </c>
      <c r="E299" s="1521" t="s">
        <v>38</v>
      </c>
      <c r="F299" s="30" t="str">
        <f t="shared" si="24"/>
        <v>A07 HLS</v>
      </c>
      <c r="G299" s="30" t="str">
        <f t="shared" si="25"/>
        <v>Swift</v>
      </c>
      <c r="H299" s="30" t="str">
        <f t="shared" si="26"/>
        <v>ABS</v>
      </c>
      <c r="I299" s="30" t="str">
        <f t="shared" si="27"/>
        <v>Ongoing Renewals</v>
      </c>
      <c r="J299" s="30" t="str">
        <f t="shared" si="28"/>
        <v>Revenue</v>
      </c>
      <c r="K299" s="31" t="str">
        <f t="shared" si="29"/>
        <v>A07 HLSSwiftABSOngoing RenewalsRevenue</v>
      </c>
      <c r="L299" s="1526">
        <v>0.39695571999999996</v>
      </c>
      <c r="M299" s="1526">
        <v>0.39695571999999996</v>
      </c>
      <c r="N299" s="1526">
        <v>0.37260799</v>
      </c>
      <c r="O299" s="1526">
        <v>0.37260799</v>
      </c>
      <c r="P299" s="1526">
        <v>0.37260799</v>
      </c>
      <c r="Q299" s="1526">
        <v>0.29581921999999999</v>
      </c>
      <c r="R299" s="1526">
        <v>0.29581921999999999</v>
      </c>
      <c r="S299" s="1526">
        <v>0.29581921999999999</v>
      </c>
      <c r="T299" s="1526">
        <v>0.29581921999999999</v>
      </c>
      <c r="U299" s="1526">
        <v>0.29581921999999999</v>
      </c>
      <c r="V299" s="1526">
        <v>0.29581921999999999</v>
      </c>
      <c r="W299" s="1526">
        <v>0.28606215999999995</v>
      </c>
      <c r="X299" s="1526">
        <v>3.9727128899999986</v>
      </c>
    </row>
    <row r="300" spans="1:24" ht="13.8">
      <c r="A300" s="1524"/>
      <c r="B300" s="1520"/>
      <c r="C300" s="1521"/>
      <c r="D300" s="1520"/>
      <c r="E300" s="1521" t="s">
        <v>456</v>
      </c>
      <c r="F300" s="30" t="str">
        <f t="shared" si="24"/>
        <v>A07 HLS</v>
      </c>
      <c r="G300" s="30" t="str">
        <f t="shared" si="25"/>
        <v>Swift</v>
      </c>
      <c r="H300" s="30" t="str">
        <f t="shared" si="26"/>
        <v>ABS</v>
      </c>
      <c r="I300" s="30" t="str">
        <f t="shared" si="27"/>
        <v>Ongoing Renewals</v>
      </c>
      <c r="J300" s="30" t="str">
        <f t="shared" si="28"/>
        <v>Total Expense</v>
      </c>
      <c r="K300" s="31" t="str">
        <f t="shared" si="29"/>
        <v>A07 HLSSwiftABSOngoing RenewalsTotal Expense</v>
      </c>
      <c r="L300" s="1526">
        <v>-0.14491851</v>
      </c>
      <c r="M300" s="1526">
        <v>-0.16003955000000003</v>
      </c>
      <c r="N300" s="1526">
        <v>-0.13854260000000002</v>
      </c>
      <c r="O300" s="1526">
        <v>-0.12846247999999999</v>
      </c>
      <c r="P300" s="1526">
        <v>-0.14107596999999999</v>
      </c>
      <c r="Q300" s="1526">
        <v>-8.2495169999999993E-2</v>
      </c>
      <c r="R300" s="1526">
        <v>-7.7578269999999991E-2</v>
      </c>
      <c r="S300" s="1526">
        <v>-8.2495169999999993E-2</v>
      </c>
      <c r="T300" s="1526">
        <v>-8.7412050000000005E-2</v>
      </c>
      <c r="U300" s="1526">
        <v>-7.7578269999999991E-2</v>
      </c>
      <c r="V300" s="1526">
        <v>-8.2495169999999993E-2</v>
      </c>
      <c r="W300" s="1526">
        <v>-7.7578269999999991E-2</v>
      </c>
      <c r="X300" s="1526">
        <v>-1.2806714800000001</v>
      </c>
    </row>
    <row r="301" spans="1:24" ht="13.8">
      <c r="A301" s="1524"/>
      <c r="B301" s="1520"/>
      <c r="C301" s="1521"/>
      <c r="D301" s="1522" t="s">
        <v>457</v>
      </c>
      <c r="E301" s="1522"/>
      <c r="F301" s="30" t="str">
        <f t="shared" si="24"/>
        <v>A07 HLS</v>
      </c>
      <c r="G301" s="30" t="str">
        <f t="shared" si="25"/>
        <v>Swift</v>
      </c>
      <c r="H301" s="30" t="str">
        <f t="shared" si="26"/>
        <v>ABS</v>
      </c>
      <c r="I301" s="30" t="str">
        <f t="shared" si="27"/>
        <v>Ongoing Renewals</v>
      </c>
      <c r="J301" s="30" t="str">
        <f t="shared" si="28"/>
        <v>Op</v>
      </c>
      <c r="K301" s="31" t="str">
        <f t="shared" si="29"/>
        <v>A07 HLSSwiftABSOngoing RenewalsOp</v>
      </c>
      <c r="L301" s="1527">
        <v>0.2520372099999999</v>
      </c>
      <c r="M301" s="1527">
        <v>0.23691616999999993</v>
      </c>
      <c r="N301" s="1527">
        <v>0.23406538999999998</v>
      </c>
      <c r="O301" s="1527">
        <v>0.24414551000000001</v>
      </c>
      <c r="P301" s="1527">
        <v>0.23153202000000001</v>
      </c>
      <c r="Q301" s="1527">
        <v>0.21332405000000002</v>
      </c>
      <c r="R301" s="1527">
        <v>0.21824094999999999</v>
      </c>
      <c r="S301" s="1527">
        <v>0.21332405000000002</v>
      </c>
      <c r="T301" s="1527">
        <v>0.20840716999999997</v>
      </c>
      <c r="U301" s="1527">
        <v>0.21824094999999999</v>
      </c>
      <c r="V301" s="1527">
        <v>0.21332405000000002</v>
      </c>
      <c r="W301" s="1527">
        <v>0.20848388999999995</v>
      </c>
      <c r="X301" s="1527">
        <v>2.6920414099999985</v>
      </c>
    </row>
    <row r="302" spans="1:24" ht="13.8">
      <c r="A302" s="1524"/>
      <c r="B302" s="1520"/>
      <c r="C302" s="1521"/>
      <c r="D302" s="1520" t="s">
        <v>455</v>
      </c>
      <c r="E302" s="1521" t="s">
        <v>38</v>
      </c>
      <c r="F302" s="30" t="str">
        <f t="shared" si="24"/>
        <v>A07 HLS</v>
      </c>
      <c r="G302" s="30" t="str">
        <f t="shared" si="25"/>
        <v>Swift</v>
      </c>
      <c r="H302" s="30" t="str">
        <f t="shared" si="26"/>
        <v>ABS</v>
      </c>
      <c r="I302" s="30" t="str">
        <f t="shared" si="27"/>
        <v>New Installed Base</v>
      </c>
      <c r="J302" s="30" t="str">
        <f t="shared" si="28"/>
        <v>Revenue</v>
      </c>
      <c r="K302" s="31" t="str">
        <f t="shared" si="29"/>
        <v>A07 HLSSwiftABSNew Installed BaseRevenue</v>
      </c>
      <c r="L302" s="1526"/>
      <c r="M302" s="1526"/>
      <c r="N302" s="1526">
        <v>1.6889040000000001E-2</v>
      </c>
      <c r="O302" s="1526">
        <v>1.6889040000000001E-2</v>
      </c>
      <c r="P302" s="1526">
        <v>1.6889040000000001E-2</v>
      </c>
      <c r="Q302" s="1526">
        <v>0.15572814000000001</v>
      </c>
      <c r="R302" s="1526">
        <v>5.5733830000000005E-2</v>
      </c>
      <c r="S302" s="1526">
        <v>5.5733830000000005E-2</v>
      </c>
      <c r="T302" s="1526">
        <v>0.15572814000000001</v>
      </c>
      <c r="U302" s="1526">
        <v>5.5733830000000005E-2</v>
      </c>
      <c r="V302" s="1526">
        <v>5.5733830000000005E-2</v>
      </c>
      <c r="W302" s="1526">
        <v>0.15066142999999999</v>
      </c>
      <c r="X302" s="1526">
        <v>0.73572015000000002</v>
      </c>
    </row>
    <row r="303" spans="1:24" ht="13.8">
      <c r="A303" s="1524"/>
      <c r="B303" s="1520"/>
      <c r="C303" s="1521"/>
      <c r="D303" s="1520"/>
      <c r="E303" s="1521" t="s">
        <v>456</v>
      </c>
      <c r="F303" s="30" t="str">
        <f t="shared" si="24"/>
        <v>A07 HLS</v>
      </c>
      <c r="G303" s="30" t="str">
        <f t="shared" si="25"/>
        <v>Swift</v>
      </c>
      <c r="H303" s="30" t="str">
        <f t="shared" si="26"/>
        <v>ABS</v>
      </c>
      <c r="I303" s="30" t="str">
        <f t="shared" si="27"/>
        <v>New Installed Base</v>
      </c>
      <c r="J303" s="30" t="str">
        <f t="shared" si="28"/>
        <v>Total Expense</v>
      </c>
      <c r="K303" s="31" t="str">
        <f t="shared" si="29"/>
        <v>A07 HLSSwiftABSNew Installed BaseTotal Expense</v>
      </c>
      <c r="L303" s="1526"/>
      <c r="M303" s="1526"/>
      <c r="N303" s="1526">
        <v>8.5638630000000007E-2</v>
      </c>
      <c r="O303" s="1526">
        <v>-1.4355680000000001E-2</v>
      </c>
      <c r="P303" s="1526">
        <v>-1.4355680000000001E-2</v>
      </c>
      <c r="Q303" s="1526">
        <v>-4.7373749999999999E-2</v>
      </c>
      <c r="R303" s="1526">
        <v>-4.7373749999999999E-2</v>
      </c>
      <c r="S303" s="1526">
        <v>-4.7373749999999999E-2</v>
      </c>
      <c r="T303" s="1526">
        <v>-4.7373749999999999E-2</v>
      </c>
      <c r="U303" s="1526">
        <v>-4.7373749999999999E-2</v>
      </c>
      <c r="V303" s="1526">
        <v>-4.7373749999999999E-2</v>
      </c>
      <c r="W303" s="1526">
        <v>-0.14306136</v>
      </c>
      <c r="X303" s="1526">
        <v>-0.37037659000000001</v>
      </c>
    </row>
    <row r="304" spans="1:24" ht="13.8">
      <c r="A304" s="1524"/>
      <c r="B304" s="1520"/>
      <c r="C304" s="1521"/>
      <c r="D304" s="1522" t="s">
        <v>455</v>
      </c>
      <c r="E304" s="1522"/>
      <c r="F304" s="30" t="str">
        <f t="shared" si="24"/>
        <v>A07 HLS</v>
      </c>
      <c r="G304" s="30" t="str">
        <f t="shared" si="25"/>
        <v>Swift</v>
      </c>
      <c r="H304" s="30" t="str">
        <f t="shared" si="26"/>
        <v>ABS</v>
      </c>
      <c r="I304" s="30" t="str">
        <f t="shared" si="27"/>
        <v>New Installed Base</v>
      </c>
      <c r="J304" s="30" t="str">
        <f t="shared" si="28"/>
        <v>Op</v>
      </c>
      <c r="K304" s="31" t="str">
        <f t="shared" si="29"/>
        <v>A07 HLSSwiftABSNew Installed BaseOp</v>
      </c>
      <c r="L304" s="1527"/>
      <c r="M304" s="1527"/>
      <c r="N304" s="1527">
        <v>0.10252767000000002</v>
      </c>
      <c r="O304" s="1527">
        <v>2.5333600000000001E-3</v>
      </c>
      <c r="P304" s="1527">
        <v>2.5333600000000001E-3</v>
      </c>
      <c r="Q304" s="1527">
        <v>0.10835439000000002</v>
      </c>
      <c r="R304" s="1527">
        <v>8.3600800000000058E-3</v>
      </c>
      <c r="S304" s="1527">
        <v>8.3600800000000058E-3</v>
      </c>
      <c r="T304" s="1527">
        <v>0.10835439000000002</v>
      </c>
      <c r="U304" s="1527">
        <v>8.3600800000000058E-3</v>
      </c>
      <c r="V304" s="1527">
        <v>8.3600800000000058E-3</v>
      </c>
      <c r="W304" s="1527">
        <v>7.6000699999999866E-3</v>
      </c>
      <c r="X304" s="1527">
        <v>0.36534356000000001</v>
      </c>
    </row>
    <row r="305" spans="1:24" ht="13.8">
      <c r="A305" s="1524"/>
      <c r="B305" s="1520" t="s">
        <v>442</v>
      </c>
      <c r="C305" s="1521" t="s">
        <v>39</v>
      </c>
      <c r="D305" s="1520" t="s">
        <v>457</v>
      </c>
      <c r="E305" s="1521" t="s">
        <v>38</v>
      </c>
      <c r="F305" s="30" t="str">
        <f t="shared" si="24"/>
        <v>A07 HLS</v>
      </c>
      <c r="G305" s="30" t="str">
        <f t="shared" si="25"/>
        <v>Cambridge</v>
      </c>
      <c r="H305" s="30" t="str">
        <f t="shared" si="26"/>
        <v>ITO</v>
      </c>
      <c r="I305" s="30" t="str">
        <f t="shared" si="27"/>
        <v>Ongoing Renewals</v>
      </c>
      <c r="J305" s="30" t="str">
        <f t="shared" si="28"/>
        <v>Revenue</v>
      </c>
      <c r="K305" s="31" t="str">
        <f t="shared" si="29"/>
        <v>A07 HLSCambridgeITOOngoing RenewalsRevenue</v>
      </c>
      <c r="L305" s="1526">
        <v>0.94309624999999997</v>
      </c>
      <c r="M305" s="1526">
        <v>0.94741213000000013</v>
      </c>
      <c r="N305" s="1526">
        <v>0.95177161999999993</v>
      </c>
      <c r="O305" s="1526">
        <v>0.95617558999999996</v>
      </c>
      <c r="P305" s="1526">
        <v>0.96062494999999992</v>
      </c>
      <c r="Q305" s="1526">
        <v>1.04326885</v>
      </c>
      <c r="R305" s="1526">
        <v>1.0473501599999999</v>
      </c>
      <c r="S305" s="1526">
        <v>1.0481383999999998</v>
      </c>
      <c r="T305" s="1526">
        <v>1.0553042399999999</v>
      </c>
      <c r="U305" s="1526">
        <v>1.0599954299999998</v>
      </c>
      <c r="V305" s="1526">
        <v>1.0647381600000001</v>
      </c>
      <c r="W305" s="1526">
        <v>1.0695346400000001</v>
      </c>
      <c r="X305" s="1526">
        <v>12.14741042</v>
      </c>
    </row>
    <row r="306" spans="1:24" ht="13.8">
      <c r="A306" s="1524"/>
      <c r="B306" s="1520"/>
      <c r="C306" s="1521"/>
      <c r="D306" s="1520"/>
      <c r="E306" s="1521" t="s">
        <v>456</v>
      </c>
      <c r="F306" s="30" t="str">
        <f t="shared" si="24"/>
        <v>A07 HLS</v>
      </c>
      <c r="G306" s="30" t="str">
        <f t="shared" si="25"/>
        <v>Cambridge</v>
      </c>
      <c r="H306" s="30" t="str">
        <f t="shared" si="26"/>
        <v>ITO</v>
      </c>
      <c r="I306" s="30" t="str">
        <f t="shared" si="27"/>
        <v>Ongoing Renewals</v>
      </c>
      <c r="J306" s="30" t="str">
        <f t="shared" si="28"/>
        <v>Total Expense</v>
      </c>
      <c r="K306" s="31" t="str">
        <f t="shared" si="29"/>
        <v>A07 HLSCambridgeITOOngoing RenewalsTotal Expense</v>
      </c>
      <c r="L306" s="1526">
        <v>-1.85053201</v>
      </c>
      <c r="M306" s="1526">
        <v>-1.8467657499999999</v>
      </c>
      <c r="N306" s="1526">
        <v>-1.80346224</v>
      </c>
      <c r="O306" s="1526">
        <v>-1.7992061999999995</v>
      </c>
      <c r="P306" s="1526">
        <v>-1.7992061999999995</v>
      </c>
      <c r="Q306" s="1526">
        <v>-1.8204694999999997</v>
      </c>
      <c r="R306" s="1526">
        <v>-1.8126667799999998</v>
      </c>
      <c r="S306" s="1526">
        <v>-1.7941901600000001</v>
      </c>
      <c r="T306" s="1526">
        <v>-1.7370714300000001</v>
      </c>
      <c r="U306" s="1526">
        <v>-1.7355683099999999</v>
      </c>
      <c r="V306" s="1526">
        <v>-1.7381523399999999</v>
      </c>
      <c r="W306" s="1526">
        <v>-1.7257557899999998</v>
      </c>
      <c r="X306" s="1526">
        <v>-21.46304671</v>
      </c>
    </row>
    <row r="307" spans="1:24" ht="13.8">
      <c r="A307" s="1524"/>
      <c r="B307" s="1520"/>
      <c r="C307" s="1521"/>
      <c r="D307" s="1522" t="s">
        <v>457</v>
      </c>
      <c r="E307" s="1522"/>
      <c r="F307" s="30" t="str">
        <f t="shared" si="24"/>
        <v>A07 HLS</v>
      </c>
      <c r="G307" s="30" t="str">
        <f t="shared" si="25"/>
        <v>Cambridge</v>
      </c>
      <c r="H307" s="30" t="str">
        <f t="shared" si="26"/>
        <v>ITO</v>
      </c>
      <c r="I307" s="30" t="str">
        <f t="shared" si="27"/>
        <v>Ongoing Renewals</v>
      </c>
      <c r="J307" s="30" t="str">
        <f t="shared" si="28"/>
        <v>Op</v>
      </c>
      <c r="K307" s="31" t="str">
        <f t="shared" si="29"/>
        <v>A07 HLSCambridgeITOOngoing RenewalsOp</v>
      </c>
      <c r="L307" s="1527">
        <v>-0.90743575999999992</v>
      </c>
      <c r="M307" s="1527">
        <v>-0.89935361999999985</v>
      </c>
      <c r="N307" s="1527">
        <v>-0.85169062000000006</v>
      </c>
      <c r="O307" s="1527">
        <v>-0.8430306099999999</v>
      </c>
      <c r="P307" s="1527">
        <v>-0.83858124999999994</v>
      </c>
      <c r="Q307" s="1527">
        <v>-0.77720064999999994</v>
      </c>
      <c r="R307" s="1527">
        <v>-0.76531662</v>
      </c>
      <c r="S307" s="1527">
        <v>-0.74605176000000029</v>
      </c>
      <c r="T307" s="1527">
        <v>-0.68176719000000019</v>
      </c>
      <c r="U307" s="1527">
        <v>-0.67557288000000015</v>
      </c>
      <c r="V307" s="1527">
        <v>-0.67341417999999986</v>
      </c>
      <c r="W307" s="1527">
        <v>-0.65622114999999992</v>
      </c>
      <c r="X307" s="1527">
        <v>-9.3156362900000005</v>
      </c>
    </row>
    <row r="308" spans="1:24" ht="13.8">
      <c r="A308" s="1524"/>
      <c r="B308" s="1520"/>
      <c r="C308" s="1521"/>
      <c r="D308" s="1520" t="s">
        <v>458</v>
      </c>
      <c r="E308" s="1521" t="s">
        <v>38</v>
      </c>
      <c r="F308" s="30" t="str">
        <f t="shared" si="24"/>
        <v>A07 HLS</v>
      </c>
      <c r="G308" s="30" t="str">
        <f t="shared" si="25"/>
        <v>Cambridge</v>
      </c>
      <c r="H308" s="30" t="str">
        <f t="shared" si="26"/>
        <v>ITO</v>
      </c>
      <c r="I308" s="30" t="str">
        <f t="shared" si="27"/>
        <v>Sec Rev Volumetric</v>
      </c>
      <c r="J308" s="30" t="str">
        <f t="shared" si="28"/>
        <v>Revenue</v>
      </c>
      <c r="K308" s="31" t="str">
        <f t="shared" si="29"/>
        <v>A07 HLSCambridgeITOSec Rev VolumetricRevenue</v>
      </c>
      <c r="L308" s="1526">
        <v>0.97711534999999994</v>
      </c>
      <c r="M308" s="1526">
        <v>0.97711534999999994</v>
      </c>
      <c r="N308" s="1526">
        <v>0.97711534999999994</v>
      </c>
      <c r="O308" s="1526">
        <v>0.97711534999999994</v>
      </c>
      <c r="P308" s="1526">
        <v>0.97711534999999994</v>
      </c>
      <c r="Q308" s="1526">
        <v>0.98452963999999998</v>
      </c>
      <c r="R308" s="1526">
        <v>0.98452963999999998</v>
      </c>
      <c r="S308" s="1526">
        <v>0.98452963999999998</v>
      </c>
      <c r="T308" s="1526">
        <v>0.98452963999999998</v>
      </c>
      <c r="U308" s="1526">
        <v>0.98452963999999998</v>
      </c>
      <c r="V308" s="1526">
        <v>0.98452963999999998</v>
      </c>
      <c r="W308" s="1526">
        <v>0.98452963999999998</v>
      </c>
      <c r="X308" s="1526">
        <v>11.777284229999999</v>
      </c>
    </row>
    <row r="309" spans="1:24" ht="13.8">
      <c r="A309" s="1524"/>
      <c r="B309" s="1520"/>
      <c r="C309" s="1521"/>
      <c r="D309" s="1522" t="s">
        <v>458</v>
      </c>
      <c r="E309" s="1522"/>
      <c r="F309" s="30" t="str">
        <f t="shared" si="24"/>
        <v>A07 HLS</v>
      </c>
      <c r="G309" s="30" t="str">
        <f t="shared" si="25"/>
        <v>Cambridge</v>
      </c>
      <c r="H309" s="30" t="str">
        <f t="shared" si="26"/>
        <v>ITO</v>
      </c>
      <c r="I309" s="30" t="str">
        <f t="shared" si="27"/>
        <v>Sec Rev Volumetric</v>
      </c>
      <c r="J309" s="30" t="str">
        <f t="shared" si="28"/>
        <v>Op</v>
      </c>
      <c r="K309" s="31" t="str">
        <f t="shared" si="29"/>
        <v>A07 HLSCambridgeITOSec Rev VolumetricOp</v>
      </c>
      <c r="L309" s="1527">
        <v>0.97711534999999994</v>
      </c>
      <c r="M309" s="1527">
        <v>0.97711534999999994</v>
      </c>
      <c r="N309" s="1527">
        <v>0.97711534999999994</v>
      </c>
      <c r="O309" s="1527">
        <v>0.97711534999999994</v>
      </c>
      <c r="P309" s="1527">
        <v>0.97711534999999994</v>
      </c>
      <c r="Q309" s="1527">
        <v>0.98452963999999998</v>
      </c>
      <c r="R309" s="1527">
        <v>0.98452963999999998</v>
      </c>
      <c r="S309" s="1527">
        <v>0.98452963999999998</v>
      </c>
      <c r="T309" s="1527">
        <v>0.98452963999999998</v>
      </c>
      <c r="U309" s="1527">
        <v>0.98452963999999998</v>
      </c>
      <c r="V309" s="1527">
        <v>0.98452963999999998</v>
      </c>
      <c r="W309" s="1527">
        <v>0.98452963999999998</v>
      </c>
      <c r="X309" s="1527">
        <v>11.777284229999999</v>
      </c>
    </row>
    <row r="310" spans="1:24" ht="13.8">
      <c r="A310" s="1524"/>
      <c r="B310" s="1520"/>
      <c r="C310" s="1521"/>
      <c r="D310" s="1520" t="s">
        <v>455</v>
      </c>
      <c r="E310" s="1521" t="s">
        <v>38</v>
      </c>
      <c r="F310" s="30" t="str">
        <f t="shared" si="24"/>
        <v>A07 HLS</v>
      </c>
      <c r="G310" s="30" t="str">
        <f t="shared" si="25"/>
        <v>Cambridge</v>
      </c>
      <c r="H310" s="30" t="str">
        <f t="shared" si="26"/>
        <v>ITO</v>
      </c>
      <c r="I310" s="30" t="str">
        <f t="shared" si="27"/>
        <v>New Installed Base</v>
      </c>
      <c r="J310" s="30" t="str">
        <f t="shared" si="28"/>
        <v>Revenue</v>
      </c>
      <c r="K310" s="31" t="str">
        <f t="shared" si="29"/>
        <v>A07 HLSCambridgeITONew Installed BaseRevenue</v>
      </c>
      <c r="L310" s="1526">
        <v>0.83283655000000001</v>
      </c>
      <c r="M310" s="1526">
        <v>0.83283655000000001</v>
      </c>
      <c r="N310" s="1526">
        <v>0.83283655000000001</v>
      </c>
      <c r="O310" s="1526">
        <v>0.83283655000000001</v>
      </c>
      <c r="P310" s="1526">
        <v>0.83283655000000001</v>
      </c>
      <c r="Q310" s="1526">
        <v>0.83283655000000001</v>
      </c>
      <c r="R310" s="1526">
        <v>0.83283655000000001</v>
      </c>
      <c r="S310" s="1526">
        <v>0.83283655000000001</v>
      </c>
      <c r="T310" s="1526">
        <v>0.83283655000000001</v>
      </c>
      <c r="U310" s="1526">
        <v>0.83283655000000001</v>
      </c>
      <c r="V310" s="1526">
        <v>0.83283655000000001</v>
      </c>
      <c r="W310" s="1526">
        <v>0.83283655000000001</v>
      </c>
      <c r="X310" s="1526">
        <v>9.9940385999999979</v>
      </c>
    </row>
    <row r="311" spans="1:24" ht="13.8">
      <c r="A311" s="1524"/>
      <c r="B311" s="1520"/>
      <c r="C311" s="1521"/>
      <c r="D311" s="1520"/>
      <c r="E311" s="1521" t="s">
        <v>456</v>
      </c>
      <c r="F311" s="30" t="str">
        <f t="shared" si="24"/>
        <v>A07 HLS</v>
      </c>
      <c r="G311" s="30" t="str">
        <f t="shared" si="25"/>
        <v>Cambridge</v>
      </c>
      <c r="H311" s="30" t="str">
        <f t="shared" si="26"/>
        <v>ITO</v>
      </c>
      <c r="I311" s="30" t="str">
        <f t="shared" si="27"/>
        <v>New Installed Base</v>
      </c>
      <c r="J311" s="30" t="str">
        <f t="shared" si="28"/>
        <v>Total Expense</v>
      </c>
      <c r="K311" s="31" t="str">
        <f t="shared" si="29"/>
        <v>A07 HLSCambridgeITONew Installed BaseTotal Expense</v>
      </c>
      <c r="L311" s="1526">
        <v>-0.58298558</v>
      </c>
      <c r="M311" s="1526">
        <v>-0.58298558</v>
      </c>
      <c r="N311" s="1526">
        <v>-0.58298558</v>
      </c>
      <c r="O311" s="1526">
        <v>-0.58298558</v>
      </c>
      <c r="P311" s="1526">
        <v>-0.58298558</v>
      </c>
      <c r="Q311" s="1526">
        <v>-0.58298558</v>
      </c>
      <c r="R311" s="1526">
        <v>-0.58298558</v>
      </c>
      <c r="S311" s="1526">
        <v>-0.58298558</v>
      </c>
      <c r="T311" s="1526">
        <v>-0.58298558</v>
      </c>
      <c r="U311" s="1526">
        <v>-0.58298558</v>
      </c>
      <c r="V311" s="1526">
        <v>-0.58298558</v>
      </c>
      <c r="W311" s="1526">
        <v>-0.58298558</v>
      </c>
      <c r="X311" s="1526">
        <v>-6.9958269599999996</v>
      </c>
    </row>
    <row r="312" spans="1:24" ht="13.8">
      <c r="A312" s="1524"/>
      <c r="B312" s="1520"/>
      <c r="C312" s="1521"/>
      <c r="D312" s="1522" t="s">
        <v>455</v>
      </c>
      <c r="E312" s="1522"/>
      <c r="F312" s="30" t="str">
        <f t="shared" si="24"/>
        <v>A07 HLS</v>
      </c>
      <c r="G312" s="30" t="str">
        <f t="shared" si="25"/>
        <v>Cambridge</v>
      </c>
      <c r="H312" s="30" t="str">
        <f t="shared" si="26"/>
        <v>ITO</v>
      </c>
      <c r="I312" s="30" t="str">
        <f t="shared" si="27"/>
        <v>New Installed Base</v>
      </c>
      <c r="J312" s="30" t="str">
        <f t="shared" si="28"/>
        <v>Op</v>
      </c>
      <c r="K312" s="31" t="str">
        <f t="shared" si="29"/>
        <v>A07 HLSCambridgeITONew Installed BaseOp</v>
      </c>
      <c r="L312" s="1527">
        <v>0.24985097000000001</v>
      </c>
      <c r="M312" s="1527">
        <v>0.24985097000000001</v>
      </c>
      <c r="N312" s="1527">
        <v>0.24985097000000001</v>
      </c>
      <c r="O312" s="1527">
        <v>0.24985097000000001</v>
      </c>
      <c r="P312" s="1527">
        <v>0.24985097000000001</v>
      </c>
      <c r="Q312" s="1527">
        <v>0.24985097000000001</v>
      </c>
      <c r="R312" s="1527">
        <v>0.24985097000000001</v>
      </c>
      <c r="S312" s="1527">
        <v>0.24985097000000001</v>
      </c>
      <c r="T312" s="1527">
        <v>0.24985097000000001</v>
      </c>
      <c r="U312" s="1527">
        <v>0.24985097000000001</v>
      </c>
      <c r="V312" s="1527">
        <v>0.24985097000000001</v>
      </c>
      <c r="W312" s="1527">
        <v>0.24985097000000001</v>
      </c>
      <c r="X312" s="1527">
        <v>2.9982116399999983</v>
      </c>
    </row>
    <row r="313" spans="1:24" ht="13.8">
      <c r="A313" s="1524"/>
      <c r="B313" s="1520"/>
      <c r="C313" s="1521" t="s">
        <v>114</v>
      </c>
      <c r="D313" s="1520" t="s">
        <v>457</v>
      </c>
      <c r="E313" s="1521" t="s">
        <v>38</v>
      </c>
      <c r="F313" s="30" t="str">
        <f t="shared" si="24"/>
        <v>A07 HLS</v>
      </c>
      <c r="G313" s="30" t="str">
        <f t="shared" si="25"/>
        <v>Cambridge</v>
      </c>
      <c r="H313" s="30" t="str">
        <f t="shared" si="26"/>
        <v>ABS</v>
      </c>
      <c r="I313" s="30" t="str">
        <f t="shared" si="27"/>
        <v>Ongoing Renewals</v>
      </c>
      <c r="J313" s="30" t="str">
        <f t="shared" si="28"/>
        <v>Revenue</v>
      </c>
      <c r="K313" s="31" t="str">
        <f t="shared" si="29"/>
        <v>A07 HLSCambridgeABSOngoing RenewalsRevenue</v>
      </c>
      <c r="L313" s="1526">
        <v>2.9690930000000001E-2</v>
      </c>
      <c r="M313" s="1526">
        <v>2.9690930000000001E-2</v>
      </c>
      <c r="N313" s="1526">
        <v>2.9690930000000001E-2</v>
      </c>
      <c r="O313" s="1526">
        <v>2.9690930000000001E-2</v>
      </c>
      <c r="P313" s="1526">
        <v>2.9690930000000001E-2</v>
      </c>
      <c r="Q313" s="1526">
        <v>2.9690930000000001E-2</v>
      </c>
      <c r="R313" s="1526">
        <v>3.0163820000000001E-2</v>
      </c>
      <c r="S313" s="1526">
        <v>3.2680290000000001E-2</v>
      </c>
      <c r="T313" s="1526">
        <v>3.0163820000000001E-2</v>
      </c>
      <c r="U313" s="1526">
        <v>3.0163820000000001E-2</v>
      </c>
      <c r="V313" s="1526">
        <v>3.0163820000000001E-2</v>
      </c>
      <c r="W313" s="1526">
        <v>3.0163820000000001E-2</v>
      </c>
      <c r="X313" s="1526">
        <v>0.36164497000000001</v>
      </c>
    </row>
    <row r="314" spans="1:24" ht="13.8">
      <c r="A314" s="1524"/>
      <c r="B314" s="1520"/>
      <c r="C314" s="1521"/>
      <c r="D314" s="1520"/>
      <c r="E314" s="1521" t="s">
        <v>456</v>
      </c>
      <c r="F314" s="30" t="str">
        <f t="shared" si="24"/>
        <v>A07 HLS</v>
      </c>
      <c r="G314" s="30" t="str">
        <f t="shared" si="25"/>
        <v>Cambridge</v>
      </c>
      <c r="H314" s="30" t="str">
        <f t="shared" si="26"/>
        <v>ABS</v>
      </c>
      <c r="I314" s="30" t="str">
        <f t="shared" si="27"/>
        <v>Ongoing Renewals</v>
      </c>
      <c r="J314" s="30" t="str">
        <f t="shared" si="28"/>
        <v>Total Expense</v>
      </c>
      <c r="K314" s="31" t="str">
        <f t="shared" si="29"/>
        <v>A07 HLSCambridgeABSOngoing RenewalsTotal Expense</v>
      </c>
      <c r="L314" s="1526">
        <v>-2.0857959999999998E-2</v>
      </c>
      <c r="M314" s="1526">
        <v>-2.0857959999999998E-2</v>
      </c>
      <c r="N314" s="1526">
        <v>-2.0857959999999998E-2</v>
      </c>
      <c r="O314" s="1526">
        <v>-2.0857959999999998E-2</v>
      </c>
      <c r="P314" s="1526">
        <v>-2.0857959999999998E-2</v>
      </c>
      <c r="Q314" s="1526">
        <v>-2.0857959999999998E-2</v>
      </c>
      <c r="R314" s="1526">
        <v>-2.1178849999999999E-2</v>
      </c>
      <c r="S314" s="1526">
        <v>-2.2952199999999999E-2</v>
      </c>
      <c r="T314" s="1526">
        <v>-2.1178849999999999E-2</v>
      </c>
      <c r="U314" s="1526">
        <v>-2.1178849999999999E-2</v>
      </c>
      <c r="V314" s="1526">
        <v>-2.1178849999999999E-2</v>
      </c>
      <c r="W314" s="1526">
        <v>-2.1178849999999999E-2</v>
      </c>
      <c r="X314" s="1526">
        <v>-0.25399421</v>
      </c>
    </row>
    <row r="315" spans="1:24" ht="13.8">
      <c r="A315" s="1524"/>
      <c r="B315" s="1520"/>
      <c r="C315" s="1521"/>
      <c r="D315" s="1522" t="s">
        <v>457</v>
      </c>
      <c r="E315" s="1522"/>
      <c r="F315" s="30" t="str">
        <f t="shared" si="24"/>
        <v>A07 HLS</v>
      </c>
      <c r="G315" s="30" t="str">
        <f t="shared" si="25"/>
        <v>Cambridge</v>
      </c>
      <c r="H315" s="30" t="str">
        <f t="shared" si="26"/>
        <v>ABS</v>
      </c>
      <c r="I315" s="30" t="str">
        <f t="shared" si="27"/>
        <v>Ongoing Renewals</v>
      </c>
      <c r="J315" s="30" t="str">
        <f t="shared" si="28"/>
        <v>Op</v>
      </c>
      <c r="K315" s="31" t="str">
        <f t="shared" si="29"/>
        <v>A07 HLSCambridgeABSOngoing RenewalsOp</v>
      </c>
      <c r="L315" s="1527">
        <v>8.8329700000000025E-3</v>
      </c>
      <c r="M315" s="1527">
        <v>8.8329700000000025E-3</v>
      </c>
      <c r="N315" s="1527">
        <v>8.8329700000000025E-3</v>
      </c>
      <c r="O315" s="1527">
        <v>8.8329700000000025E-3</v>
      </c>
      <c r="P315" s="1527">
        <v>8.8329700000000025E-3</v>
      </c>
      <c r="Q315" s="1527">
        <v>8.8329700000000025E-3</v>
      </c>
      <c r="R315" s="1527">
        <v>8.9849700000000018E-3</v>
      </c>
      <c r="S315" s="1527">
        <v>9.7280900000000017E-3</v>
      </c>
      <c r="T315" s="1527">
        <v>8.9849700000000018E-3</v>
      </c>
      <c r="U315" s="1527">
        <v>8.9849700000000018E-3</v>
      </c>
      <c r="V315" s="1527">
        <v>8.9849700000000018E-3</v>
      </c>
      <c r="W315" s="1527">
        <v>8.9849700000000018E-3</v>
      </c>
      <c r="X315" s="1527">
        <v>0.10765076000000001</v>
      </c>
    </row>
    <row r="316" spans="1:24" ht="13.8">
      <c r="A316" s="1524"/>
      <c r="B316" s="1520"/>
      <c r="C316" s="1521"/>
      <c r="D316" s="1520" t="s">
        <v>455</v>
      </c>
      <c r="E316" s="1521" t="s">
        <v>38</v>
      </c>
      <c r="F316" s="30" t="str">
        <f t="shared" si="24"/>
        <v>A07 HLS</v>
      </c>
      <c r="G316" s="30" t="str">
        <f t="shared" si="25"/>
        <v>Cambridge</v>
      </c>
      <c r="H316" s="30" t="str">
        <f t="shared" si="26"/>
        <v>ABS</v>
      </c>
      <c r="I316" s="30" t="str">
        <f t="shared" si="27"/>
        <v>New Installed Base</v>
      </c>
      <c r="J316" s="30" t="str">
        <f t="shared" si="28"/>
        <v>Revenue</v>
      </c>
      <c r="K316" s="31" t="str">
        <f t="shared" si="29"/>
        <v>A07 HLSCambridgeABSNew Installed BaseRevenue</v>
      </c>
      <c r="L316" s="1526">
        <v>0.54596893000000002</v>
      </c>
      <c r="M316" s="1526">
        <v>0.54596893000000002</v>
      </c>
      <c r="N316" s="1526">
        <v>0.54596893000000002</v>
      </c>
      <c r="O316" s="1526">
        <v>0.54596893000000002</v>
      </c>
      <c r="P316" s="1526">
        <v>0.54596893000000002</v>
      </c>
      <c r="Q316" s="1526">
        <v>0.54596893000000002</v>
      </c>
      <c r="R316" s="1526">
        <v>0.54596893000000002</v>
      </c>
      <c r="S316" s="1526">
        <v>0.54596893000000002</v>
      </c>
      <c r="T316" s="1526">
        <v>0.54596893000000002</v>
      </c>
      <c r="U316" s="1526">
        <v>0.54596893000000002</v>
      </c>
      <c r="V316" s="1526">
        <v>0.54596893000000002</v>
      </c>
      <c r="W316" s="1526">
        <v>0.54596893000000002</v>
      </c>
      <c r="X316" s="1526">
        <v>6.5516271599999998</v>
      </c>
    </row>
    <row r="317" spans="1:24" ht="13.8">
      <c r="A317" s="1524"/>
      <c r="B317" s="1520"/>
      <c r="C317" s="1521"/>
      <c r="D317" s="1520"/>
      <c r="E317" s="1521" t="s">
        <v>456</v>
      </c>
      <c r="F317" s="30" t="str">
        <f t="shared" si="24"/>
        <v>A07 HLS</v>
      </c>
      <c r="G317" s="30" t="str">
        <f t="shared" si="25"/>
        <v>Cambridge</v>
      </c>
      <c r="H317" s="30" t="str">
        <f t="shared" si="26"/>
        <v>ABS</v>
      </c>
      <c r="I317" s="30" t="str">
        <f t="shared" si="27"/>
        <v>New Installed Base</v>
      </c>
      <c r="J317" s="30" t="str">
        <f t="shared" si="28"/>
        <v>Total Expense</v>
      </c>
      <c r="K317" s="31" t="str">
        <f t="shared" si="29"/>
        <v>A07 HLSCambridgeABSNew Installed BaseTotal Expense</v>
      </c>
      <c r="L317" s="1526">
        <v>-0.38217825</v>
      </c>
      <c r="M317" s="1526">
        <v>-0.38217825</v>
      </c>
      <c r="N317" s="1526">
        <v>-0.38217825</v>
      </c>
      <c r="O317" s="1526">
        <v>-0.38217825</v>
      </c>
      <c r="P317" s="1526">
        <v>-0.38217825</v>
      </c>
      <c r="Q317" s="1526">
        <v>-0.38217825</v>
      </c>
      <c r="R317" s="1526">
        <v>-0.38217825</v>
      </c>
      <c r="S317" s="1526">
        <v>-0.38217825</v>
      </c>
      <c r="T317" s="1526">
        <v>-0.38217825</v>
      </c>
      <c r="U317" s="1526">
        <v>-0.38217825</v>
      </c>
      <c r="V317" s="1526">
        <v>-0.38217825</v>
      </c>
      <c r="W317" s="1526">
        <v>-0.38217825</v>
      </c>
      <c r="X317" s="1526">
        <v>-4.5861390000000002</v>
      </c>
    </row>
    <row r="318" spans="1:24" ht="13.8">
      <c r="A318" s="1523"/>
      <c r="B318" s="1520"/>
      <c r="C318" s="1521"/>
      <c r="D318" s="1522" t="s">
        <v>455</v>
      </c>
      <c r="E318" s="1522"/>
      <c r="F318" s="30" t="str">
        <f t="shared" si="24"/>
        <v>A07 HLS</v>
      </c>
      <c r="G318" s="30" t="str">
        <f t="shared" si="25"/>
        <v>Cambridge</v>
      </c>
      <c r="H318" s="30" t="str">
        <f t="shared" si="26"/>
        <v>ABS</v>
      </c>
      <c r="I318" s="30" t="str">
        <f t="shared" si="27"/>
        <v>New Installed Base</v>
      </c>
      <c r="J318" s="30" t="str">
        <f t="shared" si="28"/>
        <v>Op</v>
      </c>
      <c r="K318" s="31" t="str">
        <f t="shared" si="29"/>
        <v>A07 HLSCambridgeABSNew Installed BaseOp</v>
      </c>
      <c r="L318" s="1527">
        <v>0.16379068000000002</v>
      </c>
      <c r="M318" s="1527">
        <v>0.16379068000000002</v>
      </c>
      <c r="N318" s="1527">
        <v>0.16379068000000002</v>
      </c>
      <c r="O318" s="1527">
        <v>0.16379068000000002</v>
      </c>
      <c r="P318" s="1527">
        <v>0.16379068000000002</v>
      </c>
      <c r="Q318" s="1527">
        <v>0.16379068000000002</v>
      </c>
      <c r="R318" s="1527">
        <v>0.16379068000000002</v>
      </c>
      <c r="S318" s="1527">
        <v>0.16379068000000002</v>
      </c>
      <c r="T318" s="1527">
        <v>0.16379068000000002</v>
      </c>
      <c r="U318" s="1527">
        <v>0.16379068000000002</v>
      </c>
      <c r="V318" s="1527">
        <v>0.16379068000000002</v>
      </c>
      <c r="W318" s="1527">
        <v>0.16379068000000002</v>
      </c>
      <c r="X318" s="1527">
        <v>1.9654881599999996</v>
      </c>
    </row>
    <row r="319" spans="1:24" ht="13.8">
      <c r="A319" s="1524" t="s">
        <v>149</v>
      </c>
      <c r="B319" s="1520" t="s">
        <v>739</v>
      </c>
      <c r="C319" s="1521" t="s">
        <v>39</v>
      </c>
      <c r="D319" s="1520" t="s">
        <v>455</v>
      </c>
      <c r="E319" s="1521" t="s">
        <v>38</v>
      </c>
      <c r="F319" s="30" t="str">
        <f t="shared" si="24"/>
        <v>A08 Manufacturing</v>
      </c>
      <c r="G319" s="30" t="str">
        <f t="shared" si="25"/>
        <v>Kerry Foods</v>
      </c>
      <c r="H319" s="30" t="str">
        <f t="shared" si="26"/>
        <v>ITO</v>
      </c>
      <c r="I319" s="30" t="str">
        <f t="shared" si="27"/>
        <v>New Installed Base</v>
      </c>
      <c r="J319" s="30" t="str">
        <f t="shared" si="28"/>
        <v>Revenue</v>
      </c>
      <c r="K319" s="31" t="str">
        <f t="shared" si="29"/>
        <v>A08 ManufacturingKerry FoodsITONew Installed BaseRevenue</v>
      </c>
      <c r="L319" s="1526">
        <v>4.9400430000000002E-2</v>
      </c>
      <c r="M319" s="1526">
        <v>4.9400430000000002E-2</v>
      </c>
      <c r="N319" s="1526">
        <v>4.9400430000000002E-2</v>
      </c>
      <c r="O319" s="1526">
        <v>4.9400430000000002E-2</v>
      </c>
      <c r="P319" s="1526">
        <v>4.9400430000000002E-2</v>
      </c>
      <c r="Q319" s="1526">
        <v>4.9400430000000002E-2</v>
      </c>
      <c r="R319" s="1526">
        <v>4.9400430000000002E-2</v>
      </c>
      <c r="S319" s="1526">
        <v>4.9400430000000002E-2</v>
      </c>
      <c r="T319" s="1526">
        <v>4.9400430000000002E-2</v>
      </c>
      <c r="U319" s="1526">
        <v>4.9400430000000002E-2</v>
      </c>
      <c r="V319" s="1526">
        <v>4.9400430000000002E-2</v>
      </c>
      <c r="W319" s="1526">
        <v>4.9400430000000002E-2</v>
      </c>
      <c r="X319" s="1526">
        <v>0.59280516000000005</v>
      </c>
    </row>
    <row r="320" spans="1:24" ht="13.8">
      <c r="A320" s="1524"/>
      <c r="B320" s="1520"/>
      <c r="C320" s="1521"/>
      <c r="D320" s="1520"/>
      <c r="E320" s="1521" t="s">
        <v>456</v>
      </c>
      <c r="F320" s="30" t="str">
        <f t="shared" si="24"/>
        <v>A08 Manufacturing</v>
      </c>
      <c r="G320" s="30" t="str">
        <f t="shared" si="25"/>
        <v>Kerry Foods</v>
      </c>
      <c r="H320" s="30" t="str">
        <f t="shared" si="26"/>
        <v>ITO</v>
      </c>
      <c r="I320" s="30" t="str">
        <f t="shared" si="27"/>
        <v>New Installed Base</v>
      </c>
      <c r="J320" s="30" t="str">
        <f t="shared" si="28"/>
        <v>Total Expense</v>
      </c>
      <c r="K320" s="31" t="str">
        <f t="shared" si="29"/>
        <v>A08 ManufacturingKerry FoodsITONew Installed BaseTotal Expense</v>
      </c>
      <c r="L320" s="1526">
        <v>-2.6211790000000002E-2</v>
      </c>
      <c r="M320" s="1526">
        <v>-2.6211790000000002E-2</v>
      </c>
      <c r="N320" s="1526">
        <v>-2.6211790000000002E-2</v>
      </c>
      <c r="O320" s="1526">
        <v>-2.6211790000000002E-2</v>
      </c>
      <c r="P320" s="1526">
        <v>-2.6211790000000002E-2</v>
      </c>
      <c r="Q320" s="1526">
        <v>-2.6211790000000002E-2</v>
      </c>
      <c r="R320" s="1526">
        <v>-2.6211790000000002E-2</v>
      </c>
      <c r="S320" s="1526">
        <v>-2.6211790000000002E-2</v>
      </c>
      <c r="T320" s="1526">
        <v>-2.6211790000000002E-2</v>
      </c>
      <c r="U320" s="1526">
        <v>-2.6211790000000002E-2</v>
      </c>
      <c r="V320" s="1526">
        <v>-2.6211790000000002E-2</v>
      </c>
      <c r="W320" s="1526">
        <v>-2.6211790000000002E-2</v>
      </c>
      <c r="X320" s="1526">
        <v>-0.3145414800000001</v>
      </c>
    </row>
    <row r="321" spans="1:24" ht="13.8">
      <c r="A321" s="1524"/>
      <c r="B321" s="1520"/>
      <c r="C321" s="1521"/>
      <c r="D321" s="1522" t="s">
        <v>455</v>
      </c>
      <c r="E321" s="1522"/>
      <c r="F321" s="30" t="str">
        <f t="shared" si="24"/>
        <v>A08 Manufacturing</v>
      </c>
      <c r="G321" s="30" t="str">
        <f t="shared" si="25"/>
        <v>Kerry Foods</v>
      </c>
      <c r="H321" s="30" t="str">
        <f t="shared" si="26"/>
        <v>ITO</v>
      </c>
      <c r="I321" s="30" t="str">
        <f t="shared" si="27"/>
        <v>New Installed Base</v>
      </c>
      <c r="J321" s="30" t="str">
        <f t="shared" si="28"/>
        <v>Op</v>
      </c>
      <c r="K321" s="31" t="str">
        <f t="shared" si="29"/>
        <v>A08 ManufacturingKerry FoodsITONew Installed BaseOp</v>
      </c>
      <c r="L321" s="1527">
        <v>2.318864E-2</v>
      </c>
      <c r="M321" s="1527">
        <v>2.318864E-2</v>
      </c>
      <c r="N321" s="1527">
        <v>2.318864E-2</v>
      </c>
      <c r="O321" s="1527">
        <v>2.318864E-2</v>
      </c>
      <c r="P321" s="1527">
        <v>2.318864E-2</v>
      </c>
      <c r="Q321" s="1527">
        <v>2.318864E-2</v>
      </c>
      <c r="R321" s="1527">
        <v>2.318864E-2</v>
      </c>
      <c r="S321" s="1527">
        <v>2.318864E-2</v>
      </c>
      <c r="T321" s="1527">
        <v>2.318864E-2</v>
      </c>
      <c r="U321" s="1527">
        <v>2.318864E-2</v>
      </c>
      <c r="V321" s="1527">
        <v>2.318864E-2</v>
      </c>
      <c r="W321" s="1527">
        <v>2.318864E-2</v>
      </c>
      <c r="X321" s="1527">
        <v>0.27826367999999996</v>
      </c>
    </row>
    <row r="322" spans="1:24" ht="13.8">
      <c r="A322" s="1524"/>
      <c r="B322" s="1520"/>
      <c r="C322" s="1521" t="s">
        <v>114</v>
      </c>
      <c r="D322" s="1520" t="s">
        <v>455</v>
      </c>
      <c r="E322" s="1521" t="s">
        <v>38</v>
      </c>
      <c r="F322" s="30" t="str">
        <f t="shared" si="24"/>
        <v>A08 Manufacturing</v>
      </c>
      <c r="G322" s="30" t="str">
        <f t="shared" si="25"/>
        <v>Kerry Foods</v>
      </c>
      <c r="H322" s="30" t="str">
        <f t="shared" si="26"/>
        <v>ABS</v>
      </c>
      <c r="I322" s="30" t="str">
        <f t="shared" si="27"/>
        <v>New Installed Base</v>
      </c>
      <c r="J322" s="30" t="str">
        <f t="shared" si="28"/>
        <v>Revenue</v>
      </c>
      <c r="K322" s="31" t="str">
        <f t="shared" si="29"/>
        <v>A08 ManufacturingKerry FoodsABSNew Installed BaseRevenue</v>
      </c>
      <c r="L322" s="1526">
        <v>3.124472E-2</v>
      </c>
      <c r="M322" s="1526">
        <v>3.124472E-2</v>
      </c>
      <c r="N322" s="1526">
        <v>3.124472E-2</v>
      </c>
      <c r="O322" s="1526">
        <v>3.124472E-2</v>
      </c>
      <c r="P322" s="1526">
        <v>3.124472E-2</v>
      </c>
      <c r="Q322" s="1526">
        <v>3.124472E-2</v>
      </c>
      <c r="R322" s="1526">
        <v>3.124472E-2</v>
      </c>
      <c r="S322" s="1526">
        <v>3.124472E-2</v>
      </c>
      <c r="T322" s="1526">
        <v>3.124472E-2</v>
      </c>
      <c r="U322" s="1526">
        <v>3.124472E-2</v>
      </c>
      <c r="V322" s="1526">
        <v>3.124472E-2</v>
      </c>
      <c r="W322" s="1526">
        <v>3.124472E-2</v>
      </c>
      <c r="X322" s="1526">
        <v>0.37493663999999999</v>
      </c>
    </row>
    <row r="323" spans="1:24" ht="13.8">
      <c r="A323" s="1524"/>
      <c r="B323" s="1520"/>
      <c r="C323" s="1521"/>
      <c r="D323" s="1520"/>
      <c r="E323" s="1521" t="s">
        <v>456</v>
      </c>
      <c r="F323" s="30" t="str">
        <f t="shared" si="24"/>
        <v>A08 Manufacturing</v>
      </c>
      <c r="G323" s="30" t="str">
        <f t="shared" si="25"/>
        <v>Kerry Foods</v>
      </c>
      <c r="H323" s="30" t="str">
        <f t="shared" si="26"/>
        <v>ABS</v>
      </c>
      <c r="I323" s="30" t="str">
        <f t="shared" si="27"/>
        <v>New Installed Base</v>
      </c>
      <c r="J323" s="30" t="str">
        <f t="shared" si="28"/>
        <v>Total Expense</v>
      </c>
      <c r="K323" s="31" t="str">
        <f t="shared" si="29"/>
        <v>A08 ManufacturingKerry FoodsABSNew Installed BaseTotal Expense</v>
      </c>
      <c r="L323" s="1526">
        <v>-1.298767E-2</v>
      </c>
      <c r="M323" s="1526">
        <v>-1.298767E-2</v>
      </c>
      <c r="N323" s="1526">
        <v>-1.298767E-2</v>
      </c>
      <c r="O323" s="1526">
        <v>-1.298767E-2</v>
      </c>
      <c r="P323" s="1526">
        <v>-1.298767E-2</v>
      </c>
      <c r="Q323" s="1526">
        <v>-1.298767E-2</v>
      </c>
      <c r="R323" s="1526">
        <v>-1.298767E-2</v>
      </c>
      <c r="S323" s="1526">
        <v>-1.298767E-2</v>
      </c>
      <c r="T323" s="1526">
        <v>-1.298767E-2</v>
      </c>
      <c r="U323" s="1526">
        <v>-1.298767E-2</v>
      </c>
      <c r="V323" s="1526">
        <v>-1.298767E-2</v>
      </c>
      <c r="W323" s="1526">
        <v>-1.298767E-2</v>
      </c>
      <c r="X323" s="1526">
        <v>-0.15585204000000005</v>
      </c>
    </row>
    <row r="324" spans="1:24" ht="13.8">
      <c r="A324" s="1524"/>
      <c r="B324" s="1520"/>
      <c r="C324" s="1521"/>
      <c r="D324" s="1522" t="s">
        <v>455</v>
      </c>
      <c r="E324" s="1522"/>
      <c r="F324" s="30" t="str">
        <f t="shared" si="24"/>
        <v>A08 Manufacturing</v>
      </c>
      <c r="G324" s="30" t="str">
        <f t="shared" si="25"/>
        <v>Kerry Foods</v>
      </c>
      <c r="H324" s="30" t="str">
        <f t="shared" si="26"/>
        <v>ABS</v>
      </c>
      <c r="I324" s="30" t="str">
        <f t="shared" si="27"/>
        <v>New Installed Base</v>
      </c>
      <c r="J324" s="30" t="str">
        <f t="shared" si="28"/>
        <v>Op</v>
      </c>
      <c r="K324" s="31" t="str">
        <f t="shared" si="29"/>
        <v>A08 ManufacturingKerry FoodsABSNew Installed BaseOp</v>
      </c>
      <c r="L324" s="1527">
        <v>1.825705E-2</v>
      </c>
      <c r="M324" s="1527">
        <v>1.825705E-2</v>
      </c>
      <c r="N324" s="1527">
        <v>1.825705E-2</v>
      </c>
      <c r="O324" s="1527">
        <v>1.825705E-2</v>
      </c>
      <c r="P324" s="1527">
        <v>1.825705E-2</v>
      </c>
      <c r="Q324" s="1527">
        <v>1.825705E-2</v>
      </c>
      <c r="R324" s="1527">
        <v>1.825705E-2</v>
      </c>
      <c r="S324" s="1527">
        <v>1.825705E-2</v>
      </c>
      <c r="T324" s="1527">
        <v>1.825705E-2</v>
      </c>
      <c r="U324" s="1527">
        <v>1.825705E-2</v>
      </c>
      <c r="V324" s="1527">
        <v>1.825705E-2</v>
      </c>
      <c r="W324" s="1527">
        <v>1.825705E-2</v>
      </c>
      <c r="X324" s="1527">
        <v>0.21908459999999993</v>
      </c>
    </row>
    <row r="325" spans="1:24" ht="13.8">
      <c r="A325" s="1524"/>
      <c r="B325" s="1520" t="s">
        <v>448</v>
      </c>
      <c r="C325" s="1521" t="s">
        <v>39</v>
      </c>
      <c r="D325" s="1520" t="s">
        <v>455</v>
      </c>
      <c r="E325" s="1521" t="s">
        <v>38</v>
      </c>
      <c r="F325" s="30" t="str">
        <f t="shared" ref="F325:F388" si="30">IF(A325="",F324,A325)</f>
        <v>A08 Manufacturing</v>
      </c>
      <c r="G325" s="30" t="str">
        <f t="shared" ref="G325:G388" si="31">IF(B325="",G324,B325)</f>
        <v>Rexam</v>
      </c>
      <c r="H325" s="30" t="str">
        <f t="shared" ref="H325:H388" si="32">IF(C325="",H324,C325)</f>
        <v>ITO</v>
      </c>
      <c r="I325" s="30" t="str">
        <f t="shared" ref="I325:I388" si="33">IF(D325="",I324,D325)</f>
        <v>New Installed Base</v>
      </c>
      <c r="J325" s="30" t="str">
        <f t="shared" ref="J325:J388" si="34">IF(E325="","Op",E325)</f>
        <v>Revenue</v>
      </c>
      <c r="K325" s="31" t="str">
        <f t="shared" ref="K325:K388" si="35">F325&amp;G325&amp;H325&amp;I325&amp;J325</f>
        <v>A08 ManufacturingRexamITONew Installed BaseRevenue</v>
      </c>
      <c r="L325" s="1526">
        <v>0.39927377000000003</v>
      </c>
      <c r="M325" s="1526">
        <v>0.39927377000000003</v>
      </c>
      <c r="N325" s="1526">
        <v>0.39927377000000003</v>
      </c>
      <c r="O325" s="1526">
        <v>0.39927377000000003</v>
      </c>
      <c r="P325" s="1526">
        <v>0.39927377000000003</v>
      </c>
      <c r="Q325" s="1526">
        <v>0.39927377000000003</v>
      </c>
      <c r="R325" s="1526">
        <v>0.39927377000000003</v>
      </c>
      <c r="S325" s="1526">
        <v>0.39927377000000003</v>
      </c>
      <c r="T325" s="1526">
        <v>0.39927377000000003</v>
      </c>
      <c r="U325" s="1526">
        <v>0.39927377000000003</v>
      </c>
      <c r="V325" s="1526">
        <v>0.39927377000000003</v>
      </c>
      <c r="W325" s="1526">
        <v>0.39927377000000003</v>
      </c>
      <c r="X325" s="1526">
        <v>4.7912852400000006</v>
      </c>
    </row>
    <row r="326" spans="1:24" ht="13.8">
      <c r="A326" s="1524"/>
      <c r="B326" s="1520"/>
      <c r="C326" s="1521"/>
      <c r="D326" s="1520"/>
      <c r="E326" s="1521" t="s">
        <v>456</v>
      </c>
      <c r="F326" s="30" t="str">
        <f t="shared" si="30"/>
        <v>A08 Manufacturing</v>
      </c>
      <c r="G326" s="30" t="str">
        <f t="shared" si="31"/>
        <v>Rexam</v>
      </c>
      <c r="H326" s="30" t="str">
        <f t="shared" si="32"/>
        <v>ITO</v>
      </c>
      <c r="I326" s="30" t="str">
        <f t="shared" si="33"/>
        <v>New Installed Base</v>
      </c>
      <c r="J326" s="30" t="str">
        <f t="shared" si="34"/>
        <v>Total Expense</v>
      </c>
      <c r="K326" s="31" t="str">
        <f t="shared" si="35"/>
        <v>A08 ManufacturingRexamITONew Installed BaseTotal Expense</v>
      </c>
      <c r="L326" s="1526">
        <v>-0.28030737999999999</v>
      </c>
      <c r="M326" s="1526">
        <v>-0.28030737999999999</v>
      </c>
      <c r="N326" s="1526">
        <v>-0.28030737999999999</v>
      </c>
      <c r="O326" s="1526">
        <v>-0.28030737999999999</v>
      </c>
      <c r="P326" s="1526">
        <v>-0.28030737999999999</v>
      </c>
      <c r="Q326" s="1526">
        <v>-0.28030737999999999</v>
      </c>
      <c r="R326" s="1526">
        <v>-0.28030737999999999</v>
      </c>
      <c r="S326" s="1526">
        <v>-0.28030737999999999</v>
      </c>
      <c r="T326" s="1526">
        <v>-0.28030737999999999</v>
      </c>
      <c r="U326" s="1526">
        <v>-0.28030737999999999</v>
      </c>
      <c r="V326" s="1526">
        <v>-0.28030737999999999</v>
      </c>
      <c r="W326" s="1526">
        <v>-0.28030737999999999</v>
      </c>
      <c r="X326" s="1526">
        <v>-3.3636885599999999</v>
      </c>
    </row>
    <row r="327" spans="1:24" ht="13.8">
      <c r="A327" s="1524"/>
      <c r="B327" s="1520"/>
      <c r="C327" s="1521"/>
      <c r="D327" s="1522" t="s">
        <v>455</v>
      </c>
      <c r="E327" s="1522"/>
      <c r="F327" s="30" t="str">
        <f t="shared" si="30"/>
        <v>A08 Manufacturing</v>
      </c>
      <c r="G327" s="30" t="str">
        <f t="shared" si="31"/>
        <v>Rexam</v>
      </c>
      <c r="H327" s="30" t="str">
        <f t="shared" si="32"/>
        <v>ITO</v>
      </c>
      <c r="I327" s="30" t="str">
        <f t="shared" si="33"/>
        <v>New Installed Base</v>
      </c>
      <c r="J327" s="30" t="str">
        <f t="shared" si="34"/>
        <v>Op</v>
      </c>
      <c r="K327" s="31" t="str">
        <f t="shared" si="35"/>
        <v>A08 ManufacturingRexamITONew Installed BaseOp</v>
      </c>
      <c r="L327" s="1527">
        <v>0.11896639000000003</v>
      </c>
      <c r="M327" s="1527">
        <v>0.11896639000000003</v>
      </c>
      <c r="N327" s="1527">
        <v>0.11896639000000003</v>
      </c>
      <c r="O327" s="1527">
        <v>0.11896639000000003</v>
      </c>
      <c r="P327" s="1527">
        <v>0.11896639000000003</v>
      </c>
      <c r="Q327" s="1527">
        <v>0.11896639000000003</v>
      </c>
      <c r="R327" s="1527">
        <v>0.11896639000000003</v>
      </c>
      <c r="S327" s="1527">
        <v>0.11896639000000003</v>
      </c>
      <c r="T327" s="1527">
        <v>0.11896639000000003</v>
      </c>
      <c r="U327" s="1527">
        <v>0.11896639000000003</v>
      </c>
      <c r="V327" s="1527">
        <v>0.11896639000000003</v>
      </c>
      <c r="W327" s="1527">
        <v>0.11896639000000003</v>
      </c>
      <c r="X327" s="1527">
        <v>1.4275966800000006</v>
      </c>
    </row>
    <row r="328" spans="1:24" ht="13.8">
      <c r="A328" s="1524"/>
      <c r="B328" s="1520"/>
      <c r="C328" s="1521" t="s">
        <v>114</v>
      </c>
      <c r="D328" s="1520" t="s">
        <v>455</v>
      </c>
      <c r="E328" s="1521" t="s">
        <v>38</v>
      </c>
      <c r="F328" s="30" t="str">
        <f t="shared" si="30"/>
        <v>A08 Manufacturing</v>
      </c>
      <c r="G328" s="30" t="str">
        <f t="shared" si="31"/>
        <v>Rexam</v>
      </c>
      <c r="H328" s="30" t="str">
        <f t="shared" si="32"/>
        <v>ABS</v>
      </c>
      <c r="I328" s="30" t="str">
        <f t="shared" si="33"/>
        <v>New Installed Base</v>
      </c>
      <c r="J328" s="30" t="str">
        <f t="shared" si="34"/>
        <v>Revenue</v>
      </c>
      <c r="K328" s="31" t="str">
        <f t="shared" si="35"/>
        <v>A08 ManufacturingRexamABSNew Installed BaseRevenue</v>
      </c>
      <c r="L328" s="1526">
        <v>6.799527000000001E-2</v>
      </c>
      <c r="M328" s="1526">
        <v>6.799527000000001E-2</v>
      </c>
      <c r="N328" s="1526">
        <v>6.799527000000001E-2</v>
      </c>
      <c r="O328" s="1526">
        <v>6.799527000000001E-2</v>
      </c>
      <c r="P328" s="1526">
        <v>6.799527000000001E-2</v>
      </c>
      <c r="Q328" s="1526">
        <v>6.799527000000001E-2</v>
      </c>
      <c r="R328" s="1526">
        <v>6.799527000000001E-2</v>
      </c>
      <c r="S328" s="1526">
        <v>6.799527000000001E-2</v>
      </c>
      <c r="T328" s="1526">
        <v>6.799527000000001E-2</v>
      </c>
      <c r="U328" s="1526">
        <v>6.799527000000001E-2</v>
      </c>
      <c r="V328" s="1526">
        <v>6.799527000000001E-2</v>
      </c>
      <c r="W328" s="1526">
        <v>6.799527000000001E-2</v>
      </c>
      <c r="X328" s="1526">
        <v>0.81594324000000029</v>
      </c>
    </row>
    <row r="329" spans="1:24" ht="13.8">
      <c r="A329" s="1524"/>
      <c r="B329" s="1520"/>
      <c r="C329" s="1521"/>
      <c r="D329" s="1520"/>
      <c r="E329" s="1521" t="s">
        <v>456</v>
      </c>
      <c r="F329" s="30" t="str">
        <f t="shared" si="30"/>
        <v>A08 Manufacturing</v>
      </c>
      <c r="G329" s="30" t="str">
        <f t="shared" si="31"/>
        <v>Rexam</v>
      </c>
      <c r="H329" s="30" t="str">
        <f t="shared" si="32"/>
        <v>ABS</v>
      </c>
      <c r="I329" s="30" t="str">
        <f t="shared" si="33"/>
        <v>New Installed Base</v>
      </c>
      <c r="J329" s="30" t="str">
        <f t="shared" si="34"/>
        <v>Total Expense</v>
      </c>
      <c r="K329" s="31" t="str">
        <f t="shared" si="35"/>
        <v>A08 ManufacturingRexamABSNew Installed BaseTotal Expense</v>
      </c>
      <c r="L329" s="1526">
        <v>-4.6985309999999995E-2</v>
      </c>
      <c r="M329" s="1526">
        <v>-4.6985309999999995E-2</v>
      </c>
      <c r="N329" s="1526">
        <v>-4.6985309999999995E-2</v>
      </c>
      <c r="O329" s="1526">
        <v>-4.6985309999999995E-2</v>
      </c>
      <c r="P329" s="1526">
        <v>-4.6985309999999995E-2</v>
      </c>
      <c r="Q329" s="1526">
        <v>-4.6985309999999995E-2</v>
      </c>
      <c r="R329" s="1526">
        <v>-4.6985309999999995E-2</v>
      </c>
      <c r="S329" s="1526">
        <v>-4.6985309999999995E-2</v>
      </c>
      <c r="T329" s="1526">
        <v>-4.6985309999999995E-2</v>
      </c>
      <c r="U329" s="1526">
        <v>-4.6985309999999995E-2</v>
      </c>
      <c r="V329" s="1526">
        <v>-4.6985309999999995E-2</v>
      </c>
      <c r="W329" s="1526">
        <v>-4.6985309999999995E-2</v>
      </c>
      <c r="X329" s="1526">
        <v>-0.56382371999999992</v>
      </c>
    </row>
    <row r="330" spans="1:24" ht="13.8">
      <c r="A330" s="1524"/>
      <c r="B330" s="1520"/>
      <c r="C330" s="1521"/>
      <c r="D330" s="1522" t="s">
        <v>455</v>
      </c>
      <c r="E330" s="1522"/>
      <c r="F330" s="30" t="str">
        <f t="shared" si="30"/>
        <v>A08 Manufacturing</v>
      </c>
      <c r="G330" s="30" t="str">
        <f t="shared" si="31"/>
        <v>Rexam</v>
      </c>
      <c r="H330" s="30" t="str">
        <f t="shared" si="32"/>
        <v>ABS</v>
      </c>
      <c r="I330" s="30" t="str">
        <f t="shared" si="33"/>
        <v>New Installed Base</v>
      </c>
      <c r="J330" s="30" t="str">
        <f t="shared" si="34"/>
        <v>Op</v>
      </c>
      <c r="K330" s="31" t="str">
        <f t="shared" si="35"/>
        <v>A08 ManufacturingRexamABSNew Installed BaseOp</v>
      </c>
      <c r="L330" s="1527">
        <v>2.1009960000000015E-2</v>
      </c>
      <c r="M330" s="1527">
        <v>2.1009960000000015E-2</v>
      </c>
      <c r="N330" s="1527">
        <v>2.1009960000000015E-2</v>
      </c>
      <c r="O330" s="1527">
        <v>2.1009960000000015E-2</v>
      </c>
      <c r="P330" s="1527">
        <v>2.1009960000000015E-2</v>
      </c>
      <c r="Q330" s="1527">
        <v>2.1009960000000015E-2</v>
      </c>
      <c r="R330" s="1527">
        <v>2.1009960000000015E-2</v>
      </c>
      <c r="S330" s="1527">
        <v>2.1009960000000015E-2</v>
      </c>
      <c r="T330" s="1527">
        <v>2.1009960000000015E-2</v>
      </c>
      <c r="U330" s="1527">
        <v>2.1009960000000015E-2</v>
      </c>
      <c r="V330" s="1527">
        <v>2.1009960000000015E-2</v>
      </c>
      <c r="W330" s="1527">
        <v>2.1009960000000015E-2</v>
      </c>
      <c r="X330" s="1527">
        <v>0.25211952000000037</v>
      </c>
    </row>
    <row r="331" spans="1:24" ht="13.8">
      <c r="A331" s="1524"/>
      <c r="B331" s="1520" t="s">
        <v>447</v>
      </c>
      <c r="C331" s="1521" t="s">
        <v>39</v>
      </c>
      <c r="D331" s="1520" t="s">
        <v>457</v>
      </c>
      <c r="E331" s="1521" t="s">
        <v>38</v>
      </c>
      <c r="F331" s="30" t="str">
        <f t="shared" si="30"/>
        <v>A08 Manufacturing</v>
      </c>
      <c r="G331" s="30" t="str">
        <f t="shared" si="31"/>
        <v>Augusta Westland &amp; Selex</v>
      </c>
      <c r="H331" s="30" t="str">
        <f t="shared" si="32"/>
        <v>ITO</v>
      </c>
      <c r="I331" s="30" t="str">
        <f t="shared" si="33"/>
        <v>Ongoing Renewals</v>
      </c>
      <c r="J331" s="30" t="str">
        <f t="shared" si="34"/>
        <v>Revenue</v>
      </c>
      <c r="K331" s="31" t="str">
        <f t="shared" si="35"/>
        <v>A08 ManufacturingAugusta Westland &amp; SelexITOOngoing RenewalsRevenue</v>
      </c>
      <c r="L331" s="1526">
        <v>0.39221413999999999</v>
      </c>
      <c r="M331" s="1526">
        <v>0.39221413999999999</v>
      </c>
      <c r="N331" s="1526">
        <v>0.39221413999999999</v>
      </c>
      <c r="O331" s="1526">
        <v>0.39221413999999999</v>
      </c>
      <c r="P331" s="1526">
        <v>0.39221413999999999</v>
      </c>
      <c r="Q331" s="1526">
        <v>0.39221413999999999</v>
      </c>
      <c r="R331" s="1526">
        <v>0.39221413999999999</v>
      </c>
      <c r="S331" s="1526">
        <v>0.39221413999999999</v>
      </c>
      <c r="T331" s="1526">
        <v>0.39221413999999999</v>
      </c>
      <c r="U331" s="1526">
        <v>0.39221413999999999</v>
      </c>
      <c r="V331" s="1526">
        <v>0.39221413999999999</v>
      </c>
      <c r="W331" s="1526">
        <v>0.39221413999999999</v>
      </c>
      <c r="X331" s="1526">
        <v>4.7065696800000003</v>
      </c>
    </row>
    <row r="332" spans="1:24" ht="13.8">
      <c r="A332" s="1524"/>
      <c r="B332" s="1520"/>
      <c r="C332" s="1521"/>
      <c r="D332" s="1520"/>
      <c r="E332" s="1521" t="s">
        <v>456</v>
      </c>
      <c r="F332" s="30" t="str">
        <f t="shared" si="30"/>
        <v>A08 Manufacturing</v>
      </c>
      <c r="G332" s="30" t="str">
        <f t="shared" si="31"/>
        <v>Augusta Westland &amp; Selex</v>
      </c>
      <c r="H332" s="30" t="str">
        <f t="shared" si="32"/>
        <v>ITO</v>
      </c>
      <c r="I332" s="30" t="str">
        <f t="shared" si="33"/>
        <v>Ongoing Renewals</v>
      </c>
      <c r="J332" s="30" t="str">
        <f t="shared" si="34"/>
        <v>Total Expense</v>
      </c>
      <c r="K332" s="31" t="str">
        <f t="shared" si="35"/>
        <v>A08 ManufacturingAugusta Westland &amp; SelexITOOngoing RenewalsTotal Expense</v>
      </c>
      <c r="L332" s="1526">
        <v>-0.23593988000000002</v>
      </c>
      <c r="M332" s="1526">
        <v>-0.23593988000000002</v>
      </c>
      <c r="N332" s="1526">
        <v>-0.23593988000000002</v>
      </c>
      <c r="O332" s="1526">
        <v>-0.23593988000000002</v>
      </c>
      <c r="P332" s="1526">
        <v>-0.23593988000000002</v>
      </c>
      <c r="Q332" s="1526">
        <v>-0.23593988000000002</v>
      </c>
      <c r="R332" s="1526">
        <v>-0.23593988000000002</v>
      </c>
      <c r="S332" s="1526">
        <v>-0.23593988000000002</v>
      </c>
      <c r="T332" s="1526">
        <v>-0.23593988000000002</v>
      </c>
      <c r="U332" s="1526">
        <v>-0.23593988000000002</v>
      </c>
      <c r="V332" s="1526">
        <v>-0.23593988000000002</v>
      </c>
      <c r="W332" s="1526">
        <v>-0.23593988000000002</v>
      </c>
      <c r="X332" s="1526">
        <v>-2.8312785600000008</v>
      </c>
    </row>
    <row r="333" spans="1:24" ht="13.8">
      <c r="A333" s="1524"/>
      <c r="B333" s="1520"/>
      <c r="C333" s="1521"/>
      <c r="D333" s="1522" t="s">
        <v>457</v>
      </c>
      <c r="E333" s="1522"/>
      <c r="F333" s="30" t="str">
        <f t="shared" si="30"/>
        <v>A08 Manufacturing</v>
      </c>
      <c r="G333" s="30" t="str">
        <f t="shared" si="31"/>
        <v>Augusta Westland &amp; Selex</v>
      </c>
      <c r="H333" s="30" t="str">
        <f t="shared" si="32"/>
        <v>ITO</v>
      </c>
      <c r="I333" s="30" t="str">
        <f t="shared" si="33"/>
        <v>Ongoing Renewals</v>
      </c>
      <c r="J333" s="30" t="str">
        <f t="shared" si="34"/>
        <v>Op</v>
      </c>
      <c r="K333" s="31" t="str">
        <f t="shared" si="35"/>
        <v>A08 ManufacturingAugusta Westland &amp; SelexITOOngoing RenewalsOp</v>
      </c>
      <c r="L333" s="1527">
        <v>0.15627425999999997</v>
      </c>
      <c r="M333" s="1527">
        <v>0.15627425999999997</v>
      </c>
      <c r="N333" s="1527">
        <v>0.15627425999999997</v>
      </c>
      <c r="O333" s="1527">
        <v>0.15627425999999997</v>
      </c>
      <c r="P333" s="1527">
        <v>0.15627425999999997</v>
      </c>
      <c r="Q333" s="1527">
        <v>0.15627425999999997</v>
      </c>
      <c r="R333" s="1527">
        <v>0.15627425999999997</v>
      </c>
      <c r="S333" s="1527">
        <v>0.15627425999999997</v>
      </c>
      <c r="T333" s="1527">
        <v>0.15627425999999997</v>
      </c>
      <c r="U333" s="1527">
        <v>0.15627425999999997</v>
      </c>
      <c r="V333" s="1527">
        <v>0.15627425999999997</v>
      </c>
      <c r="W333" s="1527">
        <v>0.15627425999999997</v>
      </c>
      <c r="X333" s="1527">
        <v>1.8752911199999995</v>
      </c>
    </row>
    <row r="334" spans="1:24" ht="13.8">
      <c r="A334" s="1524"/>
      <c r="B334" s="1520" t="s">
        <v>479</v>
      </c>
      <c r="C334" s="1521" t="s">
        <v>39</v>
      </c>
      <c r="D334" s="1520" t="s">
        <v>457</v>
      </c>
      <c r="E334" s="1521" t="s">
        <v>38</v>
      </c>
      <c r="F334" s="30" t="str">
        <f t="shared" si="30"/>
        <v>A08 Manufacturing</v>
      </c>
      <c r="G334" s="30" t="str">
        <f t="shared" si="31"/>
        <v>Fuji_DSM_Peugeot</v>
      </c>
      <c r="H334" s="30" t="str">
        <f t="shared" si="32"/>
        <v>ITO</v>
      </c>
      <c r="I334" s="30" t="str">
        <f t="shared" si="33"/>
        <v>Ongoing Renewals</v>
      </c>
      <c r="J334" s="30" t="str">
        <f t="shared" si="34"/>
        <v>Revenue</v>
      </c>
      <c r="K334" s="31" t="str">
        <f t="shared" si="35"/>
        <v>A08 ManufacturingFuji_DSM_PeugeotITOOngoing RenewalsRevenue</v>
      </c>
      <c r="L334" s="1526">
        <v>0.12603760999999999</v>
      </c>
      <c r="M334" s="1526">
        <v>0.12603760999999999</v>
      </c>
      <c r="N334" s="1526">
        <v>0.12603760999999999</v>
      </c>
      <c r="O334" s="1526">
        <v>0.12603760999999999</v>
      </c>
      <c r="P334" s="1526">
        <v>0.12603760999999999</v>
      </c>
      <c r="Q334" s="1526">
        <v>0.12603760999999999</v>
      </c>
      <c r="R334" s="1526">
        <v>1.915772E-2</v>
      </c>
      <c r="S334" s="1526">
        <v>1.915772E-2</v>
      </c>
      <c r="T334" s="1526">
        <v>1.915772E-2</v>
      </c>
      <c r="U334" s="1526">
        <v>1.915772E-2</v>
      </c>
      <c r="V334" s="1526">
        <v>1.915772E-2</v>
      </c>
      <c r="W334" s="1526"/>
      <c r="X334" s="1526">
        <v>0.85201426000000025</v>
      </c>
    </row>
    <row r="335" spans="1:24" ht="13.8">
      <c r="A335" s="1524"/>
      <c r="B335" s="1520"/>
      <c r="C335" s="1521"/>
      <c r="D335" s="1520"/>
      <c r="E335" s="1521" t="s">
        <v>456</v>
      </c>
      <c r="F335" s="30" t="str">
        <f t="shared" si="30"/>
        <v>A08 Manufacturing</v>
      </c>
      <c r="G335" s="30" t="str">
        <f t="shared" si="31"/>
        <v>Fuji_DSM_Peugeot</v>
      </c>
      <c r="H335" s="30" t="str">
        <f t="shared" si="32"/>
        <v>ITO</v>
      </c>
      <c r="I335" s="30" t="str">
        <f t="shared" si="33"/>
        <v>Ongoing Renewals</v>
      </c>
      <c r="J335" s="30" t="str">
        <f t="shared" si="34"/>
        <v>Total Expense</v>
      </c>
      <c r="K335" s="31" t="str">
        <f t="shared" si="35"/>
        <v>A08 ManufacturingFuji_DSM_PeugeotITOOngoing RenewalsTotal Expense</v>
      </c>
      <c r="L335" s="1526">
        <v>-8.8226320000000011E-2</v>
      </c>
      <c r="M335" s="1526">
        <v>-8.8226320000000011E-2</v>
      </c>
      <c r="N335" s="1526">
        <v>-8.8226320000000011E-2</v>
      </c>
      <c r="O335" s="1526">
        <v>-8.8226320000000011E-2</v>
      </c>
      <c r="P335" s="1526">
        <v>-8.8226320000000011E-2</v>
      </c>
      <c r="Q335" s="1526">
        <v>-8.8226320000000011E-2</v>
      </c>
      <c r="R335" s="1526">
        <v>-1.3410389999999999E-2</v>
      </c>
      <c r="S335" s="1526">
        <v>-1.3410389999999999E-2</v>
      </c>
      <c r="T335" s="1526">
        <v>-1.3410389999999999E-2</v>
      </c>
      <c r="U335" s="1526">
        <v>-1.3410389999999999E-2</v>
      </c>
      <c r="V335" s="1526">
        <v>-1.3410389999999999E-2</v>
      </c>
      <c r="W335" s="1526"/>
      <c r="X335" s="1526">
        <v>-0.59640987000000001</v>
      </c>
    </row>
    <row r="336" spans="1:24" ht="13.8">
      <c r="A336" s="1524"/>
      <c r="B336" s="1520"/>
      <c r="C336" s="1521"/>
      <c r="D336" s="1522" t="s">
        <v>457</v>
      </c>
      <c r="E336" s="1522"/>
      <c r="F336" s="30" t="str">
        <f t="shared" si="30"/>
        <v>A08 Manufacturing</v>
      </c>
      <c r="G336" s="30" t="str">
        <f t="shared" si="31"/>
        <v>Fuji_DSM_Peugeot</v>
      </c>
      <c r="H336" s="30" t="str">
        <f t="shared" si="32"/>
        <v>ITO</v>
      </c>
      <c r="I336" s="30" t="str">
        <f t="shared" si="33"/>
        <v>Ongoing Renewals</v>
      </c>
      <c r="J336" s="30" t="str">
        <f t="shared" si="34"/>
        <v>Op</v>
      </c>
      <c r="K336" s="31" t="str">
        <f t="shared" si="35"/>
        <v>A08 ManufacturingFuji_DSM_PeugeotITOOngoing RenewalsOp</v>
      </c>
      <c r="L336" s="1527">
        <v>3.7811289999999984E-2</v>
      </c>
      <c r="M336" s="1527">
        <v>3.7811289999999984E-2</v>
      </c>
      <c r="N336" s="1527">
        <v>3.7811289999999984E-2</v>
      </c>
      <c r="O336" s="1527">
        <v>3.7811289999999984E-2</v>
      </c>
      <c r="P336" s="1527">
        <v>3.7811289999999984E-2</v>
      </c>
      <c r="Q336" s="1527">
        <v>3.7811289999999984E-2</v>
      </c>
      <c r="R336" s="1527">
        <v>5.7473300000000001E-3</v>
      </c>
      <c r="S336" s="1527">
        <v>5.7473300000000001E-3</v>
      </c>
      <c r="T336" s="1527">
        <v>5.7473300000000001E-3</v>
      </c>
      <c r="U336" s="1527">
        <v>5.7473300000000001E-3</v>
      </c>
      <c r="V336" s="1527">
        <v>5.7473300000000001E-3</v>
      </c>
      <c r="W336" s="1527"/>
      <c r="X336" s="1527">
        <v>0.25560439000000024</v>
      </c>
    </row>
    <row r="337" spans="1:24" ht="13.8">
      <c r="A337" s="1524"/>
      <c r="B337" s="1520"/>
      <c r="C337" s="1521"/>
      <c r="D337" s="1520" t="s">
        <v>455</v>
      </c>
      <c r="E337" s="1521" t="s">
        <v>38</v>
      </c>
      <c r="F337" s="30" t="str">
        <f t="shared" si="30"/>
        <v>A08 Manufacturing</v>
      </c>
      <c r="G337" s="30" t="str">
        <f t="shared" si="31"/>
        <v>Fuji_DSM_Peugeot</v>
      </c>
      <c r="H337" s="30" t="str">
        <f t="shared" si="32"/>
        <v>ITO</v>
      </c>
      <c r="I337" s="30" t="str">
        <f t="shared" si="33"/>
        <v>New Installed Base</v>
      </c>
      <c r="J337" s="30" t="str">
        <f t="shared" si="34"/>
        <v>Revenue</v>
      </c>
      <c r="K337" s="31" t="str">
        <f t="shared" si="35"/>
        <v>A08 ManufacturingFuji_DSM_PeugeotITONew Installed BaseRevenue</v>
      </c>
      <c r="L337" s="1526"/>
      <c r="M337" s="1526"/>
      <c r="N337" s="1526"/>
      <c r="O337" s="1526"/>
      <c r="P337" s="1526"/>
      <c r="Q337" s="1526"/>
      <c r="R337" s="1526">
        <v>0.10687989000000001</v>
      </c>
      <c r="S337" s="1526">
        <v>0.10687989000000001</v>
      </c>
      <c r="T337" s="1526">
        <v>0.10687989000000001</v>
      </c>
      <c r="U337" s="1526">
        <v>0.10687989000000001</v>
      </c>
      <c r="V337" s="1526">
        <v>0.10687989000000001</v>
      </c>
      <c r="W337" s="1526">
        <v>0.12603760999999999</v>
      </c>
      <c r="X337" s="1526">
        <v>0.66043706000000002</v>
      </c>
    </row>
    <row r="338" spans="1:24" ht="13.8">
      <c r="A338" s="1524"/>
      <c r="B338" s="1520"/>
      <c r="C338" s="1521"/>
      <c r="D338" s="1520"/>
      <c r="E338" s="1521" t="s">
        <v>456</v>
      </c>
      <c r="F338" s="30" t="str">
        <f t="shared" si="30"/>
        <v>A08 Manufacturing</v>
      </c>
      <c r="G338" s="30" t="str">
        <f t="shared" si="31"/>
        <v>Fuji_DSM_Peugeot</v>
      </c>
      <c r="H338" s="30" t="str">
        <f t="shared" si="32"/>
        <v>ITO</v>
      </c>
      <c r="I338" s="30" t="str">
        <f t="shared" si="33"/>
        <v>New Installed Base</v>
      </c>
      <c r="J338" s="30" t="str">
        <f t="shared" si="34"/>
        <v>Total Expense</v>
      </c>
      <c r="K338" s="31" t="str">
        <f t="shared" si="35"/>
        <v>A08 ManufacturingFuji_DSM_PeugeotITONew Installed BaseTotal Expense</v>
      </c>
      <c r="L338" s="1526"/>
      <c r="M338" s="1526"/>
      <c r="N338" s="1526"/>
      <c r="O338" s="1526"/>
      <c r="P338" s="1526"/>
      <c r="Q338" s="1526"/>
      <c r="R338" s="1526">
        <v>-7.4815929999999989E-2</v>
      </c>
      <c r="S338" s="1526">
        <v>-7.4815929999999989E-2</v>
      </c>
      <c r="T338" s="1526">
        <v>-7.4815929999999989E-2</v>
      </c>
      <c r="U338" s="1526">
        <v>-7.4815929999999989E-2</v>
      </c>
      <c r="V338" s="1526">
        <v>-7.4815929999999989E-2</v>
      </c>
      <c r="W338" s="1526">
        <v>-8.8226320000000011E-2</v>
      </c>
      <c r="X338" s="1526">
        <v>-0.46230596999999996</v>
      </c>
    </row>
    <row r="339" spans="1:24" ht="13.8">
      <c r="A339" s="1524"/>
      <c r="B339" s="1520"/>
      <c r="C339" s="1521"/>
      <c r="D339" s="1522" t="s">
        <v>455</v>
      </c>
      <c r="E339" s="1522"/>
      <c r="F339" s="30" t="str">
        <f t="shared" si="30"/>
        <v>A08 Manufacturing</v>
      </c>
      <c r="G339" s="30" t="str">
        <f t="shared" si="31"/>
        <v>Fuji_DSM_Peugeot</v>
      </c>
      <c r="H339" s="30" t="str">
        <f t="shared" si="32"/>
        <v>ITO</v>
      </c>
      <c r="I339" s="30" t="str">
        <f t="shared" si="33"/>
        <v>New Installed Base</v>
      </c>
      <c r="J339" s="30" t="str">
        <f t="shared" si="34"/>
        <v>Op</v>
      </c>
      <c r="K339" s="31" t="str">
        <f t="shared" si="35"/>
        <v>A08 ManufacturingFuji_DSM_PeugeotITONew Installed BaseOp</v>
      </c>
      <c r="L339" s="1527"/>
      <c r="M339" s="1527"/>
      <c r="N339" s="1527"/>
      <c r="O339" s="1527"/>
      <c r="P339" s="1527"/>
      <c r="Q339" s="1527"/>
      <c r="R339" s="1527">
        <v>3.2063960000000016E-2</v>
      </c>
      <c r="S339" s="1527">
        <v>3.2063960000000016E-2</v>
      </c>
      <c r="T339" s="1527">
        <v>3.2063960000000016E-2</v>
      </c>
      <c r="U339" s="1527">
        <v>3.2063960000000016E-2</v>
      </c>
      <c r="V339" s="1527">
        <v>3.2063960000000016E-2</v>
      </c>
      <c r="W339" s="1527">
        <v>3.7811289999999984E-2</v>
      </c>
      <c r="X339" s="1527">
        <v>0.19813109000000007</v>
      </c>
    </row>
    <row r="340" spans="1:24" ht="13.8">
      <c r="A340" s="1524"/>
      <c r="B340" s="1520"/>
      <c r="C340" s="1521" t="s">
        <v>114</v>
      </c>
      <c r="D340" s="1520" t="s">
        <v>457</v>
      </c>
      <c r="E340" s="1521" t="s">
        <v>38</v>
      </c>
      <c r="F340" s="30" t="str">
        <f t="shared" si="30"/>
        <v>A08 Manufacturing</v>
      </c>
      <c r="G340" s="30" t="str">
        <f t="shared" si="31"/>
        <v>Fuji_DSM_Peugeot</v>
      </c>
      <c r="H340" s="30" t="str">
        <f t="shared" si="32"/>
        <v>ABS</v>
      </c>
      <c r="I340" s="30" t="str">
        <f t="shared" si="33"/>
        <v>Ongoing Renewals</v>
      </c>
      <c r="J340" s="30" t="str">
        <f t="shared" si="34"/>
        <v>Revenue</v>
      </c>
      <c r="K340" s="31" t="str">
        <f t="shared" si="35"/>
        <v>A08 ManufacturingFuji_DSM_PeugeotABSOngoing RenewalsRevenue</v>
      </c>
      <c r="L340" s="1526">
        <v>7.7638910000000005E-2</v>
      </c>
      <c r="M340" s="1526">
        <v>7.7638910000000005E-2</v>
      </c>
      <c r="N340" s="1526">
        <v>7.7638910000000005E-2</v>
      </c>
      <c r="O340" s="1526">
        <v>7.7638910000000005E-2</v>
      </c>
      <c r="P340" s="1526">
        <v>7.7638910000000005E-2</v>
      </c>
      <c r="Q340" s="1526">
        <v>7.7638910000000005E-2</v>
      </c>
      <c r="R340" s="1526">
        <v>7.7638910000000005E-2</v>
      </c>
      <c r="S340" s="1526">
        <v>7.7638910000000005E-2</v>
      </c>
      <c r="T340" s="1526">
        <v>7.7638910000000005E-2</v>
      </c>
      <c r="U340" s="1526">
        <v>7.7638910000000005E-2</v>
      </c>
      <c r="V340" s="1526">
        <v>7.7638910000000005E-2</v>
      </c>
      <c r="W340" s="1526">
        <v>7.7638910000000005E-2</v>
      </c>
      <c r="X340" s="1526">
        <v>0.93166692000000007</v>
      </c>
    </row>
    <row r="341" spans="1:24" ht="13.8">
      <c r="A341" s="1524"/>
      <c r="B341" s="1520"/>
      <c r="C341" s="1521"/>
      <c r="D341" s="1520"/>
      <c r="E341" s="1521" t="s">
        <v>456</v>
      </c>
      <c r="F341" s="30" t="str">
        <f t="shared" si="30"/>
        <v>A08 Manufacturing</v>
      </c>
      <c r="G341" s="30" t="str">
        <f t="shared" si="31"/>
        <v>Fuji_DSM_Peugeot</v>
      </c>
      <c r="H341" s="30" t="str">
        <f t="shared" si="32"/>
        <v>ABS</v>
      </c>
      <c r="I341" s="30" t="str">
        <f t="shared" si="33"/>
        <v>Ongoing Renewals</v>
      </c>
      <c r="J341" s="30" t="str">
        <f t="shared" si="34"/>
        <v>Total Expense</v>
      </c>
      <c r="K341" s="31" t="str">
        <f t="shared" si="35"/>
        <v>A08 ManufacturingFuji_DSM_PeugeotABSOngoing RenewalsTotal Expense</v>
      </c>
      <c r="L341" s="1526">
        <v>-5.4433370000000002E-2</v>
      </c>
      <c r="M341" s="1526">
        <v>-5.4433370000000002E-2</v>
      </c>
      <c r="N341" s="1526">
        <v>-5.4433370000000002E-2</v>
      </c>
      <c r="O341" s="1526">
        <v>-5.4433370000000002E-2</v>
      </c>
      <c r="P341" s="1526">
        <v>-5.4433370000000002E-2</v>
      </c>
      <c r="Q341" s="1526">
        <v>-5.4433370000000002E-2</v>
      </c>
      <c r="R341" s="1526">
        <v>-5.4433370000000002E-2</v>
      </c>
      <c r="S341" s="1526">
        <v>-5.4433370000000002E-2</v>
      </c>
      <c r="T341" s="1526">
        <v>-5.4433370000000002E-2</v>
      </c>
      <c r="U341" s="1526">
        <v>-5.4433370000000002E-2</v>
      </c>
      <c r="V341" s="1526">
        <v>-5.4433370000000002E-2</v>
      </c>
      <c r="W341" s="1526">
        <v>-5.4433370000000002E-2</v>
      </c>
      <c r="X341" s="1526">
        <v>-0.65320043999999999</v>
      </c>
    </row>
    <row r="342" spans="1:24" ht="13.8">
      <c r="A342" s="1524"/>
      <c r="B342" s="1520"/>
      <c r="C342" s="1521"/>
      <c r="D342" s="1522" t="s">
        <v>457</v>
      </c>
      <c r="E342" s="1522"/>
      <c r="F342" s="30" t="str">
        <f t="shared" si="30"/>
        <v>A08 Manufacturing</v>
      </c>
      <c r="G342" s="30" t="str">
        <f t="shared" si="31"/>
        <v>Fuji_DSM_Peugeot</v>
      </c>
      <c r="H342" s="30" t="str">
        <f t="shared" si="32"/>
        <v>ABS</v>
      </c>
      <c r="I342" s="30" t="str">
        <f t="shared" si="33"/>
        <v>Ongoing Renewals</v>
      </c>
      <c r="J342" s="30" t="str">
        <f t="shared" si="34"/>
        <v>Op</v>
      </c>
      <c r="K342" s="31" t="str">
        <f t="shared" si="35"/>
        <v>A08 ManufacturingFuji_DSM_PeugeotABSOngoing RenewalsOp</v>
      </c>
      <c r="L342" s="1527">
        <v>2.3205540000000004E-2</v>
      </c>
      <c r="M342" s="1527">
        <v>2.3205540000000004E-2</v>
      </c>
      <c r="N342" s="1527">
        <v>2.3205540000000004E-2</v>
      </c>
      <c r="O342" s="1527">
        <v>2.3205540000000004E-2</v>
      </c>
      <c r="P342" s="1527">
        <v>2.3205540000000004E-2</v>
      </c>
      <c r="Q342" s="1527">
        <v>2.3205540000000004E-2</v>
      </c>
      <c r="R342" s="1527">
        <v>2.3205540000000004E-2</v>
      </c>
      <c r="S342" s="1527">
        <v>2.3205540000000004E-2</v>
      </c>
      <c r="T342" s="1527">
        <v>2.3205540000000004E-2</v>
      </c>
      <c r="U342" s="1527">
        <v>2.3205540000000004E-2</v>
      </c>
      <c r="V342" s="1527">
        <v>2.3205540000000004E-2</v>
      </c>
      <c r="W342" s="1527">
        <v>2.3205540000000004E-2</v>
      </c>
      <c r="X342" s="1527">
        <v>0.27846648000000007</v>
      </c>
    </row>
    <row r="343" spans="1:24" ht="13.8">
      <c r="A343" s="1524"/>
      <c r="B343" s="1520" t="s">
        <v>266</v>
      </c>
      <c r="C343" s="1521" t="s">
        <v>39</v>
      </c>
      <c r="D343" s="1520" t="s">
        <v>457</v>
      </c>
      <c r="E343" s="1521" t="s">
        <v>38</v>
      </c>
      <c r="F343" s="30" t="str">
        <f t="shared" si="30"/>
        <v>A08 Manufacturing</v>
      </c>
      <c r="G343" s="30" t="str">
        <f t="shared" si="31"/>
        <v>Manufacturing Multiples</v>
      </c>
      <c r="H343" s="30" t="str">
        <f t="shared" si="32"/>
        <v>ITO</v>
      </c>
      <c r="I343" s="30" t="str">
        <f t="shared" si="33"/>
        <v>Ongoing Renewals</v>
      </c>
      <c r="J343" s="30" t="str">
        <f t="shared" si="34"/>
        <v>Revenue</v>
      </c>
      <c r="K343" s="31" t="str">
        <f t="shared" si="35"/>
        <v>A08 ManufacturingManufacturing MultiplesITOOngoing RenewalsRevenue</v>
      </c>
      <c r="L343" s="1526">
        <v>5.7499999999988116E-6</v>
      </c>
      <c r="M343" s="1526">
        <v>5.7499999999988116E-6</v>
      </c>
      <c r="N343" s="1526">
        <v>5.7499999999988116E-6</v>
      </c>
      <c r="O343" s="1526">
        <v>5.7499999999988116E-6</v>
      </c>
      <c r="P343" s="1526">
        <v>5.7499999999988116E-6</v>
      </c>
      <c r="Q343" s="1526">
        <v>5.7499999999988116E-6</v>
      </c>
      <c r="R343" s="1526">
        <v>5.7499999999988116E-6</v>
      </c>
      <c r="S343" s="1526">
        <v>5.7499999999988116E-6</v>
      </c>
      <c r="T343" s="1526">
        <v>5.7499999999988116E-6</v>
      </c>
      <c r="U343" s="1526">
        <v>5.7499999999988116E-6</v>
      </c>
      <c r="V343" s="1526">
        <v>5.7499999999988116E-6</v>
      </c>
      <c r="W343" s="1526">
        <v>5.7499999999988116E-6</v>
      </c>
      <c r="X343" s="1526">
        <v>6.8999999999985739E-5</v>
      </c>
    </row>
    <row r="344" spans="1:24" ht="13.8">
      <c r="A344" s="1524"/>
      <c r="B344" s="1520"/>
      <c r="C344" s="1521"/>
      <c r="D344" s="1520"/>
      <c r="E344" s="1521" t="s">
        <v>456</v>
      </c>
      <c r="F344" s="30" t="str">
        <f t="shared" si="30"/>
        <v>A08 Manufacturing</v>
      </c>
      <c r="G344" s="30" t="str">
        <f t="shared" si="31"/>
        <v>Manufacturing Multiples</v>
      </c>
      <c r="H344" s="30" t="str">
        <f t="shared" si="32"/>
        <v>ITO</v>
      </c>
      <c r="I344" s="30" t="str">
        <f t="shared" si="33"/>
        <v>Ongoing Renewals</v>
      </c>
      <c r="J344" s="30" t="str">
        <f t="shared" si="34"/>
        <v>Total Expense</v>
      </c>
      <c r="K344" s="31" t="str">
        <f t="shared" si="35"/>
        <v>A08 ManufacturingManufacturing MultiplesITOOngoing RenewalsTotal Expense</v>
      </c>
      <c r="L344" s="1526">
        <v>-4.319999999995161E-6</v>
      </c>
      <c r="M344" s="1526">
        <v>-4.319999999995161E-6</v>
      </c>
      <c r="N344" s="1526">
        <v>-4.319999999995161E-6</v>
      </c>
      <c r="O344" s="1526">
        <v>-4.319999999995161E-6</v>
      </c>
      <c r="P344" s="1526">
        <v>-4.319999999995161E-6</v>
      </c>
      <c r="Q344" s="1526">
        <v>-4.319999999995161E-6</v>
      </c>
      <c r="R344" s="1526">
        <v>-4.319999999995161E-6</v>
      </c>
      <c r="S344" s="1526">
        <v>-4.319999999995161E-6</v>
      </c>
      <c r="T344" s="1526">
        <v>-4.319999999995161E-6</v>
      </c>
      <c r="U344" s="1526">
        <v>-4.319999999995161E-6</v>
      </c>
      <c r="V344" s="1526">
        <v>-4.319999999995161E-6</v>
      </c>
      <c r="W344" s="1526">
        <v>-4.319999999995161E-6</v>
      </c>
      <c r="X344" s="1526">
        <v>-5.1840000000004383E-5</v>
      </c>
    </row>
    <row r="345" spans="1:24" ht="13.8">
      <c r="A345" s="1524"/>
      <c r="B345" s="1520"/>
      <c r="C345" s="1521"/>
      <c r="D345" s="1522" t="s">
        <v>457</v>
      </c>
      <c r="E345" s="1522"/>
      <c r="F345" s="30" t="str">
        <f t="shared" si="30"/>
        <v>A08 Manufacturing</v>
      </c>
      <c r="G345" s="30" t="str">
        <f t="shared" si="31"/>
        <v>Manufacturing Multiples</v>
      </c>
      <c r="H345" s="30" t="str">
        <f t="shared" si="32"/>
        <v>ITO</v>
      </c>
      <c r="I345" s="30" t="str">
        <f t="shared" si="33"/>
        <v>Ongoing Renewals</v>
      </c>
      <c r="J345" s="30" t="str">
        <f t="shared" si="34"/>
        <v>Op</v>
      </c>
      <c r="K345" s="31" t="str">
        <f t="shared" si="35"/>
        <v>A08 ManufacturingManufacturing MultiplesITOOngoing RenewalsOp</v>
      </c>
      <c r="L345" s="1527">
        <v>1.4300000000036506E-6</v>
      </c>
      <c r="M345" s="1527">
        <v>1.4300000000036506E-6</v>
      </c>
      <c r="N345" s="1527">
        <v>1.4300000000036506E-6</v>
      </c>
      <c r="O345" s="1527">
        <v>1.4300000000036506E-6</v>
      </c>
      <c r="P345" s="1527">
        <v>1.4300000000036506E-6</v>
      </c>
      <c r="Q345" s="1527">
        <v>1.4300000000036506E-6</v>
      </c>
      <c r="R345" s="1527">
        <v>1.4300000000036506E-6</v>
      </c>
      <c r="S345" s="1527">
        <v>1.4300000000036506E-6</v>
      </c>
      <c r="T345" s="1527">
        <v>1.4300000000036506E-6</v>
      </c>
      <c r="U345" s="1527">
        <v>1.4300000000036506E-6</v>
      </c>
      <c r="V345" s="1527">
        <v>1.4300000000036506E-6</v>
      </c>
      <c r="W345" s="1527">
        <v>1.4300000000036506E-6</v>
      </c>
      <c r="X345" s="1527">
        <v>1.7159999999981357E-5</v>
      </c>
    </row>
    <row r="346" spans="1:24" ht="13.8">
      <c r="A346" s="1524"/>
      <c r="B346" s="1520"/>
      <c r="C346" s="1521"/>
      <c r="D346" s="1520" t="s">
        <v>455</v>
      </c>
      <c r="E346" s="1521" t="s">
        <v>38</v>
      </c>
      <c r="F346" s="30" t="str">
        <f t="shared" si="30"/>
        <v>A08 Manufacturing</v>
      </c>
      <c r="G346" s="30" t="str">
        <f t="shared" si="31"/>
        <v>Manufacturing Multiples</v>
      </c>
      <c r="H346" s="30" t="str">
        <f t="shared" si="32"/>
        <v>ITO</v>
      </c>
      <c r="I346" s="30" t="str">
        <f t="shared" si="33"/>
        <v>New Installed Base</v>
      </c>
      <c r="J346" s="30" t="str">
        <f t="shared" si="34"/>
        <v>Revenue</v>
      </c>
      <c r="K346" s="31" t="str">
        <f t="shared" si="35"/>
        <v>A08 ManufacturingManufacturing MultiplesITONew Installed BaseRevenue</v>
      </c>
      <c r="L346" s="1526">
        <v>6.0166159999999996E-2</v>
      </c>
      <c r="M346" s="1526">
        <v>6.0166159999999996E-2</v>
      </c>
      <c r="N346" s="1526">
        <v>6.0166159999999996E-2</v>
      </c>
      <c r="O346" s="1526">
        <v>6.0166159999999996E-2</v>
      </c>
      <c r="P346" s="1526">
        <v>6.0166159999999996E-2</v>
      </c>
      <c r="Q346" s="1526">
        <v>6.0166159999999996E-2</v>
      </c>
      <c r="R346" s="1526">
        <v>6.0166159999999996E-2</v>
      </c>
      <c r="S346" s="1526">
        <v>6.0166159999999996E-2</v>
      </c>
      <c r="T346" s="1526">
        <v>6.0166159999999996E-2</v>
      </c>
      <c r="U346" s="1526">
        <v>6.0166159999999996E-2</v>
      </c>
      <c r="V346" s="1526">
        <v>6.0166159999999996E-2</v>
      </c>
      <c r="W346" s="1526">
        <v>6.0166159999999996E-2</v>
      </c>
      <c r="X346" s="1526">
        <v>0.72199391999999984</v>
      </c>
    </row>
    <row r="347" spans="1:24" ht="13.8">
      <c r="A347" s="1524"/>
      <c r="B347" s="1520"/>
      <c r="C347" s="1521"/>
      <c r="D347" s="1520"/>
      <c r="E347" s="1521" t="s">
        <v>456</v>
      </c>
      <c r="F347" s="30" t="str">
        <f t="shared" si="30"/>
        <v>A08 Manufacturing</v>
      </c>
      <c r="G347" s="30" t="str">
        <f t="shared" si="31"/>
        <v>Manufacturing Multiples</v>
      </c>
      <c r="H347" s="30" t="str">
        <f t="shared" si="32"/>
        <v>ITO</v>
      </c>
      <c r="I347" s="30" t="str">
        <f t="shared" si="33"/>
        <v>New Installed Base</v>
      </c>
      <c r="J347" s="30" t="str">
        <f t="shared" si="34"/>
        <v>Total Expense</v>
      </c>
      <c r="K347" s="31" t="str">
        <f t="shared" si="35"/>
        <v>A08 ManufacturingManufacturing MultiplesITONew Installed BaseTotal Expense</v>
      </c>
      <c r="L347" s="1526">
        <v>-3.7882389999999995E-2</v>
      </c>
      <c r="M347" s="1526">
        <v>-3.7882389999999995E-2</v>
      </c>
      <c r="N347" s="1526">
        <v>-3.7882389999999995E-2</v>
      </c>
      <c r="O347" s="1526">
        <v>-3.7882389999999995E-2</v>
      </c>
      <c r="P347" s="1526">
        <v>-3.7882389999999995E-2</v>
      </c>
      <c r="Q347" s="1526">
        <v>-3.7882389999999995E-2</v>
      </c>
      <c r="R347" s="1526">
        <v>-3.7882389999999995E-2</v>
      </c>
      <c r="S347" s="1526">
        <v>-3.7882389999999995E-2</v>
      </c>
      <c r="T347" s="1526">
        <v>-3.7882389999999995E-2</v>
      </c>
      <c r="U347" s="1526">
        <v>-3.7882389999999995E-2</v>
      </c>
      <c r="V347" s="1526">
        <v>-3.7882389999999995E-2</v>
      </c>
      <c r="W347" s="1526">
        <v>-3.7882389999999995E-2</v>
      </c>
      <c r="X347" s="1526">
        <v>-0.45458867999999991</v>
      </c>
    </row>
    <row r="348" spans="1:24" ht="13.8">
      <c r="A348" s="1524"/>
      <c r="B348" s="1520"/>
      <c r="C348" s="1521"/>
      <c r="D348" s="1522" t="s">
        <v>455</v>
      </c>
      <c r="E348" s="1522"/>
      <c r="F348" s="30" t="str">
        <f t="shared" si="30"/>
        <v>A08 Manufacturing</v>
      </c>
      <c r="G348" s="30" t="str">
        <f t="shared" si="31"/>
        <v>Manufacturing Multiples</v>
      </c>
      <c r="H348" s="30" t="str">
        <f t="shared" si="32"/>
        <v>ITO</v>
      </c>
      <c r="I348" s="30" t="str">
        <f t="shared" si="33"/>
        <v>New Installed Base</v>
      </c>
      <c r="J348" s="30" t="str">
        <f t="shared" si="34"/>
        <v>Op</v>
      </c>
      <c r="K348" s="31" t="str">
        <f t="shared" si="35"/>
        <v>A08 ManufacturingManufacturing MultiplesITONew Installed BaseOp</v>
      </c>
      <c r="L348" s="1527">
        <v>2.2283770000000001E-2</v>
      </c>
      <c r="M348" s="1527">
        <v>2.2283770000000001E-2</v>
      </c>
      <c r="N348" s="1527">
        <v>2.2283770000000001E-2</v>
      </c>
      <c r="O348" s="1527">
        <v>2.2283770000000001E-2</v>
      </c>
      <c r="P348" s="1527">
        <v>2.2283770000000001E-2</v>
      </c>
      <c r="Q348" s="1527">
        <v>2.2283770000000001E-2</v>
      </c>
      <c r="R348" s="1527">
        <v>2.2283770000000001E-2</v>
      </c>
      <c r="S348" s="1527">
        <v>2.2283770000000001E-2</v>
      </c>
      <c r="T348" s="1527">
        <v>2.2283770000000001E-2</v>
      </c>
      <c r="U348" s="1527">
        <v>2.2283770000000001E-2</v>
      </c>
      <c r="V348" s="1527">
        <v>2.2283770000000001E-2</v>
      </c>
      <c r="W348" s="1527">
        <v>2.2283770000000001E-2</v>
      </c>
      <c r="X348" s="1527">
        <v>0.26740523999999993</v>
      </c>
    </row>
    <row r="349" spans="1:24" ht="13.8">
      <c r="A349" s="1524"/>
      <c r="B349" s="1520"/>
      <c r="C349" s="1521" t="s">
        <v>114</v>
      </c>
      <c r="D349" s="1520" t="s">
        <v>457</v>
      </c>
      <c r="E349" s="1521" t="s">
        <v>38</v>
      </c>
      <c r="F349" s="30" t="str">
        <f t="shared" si="30"/>
        <v>A08 Manufacturing</v>
      </c>
      <c r="G349" s="30" t="str">
        <f t="shared" si="31"/>
        <v>Manufacturing Multiples</v>
      </c>
      <c r="H349" s="30" t="str">
        <f t="shared" si="32"/>
        <v>ABS</v>
      </c>
      <c r="I349" s="30" t="str">
        <f t="shared" si="33"/>
        <v>Ongoing Renewals</v>
      </c>
      <c r="J349" s="30" t="str">
        <f t="shared" si="34"/>
        <v>Revenue</v>
      </c>
      <c r="K349" s="31" t="str">
        <f t="shared" si="35"/>
        <v>A08 ManufacturingManufacturing MultiplesABSOngoing RenewalsRevenue</v>
      </c>
      <c r="L349" s="1526">
        <v>1.602000000000027E-5</v>
      </c>
      <c r="M349" s="1526">
        <v>1.602000000000027E-5</v>
      </c>
      <c r="N349" s="1526">
        <v>1.602000000000027E-5</v>
      </c>
      <c r="O349" s="1526">
        <v>1.6600000000000295E-5</v>
      </c>
      <c r="P349" s="1526">
        <v>1.6600000000000295E-5</v>
      </c>
      <c r="Q349" s="1526">
        <v>1.6600000000000295E-5</v>
      </c>
      <c r="R349" s="1526">
        <v>2.1919999999999926E-5</v>
      </c>
      <c r="S349" s="1526">
        <v>2.1919999999999926E-5</v>
      </c>
      <c r="T349" s="1526">
        <v>2.1919999999999926E-5</v>
      </c>
      <c r="U349" s="1526">
        <v>2.8989999999999572E-5</v>
      </c>
      <c r="V349" s="1526">
        <v>2.8989999999999572E-5</v>
      </c>
      <c r="W349" s="1526">
        <v>2.8989999999999572E-5</v>
      </c>
      <c r="X349" s="1526">
        <v>2.5059000000000019E-4</v>
      </c>
    </row>
    <row r="350" spans="1:24" ht="13.8">
      <c r="A350" s="1524"/>
      <c r="B350" s="1520"/>
      <c r="C350" s="1521"/>
      <c r="D350" s="1520"/>
      <c r="E350" s="1521" t="s">
        <v>456</v>
      </c>
      <c r="F350" s="30" t="str">
        <f t="shared" si="30"/>
        <v>A08 Manufacturing</v>
      </c>
      <c r="G350" s="30" t="str">
        <f t="shared" si="31"/>
        <v>Manufacturing Multiples</v>
      </c>
      <c r="H350" s="30" t="str">
        <f t="shared" si="32"/>
        <v>ABS</v>
      </c>
      <c r="I350" s="30" t="str">
        <f t="shared" si="33"/>
        <v>Ongoing Renewals</v>
      </c>
      <c r="J350" s="30" t="str">
        <f t="shared" si="34"/>
        <v>Total Expense</v>
      </c>
      <c r="K350" s="31" t="str">
        <f t="shared" si="35"/>
        <v>A08 ManufacturingManufacturing MultiplesABSOngoing RenewalsTotal Expense</v>
      </c>
      <c r="L350" s="1526">
        <v>-1.2399999999999217E-5</v>
      </c>
      <c r="M350" s="1526">
        <v>-1.2399999999999217E-5</v>
      </c>
      <c r="N350" s="1526">
        <v>-1.2399999999999217E-5</v>
      </c>
      <c r="O350" s="1526">
        <v>-1.4149999999999233E-5</v>
      </c>
      <c r="P350" s="1526">
        <v>-1.4149999999999233E-5</v>
      </c>
      <c r="Q350" s="1526">
        <v>-1.4149999999999233E-5</v>
      </c>
      <c r="R350" s="1526">
        <v>-1.7960000000000025E-5</v>
      </c>
      <c r="S350" s="1526">
        <v>-1.7960000000000025E-5</v>
      </c>
      <c r="T350" s="1526">
        <v>-1.7960000000000025E-5</v>
      </c>
      <c r="U350" s="1526">
        <v>-2.2969999999999761E-5</v>
      </c>
      <c r="V350" s="1526">
        <v>-2.2969999999999761E-5</v>
      </c>
      <c r="W350" s="1526">
        <v>-2.2969999999999761E-5</v>
      </c>
      <c r="X350" s="1526">
        <v>-2.0243999999999471E-4</v>
      </c>
    </row>
    <row r="351" spans="1:24" ht="13.8">
      <c r="A351" s="1524"/>
      <c r="B351" s="1520"/>
      <c r="C351" s="1521"/>
      <c r="D351" s="1522" t="s">
        <v>457</v>
      </c>
      <c r="E351" s="1522"/>
      <c r="F351" s="30" t="str">
        <f t="shared" si="30"/>
        <v>A08 Manufacturing</v>
      </c>
      <c r="G351" s="30" t="str">
        <f t="shared" si="31"/>
        <v>Manufacturing Multiples</v>
      </c>
      <c r="H351" s="30" t="str">
        <f t="shared" si="32"/>
        <v>ABS</v>
      </c>
      <c r="I351" s="30" t="str">
        <f t="shared" si="33"/>
        <v>Ongoing Renewals</v>
      </c>
      <c r="J351" s="30" t="str">
        <f t="shared" si="34"/>
        <v>Op</v>
      </c>
      <c r="K351" s="31" t="str">
        <f t="shared" si="35"/>
        <v>A08 ManufacturingManufacturing MultiplesABSOngoing RenewalsOp</v>
      </c>
      <c r="L351" s="1527">
        <v>3.6200000000010529E-6</v>
      </c>
      <c r="M351" s="1527">
        <v>3.6200000000010529E-6</v>
      </c>
      <c r="N351" s="1527">
        <v>3.6200000000010529E-6</v>
      </c>
      <c r="O351" s="1527">
        <v>2.4500000000010624E-6</v>
      </c>
      <c r="P351" s="1527">
        <v>2.4500000000010624E-6</v>
      </c>
      <c r="Q351" s="1527">
        <v>2.4500000000010624E-6</v>
      </c>
      <c r="R351" s="1527">
        <v>3.9599999999999011E-6</v>
      </c>
      <c r="S351" s="1527">
        <v>3.9599999999999011E-6</v>
      </c>
      <c r="T351" s="1527">
        <v>3.9599999999999011E-6</v>
      </c>
      <c r="U351" s="1527">
        <v>6.0199999999998102E-6</v>
      </c>
      <c r="V351" s="1527">
        <v>6.0199999999998102E-6</v>
      </c>
      <c r="W351" s="1527">
        <v>6.0199999999998102E-6</v>
      </c>
      <c r="X351" s="1527">
        <v>4.815000000000548E-5</v>
      </c>
    </row>
    <row r="352" spans="1:24" ht="13.8">
      <c r="A352" s="1524"/>
      <c r="B352" s="1520"/>
      <c r="C352" s="1521"/>
      <c r="D352" s="1520" t="s">
        <v>455</v>
      </c>
      <c r="E352" s="1521" t="s">
        <v>38</v>
      </c>
      <c r="F352" s="30" t="str">
        <f t="shared" si="30"/>
        <v>A08 Manufacturing</v>
      </c>
      <c r="G352" s="30" t="str">
        <f t="shared" si="31"/>
        <v>Manufacturing Multiples</v>
      </c>
      <c r="H352" s="30" t="str">
        <f t="shared" si="32"/>
        <v>ABS</v>
      </c>
      <c r="I352" s="30" t="str">
        <f t="shared" si="33"/>
        <v>New Installed Base</v>
      </c>
      <c r="J352" s="30" t="str">
        <f t="shared" si="34"/>
        <v>Revenue</v>
      </c>
      <c r="K352" s="31" t="str">
        <f t="shared" si="35"/>
        <v>A08 ManufacturingManufacturing MultiplesABSNew Installed BaseRevenue</v>
      </c>
      <c r="L352" s="1526">
        <v>5.1252650000000004E-2</v>
      </c>
      <c r="M352" s="1526">
        <v>5.1252650000000004E-2</v>
      </c>
      <c r="N352" s="1526">
        <v>5.1252650000000004E-2</v>
      </c>
      <c r="O352" s="1526">
        <v>5.1252650000000004E-2</v>
      </c>
      <c r="P352" s="1526">
        <v>5.1252650000000004E-2</v>
      </c>
      <c r="Q352" s="1526">
        <v>5.1252650000000004E-2</v>
      </c>
      <c r="R352" s="1526">
        <v>0.10124981</v>
      </c>
      <c r="S352" s="1526">
        <v>0.10124981</v>
      </c>
      <c r="T352" s="1526">
        <v>0.10124981</v>
      </c>
      <c r="U352" s="1526">
        <v>0.10124981</v>
      </c>
      <c r="V352" s="1526">
        <v>0.10124981</v>
      </c>
      <c r="W352" s="1526">
        <v>0.10124981</v>
      </c>
      <c r="X352" s="1526">
        <v>0.91501476000000004</v>
      </c>
    </row>
    <row r="353" spans="1:24" ht="13.8">
      <c r="A353" s="1524"/>
      <c r="B353" s="1520"/>
      <c r="C353" s="1521"/>
      <c r="D353" s="1520"/>
      <c r="E353" s="1521" t="s">
        <v>456</v>
      </c>
      <c r="F353" s="30" t="str">
        <f t="shared" si="30"/>
        <v>A08 Manufacturing</v>
      </c>
      <c r="G353" s="30" t="str">
        <f t="shared" si="31"/>
        <v>Manufacturing Multiples</v>
      </c>
      <c r="H353" s="30" t="str">
        <f t="shared" si="32"/>
        <v>ABS</v>
      </c>
      <c r="I353" s="30" t="str">
        <f t="shared" si="33"/>
        <v>New Installed Base</v>
      </c>
      <c r="J353" s="30" t="str">
        <f t="shared" si="34"/>
        <v>Total Expense</v>
      </c>
      <c r="K353" s="31" t="str">
        <f t="shared" si="35"/>
        <v>A08 ManufacturingManufacturing MultiplesABSNew Installed BaseTotal Expense</v>
      </c>
      <c r="L353" s="1526">
        <v>-2.5626330000000003E-2</v>
      </c>
      <c r="M353" s="1526">
        <v>-2.5626330000000003E-2</v>
      </c>
      <c r="N353" s="1526">
        <v>-2.5626330000000003E-2</v>
      </c>
      <c r="O353" s="1526">
        <v>-2.5626330000000003E-2</v>
      </c>
      <c r="P353" s="1526">
        <v>-2.5626330000000003E-2</v>
      </c>
      <c r="Q353" s="1526">
        <v>-2.5626330000000003E-2</v>
      </c>
      <c r="R353" s="1526">
        <v>-5.06249E-2</v>
      </c>
      <c r="S353" s="1526">
        <v>-5.06249E-2</v>
      </c>
      <c r="T353" s="1526">
        <v>-5.06249E-2</v>
      </c>
      <c r="U353" s="1526">
        <v>-5.06249E-2</v>
      </c>
      <c r="V353" s="1526">
        <v>-5.06249E-2</v>
      </c>
      <c r="W353" s="1526">
        <v>-5.06249E-2</v>
      </c>
      <c r="X353" s="1526">
        <v>-0.45750737999999991</v>
      </c>
    </row>
    <row r="354" spans="1:24" ht="13.8">
      <c r="A354" s="1524"/>
      <c r="B354" s="1520"/>
      <c r="C354" s="1521"/>
      <c r="D354" s="1522" t="s">
        <v>455</v>
      </c>
      <c r="E354" s="1522"/>
      <c r="F354" s="30" t="str">
        <f t="shared" si="30"/>
        <v>A08 Manufacturing</v>
      </c>
      <c r="G354" s="30" t="str">
        <f t="shared" si="31"/>
        <v>Manufacturing Multiples</v>
      </c>
      <c r="H354" s="30" t="str">
        <f t="shared" si="32"/>
        <v>ABS</v>
      </c>
      <c r="I354" s="30" t="str">
        <f t="shared" si="33"/>
        <v>New Installed Base</v>
      </c>
      <c r="J354" s="30" t="str">
        <f t="shared" si="34"/>
        <v>Op</v>
      </c>
      <c r="K354" s="31" t="str">
        <f t="shared" si="35"/>
        <v>A08 ManufacturingManufacturing MultiplesABSNew Installed BaseOp</v>
      </c>
      <c r="L354" s="1527">
        <v>2.5626320000000001E-2</v>
      </c>
      <c r="M354" s="1527">
        <v>2.5626320000000001E-2</v>
      </c>
      <c r="N354" s="1527">
        <v>2.5626320000000001E-2</v>
      </c>
      <c r="O354" s="1527">
        <v>2.5626320000000001E-2</v>
      </c>
      <c r="P354" s="1527">
        <v>2.5626320000000001E-2</v>
      </c>
      <c r="Q354" s="1527">
        <v>2.5626320000000001E-2</v>
      </c>
      <c r="R354" s="1527">
        <v>5.0624909999999995E-2</v>
      </c>
      <c r="S354" s="1527">
        <v>5.0624909999999995E-2</v>
      </c>
      <c r="T354" s="1527">
        <v>5.0624909999999995E-2</v>
      </c>
      <c r="U354" s="1527">
        <v>5.0624909999999995E-2</v>
      </c>
      <c r="V354" s="1527">
        <v>5.0624909999999995E-2</v>
      </c>
      <c r="W354" s="1527">
        <v>5.0624909999999995E-2</v>
      </c>
      <c r="X354" s="1527">
        <v>0.45750738000000013</v>
      </c>
    </row>
    <row r="355" spans="1:24" ht="13.8">
      <c r="A355" s="1524"/>
      <c r="B355" s="1520" t="s">
        <v>450</v>
      </c>
      <c r="C355" s="1521" t="s">
        <v>39</v>
      </c>
      <c r="D355" s="1520" t="s">
        <v>457</v>
      </c>
      <c r="E355" s="1521" t="s">
        <v>38</v>
      </c>
      <c r="F355" s="30" t="str">
        <f t="shared" si="30"/>
        <v>A08 Manufacturing</v>
      </c>
      <c r="G355" s="30" t="str">
        <f t="shared" si="31"/>
        <v>Manufacturing Judgement</v>
      </c>
      <c r="H355" s="30" t="str">
        <f t="shared" si="32"/>
        <v>ITO</v>
      </c>
      <c r="I355" s="30" t="str">
        <f t="shared" si="33"/>
        <v>Ongoing Renewals</v>
      </c>
      <c r="J355" s="30" t="str">
        <f t="shared" si="34"/>
        <v>Revenue</v>
      </c>
      <c r="K355" s="31" t="str">
        <f t="shared" si="35"/>
        <v>A08 ManufacturingManufacturing JudgementITOOngoing RenewalsRevenue</v>
      </c>
      <c r="L355" s="1526">
        <v>0.10138294</v>
      </c>
      <c r="M355" s="1526">
        <v>0.10139847</v>
      </c>
      <c r="N355" s="1526">
        <v>0.10138989999999999</v>
      </c>
      <c r="O355" s="1526">
        <v>0.10138835</v>
      </c>
      <c r="P355" s="1526">
        <v>0.10139166000000001</v>
      </c>
      <c r="Q355" s="1526">
        <v>0.10138111</v>
      </c>
      <c r="R355" s="1526">
        <v>0.10137519</v>
      </c>
      <c r="S355" s="1526">
        <v>0.10137519</v>
      </c>
      <c r="T355" s="1526">
        <v>0.10137519</v>
      </c>
      <c r="U355" s="1526">
        <v>0.10137519</v>
      </c>
      <c r="V355" s="1526">
        <v>0.10137519</v>
      </c>
      <c r="W355" s="1526">
        <v>0.10137411</v>
      </c>
      <c r="X355" s="1526">
        <v>1.2165824899999997</v>
      </c>
    </row>
    <row r="356" spans="1:24" ht="13.8">
      <c r="A356" s="1524"/>
      <c r="B356" s="1520"/>
      <c r="C356" s="1521"/>
      <c r="D356" s="1520"/>
      <c r="E356" s="1521" t="s">
        <v>456</v>
      </c>
      <c r="F356" s="30" t="str">
        <f t="shared" si="30"/>
        <v>A08 Manufacturing</v>
      </c>
      <c r="G356" s="30" t="str">
        <f t="shared" si="31"/>
        <v>Manufacturing Judgement</v>
      </c>
      <c r="H356" s="30" t="str">
        <f t="shared" si="32"/>
        <v>ITO</v>
      </c>
      <c r="I356" s="30" t="str">
        <f t="shared" si="33"/>
        <v>Ongoing Renewals</v>
      </c>
      <c r="J356" s="30" t="str">
        <f t="shared" si="34"/>
        <v>Total Expense</v>
      </c>
      <c r="K356" s="31" t="str">
        <f t="shared" si="35"/>
        <v>A08 ManufacturingManufacturing JudgementITOOngoing RenewalsTotal Expense</v>
      </c>
      <c r="L356" s="1526">
        <v>-0.22153326999999998</v>
      </c>
      <c r="M356" s="1526">
        <v>-0.22152003000000001</v>
      </c>
      <c r="N356" s="1526">
        <v>-0.22152815000000001</v>
      </c>
      <c r="O356" s="1526">
        <v>-0.22152089000000003</v>
      </c>
      <c r="P356" s="1526">
        <v>-0.22152326999999999</v>
      </c>
      <c r="Q356" s="1526">
        <v>-0.22151783999999999</v>
      </c>
      <c r="R356" s="1526">
        <v>-0.22151128</v>
      </c>
      <c r="S356" s="1526">
        <v>-0.22151128</v>
      </c>
      <c r="T356" s="1526">
        <v>-0.22151128</v>
      </c>
      <c r="U356" s="1526">
        <v>-0.22151128</v>
      </c>
      <c r="V356" s="1526">
        <v>-0.22151128</v>
      </c>
      <c r="W356" s="1526">
        <v>-0.22151051000000002</v>
      </c>
      <c r="X356" s="1526">
        <v>-2.6582103600000004</v>
      </c>
    </row>
    <row r="357" spans="1:24" ht="13.8">
      <c r="A357" s="1524"/>
      <c r="B357" s="1520"/>
      <c r="C357" s="1521"/>
      <c r="D357" s="1522" t="s">
        <v>457</v>
      </c>
      <c r="E357" s="1522"/>
      <c r="F357" s="30" t="str">
        <f t="shared" si="30"/>
        <v>A08 Manufacturing</v>
      </c>
      <c r="G357" s="30" t="str">
        <f t="shared" si="31"/>
        <v>Manufacturing Judgement</v>
      </c>
      <c r="H357" s="30" t="str">
        <f t="shared" si="32"/>
        <v>ITO</v>
      </c>
      <c r="I357" s="30" t="str">
        <f t="shared" si="33"/>
        <v>Ongoing Renewals</v>
      </c>
      <c r="J357" s="30" t="str">
        <f t="shared" si="34"/>
        <v>Op</v>
      </c>
      <c r="K357" s="31" t="str">
        <f t="shared" si="35"/>
        <v>A08 ManufacturingManufacturing JudgementITOOngoing RenewalsOp</v>
      </c>
      <c r="L357" s="1527">
        <v>-0.12015032999999997</v>
      </c>
      <c r="M357" s="1527">
        <v>-0.12012156</v>
      </c>
      <c r="N357" s="1527">
        <v>-0.12013825000000002</v>
      </c>
      <c r="O357" s="1527">
        <v>-0.12013254000000002</v>
      </c>
      <c r="P357" s="1527">
        <v>-0.12013160999999999</v>
      </c>
      <c r="Q357" s="1527">
        <v>-0.12013673</v>
      </c>
      <c r="R357" s="1527">
        <v>-0.12013609</v>
      </c>
      <c r="S357" s="1527">
        <v>-0.12013609</v>
      </c>
      <c r="T357" s="1527">
        <v>-0.12013609</v>
      </c>
      <c r="U357" s="1527">
        <v>-0.12013609</v>
      </c>
      <c r="V357" s="1527">
        <v>-0.12013609</v>
      </c>
      <c r="W357" s="1527">
        <v>-0.12013640000000002</v>
      </c>
      <c r="X357" s="1527">
        <v>-1.4416278700000007</v>
      </c>
    </row>
    <row r="358" spans="1:24" ht="13.8">
      <c r="A358" s="1524"/>
      <c r="B358" s="1520"/>
      <c r="C358" s="1521"/>
      <c r="D358" s="1520" t="s">
        <v>458</v>
      </c>
      <c r="E358" s="1521" t="s">
        <v>38</v>
      </c>
      <c r="F358" s="30" t="str">
        <f t="shared" si="30"/>
        <v>A08 Manufacturing</v>
      </c>
      <c r="G358" s="30" t="str">
        <f t="shared" si="31"/>
        <v>Manufacturing Judgement</v>
      </c>
      <c r="H358" s="30" t="str">
        <f t="shared" si="32"/>
        <v>ITO</v>
      </c>
      <c r="I358" s="30" t="str">
        <f t="shared" si="33"/>
        <v>Sec Rev Volumetric</v>
      </c>
      <c r="J358" s="30" t="str">
        <f t="shared" si="34"/>
        <v>Revenue</v>
      </c>
      <c r="K358" s="31" t="str">
        <f t="shared" si="35"/>
        <v>A08 ManufacturingManufacturing JudgementITOSec Rev VolumetricRevenue</v>
      </c>
      <c r="L358" s="1526">
        <v>4.9406739999999998E-2</v>
      </c>
      <c r="M358" s="1526">
        <v>4.9406739999999998E-2</v>
      </c>
      <c r="N358" s="1526">
        <v>4.9406739999999998E-2</v>
      </c>
      <c r="O358" s="1526">
        <v>4.9406739999999998E-2</v>
      </c>
      <c r="P358" s="1526">
        <v>4.9406739999999998E-2</v>
      </c>
      <c r="Q358" s="1526">
        <v>4.9407720000000002E-2</v>
      </c>
      <c r="R358" s="1526">
        <v>4.9407319999999998E-2</v>
      </c>
      <c r="S358" s="1526">
        <v>4.9407319999999998E-2</v>
      </c>
      <c r="T358" s="1526">
        <v>4.9407319999999998E-2</v>
      </c>
      <c r="U358" s="1526">
        <v>4.9407319999999998E-2</v>
      </c>
      <c r="V358" s="1526">
        <v>4.9407319999999998E-2</v>
      </c>
      <c r="W358" s="1526">
        <v>4.9407319999999998E-2</v>
      </c>
      <c r="X358" s="1526">
        <v>0.59288533999999993</v>
      </c>
    </row>
    <row r="359" spans="1:24" ht="13.8">
      <c r="A359" s="1524"/>
      <c r="B359" s="1520"/>
      <c r="C359" s="1521"/>
      <c r="D359" s="1522" t="s">
        <v>458</v>
      </c>
      <c r="E359" s="1522"/>
      <c r="F359" s="30" t="str">
        <f t="shared" si="30"/>
        <v>A08 Manufacturing</v>
      </c>
      <c r="G359" s="30" t="str">
        <f t="shared" si="31"/>
        <v>Manufacturing Judgement</v>
      </c>
      <c r="H359" s="30" t="str">
        <f t="shared" si="32"/>
        <v>ITO</v>
      </c>
      <c r="I359" s="30" t="str">
        <f t="shared" si="33"/>
        <v>Sec Rev Volumetric</v>
      </c>
      <c r="J359" s="30" t="str">
        <f t="shared" si="34"/>
        <v>Op</v>
      </c>
      <c r="K359" s="31" t="str">
        <f t="shared" si="35"/>
        <v>A08 ManufacturingManufacturing JudgementITOSec Rev VolumetricOp</v>
      </c>
      <c r="L359" s="1527">
        <v>4.9406739999999998E-2</v>
      </c>
      <c r="M359" s="1527">
        <v>4.9406739999999998E-2</v>
      </c>
      <c r="N359" s="1527">
        <v>4.9406739999999998E-2</v>
      </c>
      <c r="O359" s="1527">
        <v>4.9406739999999998E-2</v>
      </c>
      <c r="P359" s="1527">
        <v>4.9406739999999998E-2</v>
      </c>
      <c r="Q359" s="1527">
        <v>4.9407720000000002E-2</v>
      </c>
      <c r="R359" s="1527">
        <v>4.9407319999999998E-2</v>
      </c>
      <c r="S359" s="1527">
        <v>4.9407319999999998E-2</v>
      </c>
      <c r="T359" s="1527">
        <v>4.9407319999999998E-2</v>
      </c>
      <c r="U359" s="1527">
        <v>4.9407319999999998E-2</v>
      </c>
      <c r="V359" s="1527">
        <v>4.9407319999999998E-2</v>
      </c>
      <c r="W359" s="1527">
        <v>4.9407319999999998E-2</v>
      </c>
      <c r="X359" s="1527">
        <v>0.59288533999999993</v>
      </c>
    </row>
    <row r="360" spans="1:24" ht="13.8">
      <c r="A360" s="1524"/>
      <c r="B360" s="1520"/>
      <c r="C360" s="1521"/>
      <c r="D360" s="1520" t="s">
        <v>455</v>
      </c>
      <c r="E360" s="1521" t="s">
        <v>38</v>
      </c>
      <c r="F360" s="30" t="str">
        <f t="shared" si="30"/>
        <v>A08 Manufacturing</v>
      </c>
      <c r="G360" s="30" t="str">
        <f t="shared" si="31"/>
        <v>Manufacturing Judgement</v>
      </c>
      <c r="H360" s="30" t="str">
        <f t="shared" si="32"/>
        <v>ITO</v>
      </c>
      <c r="I360" s="30" t="str">
        <f t="shared" si="33"/>
        <v>New Installed Base</v>
      </c>
      <c r="J360" s="30" t="str">
        <f t="shared" si="34"/>
        <v>Revenue</v>
      </c>
      <c r="K360" s="31" t="str">
        <f t="shared" si="35"/>
        <v>A08 ManufacturingManufacturing JudgementITONew Installed BaseRevenue</v>
      </c>
      <c r="L360" s="1526">
        <v>-1.5818220000000001E-2</v>
      </c>
      <c r="M360" s="1526">
        <v>0.25709742000000002</v>
      </c>
      <c r="N360" s="1526">
        <v>0.10661302</v>
      </c>
      <c r="O360" s="1526">
        <v>7.9289910000000005E-2</v>
      </c>
      <c r="P360" s="1526">
        <v>0.13744919</v>
      </c>
      <c r="Q360" s="1526">
        <v>8.342513E-2</v>
      </c>
      <c r="R360" s="1526">
        <v>0.14591367000000002</v>
      </c>
      <c r="S360" s="1526">
        <v>0.14591367000000002</v>
      </c>
      <c r="T360" s="1526">
        <v>0.16753287</v>
      </c>
      <c r="U360" s="1526">
        <v>0.12171031</v>
      </c>
      <c r="V360" s="1526">
        <v>0.12171031</v>
      </c>
      <c r="W360" s="1526">
        <v>0.20717479999999999</v>
      </c>
      <c r="X360" s="1526">
        <v>1.5580120800000001</v>
      </c>
    </row>
    <row r="361" spans="1:24" ht="13.8">
      <c r="A361" s="1524"/>
      <c r="B361" s="1520"/>
      <c r="C361" s="1521"/>
      <c r="D361" s="1520"/>
      <c r="E361" s="1521" t="s">
        <v>456</v>
      </c>
      <c r="F361" s="30" t="str">
        <f t="shared" si="30"/>
        <v>A08 Manufacturing</v>
      </c>
      <c r="G361" s="30" t="str">
        <f t="shared" si="31"/>
        <v>Manufacturing Judgement</v>
      </c>
      <c r="H361" s="30" t="str">
        <f t="shared" si="32"/>
        <v>ITO</v>
      </c>
      <c r="I361" s="30" t="str">
        <f t="shared" si="33"/>
        <v>New Installed Base</v>
      </c>
      <c r="J361" s="30" t="str">
        <f t="shared" si="34"/>
        <v>Total Expense</v>
      </c>
      <c r="K361" s="31" t="str">
        <f t="shared" si="35"/>
        <v>A08 ManufacturingManufacturing JudgementITONew Installed BaseTotal Expense</v>
      </c>
      <c r="L361" s="1526">
        <v>-0.26558356999999999</v>
      </c>
      <c r="M361" s="1526">
        <v>-3.2919269999999994E-2</v>
      </c>
      <c r="N361" s="1526">
        <v>-0.17558156</v>
      </c>
      <c r="O361" s="1526">
        <v>-4.7980919999999996E-2</v>
      </c>
      <c r="P361" s="1526">
        <v>-8.9929969999999998E-2</v>
      </c>
      <c r="Q361" s="1526">
        <v>4.8844700000000001E-3</v>
      </c>
      <c r="R361" s="1526">
        <v>-7.4684779999999992E-2</v>
      </c>
      <c r="S361" s="1526">
        <v>-7.4684779999999992E-2</v>
      </c>
      <c r="T361" s="1526">
        <v>-8.9683100000000002E-2</v>
      </c>
      <c r="U361" s="1526">
        <v>-5.7922460000000002E-2</v>
      </c>
      <c r="V361" s="1526">
        <v>-5.7922460000000002E-2</v>
      </c>
      <c r="W361" s="1526">
        <v>-0.11636263000000001</v>
      </c>
      <c r="X361" s="1526">
        <v>-1.07837103</v>
      </c>
    </row>
    <row r="362" spans="1:24" ht="13.8">
      <c r="A362" s="1524"/>
      <c r="B362" s="1520"/>
      <c r="C362" s="1521"/>
      <c r="D362" s="1522" t="s">
        <v>455</v>
      </c>
      <c r="E362" s="1522"/>
      <c r="F362" s="30" t="str">
        <f t="shared" si="30"/>
        <v>A08 Manufacturing</v>
      </c>
      <c r="G362" s="30" t="str">
        <f t="shared" si="31"/>
        <v>Manufacturing Judgement</v>
      </c>
      <c r="H362" s="30" t="str">
        <f t="shared" si="32"/>
        <v>ITO</v>
      </c>
      <c r="I362" s="30" t="str">
        <f t="shared" si="33"/>
        <v>New Installed Base</v>
      </c>
      <c r="J362" s="30" t="str">
        <f t="shared" si="34"/>
        <v>Op</v>
      </c>
      <c r="K362" s="31" t="str">
        <f t="shared" si="35"/>
        <v>A08 ManufacturingManufacturing JudgementITONew Installed BaseOp</v>
      </c>
      <c r="L362" s="1527">
        <v>-0.28140178999999998</v>
      </c>
      <c r="M362" s="1527">
        <v>0.22417815000000002</v>
      </c>
      <c r="N362" s="1527">
        <v>-6.8968539999999995E-2</v>
      </c>
      <c r="O362" s="1527">
        <v>3.1308990000000009E-2</v>
      </c>
      <c r="P362" s="1527">
        <v>4.7519220000000001E-2</v>
      </c>
      <c r="Q362" s="1527">
        <v>8.8309600000000002E-2</v>
      </c>
      <c r="R362" s="1527">
        <v>7.1228890000000031E-2</v>
      </c>
      <c r="S362" s="1527">
        <v>7.1228890000000031E-2</v>
      </c>
      <c r="T362" s="1527">
        <v>7.7849769999999999E-2</v>
      </c>
      <c r="U362" s="1527">
        <v>6.3787850000000007E-2</v>
      </c>
      <c r="V362" s="1527">
        <v>6.3787850000000007E-2</v>
      </c>
      <c r="W362" s="1527">
        <v>9.0812169999999984E-2</v>
      </c>
      <c r="X362" s="1527">
        <v>0.47964105000000012</v>
      </c>
    </row>
    <row r="363" spans="1:24" ht="13.8">
      <c r="A363" s="1524"/>
      <c r="B363" s="1520"/>
      <c r="C363" s="1521"/>
      <c r="D363" s="1520" t="s">
        <v>46</v>
      </c>
      <c r="E363" s="1521" t="s">
        <v>38</v>
      </c>
      <c r="F363" s="30" t="str">
        <f t="shared" si="30"/>
        <v>A08 Manufacturing</v>
      </c>
      <c r="G363" s="30" t="str">
        <f t="shared" si="31"/>
        <v>Manufacturing Judgement</v>
      </c>
      <c r="H363" s="30" t="str">
        <f t="shared" si="32"/>
        <v>ITO</v>
      </c>
      <c r="I363" s="30" t="str">
        <f t="shared" si="33"/>
        <v>New Logo</v>
      </c>
      <c r="J363" s="30" t="str">
        <f t="shared" si="34"/>
        <v>Revenue</v>
      </c>
      <c r="K363" s="31" t="str">
        <f t="shared" si="35"/>
        <v>A08 ManufacturingManufacturing JudgementITONew LogoRevenue</v>
      </c>
      <c r="L363" s="1526">
        <v>0.96219975999999996</v>
      </c>
      <c r="M363" s="1526">
        <v>0.96219975999999996</v>
      </c>
      <c r="N363" s="1526">
        <v>0.96219975999999996</v>
      </c>
      <c r="O363" s="1526">
        <v>0.96219975999999996</v>
      </c>
      <c r="P363" s="1526">
        <v>0.96219975999999996</v>
      </c>
      <c r="Q363" s="1526">
        <v>0.96219975999999996</v>
      </c>
      <c r="R363" s="1526">
        <v>0.84522843000000003</v>
      </c>
      <c r="S363" s="1526">
        <v>0.84522843000000003</v>
      </c>
      <c r="T363" s="1526">
        <v>0.84522843000000003</v>
      </c>
      <c r="U363" s="1526">
        <v>0.80558759000000002</v>
      </c>
      <c r="V363" s="1526">
        <v>0.80558759000000002</v>
      </c>
      <c r="W363" s="1526">
        <v>0.80558759000000002</v>
      </c>
      <c r="X363" s="1526">
        <v>10.725646619999999</v>
      </c>
    </row>
    <row r="364" spans="1:24" ht="13.8">
      <c r="A364" s="1524"/>
      <c r="B364" s="1520"/>
      <c r="C364" s="1521"/>
      <c r="D364" s="1520"/>
      <c r="E364" s="1521" t="s">
        <v>456</v>
      </c>
      <c r="F364" s="30" t="str">
        <f t="shared" si="30"/>
        <v>A08 Manufacturing</v>
      </c>
      <c r="G364" s="30" t="str">
        <f t="shared" si="31"/>
        <v>Manufacturing Judgement</v>
      </c>
      <c r="H364" s="30" t="str">
        <f t="shared" si="32"/>
        <v>ITO</v>
      </c>
      <c r="I364" s="30" t="str">
        <f t="shared" si="33"/>
        <v>New Logo</v>
      </c>
      <c r="J364" s="30" t="str">
        <f t="shared" si="34"/>
        <v>Total Expense</v>
      </c>
      <c r="K364" s="31" t="str">
        <f t="shared" si="35"/>
        <v>A08 ManufacturingManufacturing JudgementITONew LogoTotal Expense</v>
      </c>
      <c r="L364" s="1526">
        <v>-0.6088195500000001</v>
      </c>
      <c r="M364" s="1526">
        <v>-0.6088195500000001</v>
      </c>
      <c r="N364" s="1526">
        <v>-0.6088195500000001</v>
      </c>
      <c r="O364" s="1526">
        <v>-0.6088195500000001</v>
      </c>
      <c r="P364" s="1526">
        <v>-0.6088195500000001</v>
      </c>
      <c r="Q364" s="1526">
        <v>-0.6088195500000001</v>
      </c>
      <c r="R364" s="1526">
        <v>-0.53146365000000007</v>
      </c>
      <c r="S364" s="1526">
        <v>-0.53146365000000007</v>
      </c>
      <c r="T364" s="1526">
        <v>-0.53146365000000007</v>
      </c>
      <c r="U364" s="1526">
        <v>-0.50478489000000004</v>
      </c>
      <c r="V364" s="1526">
        <v>-0.50478489000000004</v>
      </c>
      <c r="W364" s="1526">
        <v>-0.50478489000000004</v>
      </c>
      <c r="X364" s="1526">
        <v>-6.7616629200000009</v>
      </c>
    </row>
    <row r="365" spans="1:24" ht="13.8">
      <c r="A365" s="1524"/>
      <c r="B365" s="1520"/>
      <c r="C365" s="1521"/>
      <c r="D365" s="1522" t="s">
        <v>46</v>
      </c>
      <c r="E365" s="1522"/>
      <c r="F365" s="30" t="str">
        <f t="shared" si="30"/>
        <v>A08 Manufacturing</v>
      </c>
      <c r="G365" s="30" t="str">
        <f t="shared" si="31"/>
        <v>Manufacturing Judgement</v>
      </c>
      <c r="H365" s="30" t="str">
        <f t="shared" si="32"/>
        <v>ITO</v>
      </c>
      <c r="I365" s="30" t="str">
        <f t="shared" si="33"/>
        <v>New Logo</v>
      </c>
      <c r="J365" s="30" t="str">
        <f t="shared" si="34"/>
        <v>Op</v>
      </c>
      <c r="K365" s="31" t="str">
        <f t="shared" si="35"/>
        <v>A08 ManufacturingManufacturing JudgementITONew LogoOp</v>
      </c>
      <c r="L365" s="1527">
        <v>0.35338020999999986</v>
      </c>
      <c r="M365" s="1527">
        <v>0.35338020999999986</v>
      </c>
      <c r="N365" s="1527">
        <v>0.35338020999999986</v>
      </c>
      <c r="O365" s="1527">
        <v>0.35338020999999986</v>
      </c>
      <c r="P365" s="1527">
        <v>0.35338020999999986</v>
      </c>
      <c r="Q365" s="1527">
        <v>0.35338020999999986</v>
      </c>
      <c r="R365" s="1527">
        <v>0.31376477999999997</v>
      </c>
      <c r="S365" s="1527">
        <v>0.31376477999999997</v>
      </c>
      <c r="T365" s="1527">
        <v>0.31376477999999997</v>
      </c>
      <c r="U365" s="1527">
        <v>0.30080269999999998</v>
      </c>
      <c r="V365" s="1527">
        <v>0.30080269999999998</v>
      </c>
      <c r="W365" s="1527">
        <v>0.30080269999999998</v>
      </c>
      <c r="X365" s="1527">
        <v>3.9639836999999982</v>
      </c>
    </row>
    <row r="366" spans="1:24" ht="13.8">
      <c r="A366" s="1524"/>
      <c r="B366" s="1520"/>
      <c r="C366" s="1521" t="s">
        <v>114</v>
      </c>
      <c r="D366" s="1520" t="s">
        <v>457</v>
      </c>
      <c r="E366" s="1521" t="s">
        <v>38</v>
      </c>
      <c r="F366" s="30" t="str">
        <f t="shared" si="30"/>
        <v>A08 Manufacturing</v>
      </c>
      <c r="G366" s="30" t="str">
        <f t="shared" si="31"/>
        <v>Manufacturing Judgement</v>
      </c>
      <c r="H366" s="30" t="str">
        <f t="shared" si="32"/>
        <v>ABS</v>
      </c>
      <c r="I366" s="30" t="str">
        <f t="shared" si="33"/>
        <v>Ongoing Renewals</v>
      </c>
      <c r="J366" s="30" t="str">
        <f t="shared" si="34"/>
        <v>Revenue</v>
      </c>
      <c r="K366" s="31" t="str">
        <f t="shared" si="35"/>
        <v>A08 ManufacturingManufacturing JudgementABSOngoing RenewalsRevenue</v>
      </c>
      <c r="L366" s="1526">
        <v>0.28149746999999997</v>
      </c>
      <c r="M366" s="1526">
        <v>0.28149681999999998</v>
      </c>
      <c r="N366" s="1526">
        <v>0.28121911999999999</v>
      </c>
      <c r="O366" s="1526">
        <v>0.29149446999999995</v>
      </c>
      <c r="P366" s="1526">
        <v>0.29149428999999999</v>
      </c>
      <c r="Q366" s="1526">
        <v>0.29149923</v>
      </c>
      <c r="R366" s="1526">
        <v>0.38497495000000004</v>
      </c>
      <c r="S366" s="1526">
        <v>0.38497495000000004</v>
      </c>
      <c r="T366" s="1526">
        <v>0.38497495000000004</v>
      </c>
      <c r="U366" s="1526">
        <v>0.50918235999999995</v>
      </c>
      <c r="V366" s="1526">
        <v>0.50918235999999995</v>
      </c>
      <c r="W366" s="1526">
        <v>0.50918235999999995</v>
      </c>
      <c r="X366" s="1526">
        <v>4.4011733300000007</v>
      </c>
    </row>
    <row r="367" spans="1:24" ht="13.8">
      <c r="A367" s="1524"/>
      <c r="B367" s="1520"/>
      <c r="C367" s="1521"/>
      <c r="D367" s="1520"/>
      <c r="E367" s="1521" t="s">
        <v>456</v>
      </c>
      <c r="F367" s="30" t="str">
        <f t="shared" si="30"/>
        <v>A08 Manufacturing</v>
      </c>
      <c r="G367" s="30" t="str">
        <f t="shared" si="31"/>
        <v>Manufacturing Judgement</v>
      </c>
      <c r="H367" s="30" t="str">
        <f t="shared" si="32"/>
        <v>ABS</v>
      </c>
      <c r="I367" s="30" t="str">
        <f t="shared" si="33"/>
        <v>Ongoing Renewals</v>
      </c>
      <c r="J367" s="30" t="str">
        <f t="shared" si="34"/>
        <v>Total Expense</v>
      </c>
      <c r="K367" s="31" t="str">
        <f t="shared" si="35"/>
        <v>A08 ManufacturingManufacturing JudgementABSOngoing RenewalsTotal Expense</v>
      </c>
      <c r="L367" s="1526">
        <v>-0.32926134999999995</v>
      </c>
      <c r="M367" s="1526">
        <v>-0.32926087999999998</v>
      </c>
      <c r="N367" s="1526">
        <v>-0.32881231999999999</v>
      </c>
      <c r="O367" s="1526">
        <v>-0.35944690000000001</v>
      </c>
      <c r="P367" s="1526">
        <v>-0.35944669000000001</v>
      </c>
      <c r="Q367" s="1526">
        <v>-0.35945088000000003</v>
      </c>
      <c r="R367" s="1526">
        <v>-0.42650490999999996</v>
      </c>
      <c r="S367" s="1526">
        <v>-0.42650490999999996</v>
      </c>
      <c r="T367" s="1526">
        <v>-0.42650490999999996</v>
      </c>
      <c r="U367" s="1526">
        <v>-0.51461466</v>
      </c>
      <c r="V367" s="1526">
        <v>-0.51461466</v>
      </c>
      <c r="W367" s="1526">
        <v>-0.51461466</v>
      </c>
      <c r="X367" s="1526">
        <v>-4.8890377300000001</v>
      </c>
    </row>
    <row r="368" spans="1:24" ht="13.8">
      <c r="A368" s="1524"/>
      <c r="B368" s="1520"/>
      <c r="C368" s="1521"/>
      <c r="D368" s="1522" t="s">
        <v>457</v>
      </c>
      <c r="E368" s="1522"/>
      <c r="F368" s="30" t="str">
        <f t="shared" si="30"/>
        <v>A08 Manufacturing</v>
      </c>
      <c r="G368" s="30" t="str">
        <f t="shared" si="31"/>
        <v>Manufacturing Judgement</v>
      </c>
      <c r="H368" s="30" t="str">
        <f t="shared" si="32"/>
        <v>ABS</v>
      </c>
      <c r="I368" s="30" t="str">
        <f t="shared" si="33"/>
        <v>Ongoing Renewals</v>
      </c>
      <c r="J368" s="30" t="str">
        <f t="shared" si="34"/>
        <v>Op</v>
      </c>
      <c r="K368" s="31" t="str">
        <f t="shared" si="35"/>
        <v>A08 ManufacturingManufacturing JudgementABSOngoing RenewalsOp</v>
      </c>
      <c r="L368" s="1527">
        <v>-4.7763879999999981E-2</v>
      </c>
      <c r="M368" s="1527">
        <v>-4.7764059999999997E-2</v>
      </c>
      <c r="N368" s="1527">
        <v>-4.7593200000000002E-2</v>
      </c>
      <c r="O368" s="1527">
        <v>-6.7952430000000064E-2</v>
      </c>
      <c r="P368" s="1527">
        <v>-6.7952400000000024E-2</v>
      </c>
      <c r="Q368" s="1527">
        <v>-6.795165000000003E-2</v>
      </c>
      <c r="R368" s="1527">
        <v>-4.1529959999999921E-2</v>
      </c>
      <c r="S368" s="1527">
        <v>-4.1529959999999921E-2</v>
      </c>
      <c r="T368" s="1527">
        <v>-4.1529959999999921E-2</v>
      </c>
      <c r="U368" s="1527">
        <v>-5.4323000000000565E-3</v>
      </c>
      <c r="V368" s="1527">
        <v>-5.4323000000000565E-3</v>
      </c>
      <c r="W368" s="1527">
        <v>-5.4323000000000565E-3</v>
      </c>
      <c r="X368" s="1527">
        <v>-0.48786439999999942</v>
      </c>
    </row>
    <row r="369" spans="1:24" ht="13.8">
      <c r="A369" s="1524"/>
      <c r="B369" s="1520"/>
      <c r="C369" s="1521"/>
      <c r="D369" s="1520" t="s">
        <v>458</v>
      </c>
      <c r="E369" s="1521" t="s">
        <v>38</v>
      </c>
      <c r="F369" s="30" t="str">
        <f t="shared" si="30"/>
        <v>A08 Manufacturing</v>
      </c>
      <c r="G369" s="30" t="str">
        <f t="shared" si="31"/>
        <v>Manufacturing Judgement</v>
      </c>
      <c r="H369" s="30" t="str">
        <f t="shared" si="32"/>
        <v>ABS</v>
      </c>
      <c r="I369" s="30" t="str">
        <f t="shared" si="33"/>
        <v>Sec Rev Volumetric</v>
      </c>
      <c r="J369" s="30" t="str">
        <f t="shared" si="34"/>
        <v>Revenue</v>
      </c>
      <c r="K369" s="31" t="str">
        <f t="shared" si="35"/>
        <v>A08 ManufacturingManufacturing JudgementABSSec Rev VolumetricRevenue</v>
      </c>
      <c r="L369" s="1526">
        <v>3.0753180000000001E-2</v>
      </c>
      <c r="M369" s="1526">
        <v>3.0753180000000001E-2</v>
      </c>
      <c r="N369" s="1526">
        <v>3.0753180000000001E-2</v>
      </c>
      <c r="O369" s="1526">
        <v>3.0753180000000001E-2</v>
      </c>
      <c r="P369" s="1526">
        <v>3.0753180000000001E-2</v>
      </c>
      <c r="Q369" s="1526">
        <v>3.0753180000000001E-2</v>
      </c>
      <c r="R369" s="1526">
        <v>3.0753180000000001E-2</v>
      </c>
      <c r="S369" s="1526">
        <v>3.0753180000000001E-2</v>
      </c>
      <c r="T369" s="1526">
        <v>3.0753180000000001E-2</v>
      </c>
      <c r="U369" s="1526">
        <v>3.0753180000000001E-2</v>
      </c>
      <c r="V369" s="1526">
        <v>3.0753180000000001E-2</v>
      </c>
      <c r="W369" s="1526">
        <v>3.0753180000000001E-2</v>
      </c>
      <c r="X369" s="1526">
        <v>0.36903815999999995</v>
      </c>
    </row>
    <row r="370" spans="1:24" ht="13.8">
      <c r="A370" s="1524"/>
      <c r="B370" s="1520"/>
      <c r="C370" s="1521"/>
      <c r="D370" s="1522" t="s">
        <v>458</v>
      </c>
      <c r="E370" s="1522"/>
      <c r="F370" s="30" t="str">
        <f t="shared" si="30"/>
        <v>A08 Manufacturing</v>
      </c>
      <c r="G370" s="30" t="str">
        <f t="shared" si="31"/>
        <v>Manufacturing Judgement</v>
      </c>
      <c r="H370" s="30" t="str">
        <f t="shared" si="32"/>
        <v>ABS</v>
      </c>
      <c r="I370" s="30" t="str">
        <f t="shared" si="33"/>
        <v>Sec Rev Volumetric</v>
      </c>
      <c r="J370" s="30" t="str">
        <f t="shared" si="34"/>
        <v>Op</v>
      </c>
      <c r="K370" s="31" t="str">
        <f t="shared" si="35"/>
        <v>A08 ManufacturingManufacturing JudgementABSSec Rev VolumetricOp</v>
      </c>
      <c r="L370" s="1527">
        <v>3.0753180000000001E-2</v>
      </c>
      <c r="M370" s="1527">
        <v>3.0753180000000001E-2</v>
      </c>
      <c r="N370" s="1527">
        <v>3.0753180000000001E-2</v>
      </c>
      <c r="O370" s="1527">
        <v>3.0753180000000001E-2</v>
      </c>
      <c r="P370" s="1527">
        <v>3.0753180000000001E-2</v>
      </c>
      <c r="Q370" s="1527">
        <v>3.0753180000000001E-2</v>
      </c>
      <c r="R370" s="1527">
        <v>3.0753180000000001E-2</v>
      </c>
      <c r="S370" s="1527">
        <v>3.0753180000000001E-2</v>
      </c>
      <c r="T370" s="1527">
        <v>3.0753180000000001E-2</v>
      </c>
      <c r="U370" s="1527">
        <v>3.0753180000000001E-2</v>
      </c>
      <c r="V370" s="1527">
        <v>3.0753180000000001E-2</v>
      </c>
      <c r="W370" s="1527">
        <v>3.0753180000000001E-2</v>
      </c>
      <c r="X370" s="1527">
        <v>0.36903815999999995</v>
      </c>
    </row>
    <row r="371" spans="1:24" ht="13.8">
      <c r="A371" s="1524"/>
      <c r="B371" s="1520"/>
      <c r="C371" s="1521"/>
      <c r="D371" s="1520" t="s">
        <v>455</v>
      </c>
      <c r="E371" s="1521" t="s">
        <v>38</v>
      </c>
      <c r="F371" s="30" t="str">
        <f t="shared" si="30"/>
        <v>A08 Manufacturing</v>
      </c>
      <c r="G371" s="30" t="str">
        <f t="shared" si="31"/>
        <v>Manufacturing Judgement</v>
      </c>
      <c r="H371" s="30" t="str">
        <f t="shared" si="32"/>
        <v>ABS</v>
      </c>
      <c r="I371" s="30" t="str">
        <f t="shared" si="33"/>
        <v>New Installed Base</v>
      </c>
      <c r="J371" s="30" t="str">
        <f t="shared" si="34"/>
        <v>Revenue</v>
      </c>
      <c r="K371" s="31" t="str">
        <f t="shared" si="35"/>
        <v>A08 ManufacturingManufacturing JudgementABSNew Installed BaseRevenue</v>
      </c>
      <c r="L371" s="1526">
        <v>-8.745499000000001E-2</v>
      </c>
      <c r="M371" s="1526">
        <v>-9.8844710000000002E-2</v>
      </c>
      <c r="N371" s="1526">
        <v>-8.7515910000000002E-2</v>
      </c>
      <c r="O371" s="1526">
        <v>-8.7421850000000009E-2</v>
      </c>
      <c r="P371" s="1526">
        <v>-9.063452000000001E-2</v>
      </c>
      <c r="Q371" s="1526">
        <v>3.8328430000000004E-2</v>
      </c>
      <c r="R371" s="1526">
        <v>-1.6744169999999999E-2</v>
      </c>
      <c r="S371" s="1526">
        <v>-5.3902169999999999E-2</v>
      </c>
      <c r="T371" s="1526">
        <v>-4.1234670000000001E-2</v>
      </c>
      <c r="U371" s="1526">
        <v>-5.3920750000000003E-2</v>
      </c>
      <c r="V371" s="1526">
        <v>3.3285699999999994E-2</v>
      </c>
      <c r="W371" s="1526">
        <v>-4.1253249999999998E-2</v>
      </c>
      <c r="X371" s="1526">
        <v>-0.58731286000000005</v>
      </c>
    </row>
    <row r="372" spans="1:24" ht="13.8">
      <c r="A372" s="1524"/>
      <c r="B372" s="1520"/>
      <c r="C372" s="1521"/>
      <c r="D372" s="1520"/>
      <c r="E372" s="1521" t="s">
        <v>456</v>
      </c>
      <c r="F372" s="30" t="str">
        <f t="shared" si="30"/>
        <v>A08 Manufacturing</v>
      </c>
      <c r="G372" s="30" t="str">
        <f t="shared" si="31"/>
        <v>Manufacturing Judgement</v>
      </c>
      <c r="H372" s="30" t="str">
        <f t="shared" si="32"/>
        <v>ABS</v>
      </c>
      <c r="I372" s="30" t="str">
        <f t="shared" si="33"/>
        <v>New Installed Base</v>
      </c>
      <c r="J372" s="30" t="str">
        <f t="shared" si="34"/>
        <v>Total Expense</v>
      </c>
      <c r="K372" s="31" t="str">
        <f t="shared" si="35"/>
        <v>A08 ManufacturingManufacturing JudgementABSNew Installed BaseTotal Expense</v>
      </c>
      <c r="L372" s="1526">
        <v>5.8840459999999997E-2</v>
      </c>
      <c r="M372" s="1526">
        <v>6.7190759999999988E-2</v>
      </c>
      <c r="N372" s="1526">
        <v>6.6207950000000002E-2</v>
      </c>
      <c r="O372" s="1526">
        <v>6.012911E-2</v>
      </c>
      <c r="P372" s="1526">
        <v>6.3883809999999999E-2</v>
      </c>
      <c r="Q372" s="1526">
        <v>-9.8889900000000003E-3</v>
      </c>
      <c r="R372" s="1526">
        <v>-1.43417E-3</v>
      </c>
      <c r="S372" s="1526">
        <v>1.5118030000000001E-2</v>
      </c>
      <c r="T372" s="1526">
        <v>1.5118030000000001E-2</v>
      </c>
      <c r="U372" s="1526">
        <v>1.5133229999999999E-2</v>
      </c>
      <c r="V372" s="1526">
        <v>-4.4589810000000001E-2</v>
      </c>
      <c r="W372" s="1526">
        <v>1.5133229999999999E-2</v>
      </c>
      <c r="X372" s="1526">
        <v>0.32084163999999998</v>
      </c>
    </row>
    <row r="373" spans="1:24" ht="13.8">
      <c r="A373" s="1524"/>
      <c r="B373" s="1520"/>
      <c r="C373" s="1521"/>
      <c r="D373" s="1522" t="s">
        <v>455</v>
      </c>
      <c r="E373" s="1522"/>
      <c r="F373" s="30" t="str">
        <f t="shared" si="30"/>
        <v>A08 Manufacturing</v>
      </c>
      <c r="G373" s="30" t="str">
        <f t="shared" si="31"/>
        <v>Manufacturing Judgement</v>
      </c>
      <c r="H373" s="30" t="str">
        <f t="shared" si="32"/>
        <v>ABS</v>
      </c>
      <c r="I373" s="30" t="str">
        <f t="shared" si="33"/>
        <v>New Installed Base</v>
      </c>
      <c r="J373" s="30" t="str">
        <f t="shared" si="34"/>
        <v>Op</v>
      </c>
      <c r="K373" s="31" t="str">
        <f t="shared" si="35"/>
        <v>A08 ManufacturingManufacturing JudgementABSNew Installed BaseOp</v>
      </c>
      <c r="L373" s="1527">
        <v>-2.8614530000000013E-2</v>
      </c>
      <c r="M373" s="1527">
        <v>-3.1653950000000014E-2</v>
      </c>
      <c r="N373" s="1527">
        <v>-2.1307960000000001E-2</v>
      </c>
      <c r="O373" s="1527">
        <v>-2.729274000000001E-2</v>
      </c>
      <c r="P373" s="1527">
        <v>-2.6750710000000011E-2</v>
      </c>
      <c r="Q373" s="1527">
        <v>2.8439440000000003E-2</v>
      </c>
      <c r="R373" s="1527">
        <v>-1.8178339999999998E-2</v>
      </c>
      <c r="S373" s="1527">
        <v>-3.8784139999999995E-2</v>
      </c>
      <c r="T373" s="1527">
        <v>-2.611664E-2</v>
      </c>
      <c r="U373" s="1527">
        <v>-3.8787520000000006E-2</v>
      </c>
      <c r="V373" s="1527">
        <v>-1.1304110000000006E-2</v>
      </c>
      <c r="W373" s="1527">
        <v>-2.6120020000000001E-2</v>
      </c>
      <c r="X373" s="1527">
        <v>-0.26647122000000006</v>
      </c>
    </row>
    <row r="374" spans="1:24" ht="13.8">
      <c r="A374" s="1524"/>
      <c r="B374" s="1520"/>
      <c r="C374" s="1521"/>
      <c r="D374" s="1520" t="s">
        <v>46</v>
      </c>
      <c r="E374" s="1521" t="s">
        <v>38</v>
      </c>
      <c r="F374" s="30" t="str">
        <f t="shared" si="30"/>
        <v>A08 Manufacturing</v>
      </c>
      <c r="G374" s="30" t="str">
        <f t="shared" si="31"/>
        <v>Manufacturing Judgement</v>
      </c>
      <c r="H374" s="30" t="str">
        <f t="shared" si="32"/>
        <v>ABS</v>
      </c>
      <c r="I374" s="30" t="str">
        <f t="shared" si="33"/>
        <v>New Logo</v>
      </c>
      <c r="J374" s="30" t="str">
        <f t="shared" si="34"/>
        <v>Revenue</v>
      </c>
      <c r="K374" s="31" t="str">
        <f t="shared" si="35"/>
        <v>A08 ManufacturingManufacturing JudgementABSNew LogoRevenue</v>
      </c>
      <c r="L374" s="1526">
        <v>0.83706988000000004</v>
      </c>
      <c r="M374" s="1526">
        <v>0.83706988000000004</v>
      </c>
      <c r="N374" s="1526">
        <v>0.83706988000000004</v>
      </c>
      <c r="O374" s="1526">
        <v>0.83706988000000004</v>
      </c>
      <c r="P374" s="1526">
        <v>0.83706988000000004</v>
      </c>
      <c r="Q374" s="1526">
        <v>0.83706988000000004</v>
      </c>
      <c r="R374" s="1526">
        <v>0.83706988000000004</v>
      </c>
      <c r="S374" s="1526">
        <v>0.83706988000000004</v>
      </c>
      <c r="T374" s="1526">
        <v>0.83706988000000004</v>
      </c>
      <c r="U374" s="1526">
        <v>0.83706988000000004</v>
      </c>
      <c r="V374" s="1526">
        <v>0.83706988000000004</v>
      </c>
      <c r="W374" s="1526">
        <v>0.83706988000000004</v>
      </c>
      <c r="X374" s="1526">
        <v>10.044838559999997</v>
      </c>
    </row>
    <row r="375" spans="1:24" ht="13.8">
      <c r="A375" s="1524"/>
      <c r="B375" s="1520"/>
      <c r="C375" s="1521"/>
      <c r="D375" s="1520"/>
      <c r="E375" s="1521" t="s">
        <v>456</v>
      </c>
      <c r="F375" s="30" t="str">
        <f t="shared" si="30"/>
        <v>A08 Manufacturing</v>
      </c>
      <c r="G375" s="30" t="str">
        <f t="shared" si="31"/>
        <v>Manufacturing Judgement</v>
      </c>
      <c r="H375" s="30" t="str">
        <f t="shared" si="32"/>
        <v>ABS</v>
      </c>
      <c r="I375" s="30" t="str">
        <f t="shared" si="33"/>
        <v>New Logo</v>
      </c>
      <c r="J375" s="30" t="str">
        <f t="shared" si="34"/>
        <v>Total Expense</v>
      </c>
      <c r="K375" s="31" t="str">
        <f t="shared" si="35"/>
        <v>A08 ManufacturingManufacturing JudgementABSNew LogoTotal Expense</v>
      </c>
      <c r="L375" s="1526">
        <v>-0.60047415000000004</v>
      </c>
      <c r="M375" s="1526">
        <v>-0.60047415000000004</v>
      </c>
      <c r="N375" s="1526">
        <v>-0.60047415000000004</v>
      </c>
      <c r="O375" s="1526">
        <v>-0.60047415000000004</v>
      </c>
      <c r="P375" s="1526">
        <v>-0.60047415000000004</v>
      </c>
      <c r="Q375" s="1526">
        <v>-0.60047415000000004</v>
      </c>
      <c r="R375" s="1526">
        <v>-0.60047415000000004</v>
      </c>
      <c r="S375" s="1526">
        <v>-0.60047415000000004</v>
      </c>
      <c r="T375" s="1526">
        <v>-0.60047415000000004</v>
      </c>
      <c r="U375" s="1526">
        <v>-0.60047415000000004</v>
      </c>
      <c r="V375" s="1526">
        <v>-0.60047415000000004</v>
      </c>
      <c r="W375" s="1526">
        <v>-0.60047415000000004</v>
      </c>
      <c r="X375" s="1526">
        <v>-7.2056898000000009</v>
      </c>
    </row>
    <row r="376" spans="1:24" ht="13.8">
      <c r="A376" s="1524"/>
      <c r="B376" s="1520"/>
      <c r="C376" s="1521"/>
      <c r="D376" s="1522" t="s">
        <v>46</v>
      </c>
      <c r="E376" s="1522"/>
      <c r="F376" s="30" t="str">
        <f t="shared" si="30"/>
        <v>A08 Manufacturing</v>
      </c>
      <c r="G376" s="30" t="str">
        <f t="shared" si="31"/>
        <v>Manufacturing Judgement</v>
      </c>
      <c r="H376" s="30" t="str">
        <f t="shared" si="32"/>
        <v>ABS</v>
      </c>
      <c r="I376" s="30" t="str">
        <f t="shared" si="33"/>
        <v>New Logo</v>
      </c>
      <c r="J376" s="30" t="str">
        <f t="shared" si="34"/>
        <v>Op</v>
      </c>
      <c r="K376" s="31" t="str">
        <f t="shared" si="35"/>
        <v>A08 ManufacturingManufacturing JudgementABSNew LogoOp</v>
      </c>
      <c r="L376" s="1527">
        <v>0.23659573</v>
      </c>
      <c r="M376" s="1527">
        <v>0.23659573</v>
      </c>
      <c r="N376" s="1527">
        <v>0.23659573</v>
      </c>
      <c r="O376" s="1527">
        <v>0.23659573</v>
      </c>
      <c r="P376" s="1527">
        <v>0.23659573</v>
      </c>
      <c r="Q376" s="1527">
        <v>0.23659573</v>
      </c>
      <c r="R376" s="1527">
        <v>0.23659573</v>
      </c>
      <c r="S376" s="1527">
        <v>0.23659573</v>
      </c>
      <c r="T376" s="1527">
        <v>0.23659573</v>
      </c>
      <c r="U376" s="1527">
        <v>0.23659573</v>
      </c>
      <c r="V376" s="1527">
        <v>0.23659573</v>
      </c>
      <c r="W376" s="1527">
        <v>0.23659573</v>
      </c>
      <c r="X376" s="1527">
        <v>2.8391487599999961</v>
      </c>
    </row>
    <row r="377" spans="1:24" ht="13.8">
      <c r="A377" s="1524"/>
      <c r="B377" s="1520" t="s">
        <v>449</v>
      </c>
      <c r="C377" s="1521" t="s">
        <v>114</v>
      </c>
      <c r="D377" s="1520" t="s">
        <v>457</v>
      </c>
      <c r="E377" s="1521" t="s">
        <v>38</v>
      </c>
      <c r="F377" s="30" t="str">
        <f t="shared" si="30"/>
        <v>A08 Manufacturing</v>
      </c>
      <c r="G377" s="30" t="str">
        <f t="shared" si="31"/>
        <v>Swep_Aveva_IBM_JCB</v>
      </c>
      <c r="H377" s="30" t="str">
        <f t="shared" si="32"/>
        <v>ABS</v>
      </c>
      <c r="I377" s="30" t="str">
        <f t="shared" si="33"/>
        <v>Ongoing Renewals</v>
      </c>
      <c r="J377" s="30" t="str">
        <f t="shared" si="34"/>
        <v>Revenue</v>
      </c>
      <c r="K377" s="31" t="str">
        <f t="shared" si="35"/>
        <v>A08 ManufacturingSwep_Aveva_IBM_JCBABSOngoing RenewalsRevenue</v>
      </c>
      <c r="L377" s="1526">
        <v>0.29098343999999998</v>
      </c>
      <c r="M377" s="1526">
        <v>0.29098343999999998</v>
      </c>
      <c r="N377" s="1526">
        <v>0.26998464</v>
      </c>
      <c r="O377" s="1526">
        <v>0.26998464</v>
      </c>
      <c r="P377" s="1526">
        <v>0.26998464</v>
      </c>
      <c r="Q377" s="1526">
        <v>0.26998464</v>
      </c>
      <c r="R377" s="1526">
        <v>0.26998464</v>
      </c>
      <c r="S377" s="1526">
        <v>0.26998464</v>
      </c>
      <c r="T377" s="1526">
        <v>0.26998464</v>
      </c>
      <c r="U377" s="1526">
        <v>0.26998464</v>
      </c>
      <c r="V377" s="1526">
        <v>0.26998464</v>
      </c>
      <c r="W377" s="1526">
        <v>0.26998464</v>
      </c>
      <c r="X377" s="1526">
        <v>3.2818132800000006</v>
      </c>
    </row>
    <row r="378" spans="1:24" ht="13.8">
      <c r="A378" s="1524"/>
      <c r="B378" s="1520"/>
      <c r="C378" s="1521"/>
      <c r="D378" s="1520"/>
      <c r="E378" s="1521" t="s">
        <v>456</v>
      </c>
      <c r="F378" s="30" t="str">
        <f t="shared" si="30"/>
        <v>A08 Manufacturing</v>
      </c>
      <c r="G378" s="30" t="str">
        <f t="shared" si="31"/>
        <v>Swep_Aveva_IBM_JCB</v>
      </c>
      <c r="H378" s="30" t="str">
        <f t="shared" si="32"/>
        <v>ABS</v>
      </c>
      <c r="I378" s="30" t="str">
        <f t="shared" si="33"/>
        <v>Ongoing Renewals</v>
      </c>
      <c r="J378" s="30" t="str">
        <f t="shared" si="34"/>
        <v>Total Expense</v>
      </c>
      <c r="K378" s="31" t="str">
        <f t="shared" si="35"/>
        <v>A08 ManufacturingSwep_Aveva_IBM_JCBABSOngoing RenewalsTotal Expense</v>
      </c>
      <c r="L378" s="1526">
        <v>-7.8995509999999991E-2</v>
      </c>
      <c r="M378" s="1526">
        <v>-7.8995509999999991E-2</v>
      </c>
      <c r="N378" s="1526">
        <v>-6.5867250000000002E-2</v>
      </c>
      <c r="O378" s="1526">
        <v>-6.5867250000000002E-2</v>
      </c>
      <c r="P378" s="1526">
        <v>-6.5867250000000002E-2</v>
      </c>
      <c r="Q378" s="1526">
        <v>-6.5867250000000002E-2</v>
      </c>
      <c r="R378" s="1526">
        <v>-6.5867250000000002E-2</v>
      </c>
      <c r="S378" s="1526">
        <v>-6.5867250000000002E-2</v>
      </c>
      <c r="T378" s="1526">
        <v>-6.5867250000000002E-2</v>
      </c>
      <c r="U378" s="1526">
        <v>-6.5867250000000002E-2</v>
      </c>
      <c r="V378" s="1526">
        <v>-6.5867250000000002E-2</v>
      </c>
      <c r="W378" s="1526">
        <v>-6.5867250000000002E-2</v>
      </c>
      <c r="X378" s="1526">
        <v>-0.81666352000000009</v>
      </c>
    </row>
    <row r="379" spans="1:24" ht="13.8">
      <c r="A379" s="1524"/>
      <c r="B379" s="1520"/>
      <c r="C379" s="1521"/>
      <c r="D379" s="1522" t="s">
        <v>457</v>
      </c>
      <c r="E379" s="1522"/>
      <c r="F379" s="30" t="str">
        <f t="shared" si="30"/>
        <v>A08 Manufacturing</v>
      </c>
      <c r="G379" s="30" t="str">
        <f t="shared" si="31"/>
        <v>Swep_Aveva_IBM_JCB</v>
      </c>
      <c r="H379" s="30" t="str">
        <f t="shared" si="32"/>
        <v>ABS</v>
      </c>
      <c r="I379" s="30" t="str">
        <f t="shared" si="33"/>
        <v>Ongoing Renewals</v>
      </c>
      <c r="J379" s="30" t="str">
        <f t="shared" si="34"/>
        <v>Op</v>
      </c>
      <c r="K379" s="31" t="str">
        <f t="shared" si="35"/>
        <v>A08 ManufacturingSwep_Aveva_IBM_JCBABSOngoing RenewalsOp</v>
      </c>
      <c r="L379" s="1527">
        <v>0.21198792999999999</v>
      </c>
      <c r="M379" s="1527">
        <v>0.21198792999999999</v>
      </c>
      <c r="N379" s="1527">
        <v>0.20411739000000001</v>
      </c>
      <c r="O379" s="1527">
        <v>0.20411739000000001</v>
      </c>
      <c r="P379" s="1527">
        <v>0.20411739000000001</v>
      </c>
      <c r="Q379" s="1527">
        <v>0.20411739000000001</v>
      </c>
      <c r="R379" s="1527">
        <v>0.20411739000000001</v>
      </c>
      <c r="S379" s="1527">
        <v>0.20411739000000001</v>
      </c>
      <c r="T379" s="1527">
        <v>0.20411739000000001</v>
      </c>
      <c r="U379" s="1527">
        <v>0.20411739000000001</v>
      </c>
      <c r="V379" s="1527">
        <v>0.20411739000000001</v>
      </c>
      <c r="W379" s="1527">
        <v>0.20411739000000001</v>
      </c>
      <c r="X379" s="1527">
        <v>2.4651497600000005</v>
      </c>
    </row>
    <row r="380" spans="1:24" ht="13.8">
      <c r="A380" s="1524"/>
      <c r="B380" s="1520"/>
      <c r="C380" s="1521"/>
      <c r="D380" s="1520" t="s">
        <v>455</v>
      </c>
      <c r="E380" s="1521" t="s">
        <v>38</v>
      </c>
      <c r="F380" s="30" t="str">
        <f t="shared" si="30"/>
        <v>A08 Manufacturing</v>
      </c>
      <c r="G380" s="30" t="str">
        <f t="shared" si="31"/>
        <v>Swep_Aveva_IBM_JCB</v>
      </c>
      <c r="H380" s="30" t="str">
        <f t="shared" si="32"/>
        <v>ABS</v>
      </c>
      <c r="I380" s="30" t="str">
        <f t="shared" si="33"/>
        <v>New Installed Base</v>
      </c>
      <c r="J380" s="30" t="str">
        <f t="shared" si="34"/>
        <v>Revenue</v>
      </c>
      <c r="K380" s="31" t="str">
        <f t="shared" si="35"/>
        <v>A08 ManufacturingSwep_Aveva_IBM_JCBABSNew Installed BaseRevenue</v>
      </c>
      <c r="L380" s="1526"/>
      <c r="M380" s="1526"/>
      <c r="N380" s="1526">
        <v>2.099881E-2</v>
      </c>
      <c r="O380" s="1526">
        <v>2.099881E-2</v>
      </c>
      <c r="P380" s="1526">
        <v>2.099881E-2</v>
      </c>
      <c r="Q380" s="1526">
        <v>2.099881E-2</v>
      </c>
      <c r="R380" s="1526">
        <v>2.099881E-2</v>
      </c>
      <c r="S380" s="1526">
        <v>2.099881E-2</v>
      </c>
      <c r="T380" s="1526">
        <v>2.099881E-2</v>
      </c>
      <c r="U380" s="1526">
        <v>2.099881E-2</v>
      </c>
      <c r="V380" s="1526">
        <v>2.099881E-2</v>
      </c>
      <c r="W380" s="1526">
        <v>2.099881E-2</v>
      </c>
      <c r="X380" s="1526">
        <v>0.20998810000000004</v>
      </c>
    </row>
    <row r="381" spans="1:24" ht="13.8">
      <c r="A381" s="1524"/>
      <c r="B381" s="1520"/>
      <c r="C381" s="1521"/>
      <c r="D381" s="1520"/>
      <c r="E381" s="1521" t="s">
        <v>456</v>
      </c>
      <c r="F381" s="30" t="str">
        <f t="shared" si="30"/>
        <v>A08 Manufacturing</v>
      </c>
      <c r="G381" s="30" t="str">
        <f t="shared" si="31"/>
        <v>Swep_Aveva_IBM_JCB</v>
      </c>
      <c r="H381" s="30" t="str">
        <f t="shared" si="32"/>
        <v>ABS</v>
      </c>
      <c r="I381" s="30" t="str">
        <f t="shared" si="33"/>
        <v>New Installed Base</v>
      </c>
      <c r="J381" s="30" t="str">
        <f t="shared" si="34"/>
        <v>Total Expense</v>
      </c>
      <c r="K381" s="31" t="str">
        <f t="shared" si="35"/>
        <v>A08 ManufacturingSwep_Aveva_IBM_JCBABSNew Installed BaseTotal Expense</v>
      </c>
      <c r="L381" s="1526"/>
      <c r="M381" s="1526"/>
      <c r="N381" s="1526">
        <v>-1.299926E-2</v>
      </c>
      <c r="O381" s="1526">
        <v>-1.299926E-2</v>
      </c>
      <c r="P381" s="1526">
        <v>-1.299926E-2</v>
      </c>
      <c r="Q381" s="1526">
        <v>-1.299926E-2</v>
      </c>
      <c r="R381" s="1526">
        <v>-1.299926E-2</v>
      </c>
      <c r="S381" s="1526">
        <v>-1.299926E-2</v>
      </c>
      <c r="T381" s="1526">
        <v>-1.299926E-2</v>
      </c>
      <c r="U381" s="1526">
        <v>-1.299926E-2</v>
      </c>
      <c r="V381" s="1526">
        <v>-1.299926E-2</v>
      </c>
      <c r="W381" s="1526">
        <v>-1.299926E-2</v>
      </c>
      <c r="X381" s="1526">
        <v>-0.12999260000000001</v>
      </c>
    </row>
    <row r="382" spans="1:24" ht="13.8">
      <c r="A382" s="1523"/>
      <c r="B382" s="1520"/>
      <c r="C382" s="1521"/>
      <c r="D382" s="1522" t="s">
        <v>455</v>
      </c>
      <c r="E382" s="1522"/>
      <c r="F382" s="30" t="str">
        <f t="shared" si="30"/>
        <v>A08 Manufacturing</v>
      </c>
      <c r="G382" s="30" t="str">
        <f t="shared" si="31"/>
        <v>Swep_Aveva_IBM_JCB</v>
      </c>
      <c r="H382" s="30" t="str">
        <f t="shared" si="32"/>
        <v>ABS</v>
      </c>
      <c r="I382" s="30" t="str">
        <f t="shared" si="33"/>
        <v>New Installed Base</v>
      </c>
      <c r="J382" s="30" t="str">
        <f t="shared" si="34"/>
        <v>Op</v>
      </c>
      <c r="K382" s="31" t="str">
        <f t="shared" si="35"/>
        <v>A08 ManufacturingSwep_Aveva_IBM_JCBABSNew Installed BaseOp</v>
      </c>
      <c r="L382" s="1527"/>
      <c r="M382" s="1527"/>
      <c r="N382" s="1527">
        <v>7.9995499999999994E-3</v>
      </c>
      <c r="O382" s="1527">
        <v>7.9995499999999994E-3</v>
      </c>
      <c r="P382" s="1527">
        <v>7.9995499999999994E-3</v>
      </c>
      <c r="Q382" s="1527">
        <v>7.9995499999999994E-3</v>
      </c>
      <c r="R382" s="1527">
        <v>7.9995499999999994E-3</v>
      </c>
      <c r="S382" s="1527">
        <v>7.9995499999999994E-3</v>
      </c>
      <c r="T382" s="1527">
        <v>7.9995499999999994E-3</v>
      </c>
      <c r="U382" s="1527">
        <v>7.9995499999999994E-3</v>
      </c>
      <c r="V382" s="1527">
        <v>7.9995499999999994E-3</v>
      </c>
      <c r="W382" s="1527">
        <v>7.9995499999999994E-3</v>
      </c>
      <c r="X382" s="1527">
        <v>7.9995500000000025E-2</v>
      </c>
    </row>
    <row r="383" spans="1:24" ht="13.8">
      <c r="A383" s="1524" t="s">
        <v>150</v>
      </c>
      <c r="B383" s="1520" t="s">
        <v>267</v>
      </c>
      <c r="C383" s="1521" t="s">
        <v>39</v>
      </c>
      <c r="D383" s="1520" t="s">
        <v>457</v>
      </c>
      <c r="E383" s="1521" t="s">
        <v>38</v>
      </c>
      <c r="F383" s="30" t="str">
        <f t="shared" si="30"/>
        <v>A09 Ireland</v>
      </c>
      <c r="G383" s="30" t="str">
        <f t="shared" si="31"/>
        <v>#N/A</v>
      </c>
      <c r="H383" s="30" t="str">
        <f t="shared" si="32"/>
        <v>ITO</v>
      </c>
      <c r="I383" s="30" t="str">
        <f t="shared" si="33"/>
        <v>Ongoing Renewals</v>
      </c>
      <c r="J383" s="30" t="str">
        <f t="shared" si="34"/>
        <v>Revenue</v>
      </c>
      <c r="K383" s="31" t="str">
        <f t="shared" si="35"/>
        <v>A09 Ireland#N/AITOOngoing RenewalsRevenue</v>
      </c>
      <c r="L383" s="1526">
        <v>1.41846922</v>
      </c>
      <c r="M383" s="1526">
        <v>1.41846922</v>
      </c>
      <c r="N383" s="1526">
        <v>1.41846922</v>
      </c>
      <c r="O383" s="1526">
        <v>1.41846922</v>
      </c>
      <c r="P383" s="1526">
        <v>1.41846922</v>
      </c>
      <c r="Q383" s="1526">
        <v>1.41846922</v>
      </c>
      <c r="R383" s="1526">
        <v>1.41846922</v>
      </c>
      <c r="S383" s="1526">
        <v>1.41846922</v>
      </c>
      <c r="T383" s="1526">
        <v>1.41846922</v>
      </c>
      <c r="U383" s="1526">
        <v>1.41846922</v>
      </c>
      <c r="V383" s="1526">
        <v>1.41846922</v>
      </c>
      <c r="W383" s="1526">
        <v>1.41846922</v>
      </c>
      <c r="X383" s="1526">
        <v>17.021630640000001</v>
      </c>
    </row>
    <row r="384" spans="1:24" ht="13.8">
      <c r="A384" s="1524"/>
      <c r="B384" s="1520"/>
      <c r="C384" s="1521"/>
      <c r="D384" s="1520"/>
      <c r="E384" s="1521" t="s">
        <v>456</v>
      </c>
      <c r="F384" s="30" t="str">
        <f t="shared" si="30"/>
        <v>A09 Ireland</v>
      </c>
      <c r="G384" s="30" t="str">
        <f t="shared" si="31"/>
        <v>#N/A</v>
      </c>
      <c r="H384" s="30" t="str">
        <f t="shared" si="32"/>
        <v>ITO</v>
      </c>
      <c r="I384" s="30" t="str">
        <f t="shared" si="33"/>
        <v>Ongoing Renewals</v>
      </c>
      <c r="J384" s="30" t="str">
        <f t="shared" si="34"/>
        <v>Total Expense</v>
      </c>
      <c r="K384" s="31" t="str">
        <f t="shared" si="35"/>
        <v>A09 Ireland#N/AITOOngoing RenewalsTotal Expense</v>
      </c>
      <c r="L384" s="1526">
        <v>-1.0205213499999999</v>
      </c>
      <c r="M384" s="1526">
        <v>-1.0205213499999999</v>
      </c>
      <c r="N384" s="1526">
        <v>-1.0205213499999999</v>
      </c>
      <c r="O384" s="1526">
        <v>-1.0205213499999999</v>
      </c>
      <c r="P384" s="1526">
        <v>-1.0205213499999999</v>
      </c>
      <c r="Q384" s="1526">
        <v>-1.0205213499999999</v>
      </c>
      <c r="R384" s="1526">
        <v>-1.0205213499999999</v>
      </c>
      <c r="S384" s="1526">
        <v>-1.0205213499999999</v>
      </c>
      <c r="T384" s="1526">
        <v>-1.0205213499999999</v>
      </c>
      <c r="U384" s="1526">
        <v>-1.0205213499999999</v>
      </c>
      <c r="V384" s="1526">
        <v>-1.0205213499999999</v>
      </c>
      <c r="W384" s="1526">
        <v>-1.0205213499999999</v>
      </c>
      <c r="X384" s="1526">
        <v>-12.246256199999996</v>
      </c>
    </row>
    <row r="385" spans="1:24" ht="13.8">
      <c r="A385" s="1524"/>
      <c r="B385" s="1520"/>
      <c r="C385" s="1521"/>
      <c r="D385" s="1522" t="s">
        <v>457</v>
      </c>
      <c r="E385" s="1522"/>
      <c r="F385" s="30" t="str">
        <f t="shared" si="30"/>
        <v>A09 Ireland</v>
      </c>
      <c r="G385" s="30" t="str">
        <f t="shared" si="31"/>
        <v>#N/A</v>
      </c>
      <c r="H385" s="30" t="str">
        <f t="shared" si="32"/>
        <v>ITO</v>
      </c>
      <c r="I385" s="30" t="str">
        <f t="shared" si="33"/>
        <v>Ongoing Renewals</v>
      </c>
      <c r="J385" s="30" t="str">
        <f t="shared" si="34"/>
        <v>Op</v>
      </c>
      <c r="K385" s="31" t="str">
        <f t="shared" si="35"/>
        <v>A09 Ireland#N/AITOOngoing RenewalsOp</v>
      </c>
      <c r="L385" s="1527">
        <v>0.39794787000000009</v>
      </c>
      <c r="M385" s="1527">
        <v>0.39794787000000009</v>
      </c>
      <c r="N385" s="1527">
        <v>0.39794787000000009</v>
      </c>
      <c r="O385" s="1527">
        <v>0.39794787000000009</v>
      </c>
      <c r="P385" s="1527">
        <v>0.39794787000000009</v>
      </c>
      <c r="Q385" s="1527">
        <v>0.39794787000000009</v>
      </c>
      <c r="R385" s="1527">
        <v>0.39794787000000009</v>
      </c>
      <c r="S385" s="1527">
        <v>0.39794787000000009</v>
      </c>
      <c r="T385" s="1527">
        <v>0.39794787000000009</v>
      </c>
      <c r="U385" s="1527">
        <v>0.39794787000000009</v>
      </c>
      <c r="V385" s="1527">
        <v>0.39794787000000009</v>
      </c>
      <c r="W385" s="1527">
        <v>0.39794787000000009</v>
      </c>
      <c r="X385" s="1527">
        <v>4.7753744400000055</v>
      </c>
    </row>
    <row r="386" spans="1:24" ht="13.8">
      <c r="A386" s="1524"/>
      <c r="B386" s="1520"/>
      <c r="C386" s="1521"/>
      <c r="D386" s="1520" t="s">
        <v>455</v>
      </c>
      <c r="E386" s="1521" t="s">
        <v>38</v>
      </c>
      <c r="F386" s="30" t="str">
        <f t="shared" si="30"/>
        <v>A09 Ireland</v>
      </c>
      <c r="G386" s="30" t="str">
        <f t="shared" si="31"/>
        <v>#N/A</v>
      </c>
      <c r="H386" s="30" t="str">
        <f t="shared" si="32"/>
        <v>ITO</v>
      </c>
      <c r="I386" s="30" t="str">
        <f t="shared" si="33"/>
        <v>New Installed Base</v>
      </c>
      <c r="J386" s="30" t="str">
        <f t="shared" si="34"/>
        <v>Revenue</v>
      </c>
      <c r="K386" s="31" t="str">
        <f t="shared" si="35"/>
        <v>A09 Ireland#N/AITONew Installed BaseRevenue</v>
      </c>
      <c r="L386" s="1526">
        <v>1.77343316</v>
      </c>
      <c r="M386" s="1526">
        <v>1.77343316</v>
      </c>
      <c r="N386" s="1526">
        <v>1.77343316</v>
      </c>
      <c r="O386" s="1526">
        <v>1.77343316</v>
      </c>
      <c r="P386" s="1526">
        <v>1.77343316</v>
      </c>
      <c r="Q386" s="1526">
        <v>1.77343316</v>
      </c>
      <c r="R386" s="1526">
        <v>1.77343316</v>
      </c>
      <c r="S386" s="1526">
        <v>1.77343316</v>
      </c>
      <c r="T386" s="1526">
        <v>1.77343316</v>
      </c>
      <c r="U386" s="1526">
        <v>1.77343316</v>
      </c>
      <c r="V386" s="1526">
        <v>1.77343316</v>
      </c>
      <c r="W386" s="1526">
        <v>1.77343316</v>
      </c>
      <c r="X386" s="1526">
        <v>21.28119792</v>
      </c>
    </row>
    <row r="387" spans="1:24" ht="13.8">
      <c r="A387" s="1524"/>
      <c r="B387" s="1520"/>
      <c r="C387" s="1521"/>
      <c r="D387" s="1520"/>
      <c r="E387" s="1521" t="s">
        <v>456</v>
      </c>
      <c r="F387" s="30" t="str">
        <f t="shared" si="30"/>
        <v>A09 Ireland</v>
      </c>
      <c r="G387" s="30" t="str">
        <f t="shared" si="31"/>
        <v>#N/A</v>
      </c>
      <c r="H387" s="30" t="str">
        <f t="shared" si="32"/>
        <v>ITO</v>
      </c>
      <c r="I387" s="30" t="str">
        <f t="shared" si="33"/>
        <v>New Installed Base</v>
      </c>
      <c r="J387" s="30" t="str">
        <f t="shared" si="34"/>
        <v>Total Expense</v>
      </c>
      <c r="K387" s="31" t="str">
        <f t="shared" si="35"/>
        <v>A09 Ireland#N/AITONew Installed BaseTotal Expense</v>
      </c>
      <c r="L387" s="1526">
        <v>-1.2756516899999999</v>
      </c>
      <c r="M387" s="1526">
        <v>-1.2756516899999999</v>
      </c>
      <c r="N387" s="1526">
        <v>-1.2756516899999999</v>
      </c>
      <c r="O387" s="1526">
        <v>-1.2756516899999999</v>
      </c>
      <c r="P387" s="1526">
        <v>-1.2756516899999999</v>
      </c>
      <c r="Q387" s="1526">
        <v>-1.2756516899999999</v>
      </c>
      <c r="R387" s="1526">
        <v>-1.2756516899999999</v>
      </c>
      <c r="S387" s="1526">
        <v>-1.2756516899999999</v>
      </c>
      <c r="T387" s="1526">
        <v>-1.2756516899999999</v>
      </c>
      <c r="U387" s="1526">
        <v>-1.2756516899999999</v>
      </c>
      <c r="V387" s="1526">
        <v>-1.2756516899999999</v>
      </c>
      <c r="W387" s="1526">
        <v>-1.2756516899999999</v>
      </c>
      <c r="X387" s="1526">
        <v>-15.30782028</v>
      </c>
    </row>
    <row r="388" spans="1:24" ht="13.8">
      <c r="A388" s="1524"/>
      <c r="B388" s="1520"/>
      <c r="C388" s="1521"/>
      <c r="D388" s="1522" t="s">
        <v>455</v>
      </c>
      <c r="E388" s="1522"/>
      <c r="F388" s="30" t="str">
        <f t="shared" si="30"/>
        <v>A09 Ireland</v>
      </c>
      <c r="G388" s="30" t="str">
        <f t="shared" si="31"/>
        <v>#N/A</v>
      </c>
      <c r="H388" s="30" t="str">
        <f t="shared" si="32"/>
        <v>ITO</v>
      </c>
      <c r="I388" s="30" t="str">
        <f t="shared" si="33"/>
        <v>New Installed Base</v>
      </c>
      <c r="J388" s="30" t="str">
        <f t="shared" si="34"/>
        <v>Op</v>
      </c>
      <c r="K388" s="31" t="str">
        <f t="shared" si="35"/>
        <v>A09 Ireland#N/AITONew Installed BaseOp</v>
      </c>
      <c r="L388" s="1527">
        <v>0.49778147000000006</v>
      </c>
      <c r="M388" s="1527">
        <v>0.49778147000000006</v>
      </c>
      <c r="N388" s="1527">
        <v>0.49778147000000006</v>
      </c>
      <c r="O388" s="1527">
        <v>0.49778147000000006</v>
      </c>
      <c r="P388" s="1527">
        <v>0.49778147000000006</v>
      </c>
      <c r="Q388" s="1527">
        <v>0.49778147000000006</v>
      </c>
      <c r="R388" s="1527">
        <v>0.49778147000000006</v>
      </c>
      <c r="S388" s="1527">
        <v>0.49778147000000006</v>
      </c>
      <c r="T388" s="1527">
        <v>0.49778147000000006</v>
      </c>
      <c r="U388" s="1527">
        <v>0.49778147000000006</v>
      </c>
      <c r="V388" s="1527">
        <v>0.49778147000000006</v>
      </c>
      <c r="W388" s="1527">
        <v>0.49778147000000006</v>
      </c>
      <c r="X388" s="1527">
        <v>5.9733776400000007</v>
      </c>
    </row>
    <row r="389" spans="1:24" ht="13.8">
      <c r="A389" s="1524"/>
      <c r="B389" s="1520"/>
      <c r="C389" s="1521"/>
      <c r="D389" s="1520" t="s">
        <v>46</v>
      </c>
      <c r="E389" s="1521" t="s">
        <v>38</v>
      </c>
      <c r="F389" s="30" t="str">
        <f t="shared" ref="F389:F452" si="36">IF(A389="",F388,A389)</f>
        <v>A09 Ireland</v>
      </c>
      <c r="G389" s="30" t="str">
        <f t="shared" ref="G389:G452" si="37">IF(B389="",G388,B389)</f>
        <v>#N/A</v>
      </c>
      <c r="H389" s="30" t="str">
        <f t="shared" ref="H389:H452" si="38">IF(C389="",H388,C389)</f>
        <v>ITO</v>
      </c>
      <c r="I389" s="30" t="str">
        <f t="shared" ref="I389:I452" si="39">IF(D389="",I388,D389)</f>
        <v>New Logo</v>
      </c>
      <c r="J389" s="30" t="str">
        <f t="shared" ref="J389:J452" si="40">IF(E389="","Op",E389)</f>
        <v>Revenue</v>
      </c>
      <c r="K389" s="31" t="str">
        <f t="shared" ref="K389:K452" si="41">F389&amp;G389&amp;H389&amp;I389&amp;J389</f>
        <v>A09 Ireland#N/AITONew LogoRevenue</v>
      </c>
      <c r="L389" s="1526">
        <v>0.35496395000000003</v>
      </c>
      <c r="M389" s="1526">
        <v>0.35496395000000003</v>
      </c>
      <c r="N389" s="1526">
        <v>0.35496395000000003</v>
      </c>
      <c r="O389" s="1526">
        <v>0.35496395000000003</v>
      </c>
      <c r="P389" s="1526">
        <v>0.35496395000000003</v>
      </c>
      <c r="Q389" s="1526">
        <v>0.35496395000000003</v>
      </c>
      <c r="R389" s="1526">
        <v>0.35496395000000003</v>
      </c>
      <c r="S389" s="1526">
        <v>0.35496395000000003</v>
      </c>
      <c r="T389" s="1526">
        <v>0.35496395000000003</v>
      </c>
      <c r="U389" s="1526">
        <v>0.35496395000000003</v>
      </c>
      <c r="V389" s="1526">
        <v>0.35496395000000003</v>
      </c>
      <c r="W389" s="1526">
        <v>0.35496395000000003</v>
      </c>
      <c r="X389" s="1526">
        <v>4.2595674000000008</v>
      </c>
    </row>
    <row r="390" spans="1:24" ht="13.8">
      <c r="A390" s="1524"/>
      <c r="B390" s="1520"/>
      <c r="C390" s="1521"/>
      <c r="D390" s="1520"/>
      <c r="E390" s="1521" t="s">
        <v>456</v>
      </c>
      <c r="F390" s="30" t="str">
        <f t="shared" si="36"/>
        <v>A09 Ireland</v>
      </c>
      <c r="G390" s="30" t="str">
        <f t="shared" si="37"/>
        <v>#N/A</v>
      </c>
      <c r="H390" s="30" t="str">
        <f t="shared" si="38"/>
        <v>ITO</v>
      </c>
      <c r="I390" s="30" t="str">
        <f t="shared" si="39"/>
        <v>New Logo</v>
      </c>
      <c r="J390" s="30" t="str">
        <f t="shared" si="40"/>
        <v>Total Expense</v>
      </c>
      <c r="K390" s="31" t="str">
        <f t="shared" si="41"/>
        <v>A09 Ireland#N/AITONew LogoTotal Expense</v>
      </c>
      <c r="L390" s="1526">
        <v>-0.25513034000000001</v>
      </c>
      <c r="M390" s="1526">
        <v>-0.25513034000000001</v>
      </c>
      <c r="N390" s="1526">
        <v>-0.25513034000000001</v>
      </c>
      <c r="O390" s="1526">
        <v>-0.25513034000000001</v>
      </c>
      <c r="P390" s="1526">
        <v>-0.25513034000000001</v>
      </c>
      <c r="Q390" s="1526">
        <v>-0.25513034000000001</v>
      </c>
      <c r="R390" s="1526">
        <v>-0.25513034000000001</v>
      </c>
      <c r="S390" s="1526">
        <v>-0.25513034000000001</v>
      </c>
      <c r="T390" s="1526">
        <v>-0.25513034000000001</v>
      </c>
      <c r="U390" s="1526">
        <v>-0.25513034000000001</v>
      </c>
      <c r="V390" s="1526">
        <v>-0.25513034000000001</v>
      </c>
      <c r="W390" s="1526">
        <v>-0.25513034000000001</v>
      </c>
      <c r="X390" s="1526">
        <v>-3.0615640800000001</v>
      </c>
    </row>
    <row r="391" spans="1:24" ht="13.8">
      <c r="A391" s="1524"/>
      <c r="B391" s="1520"/>
      <c r="C391" s="1521"/>
      <c r="D391" s="1522" t="s">
        <v>46</v>
      </c>
      <c r="E391" s="1522"/>
      <c r="F391" s="30" t="str">
        <f t="shared" si="36"/>
        <v>A09 Ireland</v>
      </c>
      <c r="G391" s="30" t="str">
        <f t="shared" si="37"/>
        <v>#N/A</v>
      </c>
      <c r="H391" s="30" t="str">
        <f t="shared" si="38"/>
        <v>ITO</v>
      </c>
      <c r="I391" s="30" t="str">
        <f t="shared" si="39"/>
        <v>New Logo</v>
      </c>
      <c r="J391" s="30" t="str">
        <f t="shared" si="40"/>
        <v>Op</v>
      </c>
      <c r="K391" s="31" t="str">
        <f t="shared" si="41"/>
        <v>A09 Ireland#N/AITONew LogoOp</v>
      </c>
      <c r="L391" s="1527">
        <v>9.9833610000000017E-2</v>
      </c>
      <c r="M391" s="1527">
        <v>9.9833610000000017E-2</v>
      </c>
      <c r="N391" s="1527">
        <v>9.9833610000000017E-2</v>
      </c>
      <c r="O391" s="1527">
        <v>9.9833610000000017E-2</v>
      </c>
      <c r="P391" s="1527">
        <v>9.9833610000000017E-2</v>
      </c>
      <c r="Q391" s="1527">
        <v>9.9833610000000017E-2</v>
      </c>
      <c r="R391" s="1527">
        <v>9.9833610000000017E-2</v>
      </c>
      <c r="S391" s="1527">
        <v>9.9833610000000017E-2</v>
      </c>
      <c r="T391" s="1527">
        <v>9.9833610000000017E-2</v>
      </c>
      <c r="U391" s="1527">
        <v>9.9833610000000017E-2</v>
      </c>
      <c r="V391" s="1527">
        <v>9.9833610000000017E-2</v>
      </c>
      <c r="W391" s="1527">
        <v>9.9833610000000017E-2</v>
      </c>
      <c r="X391" s="1527">
        <v>1.1980033200000006</v>
      </c>
    </row>
    <row r="392" spans="1:24" ht="13.8">
      <c r="A392" s="1524"/>
      <c r="B392" s="1520"/>
      <c r="C392" s="1521" t="s">
        <v>114</v>
      </c>
      <c r="D392" s="1520" t="s">
        <v>457</v>
      </c>
      <c r="E392" s="1521" t="s">
        <v>38</v>
      </c>
      <c r="F392" s="30" t="str">
        <f t="shared" si="36"/>
        <v>A09 Ireland</v>
      </c>
      <c r="G392" s="30" t="str">
        <f t="shared" si="37"/>
        <v>#N/A</v>
      </c>
      <c r="H392" s="30" t="str">
        <f t="shared" si="38"/>
        <v>ABS</v>
      </c>
      <c r="I392" s="30" t="str">
        <f t="shared" si="39"/>
        <v>Ongoing Renewals</v>
      </c>
      <c r="J392" s="30" t="str">
        <f t="shared" si="40"/>
        <v>Revenue</v>
      </c>
      <c r="K392" s="31" t="str">
        <f t="shared" si="41"/>
        <v>A09 Ireland#N/AABSOngoing RenewalsRevenue</v>
      </c>
      <c r="L392" s="1526">
        <v>0.83811072999999991</v>
      </c>
      <c r="M392" s="1526">
        <v>0.83811072999999991</v>
      </c>
      <c r="N392" s="1526">
        <v>0.83811072999999991</v>
      </c>
      <c r="O392" s="1526">
        <v>0.83811072999999991</v>
      </c>
      <c r="P392" s="1526">
        <v>0.83811072999999991</v>
      </c>
      <c r="Q392" s="1526">
        <v>0.83811072999999991</v>
      </c>
      <c r="R392" s="1526">
        <v>0.83811072999999991</v>
      </c>
      <c r="S392" s="1526">
        <v>0.83811072999999991</v>
      </c>
      <c r="T392" s="1526">
        <v>0.83811072999999991</v>
      </c>
      <c r="U392" s="1526">
        <v>0.83811072999999991</v>
      </c>
      <c r="V392" s="1526">
        <v>0.83811072999999991</v>
      </c>
      <c r="W392" s="1526">
        <v>0.83811072999999991</v>
      </c>
      <c r="X392" s="1526">
        <v>10.057328759999999</v>
      </c>
    </row>
    <row r="393" spans="1:24" ht="13.8">
      <c r="A393" s="1524"/>
      <c r="B393" s="1520"/>
      <c r="C393" s="1521"/>
      <c r="D393" s="1520"/>
      <c r="E393" s="1521" t="s">
        <v>456</v>
      </c>
      <c r="F393" s="30" t="str">
        <f t="shared" si="36"/>
        <v>A09 Ireland</v>
      </c>
      <c r="G393" s="30" t="str">
        <f t="shared" si="37"/>
        <v>#N/A</v>
      </c>
      <c r="H393" s="30" t="str">
        <f t="shared" si="38"/>
        <v>ABS</v>
      </c>
      <c r="I393" s="30" t="str">
        <f t="shared" si="39"/>
        <v>Ongoing Renewals</v>
      </c>
      <c r="J393" s="30" t="str">
        <f t="shared" si="40"/>
        <v>Total Expense</v>
      </c>
      <c r="K393" s="31" t="str">
        <f t="shared" si="41"/>
        <v>A09 Ireland#N/AABSOngoing RenewalsTotal Expense</v>
      </c>
      <c r="L393" s="1526">
        <v>-0.62478301000000003</v>
      </c>
      <c r="M393" s="1526">
        <v>-0.62478301000000003</v>
      </c>
      <c r="N393" s="1526">
        <v>-0.62478301000000003</v>
      </c>
      <c r="O393" s="1526">
        <v>-0.62478301000000003</v>
      </c>
      <c r="P393" s="1526">
        <v>-0.62478301000000003</v>
      </c>
      <c r="Q393" s="1526">
        <v>-0.62478301000000003</v>
      </c>
      <c r="R393" s="1526">
        <v>-0.62478301000000003</v>
      </c>
      <c r="S393" s="1526">
        <v>-0.62478301000000003</v>
      </c>
      <c r="T393" s="1526">
        <v>-0.62478301000000003</v>
      </c>
      <c r="U393" s="1526">
        <v>-0.62478301000000003</v>
      </c>
      <c r="V393" s="1526">
        <v>-0.62478301000000003</v>
      </c>
      <c r="W393" s="1526">
        <v>-0.62478301000000003</v>
      </c>
      <c r="X393" s="1526">
        <v>-7.4973961200000039</v>
      </c>
    </row>
    <row r="394" spans="1:24" ht="13.8">
      <c r="A394" s="1524"/>
      <c r="B394" s="1520"/>
      <c r="C394" s="1521"/>
      <c r="D394" s="1522" t="s">
        <v>457</v>
      </c>
      <c r="E394" s="1522"/>
      <c r="F394" s="30" t="str">
        <f t="shared" si="36"/>
        <v>A09 Ireland</v>
      </c>
      <c r="G394" s="30" t="str">
        <f t="shared" si="37"/>
        <v>#N/A</v>
      </c>
      <c r="H394" s="30" t="str">
        <f t="shared" si="38"/>
        <v>ABS</v>
      </c>
      <c r="I394" s="30" t="str">
        <f t="shared" si="39"/>
        <v>Ongoing Renewals</v>
      </c>
      <c r="J394" s="30" t="str">
        <f t="shared" si="40"/>
        <v>Op</v>
      </c>
      <c r="K394" s="31" t="str">
        <f t="shared" si="41"/>
        <v>A09 Ireland#N/AABSOngoing RenewalsOp</v>
      </c>
      <c r="L394" s="1527">
        <v>0.21332771999999992</v>
      </c>
      <c r="M394" s="1527">
        <v>0.21332771999999992</v>
      </c>
      <c r="N394" s="1527">
        <v>0.21332771999999992</v>
      </c>
      <c r="O394" s="1527">
        <v>0.21332771999999992</v>
      </c>
      <c r="P394" s="1527">
        <v>0.21332771999999992</v>
      </c>
      <c r="Q394" s="1527">
        <v>0.21332771999999992</v>
      </c>
      <c r="R394" s="1527">
        <v>0.21332771999999992</v>
      </c>
      <c r="S394" s="1527">
        <v>0.21332771999999992</v>
      </c>
      <c r="T394" s="1527">
        <v>0.21332771999999992</v>
      </c>
      <c r="U394" s="1527">
        <v>0.21332771999999992</v>
      </c>
      <c r="V394" s="1527">
        <v>0.21332771999999992</v>
      </c>
      <c r="W394" s="1527">
        <v>0.21332771999999992</v>
      </c>
      <c r="X394" s="1527">
        <v>2.5599326399999951</v>
      </c>
    </row>
    <row r="395" spans="1:24" ht="13.8">
      <c r="A395" s="1524"/>
      <c r="B395" s="1520"/>
      <c r="C395" s="1521"/>
      <c r="D395" s="1520" t="s">
        <v>455</v>
      </c>
      <c r="E395" s="1521" t="s">
        <v>38</v>
      </c>
      <c r="F395" s="30" t="str">
        <f t="shared" si="36"/>
        <v>A09 Ireland</v>
      </c>
      <c r="G395" s="30" t="str">
        <f t="shared" si="37"/>
        <v>#N/A</v>
      </c>
      <c r="H395" s="30" t="str">
        <f t="shared" si="38"/>
        <v>ABS</v>
      </c>
      <c r="I395" s="30" t="str">
        <f t="shared" si="39"/>
        <v>New Installed Base</v>
      </c>
      <c r="J395" s="30" t="str">
        <f t="shared" si="40"/>
        <v>Revenue</v>
      </c>
      <c r="K395" s="31" t="str">
        <f t="shared" si="41"/>
        <v>A09 Ireland#N/AABSNew Installed BaseRevenue</v>
      </c>
      <c r="L395" s="1526">
        <v>0.67967790000000006</v>
      </c>
      <c r="M395" s="1526">
        <v>0.67967790000000006</v>
      </c>
      <c r="N395" s="1526">
        <v>0.67967790000000006</v>
      </c>
      <c r="O395" s="1526">
        <v>0.67967790000000006</v>
      </c>
      <c r="P395" s="1526">
        <v>0.67967790000000006</v>
      </c>
      <c r="Q395" s="1526">
        <v>0.67967790000000006</v>
      </c>
      <c r="R395" s="1526">
        <v>0.67967790000000006</v>
      </c>
      <c r="S395" s="1526">
        <v>0.67967790000000006</v>
      </c>
      <c r="T395" s="1526">
        <v>0.67967790000000006</v>
      </c>
      <c r="U395" s="1526">
        <v>0.67967790000000006</v>
      </c>
      <c r="V395" s="1526">
        <v>0.67967790000000006</v>
      </c>
      <c r="W395" s="1526">
        <v>0.67967790000000006</v>
      </c>
      <c r="X395" s="1526">
        <v>8.1561348000000038</v>
      </c>
    </row>
    <row r="396" spans="1:24" ht="13.8">
      <c r="A396" s="1524"/>
      <c r="B396" s="1520"/>
      <c r="C396" s="1521"/>
      <c r="D396" s="1520"/>
      <c r="E396" s="1521" t="s">
        <v>456</v>
      </c>
      <c r="F396" s="30" t="str">
        <f t="shared" si="36"/>
        <v>A09 Ireland</v>
      </c>
      <c r="G396" s="30" t="str">
        <f t="shared" si="37"/>
        <v>#N/A</v>
      </c>
      <c r="H396" s="30" t="str">
        <f t="shared" si="38"/>
        <v>ABS</v>
      </c>
      <c r="I396" s="30" t="str">
        <f t="shared" si="39"/>
        <v>New Installed Base</v>
      </c>
      <c r="J396" s="30" t="str">
        <f t="shared" si="40"/>
        <v>Total Expense</v>
      </c>
      <c r="K396" s="31" t="str">
        <f t="shared" si="41"/>
        <v>A09 Ireland#N/AABSNew Installed BaseTotal Expense</v>
      </c>
      <c r="L396" s="1526">
        <v>-0.53286849000000003</v>
      </c>
      <c r="M396" s="1526">
        <v>-0.53286849000000003</v>
      </c>
      <c r="N396" s="1526">
        <v>-0.53286849000000003</v>
      </c>
      <c r="O396" s="1526">
        <v>-0.53286849000000003</v>
      </c>
      <c r="P396" s="1526">
        <v>-0.53286849000000003</v>
      </c>
      <c r="Q396" s="1526">
        <v>-0.53286849000000003</v>
      </c>
      <c r="R396" s="1526">
        <v>-0.53286849000000003</v>
      </c>
      <c r="S396" s="1526">
        <v>-0.53286849000000003</v>
      </c>
      <c r="T396" s="1526">
        <v>-0.53286849000000003</v>
      </c>
      <c r="U396" s="1526">
        <v>-0.53286849000000003</v>
      </c>
      <c r="V396" s="1526">
        <v>-0.53286849000000003</v>
      </c>
      <c r="W396" s="1526">
        <v>-0.53286849000000003</v>
      </c>
      <c r="X396" s="1526">
        <v>-6.3944218800000003</v>
      </c>
    </row>
    <row r="397" spans="1:24" ht="13.8">
      <c r="A397" s="1524"/>
      <c r="B397" s="1520"/>
      <c r="C397" s="1521"/>
      <c r="D397" s="1522" t="s">
        <v>455</v>
      </c>
      <c r="E397" s="1522"/>
      <c r="F397" s="30" t="str">
        <f t="shared" si="36"/>
        <v>A09 Ireland</v>
      </c>
      <c r="G397" s="30" t="str">
        <f t="shared" si="37"/>
        <v>#N/A</v>
      </c>
      <c r="H397" s="30" t="str">
        <f t="shared" si="38"/>
        <v>ABS</v>
      </c>
      <c r="I397" s="30" t="str">
        <f t="shared" si="39"/>
        <v>New Installed Base</v>
      </c>
      <c r="J397" s="30" t="str">
        <f t="shared" si="40"/>
        <v>Op</v>
      </c>
      <c r="K397" s="31" t="str">
        <f t="shared" si="41"/>
        <v>A09 Ireland#N/AABSNew Installed BaseOp</v>
      </c>
      <c r="L397" s="1527">
        <v>0.14680941000000006</v>
      </c>
      <c r="M397" s="1527">
        <v>0.14680941000000006</v>
      </c>
      <c r="N397" s="1527">
        <v>0.14680941000000006</v>
      </c>
      <c r="O397" s="1527">
        <v>0.14680941000000006</v>
      </c>
      <c r="P397" s="1527">
        <v>0.14680941000000006</v>
      </c>
      <c r="Q397" s="1527">
        <v>0.14680941000000006</v>
      </c>
      <c r="R397" s="1527">
        <v>0.14680941000000006</v>
      </c>
      <c r="S397" s="1527">
        <v>0.14680941000000006</v>
      </c>
      <c r="T397" s="1527">
        <v>0.14680941000000006</v>
      </c>
      <c r="U397" s="1527">
        <v>0.14680941000000006</v>
      </c>
      <c r="V397" s="1527">
        <v>0.14680941000000006</v>
      </c>
      <c r="W397" s="1527">
        <v>0.14680941000000006</v>
      </c>
      <c r="X397" s="1527">
        <v>1.7617129200000035</v>
      </c>
    </row>
    <row r="398" spans="1:24" ht="13.8">
      <c r="A398" s="1524"/>
      <c r="B398" s="1520"/>
      <c r="C398" s="1521"/>
      <c r="D398" s="1520" t="s">
        <v>46</v>
      </c>
      <c r="E398" s="1521" t="s">
        <v>38</v>
      </c>
      <c r="F398" s="30" t="str">
        <f t="shared" si="36"/>
        <v>A09 Ireland</v>
      </c>
      <c r="G398" s="30" t="str">
        <f t="shared" si="37"/>
        <v>#N/A</v>
      </c>
      <c r="H398" s="30" t="str">
        <f t="shared" si="38"/>
        <v>ABS</v>
      </c>
      <c r="I398" s="30" t="str">
        <f t="shared" si="39"/>
        <v>New Logo</v>
      </c>
      <c r="J398" s="30" t="str">
        <f t="shared" si="40"/>
        <v>Revenue</v>
      </c>
      <c r="K398" s="31" t="str">
        <f t="shared" si="41"/>
        <v>A09 Ireland#N/AABSNew LogoRevenue</v>
      </c>
      <c r="L398" s="1526">
        <v>0.29049146999999997</v>
      </c>
      <c r="M398" s="1526">
        <v>0.29049146999999997</v>
      </c>
      <c r="N398" s="1526">
        <v>0.29049146999999997</v>
      </c>
      <c r="O398" s="1526">
        <v>0.29049146999999997</v>
      </c>
      <c r="P398" s="1526">
        <v>0.29049146999999997</v>
      </c>
      <c r="Q398" s="1526">
        <v>0.29049146999999997</v>
      </c>
      <c r="R398" s="1526">
        <v>0.29049146999999997</v>
      </c>
      <c r="S398" s="1526">
        <v>0.29049146999999997</v>
      </c>
      <c r="T398" s="1526">
        <v>0.29049146999999997</v>
      </c>
      <c r="U398" s="1526">
        <v>0.29049146999999997</v>
      </c>
      <c r="V398" s="1526">
        <v>0.29049146999999997</v>
      </c>
      <c r="W398" s="1526">
        <v>0.29049146999999997</v>
      </c>
      <c r="X398" s="1526">
        <v>3.4858976400000006</v>
      </c>
    </row>
    <row r="399" spans="1:24" ht="13.8">
      <c r="A399" s="1524"/>
      <c r="B399" s="1520"/>
      <c r="C399" s="1521"/>
      <c r="D399" s="1520"/>
      <c r="E399" s="1521" t="s">
        <v>456</v>
      </c>
      <c r="F399" s="30" t="str">
        <f t="shared" si="36"/>
        <v>A09 Ireland</v>
      </c>
      <c r="G399" s="30" t="str">
        <f t="shared" si="37"/>
        <v>#N/A</v>
      </c>
      <c r="H399" s="30" t="str">
        <f t="shared" si="38"/>
        <v>ABS</v>
      </c>
      <c r="I399" s="30" t="str">
        <f t="shared" si="39"/>
        <v>New Logo</v>
      </c>
      <c r="J399" s="30" t="str">
        <f t="shared" si="40"/>
        <v>Total Expense</v>
      </c>
      <c r="K399" s="31" t="str">
        <f t="shared" si="41"/>
        <v>A09 Ireland#N/AABSNew LogoTotal Expense</v>
      </c>
      <c r="L399" s="1526">
        <v>-0.20266846999999999</v>
      </c>
      <c r="M399" s="1526">
        <v>-0.20266846999999999</v>
      </c>
      <c r="N399" s="1526">
        <v>-0.20266846999999999</v>
      </c>
      <c r="O399" s="1526">
        <v>-0.20266846999999999</v>
      </c>
      <c r="P399" s="1526">
        <v>-0.20266846999999999</v>
      </c>
      <c r="Q399" s="1526">
        <v>-0.20266846999999999</v>
      </c>
      <c r="R399" s="1526">
        <v>-0.20266846999999999</v>
      </c>
      <c r="S399" s="1526">
        <v>-0.20266846999999999</v>
      </c>
      <c r="T399" s="1526">
        <v>-0.20266846999999999</v>
      </c>
      <c r="U399" s="1526">
        <v>-0.20266846999999999</v>
      </c>
      <c r="V399" s="1526">
        <v>-0.20266846999999999</v>
      </c>
      <c r="W399" s="1526">
        <v>-0.20266846999999999</v>
      </c>
      <c r="X399" s="1526">
        <v>-2.432021639999999</v>
      </c>
    </row>
    <row r="400" spans="1:24" ht="13.8">
      <c r="A400" s="1523"/>
      <c r="B400" s="1520"/>
      <c r="C400" s="1521"/>
      <c r="D400" s="1522" t="s">
        <v>46</v>
      </c>
      <c r="E400" s="1522"/>
      <c r="F400" s="30" t="str">
        <f t="shared" si="36"/>
        <v>A09 Ireland</v>
      </c>
      <c r="G400" s="30" t="str">
        <f t="shared" si="37"/>
        <v>#N/A</v>
      </c>
      <c r="H400" s="30" t="str">
        <f t="shared" si="38"/>
        <v>ABS</v>
      </c>
      <c r="I400" s="30" t="str">
        <f t="shared" si="39"/>
        <v>New Logo</v>
      </c>
      <c r="J400" s="30" t="str">
        <f t="shared" si="40"/>
        <v>Op</v>
      </c>
      <c r="K400" s="31" t="str">
        <f t="shared" si="41"/>
        <v>A09 Ireland#N/AABSNew LogoOp</v>
      </c>
      <c r="L400" s="1527">
        <v>8.7822999999999984E-2</v>
      </c>
      <c r="M400" s="1527">
        <v>8.7822999999999984E-2</v>
      </c>
      <c r="N400" s="1527">
        <v>8.7822999999999984E-2</v>
      </c>
      <c r="O400" s="1527">
        <v>8.7822999999999984E-2</v>
      </c>
      <c r="P400" s="1527">
        <v>8.7822999999999984E-2</v>
      </c>
      <c r="Q400" s="1527">
        <v>8.7822999999999984E-2</v>
      </c>
      <c r="R400" s="1527">
        <v>8.7822999999999984E-2</v>
      </c>
      <c r="S400" s="1527">
        <v>8.7822999999999984E-2</v>
      </c>
      <c r="T400" s="1527">
        <v>8.7822999999999984E-2</v>
      </c>
      <c r="U400" s="1527">
        <v>8.7822999999999984E-2</v>
      </c>
      <c r="V400" s="1527">
        <v>8.7822999999999984E-2</v>
      </c>
      <c r="W400" s="1527">
        <v>8.7822999999999984E-2</v>
      </c>
      <c r="X400" s="1527">
        <v>1.0538760000000016</v>
      </c>
    </row>
    <row r="401" spans="1:24" ht="13.8">
      <c r="A401" s="1524" t="s">
        <v>151</v>
      </c>
      <c r="B401" s="1520" t="s">
        <v>267</v>
      </c>
      <c r="C401" s="1521" t="s">
        <v>39</v>
      </c>
      <c r="D401" s="1520" t="s">
        <v>457</v>
      </c>
      <c r="E401" s="1521" t="s">
        <v>38</v>
      </c>
      <c r="F401" s="30" t="str">
        <f t="shared" si="36"/>
        <v>A10 Rolls Royce</v>
      </c>
      <c r="G401" s="30" t="str">
        <f t="shared" si="37"/>
        <v>#N/A</v>
      </c>
      <c r="H401" s="30" t="str">
        <f t="shared" si="38"/>
        <v>ITO</v>
      </c>
      <c r="I401" s="30" t="str">
        <f t="shared" si="39"/>
        <v>Ongoing Renewals</v>
      </c>
      <c r="J401" s="30" t="str">
        <f t="shared" si="40"/>
        <v>Revenue</v>
      </c>
      <c r="K401" s="31" t="str">
        <f t="shared" si="41"/>
        <v>A10 Rolls Royce#N/AITOOngoing RenewalsRevenue</v>
      </c>
      <c r="L401" s="1526">
        <v>4.8717272100000004</v>
      </c>
      <c r="M401" s="1526">
        <v>4.8534042099999999</v>
      </c>
      <c r="N401" s="1526">
        <v>4.6109542100000001</v>
      </c>
      <c r="O401" s="1526">
        <v>4.6109542100000001</v>
      </c>
      <c r="P401" s="1526">
        <v>4.6109542100000001</v>
      </c>
      <c r="Q401" s="1526">
        <v>4.6109542100000001</v>
      </c>
      <c r="R401" s="1526">
        <v>4.6109542100000001</v>
      </c>
      <c r="S401" s="1526">
        <v>4.6109542100000001</v>
      </c>
      <c r="T401" s="1526">
        <v>4.6109542100000001</v>
      </c>
      <c r="U401" s="1526">
        <v>4.6109542100000001</v>
      </c>
      <c r="V401" s="1526">
        <v>4.6109542100000001</v>
      </c>
      <c r="W401" s="1526">
        <v>4.6109542100000001</v>
      </c>
      <c r="X401" s="1526">
        <v>55.83467352000001</v>
      </c>
    </row>
    <row r="402" spans="1:24" ht="13.8">
      <c r="A402" s="1524"/>
      <c r="B402" s="1520"/>
      <c r="C402" s="1521"/>
      <c r="D402" s="1520"/>
      <c r="E402" s="1521" t="s">
        <v>456</v>
      </c>
      <c r="F402" s="30" t="str">
        <f t="shared" si="36"/>
        <v>A10 Rolls Royce</v>
      </c>
      <c r="G402" s="30" t="str">
        <f t="shared" si="37"/>
        <v>#N/A</v>
      </c>
      <c r="H402" s="30" t="str">
        <f t="shared" si="38"/>
        <v>ITO</v>
      </c>
      <c r="I402" s="30" t="str">
        <f t="shared" si="39"/>
        <v>Ongoing Renewals</v>
      </c>
      <c r="J402" s="30" t="str">
        <f t="shared" si="40"/>
        <v>Total Expense</v>
      </c>
      <c r="K402" s="31" t="str">
        <f t="shared" si="41"/>
        <v>A10 Rolls Royce#N/AITOOngoing RenewalsTotal Expense</v>
      </c>
      <c r="L402" s="1526">
        <v>-3.0978993799999999</v>
      </c>
      <c r="M402" s="1526">
        <v>-3.0885303799999999</v>
      </c>
      <c r="N402" s="1526">
        <v>-2.96456338</v>
      </c>
      <c r="O402" s="1526">
        <v>-2.96456338</v>
      </c>
      <c r="P402" s="1526">
        <v>-2.96456338</v>
      </c>
      <c r="Q402" s="1526">
        <v>-2.96456338</v>
      </c>
      <c r="R402" s="1526">
        <v>-2.96456338</v>
      </c>
      <c r="S402" s="1526">
        <v>-2.96456338</v>
      </c>
      <c r="T402" s="1526">
        <v>-2.96456338</v>
      </c>
      <c r="U402" s="1526">
        <v>-2.96456338</v>
      </c>
      <c r="V402" s="1526">
        <v>-2.96456338</v>
      </c>
      <c r="W402" s="1526">
        <v>-2.96456338</v>
      </c>
      <c r="X402" s="1526">
        <v>-35.832063560000002</v>
      </c>
    </row>
    <row r="403" spans="1:24" ht="13.8">
      <c r="A403" s="1524"/>
      <c r="B403" s="1520"/>
      <c r="C403" s="1521"/>
      <c r="D403" s="1522" t="s">
        <v>457</v>
      </c>
      <c r="E403" s="1522"/>
      <c r="F403" s="30" t="str">
        <f t="shared" si="36"/>
        <v>A10 Rolls Royce</v>
      </c>
      <c r="G403" s="30" t="str">
        <f t="shared" si="37"/>
        <v>#N/A</v>
      </c>
      <c r="H403" s="30" t="str">
        <f t="shared" si="38"/>
        <v>ITO</v>
      </c>
      <c r="I403" s="30" t="str">
        <f t="shared" si="39"/>
        <v>Ongoing Renewals</v>
      </c>
      <c r="J403" s="30" t="str">
        <f t="shared" si="40"/>
        <v>Op</v>
      </c>
      <c r="K403" s="31" t="str">
        <f t="shared" si="41"/>
        <v>A10 Rolls Royce#N/AITOOngoing RenewalsOp</v>
      </c>
      <c r="L403" s="1527">
        <v>1.7738278300000005</v>
      </c>
      <c r="M403" s="1527">
        <v>1.7648738300000004</v>
      </c>
      <c r="N403" s="1527">
        <v>1.6463908300000001</v>
      </c>
      <c r="O403" s="1527">
        <v>1.6463908300000001</v>
      </c>
      <c r="P403" s="1527">
        <v>1.6463908300000001</v>
      </c>
      <c r="Q403" s="1527">
        <v>1.6463908300000001</v>
      </c>
      <c r="R403" s="1527">
        <v>1.6463908300000001</v>
      </c>
      <c r="S403" s="1527">
        <v>1.6463908300000001</v>
      </c>
      <c r="T403" s="1527">
        <v>1.6463908300000001</v>
      </c>
      <c r="U403" s="1527">
        <v>1.6463908300000001</v>
      </c>
      <c r="V403" s="1527">
        <v>1.6463908300000001</v>
      </c>
      <c r="W403" s="1527">
        <v>1.6463908300000001</v>
      </c>
      <c r="X403" s="1527">
        <v>20.002609960000008</v>
      </c>
    </row>
    <row r="404" spans="1:24" ht="13.8">
      <c r="A404" s="1524"/>
      <c r="B404" s="1520"/>
      <c r="C404" s="1521"/>
      <c r="D404" s="1520" t="s">
        <v>455</v>
      </c>
      <c r="E404" s="1521" t="s">
        <v>38</v>
      </c>
      <c r="F404" s="30" t="str">
        <f t="shared" si="36"/>
        <v>A10 Rolls Royce</v>
      </c>
      <c r="G404" s="30" t="str">
        <f t="shared" si="37"/>
        <v>#N/A</v>
      </c>
      <c r="H404" s="30" t="str">
        <f t="shared" si="38"/>
        <v>ITO</v>
      </c>
      <c r="I404" s="30" t="str">
        <f t="shared" si="39"/>
        <v>New Installed Base</v>
      </c>
      <c r="J404" s="30" t="str">
        <f t="shared" si="40"/>
        <v>Revenue</v>
      </c>
      <c r="K404" s="31" t="str">
        <f t="shared" si="41"/>
        <v>A10 Rolls Royce#N/AITONew Installed BaseRevenue</v>
      </c>
      <c r="L404" s="1526">
        <v>2.20667898</v>
      </c>
      <c r="M404" s="1526">
        <v>2.20667898</v>
      </c>
      <c r="N404" s="1526">
        <v>2.20667898</v>
      </c>
      <c r="O404" s="1526">
        <v>2.20667898</v>
      </c>
      <c r="P404" s="1526">
        <v>2.20667898</v>
      </c>
      <c r="Q404" s="1526">
        <v>2.20667898</v>
      </c>
      <c r="R404" s="1526">
        <v>2.20667898</v>
      </c>
      <c r="S404" s="1526">
        <v>2.20667898</v>
      </c>
      <c r="T404" s="1526">
        <v>2.20667898</v>
      </c>
      <c r="U404" s="1526">
        <v>2.20667898</v>
      </c>
      <c r="V404" s="1526">
        <v>2.20667898</v>
      </c>
      <c r="W404" s="1526">
        <v>2.20667898</v>
      </c>
      <c r="X404" s="1526">
        <v>26.480147759999998</v>
      </c>
    </row>
    <row r="405" spans="1:24" ht="13.8">
      <c r="A405" s="1524"/>
      <c r="B405" s="1520"/>
      <c r="C405" s="1521"/>
      <c r="D405" s="1520"/>
      <c r="E405" s="1521" t="s">
        <v>456</v>
      </c>
      <c r="F405" s="30" t="str">
        <f t="shared" si="36"/>
        <v>A10 Rolls Royce</v>
      </c>
      <c r="G405" s="30" t="str">
        <f t="shared" si="37"/>
        <v>#N/A</v>
      </c>
      <c r="H405" s="30" t="str">
        <f t="shared" si="38"/>
        <v>ITO</v>
      </c>
      <c r="I405" s="30" t="str">
        <f t="shared" si="39"/>
        <v>New Installed Base</v>
      </c>
      <c r="J405" s="30" t="str">
        <f t="shared" si="40"/>
        <v>Total Expense</v>
      </c>
      <c r="K405" s="31" t="str">
        <f t="shared" si="41"/>
        <v>A10 Rolls Royce#N/AITONew Installed BaseTotal Expense</v>
      </c>
      <c r="L405" s="1526">
        <v>-1.65720098</v>
      </c>
      <c r="M405" s="1526">
        <v>-1.65720098</v>
      </c>
      <c r="N405" s="1526">
        <v>-1.65720098</v>
      </c>
      <c r="O405" s="1526">
        <v>-1.65720098</v>
      </c>
      <c r="P405" s="1526">
        <v>-1.65720098</v>
      </c>
      <c r="Q405" s="1526">
        <v>-1.65720098</v>
      </c>
      <c r="R405" s="1526">
        <v>-1.65720098</v>
      </c>
      <c r="S405" s="1526">
        <v>-1.65720098</v>
      </c>
      <c r="T405" s="1526">
        <v>-1.65720098</v>
      </c>
      <c r="U405" s="1526">
        <v>-1.65720098</v>
      </c>
      <c r="V405" s="1526">
        <v>-1.65720098</v>
      </c>
      <c r="W405" s="1526">
        <v>-1.65720098</v>
      </c>
      <c r="X405" s="1526">
        <v>-19.886411760000001</v>
      </c>
    </row>
    <row r="406" spans="1:24" ht="13.8">
      <c r="A406" s="1524"/>
      <c r="B406" s="1520"/>
      <c r="C406" s="1521"/>
      <c r="D406" s="1522" t="s">
        <v>455</v>
      </c>
      <c r="E406" s="1522"/>
      <c r="F406" s="30" t="str">
        <f t="shared" si="36"/>
        <v>A10 Rolls Royce</v>
      </c>
      <c r="G406" s="30" t="str">
        <f t="shared" si="37"/>
        <v>#N/A</v>
      </c>
      <c r="H406" s="30" t="str">
        <f t="shared" si="38"/>
        <v>ITO</v>
      </c>
      <c r="I406" s="30" t="str">
        <f t="shared" si="39"/>
        <v>New Installed Base</v>
      </c>
      <c r="J406" s="30" t="str">
        <f t="shared" si="40"/>
        <v>Op</v>
      </c>
      <c r="K406" s="31" t="str">
        <f t="shared" si="41"/>
        <v>A10 Rolls Royce#N/AITONew Installed BaseOp</v>
      </c>
      <c r="L406" s="1527">
        <v>0.54947799999999991</v>
      </c>
      <c r="M406" s="1527">
        <v>0.54947799999999991</v>
      </c>
      <c r="N406" s="1527">
        <v>0.54947799999999991</v>
      </c>
      <c r="O406" s="1527">
        <v>0.54947799999999991</v>
      </c>
      <c r="P406" s="1527">
        <v>0.54947799999999991</v>
      </c>
      <c r="Q406" s="1527">
        <v>0.54947799999999991</v>
      </c>
      <c r="R406" s="1527">
        <v>0.54947799999999991</v>
      </c>
      <c r="S406" s="1527">
        <v>0.54947799999999991</v>
      </c>
      <c r="T406" s="1527">
        <v>0.54947799999999991</v>
      </c>
      <c r="U406" s="1527">
        <v>0.54947799999999991</v>
      </c>
      <c r="V406" s="1527">
        <v>0.54947799999999991</v>
      </c>
      <c r="W406" s="1527">
        <v>0.54947799999999991</v>
      </c>
      <c r="X406" s="1527">
        <v>6.5937359999999963</v>
      </c>
    </row>
    <row r="407" spans="1:24" ht="13.8">
      <c r="A407" s="1524"/>
      <c r="B407" s="1520"/>
      <c r="C407" s="1521" t="s">
        <v>114</v>
      </c>
      <c r="D407" s="1520" t="s">
        <v>457</v>
      </c>
      <c r="E407" s="1521" t="s">
        <v>38</v>
      </c>
      <c r="F407" s="30" t="str">
        <f t="shared" si="36"/>
        <v>A10 Rolls Royce</v>
      </c>
      <c r="G407" s="30" t="str">
        <f t="shared" si="37"/>
        <v>#N/A</v>
      </c>
      <c r="H407" s="30" t="str">
        <f t="shared" si="38"/>
        <v>ABS</v>
      </c>
      <c r="I407" s="30" t="str">
        <f t="shared" si="39"/>
        <v>Ongoing Renewals</v>
      </c>
      <c r="J407" s="30" t="str">
        <f t="shared" si="40"/>
        <v>Revenue</v>
      </c>
      <c r="K407" s="31" t="str">
        <f t="shared" si="41"/>
        <v>A10 Rolls Royce#N/AABSOngoing RenewalsRevenue</v>
      </c>
      <c r="L407" s="1526">
        <v>1.76174622</v>
      </c>
      <c r="M407" s="1526">
        <v>1.5105872200000001</v>
      </c>
      <c r="N407" s="1526">
        <v>1.28324722</v>
      </c>
      <c r="O407" s="1526">
        <v>1.28324722</v>
      </c>
      <c r="P407" s="1526">
        <v>1.28324722</v>
      </c>
      <c r="Q407" s="1526">
        <v>1.28324722</v>
      </c>
      <c r="R407" s="1526">
        <v>1.28324722</v>
      </c>
      <c r="S407" s="1526">
        <v>1.28324722</v>
      </c>
      <c r="T407" s="1526">
        <v>1.28324722</v>
      </c>
      <c r="U407" s="1526">
        <v>1.28324722</v>
      </c>
      <c r="V407" s="1526">
        <v>1.28324722</v>
      </c>
      <c r="W407" s="1526">
        <v>1.28324722</v>
      </c>
      <c r="X407" s="1526">
        <v>16.104805639999999</v>
      </c>
    </row>
    <row r="408" spans="1:24" ht="13.8">
      <c r="A408" s="1524"/>
      <c r="B408" s="1520"/>
      <c r="C408" s="1521"/>
      <c r="D408" s="1520"/>
      <c r="E408" s="1521" t="s">
        <v>456</v>
      </c>
      <c r="F408" s="30" t="str">
        <f t="shared" si="36"/>
        <v>A10 Rolls Royce</v>
      </c>
      <c r="G408" s="30" t="str">
        <f t="shared" si="37"/>
        <v>#N/A</v>
      </c>
      <c r="H408" s="30" t="str">
        <f t="shared" si="38"/>
        <v>ABS</v>
      </c>
      <c r="I408" s="30" t="str">
        <f t="shared" si="39"/>
        <v>Ongoing Renewals</v>
      </c>
      <c r="J408" s="30" t="str">
        <f t="shared" si="40"/>
        <v>Total Expense</v>
      </c>
      <c r="K408" s="31" t="str">
        <f t="shared" si="41"/>
        <v>A10 Rolls Royce#N/AABSOngoing RenewalsTotal Expense</v>
      </c>
      <c r="L408" s="1526">
        <v>-1.1211607699999999</v>
      </c>
      <c r="M408" s="1526">
        <v>-1.00236477</v>
      </c>
      <c r="N408" s="1526">
        <v>-0.89483477</v>
      </c>
      <c r="O408" s="1526">
        <v>-0.89483477</v>
      </c>
      <c r="P408" s="1526">
        <v>-0.89483477</v>
      </c>
      <c r="Q408" s="1526">
        <v>-0.89483477</v>
      </c>
      <c r="R408" s="1526">
        <v>-0.89483477</v>
      </c>
      <c r="S408" s="1526">
        <v>-0.89483477</v>
      </c>
      <c r="T408" s="1526">
        <v>-0.89483477</v>
      </c>
      <c r="U408" s="1526">
        <v>-0.89483477</v>
      </c>
      <c r="V408" s="1526">
        <v>-0.89483477</v>
      </c>
      <c r="W408" s="1526">
        <v>-0.89483477</v>
      </c>
      <c r="X408" s="1526">
        <v>-11.071873239999997</v>
      </c>
    </row>
    <row r="409" spans="1:24" ht="13.8">
      <c r="A409" s="1524"/>
      <c r="B409" s="1520"/>
      <c r="C409" s="1521"/>
      <c r="D409" s="1522" t="s">
        <v>457</v>
      </c>
      <c r="E409" s="1522"/>
      <c r="F409" s="30" t="str">
        <f t="shared" si="36"/>
        <v>A10 Rolls Royce</v>
      </c>
      <c r="G409" s="30" t="str">
        <f t="shared" si="37"/>
        <v>#N/A</v>
      </c>
      <c r="H409" s="30" t="str">
        <f t="shared" si="38"/>
        <v>ABS</v>
      </c>
      <c r="I409" s="30" t="str">
        <f t="shared" si="39"/>
        <v>Ongoing Renewals</v>
      </c>
      <c r="J409" s="30" t="str">
        <f t="shared" si="40"/>
        <v>Op</v>
      </c>
      <c r="K409" s="31" t="str">
        <f t="shared" si="41"/>
        <v>A10 Rolls Royce#N/AABSOngoing RenewalsOp</v>
      </c>
      <c r="L409" s="1527">
        <v>0.64058545</v>
      </c>
      <c r="M409" s="1527">
        <v>0.50822245000000021</v>
      </c>
      <c r="N409" s="1527">
        <v>0.38841245000000002</v>
      </c>
      <c r="O409" s="1527">
        <v>0.38841245000000002</v>
      </c>
      <c r="P409" s="1527">
        <v>0.38841245000000002</v>
      </c>
      <c r="Q409" s="1527">
        <v>0.38841245000000002</v>
      </c>
      <c r="R409" s="1527">
        <v>0.38841245000000002</v>
      </c>
      <c r="S409" s="1527">
        <v>0.38841245000000002</v>
      </c>
      <c r="T409" s="1527">
        <v>0.38841245000000002</v>
      </c>
      <c r="U409" s="1527">
        <v>0.38841245000000002</v>
      </c>
      <c r="V409" s="1527">
        <v>0.38841245000000002</v>
      </c>
      <c r="W409" s="1527">
        <v>0.38841245000000002</v>
      </c>
      <c r="X409" s="1527">
        <v>5.0329324000000017</v>
      </c>
    </row>
    <row r="410" spans="1:24" ht="13.8">
      <c r="A410" s="1524"/>
      <c r="B410" s="1520"/>
      <c r="C410" s="1521"/>
      <c r="D410" s="1520" t="s">
        <v>455</v>
      </c>
      <c r="E410" s="1521" t="s">
        <v>38</v>
      </c>
      <c r="F410" s="30" t="str">
        <f t="shared" si="36"/>
        <v>A10 Rolls Royce</v>
      </c>
      <c r="G410" s="30" t="str">
        <f t="shared" si="37"/>
        <v>#N/A</v>
      </c>
      <c r="H410" s="30" t="str">
        <f t="shared" si="38"/>
        <v>ABS</v>
      </c>
      <c r="I410" s="30" t="str">
        <f t="shared" si="39"/>
        <v>New Installed Base</v>
      </c>
      <c r="J410" s="30" t="str">
        <f t="shared" si="40"/>
        <v>Revenue</v>
      </c>
      <c r="K410" s="31" t="str">
        <f t="shared" si="41"/>
        <v>A10 Rolls Royce#N/AABSNew Installed BaseRevenue</v>
      </c>
      <c r="L410" s="1526">
        <v>7.1828662899999998</v>
      </c>
      <c r="M410" s="1526">
        <v>7.1828662899999998</v>
      </c>
      <c r="N410" s="1526">
        <v>7.1828662899999998</v>
      </c>
      <c r="O410" s="1526">
        <v>7.1828662899999998</v>
      </c>
      <c r="P410" s="1526">
        <v>7.1828662899999998</v>
      </c>
      <c r="Q410" s="1526">
        <v>7.1828662899999998</v>
      </c>
      <c r="R410" s="1526">
        <v>7.1828662899999998</v>
      </c>
      <c r="S410" s="1526">
        <v>7.1828662899999998</v>
      </c>
      <c r="T410" s="1526">
        <v>7.1828662899999998</v>
      </c>
      <c r="U410" s="1526">
        <v>7.1828662899999998</v>
      </c>
      <c r="V410" s="1526">
        <v>7.1828662899999998</v>
      </c>
      <c r="W410" s="1526">
        <v>7.1828662899999998</v>
      </c>
      <c r="X410" s="1526">
        <v>86.194395480000026</v>
      </c>
    </row>
    <row r="411" spans="1:24" ht="13.8">
      <c r="A411" s="1524"/>
      <c r="B411" s="1520"/>
      <c r="C411" s="1521"/>
      <c r="D411" s="1520"/>
      <c r="E411" s="1521" t="s">
        <v>456</v>
      </c>
      <c r="F411" s="30" t="str">
        <f t="shared" si="36"/>
        <v>A10 Rolls Royce</v>
      </c>
      <c r="G411" s="30" t="str">
        <f t="shared" si="37"/>
        <v>#N/A</v>
      </c>
      <c r="H411" s="30" t="str">
        <f t="shared" si="38"/>
        <v>ABS</v>
      </c>
      <c r="I411" s="30" t="str">
        <f t="shared" si="39"/>
        <v>New Installed Base</v>
      </c>
      <c r="J411" s="30" t="str">
        <f t="shared" si="40"/>
        <v>Total Expense</v>
      </c>
      <c r="K411" s="31" t="str">
        <f t="shared" si="41"/>
        <v>A10 Rolls Royce#N/AABSNew Installed BaseTotal Expense</v>
      </c>
      <c r="L411" s="1526">
        <v>-5.2722487999999998</v>
      </c>
      <c r="M411" s="1526">
        <v>-5.2722487999999998</v>
      </c>
      <c r="N411" s="1526">
        <v>-5.2722487999999998</v>
      </c>
      <c r="O411" s="1526">
        <v>-5.2722487999999998</v>
      </c>
      <c r="P411" s="1526">
        <v>-5.2722487999999998</v>
      </c>
      <c r="Q411" s="1526">
        <v>-5.2722487999999998</v>
      </c>
      <c r="R411" s="1526">
        <v>-5.2722487999999998</v>
      </c>
      <c r="S411" s="1526">
        <v>-5.2722487999999998</v>
      </c>
      <c r="T411" s="1526">
        <v>-5.2722487999999998</v>
      </c>
      <c r="U411" s="1526">
        <v>-5.2722487999999998</v>
      </c>
      <c r="V411" s="1526">
        <v>-5.2722487999999998</v>
      </c>
      <c r="W411" s="1526">
        <v>-5.2722487999999998</v>
      </c>
      <c r="X411" s="1526">
        <v>-63.266985599999998</v>
      </c>
    </row>
    <row r="412" spans="1:24" ht="13.8">
      <c r="A412" s="1523"/>
      <c r="B412" s="1520"/>
      <c r="C412" s="1521"/>
      <c r="D412" s="1522" t="s">
        <v>455</v>
      </c>
      <c r="E412" s="1522"/>
      <c r="F412" s="30" t="str">
        <f t="shared" si="36"/>
        <v>A10 Rolls Royce</v>
      </c>
      <c r="G412" s="30" t="str">
        <f t="shared" si="37"/>
        <v>#N/A</v>
      </c>
      <c r="H412" s="30" t="str">
        <f t="shared" si="38"/>
        <v>ABS</v>
      </c>
      <c r="I412" s="30" t="str">
        <f t="shared" si="39"/>
        <v>New Installed Base</v>
      </c>
      <c r="J412" s="30" t="str">
        <f t="shared" si="40"/>
        <v>Op</v>
      </c>
      <c r="K412" s="31" t="str">
        <f t="shared" si="41"/>
        <v>A10 Rolls Royce#N/AABSNew Installed BaseOp</v>
      </c>
      <c r="L412" s="1527">
        <v>1.9106174899999997</v>
      </c>
      <c r="M412" s="1527">
        <v>1.9106174899999997</v>
      </c>
      <c r="N412" s="1527">
        <v>1.9106174899999997</v>
      </c>
      <c r="O412" s="1527">
        <v>1.9106174899999997</v>
      </c>
      <c r="P412" s="1527">
        <v>1.9106174899999997</v>
      </c>
      <c r="Q412" s="1527">
        <v>1.9106174899999997</v>
      </c>
      <c r="R412" s="1527">
        <v>1.9106174899999997</v>
      </c>
      <c r="S412" s="1527">
        <v>1.9106174899999997</v>
      </c>
      <c r="T412" s="1527">
        <v>1.9106174899999997</v>
      </c>
      <c r="U412" s="1527">
        <v>1.9106174899999997</v>
      </c>
      <c r="V412" s="1527">
        <v>1.9106174899999997</v>
      </c>
      <c r="W412" s="1527">
        <v>1.9106174899999997</v>
      </c>
      <c r="X412" s="1527">
        <v>22.927409880000027</v>
      </c>
    </row>
    <row r="413" spans="1:24" ht="13.8">
      <c r="A413" s="1524" t="s">
        <v>152</v>
      </c>
      <c r="B413" s="1520" t="s">
        <v>267</v>
      </c>
      <c r="C413" s="1521" t="s">
        <v>39</v>
      </c>
      <c r="D413" s="1520" t="s">
        <v>457</v>
      </c>
      <c r="E413" s="1521" t="s">
        <v>38</v>
      </c>
      <c r="F413" s="30" t="str">
        <f t="shared" si="36"/>
        <v>A11 Vodafone</v>
      </c>
      <c r="G413" s="30" t="str">
        <f t="shared" si="37"/>
        <v>#N/A</v>
      </c>
      <c r="H413" s="30" t="str">
        <f t="shared" si="38"/>
        <v>ITO</v>
      </c>
      <c r="I413" s="30" t="str">
        <f t="shared" si="39"/>
        <v>Ongoing Renewals</v>
      </c>
      <c r="J413" s="30" t="str">
        <f t="shared" si="40"/>
        <v>Revenue</v>
      </c>
      <c r="K413" s="31" t="str">
        <f t="shared" si="41"/>
        <v>A11 Vodafone#N/AITOOngoing RenewalsRevenue</v>
      </c>
      <c r="L413" s="1526">
        <v>3.994321E-2</v>
      </c>
      <c r="M413" s="1526">
        <v>3.994321E-2</v>
      </c>
      <c r="N413" s="1526">
        <v>3.994321E-2</v>
      </c>
      <c r="O413" s="1526">
        <v>3.994321E-2</v>
      </c>
      <c r="P413" s="1526">
        <v>3.994321E-2</v>
      </c>
      <c r="Q413" s="1526"/>
      <c r="R413" s="1526"/>
      <c r="S413" s="1526"/>
      <c r="T413" s="1526"/>
      <c r="U413" s="1526"/>
      <c r="V413" s="1526"/>
      <c r="W413" s="1526"/>
      <c r="X413" s="1526">
        <v>0.19971605000000001</v>
      </c>
    </row>
    <row r="414" spans="1:24" ht="13.8">
      <c r="A414" s="1524"/>
      <c r="B414" s="1520"/>
      <c r="C414" s="1521"/>
      <c r="D414" s="1520"/>
      <c r="E414" s="1521" t="s">
        <v>456</v>
      </c>
      <c r="F414" s="30" t="str">
        <f t="shared" si="36"/>
        <v>A11 Vodafone</v>
      </c>
      <c r="G414" s="30" t="str">
        <f t="shared" si="37"/>
        <v>#N/A</v>
      </c>
      <c r="H414" s="30" t="str">
        <f t="shared" si="38"/>
        <v>ITO</v>
      </c>
      <c r="I414" s="30" t="str">
        <f t="shared" si="39"/>
        <v>Ongoing Renewals</v>
      </c>
      <c r="J414" s="30" t="str">
        <f t="shared" si="40"/>
        <v>Total Expense</v>
      </c>
      <c r="K414" s="31" t="str">
        <f t="shared" si="41"/>
        <v>A11 Vodafone#N/AITOOngoing RenewalsTotal Expense</v>
      </c>
      <c r="L414" s="1526">
        <v>-2.466722E-2</v>
      </c>
      <c r="M414" s="1526">
        <v>-2.466722E-2</v>
      </c>
      <c r="N414" s="1526">
        <v>-2.466722E-2</v>
      </c>
      <c r="O414" s="1526">
        <v>-2.466722E-2</v>
      </c>
      <c r="P414" s="1526">
        <v>-2.466722E-2</v>
      </c>
      <c r="Q414" s="1526"/>
      <c r="R414" s="1526"/>
      <c r="S414" s="1526"/>
      <c r="T414" s="1526"/>
      <c r="U414" s="1526"/>
      <c r="V414" s="1526"/>
      <c r="W414" s="1526"/>
      <c r="X414" s="1526">
        <v>-0.1233361</v>
      </c>
    </row>
    <row r="415" spans="1:24" ht="13.8">
      <c r="A415" s="1524"/>
      <c r="B415" s="1520"/>
      <c r="C415" s="1521"/>
      <c r="D415" s="1522" t="s">
        <v>457</v>
      </c>
      <c r="E415" s="1522"/>
      <c r="F415" s="30" t="str">
        <f t="shared" si="36"/>
        <v>A11 Vodafone</v>
      </c>
      <c r="G415" s="30" t="str">
        <f t="shared" si="37"/>
        <v>#N/A</v>
      </c>
      <c r="H415" s="30" t="str">
        <f t="shared" si="38"/>
        <v>ITO</v>
      </c>
      <c r="I415" s="30" t="str">
        <f t="shared" si="39"/>
        <v>Ongoing Renewals</v>
      </c>
      <c r="J415" s="30" t="str">
        <f t="shared" si="40"/>
        <v>Op</v>
      </c>
      <c r="K415" s="31" t="str">
        <f t="shared" si="41"/>
        <v>A11 Vodafone#N/AITOOngoing RenewalsOp</v>
      </c>
      <c r="L415" s="1527">
        <v>1.527599E-2</v>
      </c>
      <c r="M415" s="1527">
        <v>1.527599E-2</v>
      </c>
      <c r="N415" s="1527">
        <v>1.527599E-2</v>
      </c>
      <c r="O415" s="1527">
        <v>1.527599E-2</v>
      </c>
      <c r="P415" s="1527">
        <v>1.527599E-2</v>
      </c>
      <c r="Q415" s="1527"/>
      <c r="R415" s="1527"/>
      <c r="S415" s="1527"/>
      <c r="T415" s="1527"/>
      <c r="U415" s="1527"/>
      <c r="V415" s="1527"/>
      <c r="W415" s="1527"/>
      <c r="X415" s="1527">
        <v>7.6379950000000002E-2</v>
      </c>
    </row>
    <row r="416" spans="1:24" ht="13.8">
      <c r="A416" s="1524"/>
      <c r="B416" s="1520"/>
      <c r="C416" s="1521"/>
      <c r="D416" s="1520" t="s">
        <v>455</v>
      </c>
      <c r="E416" s="1521" t="s">
        <v>38</v>
      </c>
      <c r="F416" s="30" t="str">
        <f t="shared" si="36"/>
        <v>A11 Vodafone</v>
      </c>
      <c r="G416" s="30" t="str">
        <f t="shared" si="37"/>
        <v>#N/A</v>
      </c>
      <c r="H416" s="30" t="str">
        <f t="shared" si="38"/>
        <v>ITO</v>
      </c>
      <c r="I416" s="30" t="str">
        <f t="shared" si="39"/>
        <v>New Installed Base</v>
      </c>
      <c r="J416" s="30" t="str">
        <f t="shared" si="40"/>
        <v>Revenue</v>
      </c>
      <c r="K416" s="31" t="str">
        <f t="shared" si="41"/>
        <v>A11 Vodafone#N/AITONew Installed BaseRevenue</v>
      </c>
      <c r="L416" s="1526">
        <v>0</v>
      </c>
      <c r="M416" s="1526">
        <v>0</v>
      </c>
      <c r="N416" s="1526">
        <v>7.6820684099999994</v>
      </c>
      <c r="O416" s="1526">
        <v>0</v>
      </c>
      <c r="P416" s="1526">
        <v>0</v>
      </c>
      <c r="Q416" s="1526">
        <v>9.1402878100000002</v>
      </c>
      <c r="R416" s="1526">
        <v>0</v>
      </c>
      <c r="S416" s="1526">
        <v>0</v>
      </c>
      <c r="T416" s="1526">
        <v>9.2198497600000007</v>
      </c>
      <c r="U416" s="1526">
        <v>0</v>
      </c>
      <c r="V416" s="1526">
        <v>0</v>
      </c>
      <c r="W416" s="1526">
        <v>9.2198497600000007</v>
      </c>
      <c r="X416" s="1526">
        <v>35.262055740000001</v>
      </c>
    </row>
    <row r="417" spans="1:24" ht="13.8">
      <c r="A417" s="1524"/>
      <c r="B417" s="1520"/>
      <c r="C417" s="1521"/>
      <c r="D417" s="1520"/>
      <c r="E417" s="1521" t="s">
        <v>456</v>
      </c>
      <c r="F417" s="30" t="str">
        <f t="shared" si="36"/>
        <v>A11 Vodafone</v>
      </c>
      <c r="G417" s="30" t="str">
        <f t="shared" si="37"/>
        <v>#N/A</v>
      </c>
      <c r="H417" s="30" t="str">
        <f t="shared" si="38"/>
        <v>ITO</v>
      </c>
      <c r="I417" s="30" t="str">
        <f t="shared" si="39"/>
        <v>New Installed Base</v>
      </c>
      <c r="J417" s="30" t="str">
        <f t="shared" si="40"/>
        <v>Total Expense</v>
      </c>
      <c r="K417" s="31" t="str">
        <f t="shared" si="41"/>
        <v>A11 Vodafone#N/AITONew Installed BaseTotal Expense</v>
      </c>
      <c r="L417" s="1526">
        <v>0</v>
      </c>
      <c r="M417" s="1526">
        <v>0</v>
      </c>
      <c r="N417" s="1526">
        <v>-5.5196256899999998</v>
      </c>
      <c r="O417" s="1526">
        <v>0</v>
      </c>
      <c r="P417" s="1526">
        <v>0</v>
      </c>
      <c r="Q417" s="1526">
        <v>-6.5611612299999997</v>
      </c>
      <c r="R417" s="1526">
        <v>0</v>
      </c>
      <c r="S417" s="1526">
        <v>0</v>
      </c>
      <c r="T417" s="1526">
        <v>-6.6102952899999998</v>
      </c>
      <c r="U417" s="1526">
        <v>0</v>
      </c>
      <c r="V417" s="1526">
        <v>0</v>
      </c>
      <c r="W417" s="1526">
        <v>-6.6102952899999998</v>
      </c>
      <c r="X417" s="1526">
        <v>-25.301377500000001</v>
      </c>
    </row>
    <row r="418" spans="1:24" ht="13.8">
      <c r="A418" s="1524"/>
      <c r="B418" s="1520"/>
      <c r="C418" s="1521"/>
      <c r="D418" s="1522" t="s">
        <v>455</v>
      </c>
      <c r="E418" s="1522"/>
      <c r="F418" s="30" t="str">
        <f t="shared" si="36"/>
        <v>A11 Vodafone</v>
      </c>
      <c r="G418" s="30" t="str">
        <f t="shared" si="37"/>
        <v>#N/A</v>
      </c>
      <c r="H418" s="30" t="str">
        <f t="shared" si="38"/>
        <v>ITO</v>
      </c>
      <c r="I418" s="30" t="str">
        <f t="shared" si="39"/>
        <v>New Installed Base</v>
      </c>
      <c r="J418" s="30" t="str">
        <f t="shared" si="40"/>
        <v>Op</v>
      </c>
      <c r="K418" s="31" t="str">
        <f t="shared" si="41"/>
        <v>A11 Vodafone#N/AITONew Installed BaseOp</v>
      </c>
      <c r="L418" s="1527">
        <v>0</v>
      </c>
      <c r="M418" s="1527">
        <v>0</v>
      </c>
      <c r="N418" s="1527">
        <v>2.1624427199999987</v>
      </c>
      <c r="O418" s="1527">
        <v>0</v>
      </c>
      <c r="P418" s="1527">
        <v>0</v>
      </c>
      <c r="Q418" s="1527">
        <v>2.5791265799999996</v>
      </c>
      <c r="R418" s="1527">
        <v>0</v>
      </c>
      <c r="S418" s="1527">
        <v>0</v>
      </c>
      <c r="T418" s="1527">
        <v>2.60955447</v>
      </c>
      <c r="U418" s="1527">
        <v>0</v>
      </c>
      <c r="V418" s="1527">
        <v>0</v>
      </c>
      <c r="W418" s="1527">
        <v>2.60955447</v>
      </c>
      <c r="X418" s="1527">
        <v>9.96067824</v>
      </c>
    </row>
    <row r="419" spans="1:24" ht="13.8">
      <c r="A419" s="1524"/>
      <c r="B419" s="1520"/>
      <c r="C419" s="1521" t="s">
        <v>114</v>
      </c>
      <c r="D419" s="1520" t="s">
        <v>457</v>
      </c>
      <c r="E419" s="1521" t="s">
        <v>38</v>
      </c>
      <c r="F419" s="30" t="str">
        <f t="shared" si="36"/>
        <v>A11 Vodafone</v>
      </c>
      <c r="G419" s="30" t="str">
        <f t="shared" si="37"/>
        <v>#N/A</v>
      </c>
      <c r="H419" s="30" t="str">
        <f t="shared" si="38"/>
        <v>ABS</v>
      </c>
      <c r="I419" s="30" t="str">
        <f t="shared" si="39"/>
        <v>Ongoing Renewals</v>
      </c>
      <c r="J419" s="30" t="str">
        <f t="shared" si="40"/>
        <v>Revenue</v>
      </c>
      <c r="K419" s="31" t="str">
        <f t="shared" si="41"/>
        <v>A11 Vodafone#N/AABSOngoing RenewalsRevenue</v>
      </c>
      <c r="L419" s="1526">
        <v>2.27660098</v>
      </c>
      <c r="M419" s="1526">
        <v>2.27660098</v>
      </c>
      <c r="N419" s="1526">
        <v>2.27660098</v>
      </c>
      <c r="O419" s="1526">
        <v>2.27660098</v>
      </c>
      <c r="P419" s="1526">
        <v>2.27660098</v>
      </c>
      <c r="Q419" s="1526">
        <v>2.27660098</v>
      </c>
      <c r="R419" s="1526">
        <v>2.27660098</v>
      </c>
      <c r="S419" s="1526">
        <v>2.27660098</v>
      </c>
      <c r="T419" s="1526">
        <v>2.27660098</v>
      </c>
      <c r="U419" s="1526">
        <v>2.27660098</v>
      </c>
      <c r="V419" s="1526">
        <v>2.27660098</v>
      </c>
      <c r="W419" s="1526">
        <v>2.27660098</v>
      </c>
      <c r="X419" s="1526">
        <v>27.319211760000009</v>
      </c>
    </row>
    <row r="420" spans="1:24" ht="13.8">
      <c r="A420" s="1524"/>
      <c r="B420" s="1520"/>
      <c r="C420" s="1521"/>
      <c r="D420" s="1520"/>
      <c r="E420" s="1521" t="s">
        <v>456</v>
      </c>
      <c r="F420" s="30" t="str">
        <f t="shared" si="36"/>
        <v>A11 Vodafone</v>
      </c>
      <c r="G420" s="30" t="str">
        <f t="shared" si="37"/>
        <v>#N/A</v>
      </c>
      <c r="H420" s="30" t="str">
        <f t="shared" si="38"/>
        <v>ABS</v>
      </c>
      <c r="I420" s="30" t="str">
        <f t="shared" si="39"/>
        <v>Ongoing Renewals</v>
      </c>
      <c r="J420" s="30" t="str">
        <f t="shared" si="40"/>
        <v>Total Expense</v>
      </c>
      <c r="K420" s="31" t="str">
        <f t="shared" si="41"/>
        <v>A11 Vodafone#N/AABSOngoing RenewalsTotal Expense</v>
      </c>
      <c r="L420" s="1526">
        <v>-2.1767231499999999</v>
      </c>
      <c r="M420" s="1526">
        <v>-2.1767231499999999</v>
      </c>
      <c r="N420" s="1526">
        <v>-7.955676780000001</v>
      </c>
      <c r="O420" s="1526">
        <v>-2.1767231499999999</v>
      </c>
      <c r="P420" s="1526">
        <v>-2.1767231499999999</v>
      </c>
      <c r="Q420" s="1526">
        <v>-7.955676780000001</v>
      </c>
      <c r="R420" s="1526">
        <v>-2.1767231499999999</v>
      </c>
      <c r="S420" s="1526">
        <v>-2.1767231499999999</v>
      </c>
      <c r="T420" s="1526">
        <v>-7.955676780000001</v>
      </c>
      <c r="U420" s="1526">
        <v>-2.1326166000000004</v>
      </c>
      <c r="V420" s="1526">
        <v>-2.1326166000000004</v>
      </c>
      <c r="W420" s="1526">
        <v>-7.9804841400000015</v>
      </c>
      <c r="X420" s="1526">
        <v>-49.173086580000017</v>
      </c>
    </row>
    <row r="421" spans="1:24" ht="13.8">
      <c r="A421" s="1524"/>
      <c r="B421" s="1520"/>
      <c r="C421" s="1521"/>
      <c r="D421" s="1522" t="s">
        <v>457</v>
      </c>
      <c r="E421" s="1522"/>
      <c r="F421" s="30" t="str">
        <f t="shared" si="36"/>
        <v>A11 Vodafone</v>
      </c>
      <c r="G421" s="30" t="str">
        <f t="shared" si="37"/>
        <v>#N/A</v>
      </c>
      <c r="H421" s="30" t="str">
        <f t="shared" si="38"/>
        <v>ABS</v>
      </c>
      <c r="I421" s="30" t="str">
        <f t="shared" si="39"/>
        <v>Ongoing Renewals</v>
      </c>
      <c r="J421" s="30" t="str">
        <f t="shared" si="40"/>
        <v>Op</v>
      </c>
      <c r="K421" s="31" t="str">
        <f t="shared" si="41"/>
        <v>A11 Vodafone#N/AABSOngoing RenewalsOp</v>
      </c>
      <c r="L421" s="1527">
        <v>9.9877829999999834E-2</v>
      </c>
      <c r="M421" s="1527">
        <v>9.9877829999999834E-2</v>
      </c>
      <c r="N421" s="1527">
        <v>-5.6790758000000006</v>
      </c>
      <c r="O421" s="1527">
        <v>9.9877829999999834E-2</v>
      </c>
      <c r="P421" s="1527">
        <v>9.9877829999999834E-2</v>
      </c>
      <c r="Q421" s="1527">
        <v>-5.6790758000000006</v>
      </c>
      <c r="R421" s="1527">
        <v>9.9877829999999834E-2</v>
      </c>
      <c r="S421" s="1527">
        <v>9.9877829999999834E-2</v>
      </c>
      <c r="T421" s="1527">
        <v>-5.6790758000000006</v>
      </c>
      <c r="U421" s="1527">
        <v>0.1439843799999998</v>
      </c>
      <c r="V421" s="1527">
        <v>0.1439843799999998</v>
      </c>
      <c r="W421" s="1527">
        <v>-5.7038831600000002</v>
      </c>
      <c r="X421" s="1527">
        <v>-21.853874820000009</v>
      </c>
    </row>
    <row r="422" spans="1:24" ht="13.8">
      <c r="A422" s="1524"/>
      <c r="B422" s="1520"/>
      <c r="C422" s="1521"/>
      <c r="D422" s="1520" t="s">
        <v>458</v>
      </c>
      <c r="E422" s="1521" t="s">
        <v>38</v>
      </c>
      <c r="F422" s="30" t="str">
        <f t="shared" si="36"/>
        <v>A11 Vodafone</v>
      </c>
      <c r="G422" s="30" t="str">
        <f t="shared" si="37"/>
        <v>#N/A</v>
      </c>
      <c r="H422" s="30" t="str">
        <f t="shared" si="38"/>
        <v>ABS</v>
      </c>
      <c r="I422" s="30" t="str">
        <f t="shared" si="39"/>
        <v>Sec Rev Volumetric</v>
      </c>
      <c r="J422" s="30" t="str">
        <f t="shared" si="40"/>
        <v>Revenue</v>
      </c>
      <c r="K422" s="31" t="str">
        <f t="shared" si="41"/>
        <v>A11 Vodafone#N/AABSSec Rev VolumetricRevenue</v>
      </c>
      <c r="L422" s="1526">
        <v>0.38961984999999999</v>
      </c>
      <c r="M422" s="1526">
        <v>0.38961984999999999</v>
      </c>
      <c r="N422" s="1526">
        <v>8.3778524099999991</v>
      </c>
      <c r="O422" s="1526">
        <v>0.38961984999999999</v>
      </c>
      <c r="P422" s="1526">
        <v>0.38961984999999999</v>
      </c>
      <c r="Q422" s="1526">
        <v>8.3778524099999991</v>
      </c>
      <c r="R422" s="1526">
        <v>0.38961984999999999</v>
      </c>
      <c r="S422" s="1526">
        <v>0.38961984999999999</v>
      </c>
      <c r="T422" s="1526">
        <v>8.3778524099999991</v>
      </c>
      <c r="U422" s="1526">
        <v>0.33631757000000001</v>
      </c>
      <c r="V422" s="1526">
        <v>0.33631757000000001</v>
      </c>
      <c r="W422" s="1526">
        <v>8.3245501299999987</v>
      </c>
      <c r="X422" s="1526">
        <v>36.468461599999991</v>
      </c>
    </row>
    <row r="423" spans="1:24" ht="13.8">
      <c r="A423" s="1524"/>
      <c r="B423" s="1520"/>
      <c r="C423" s="1521"/>
      <c r="D423" s="1522" t="s">
        <v>458</v>
      </c>
      <c r="E423" s="1522"/>
      <c r="F423" s="30" t="str">
        <f t="shared" si="36"/>
        <v>A11 Vodafone</v>
      </c>
      <c r="G423" s="30" t="str">
        <f t="shared" si="37"/>
        <v>#N/A</v>
      </c>
      <c r="H423" s="30" t="str">
        <f t="shared" si="38"/>
        <v>ABS</v>
      </c>
      <c r="I423" s="30" t="str">
        <f t="shared" si="39"/>
        <v>Sec Rev Volumetric</v>
      </c>
      <c r="J423" s="30" t="str">
        <f t="shared" si="40"/>
        <v>Op</v>
      </c>
      <c r="K423" s="31" t="str">
        <f t="shared" si="41"/>
        <v>A11 Vodafone#N/AABSSec Rev VolumetricOp</v>
      </c>
      <c r="L423" s="1527">
        <v>0.38961984999999999</v>
      </c>
      <c r="M423" s="1527">
        <v>0.38961984999999999</v>
      </c>
      <c r="N423" s="1527">
        <v>8.3778524099999991</v>
      </c>
      <c r="O423" s="1527">
        <v>0.38961984999999999</v>
      </c>
      <c r="P423" s="1527">
        <v>0.38961984999999999</v>
      </c>
      <c r="Q423" s="1527">
        <v>8.3778524099999991</v>
      </c>
      <c r="R423" s="1527">
        <v>0.38961984999999999</v>
      </c>
      <c r="S423" s="1527">
        <v>0.38961984999999999</v>
      </c>
      <c r="T423" s="1527">
        <v>8.3778524099999991</v>
      </c>
      <c r="U423" s="1527">
        <v>0.33631757000000001</v>
      </c>
      <c r="V423" s="1527">
        <v>0.33631757000000001</v>
      </c>
      <c r="W423" s="1527">
        <v>8.3245501299999987</v>
      </c>
      <c r="X423" s="1527">
        <v>36.468461599999991</v>
      </c>
    </row>
    <row r="424" spans="1:24" ht="13.8">
      <c r="A424" s="1524"/>
      <c r="B424" s="1520"/>
      <c r="C424" s="1521"/>
      <c r="D424" s="1520" t="s">
        <v>455</v>
      </c>
      <c r="E424" s="1521" t="s">
        <v>38</v>
      </c>
      <c r="F424" s="30" t="str">
        <f t="shared" si="36"/>
        <v>A11 Vodafone</v>
      </c>
      <c r="G424" s="30" t="str">
        <f t="shared" si="37"/>
        <v>#N/A</v>
      </c>
      <c r="H424" s="30" t="str">
        <f t="shared" si="38"/>
        <v>ABS</v>
      </c>
      <c r="I424" s="30" t="str">
        <f t="shared" si="39"/>
        <v>New Installed Base</v>
      </c>
      <c r="J424" s="30" t="str">
        <f t="shared" si="40"/>
        <v>Revenue</v>
      </c>
      <c r="K424" s="31" t="str">
        <f t="shared" si="41"/>
        <v>A11 Vodafone#N/AABSNew Installed BaseRevenue</v>
      </c>
      <c r="L424" s="1526">
        <v>2.0305835800000001</v>
      </c>
      <c r="M424" s="1526">
        <v>2.0305835800000001</v>
      </c>
      <c r="N424" s="1526">
        <v>14.931436770000001</v>
      </c>
      <c r="O424" s="1526">
        <v>2.0305835800000001</v>
      </c>
      <c r="P424" s="1526">
        <v>2.0305835800000001</v>
      </c>
      <c r="Q424" s="1526">
        <v>21.291074899999998</v>
      </c>
      <c r="R424" s="1526">
        <v>2.0305835800000001</v>
      </c>
      <c r="S424" s="1526">
        <v>2.0305835800000001</v>
      </c>
      <c r="T424" s="1526">
        <v>21.291074899999998</v>
      </c>
      <c r="U424" s="1526">
        <v>2.0305835800000001</v>
      </c>
      <c r="V424" s="1526">
        <v>2.0305835800000001</v>
      </c>
      <c r="W424" s="1526">
        <v>21.450972650000001</v>
      </c>
      <c r="X424" s="1526">
        <v>95.209227859999956</v>
      </c>
    </row>
    <row r="425" spans="1:24" ht="13.8">
      <c r="A425" s="1524"/>
      <c r="B425" s="1520"/>
      <c r="C425" s="1521"/>
      <c r="D425" s="1520"/>
      <c r="E425" s="1521" t="s">
        <v>456</v>
      </c>
      <c r="F425" s="30" t="str">
        <f t="shared" si="36"/>
        <v>A11 Vodafone</v>
      </c>
      <c r="G425" s="30" t="str">
        <f t="shared" si="37"/>
        <v>#N/A</v>
      </c>
      <c r="H425" s="30" t="str">
        <f t="shared" si="38"/>
        <v>ABS</v>
      </c>
      <c r="I425" s="30" t="str">
        <f t="shared" si="39"/>
        <v>New Installed Base</v>
      </c>
      <c r="J425" s="30" t="str">
        <f t="shared" si="40"/>
        <v>Total Expense</v>
      </c>
      <c r="K425" s="31" t="str">
        <f t="shared" si="41"/>
        <v>A11 Vodafone#N/AABSNew Installed BaseTotal Expense</v>
      </c>
      <c r="L425" s="1526">
        <v>-1.5804058699999999</v>
      </c>
      <c r="M425" s="1526">
        <v>-1.5804058699999999</v>
      </c>
      <c r="N425" s="1526">
        <v>-10.14763086</v>
      </c>
      <c r="O425" s="1526">
        <v>-1.57984521</v>
      </c>
      <c r="P425" s="1526">
        <v>-1.57984521</v>
      </c>
      <c r="Q425" s="1526">
        <v>-14.80628707</v>
      </c>
      <c r="R425" s="1526">
        <v>-1.57984821</v>
      </c>
      <c r="S425" s="1526">
        <v>-1.57984821</v>
      </c>
      <c r="T425" s="1526">
        <v>-14.806281069999999</v>
      </c>
      <c r="U425" s="1526">
        <v>-1.5808238600000002</v>
      </c>
      <c r="V425" s="1526">
        <v>-1.5808238600000002</v>
      </c>
      <c r="W425" s="1526">
        <v>-14.8677315</v>
      </c>
      <c r="X425" s="1526">
        <v>-67.269776800000017</v>
      </c>
    </row>
    <row r="426" spans="1:24" ht="13.8">
      <c r="A426" s="1524"/>
      <c r="B426" s="1520"/>
      <c r="C426" s="1521"/>
      <c r="D426" s="1522" t="s">
        <v>455</v>
      </c>
      <c r="E426" s="1522"/>
      <c r="F426" s="30" t="str">
        <f t="shared" si="36"/>
        <v>A11 Vodafone</v>
      </c>
      <c r="G426" s="30" t="str">
        <f t="shared" si="37"/>
        <v>#N/A</v>
      </c>
      <c r="H426" s="30" t="str">
        <f t="shared" si="38"/>
        <v>ABS</v>
      </c>
      <c r="I426" s="30" t="str">
        <f t="shared" si="39"/>
        <v>New Installed Base</v>
      </c>
      <c r="J426" s="30" t="str">
        <f t="shared" si="40"/>
        <v>Op</v>
      </c>
      <c r="K426" s="31" t="str">
        <f t="shared" si="41"/>
        <v>A11 Vodafone#N/AABSNew Installed BaseOp</v>
      </c>
      <c r="L426" s="1527">
        <v>0.45017771000000006</v>
      </c>
      <c r="M426" s="1527">
        <v>0.45017771000000006</v>
      </c>
      <c r="N426" s="1527">
        <v>4.7838059100000017</v>
      </c>
      <c r="O426" s="1527">
        <v>0.45073837000000017</v>
      </c>
      <c r="P426" s="1527">
        <v>0.45073837000000017</v>
      </c>
      <c r="Q426" s="1527">
        <v>6.4847878299999984</v>
      </c>
      <c r="R426" s="1527">
        <v>0.45073537000000019</v>
      </c>
      <c r="S426" s="1527">
        <v>0.45073537000000019</v>
      </c>
      <c r="T426" s="1527">
        <v>6.4847938299999992</v>
      </c>
      <c r="U426" s="1527">
        <v>0.44975972000000008</v>
      </c>
      <c r="V426" s="1527">
        <v>0.44975972000000008</v>
      </c>
      <c r="W426" s="1527">
        <v>6.583241150000001</v>
      </c>
      <c r="X426" s="1527">
        <v>27.939451059999939</v>
      </c>
    </row>
    <row r="427" spans="1:24" ht="13.8">
      <c r="A427" s="1524"/>
      <c r="B427" s="1520"/>
      <c r="C427" s="1521"/>
      <c r="D427" s="1520" t="s">
        <v>46</v>
      </c>
      <c r="E427" s="1521" t="s">
        <v>456</v>
      </c>
      <c r="F427" s="30" t="str">
        <f t="shared" si="36"/>
        <v>A11 Vodafone</v>
      </c>
      <c r="G427" s="30" t="str">
        <f t="shared" si="37"/>
        <v>#N/A</v>
      </c>
      <c r="H427" s="30" t="str">
        <f t="shared" si="38"/>
        <v>ABS</v>
      </c>
      <c r="I427" s="30" t="str">
        <f t="shared" si="39"/>
        <v>New Logo</v>
      </c>
      <c r="J427" s="30" t="str">
        <f t="shared" si="40"/>
        <v>Total Expense</v>
      </c>
      <c r="K427" s="31" t="str">
        <f t="shared" si="41"/>
        <v>A11 Vodafone#N/AABSNew LogoTotal Expense</v>
      </c>
      <c r="L427" s="1526"/>
      <c r="M427" s="1526"/>
      <c r="N427" s="1526">
        <v>0</v>
      </c>
      <c r="O427" s="1526"/>
      <c r="P427" s="1526"/>
      <c r="Q427" s="1526">
        <v>0</v>
      </c>
      <c r="R427" s="1526"/>
      <c r="S427" s="1526"/>
      <c r="T427" s="1526">
        <v>0</v>
      </c>
      <c r="U427" s="1526"/>
      <c r="V427" s="1526"/>
      <c r="W427" s="1526"/>
      <c r="X427" s="1526">
        <v>0</v>
      </c>
    </row>
    <row r="428" spans="1:24" ht="13.8">
      <c r="A428" s="1523"/>
      <c r="B428" s="1520"/>
      <c r="C428" s="1521"/>
      <c r="D428" s="1522" t="s">
        <v>46</v>
      </c>
      <c r="E428" s="1522"/>
      <c r="F428" s="30" t="str">
        <f t="shared" si="36"/>
        <v>A11 Vodafone</v>
      </c>
      <c r="G428" s="30" t="str">
        <f t="shared" si="37"/>
        <v>#N/A</v>
      </c>
      <c r="H428" s="30" t="str">
        <f t="shared" si="38"/>
        <v>ABS</v>
      </c>
      <c r="I428" s="30" t="str">
        <f t="shared" si="39"/>
        <v>New Logo</v>
      </c>
      <c r="J428" s="30" t="str">
        <f t="shared" si="40"/>
        <v>Op</v>
      </c>
      <c r="K428" s="31" t="str">
        <f t="shared" si="41"/>
        <v>A11 Vodafone#N/AABSNew LogoOp</v>
      </c>
      <c r="L428" s="1527"/>
      <c r="M428" s="1527"/>
      <c r="N428" s="1527">
        <v>0</v>
      </c>
      <c r="O428" s="1527"/>
      <c r="P428" s="1527"/>
      <c r="Q428" s="1527">
        <v>0</v>
      </c>
      <c r="R428" s="1527"/>
      <c r="S428" s="1527"/>
      <c r="T428" s="1527">
        <v>0</v>
      </c>
      <c r="U428" s="1527"/>
      <c r="V428" s="1527"/>
      <c r="W428" s="1527"/>
      <c r="X428" s="1527">
        <v>0</v>
      </c>
    </row>
    <row r="429" spans="1:24" ht="13.8">
      <c r="A429" s="1524" t="s">
        <v>153</v>
      </c>
      <c r="B429" s="1520" t="s">
        <v>267</v>
      </c>
      <c r="C429" s="1521" t="s">
        <v>39</v>
      </c>
      <c r="D429" s="1520" t="s">
        <v>457</v>
      </c>
      <c r="E429" s="1521" t="s">
        <v>38</v>
      </c>
      <c r="F429" s="30" t="str">
        <f t="shared" si="36"/>
        <v>A12 BP</v>
      </c>
      <c r="G429" s="30" t="str">
        <f t="shared" si="37"/>
        <v>#N/A</v>
      </c>
      <c r="H429" s="30" t="str">
        <f t="shared" si="38"/>
        <v>ITO</v>
      </c>
      <c r="I429" s="30" t="str">
        <f t="shared" si="39"/>
        <v>Ongoing Renewals</v>
      </c>
      <c r="J429" s="30" t="str">
        <f t="shared" si="40"/>
        <v>Revenue</v>
      </c>
      <c r="K429" s="31" t="str">
        <f t="shared" si="41"/>
        <v>A12 BP#N/AITOOngoing RenewalsRevenue</v>
      </c>
      <c r="L429" s="1526">
        <v>4.4463432900000006</v>
      </c>
      <c r="M429" s="1526">
        <v>4.4463432900000006</v>
      </c>
      <c r="N429" s="1526">
        <v>4.6963290600000001</v>
      </c>
      <c r="O429" s="1526">
        <v>4.4463432900000006</v>
      </c>
      <c r="P429" s="1526">
        <v>4.4463432900000006</v>
      </c>
      <c r="Q429" s="1526">
        <v>4.6963290600000001</v>
      </c>
      <c r="R429" s="1526">
        <v>4.4463432900000006</v>
      </c>
      <c r="S429" s="1526">
        <v>4.4463432900000006</v>
      </c>
      <c r="T429" s="1526">
        <v>4.6963290600000001</v>
      </c>
      <c r="U429" s="1526">
        <v>4.4463432900000006</v>
      </c>
      <c r="V429" s="1526">
        <v>4.4463432900000006</v>
      </c>
      <c r="W429" s="1526">
        <v>4.6963290600000001</v>
      </c>
      <c r="X429" s="1526">
        <v>54.356062559999998</v>
      </c>
    </row>
    <row r="430" spans="1:24" ht="13.8">
      <c r="A430" s="1524"/>
      <c r="B430" s="1520"/>
      <c r="C430" s="1521"/>
      <c r="D430" s="1520"/>
      <c r="E430" s="1521" t="s">
        <v>456</v>
      </c>
      <c r="F430" s="30" t="str">
        <f t="shared" si="36"/>
        <v>A12 BP</v>
      </c>
      <c r="G430" s="30" t="str">
        <f t="shared" si="37"/>
        <v>#N/A</v>
      </c>
      <c r="H430" s="30" t="str">
        <f t="shared" si="38"/>
        <v>ITO</v>
      </c>
      <c r="I430" s="30" t="str">
        <f t="shared" si="39"/>
        <v>Ongoing Renewals</v>
      </c>
      <c r="J430" s="30" t="str">
        <f t="shared" si="40"/>
        <v>Total Expense</v>
      </c>
      <c r="K430" s="31" t="str">
        <f t="shared" si="41"/>
        <v>A12 BP#N/AITOOngoing RenewalsTotal Expense</v>
      </c>
      <c r="L430" s="1526">
        <v>-4.9465436</v>
      </c>
      <c r="M430" s="1526">
        <v>-4.9465436</v>
      </c>
      <c r="N430" s="1526">
        <v>-5.2432767299999998</v>
      </c>
      <c r="O430" s="1526">
        <v>-4.9465436</v>
      </c>
      <c r="P430" s="1526">
        <v>-4.9465436</v>
      </c>
      <c r="Q430" s="1526">
        <v>-5.2432767299999998</v>
      </c>
      <c r="R430" s="1526">
        <v>-4.9465436</v>
      </c>
      <c r="S430" s="1526">
        <v>-4.9465436</v>
      </c>
      <c r="T430" s="1526">
        <v>-5.2432767300000007</v>
      </c>
      <c r="U430" s="1526">
        <v>-4.9465436</v>
      </c>
      <c r="V430" s="1526">
        <v>-4.9465436</v>
      </c>
      <c r="W430" s="1526">
        <v>-5.2432767300000007</v>
      </c>
      <c r="X430" s="1526">
        <v>-60.545455720000028</v>
      </c>
    </row>
    <row r="431" spans="1:24" ht="13.8">
      <c r="A431" s="1524"/>
      <c r="B431" s="1520"/>
      <c r="C431" s="1521"/>
      <c r="D431" s="1522" t="s">
        <v>457</v>
      </c>
      <c r="E431" s="1522"/>
      <c r="F431" s="30" t="str">
        <f t="shared" si="36"/>
        <v>A12 BP</v>
      </c>
      <c r="G431" s="30" t="str">
        <f t="shared" si="37"/>
        <v>#N/A</v>
      </c>
      <c r="H431" s="30" t="str">
        <f t="shared" si="38"/>
        <v>ITO</v>
      </c>
      <c r="I431" s="30" t="str">
        <f t="shared" si="39"/>
        <v>Ongoing Renewals</v>
      </c>
      <c r="J431" s="30" t="str">
        <f t="shared" si="40"/>
        <v>Op</v>
      </c>
      <c r="K431" s="31" t="str">
        <f t="shared" si="41"/>
        <v>A12 BP#N/AITOOngoing RenewalsOp</v>
      </c>
      <c r="L431" s="1527">
        <v>-0.50020030999999887</v>
      </c>
      <c r="M431" s="1527">
        <v>-0.50020030999999887</v>
      </c>
      <c r="N431" s="1527">
        <v>-0.54694766999999911</v>
      </c>
      <c r="O431" s="1527">
        <v>-0.50020030999999887</v>
      </c>
      <c r="P431" s="1527">
        <v>-0.50020030999999898</v>
      </c>
      <c r="Q431" s="1527">
        <v>-0.54694766999999933</v>
      </c>
      <c r="R431" s="1527">
        <v>-0.50020030999999898</v>
      </c>
      <c r="S431" s="1527">
        <v>-0.5002003099999992</v>
      </c>
      <c r="T431" s="1527">
        <v>-0.54694766999999933</v>
      </c>
      <c r="U431" s="1527">
        <v>-0.50020030999999965</v>
      </c>
      <c r="V431" s="1527">
        <v>-0.50020030999999965</v>
      </c>
      <c r="W431" s="1527">
        <v>-0.54694766999999977</v>
      </c>
      <c r="X431" s="1527">
        <v>-6.18939316000003</v>
      </c>
    </row>
    <row r="432" spans="1:24" ht="13.8">
      <c r="A432" s="1524"/>
      <c r="B432" s="1520"/>
      <c r="C432" s="1521"/>
      <c r="D432" s="1520" t="s">
        <v>458</v>
      </c>
      <c r="E432" s="1521" t="s">
        <v>38</v>
      </c>
      <c r="F432" s="30" t="str">
        <f t="shared" si="36"/>
        <v>A12 BP</v>
      </c>
      <c r="G432" s="30" t="str">
        <f t="shared" si="37"/>
        <v>#N/A</v>
      </c>
      <c r="H432" s="30" t="str">
        <f t="shared" si="38"/>
        <v>ITO</v>
      </c>
      <c r="I432" s="30" t="str">
        <f t="shared" si="39"/>
        <v>Sec Rev Volumetric</v>
      </c>
      <c r="J432" s="30" t="str">
        <f t="shared" si="40"/>
        <v>Revenue</v>
      </c>
      <c r="K432" s="31" t="str">
        <f t="shared" si="41"/>
        <v>A12 BP#N/AITOSec Rev VolumetricRevenue</v>
      </c>
      <c r="L432" s="1526">
        <v>0</v>
      </c>
      <c r="M432" s="1526">
        <v>0</v>
      </c>
      <c r="N432" s="1526">
        <v>0</v>
      </c>
      <c r="O432" s="1526">
        <v>0</v>
      </c>
      <c r="P432" s="1526">
        <v>0</v>
      </c>
      <c r="Q432" s="1526">
        <v>0</v>
      </c>
      <c r="R432" s="1526">
        <v>0</v>
      </c>
      <c r="S432" s="1526">
        <v>0</v>
      </c>
      <c r="T432" s="1526">
        <v>0</v>
      </c>
      <c r="U432" s="1526">
        <v>0</v>
      </c>
      <c r="V432" s="1526">
        <v>0</v>
      </c>
      <c r="W432" s="1526">
        <v>0</v>
      </c>
      <c r="X432" s="1526">
        <v>0</v>
      </c>
    </row>
    <row r="433" spans="1:24" ht="13.8">
      <c r="A433" s="1524"/>
      <c r="B433" s="1520"/>
      <c r="C433" s="1521"/>
      <c r="D433" s="1522" t="s">
        <v>458</v>
      </c>
      <c r="E433" s="1522"/>
      <c r="F433" s="30" t="str">
        <f t="shared" si="36"/>
        <v>A12 BP</v>
      </c>
      <c r="G433" s="30" t="str">
        <f t="shared" si="37"/>
        <v>#N/A</v>
      </c>
      <c r="H433" s="30" t="str">
        <f t="shared" si="38"/>
        <v>ITO</v>
      </c>
      <c r="I433" s="30" t="str">
        <f t="shared" si="39"/>
        <v>Sec Rev Volumetric</v>
      </c>
      <c r="J433" s="30" t="str">
        <f t="shared" si="40"/>
        <v>Op</v>
      </c>
      <c r="K433" s="31" t="str">
        <f t="shared" si="41"/>
        <v>A12 BP#N/AITOSec Rev VolumetricOp</v>
      </c>
      <c r="L433" s="1527">
        <v>0</v>
      </c>
      <c r="M433" s="1527">
        <v>0</v>
      </c>
      <c r="N433" s="1527">
        <v>0</v>
      </c>
      <c r="O433" s="1527">
        <v>0</v>
      </c>
      <c r="P433" s="1527">
        <v>0</v>
      </c>
      <c r="Q433" s="1527">
        <v>0</v>
      </c>
      <c r="R433" s="1527">
        <v>0</v>
      </c>
      <c r="S433" s="1527">
        <v>0</v>
      </c>
      <c r="T433" s="1527">
        <v>0</v>
      </c>
      <c r="U433" s="1527">
        <v>0</v>
      </c>
      <c r="V433" s="1527">
        <v>0</v>
      </c>
      <c r="W433" s="1527">
        <v>0</v>
      </c>
      <c r="X433" s="1527">
        <v>0</v>
      </c>
    </row>
    <row r="434" spans="1:24" ht="13.8">
      <c r="A434" s="1524"/>
      <c r="B434" s="1520"/>
      <c r="C434" s="1521"/>
      <c r="D434" s="1520" t="s">
        <v>455</v>
      </c>
      <c r="E434" s="1521" t="s">
        <v>38</v>
      </c>
      <c r="F434" s="30" t="str">
        <f t="shared" si="36"/>
        <v>A12 BP</v>
      </c>
      <c r="G434" s="30" t="str">
        <f t="shared" si="37"/>
        <v>#N/A</v>
      </c>
      <c r="H434" s="30" t="str">
        <f t="shared" si="38"/>
        <v>ITO</v>
      </c>
      <c r="I434" s="30" t="str">
        <f t="shared" si="39"/>
        <v>New Installed Base</v>
      </c>
      <c r="J434" s="30" t="str">
        <f t="shared" si="40"/>
        <v>Revenue</v>
      </c>
      <c r="K434" s="31" t="str">
        <f t="shared" si="41"/>
        <v>A12 BP#N/AITONew Installed BaseRevenue</v>
      </c>
      <c r="L434" s="1526">
        <v>4.4255805400000003</v>
      </c>
      <c r="M434" s="1526">
        <v>4.3255862300000008</v>
      </c>
      <c r="N434" s="1526">
        <v>4.5255748499999999</v>
      </c>
      <c r="O434" s="1526">
        <v>4.4255805400000003</v>
      </c>
      <c r="P434" s="1526">
        <v>4.3255862300000008</v>
      </c>
      <c r="Q434" s="1526">
        <v>4.5255748499999999</v>
      </c>
      <c r="R434" s="1526">
        <v>4.4255805400000003</v>
      </c>
      <c r="S434" s="1526">
        <v>4.3255862300000008</v>
      </c>
      <c r="T434" s="1526">
        <v>4.5255748499999999</v>
      </c>
      <c r="U434" s="1526">
        <v>4.4255805400000003</v>
      </c>
      <c r="V434" s="1526">
        <v>4.3255862300000008</v>
      </c>
      <c r="W434" s="1526">
        <v>4.56356173</v>
      </c>
      <c r="X434" s="1526">
        <v>53.144953360000009</v>
      </c>
    </row>
    <row r="435" spans="1:24" ht="13.8">
      <c r="A435" s="1524"/>
      <c r="B435" s="1520"/>
      <c r="C435" s="1521"/>
      <c r="D435" s="1520"/>
      <c r="E435" s="1521" t="s">
        <v>456</v>
      </c>
      <c r="F435" s="30" t="str">
        <f t="shared" si="36"/>
        <v>A12 BP</v>
      </c>
      <c r="G435" s="30" t="str">
        <f t="shared" si="37"/>
        <v>#N/A</v>
      </c>
      <c r="H435" s="30" t="str">
        <f t="shared" si="38"/>
        <v>ITO</v>
      </c>
      <c r="I435" s="30" t="str">
        <f t="shared" si="39"/>
        <v>New Installed Base</v>
      </c>
      <c r="J435" s="30" t="str">
        <f t="shared" si="40"/>
        <v>Total Expense</v>
      </c>
      <c r="K435" s="31" t="str">
        <f t="shared" si="41"/>
        <v>A12 BP#N/AITONew Installed BaseTotal Expense</v>
      </c>
      <c r="L435" s="1526">
        <v>-2.4686493900000004</v>
      </c>
      <c r="M435" s="1526">
        <v>-2.4166523500000001</v>
      </c>
      <c r="N435" s="1526">
        <v>-2.5206464400000002</v>
      </c>
      <c r="O435" s="1526">
        <v>-2.4686493900000004</v>
      </c>
      <c r="P435" s="1526">
        <v>-2.4166523500000001</v>
      </c>
      <c r="Q435" s="1526">
        <v>-2.5206464400000002</v>
      </c>
      <c r="R435" s="1526">
        <v>-2.4686493900000004</v>
      </c>
      <c r="S435" s="1526">
        <v>-2.4166523500000001</v>
      </c>
      <c r="T435" s="1526">
        <v>-2.5206464400000002</v>
      </c>
      <c r="U435" s="1526">
        <v>-2.4686493899999995</v>
      </c>
      <c r="V435" s="1526">
        <v>-2.4166523500000001</v>
      </c>
      <c r="W435" s="1526">
        <v>-2.5165396299999996</v>
      </c>
      <c r="X435" s="1526">
        <v>-29.619685910000008</v>
      </c>
    </row>
    <row r="436" spans="1:24" ht="13.8">
      <c r="A436" s="1524"/>
      <c r="B436" s="1520"/>
      <c r="C436" s="1521"/>
      <c r="D436" s="1522" t="s">
        <v>455</v>
      </c>
      <c r="E436" s="1522"/>
      <c r="F436" s="30" t="str">
        <f t="shared" si="36"/>
        <v>A12 BP</v>
      </c>
      <c r="G436" s="30" t="str">
        <f t="shared" si="37"/>
        <v>#N/A</v>
      </c>
      <c r="H436" s="30" t="str">
        <f t="shared" si="38"/>
        <v>ITO</v>
      </c>
      <c r="I436" s="30" t="str">
        <f t="shared" si="39"/>
        <v>New Installed Base</v>
      </c>
      <c r="J436" s="30" t="str">
        <f t="shared" si="40"/>
        <v>Op</v>
      </c>
      <c r="K436" s="31" t="str">
        <f t="shared" si="41"/>
        <v>A12 BP#N/AITONew Installed BaseOp</v>
      </c>
      <c r="L436" s="1527">
        <v>1.9569311499999997</v>
      </c>
      <c r="M436" s="1527">
        <v>1.9089338799999997</v>
      </c>
      <c r="N436" s="1527">
        <v>2.0049284099999998</v>
      </c>
      <c r="O436" s="1527">
        <v>1.9569311499999997</v>
      </c>
      <c r="P436" s="1527">
        <v>1.9089338799999997</v>
      </c>
      <c r="Q436" s="1527">
        <v>2.0049284099999998</v>
      </c>
      <c r="R436" s="1527">
        <v>1.9569311499999997</v>
      </c>
      <c r="S436" s="1527">
        <v>1.9089338799999997</v>
      </c>
      <c r="T436" s="1527">
        <v>2.0049284099999998</v>
      </c>
      <c r="U436" s="1527">
        <v>1.9569311499999997</v>
      </c>
      <c r="V436" s="1527">
        <v>1.9089338799999997</v>
      </c>
      <c r="W436" s="1527">
        <v>2.0470220999999995</v>
      </c>
      <c r="X436" s="1527">
        <v>23.525267450000001</v>
      </c>
    </row>
    <row r="437" spans="1:24" ht="13.8">
      <c r="A437" s="1524"/>
      <c r="B437" s="1520"/>
      <c r="C437" s="1521" t="s">
        <v>114</v>
      </c>
      <c r="D437" s="1520" t="s">
        <v>457</v>
      </c>
      <c r="E437" s="1521" t="s">
        <v>38</v>
      </c>
      <c r="F437" s="30" t="str">
        <f t="shared" si="36"/>
        <v>A12 BP</v>
      </c>
      <c r="G437" s="30" t="str">
        <f t="shared" si="37"/>
        <v>#N/A</v>
      </c>
      <c r="H437" s="30" t="str">
        <f t="shared" si="38"/>
        <v>ABS</v>
      </c>
      <c r="I437" s="30" t="str">
        <f t="shared" si="39"/>
        <v>Ongoing Renewals</v>
      </c>
      <c r="J437" s="30" t="str">
        <f t="shared" si="40"/>
        <v>Revenue</v>
      </c>
      <c r="K437" s="31" t="str">
        <f t="shared" si="41"/>
        <v>A12 BP#N/AABSOngoing RenewalsRevenue</v>
      </c>
      <c r="L437" s="1526">
        <v>0.2161071</v>
      </c>
      <c r="M437" s="1526">
        <v>0.2161071</v>
      </c>
      <c r="N437" s="1526">
        <v>0.2161071</v>
      </c>
      <c r="O437" s="1526">
        <v>0.2161071</v>
      </c>
      <c r="P437" s="1526">
        <v>0.2161071</v>
      </c>
      <c r="Q437" s="1526">
        <v>0.2161071</v>
      </c>
      <c r="R437" s="1526">
        <v>0.2161071</v>
      </c>
      <c r="S437" s="1526">
        <v>0.2161071</v>
      </c>
      <c r="T437" s="1526">
        <v>0.2161071</v>
      </c>
      <c r="U437" s="1526">
        <v>0.2161071</v>
      </c>
      <c r="V437" s="1526">
        <v>0.2161071</v>
      </c>
      <c r="W437" s="1526">
        <v>0.2161071</v>
      </c>
      <c r="X437" s="1526">
        <v>2.5932852</v>
      </c>
    </row>
    <row r="438" spans="1:24" ht="13.8">
      <c r="A438" s="1524"/>
      <c r="B438" s="1520"/>
      <c r="C438" s="1521"/>
      <c r="D438" s="1520"/>
      <c r="E438" s="1521" t="s">
        <v>456</v>
      </c>
      <c r="F438" s="30" t="str">
        <f t="shared" si="36"/>
        <v>A12 BP</v>
      </c>
      <c r="G438" s="30" t="str">
        <f t="shared" si="37"/>
        <v>#N/A</v>
      </c>
      <c r="H438" s="30" t="str">
        <f t="shared" si="38"/>
        <v>ABS</v>
      </c>
      <c r="I438" s="30" t="str">
        <f t="shared" si="39"/>
        <v>Ongoing Renewals</v>
      </c>
      <c r="J438" s="30" t="str">
        <f t="shared" si="40"/>
        <v>Total Expense</v>
      </c>
      <c r="K438" s="31" t="str">
        <f t="shared" si="41"/>
        <v>A12 BP#N/AABSOngoing RenewalsTotal Expense</v>
      </c>
      <c r="L438" s="1526">
        <v>-0.19125139000000002</v>
      </c>
      <c r="M438" s="1526">
        <v>-0.19125139000000002</v>
      </c>
      <c r="N438" s="1526">
        <v>-0.19125139000000002</v>
      </c>
      <c r="O438" s="1526">
        <v>-0.19125139000000002</v>
      </c>
      <c r="P438" s="1526">
        <v>-0.19125139000000002</v>
      </c>
      <c r="Q438" s="1526">
        <v>-0.19125139000000002</v>
      </c>
      <c r="R438" s="1526">
        <v>-0.19125139000000002</v>
      </c>
      <c r="S438" s="1526">
        <v>-0.19125138999999999</v>
      </c>
      <c r="T438" s="1526">
        <v>-0.19125138999999999</v>
      </c>
      <c r="U438" s="1526">
        <v>-0.19125138999999999</v>
      </c>
      <c r="V438" s="1526">
        <v>-0.19125138999999999</v>
      </c>
      <c r="W438" s="1526">
        <v>-0.19125138999999999</v>
      </c>
      <c r="X438" s="1526">
        <v>-2.2950166800000011</v>
      </c>
    </row>
    <row r="439" spans="1:24" ht="13.8">
      <c r="A439" s="1523"/>
      <c r="B439" s="1520"/>
      <c r="C439" s="1521"/>
      <c r="D439" s="1522" t="s">
        <v>457</v>
      </c>
      <c r="E439" s="1522"/>
      <c r="F439" s="30" t="str">
        <f t="shared" si="36"/>
        <v>A12 BP</v>
      </c>
      <c r="G439" s="30" t="str">
        <f t="shared" si="37"/>
        <v>#N/A</v>
      </c>
      <c r="H439" s="30" t="str">
        <f t="shared" si="38"/>
        <v>ABS</v>
      </c>
      <c r="I439" s="30" t="str">
        <f t="shared" si="39"/>
        <v>Ongoing Renewals</v>
      </c>
      <c r="J439" s="30" t="str">
        <f t="shared" si="40"/>
        <v>Op</v>
      </c>
      <c r="K439" s="31" t="str">
        <f t="shared" si="41"/>
        <v>A12 BP#N/AABSOngoing RenewalsOp</v>
      </c>
      <c r="L439" s="1527">
        <v>2.4855709999999996E-2</v>
      </c>
      <c r="M439" s="1527">
        <v>2.4855709999999996E-2</v>
      </c>
      <c r="N439" s="1527">
        <v>2.4855709999999996E-2</v>
      </c>
      <c r="O439" s="1527">
        <v>2.4855709999999996E-2</v>
      </c>
      <c r="P439" s="1527">
        <v>2.4855709999999996E-2</v>
      </c>
      <c r="Q439" s="1527">
        <v>2.4855709999999996E-2</v>
      </c>
      <c r="R439" s="1527">
        <v>2.4855709999999996E-2</v>
      </c>
      <c r="S439" s="1527">
        <v>2.4855709999999996E-2</v>
      </c>
      <c r="T439" s="1527">
        <v>2.4855709999999996E-2</v>
      </c>
      <c r="U439" s="1527">
        <v>2.4855709999999996E-2</v>
      </c>
      <c r="V439" s="1527">
        <v>2.4855709999999996E-2</v>
      </c>
      <c r="W439" s="1527">
        <v>2.4855709999999996E-2</v>
      </c>
      <c r="X439" s="1527">
        <v>0.29826851999999882</v>
      </c>
    </row>
    <row r="440" spans="1:24" ht="13.8">
      <c r="A440" s="1524" t="s">
        <v>154</v>
      </c>
      <c r="B440" s="1520" t="s">
        <v>267</v>
      </c>
      <c r="C440" s="1521" t="s">
        <v>39</v>
      </c>
      <c r="D440" s="1520" t="s">
        <v>457</v>
      </c>
      <c r="E440" s="1521" t="s">
        <v>38</v>
      </c>
      <c r="F440" s="30" t="str">
        <f t="shared" si="36"/>
        <v>A13 Aviva</v>
      </c>
      <c r="G440" s="30" t="str">
        <f t="shared" si="37"/>
        <v>#N/A</v>
      </c>
      <c r="H440" s="30" t="str">
        <f t="shared" si="38"/>
        <v>ITO</v>
      </c>
      <c r="I440" s="30" t="str">
        <f t="shared" si="39"/>
        <v>Ongoing Renewals</v>
      </c>
      <c r="J440" s="30" t="str">
        <f t="shared" si="40"/>
        <v>Revenue</v>
      </c>
      <c r="K440" s="31" t="str">
        <f t="shared" si="41"/>
        <v>A13 Aviva#N/AITOOngoing RenewalsRevenue</v>
      </c>
      <c r="L440" s="1526">
        <v>12.388941699999998</v>
      </c>
      <c r="M440" s="1526">
        <v>12.38899069</v>
      </c>
      <c r="N440" s="1526">
        <v>12.14326045</v>
      </c>
      <c r="O440" s="1526">
        <v>12.058867900000001</v>
      </c>
      <c r="P440" s="1526">
        <v>12.058920259999999</v>
      </c>
      <c r="Q440" s="1526">
        <v>12.05897289</v>
      </c>
      <c r="R440" s="1526">
        <v>11.97458559</v>
      </c>
      <c r="S440" s="1526">
        <v>11.97464179</v>
      </c>
      <c r="T440" s="1526">
        <v>11.97355649</v>
      </c>
      <c r="U440" s="1526">
        <v>11.889172050000001</v>
      </c>
      <c r="V440" s="1526">
        <v>11.889230599999999</v>
      </c>
      <c r="W440" s="1526">
        <v>11.88929265</v>
      </c>
      <c r="X440" s="1526">
        <v>144.68843305999999</v>
      </c>
    </row>
    <row r="441" spans="1:24" ht="13.8">
      <c r="A441" s="1524"/>
      <c r="B441" s="1520"/>
      <c r="C441" s="1521"/>
      <c r="D441" s="1520"/>
      <c r="E441" s="1521" t="s">
        <v>456</v>
      </c>
      <c r="F441" s="30" t="str">
        <f t="shared" si="36"/>
        <v>A13 Aviva</v>
      </c>
      <c r="G441" s="30" t="str">
        <f t="shared" si="37"/>
        <v>#N/A</v>
      </c>
      <c r="H441" s="30" t="str">
        <f t="shared" si="38"/>
        <v>ITO</v>
      </c>
      <c r="I441" s="30" t="str">
        <f t="shared" si="39"/>
        <v>Ongoing Renewals</v>
      </c>
      <c r="J441" s="30" t="str">
        <f t="shared" si="40"/>
        <v>Total Expense</v>
      </c>
      <c r="K441" s="31" t="str">
        <f t="shared" si="41"/>
        <v>A13 Aviva#N/AITOOngoing RenewalsTotal Expense</v>
      </c>
      <c r="L441" s="1526">
        <v>-10.166764600000002</v>
      </c>
      <c r="M441" s="1526">
        <v>-10.166764600000002</v>
      </c>
      <c r="N441" s="1526">
        <v>-10.166764600000002</v>
      </c>
      <c r="O441" s="1526">
        <v>-10.166764600000002</v>
      </c>
      <c r="P441" s="1526">
        <v>-10.1667646</v>
      </c>
      <c r="Q441" s="1526">
        <v>-10.1667646</v>
      </c>
      <c r="R441" s="1526">
        <v>-10.1667646</v>
      </c>
      <c r="S441" s="1526">
        <v>-10.166764600000002</v>
      </c>
      <c r="T441" s="1526">
        <v>-10.166764600000002</v>
      </c>
      <c r="U441" s="1526">
        <v>-10.276543350000003</v>
      </c>
      <c r="V441" s="1526">
        <v>-10.276543350000003</v>
      </c>
      <c r="W441" s="1526">
        <v>-10.276543350000003</v>
      </c>
      <c r="X441" s="1526">
        <v>-122.33051145000006</v>
      </c>
    </row>
    <row r="442" spans="1:24" ht="13.8">
      <c r="A442" s="1524"/>
      <c r="B442" s="1520"/>
      <c r="C442" s="1521"/>
      <c r="D442" s="1522" t="s">
        <v>457</v>
      </c>
      <c r="E442" s="1522"/>
      <c r="F442" s="30" t="str">
        <f t="shared" si="36"/>
        <v>A13 Aviva</v>
      </c>
      <c r="G442" s="30" t="str">
        <f t="shared" si="37"/>
        <v>#N/A</v>
      </c>
      <c r="H442" s="30" t="str">
        <f t="shared" si="38"/>
        <v>ITO</v>
      </c>
      <c r="I442" s="30" t="str">
        <f t="shared" si="39"/>
        <v>Ongoing Renewals</v>
      </c>
      <c r="J442" s="30" t="str">
        <f t="shared" si="40"/>
        <v>Op</v>
      </c>
      <c r="K442" s="31" t="str">
        <f t="shared" si="41"/>
        <v>A13 Aviva#N/AITOOngoing RenewalsOp</v>
      </c>
      <c r="L442" s="1527">
        <v>2.222177099999997</v>
      </c>
      <c r="M442" s="1527">
        <v>2.2222260900000004</v>
      </c>
      <c r="N442" s="1527">
        <v>1.9764958500000003</v>
      </c>
      <c r="O442" s="1527">
        <v>1.8921032999999998</v>
      </c>
      <c r="P442" s="1527">
        <v>1.8921556599999969</v>
      </c>
      <c r="Q442" s="1527">
        <v>1.8922082899999995</v>
      </c>
      <c r="R442" s="1527">
        <v>1.8078209899999982</v>
      </c>
      <c r="S442" s="1527">
        <v>1.8078771899999981</v>
      </c>
      <c r="T442" s="1527">
        <v>1.8067918899999984</v>
      </c>
      <c r="U442" s="1527">
        <v>1.612628699999999</v>
      </c>
      <c r="V442" s="1527">
        <v>1.6126872499999976</v>
      </c>
      <c r="W442" s="1527">
        <v>1.6127492999999979</v>
      </c>
      <c r="X442" s="1527">
        <v>22.357921609999934</v>
      </c>
    </row>
    <row r="443" spans="1:24" ht="13.8">
      <c r="A443" s="1524"/>
      <c r="B443" s="1520"/>
      <c r="C443" s="1521"/>
      <c r="D443" s="1520" t="s">
        <v>458</v>
      </c>
      <c r="E443" s="1521" t="s">
        <v>38</v>
      </c>
      <c r="F443" s="30" t="str">
        <f t="shared" si="36"/>
        <v>A13 Aviva</v>
      </c>
      <c r="G443" s="30" t="str">
        <f t="shared" si="37"/>
        <v>#N/A</v>
      </c>
      <c r="H443" s="30" t="str">
        <f t="shared" si="38"/>
        <v>ITO</v>
      </c>
      <c r="I443" s="30" t="str">
        <f t="shared" si="39"/>
        <v>Sec Rev Volumetric</v>
      </c>
      <c r="J443" s="30" t="str">
        <f t="shared" si="40"/>
        <v>Revenue</v>
      </c>
      <c r="K443" s="31" t="str">
        <f t="shared" si="41"/>
        <v>A13 Aviva#N/AITOSec Rev VolumetricRevenue</v>
      </c>
      <c r="L443" s="1526">
        <v>0</v>
      </c>
      <c r="M443" s="1526">
        <v>0</v>
      </c>
      <c r="N443" s="1526">
        <v>0</v>
      </c>
      <c r="O443" s="1526">
        <v>0</v>
      </c>
      <c r="P443" s="1526">
        <v>0</v>
      </c>
      <c r="Q443" s="1526">
        <v>0</v>
      </c>
      <c r="R443" s="1526">
        <v>0</v>
      </c>
      <c r="S443" s="1526">
        <v>0</v>
      </c>
      <c r="T443" s="1526">
        <v>0</v>
      </c>
      <c r="U443" s="1526">
        <v>0</v>
      </c>
      <c r="V443" s="1526">
        <v>0</v>
      </c>
      <c r="W443" s="1526">
        <v>0</v>
      </c>
      <c r="X443" s="1526">
        <v>0</v>
      </c>
    </row>
    <row r="444" spans="1:24" ht="13.8">
      <c r="A444" s="1524"/>
      <c r="B444" s="1520"/>
      <c r="C444" s="1521"/>
      <c r="D444" s="1522" t="s">
        <v>458</v>
      </c>
      <c r="E444" s="1522"/>
      <c r="F444" s="30" t="str">
        <f t="shared" si="36"/>
        <v>A13 Aviva</v>
      </c>
      <c r="G444" s="30" t="str">
        <f t="shared" si="37"/>
        <v>#N/A</v>
      </c>
      <c r="H444" s="30" t="str">
        <f t="shared" si="38"/>
        <v>ITO</v>
      </c>
      <c r="I444" s="30" t="str">
        <f t="shared" si="39"/>
        <v>Sec Rev Volumetric</v>
      </c>
      <c r="J444" s="30" t="str">
        <f t="shared" si="40"/>
        <v>Op</v>
      </c>
      <c r="K444" s="31" t="str">
        <f t="shared" si="41"/>
        <v>A13 Aviva#N/AITOSec Rev VolumetricOp</v>
      </c>
      <c r="L444" s="1527">
        <v>0</v>
      </c>
      <c r="M444" s="1527">
        <v>0</v>
      </c>
      <c r="N444" s="1527">
        <v>0</v>
      </c>
      <c r="O444" s="1527">
        <v>0</v>
      </c>
      <c r="P444" s="1527">
        <v>0</v>
      </c>
      <c r="Q444" s="1527">
        <v>0</v>
      </c>
      <c r="R444" s="1527">
        <v>0</v>
      </c>
      <c r="S444" s="1527">
        <v>0</v>
      </c>
      <c r="T444" s="1527">
        <v>0</v>
      </c>
      <c r="U444" s="1527">
        <v>0</v>
      </c>
      <c r="V444" s="1527">
        <v>0</v>
      </c>
      <c r="W444" s="1527">
        <v>0</v>
      </c>
      <c r="X444" s="1527">
        <v>0</v>
      </c>
    </row>
    <row r="445" spans="1:24" ht="13.8">
      <c r="A445" s="1524"/>
      <c r="B445" s="1520"/>
      <c r="C445" s="1521"/>
      <c r="D445" s="1520" t="s">
        <v>455</v>
      </c>
      <c r="E445" s="1521" t="s">
        <v>38</v>
      </c>
      <c r="F445" s="30" t="str">
        <f t="shared" si="36"/>
        <v>A13 Aviva</v>
      </c>
      <c r="G445" s="30" t="str">
        <f t="shared" si="37"/>
        <v>#N/A</v>
      </c>
      <c r="H445" s="30" t="str">
        <f t="shared" si="38"/>
        <v>ITO</v>
      </c>
      <c r="I445" s="30" t="str">
        <f t="shared" si="39"/>
        <v>New Installed Base</v>
      </c>
      <c r="J445" s="30" t="str">
        <f t="shared" si="40"/>
        <v>Revenue</v>
      </c>
      <c r="K445" s="31" t="str">
        <f t="shared" si="41"/>
        <v>A13 Aviva#N/AITONew Installed BaseRevenue</v>
      </c>
      <c r="L445" s="1526">
        <v>1.22646593</v>
      </c>
      <c r="M445" s="1526">
        <v>1.22646593</v>
      </c>
      <c r="N445" s="1526">
        <v>1.22646593</v>
      </c>
      <c r="O445" s="1526">
        <v>1.22646593</v>
      </c>
      <c r="P445" s="1526">
        <v>1.22646593</v>
      </c>
      <c r="Q445" s="1526">
        <v>1.22646593</v>
      </c>
      <c r="R445" s="1526">
        <v>1.39758081</v>
      </c>
      <c r="S445" s="1526">
        <v>1.39758081</v>
      </c>
      <c r="T445" s="1526">
        <v>1.39758081</v>
      </c>
      <c r="U445" s="1526">
        <v>2.0820403500000002</v>
      </c>
      <c r="V445" s="1526">
        <v>2.0820403500000002</v>
      </c>
      <c r="W445" s="1526">
        <v>2.0820403500000002</v>
      </c>
      <c r="X445" s="1526">
        <v>17.797659060000001</v>
      </c>
    </row>
    <row r="446" spans="1:24" ht="13.8">
      <c r="A446" s="1524"/>
      <c r="B446" s="1520"/>
      <c r="C446" s="1521"/>
      <c r="D446" s="1520"/>
      <c r="E446" s="1521" t="s">
        <v>456</v>
      </c>
      <c r="F446" s="30" t="str">
        <f t="shared" si="36"/>
        <v>A13 Aviva</v>
      </c>
      <c r="G446" s="30" t="str">
        <f t="shared" si="37"/>
        <v>#N/A</v>
      </c>
      <c r="H446" s="30" t="str">
        <f t="shared" si="38"/>
        <v>ITO</v>
      </c>
      <c r="I446" s="30" t="str">
        <f t="shared" si="39"/>
        <v>New Installed Base</v>
      </c>
      <c r="J446" s="30" t="str">
        <f t="shared" si="40"/>
        <v>Total Expense</v>
      </c>
      <c r="K446" s="31" t="str">
        <f t="shared" si="41"/>
        <v>A13 Aviva#N/AITONew Installed BaseTotal Expense</v>
      </c>
      <c r="L446" s="1526">
        <v>-0.79982602999999997</v>
      </c>
      <c r="M446" s="1526">
        <v>-0.79982602999999997</v>
      </c>
      <c r="N446" s="1526">
        <v>-0.79982602999999997</v>
      </c>
      <c r="O446" s="1526">
        <v>-0.79982602999999997</v>
      </c>
      <c r="P446" s="1526">
        <v>-0.79982602999999997</v>
      </c>
      <c r="Q446" s="1526">
        <v>-0.79982602999999997</v>
      </c>
      <c r="R446" s="1526">
        <v>-0.9196064599999999</v>
      </c>
      <c r="S446" s="1526">
        <v>-0.9196064599999999</v>
      </c>
      <c r="T446" s="1526">
        <v>-0.9196064599999999</v>
      </c>
      <c r="U446" s="1526">
        <v>-1.3645051499999998</v>
      </c>
      <c r="V446" s="1526">
        <v>-1.3645051499999998</v>
      </c>
      <c r="W446" s="1526">
        <v>-1.3645051499999998</v>
      </c>
      <c r="X446" s="1526">
        <v>-11.651291009999998</v>
      </c>
    </row>
    <row r="447" spans="1:24" ht="13.8">
      <c r="A447" s="1523"/>
      <c r="B447" s="1520"/>
      <c r="C447" s="1521"/>
      <c r="D447" s="1522" t="s">
        <v>455</v>
      </c>
      <c r="E447" s="1522"/>
      <c r="F447" s="30" t="str">
        <f t="shared" si="36"/>
        <v>A13 Aviva</v>
      </c>
      <c r="G447" s="30" t="str">
        <f t="shared" si="37"/>
        <v>#N/A</v>
      </c>
      <c r="H447" s="30" t="str">
        <f t="shared" si="38"/>
        <v>ITO</v>
      </c>
      <c r="I447" s="30" t="str">
        <f t="shared" si="39"/>
        <v>New Installed Base</v>
      </c>
      <c r="J447" s="30" t="str">
        <f t="shared" si="40"/>
        <v>Op</v>
      </c>
      <c r="K447" s="31" t="str">
        <f t="shared" si="41"/>
        <v>A13 Aviva#N/AITONew Installed BaseOp</v>
      </c>
      <c r="L447" s="1527">
        <v>0.42663990000000007</v>
      </c>
      <c r="M447" s="1527">
        <v>0.42663990000000007</v>
      </c>
      <c r="N447" s="1527">
        <v>0.42663990000000007</v>
      </c>
      <c r="O447" s="1527">
        <v>0.42663990000000007</v>
      </c>
      <c r="P447" s="1527">
        <v>0.42663990000000007</v>
      </c>
      <c r="Q447" s="1527">
        <v>0.42663990000000007</v>
      </c>
      <c r="R447" s="1527">
        <v>0.4779743500000001</v>
      </c>
      <c r="S447" s="1527">
        <v>0.4779743500000001</v>
      </c>
      <c r="T447" s="1527">
        <v>0.4779743500000001</v>
      </c>
      <c r="U447" s="1527">
        <v>0.71753520000000037</v>
      </c>
      <c r="V447" s="1527">
        <v>0.71753520000000037</v>
      </c>
      <c r="W447" s="1527">
        <v>0.71753520000000037</v>
      </c>
      <c r="X447" s="1527">
        <v>6.1463680500000031</v>
      </c>
    </row>
    <row r="448" spans="1:24" ht="13.8">
      <c r="A448" s="1524" t="s">
        <v>155</v>
      </c>
      <c r="B448" s="1520" t="s">
        <v>267</v>
      </c>
      <c r="C448" s="1521" t="s">
        <v>39</v>
      </c>
      <c r="D448" s="1520" t="s">
        <v>457</v>
      </c>
      <c r="E448" s="1521" t="s">
        <v>38</v>
      </c>
      <c r="F448" s="30" t="str">
        <f t="shared" si="36"/>
        <v>A14 Centrica</v>
      </c>
      <c r="G448" s="30" t="str">
        <f t="shared" si="37"/>
        <v>#N/A</v>
      </c>
      <c r="H448" s="30" t="str">
        <f t="shared" si="38"/>
        <v>ITO</v>
      </c>
      <c r="I448" s="30" t="str">
        <f t="shared" si="39"/>
        <v>Ongoing Renewals</v>
      </c>
      <c r="J448" s="30" t="str">
        <f t="shared" si="40"/>
        <v>Revenue</v>
      </c>
      <c r="K448" s="31" t="str">
        <f t="shared" si="41"/>
        <v>A14 Centrica#N/AITOOngoing RenewalsRevenue</v>
      </c>
      <c r="L448" s="1526">
        <v>3.5461579199999997</v>
      </c>
      <c r="M448" s="1526">
        <v>3.5295491400000003</v>
      </c>
      <c r="N448" s="1526">
        <v>3.5854405600000003</v>
      </c>
      <c r="O448" s="1526">
        <v>3.5971697899999997</v>
      </c>
      <c r="P448" s="1526">
        <v>3.5657293900000004</v>
      </c>
      <c r="Q448" s="1526">
        <v>3.5918889700000003</v>
      </c>
      <c r="R448" s="1526">
        <v>3.5894277899999993</v>
      </c>
      <c r="S448" s="1526">
        <v>3.5848694499999993</v>
      </c>
      <c r="T448" s="1526">
        <v>3.5657293900000004</v>
      </c>
      <c r="U448" s="1526">
        <v>3.5918889700000003</v>
      </c>
      <c r="V448" s="1526">
        <v>3.5894277899999993</v>
      </c>
      <c r="W448" s="1526">
        <v>3.5848694499999993</v>
      </c>
      <c r="X448" s="1526">
        <v>42.922148610000008</v>
      </c>
    </row>
    <row r="449" spans="1:24" ht="13.8">
      <c r="A449" s="1524"/>
      <c r="B449" s="1520"/>
      <c r="C449" s="1521"/>
      <c r="D449" s="1520"/>
      <c r="E449" s="1521" t="s">
        <v>456</v>
      </c>
      <c r="F449" s="30" t="str">
        <f t="shared" si="36"/>
        <v>A14 Centrica</v>
      </c>
      <c r="G449" s="30" t="str">
        <f t="shared" si="37"/>
        <v>#N/A</v>
      </c>
      <c r="H449" s="30" t="str">
        <f t="shared" si="38"/>
        <v>ITO</v>
      </c>
      <c r="I449" s="30" t="str">
        <f t="shared" si="39"/>
        <v>Ongoing Renewals</v>
      </c>
      <c r="J449" s="30" t="str">
        <f t="shared" si="40"/>
        <v>Total Expense</v>
      </c>
      <c r="K449" s="31" t="str">
        <f t="shared" si="41"/>
        <v>A14 Centrica#N/AITOOngoing RenewalsTotal Expense</v>
      </c>
      <c r="L449" s="1526">
        <v>-3.0249024999999996</v>
      </c>
      <c r="M449" s="1526">
        <v>-3.0249024999999996</v>
      </c>
      <c r="N449" s="1526">
        <v>-3.0249024999999996</v>
      </c>
      <c r="O449" s="1526">
        <v>-3.0249024999999996</v>
      </c>
      <c r="P449" s="1526">
        <v>-3.0249024999999996</v>
      </c>
      <c r="Q449" s="1526">
        <v>-3.0249024999999996</v>
      </c>
      <c r="R449" s="1526">
        <v>-3.0249024999999996</v>
      </c>
      <c r="S449" s="1526">
        <v>-3.0249025</v>
      </c>
      <c r="T449" s="1526">
        <v>-3.0249025</v>
      </c>
      <c r="U449" s="1526">
        <v>-3.0249025</v>
      </c>
      <c r="V449" s="1526">
        <v>-3.0249025</v>
      </c>
      <c r="W449" s="1526">
        <v>-3.0249025</v>
      </c>
      <c r="X449" s="1526">
        <v>-36.298830000000024</v>
      </c>
    </row>
    <row r="450" spans="1:24" ht="13.8">
      <c r="A450" s="1524"/>
      <c r="B450" s="1520"/>
      <c r="C450" s="1521"/>
      <c r="D450" s="1522" t="s">
        <v>457</v>
      </c>
      <c r="E450" s="1522"/>
      <c r="F450" s="30" t="str">
        <f t="shared" si="36"/>
        <v>A14 Centrica</v>
      </c>
      <c r="G450" s="30" t="str">
        <f t="shared" si="37"/>
        <v>#N/A</v>
      </c>
      <c r="H450" s="30" t="str">
        <f t="shared" si="38"/>
        <v>ITO</v>
      </c>
      <c r="I450" s="30" t="str">
        <f t="shared" si="39"/>
        <v>Ongoing Renewals</v>
      </c>
      <c r="J450" s="30" t="str">
        <f t="shared" si="40"/>
        <v>Op</v>
      </c>
      <c r="K450" s="31" t="str">
        <f t="shared" si="41"/>
        <v>A14 Centrica#N/AITOOngoing RenewalsOp</v>
      </c>
      <c r="L450" s="1527">
        <v>0.52125541999999991</v>
      </c>
      <c r="M450" s="1527">
        <v>0.50464664000000048</v>
      </c>
      <c r="N450" s="1527">
        <v>0.56053806000000073</v>
      </c>
      <c r="O450" s="1527">
        <v>0.5722672900000001</v>
      </c>
      <c r="P450" s="1527">
        <v>0.54082689000000084</v>
      </c>
      <c r="Q450" s="1527">
        <v>0.56698647000000069</v>
      </c>
      <c r="R450" s="1527">
        <v>0.56452528999999974</v>
      </c>
      <c r="S450" s="1527">
        <v>0.55996694999999974</v>
      </c>
      <c r="T450" s="1527">
        <v>0.54082689000000084</v>
      </c>
      <c r="U450" s="1527">
        <v>0.56698647000000069</v>
      </c>
      <c r="V450" s="1527">
        <v>0.56452528999999974</v>
      </c>
      <c r="W450" s="1527">
        <v>0.55996694999999974</v>
      </c>
      <c r="X450" s="1527">
        <v>6.6233186099999841</v>
      </c>
    </row>
    <row r="451" spans="1:24" ht="13.8">
      <c r="A451" s="1524"/>
      <c r="B451" s="1520"/>
      <c r="C451" s="1521"/>
      <c r="D451" s="1520" t="s">
        <v>458</v>
      </c>
      <c r="E451" s="1521" t="s">
        <v>38</v>
      </c>
      <c r="F451" s="30" t="str">
        <f t="shared" si="36"/>
        <v>A14 Centrica</v>
      </c>
      <c r="G451" s="30" t="str">
        <f t="shared" si="37"/>
        <v>#N/A</v>
      </c>
      <c r="H451" s="30" t="str">
        <f t="shared" si="38"/>
        <v>ITO</v>
      </c>
      <c r="I451" s="30" t="str">
        <f t="shared" si="39"/>
        <v>Sec Rev Volumetric</v>
      </c>
      <c r="J451" s="30" t="str">
        <f t="shared" si="40"/>
        <v>Revenue</v>
      </c>
      <c r="K451" s="31" t="str">
        <f t="shared" si="41"/>
        <v>A14 Centrica#N/AITOSec Rev VolumetricRevenue</v>
      </c>
      <c r="L451" s="1526">
        <v>0.65509556999999996</v>
      </c>
      <c r="M451" s="1526">
        <v>0.67170434999999995</v>
      </c>
      <c r="N451" s="1526">
        <v>0.61581293000000004</v>
      </c>
      <c r="O451" s="1526">
        <v>0.60408368999999995</v>
      </c>
      <c r="P451" s="1526">
        <v>0.63552408999999999</v>
      </c>
      <c r="Q451" s="1526">
        <v>0.60936451999999997</v>
      </c>
      <c r="R451" s="1526">
        <v>0.61182569999999992</v>
      </c>
      <c r="S451" s="1526">
        <v>0.61638404000000002</v>
      </c>
      <c r="T451" s="1526">
        <v>0.63552408999999999</v>
      </c>
      <c r="U451" s="1526">
        <v>0.60936451999999997</v>
      </c>
      <c r="V451" s="1526">
        <v>0.61182569999999992</v>
      </c>
      <c r="W451" s="1526">
        <v>0.61638404000000002</v>
      </c>
      <c r="X451" s="1526">
        <v>7.492893239999999</v>
      </c>
    </row>
    <row r="452" spans="1:24" ht="13.8">
      <c r="A452" s="1524"/>
      <c r="B452" s="1520"/>
      <c r="C452" s="1521"/>
      <c r="D452" s="1522" t="s">
        <v>458</v>
      </c>
      <c r="E452" s="1522"/>
      <c r="F452" s="30" t="str">
        <f t="shared" si="36"/>
        <v>A14 Centrica</v>
      </c>
      <c r="G452" s="30" t="str">
        <f t="shared" si="37"/>
        <v>#N/A</v>
      </c>
      <c r="H452" s="30" t="str">
        <f t="shared" si="38"/>
        <v>ITO</v>
      </c>
      <c r="I452" s="30" t="str">
        <f t="shared" si="39"/>
        <v>Sec Rev Volumetric</v>
      </c>
      <c r="J452" s="30" t="str">
        <f t="shared" si="40"/>
        <v>Op</v>
      </c>
      <c r="K452" s="31" t="str">
        <f t="shared" si="41"/>
        <v>A14 Centrica#N/AITOSec Rev VolumetricOp</v>
      </c>
      <c r="L452" s="1527">
        <v>0.65509556999999996</v>
      </c>
      <c r="M452" s="1527">
        <v>0.67170434999999995</v>
      </c>
      <c r="N452" s="1527">
        <v>0.61581293000000004</v>
      </c>
      <c r="O452" s="1527">
        <v>0.60408368999999995</v>
      </c>
      <c r="P452" s="1527">
        <v>0.63552408999999999</v>
      </c>
      <c r="Q452" s="1527">
        <v>0.60936451999999997</v>
      </c>
      <c r="R452" s="1527">
        <v>0.61182569999999992</v>
      </c>
      <c r="S452" s="1527">
        <v>0.61638404000000002</v>
      </c>
      <c r="T452" s="1527">
        <v>0.63552408999999999</v>
      </c>
      <c r="U452" s="1527">
        <v>0.60936451999999997</v>
      </c>
      <c r="V452" s="1527">
        <v>0.61182569999999992</v>
      </c>
      <c r="W452" s="1527">
        <v>0.61638404000000002</v>
      </c>
      <c r="X452" s="1527">
        <v>7.492893239999999</v>
      </c>
    </row>
    <row r="453" spans="1:24" ht="13.8">
      <c r="A453" s="1524"/>
      <c r="B453" s="1520"/>
      <c r="C453" s="1521"/>
      <c r="D453" s="1520" t="s">
        <v>455</v>
      </c>
      <c r="E453" s="1521" t="s">
        <v>38</v>
      </c>
      <c r="F453" s="30" t="str">
        <f t="shared" ref="F453:F468" si="42">IF(A453="",F452,A453)</f>
        <v>A14 Centrica</v>
      </c>
      <c r="G453" s="30" t="str">
        <f t="shared" ref="G453:G468" si="43">IF(B453="",G452,B453)</f>
        <v>#N/A</v>
      </c>
      <c r="H453" s="30" t="str">
        <f t="shared" ref="H453:H468" si="44">IF(C453="",H452,C453)</f>
        <v>ITO</v>
      </c>
      <c r="I453" s="30" t="str">
        <f t="shared" ref="I453:I468" si="45">IF(D453="",I452,D453)</f>
        <v>New Installed Base</v>
      </c>
      <c r="J453" s="30" t="str">
        <f t="shared" ref="J453:J468" si="46">IF(E453="","Op",E453)</f>
        <v>Revenue</v>
      </c>
      <c r="K453" s="31" t="str">
        <f t="shared" ref="K453:K468" si="47">F453&amp;G453&amp;H453&amp;I453&amp;J453</f>
        <v>A14 Centrica#N/AITONew Installed BaseRevenue</v>
      </c>
      <c r="L453" s="1526">
        <v>0.16805014000000001</v>
      </c>
      <c r="M453" s="1526">
        <v>0.16805014000000001</v>
      </c>
      <c r="N453" s="1526">
        <v>1.71579192</v>
      </c>
      <c r="O453" s="1526">
        <v>1.71579192</v>
      </c>
      <c r="P453" s="1526">
        <v>1.71579192</v>
      </c>
      <c r="Q453" s="1526">
        <v>1.71579192</v>
      </c>
      <c r="R453" s="1526">
        <v>1.71579192</v>
      </c>
      <c r="S453" s="1526">
        <v>1.71579192</v>
      </c>
      <c r="T453" s="1526">
        <v>1.71579192</v>
      </c>
      <c r="U453" s="1526">
        <v>1.71579192</v>
      </c>
      <c r="V453" s="1526">
        <v>1.71579192</v>
      </c>
      <c r="W453" s="1526">
        <v>1.71579192</v>
      </c>
      <c r="X453" s="1526">
        <v>17.494019480000006</v>
      </c>
    </row>
    <row r="454" spans="1:24" ht="13.8">
      <c r="A454" s="1524"/>
      <c r="B454" s="1520"/>
      <c r="C454" s="1521"/>
      <c r="D454" s="1520"/>
      <c r="E454" s="1521" t="s">
        <v>456</v>
      </c>
      <c r="F454" s="30" t="str">
        <f t="shared" si="42"/>
        <v>A14 Centrica</v>
      </c>
      <c r="G454" s="30" t="str">
        <f t="shared" si="43"/>
        <v>#N/A</v>
      </c>
      <c r="H454" s="30" t="str">
        <f t="shared" si="44"/>
        <v>ITO</v>
      </c>
      <c r="I454" s="30" t="str">
        <f t="shared" si="45"/>
        <v>New Installed Base</v>
      </c>
      <c r="J454" s="30" t="str">
        <f t="shared" si="46"/>
        <v>Total Expense</v>
      </c>
      <c r="K454" s="31" t="str">
        <f t="shared" si="47"/>
        <v>A14 Centrica#N/AITONew Installed BaseTotal Expense</v>
      </c>
      <c r="L454" s="1526">
        <v>-0.11763509</v>
      </c>
      <c r="M454" s="1526">
        <v>-0.11763509</v>
      </c>
      <c r="N454" s="1526">
        <v>-1.26447647</v>
      </c>
      <c r="O454" s="1526">
        <v>-1.26447647</v>
      </c>
      <c r="P454" s="1526">
        <v>-1.26447647</v>
      </c>
      <c r="Q454" s="1526">
        <v>-1.26447647</v>
      </c>
      <c r="R454" s="1526">
        <v>-1.26447647</v>
      </c>
      <c r="S454" s="1526">
        <v>-1.26447647</v>
      </c>
      <c r="T454" s="1526">
        <v>-1.26447647</v>
      </c>
      <c r="U454" s="1526">
        <v>-1.26447647</v>
      </c>
      <c r="V454" s="1526">
        <v>-1.26447647</v>
      </c>
      <c r="W454" s="1526">
        <v>-1.26447647</v>
      </c>
      <c r="X454" s="1526">
        <v>-12.88003488</v>
      </c>
    </row>
    <row r="455" spans="1:24" ht="13.8">
      <c r="A455" s="1524"/>
      <c r="B455" s="1520"/>
      <c r="C455" s="1521"/>
      <c r="D455" s="1522" t="s">
        <v>455</v>
      </c>
      <c r="E455" s="1522"/>
      <c r="F455" s="30" t="str">
        <f t="shared" si="42"/>
        <v>A14 Centrica</v>
      </c>
      <c r="G455" s="30" t="str">
        <f t="shared" si="43"/>
        <v>#N/A</v>
      </c>
      <c r="H455" s="30" t="str">
        <f t="shared" si="44"/>
        <v>ITO</v>
      </c>
      <c r="I455" s="30" t="str">
        <f t="shared" si="45"/>
        <v>New Installed Base</v>
      </c>
      <c r="J455" s="30" t="str">
        <f t="shared" si="46"/>
        <v>Op</v>
      </c>
      <c r="K455" s="31" t="str">
        <f t="shared" si="47"/>
        <v>A14 Centrica#N/AITONew Installed BaseOp</v>
      </c>
      <c r="L455" s="1527">
        <v>5.0415050000000017E-2</v>
      </c>
      <c r="M455" s="1527">
        <v>5.0415050000000017E-2</v>
      </c>
      <c r="N455" s="1527">
        <v>0.45131545000000006</v>
      </c>
      <c r="O455" s="1527">
        <v>0.45131545000000006</v>
      </c>
      <c r="P455" s="1527">
        <v>0.45131545000000006</v>
      </c>
      <c r="Q455" s="1527">
        <v>0.45131545000000006</v>
      </c>
      <c r="R455" s="1527">
        <v>0.45131545000000006</v>
      </c>
      <c r="S455" s="1527">
        <v>0.45131545000000006</v>
      </c>
      <c r="T455" s="1527">
        <v>0.45131545000000006</v>
      </c>
      <c r="U455" s="1527">
        <v>0.45131545000000006</v>
      </c>
      <c r="V455" s="1527">
        <v>0.45131545000000006</v>
      </c>
      <c r="W455" s="1527">
        <v>0.45131545000000006</v>
      </c>
      <c r="X455" s="1527">
        <v>4.6139846000000055</v>
      </c>
    </row>
    <row r="456" spans="1:24" ht="13.8">
      <c r="A456" s="1524"/>
      <c r="B456" s="1520"/>
      <c r="C456" s="1521" t="s">
        <v>114</v>
      </c>
      <c r="D456" s="1520" t="s">
        <v>455</v>
      </c>
      <c r="E456" s="1521" t="s">
        <v>38</v>
      </c>
      <c r="F456" s="30" t="str">
        <f t="shared" si="42"/>
        <v>A14 Centrica</v>
      </c>
      <c r="G456" s="30" t="str">
        <f t="shared" si="43"/>
        <v>#N/A</v>
      </c>
      <c r="H456" s="30" t="str">
        <f t="shared" si="44"/>
        <v>ABS</v>
      </c>
      <c r="I456" s="30" t="str">
        <f t="shared" si="45"/>
        <v>New Installed Base</v>
      </c>
      <c r="J456" s="30" t="str">
        <f t="shared" si="46"/>
        <v>Revenue</v>
      </c>
      <c r="K456" s="31" t="str">
        <f t="shared" si="47"/>
        <v>A14 Centrica#N/AABSNew Installed BaseRevenue</v>
      </c>
      <c r="L456" s="1526">
        <v>1.4410299499999999</v>
      </c>
      <c r="M456" s="1526">
        <v>1.4410299499999999</v>
      </c>
      <c r="N456" s="1526">
        <v>1.4410299499999999</v>
      </c>
      <c r="O456" s="1526">
        <v>1.4410299499999999</v>
      </c>
      <c r="P456" s="1526">
        <v>1.4410299499999999</v>
      </c>
      <c r="Q456" s="1526">
        <v>1.4410299499999999</v>
      </c>
      <c r="R456" s="1526">
        <v>1.4410299499999999</v>
      </c>
      <c r="S456" s="1526">
        <v>1.4410299499999999</v>
      </c>
      <c r="T456" s="1526">
        <v>1.4410299499999999</v>
      </c>
      <c r="U456" s="1526">
        <v>1.4410299499999999</v>
      </c>
      <c r="V456" s="1526">
        <v>1.4410299499999999</v>
      </c>
      <c r="W456" s="1526">
        <v>1.4410299499999999</v>
      </c>
      <c r="X456" s="1526">
        <v>17.292359400000002</v>
      </c>
    </row>
    <row r="457" spans="1:24" ht="13.8">
      <c r="A457" s="1524"/>
      <c r="B457" s="1520"/>
      <c r="C457" s="1521"/>
      <c r="D457" s="1520"/>
      <c r="E457" s="1521" t="s">
        <v>456</v>
      </c>
      <c r="F457" s="30" t="str">
        <f t="shared" si="42"/>
        <v>A14 Centrica</v>
      </c>
      <c r="G457" s="30" t="str">
        <f t="shared" si="43"/>
        <v>#N/A</v>
      </c>
      <c r="H457" s="30" t="str">
        <f t="shared" si="44"/>
        <v>ABS</v>
      </c>
      <c r="I457" s="30" t="str">
        <f t="shared" si="45"/>
        <v>New Installed Base</v>
      </c>
      <c r="J457" s="30" t="str">
        <f t="shared" si="46"/>
        <v>Total Expense</v>
      </c>
      <c r="K457" s="31" t="str">
        <f t="shared" si="47"/>
        <v>A14 Centrica#N/AABSNew Installed BaseTotal Expense</v>
      </c>
      <c r="L457" s="1526">
        <v>-1.00914108</v>
      </c>
      <c r="M457" s="1526">
        <v>-1.00914108</v>
      </c>
      <c r="N457" s="1526">
        <v>-1.00914108</v>
      </c>
      <c r="O457" s="1526">
        <v>-1.00914108</v>
      </c>
      <c r="P457" s="1526">
        <v>-1.00914108</v>
      </c>
      <c r="Q457" s="1526">
        <v>-1.00914108</v>
      </c>
      <c r="R457" s="1526">
        <v>-1.00914108</v>
      </c>
      <c r="S457" s="1526">
        <v>-1.00914108</v>
      </c>
      <c r="T457" s="1526">
        <v>-1.00914108</v>
      </c>
      <c r="U457" s="1526">
        <v>-1.00914108</v>
      </c>
      <c r="V457" s="1526">
        <v>-1.00914108</v>
      </c>
      <c r="W457" s="1526">
        <v>-1.00914108</v>
      </c>
      <c r="X457" s="1526">
        <v>-12.109692959999997</v>
      </c>
    </row>
    <row r="458" spans="1:24" ht="13.8">
      <c r="A458" s="1523"/>
      <c r="B458" s="1520"/>
      <c r="C458" s="1521"/>
      <c r="D458" s="1522" t="s">
        <v>455</v>
      </c>
      <c r="E458" s="1522"/>
      <c r="F458" s="30" t="str">
        <f t="shared" si="42"/>
        <v>A14 Centrica</v>
      </c>
      <c r="G458" s="30" t="str">
        <f t="shared" si="43"/>
        <v>#N/A</v>
      </c>
      <c r="H458" s="30" t="str">
        <f t="shared" si="44"/>
        <v>ABS</v>
      </c>
      <c r="I458" s="30" t="str">
        <f t="shared" si="45"/>
        <v>New Installed Base</v>
      </c>
      <c r="J458" s="30" t="str">
        <f t="shared" si="46"/>
        <v>Op</v>
      </c>
      <c r="K458" s="31" t="str">
        <f t="shared" si="47"/>
        <v>A14 Centrica#N/AABSNew Installed BaseOp</v>
      </c>
      <c r="L458" s="1527">
        <v>0.43188886999999987</v>
      </c>
      <c r="M458" s="1527">
        <v>0.43188886999999987</v>
      </c>
      <c r="N458" s="1527">
        <v>0.43188886999999987</v>
      </c>
      <c r="O458" s="1527">
        <v>0.43188886999999987</v>
      </c>
      <c r="P458" s="1527">
        <v>0.43188886999999987</v>
      </c>
      <c r="Q458" s="1527">
        <v>0.43188886999999987</v>
      </c>
      <c r="R458" s="1527">
        <v>0.43188886999999987</v>
      </c>
      <c r="S458" s="1527">
        <v>0.43188886999999987</v>
      </c>
      <c r="T458" s="1527">
        <v>0.43188886999999987</v>
      </c>
      <c r="U458" s="1527">
        <v>0.43188886999999987</v>
      </c>
      <c r="V458" s="1527">
        <v>0.43188886999999987</v>
      </c>
      <c r="W458" s="1527">
        <v>0.43188886999999987</v>
      </c>
      <c r="X458" s="1527">
        <v>5.1826664400000055</v>
      </c>
    </row>
    <row r="459" spans="1:24" ht="13.8">
      <c r="A459" s="1524" t="s">
        <v>156</v>
      </c>
      <c r="B459" s="1520" t="s">
        <v>267</v>
      </c>
      <c r="C459" s="1521" t="s">
        <v>39</v>
      </c>
      <c r="D459" s="1520" t="s">
        <v>457</v>
      </c>
      <c r="E459" s="1521" t="s">
        <v>456</v>
      </c>
      <c r="F459" s="30" t="str">
        <f t="shared" si="42"/>
        <v>A15 Sales</v>
      </c>
      <c r="G459" s="30" t="str">
        <f t="shared" si="43"/>
        <v>#N/A</v>
      </c>
      <c r="H459" s="30" t="str">
        <f t="shared" si="44"/>
        <v>ITO</v>
      </c>
      <c r="I459" s="30" t="str">
        <f t="shared" si="45"/>
        <v>Ongoing Renewals</v>
      </c>
      <c r="J459" s="30" t="str">
        <f t="shared" si="46"/>
        <v>Total Expense</v>
      </c>
      <c r="K459" s="31" t="str">
        <f t="shared" si="47"/>
        <v>A15 Sales#N/AITOOngoing RenewalsTotal Expense</v>
      </c>
      <c r="L459" s="1526">
        <v>-2.4742209800000001</v>
      </c>
      <c r="M459" s="1526">
        <v>-2.4742209800000001</v>
      </c>
      <c r="N459" s="1526">
        <v>-2.4742209800000001</v>
      </c>
      <c r="O459" s="1526">
        <v>-2.4742209800000001</v>
      </c>
      <c r="P459" s="1526">
        <v>-2.4742983700000005</v>
      </c>
      <c r="Q459" s="1526">
        <v>-2.4742983700000005</v>
      </c>
      <c r="R459" s="1526">
        <v>-2.4742983700000005</v>
      </c>
      <c r="S459" s="1526">
        <v>-2.4742983700000005</v>
      </c>
      <c r="T459" s="1526">
        <v>-2.4742983700000005</v>
      </c>
      <c r="U459" s="1526">
        <v>-2.4742983700000005</v>
      </c>
      <c r="V459" s="1526">
        <v>-2.4742983700000005</v>
      </c>
      <c r="W459" s="1526">
        <v>-2.4742983700000005</v>
      </c>
      <c r="X459" s="1526">
        <v>-29.691270880000001</v>
      </c>
    </row>
    <row r="460" spans="1:24" ht="13.8">
      <c r="A460" s="1524"/>
      <c r="B460" s="1520"/>
      <c r="C460" s="1521"/>
      <c r="D460" s="1522" t="s">
        <v>457</v>
      </c>
      <c r="E460" s="1522"/>
      <c r="F460" s="30" t="str">
        <f t="shared" si="42"/>
        <v>A15 Sales</v>
      </c>
      <c r="G460" s="30" t="str">
        <f t="shared" si="43"/>
        <v>#N/A</v>
      </c>
      <c r="H460" s="30" t="str">
        <f t="shared" si="44"/>
        <v>ITO</v>
      </c>
      <c r="I460" s="30" t="str">
        <f t="shared" si="45"/>
        <v>Ongoing Renewals</v>
      </c>
      <c r="J460" s="30" t="str">
        <f t="shared" si="46"/>
        <v>Op</v>
      </c>
      <c r="K460" s="31" t="str">
        <f t="shared" si="47"/>
        <v>A15 Sales#N/AITOOngoing RenewalsOp</v>
      </c>
      <c r="L460" s="1527">
        <v>-2.4742209800000001</v>
      </c>
      <c r="M460" s="1527">
        <v>-2.4742209800000001</v>
      </c>
      <c r="N460" s="1527">
        <v>-2.4742209800000001</v>
      </c>
      <c r="O460" s="1527">
        <v>-2.4742209800000001</v>
      </c>
      <c r="P460" s="1527">
        <v>-2.4742983700000005</v>
      </c>
      <c r="Q460" s="1527">
        <v>-2.4742983700000005</v>
      </c>
      <c r="R460" s="1527">
        <v>-2.4742983700000005</v>
      </c>
      <c r="S460" s="1527">
        <v>-2.4742983700000005</v>
      </c>
      <c r="T460" s="1527">
        <v>-2.4742983700000005</v>
      </c>
      <c r="U460" s="1527">
        <v>-2.4742983700000005</v>
      </c>
      <c r="V460" s="1527">
        <v>-2.4742983700000005</v>
      </c>
      <c r="W460" s="1527">
        <v>-2.4742983700000005</v>
      </c>
      <c r="X460" s="1527">
        <v>-29.691270880000001</v>
      </c>
    </row>
    <row r="461" spans="1:24" ht="13.8">
      <c r="A461" s="1524"/>
      <c r="B461" s="1520"/>
      <c r="C461" s="1521" t="s">
        <v>114</v>
      </c>
      <c r="D461" s="1520" t="s">
        <v>457</v>
      </c>
      <c r="E461" s="1521" t="s">
        <v>456</v>
      </c>
      <c r="F461" s="30" t="str">
        <f t="shared" si="42"/>
        <v>A15 Sales</v>
      </c>
      <c r="G461" s="30" t="str">
        <f t="shared" si="43"/>
        <v>#N/A</v>
      </c>
      <c r="H461" s="30" t="str">
        <f t="shared" si="44"/>
        <v>ABS</v>
      </c>
      <c r="I461" s="30" t="str">
        <f t="shared" si="45"/>
        <v>Ongoing Renewals</v>
      </c>
      <c r="J461" s="30" t="str">
        <f t="shared" si="46"/>
        <v>Total Expense</v>
      </c>
      <c r="K461" s="31" t="str">
        <f t="shared" si="47"/>
        <v>A15 Sales#N/AABSOngoing RenewalsTotal Expense</v>
      </c>
      <c r="L461" s="1526">
        <v>-1.5745397299999999</v>
      </c>
      <c r="M461" s="1526">
        <v>-1.5745831100000001</v>
      </c>
      <c r="N461" s="1526">
        <v>-1.5745831100000001</v>
      </c>
      <c r="O461" s="1526">
        <v>-1.5745831100000001</v>
      </c>
      <c r="P461" s="1526">
        <v>-1.5745831100000001</v>
      </c>
      <c r="Q461" s="1526">
        <v>-1.5745831100000001</v>
      </c>
      <c r="R461" s="1526">
        <v>-1.5745831100000001</v>
      </c>
      <c r="S461" s="1526">
        <v>-1.5745831100000001</v>
      </c>
      <c r="T461" s="1526">
        <v>-1.5745831100000001</v>
      </c>
      <c r="U461" s="1526">
        <v>-1.5745831100000001</v>
      </c>
      <c r="V461" s="1526">
        <v>-1.5745831100000001</v>
      </c>
      <c r="W461" s="1526">
        <v>-1.5745831100000001</v>
      </c>
      <c r="X461" s="1526">
        <v>-18.894953940000004</v>
      </c>
    </row>
    <row r="462" spans="1:24" ht="13.8">
      <c r="A462" s="1524"/>
      <c r="B462" s="1520"/>
      <c r="C462" s="1521"/>
      <c r="D462" s="1522" t="s">
        <v>457</v>
      </c>
      <c r="E462" s="1522"/>
      <c r="F462" s="30" t="str">
        <f t="shared" si="42"/>
        <v>A15 Sales</v>
      </c>
      <c r="G462" s="30" t="str">
        <f t="shared" si="43"/>
        <v>#N/A</v>
      </c>
      <c r="H462" s="30" t="str">
        <f t="shared" si="44"/>
        <v>ABS</v>
      </c>
      <c r="I462" s="30" t="str">
        <f t="shared" si="45"/>
        <v>Ongoing Renewals</v>
      </c>
      <c r="J462" s="30" t="str">
        <f t="shared" si="46"/>
        <v>Op</v>
      </c>
      <c r="K462" s="31" t="str">
        <f t="shared" si="47"/>
        <v>A15 Sales#N/AABSOngoing RenewalsOp</v>
      </c>
      <c r="L462" s="1527">
        <v>-1.5745397299999999</v>
      </c>
      <c r="M462" s="1527">
        <v>-1.5745831100000001</v>
      </c>
      <c r="N462" s="1527">
        <v>-1.5745831100000001</v>
      </c>
      <c r="O462" s="1527">
        <v>-1.5745831100000001</v>
      </c>
      <c r="P462" s="1527">
        <v>-1.5745831100000001</v>
      </c>
      <c r="Q462" s="1527">
        <v>-1.5745831100000001</v>
      </c>
      <c r="R462" s="1527">
        <v>-1.5745831100000001</v>
      </c>
      <c r="S462" s="1527">
        <v>-1.5745831100000001</v>
      </c>
      <c r="T462" s="1527">
        <v>-1.5745831100000001</v>
      </c>
      <c r="U462" s="1527">
        <v>-1.5745831100000001</v>
      </c>
      <c r="V462" s="1527">
        <v>-1.5745831100000001</v>
      </c>
      <c r="W462" s="1527">
        <v>-1.5745831100000001</v>
      </c>
      <c r="X462" s="1527">
        <v>-18.894953940000004</v>
      </c>
    </row>
    <row r="463" spans="1:24" ht="13.8">
      <c r="A463" s="1524" t="s">
        <v>157</v>
      </c>
      <c r="B463" s="1520" t="s">
        <v>267</v>
      </c>
      <c r="C463" s="1521" t="s">
        <v>39</v>
      </c>
      <c r="D463" s="1520" t="s">
        <v>457</v>
      </c>
      <c r="E463" s="1521" t="s">
        <v>456</v>
      </c>
      <c r="F463" s="30" t="str">
        <f t="shared" si="42"/>
        <v>A16 UK&amp;I Management</v>
      </c>
      <c r="G463" s="30" t="str">
        <f t="shared" si="43"/>
        <v>#N/A</v>
      </c>
      <c r="H463" s="30" t="str">
        <f t="shared" si="44"/>
        <v>ITO</v>
      </c>
      <c r="I463" s="30" t="str">
        <f t="shared" si="45"/>
        <v>Ongoing Renewals</v>
      </c>
      <c r="J463" s="30" t="str">
        <f t="shared" si="46"/>
        <v>Total Expense</v>
      </c>
      <c r="K463" s="31" t="str">
        <f t="shared" si="47"/>
        <v>A16 UK&amp;I Management#N/AITOOngoing RenewalsTotal Expense</v>
      </c>
      <c r="L463" s="1526">
        <v>-0.62015741000000002</v>
      </c>
      <c r="M463" s="1526">
        <v>-0.70614750999999987</v>
      </c>
      <c r="N463" s="1526">
        <v>-0.58865920000000016</v>
      </c>
      <c r="O463" s="1526">
        <v>-0.62015741000000002</v>
      </c>
      <c r="P463" s="1526">
        <v>-0.66677475999999991</v>
      </c>
      <c r="Q463" s="1526">
        <v>-0.63716645000000005</v>
      </c>
      <c r="R463" s="1526">
        <v>-0.66450688999999985</v>
      </c>
      <c r="S463" s="1526">
        <v>-0.62015741000000002</v>
      </c>
      <c r="T463" s="1526">
        <v>-0.58550937999999997</v>
      </c>
      <c r="U463" s="1526">
        <v>-0.62015741000000002</v>
      </c>
      <c r="V463" s="1526">
        <v>-0.67154906999999997</v>
      </c>
      <c r="W463" s="1526">
        <v>-0.50676386000000007</v>
      </c>
      <c r="X463" s="1526">
        <v>-7.507706759999996</v>
      </c>
    </row>
    <row r="464" spans="1:24" ht="13.8">
      <c r="A464" s="1524"/>
      <c r="B464" s="1520"/>
      <c r="C464" s="1521"/>
      <c r="D464" s="1522" t="s">
        <v>457</v>
      </c>
      <c r="E464" s="1522"/>
      <c r="F464" s="30" t="str">
        <f t="shared" si="42"/>
        <v>A16 UK&amp;I Management</v>
      </c>
      <c r="G464" s="30" t="str">
        <f t="shared" si="43"/>
        <v>#N/A</v>
      </c>
      <c r="H464" s="30" t="str">
        <f t="shared" si="44"/>
        <v>ITO</v>
      </c>
      <c r="I464" s="30" t="str">
        <f t="shared" si="45"/>
        <v>Ongoing Renewals</v>
      </c>
      <c r="J464" s="30" t="str">
        <f t="shared" si="46"/>
        <v>Op</v>
      </c>
      <c r="K464" s="31" t="str">
        <f t="shared" si="47"/>
        <v>A16 UK&amp;I Management#N/AITOOngoing RenewalsOp</v>
      </c>
      <c r="L464" s="1527">
        <v>-0.62015741000000002</v>
      </c>
      <c r="M464" s="1527">
        <v>-0.70614750999999987</v>
      </c>
      <c r="N464" s="1527">
        <v>-0.58865920000000016</v>
      </c>
      <c r="O464" s="1527">
        <v>-0.62015741000000002</v>
      </c>
      <c r="P464" s="1527">
        <v>-0.66677475999999991</v>
      </c>
      <c r="Q464" s="1527">
        <v>-0.63716645000000005</v>
      </c>
      <c r="R464" s="1527">
        <v>-0.66450688999999985</v>
      </c>
      <c r="S464" s="1527">
        <v>-0.62015741000000002</v>
      </c>
      <c r="T464" s="1527">
        <v>-0.58550937999999997</v>
      </c>
      <c r="U464" s="1527">
        <v>-0.62015741000000002</v>
      </c>
      <c r="V464" s="1527">
        <v>-0.67154906999999997</v>
      </c>
      <c r="W464" s="1527">
        <v>-0.50676386000000007</v>
      </c>
      <c r="X464" s="1527">
        <v>-7.507706759999996</v>
      </c>
    </row>
    <row r="465" spans="1:26" ht="13.8">
      <c r="A465" s="1524"/>
      <c r="B465" s="1520"/>
      <c r="C465" s="1521" t="s">
        <v>114</v>
      </c>
      <c r="D465" s="1520" t="s">
        <v>457</v>
      </c>
      <c r="E465" s="1521" t="s">
        <v>456</v>
      </c>
      <c r="F465" s="30" t="str">
        <f t="shared" si="42"/>
        <v>A16 UK&amp;I Management</v>
      </c>
      <c r="G465" s="30" t="str">
        <f t="shared" si="43"/>
        <v>#N/A</v>
      </c>
      <c r="H465" s="30" t="str">
        <f t="shared" si="44"/>
        <v>ABS</v>
      </c>
      <c r="I465" s="30" t="str">
        <f t="shared" si="45"/>
        <v>Ongoing Renewals</v>
      </c>
      <c r="J465" s="30" t="str">
        <f t="shared" si="46"/>
        <v>Total Expense</v>
      </c>
      <c r="K465" s="31" t="str">
        <f t="shared" si="47"/>
        <v>A16 UK&amp;I Management#N/AABSOngoing RenewalsTotal Expense</v>
      </c>
      <c r="L465" s="1526">
        <v>-0.36434049000000002</v>
      </c>
      <c r="M465" s="1526">
        <v>-0.41484262</v>
      </c>
      <c r="N465" s="1526">
        <v>-0.34584154</v>
      </c>
      <c r="O465" s="1526">
        <v>-0.36434049000000002</v>
      </c>
      <c r="P465" s="1526">
        <v>-0.39171893000000002</v>
      </c>
      <c r="Q465" s="1526">
        <v>-0.37432991999999998</v>
      </c>
      <c r="R465" s="1526">
        <v>-0.39038701000000003</v>
      </c>
      <c r="S465" s="1526">
        <v>-0.36434049000000002</v>
      </c>
      <c r="T465" s="1526">
        <v>-0.34399165000000004</v>
      </c>
      <c r="U465" s="1526">
        <v>-0.36434049000000002</v>
      </c>
      <c r="V465" s="1526">
        <v>-0.39452289000000001</v>
      </c>
      <c r="W465" s="1526">
        <v>-0.29774428000000003</v>
      </c>
      <c r="X465" s="1526">
        <v>-4.4107408000000001</v>
      </c>
    </row>
    <row r="466" spans="1:26" ht="13.8">
      <c r="A466" s="1523"/>
      <c r="B466" s="1520"/>
      <c r="C466" s="1521"/>
      <c r="D466" s="1522" t="s">
        <v>457</v>
      </c>
      <c r="E466" s="1522"/>
      <c r="F466" s="30" t="str">
        <f t="shared" si="42"/>
        <v>A16 UK&amp;I Management</v>
      </c>
      <c r="G466" s="30" t="str">
        <f t="shared" si="43"/>
        <v>#N/A</v>
      </c>
      <c r="H466" s="30" t="str">
        <f t="shared" si="44"/>
        <v>ABS</v>
      </c>
      <c r="I466" s="30" t="str">
        <f t="shared" si="45"/>
        <v>Ongoing Renewals</v>
      </c>
      <c r="J466" s="30" t="str">
        <f t="shared" si="46"/>
        <v>Op</v>
      </c>
      <c r="K466" s="31" t="str">
        <f t="shared" si="47"/>
        <v>A16 UK&amp;I Management#N/AABSOngoing RenewalsOp</v>
      </c>
      <c r="L466" s="1527">
        <v>-0.36434049000000002</v>
      </c>
      <c r="M466" s="1527">
        <v>-0.41484262</v>
      </c>
      <c r="N466" s="1527">
        <v>-0.34584154</v>
      </c>
      <c r="O466" s="1527">
        <v>-0.36434049000000002</v>
      </c>
      <c r="P466" s="1527">
        <v>-0.39171893000000002</v>
      </c>
      <c r="Q466" s="1527">
        <v>-0.37432991999999998</v>
      </c>
      <c r="R466" s="1527">
        <v>-0.39038701000000003</v>
      </c>
      <c r="S466" s="1527">
        <v>-0.36434049000000002</v>
      </c>
      <c r="T466" s="1527">
        <v>-0.34399165000000004</v>
      </c>
      <c r="U466" s="1527">
        <v>-0.36434049000000002</v>
      </c>
      <c r="V466" s="1527">
        <v>-0.39452289000000001</v>
      </c>
      <c r="W466" s="1527">
        <v>-0.29774428000000003</v>
      </c>
      <c r="X466" s="1527">
        <v>-4.4107408000000001</v>
      </c>
    </row>
    <row r="467" spans="1:26" ht="13.8">
      <c r="A467" s="1524" t="s">
        <v>159</v>
      </c>
      <c r="B467" s="1520" t="s">
        <v>267</v>
      </c>
      <c r="C467" s="1521" t="s">
        <v>114</v>
      </c>
      <c r="D467" s="1520" t="s">
        <v>457</v>
      </c>
      <c r="E467" s="1521" t="s">
        <v>456</v>
      </c>
      <c r="F467" s="30" t="str">
        <f t="shared" si="42"/>
        <v>A18 Judgement</v>
      </c>
      <c r="G467" s="30" t="str">
        <f t="shared" si="43"/>
        <v>#N/A</v>
      </c>
      <c r="H467" s="30" t="str">
        <f t="shared" si="44"/>
        <v>ABS</v>
      </c>
      <c r="I467" s="30" t="str">
        <f t="shared" si="45"/>
        <v>Ongoing Renewals</v>
      </c>
      <c r="J467" s="30" t="str">
        <f t="shared" si="46"/>
        <v>Total Expense</v>
      </c>
      <c r="K467" s="31" t="str">
        <f t="shared" si="47"/>
        <v>A18 Judgement#N/AABSOngoing RenewalsTotal Expense</v>
      </c>
      <c r="L467" s="1526">
        <v>0</v>
      </c>
      <c r="M467" s="1526">
        <v>0</v>
      </c>
      <c r="N467" s="1526">
        <v>0</v>
      </c>
      <c r="O467" s="1526">
        <v>0</v>
      </c>
      <c r="P467" s="1526">
        <v>0</v>
      </c>
      <c r="Q467" s="1526">
        <v>0</v>
      </c>
      <c r="R467" s="1526">
        <v>0</v>
      </c>
      <c r="S467" s="1526">
        <v>0</v>
      </c>
      <c r="T467" s="1526">
        <v>0</v>
      </c>
      <c r="U467" s="1526">
        <v>0</v>
      </c>
      <c r="V467" s="1526">
        <v>0</v>
      </c>
      <c r="W467" s="1526">
        <v>0</v>
      </c>
      <c r="X467" s="1526">
        <v>0</v>
      </c>
    </row>
    <row r="468" spans="1:26" ht="13.8">
      <c r="A468" s="1523"/>
      <c r="B468" s="1520"/>
      <c r="C468" s="1521"/>
      <c r="D468" s="1522" t="s">
        <v>457</v>
      </c>
      <c r="E468" s="1522"/>
      <c r="F468" s="30" t="str">
        <f t="shared" si="42"/>
        <v>A18 Judgement</v>
      </c>
      <c r="G468" s="30" t="str">
        <f t="shared" si="43"/>
        <v>#N/A</v>
      </c>
      <c r="H468" s="30" t="str">
        <f t="shared" si="44"/>
        <v>ABS</v>
      </c>
      <c r="I468" s="30" t="str">
        <f t="shared" si="45"/>
        <v>Ongoing Renewals</v>
      </c>
      <c r="J468" s="30" t="str">
        <f t="shared" si="46"/>
        <v>Op</v>
      </c>
      <c r="K468" s="31" t="str">
        <f t="shared" si="47"/>
        <v>A18 Judgement#N/AABSOngoing RenewalsOp</v>
      </c>
      <c r="L468" s="1527">
        <v>0</v>
      </c>
      <c r="M468" s="1527">
        <v>0</v>
      </c>
      <c r="N468" s="1527">
        <v>0</v>
      </c>
      <c r="O468" s="1527">
        <v>0</v>
      </c>
      <c r="P468" s="1527">
        <v>0</v>
      </c>
      <c r="Q468" s="1527">
        <v>0</v>
      </c>
      <c r="R468" s="1527">
        <v>0</v>
      </c>
      <c r="S468" s="1527">
        <v>0</v>
      </c>
      <c r="T468" s="1527">
        <v>0</v>
      </c>
      <c r="U468" s="1527">
        <v>0</v>
      </c>
      <c r="V468" s="1527">
        <v>0</v>
      </c>
      <c r="W468" s="1527">
        <v>0</v>
      </c>
      <c r="X468" s="1527">
        <v>0</v>
      </c>
    </row>
    <row r="469" spans="1:26" ht="13.8">
      <c r="A469" s="1521"/>
      <c r="B469" s="1521"/>
      <c r="C469" s="1521"/>
      <c r="D469" s="1521"/>
      <c r="E469" s="1521" t="s">
        <v>459</v>
      </c>
      <c r="L469" s="1526">
        <v>110.96493412000004</v>
      </c>
      <c r="M469" s="1526">
        <v>114.49308876000003</v>
      </c>
      <c r="N469" s="1526">
        <v>149.52651853</v>
      </c>
      <c r="O469" s="1526">
        <v>116.78162693000002</v>
      </c>
      <c r="P469" s="1526">
        <v>117.11041875000002</v>
      </c>
      <c r="Q469" s="1526">
        <v>159.27585686000003</v>
      </c>
      <c r="R469" s="1526">
        <v>119.48209945000004</v>
      </c>
      <c r="S469" s="1526">
        <v>119.41589510000004</v>
      </c>
      <c r="T469" s="1526">
        <v>163.20628687000004</v>
      </c>
      <c r="U469" s="1526">
        <v>124.15990956000002</v>
      </c>
      <c r="V469" s="1526">
        <v>125.02010287000003</v>
      </c>
      <c r="W469" s="1526">
        <v>170.88528460000003</v>
      </c>
      <c r="X469" s="1526">
        <v>1590.3220224000006</v>
      </c>
      <c r="Y469" s="406">
        <v>1584.9417039800003</v>
      </c>
      <c r="Z469" s="408">
        <f>X469-Y469</f>
        <v>5.3803184200003216</v>
      </c>
    </row>
    <row r="470" spans="1:26" ht="13.8">
      <c r="A470" s="1521"/>
      <c r="B470" s="1521"/>
      <c r="C470" s="1521"/>
      <c r="D470" s="1521"/>
      <c r="E470" s="1521" t="s">
        <v>460</v>
      </c>
      <c r="L470" s="1526">
        <v>-88.12532891000005</v>
      </c>
      <c r="M470" s="1526">
        <v>-90.060442020000039</v>
      </c>
      <c r="N470" s="1526">
        <v>-114.71770944000008</v>
      </c>
      <c r="O470" s="1526">
        <v>-92.353077060000032</v>
      </c>
      <c r="P470" s="1526">
        <v>-92.637002169999988</v>
      </c>
      <c r="Q470" s="1526">
        <v>-122.46035142000007</v>
      </c>
      <c r="R470" s="1526">
        <v>-95.068592240000001</v>
      </c>
      <c r="S470" s="1526">
        <v>-94.611982759999989</v>
      </c>
      <c r="T470" s="1526">
        <v>-125.24567990000008</v>
      </c>
      <c r="U470" s="1526">
        <v>-99.016773959999995</v>
      </c>
      <c r="V470" s="1526">
        <v>-99.61429535000002</v>
      </c>
      <c r="W470" s="1526">
        <v>-131.57664128000005</v>
      </c>
      <c r="X470" s="1526">
        <v>-1245.4878765100002</v>
      </c>
      <c r="Y470" s="406">
        <v>-1241.3639215999999</v>
      </c>
      <c r="Z470" s="408">
        <f>X470-Y470</f>
        <v>-4.1239549100002932</v>
      </c>
    </row>
    <row r="471" spans="1:26" ht="13.8">
      <c r="A471" s="1525" t="s">
        <v>65</v>
      </c>
      <c r="B471" s="1525"/>
      <c r="C471" s="1525"/>
      <c r="D471" s="1525"/>
      <c r="E471" s="1525"/>
      <c r="L471" s="1528">
        <v>22.839605210000013</v>
      </c>
      <c r="M471" s="1528">
        <v>24.432646739999999</v>
      </c>
      <c r="N471" s="1528">
        <v>34.808809089999997</v>
      </c>
      <c r="O471" s="1528">
        <v>24.428549870000005</v>
      </c>
      <c r="P471" s="1528">
        <v>24.473416579999999</v>
      </c>
      <c r="Q471" s="1528">
        <v>36.815505439999988</v>
      </c>
      <c r="R471" s="1528">
        <v>24.413507210000002</v>
      </c>
      <c r="S471" s="1528">
        <v>24.803912339999993</v>
      </c>
      <c r="T471" s="1528">
        <v>37.960606970000001</v>
      </c>
      <c r="U471" s="1528">
        <v>25.143135600000004</v>
      </c>
      <c r="V471" s="1528">
        <v>25.405807519999993</v>
      </c>
      <c r="W471" s="1528">
        <v>39.308643320000016</v>
      </c>
      <c r="X471" s="1528">
        <v>344.83414588999989</v>
      </c>
      <c r="Y471" s="406">
        <v>343.5777823799998</v>
      </c>
      <c r="Z471" s="408">
        <f>X471-Y471</f>
        <v>1.2563635100000852</v>
      </c>
    </row>
    <row r="662" spans="25:25">
      <c r="Y662" s="153"/>
    </row>
    <row r="663" spans="25:25">
      <c r="Y663" s="153"/>
    </row>
    <row r="664" spans="25:25">
      <c r="Y664" s="153"/>
    </row>
    <row r="673" spans="26:27">
      <c r="Z673" s="1214"/>
      <c r="AA673" s="401"/>
    </row>
    <row r="674" spans="26:27">
      <c r="Z674" s="253"/>
      <c r="AA674" s="401"/>
    </row>
    <row r="675" spans="26:27">
      <c r="Z675" s="253"/>
      <c r="AA675" s="401"/>
    </row>
    <row r="676" spans="26:27">
      <c r="Z676" s="253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B1:V36"/>
  <sheetViews>
    <sheetView showGridLines="0" zoomScale="70" zoomScaleNormal="70" workbookViewId="0"/>
  </sheetViews>
  <sheetFormatPr defaultRowHeight="13.2"/>
  <cols>
    <col min="1" max="1" width="3.44140625" customWidth="1"/>
    <col min="2" max="2" width="32.6640625" customWidth="1"/>
    <col min="3" max="3" width="45.109375" customWidth="1"/>
    <col min="4" max="18" width="9.33203125" customWidth="1"/>
    <col min="19" max="19" width="9.33203125" style="541" customWidth="1"/>
    <col min="20" max="30" width="9.33203125" customWidth="1"/>
  </cols>
  <sheetData>
    <row r="1" spans="2:22" ht="24.9" customHeight="1">
      <c r="B1" s="409" t="str">
        <f>'FY14 Contract Summary'!B1</f>
        <v>A01 MS</v>
      </c>
      <c r="C1" s="409"/>
      <c r="D1" s="412" t="str">
        <f>COVER!C4</f>
        <v>HPESS UKI</v>
      </c>
      <c r="E1" s="977"/>
      <c r="F1" s="977"/>
      <c r="G1" s="977"/>
      <c r="H1" s="977"/>
      <c r="I1" s="977"/>
      <c r="J1" s="977"/>
      <c r="K1" s="977"/>
      <c r="L1" s="977"/>
      <c r="M1" s="977"/>
      <c r="N1" s="977"/>
      <c r="O1" s="977"/>
      <c r="P1" s="977"/>
      <c r="Q1" s="977"/>
      <c r="R1" s="977"/>
      <c r="S1" s="978"/>
    </row>
    <row r="2" spans="2:22" ht="24.9" customHeight="1">
      <c r="B2" s="409"/>
      <c r="C2" s="409"/>
      <c r="D2" s="977"/>
      <c r="E2" s="977"/>
      <c r="F2" s="977"/>
      <c r="G2" s="977"/>
      <c r="H2" s="977"/>
      <c r="I2" s="977"/>
      <c r="J2" s="977"/>
      <c r="K2" s="977"/>
      <c r="L2" s="977"/>
      <c r="M2" s="977"/>
      <c r="N2" s="977"/>
      <c r="O2" s="977"/>
      <c r="P2" s="977"/>
      <c r="Q2" s="977"/>
      <c r="R2" s="977"/>
      <c r="S2" s="978"/>
    </row>
    <row r="3" spans="2:22" ht="24.9" customHeight="1">
      <c r="B3" s="409"/>
      <c r="C3" s="409"/>
      <c r="D3" s="1774" t="s">
        <v>703</v>
      </c>
      <c r="E3" s="1774"/>
      <c r="F3" s="1774"/>
      <c r="G3" s="1774"/>
      <c r="H3" s="1774"/>
      <c r="I3" s="1774"/>
      <c r="J3" s="1774"/>
      <c r="K3" s="1774"/>
      <c r="L3" s="1774"/>
      <c r="M3" s="1774"/>
      <c r="N3" s="1774"/>
      <c r="O3" s="1774"/>
      <c r="P3" s="1774"/>
      <c r="Q3" s="1774"/>
      <c r="R3" s="1774"/>
      <c r="S3" s="1011"/>
      <c r="T3" s="1774" t="s">
        <v>704</v>
      </c>
      <c r="U3" s="1774"/>
      <c r="V3" s="1774"/>
    </row>
    <row r="4" spans="2:22" ht="30" customHeight="1">
      <c r="B4" s="1770" t="s">
        <v>39</v>
      </c>
      <c r="C4" s="1771"/>
      <c r="D4" s="1763" t="s">
        <v>319</v>
      </c>
      <c r="E4" s="1764"/>
      <c r="F4" s="1765"/>
      <c r="G4" s="1763" t="s">
        <v>320</v>
      </c>
      <c r="H4" s="1764"/>
      <c r="I4" s="1765"/>
      <c r="J4" s="1763" t="s">
        <v>321</v>
      </c>
      <c r="K4" s="1764"/>
      <c r="L4" s="1765"/>
      <c r="M4" s="1763" t="s">
        <v>322</v>
      </c>
      <c r="N4" s="1764"/>
      <c r="O4" s="1765"/>
      <c r="P4" s="1763" t="s">
        <v>323</v>
      </c>
      <c r="Q4" s="1764"/>
      <c r="R4" s="1769"/>
      <c r="S4" s="1010"/>
      <c r="T4" s="1775" t="s">
        <v>323</v>
      </c>
      <c r="U4" s="1764"/>
      <c r="V4" s="1769"/>
    </row>
    <row r="5" spans="2:22" ht="30" customHeight="1">
      <c r="B5" s="1772"/>
      <c r="C5" s="1773"/>
      <c r="D5" s="984" t="s">
        <v>0</v>
      </c>
      <c r="E5" s="985" t="s">
        <v>525</v>
      </c>
      <c r="F5" s="986" t="s">
        <v>526</v>
      </c>
      <c r="G5" s="984" t="s">
        <v>0</v>
      </c>
      <c r="H5" s="985" t="s">
        <v>525</v>
      </c>
      <c r="I5" s="986" t="s">
        <v>526</v>
      </c>
      <c r="J5" s="984" t="s">
        <v>0</v>
      </c>
      <c r="K5" s="985" t="s">
        <v>525</v>
      </c>
      <c r="L5" s="986" t="s">
        <v>526</v>
      </c>
      <c r="M5" s="984" t="s">
        <v>0</v>
      </c>
      <c r="N5" s="985" t="s">
        <v>525</v>
      </c>
      <c r="O5" s="986" t="s">
        <v>526</v>
      </c>
      <c r="P5" s="984" t="s">
        <v>0</v>
      </c>
      <c r="Q5" s="985" t="s">
        <v>525</v>
      </c>
      <c r="R5" s="987" t="s">
        <v>526</v>
      </c>
      <c r="S5" s="985"/>
      <c r="T5" s="1012" t="s">
        <v>0</v>
      </c>
      <c r="U5" s="985" t="s">
        <v>525</v>
      </c>
      <c r="V5" s="987" t="s">
        <v>526</v>
      </c>
    </row>
    <row r="6" spans="2:22" ht="18" customHeight="1">
      <c r="B6" s="988" t="s">
        <v>672</v>
      </c>
      <c r="C6" s="989"/>
      <c r="D6" s="990">
        <f>'DATA INPUT-FY14'!AO39</f>
        <v>26.662379479999998</v>
      </c>
      <c r="E6" s="991">
        <f>'DATA INPUT-FY14'!AO40</f>
        <v>5.0564711100000022</v>
      </c>
      <c r="F6" s="992">
        <f>IFERROR(E6/D6,0)</f>
        <v>0.18964815626425863</v>
      </c>
      <c r="G6" s="990">
        <f>'DATA INPUT-FY14'!AP39</f>
        <v>20.438776390000001</v>
      </c>
      <c r="H6" s="991">
        <f>'DATA INPUT-FY14'!AP40</f>
        <v>0.1209897000000022</v>
      </c>
      <c r="I6" s="992">
        <f>IFERROR(H6/G6,0)</f>
        <v>5.9196156213734176E-3</v>
      </c>
      <c r="J6" s="990">
        <f>'DATA INPUT-FY15'!V24</f>
        <v>5.02566063</v>
      </c>
      <c r="K6" s="991">
        <f>'DATA INPUT-FY15'!V25</f>
        <v>1.0051321299999998</v>
      </c>
      <c r="L6" s="992">
        <f>IFERROR(K6/J6,0)</f>
        <v>0.20000000079591523</v>
      </c>
      <c r="M6" s="990">
        <f>'DATA INPUT-FY15'!W24</f>
        <v>6.6891542899999994</v>
      </c>
      <c r="N6" s="991">
        <f>'DATA INPUT-FY15'!W25</f>
        <v>1.3378308500000005</v>
      </c>
      <c r="O6" s="992">
        <f>IFERROR(N6/M6,0)</f>
        <v>0.19999999880403424</v>
      </c>
      <c r="P6" s="990">
        <f>D6+G6+J6+M6</f>
        <v>58.815970789999994</v>
      </c>
      <c r="Q6" s="991">
        <f>E6+H6+K6+N6</f>
        <v>7.520423790000005</v>
      </c>
      <c r="R6" s="993">
        <f>IFERROR(Q6/P6,0)</f>
        <v>0.12786363446845703</v>
      </c>
      <c r="S6" s="1009"/>
      <c r="T6" s="1013">
        <f>G6+J6+M6+P6</f>
        <v>90.96956209999999</v>
      </c>
      <c r="U6" s="991">
        <f>H6+K6+N6+Q6</f>
        <v>9.9843764700000079</v>
      </c>
      <c r="V6" s="993">
        <f>IFERROR(U6/T6,0)</f>
        <v>0.10975513390978507</v>
      </c>
    </row>
    <row r="7" spans="2:22" ht="18" customHeight="1">
      <c r="B7" s="979"/>
      <c r="C7" s="979"/>
      <c r="D7" s="980"/>
      <c r="E7" s="980"/>
      <c r="F7" s="980"/>
      <c r="G7" s="980"/>
      <c r="H7" s="980"/>
      <c r="I7" s="980"/>
      <c r="J7" s="980"/>
      <c r="K7" s="980"/>
      <c r="L7" s="980"/>
      <c r="M7" s="980"/>
      <c r="N7" s="980"/>
      <c r="O7" s="980"/>
      <c r="P7" s="980"/>
      <c r="Q7" s="980"/>
      <c r="R7" s="978"/>
      <c r="S7" s="978"/>
    </row>
    <row r="8" spans="2:22" ht="18" customHeight="1">
      <c r="B8" s="983" t="s">
        <v>693</v>
      </c>
      <c r="C8" s="983" t="s">
        <v>694</v>
      </c>
      <c r="D8" s="980"/>
      <c r="E8" s="980"/>
      <c r="F8" s="980"/>
      <c r="G8" s="980"/>
      <c r="H8" s="980"/>
      <c r="I8" s="980"/>
      <c r="J8" s="980"/>
      <c r="K8" s="980"/>
      <c r="L8" s="980"/>
      <c r="M8" s="980"/>
      <c r="N8" s="980"/>
      <c r="O8" s="980"/>
      <c r="P8" s="980"/>
      <c r="Q8" s="980"/>
      <c r="R8" s="978"/>
      <c r="S8" s="978"/>
    </row>
    <row r="9" spans="2:22" ht="18" customHeight="1">
      <c r="B9" s="981" t="s">
        <v>695</v>
      </c>
      <c r="C9" s="982" t="s">
        <v>676</v>
      </c>
      <c r="D9" s="973">
        <v>1</v>
      </c>
      <c r="E9" s="974">
        <v>0.3</v>
      </c>
      <c r="F9" s="975">
        <f t="shared" ref="F9:F16" si="0">IFERROR(E9/D9,0)</f>
        <v>0.3</v>
      </c>
      <c r="G9" s="973"/>
      <c r="H9" s="974"/>
      <c r="I9" s="975">
        <f t="shared" ref="I9:I16" si="1">IFERROR(H9/G9,0)</f>
        <v>0</v>
      </c>
      <c r="J9" s="973"/>
      <c r="K9" s="974"/>
      <c r="L9" s="975">
        <f t="shared" ref="L9:L16" si="2">IFERROR(K9/J9,0)</f>
        <v>0</v>
      </c>
      <c r="M9" s="973"/>
      <c r="N9" s="974"/>
      <c r="O9" s="975">
        <f t="shared" ref="O9:O16" si="3">IFERROR(N9/M9,0)</f>
        <v>0</v>
      </c>
      <c r="P9" s="973">
        <f t="shared" ref="P9:P16" si="4">D9+G9+J9+M9</f>
        <v>1</v>
      </c>
      <c r="Q9" s="974">
        <f t="shared" ref="Q9:Q16" si="5">E9+H9+K9+N9</f>
        <v>0.3</v>
      </c>
      <c r="R9" s="976">
        <f t="shared" ref="R9:R16" si="6">IFERROR(Q9/P9,0)</f>
        <v>0.3</v>
      </c>
      <c r="S9" s="1009"/>
      <c r="T9" s="1014">
        <f>P9</f>
        <v>1</v>
      </c>
      <c r="U9" s="1015">
        <f t="shared" ref="U9:V9" si="7">Q9</f>
        <v>0.3</v>
      </c>
      <c r="V9" s="1016">
        <f t="shared" si="7"/>
        <v>0.3</v>
      </c>
    </row>
    <row r="10" spans="2:22" ht="18" customHeight="1">
      <c r="B10" s="1766" t="s">
        <v>696</v>
      </c>
      <c r="C10" s="982" t="s">
        <v>673</v>
      </c>
      <c r="D10" s="973">
        <v>0.3</v>
      </c>
      <c r="E10" s="974">
        <v>0.15</v>
      </c>
      <c r="F10" s="975">
        <f t="shared" si="0"/>
        <v>0.5</v>
      </c>
      <c r="G10" s="973"/>
      <c r="H10" s="974"/>
      <c r="I10" s="975">
        <f t="shared" si="1"/>
        <v>0</v>
      </c>
      <c r="J10" s="973"/>
      <c r="K10" s="974"/>
      <c r="L10" s="975">
        <f t="shared" si="2"/>
        <v>0</v>
      </c>
      <c r="M10" s="973"/>
      <c r="N10" s="974"/>
      <c r="O10" s="975">
        <f t="shared" si="3"/>
        <v>0</v>
      </c>
      <c r="P10" s="973">
        <f t="shared" si="4"/>
        <v>0.3</v>
      </c>
      <c r="Q10" s="974">
        <f t="shared" si="5"/>
        <v>0.15</v>
      </c>
      <c r="R10" s="976">
        <f t="shared" si="6"/>
        <v>0.5</v>
      </c>
      <c r="S10" s="1009"/>
      <c r="T10" s="1776">
        <f>SUM(P10:P13)</f>
        <v>1.45</v>
      </c>
      <c r="U10" s="1779">
        <f>SUM(Q10:Q13)</f>
        <v>0.59</v>
      </c>
      <c r="V10" s="1782">
        <f>U10/T10</f>
        <v>0.40689655172413791</v>
      </c>
    </row>
    <row r="11" spans="2:22" ht="18" customHeight="1">
      <c r="B11" s="1767"/>
      <c r="C11" s="982" t="s">
        <v>674</v>
      </c>
      <c r="D11" s="973">
        <v>0.2</v>
      </c>
      <c r="E11" s="974">
        <v>0.05</v>
      </c>
      <c r="F11" s="975">
        <f t="shared" si="0"/>
        <v>0.25</v>
      </c>
      <c r="G11" s="973"/>
      <c r="H11" s="974"/>
      <c r="I11" s="975">
        <f t="shared" si="1"/>
        <v>0</v>
      </c>
      <c r="J11" s="973"/>
      <c r="K11" s="974"/>
      <c r="L11" s="975">
        <f t="shared" si="2"/>
        <v>0</v>
      </c>
      <c r="M11" s="973"/>
      <c r="N11" s="974"/>
      <c r="O11" s="975">
        <f t="shared" si="3"/>
        <v>0</v>
      </c>
      <c r="P11" s="973">
        <f t="shared" si="4"/>
        <v>0.2</v>
      </c>
      <c r="Q11" s="974">
        <f t="shared" si="5"/>
        <v>0.05</v>
      </c>
      <c r="R11" s="976">
        <f t="shared" si="6"/>
        <v>0.25</v>
      </c>
      <c r="S11" s="1009"/>
      <c r="T11" s="1777"/>
      <c r="U11" s="1780"/>
      <c r="V11" s="1783"/>
    </row>
    <row r="12" spans="2:22" ht="18" customHeight="1">
      <c r="B12" s="1767"/>
      <c r="C12" s="982" t="s">
        <v>671</v>
      </c>
      <c r="D12" s="973">
        <v>0.5</v>
      </c>
      <c r="E12" s="974">
        <v>0.24</v>
      </c>
      <c r="F12" s="975">
        <f t="shared" si="0"/>
        <v>0.48</v>
      </c>
      <c r="G12" s="973"/>
      <c r="H12" s="974"/>
      <c r="I12" s="975">
        <f t="shared" si="1"/>
        <v>0</v>
      </c>
      <c r="J12" s="973"/>
      <c r="K12" s="974"/>
      <c r="L12" s="975">
        <f t="shared" si="2"/>
        <v>0</v>
      </c>
      <c r="M12" s="973"/>
      <c r="N12" s="974"/>
      <c r="O12" s="975">
        <f t="shared" si="3"/>
        <v>0</v>
      </c>
      <c r="P12" s="973">
        <f t="shared" si="4"/>
        <v>0.5</v>
      </c>
      <c r="Q12" s="974">
        <f t="shared" si="5"/>
        <v>0.24</v>
      </c>
      <c r="R12" s="976">
        <f t="shared" si="6"/>
        <v>0.48</v>
      </c>
      <c r="S12" s="1009"/>
      <c r="T12" s="1777"/>
      <c r="U12" s="1780"/>
      <c r="V12" s="1783"/>
    </row>
    <row r="13" spans="2:22" ht="18" customHeight="1">
      <c r="B13" s="1768"/>
      <c r="C13" s="982" t="s">
        <v>675</v>
      </c>
      <c r="D13" s="973">
        <v>0.45</v>
      </c>
      <c r="E13" s="974">
        <v>0.15</v>
      </c>
      <c r="F13" s="975">
        <f t="shared" si="0"/>
        <v>0.33333333333333331</v>
      </c>
      <c r="G13" s="973"/>
      <c r="H13" s="974"/>
      <c r="I13" s="975">
        <f t="shared" si="1"/>
        <v>0</v>
      </c>
      <c r="J13" s="973"/>
      <c r="K13" s="974"/>
      <c r="L13" s="975">
        <f t="shared" si="2"/>
        <v>0</v>
      </c>
      <c r="M13" s="973"/>
      <c r="N13" s="974"/>
      <c r="O13" s="975">
        <f t="shared" si="3"/>
        <v>0</v>
      </c>
      <c r="P13" s="973">
        <f t="shared" si="4"/>
        <v>0.45</v>
      </c>
      <c r="Q13" s="974">
        <f t="shared" si="5"/>
        <v>0.15</v>
      </c>
      <c r="R13" s="976">
        <f t="shared" si="6"/>
        <v>0.33333333333333331</v>
      </c>
      <c r="S13" s="1009"/>
      <c r="T13" s="1778"/>
      <c r="U13" s="1781"/>
      <c r="V13" s="1784"/>
    </row>
    <row r="14" spans="2:22" ht="18" customHeight="1">
      <c r="B14" s="1766" t="s">
        <v>697</v>
      </c>
      <c r="C14" s="982" t="s">
        <v>670</v>
      </c>
      <c r="D14" s="973">
        <v>2</v>
      </c>
      <c r="E14" s="974">
        <v>0.7</v>
      </c>
      <c r="F14" s="975">
        <f t="shared" si="0"/>
        <v>0.35</v>
      </c>
      <c r="G14" s="973"/>
      <c r="H14" s="974"/>
      <c r="I14" s="975">
        <f t="shared" si="1"/>
        <v>0</v>
      </c>
      <c r="J14" s="973"/>
      <c r="K14" s="974"/>
      <c r="L14" s="975">
        <f t="shared" si="2"/>
        <v>0</v>
      </c>
      <c r="M14" s="973"/>
      <c r="N14" s="974"/>
      <c r="O14" s="975">
        <f t="shared" si="3"/>
        <v>0</v>
      </c>
      <c r="P14" s="973">
        <f t="shared" si="4"/>
        <v>2</v>
      </c>
      <c r="Q14" s="974">
        <f t="shared" si="5"/>
        <v>0.7</v>
      </c>
      <c r="R14" s="976">
        <f t="shared" si="6"/>
        <v>0.35</v>
      </c>
      <c r="S14" s="1009"/>
      <c r="T14" s="1788">
        <f>SUM(P14:P15)</f>
        <v>4.4000000000000004</v>
      </c>
      <c r="U14" s="1790">
        <f>SUM(Q14:Q15)</f>
        <v>1.1000000000000001</v>
      </c>
      <c r="V14" s="1792">
        <f>U14/T14</f>
        <v>0.25</v>
      </c>
    </row>
    <row r="15" spans="2:22" ht="18" customHeight="1">
      <c r="B15" s="1768"/>
      <c r="C15" s="982" t="s">
        <v>669</v>
      </c>
      <c r="D15" s="973">
        <v>2.4</v>
      </c>
      <c r="E15" s="974">
        <v>0.4</v>
      </c>
      <c r="F15" s="975">
        <f t="shared" si="0"/>
        <v>0.16666666666666669</v>
      </c>
      <c r="G15" s="973"/>
      <c r="H15" s="974"/>
      <c r="I15" s="975">
        <f t="shared" si="1"/>
        <v>0</v>
      </c>
      <c r="J15" s="973"/>
      <c r="K15" s="974"/>
      <c r="L15" s="975">
        <f t="shared" si="2"/>
        <v>0</v>
      </c>
      <c r="M15" s="973"/>
      <c r="N15" s="974"/>
      <c r="O15" s="975">
        <f t="shared" si="3"/>
        <v>0</v>
      </c>
      <c r="P15" s="973">
        <f t="shared" si="4"/>
        <v>2.4</v>
      </c>
      <c r="Q15" s="974">
        <f t="shared" si="5"/>
        <v>0.4</v>
      </c>
      <c r="R15" s="976">
        <f t="shared" si="6"/>
        <v>0.16666666666666669</v>
      </c>
      <c r="S15" s="1009"/>
      <c r="T15" s="1789"/>
      <c r="U15" s="1791"/>
      <c r="V15" s="1793"/>
    </row>
    <row r="16" spans="2:22" ht="17.399999999999999">
      <c r="B16" s="981" t="s">
        <v>698</v>
      </c>
      <c r="C16" s="982" t="s">
        <v>681</v>
      </c>
      <c r="D16" s="973">
        <v>0.43</v>
      </c>
      <c r="E16" s="974">
        <v>0.1</v>
      </c>
      <c r="F16" s="975">
        <f t="shared" si="0"/>
        <v>0.23255813953488375</v>
      </c>
      <c r="G16" s="973"/>
      <c r="H16" s="974"/>
      <c r="I16" s="975">
        <f t="shared" si="1"/>
        <v>0</v>
      </c>
      <c r="J16" s="973"/>
      <c r="K16" s="974"/>
      <c r="L16" s="975">
        <f t="shared" si="2"/>
        <v>0</v>
      </c>
      <c r="M16" s="973"/>
      <c r="N16" s="974"/>
      <c r="O16" s="975">
        <f t="shared" si="3"/>
        <v>0</v>
      </c>
      <c r="P16" s="973">
        <f t="shared" si="4"/>
        <v>0.43</v>
      </c>
      <c r="Q16" s="974">
        <f t="shared" si="5"/>
        <v>0.1</v>
      </c>
      <c r="R16" s="976">
        <f t="shared" si="6"/>
        <v>0.23255813953488375</v>
      </c>
      <c r="S16" s="1009"/>
      <c r="T16" s="973">
        <f>P16</f>
        <v>0.43</v>
      </c>
      <c r="U16" s="974">
        <f>Q16</f>
        <v>0.1</v>
      </c>
      <c r="V16" s="976">
        <f>R16</f>
        <v>0.23255813953488375</v>
      </c>
    </row>
    <row r="17" spans="2:22" ht="17.399999999999999">
      <c r="B17" s="977" t="s">
        <v>702</v>
      </c>
      <c r="C17" s="977"/>
      <c r="D17" s="1017">
        <f>D6-SUM(D9:D16)</f>
        <v>19.382379479999997</v>
      </c>
      <c r="E17" s="1017">
        <f t="shared" ref="E17:Q17" si="8">E6-SUM(E9:E16)</f>
        <v>2.9664711100000023</v>
      </c>
      <c r="F17" s="1017"/>
      <c r="G17" s="1017">
        <f t="shared" si="8"/>
        <v>20.438776390000001</v>
      </c>
      <c r="H17" s="1017">
        <f t="shared" si="8"/>
        <v>0.1209897000000022</v>
      </c>
      <c r="I17" s="1017"/>
      <c r="J17" s="1017">
        <f t="shared" si="8"/>
        <v>5.02566063</v>
      </c>
      <c r="K17" s="1017">
        <f t="shared" si="8"/>
        <v>1.0051321299999998</v>
      </c>
      <c r="L17" s="1017"/>
      <c r="M17" s="1017">
        <f t="shared" si="8"/>
        <v>6.6891542899999994</v>
      </c>
      <c r="N17" s="1017">
        <f t="shared" si="8"/>
        <v>1.3378308500000005</v>
      </c>
      <c r="O17" s="1017"/>
      <c r="P17" s="1017">
        <f t="shared" si="8"/>
        <v>51.535970789999993</v>
      </c>
      <c r="Q17" s="1017">
        <f t="shared" si="8"/>
        <v>5.4304237900000052</v>
      </c>
      <c r="R17" s="1017"/>
      <c r="S17" s="980"/>
      <c r="T17" s="1017"/>
      <c r="U17" s="1017"/>
      <c r="V17" s="1017"/>
    </row>
    <row r="19" spans="2:22" ht="30" customHeight="1">
      <c r="B19" s="1759" t="s">
        <v>114</v>
      </c>
      <c r="C19" s="1760"/>
      <c r="D19" s="1763" t="s">
        <v>319</v>
      </c>
      <c r="E19" s="1764"/>
      <c r="F19" s="1765"/>
      <c r="G19" s="1763" t="s">
        <v>320</v>
      </c>
      <c r="H19" s="1764"/>
      <c r="I19" s="1765"/>
      <c r="J19" s="1763" t="s">
        <v>321</v>
      </c>
      <c r="K19" s="1764"/>
      <c r="L19" s="1765"/>
      <c r="M19" s="1763" t="s">
        <v>322</v>
      </c>
      <c r="N19" s="1764"/>
      <c r="O19" s="1765"/>
      <c r="P19" s="1763" t="s">
        <v>323</v>
      </c>
      <c r="Q19" s="1764"/>
      <c r="R19" s="1769"/>
      <c r="S19" s="1010"/>
      <c r="T19" s="1775" t="s">
        <v>323</v>
      </c>
      <c r="U19" s="1764"/>
      <c r="V19" s="1769"/>
    </row>
    <row r="20" spans="2:22" ht="30" customHeight="1">
      <c r="B20" s="1761"/>
      <c r="C20" s="1762"/>
      <c r="D20" s="984" t="s">
        <v>0</v>
      </c>
      <c r="E20" s="985" t="s">
        <v>525</v>
      </c>
      <c r="F20" s="986" t="s">
        <v>526</v>
      </c>
      <c r="G20" s="984" t="s">
        <v>0</v>
      </c>
      <c r="H20" s="985" t="s">
        <v>525</v>
      </c>
      <c r="I20" s="986" t="s">
        <v>526</v>
      </c>
      <c r="J20" s="984" t="s">
        <v>0</v>
      </c>
      <c r="K20" s="985" t="s">
        <v>525</v>
      </c>
      <c r="L20" s="986" t="s">
        <v>526</v>
      </c>
      <c r="M20" s="984" t="s">
        <v>0</v>
      </c>
      <c r="N20" s="985" t="s">
        <v>525</v>
      </c>
      <c r="O20" s="986" t="s">
        <v>526</v>
      </c>
      <c r="P20" s="984" t="s">
        <v>0</v>
      </c>
      <c r="Q20" s="985" t="s">
        <v>525</v>
      </c>
      <c r="R20" s="987" t="s">
        <v>526</v>
      </c>
      <c r="S20" s="985"/>
      <c r="T20" s="1012" t="s">
        <v>0</v>
      </c>
      <c r="U20" s="985" t="s">
        <v>525</v>
      </c>
      <c r="V20" s="987" t="s">
        <v>526</v>
      </c>
    </row>
    <row r="21" spans="2:22" ht="17.399999999999999">
      <c r="B21" s="994" t="s">
        <v>680</v>
      </c>
      <c r="C21" s="995"/>
      <c r="D21" s="996">
        <f>'DATA INPUT-FY14'!BJ39</f>
        <v>0</v>
      </c>
      <c r="E21" s="997">
        <f>'DATA INPUT-FY14'!BJ40</f>
        <v>-1.6820730000000169E-2</v>
      </c>
      <c r="F21" s="998">
        <f>IFERROR(E21/D21,0)</f>
        <v>0</v>
      </c>
      <c r="G21" s="996">
        <f>'DATA INPUT-FY14'!BK39</f>
        <v>0</v>
      </c>
      <c r="H21" s="997">
        <f>'DATA INPUT-FY14'!BK40</f>
        <v>-5.6851689999999976E-2</v>
      </c>
      <c r="I21" s="992">
        <f>IFERROR(H21/G21,0)</f>
        <v>0</v>
      </c>
      <c r="J21" s="996">
        <f>'DATA INPUT-FY14'!BL39</f>
        <v>0</v>
      </c>
      <c r="K21" s="997">
        <f>'DATA INPUT-FY14'!BL40</f>
        <v>0</v>
      </c>
      <c r="L21" s="992">
        <f>IFERROR(K21/J21,0)</f>
        <v>0</v>
      </c>
      <c r="M21" s="996">
        <f>'DATA INPUT-FY14'!BM39</f>
        <v>0</v>
      </c>
      <c r="N21" s="997">
        <f>'DATA INPUT-FY14'!BM40</f>
        <v>0</v>
      </c>
      <c r="O21" s="992">
        <f>IFERROR(N21/M21,0)</f>
        <v>0</v>
      </c>
      <c r="P21" s="996">
        <f t="shared" ref="P21" si="9">D21+G21+J21+M21</f>
        <v>0</v>
      </c>
      <c r="Q21" s="997">
        <f t="shared" ref="Q21" si="10">E21+H21+K21+N21</f>
        <v>-7.3672420000000141E-2</v>
      </c>
      <c r="R21" s="993">
        <f>IFERROR(Q21/P21,0)</f>
        <v>0</v>
      </c>
      <c r="S21" s="1009"/>
      <c r="T21" s="1013">
        <f>G21+J21+M21+P21</f>
        <v>0</v>
      </c>
      <c r="U21" s="991">
        <f>H21+K21+N21+Q21</f>
        <v>-0.13052411000000011</v>
      </c>
      <c r="V21" s="993">
        <f>IFERROR(U21/T21,0)</f>
        <v>0</v>
      </c>
    </row>
    <row r="22" spans="2:22" ht="17.399999999999999">
      <c r="B22" s="999"/>
      <c r="C22" s="999"/>
      <c r="D22" s="1000"/>
      <c r="E22" s="1000"/>
      <c r="F22" s="1000"/>
      <c r="G22" s="1000"/>
      <c r="H22" s="1000"/>
      <c r="I22" s="1000"/>
      <c r="J22" s="1000"/>
      <c r="K22" s="1000"/>
      <c r="L22" s="1000"/>
      <c r="M22" s="1000"/>
      <c r="N22" s="1000"/>
      <c r="O22" s="1000"/>
      <c r="P22" s="1000"/>
      <c r="Q22" s="1000"/>
    </row>
    <row r="23" spans="2:22" ht="17.399999999999999">
      <c r="B23" s="1001" t="s">
        <v>693</v>
      </c>
      <c r="C23" s="1001" t="s">
        <v>694</v>
      </c>
      <c r="D23" s="1002"/>
      <c r="E23" s="1002"/>
      <c r="F23" s="1002"/>
      <c r="G23" s="1002"/>
      <c r="H23" s="1002"/>
      <c r="I23" s="1002"/>
      <c r="J23" s="1002"/>
      <c r="K23" s="1002"/>
      <c r="L23" s="1002"/>
      <c r="M23" s="1002"/>
      <c r="N23" s="1002"/>
      <c r="O23" s="1002"/>
      <c r="P23" s="1002"/>
      <c r="Q23" s="1002"/>
      <c r="R23" s="1003"/>
      <c r="S23" s="978"/>
    </row>
    <row r="24" spans="2:22" ht="18" customHeight="1">
      <c r="B24" s="1004" t="s">
        <v>699</v>
      </c>
      <c r="C24" s="1007" t="s">
        <v>678</v>
      </c>
      <c r="D24" s="973">
        <v>4.5</v>
      </c>
      <c r="E24" s="974">
        <v>2</v>
      </c>
      <c r="F24" s="975">
        <f t="shared" ref="F24:F35" si="11">IFERROR(E24/D24,0)</f>
        <v>0.44444444444444442</v>
      </c>
      <c r="G24" s="973"/>
      <c r="H24" s="974"/>
      <c r="I24" s="975">
        <f t="shared" ref="I24:I35" si="12">IFERROR(H24/G24,0)</f>
        <v>0</v>
      </c>
      <c r="J24" s="973"/>
      <c r="K24" s="974"/>
      <c r="L24" s="975">
        <f t="shared" ref="L24:L35" si="13">IFERROR(K24/J24,0)</f>
        <v>0</v>
      </c>
      <c r="M24" s="973"/>
      <c r="N24" s="974"/>
      <c r="O24" s="975">
        <f t="shared" ref="O24:O35" si="14">IFERROR(N24/M24,0)</f>
        <v>0</v>
      </c>
      <c r="P24" s="973">
        <f t="shared" ref="P24:P31" si="15">D24+G24+J24+M24</f>
        <v>4.5</v>
      </c>
      <c r="Q24" s="974">
        <f t="shared" ref="Q24:Q31" si="16">E24+H24+K24+N24</f>
        <v>2</v>
      </c>
      <c r="R24" s="1006">
        <f t="shared" ref="R24:R35" si="17">IFERROR(Q24/P24,0)</f>
        <v>0.44444444444444442</v>
      </c>
      <c r="S24" s="1009"/>
      <c r="T24" s="973">
        <f>P24</f>
        <v>4.5</v>
      </c>
      <c r="U24" s="974">
        <f t="shared" ref="U24:U25" si="18">Q24</f>
        <v>2</v>
      </c>
      <c r="V24" s="976">
        <f t="shared" ref="V24:V25" si="19">R24</f>
        <v>0.44444444444444442</v>
      </c>
    </row>
    <row r="25" spans="2:22" ht="18" customHeight="1">
      <c r="B25" s="1004" t="s">
        <v>677</v>
      </c>
      <c r="C25" s="1007" t="s">
        <v>682</v>
      </c>
      <c r="D25" s="973">
        <v>1</v>
      </c>
      <c r="E25" s="974">
        <v>0.1</v>
      </c>
      <c r="F25" s="975">
        <f t="shared" si="11"/>
        <v>0.1</v>
      </c>
      <c r="G25" s="973"/>
      <c r="H25" s="974"/>
      <c r="I25" s="975">
        <f t="shared" si="12"/>
        <v>0</v>
      </c>
      <c r="J25" s="973"/>
      <c r="K25" s="974"/>
      <c r="L25" s="975">
        <f t="shared" si="13"/>
        <v>0</v>
      </c>
      <c r="M25" s="973"/>
      <c r="N25" s="974"/>
      <c r="O25" s="975">
        <f t="shared" si="14"/>
        <v>0</v>
      </c>
      <c r="P25" s="973">
        <f t="shared" si="15"/>
        <v>1</v>
      </c>
      <c r="Q25" s="974">
        <f t="shared" si="16"/>
        <v>0.1</v>
      </c>
      <c r="R25" s="1006">
        <f t="shared" si="17"/>
        <v>0.1</v>
      </c>
      <c r="S25" s="1009"/>
      <c r="T25" s="973">
        <f>P25</f>
        <v>1</v>
      </c>
      <c r="U25" s="974">
        <f t="shared" si="18"/>
        <v>0.1</v>
      </c>
      <c r="V25" s="976">
        <f t="shared" si="19"/>
        <v>0.1</v>
      </c>
    </row>
    <row r="26" spans="2:22" ht="18" customHeight="1">
      <c r="B26" s="1756" t="s">
        <v>700</v>
      </c>
      <c r="C26" s="1007" t="s">
        <v>683</v>
      </c>
      <c r="D26" s="973">
        <v>2.2000000000000002</v>
      </c>
      <c r="E26" s="974">
        <v>1</v>
      </c>
      <c r="F26" s="975">
        <f t="shared" si="11"/>
        <v>0.45454545454545453</v>
      </c>
      <c r="G26" s="973"/>
      <c r="H26" s="974"/>
      <c r="I26" s="975">
        <f t="shared" si="12"/>
        <v>0</v>
      </c>
      <c r="J26" s="973"/>
      <c r="K26" s="974"/>
      <c r="L26" s="975">
        <f t="shared" si="13"/>
        <v>0</v>
      </c>
      <c r="M26" s="973"/>
      <c r="N26" s="974"/>
      <c r="O26" s="975">
        <f t="shared" si="14"/>
        <v>0</v>
      </c>
      <c r="P26" s="973">
        <f t="shared" si="15"/>
        <v>2.2000000000000002</v>
      </c>
      <c r="Q26" s="974">
        <f t="shared" si="16"/>
        <v>1</v>
      </c>
      <c r="R26" s="1006">
        <f t="shared" si="17"/>
        <v>0.45454545454545453</v>
      </c>
      <c r="S26" s="1009"/>
      <c r="T26" s="1794">
        <f>SUM(P26:P28)</f>
        <v>12.6</v>
      </c>
      <c r="U26" s="1795">
        <f>SUM(Q26:Q28)</f>
        <v>4.3</v>
      </c>
      <c r="V26" s="1796">
        <f>U26/T26</f>
        <v>0.34126984126984128</v>
      </c>
    </row>
    <row r="27" spans="2:22" ht="18" customHeight="1">
      <c r="B27" s="1757"/>
      <c r="C27" s="1007" t="s">
        <v>684</v>
      </c>
      <c r="D27" s="973">
        <v>8</v>
      </c>
      <c r="E27" s="974">
        <v>2.2999999999999998</v>
      </c>
      <c r="F27" s="975">
        <f t="shared" si="11"/>
        <v>0.28749999999999998</v>
      </c>
      <c r="G27" s="973"/>
      <c r="H27" s="974"/>
      <c r="I27" s="975">
        <f t="shared" si="12"/>
        <v>0</v>
      </c>
      <c r="J27" s="973"/>
      <c r="K27" s="974"/>
      <c r="L27" s="975">
        <f t="shared" si="13"/>
        <v>0</v>
      </c>
      <c r="M27" s="973"/>
      <c r="N27" s="974"/>
      <c r="O27" s="975">
        <f t="shared" si="14"/>
        <v>0</v>
      </c>
      <c r="P27" s="973">
        <f t="shared" si="15"/>
        <v>8</v>
      </c>
      <c r="Q27" s="974">
        <f t="shared" si="16"/>
        <v>2.2999999999999998</v>
      </c>
      <c r="R27" s="1006">
        <f t="shared" si="17"/>
        <v>0.28749999999999998</v>
      </c>
      <c r="S27" s="1009"/>
      <c r="T27" s="1794"/>
      <c r="U27" s="1795"/>
      <c r="V27" s="1796"/>
    </row>
    <row r="28" spans="2:22" ht="18" customHeight="1">
      <c r="B28" s="1758"/>
      <c r="C28" s="1007" t="s">
        <v>685</v>
      </c>
      <c r="D28" s="973">
        <v>2.4</v>
      </c>
      <c r="E28" s="974">
        <v>1</v>
      </c>
      <c r="F28" s="975">
        <f t="shared" si="11"/>
        <v>0.41666666666666669</v>
      </c>
      <c r="G28" s="973"/>
      <c r="H28" s="974"/>
      <c r="I28" s="975">
        <f t="shared" si="12"/>
        <v>0</v>
      </c>
      <c r="J28" s="973"/>
      <c r="K28" s="974"/>
      <c r="L28" s="975">
        <f t="shared" si="13"/>
        <v>0</v>
      </c>
      <c r="M28" s="973"/>
      <c r="N28" s="974"/>
      <c r="O28" s="975">
        <f t="shared" si="14"/>
        <v>0</v>
      </c>
      <c r="P28" s="973">
        <f t="shared" si="15"/>
        <v>2.4</v>
      </c>
      <c r="Q28" s="974">
        <f t="shared" si="16"/>
        <v>1</v>
      </c>
      <c r="R28" s="1006">
        <f t="shared" si="17"/>
        <v>0.41666666666666669</v>
      </c>
      <c r="S28" s="1009"/>
      <c r="T28" s="1794"/>
      <c r="U28" s="1795"/>
      <c r="V28" s="1796"/>
    </row>
    <row r="29" spans="2:22" ht="18" customHeight="1">
      <c r="B29" s="1004" t="s">
        <v>696</v>
      </c>
      <c r="C29" s="1007" t="s">
        <v>686</v>
      </c>
      <c r="D29" s="973">
        <v>7</v>
      </c>
      <c r="E29" s="974">
        <v>1</v>
      </c>
      <c r="F29" s="975">
        <f t="shared" si="11"/>
        <v>0.14285714285714285</v>
      </c>
      <c r="G29" s="973"/>
      <c r="H29" s="974"/>
      <c r="I29" s="975">
        <f t="shared" si="12"/>
        <v>0</v>
      </c>
      <c r="J29" s="973"/>
      <c r="K29" s="974"/>
      <c r="L29" s="975">
        <f t="shared" si="13"/>
        <v>0</v>
      </c>
      <c r="M29" s="973"/>
      <c r="N29" s="974"/>
      <c r="O29" s="975">
        <f t="shared" si="14"/>
        <v>0</v>
      </c>
      <c r="P29" s="973">
        <f t="shared" si="15"/>
        <v>7</v>
      </c>
      <c r="Q29" s="974">
        <f t="shared" si="16"/>
        <v>1</v>
      </c>
      <c r="R29" s="1006">
        <f t="shared" si="17"/>
        <v>0.14285714285714285</v>
      </c>
      <c r="S29" s="1009"/>
      <c r="T29" s="1018">
        <f t="shared" ref="T29:V30" si="20">P29</f>
        <v>7</v>
      </c>
      <c r="U29" s="1019">
        <f t="shared" si="20"/>
        <v>1</v>
      </c>
      <c r="V29" s="1020">
        <f t="shared" si="20"/>
        <v>0.14285714285714285</v>
      </c>
    </row>
    <row r="30" spans="2:22" ht="18" customHeight="1">
      <c r="B30" s="1004" t="s">
        <v>698</v>
      </c>
      <c r="C30" s="1007" t="s">
        <v>687</v>
      </c>
      <c r="D30" s="973">
        <v>2.6</v>
      </c>
      <c r="E30" s="974">
        <v>0.3</v>
      </c>
      <c r="F30" s="975">
        <f t="shared" si="11"/>
        <v>0.11538461538461538</v>
      </c>
      <c r="G30" s="973"/>
      <c r="H30" s="974"/>
      <c r="I30" s="975">
        <f t="shared" si="12"/>
        <v>0</v>
      </c>
      <c r="J30" s="973"/>
      <c r="K30" s="974"/>
      <c r="L30" s="975">
        <f t="shared" si="13"/>
        <v>0</v>
      </c>
      <c r="M30" s="973"/>
      <c r="N30" s="974"/>
      <c r="O30" s="975">
        <f t="shared" si="14"/>
        <v>0</v>
      </c>
      <c r="P30" s="973">
        <f t="shared" si="15"/>
        <v>2.6</v>
      </c>
      <c r="Q30" s="974">
        <f t="shared" si="16"/>
        <v>0.3</v>
      </c>
      <c r="R30" s="1006">
        <f t="shared" si="17"/>
        <v>0.11538461538461538</v>
      </c>
      <c r="S30" s="1009"/>
      <c r="T30" s="1018">
        <f t="shared" si="20"/>
        <v>2.6</v>
      </c>
      <c r="U30" s="1019">
        <f t="shared" si="20"/>
        <v>0.3</v>
      </c>
      <c r="V30" s="1020">
        <f t="shared" si="20"/>
        <v>0.11538461538461538</v>
      </c>
    </row>
    <row r="31" spans="2:22" ht="18" customHeight="1">
      <c r="B31" s="1756" t="s">
        <v>679</v>
      </c>
      <c r="C31" s="1007" t="s">
        <v>688</v>
      </c>
      <c r="D31" s="973">
        <v>0.3</v>
      </c>
      <c r="E31" s="974">
        <v>0.13</v>
      </c>
      <c r="F31" s="975">
        <f t="shared" si="11"/>
        <v>0.43333333333333335</v>
      </c>
      <c r="G31" s="973"/>
      <c r="H31" s="974"/>
      <c r="I31" s="975">
        <f t="shared" si="12"/>
        <v>0</v>
      </c>
      <c r="J31" s="973"/>
      <c r="K31" s="974"/>
      <c r="L31" s="975">
        <f t="shared" si="13"/>
        <v>0</v>
      </c>
      <c r="M31" s="973"/>
      <c r="N31" s="974"/>
      <c r="O31" s="975">
        <f t="shared" si="14"/>
        <v>0</v>
      </c>
      <c r="P31" s="973">
        <f t="shared" si="15"/>
        <v>0.3</v>
      </c>
      <c r="Q31" s="974">
        <f t="shared" si="16"/>
        <v>0.13</v>
      </c>
      <c r="R31" s="1006">
        <f t="shared" si="17"/>
        <v>0.43333333333333335</v>
      </c>
      <c r="S31" s="1009"/>
      <c r="T31" s="1785">
        <f>SUM(P31:P34)</f>
        <v>0.79999999999999993</v>
      </c>
      <c r="U31" s="1786">
        <f>SUM(Q31:Q34)</f>
        <v>0.32</v>
      </c>
      <c r="V31" s="1787">
        <f>U31/T31</f>
        <v>0.4</v>
      </c>
    </row>
    <row r="32" spans="2:22" ht="18" customHeight="1">
      <c r="B32" s="1757"/>
      <c r="C32" s="1007" t="s">
        <v>689</v>
      </c>
      <c r="D32" s="973">
        <v>0.2</v>
      </c>
      <c r="E32" s="974">
        <v>0.1</v>
      </c>
      <c r="F32" s="975">
        <f t="shared" si="11"/>
        <v>0.5</v>
      </c>
      <c r="G32" s="973"/>
      <c r="H32" s="974"/>
      <c r="I32" s="975">
        <f t="shared" si="12"/>
        <v>0</v>
      </c>
      <c r="J32" s="973"/>
      <c r="K32" s="974"/>
      <c r="L32" s="975">
        <f t="shared" si="13"/>
        <v>0</v>
      </c>
      <c r="M32" s="973"/>
      <c r="N32" s="974"/>
      <c r="O32" s="975">
        <f t="shared" si="14"/>
        <v>0</v>
      </c>
      <c r="P32" s="973">
        <f t="shared" ref="P32:P35" si="21">D32+G32+J32+M32</f>
        <v>0.2</v>
      </c>
      <c r="Q32" s="974">
        <f t="shared" ref="Q32:Q35" si="22">E32+H32+K32+N32</f>
        <v>0.1</v>
      </c>
      <c r="R32" s="1006">
        <f t="shared" si="17"/>
        <v>0.5</v>
      </c>
      <c r="S32" s="1009"/>
      <c r="T32" s="1785"/>
      <c r="U32" s="1786"/>
      <c r="V32" s="1787"/>
    </row>
    <row r="33" spans="2:22" ht="18" customHeight="1">
      <c r="B33" s="1757"/>
      <c r="C33" s="1007" t="s">
        <v>690</v>
      </c>
      <c r="D33" s="973">
        <v>0.2</v>
      </c>
      <c r="E33" s="974">
        <v>0.08</v>
      </c>
      <c r="F33" s="975">
        <f t="shared" si="11"/>
        <v>0.39999999999999997</v>
      </c>
      <c r="G33" s="973"/>
      <c r="H33" s="974"/>
      <c r="I33" s="975">
        <f t="shared" si="12"/>
        <v>0</v>
      </c>
      <c r="J33" s="973"/>
      <c r="K33" s="974"/>
      <c r="L33" s="975">
        <f t="shared" si="13"/>
        <v>0</v>
      </c>
      <c r="M33" s="973"/>
      <c r="N33" s="974"/>
      <c r="O33" s="975">
        <f t="shared" si="14"/>
        <v>0</v>
      </c>
      <c r="P33" s="973">
        <f t="shared" si="21"/>
        <v>0.2</v>
      </c>
      <c r="Q33" s="974">
        <f t="shared" si="22"/>
        <v>0.08</v>
      </c>
      <c r="R33" s="1006">
        <f t="shared" si="17"/>
        <v>0.39999999999999997</v>
      </c>
      <c r="S33" s="1009"/>
      <c r="T33" s="1785"/>
      <c r="U33" s="1786"/>
      <c r="V33" s="1787"/>
    </row>
    <row r="34" spans="2:22" ht="18" customHeight="1">
      <c r="B34" s="1758"/>
      <c r="C34" s="1007" t="s">
        <v>691</v>
      </c>
      <c r="D34" s="973">
        <v>0.1</v>
      </c>
      <c r="E34" s="974">
        <v>0.01</v>
      </c>
      <c r="F34" s="975">
        <f t="shared" si="11"/>
        <v>9.9999999999999992E-2</v>
      </c>
      <c r="G34" s="973"/>
      <c r="H34" s="974"/>
      <c r="I34" s="975">
        <f t="shared" si="12"/>
        <v>0</v>
      </c>
      <c r="J34" s="973"/>
      <c r="K34" s="974"/>
      <c r="L34" s="975">
        <f t="shared" si="13"/>
        <v>0</v>
      </c>
      <c r="M34" s="973"/>
      <c r="N34" s="974"/>
      <c r="O34" s="975">
        <f t="shared" si="14"/>
        <v>0</v>
      </c>
      <c r="P34" s="973">
        <f t="shared" si="21"/>
        <v>0.1</v>
      </c>
      <c r="Q34" s="974">
        <f t="shared" si="22"/>
        <v>0.01</v>
      </c>
      <c r="R34" s="1006">
        <f t="shared" si="17"/>
        <v>9.9999999999999992E-2</v>
      </c>
      <c r="S34" s="1009"/>
      <c r="T34" s="1785"/>
      <c r="U34" s="1786"/>
      <c r="V34" s="1787"/>
    </row>
    <row r="35" spans="2:22" ht="18" customHeight="1">
      <c r="B35" s="1004" t="s">
        <v>698</v>
      </c>
      <c r="C35" s="1007" t="s">
        <v>692</v>
      </c>
      <c r="D35" s="973">
        <v>0.1</v>
      </c>
      <c r="E35" s="974">
        <v>0.02</v>
      </c>
      <c r="F35" s="975">
        <f t="shared" si="11"/>
        <v>0.19999999999999998</v>
      </c>
      <c r="G35" s="973"/>
      <c r="H35" s="974"/>
      <c r="I35" s="975">
        <f t="shared" si="12"/>
        <v>0</v>
      </c>
      <c r="J35" s="973"/>
      <c r="K35" s="974"/>
      <c r="L35" s="975">
        <f t="shared" si="13"/>
        <v>0</v>
      </c>
      <c r="M35" s="973"/>
      <c r="N35" s="974"/>
      <c r="O35" s="975">
        <f t="shared" si="14"/>
        <v>0</v>
      </c>
      <c r="P35" s="973">
        <f t="shared" si="21"/>
        <v>0.1</v>
      </c>
      <c r="Q35" s="974">
        <f t="shared" si="22"/>
        <v>0.02</v>
      </c>
      <c r="R35" s="1006">
        <f t="shared" si="17"/>
        <v>0.19999999999999998</v>
      </c>
      <c r="S35" s="1009"/>
      <c r="T35" s="1021">
        <f>P35</f>
        <v>0.1</v>
      </c>
      <c r="U35" s="1022">
        <f>Q35</f>
        <v>0.02</v>
      </c>
      <c r="V35" s="1023">
        <f>R35</f>
        <v>0.19999999999999998</v>
      </c>
    </row>
    <row r="36" spans="2:22" ht="17.399999999999999">
      <c r="B36" s="977" t="s">
        <v>702</v>
      </c>
      <c r="C36" s="977"/>
      <c r="D36" s="1008">
        <f>D21-SUM(D24:D35)</f>
        <v>-28.6</v>
      </c>
      <c r="E36" s="1008">
        <f>E21-SUM(E24:E35)</f>
        <v>-8.0568207300000001</v>
      </c>
      <c r="F36" s="1008"/>
      <c r="G36" s="1008">
        <f t="shared" ref="G36:H36" si="23">G21-SUM(G24:G35)</f>
        <v>0</v>
      </c>
      <c r="H36" s="1008">
        <f t="shared" si="23"/>
        <v>-5.6851689999999976E-2</v>
      </c>
      <c r="I36" s="1008"/>
      <c r="J36" s="1008">
        <f t="shared" ref="J36:K36" si="24">J21-SUM(J24:J35)</f>
        <v>0</v>
      </c>
      <c r="K36" s="1008">
        <f t="shared" si="24"/>
        <v>0</v>
      </c>
      <c r="L36" s="1008"/>
      <c r="M36" s="1008">
        <f t="shared" ref="M36:N36" si="25">M21-SUM(M24:M35)</f>
        <v>0</v>
      </c>
      <c r="N36" s="1008">
        <f t="shared" si="25"/>
        <v>0</v>
      </c>
      <c r="O36" s="1008"/>
      <c r="P36" s="1008">
        <f t="shared" ref="P36:Q36" si="26">P21-SUM(P24:P35)</f>
        <v>-28.6</v>
      </c>
      <c r="Q36" s="1008">
        <f t="shared" si="26"/>
        <v>-8.1136724199999986</v>
      </c>
      <c r="R36" s="1008"/>
      <c r="S36" s="980"/>
    </row>
  </sheetData>
  <mergeCells count="32">
    <mergeCell ref="T31:T34"/>
    <mergeCell ref="U31:U34"/>
    <mergeCell ref="V31:V34"/>
    <mergeCell ref="T19:V19"/>
    <mergeCell ref="T14:T15"/>
    <mergeCell ref="U14:U15"/>
    <mergeCell ref="V14:V15"/>
    <mergeCell ref="T26:T28"/>
    <mergeCell ref="U26:U28"/>
    <mergeCell ref="V26:V28"/>
    <mergeCell ref="D3:R3"/>
    <mergeCell ref="T4:V4"/>
    <mergeCell ref="T3:V3"/>
    <mergeCell ref="T10:T13"/>
    <mergeCell ref="U10:U13"/>
    <mergeCell ref="V10:V13"/>
    <mergeCell ref="B10:B13"/>
    <mergeCell ref="B14:B15"/>
    <mergeCell ref="P4:R4"/>
    <mergeCell ref="J19:L19"/>
    <mergeCell ref="M19:O19"/>
    <mergeCell ref="B4:C5"/>
    <mergeCell ref="D4:F4"/>
    <mergeCell ref="G4:I4"/>
    <mergeCell ref="J4:L4"/>
    <mergeCell ref="M4:O4"/>
    <mergeCell ref="P19:R19"/>
    <mergeCell ref="B26:B28"/>
    <mergeCell ref="B31:B34"/>
    <mergeCell ref="B19:C20"/>
    <mergeCell ref="D19:F19"/>
    <mergeCell ref="G19:I19"/>
  </mergeCells>
  <conditionalFormatting sqref="F9:F16">
    <cfRule type="colorScale" priority="4">
      <colorScale>
        <cfvo type="percent" val="10"/>
        <cfvo type="percent" val="30"/>
        <cfvo type="percent" val="50"/>
        <color rgb="FFF8696B"/>
        <color rgb="FFFCFCFF"/>
        <color rgb="FF63BE7B"/>
      </colorScale>
    </cfRule>
  </conditionalFormatting>
  <conditionalFormatting sqref="R9:S16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24:F35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4:S35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9:R16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R24:R35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B0F0"/>
  </sheetPr>
  <dimension ref="A1:AA676"/>
  <sheetViews>
    <sheetView workbookViewId="0"/>
  </sheetViews>
  <sheetFormatPr defaultColWidth="9.109375" defaultRowHeight="13.2"/>
  <cols>
    <col min="1" max="1" width="15.44140625" style="23" customWidth="1"/>
    <col min="2" max="3" width="9.109375" style="23"/>
    <col min="4" max="4" width="25.5546875" style="23" bestFit="1" customWidth="1"/>
    <col min="5" max="5" width="12.109375" style="23" customWidth="1"/>
    <col min="6" max="6" width="11.109375" style="23" customWidth="1"/>
    <col min="7" max="7" width="14.44140625" style="23" customWidth="1"/>
    <col min="8" max="8" width="9.109375" style="23"/>
    <col min="9" max="9" width="14.33203125" style="23" customWidth="1"/>
    <col min="10" max="10" width="9.109375" style="23"/>
    <col min="11" max="11" width="17.44140625" style="23" customWidth="1"/>
    <col min="12" max="23" width="11.33203125" style="23" bestFit="1" customWidth="1"/>
    <col min="24" max="24" width="12.33203125" style="23" bestFit="1" customWidth="1"/>
    <col min="25" max="25" width="11.6640625" style="23" bestFit="1" customWidth="1"/>
    <col min="26" max="26" width="13.33203125" style="23" bestFit="1" customWidth="1"/>
    <col min="27" max="16384" width="9.109375" style="23"/>
  </cols>
  <sheetData>
    <row r="1" spans="1:24">
      <c r="A1" s="248" t="s">
        <v>840</v>
      </c>
      <c r="B1" s="249"/>
      <c r="C1" s="249"/>
      <c r="D1" s="249"/>
      <c r="E1" s="249"/>
      <c r="F1" s="249"/>
      <c r="G1" s="249"/>
      <c r="H1" s="249"/>
      <c r="I1" s="249"/>
      <c r="J1" s="250"/>
      <c r="K1" s="250"/>
    </row>
    <row r="2" spans="1:24">
      <c r="A2" s="32"/>
      <c r="D2" s="32"/>
      <c r="K2" s="1519">
        <v>1</v>
      </c>
      <c r="L2" s="1519">
        <v>2</v>
      </c>
      <c r="M2" s="1519">
        <v>3</v>
      </c>
      <c r="N2" s="1519">
        <v>4</v>
      </c>
      <c r="O2" s="1519">
        <v>5</v>
      </c>
      <c r="P2" s="1519">
        <v>6</v>
      </c>
      <c r="Q2" s="1519">
        <v>7</v>
      </c>
      <c r="R2" s="1519">
        <v>8</v>
      </c>
      <c r="S2" s="1519">
        <v>9</v>
      </c>
      <c r="T2" s="1519">
        <v>10</v>
      </c>
      <c r="U2" s="1519">
        <v>11</v>
      </c>
      <c r="V2" s="1519">
        <v>12</v>
      </c>
      <c r="W2" s="1519">
        <v>13</v>
      </c>
    </row>
    <row r="3" spans="1:24" s="26" customFormat="1" ht="55.2">
      <c r="A3" s="1215" t="s">
        <v>485</v>
      </c>
      <c r="B3" s="1215" t="s">
        <v>451</v>
      </c>
      <c r="C3" s="1215" t="s">
        <v>452</v>
      </c>
      <c r="D3" s="1215" t="s">
        <v>453</v>
      </c>
      <c r="E3" s="1215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1216" t="s">
        <v>740</v>
      </c>
      <c r="M3" s="1216" t="s">
        <v>741</v>
      </c>
      <c r="N3" s="1216" t="s">
        <v>742</v>
      </c>
      <c r="O3" s="1216" t="s">
        <v>743</v>
      </c>
      <c r="P3" s="1216" t="s">
        <v>744</v>
      </c>
      <c r="Q3" s="1216" t="s">
        <v>745</v>
      </c>
      <c r="R3" s="1216" t="s">
        <v>746</v>
      </c>
      <c r="S3" s="1216" t="s">
        <v>747</v>
      </c>
      <c r="T3" s="1216" t="s">
        <v>748</v>
      </c>
      <c r="U3" s="1216" t="s">
        <v>749</v>
      </c>
      <c r="V3" s="1216" t="s">
        <v>750</v>
      </c>
      <c r="W3" s="1216" t="s">
        <v>751</v>
      </c>
      <c r="X3" s="1217" t="s">
        <v>65</v>
      </c>
    </row>
    <row r="4" spans="1:24" ht="13.8">
      <c r="A4" s="1520" t="s">
        <v>142</v>
      </c>
      <c r="B4" s="1520" t="s">
        <v>268</v>
      </c>
      <c r="C4" s="1521" t="s">
        <v>39</v>
      </c>
      <c r="D4" s="1520" t="s">
        <v>457</v>
      </c>
      <c r="E4" s="152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L4" s="1526">
        <v>1.2055380500000001</v>
      </c>
      <c r="M4" s="1526">
        <v>1.2055380500000001</v>
      </c>
      <c r="N4" s="1526">
        <v>1.2055380500000001</v>
      </c>
      <c r="O4" s="1526">
        <v>0.89934674000000003</v>
      </c>
      <c r="P4" s="1526">
        <v>0.89934674000000003</v>
      </c>
      <c r="Q4" s="1526">
        <v>0.89934674000000003</v>
      </c>
      <c r="R4" s="1526">
        <v>0.67188719999999991</v>
      </c>
      <c r="S4" s="1526">
        <v>0.67188719999999991</v>
      </c>
      <c r="T4" s="1526">
        <v>0.67188719999999991</v>
      </c>
      <c r="U4" s="1526">
        <v>0.53315884999999996</v>
      </c>
      <c r="V4" s="1526">
        <v>0.53315884999999996</v>
      </c>
      <c r="W4" s="1526">
        <v>0.53315884999999996</v>
      </c>
      <c r="X4" s="1526">
        <v>9.9297925199999995</v>
      </c>
    </row>
    <row r="5" spans="1:24" ht="13.8">
      <c r="A5" s="1520"/>
      <c r="B5" s="1520"/>
      <c r="C5" s="1521"/>
      <c r="D5" s="1520"/>
      <c r="E5" s="1521" t="s">
        <v>456</v>
      </c>
      <c r="F5" s="30" t="str">
        <f t="shared" ref="F5:F68" si="0">IF(A5="",F4,A5)</f>
        <v>A01 MS</v>
      </c>
      <c r="G5" s="30" t="str">
        <f t="shared" ref="G5:G68" si="1">IF(B5="",G4,B5)</f>
        <v>BCRS</v>
      </c>
      <c r="H5" s="30" t="str">
        <f t="shared" ref="H5:H68" si="2">IF(C5="",H4,C5)</f>
        <v>ITO</v>
      </c>
      <c r="I5" s="30" t="str">
        <f t="shared" ref="I5:I68" si="3">IF(D5="",I4,D5)</f>
        <v>Ongoing Renewals</v>
      </c>
      <c r="J5" s="30" t="str">
        <f t="shared" ref="J5:J68" si="4">IF(E5="","Op",E5)</f>
        <v>Total Expense</v>
      </c>
      <c r="K5" s="31" t="str">
        <f t="shared" ref="K5:K68" si="5">F5&amp;G5&amp;H5&amp;I5&amp;J5</f>
        <v>A01 MSBCRSITOOngoing RenewalsTotal Expense</v>
      </c>
      <c r="L5" s="1526">
        <v>-0.88004276999999997</v>
      </c>
      <c r="M5" s="1526">
        <v>-0.88004276999999997</v>
      </c>
      <c r="N5" s="1526">
        <v>-0.88004276999999997</v>
      </c>
      <c r="O5" s="1526">
        <v>-0.65652312000000002</v>
      </c>
      <c r="P5" s="1526">
        <v>-0.65652312000000002</v>
      </c>
      <c r="Q5" s="1526">
        <v>-0.65652312000000002</v>
      </c>
      <c r="R5" s="1526">
        <v>-0.49047765999999998</v>
      </c>
      <c r="S5" s="1526">
        <v>-0.49047765999999998</v>
      </c>
      <c r="T5" s="1526">
        <v>-0.49047765999999998</v>
      </c>
      <c r="U5" s="1526">
        <v>-0.38920596000000002</v>
      </c>
      <c r="V5" s="1526">
        <v>-0.38920596000000002</v>
      </c>
      <c r="W5" s="1526">
        <v>-0.38920596000000002</v>
      </c>
      <c r="X5" s="1526">
        <v>-7.2487485299999994</v>
      </c>
    </row>
    <row r="6" spans="1:24" ht="13.8">
      <c r="A6" s="1520"/>
      <c r="B6" s="1520"/>
      <c r="C6" s="1521"/>
      <c r="D6" s="1522" t="s">
        <v>457</v>
      </c>
      <c r="E6" s="1522"/>
      <c r="F6" s="30" t="str">
        <f t="shared" si="0"/>
        <v>A01 MS</v>
      </c>
      <c r="G6" s="30" t="str">
        <f t="shared" si="1"/>
        <v>BCRS</v>
      </c>
      <c r="H6" s="30" t="str">
        <f t="shared" si="2"/>
        <v>ITO</v>
      </c>
      <c r="I6" s="30" t="str">
        <f t="shared" si="3"/>
        <v>Ongoing Renewals</v>
      </c>
      <c r="J6" s="30" t="str">
        <f t="shared" si="4"/>
        <v>Op</v>
      </c>
      <c r="K6" s="31" t="str">
        <f t="shared" si="5"/>
        <v>A01 MSBCRSITOOngoing RenewalsOp</v>
      </c>
      <c r="L6" s="1527">
        <v>0.32549528000000016</v>
      </c>
      <c r="M6" s="1527">
        <v>0.32549528000000016</v>
      </c>
      <c r="N6" s="1527">
        <v>0.32549528000000016</v>
      </c>
      <c r="O6" s="1527">
        <v>0.24282362000000002</v>
      </c>
      <c r="P6" s="1527">
        <v>0.24282362000000002</v>
      </c>
      <c r="Q6" s="1527">
        <v>0.24282362000000002</v>
      </c>
      <c r="R6" s="1527">
        <v>0.18140953999999992</v>
      </c>
      <c r="S6" s="1527">
        <v>0.18140953999999992</v>
      </c>
      <c r="T6" s="1527">
        <v>0.18140953999999992</v>
      </c>
      <c r="U6" s="1527">
        <v>0.14395288999999994</v>
      </c>
      <c r="V6" s="1527">
        <v>0.14395288999999994</v>
      </c>
      <c r="W6" s="1527">
        <v>0.14395288999999994</v>
      </c>
      <c r="X6" s="1527">
        <v>2.68104399</v>
      </c>
    </row>
    <row r="7" spans="1:24" ht="13.8">
      <c r="A7" s="1520"/>
      <c r="B7" s="1520"/>
      <c r="C7" s="1521"/>
      <c r="D7" s="1520" t="s">
        <v>458</v>
      </c>
      <c r="E7" s="1521" t="s">
        <v>38</v>
      </c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 t="str">
        <f t="shared" si="3"/>
        <v>Sec Rev Volumetric</v>
      </c>
      <c r="J7" s="30" t="str">
        <f t="shared" si="4"/>
        <v>Revenue</v>
      </c>
      <c r="K7" s="31" t="str">
        <f t="shared" si="5"/>
        <v>A01 MSBCRSITOSec Rev VolumetricRevenue</v>
      </c>
      <c r="L7" s="1526">
        <v>2.8148400000000001E-2</v>
      </c>
      <c r="M7" s="1526">
        <v>2.8148400000000001E-2</v>
      </c>
      <c r="N7" s="1526">
        <v>2.8148400000000001E-2</v>
      </c>
      <c r="O7" s="1526">
        <v>2.8148400000000001E-2</v>
      </c>
      <c r="P7" s="1526">
        <v>2.8148400000000001E-2</v>
      </c>
      <c r="Q7" s="1526">
        <v>2.8148400000000001E-2</v>
      </c>
      <c r="R7" s="1526">
        <v>2.8148400000000001E-2</v>
      </c>
      <c r="S7" s="1526">
        <v>2.8148400000000001E-2</v>
      </c>
      <c r="T7" s="1526">
        <v>2.8148400000000001E-2</v>
      </c>
      <c r="U7" s="1526">
        <v>2.8148400000000001E-2</v>
      </c>
      <c r="V7" s="1526">
        <v>2.8148400000000001E-2</v>
      </c>
      <c r="W7" s="1526">
        <v>2.8148400000000001E-2</v>
      </c>
      <c r="X7" s="1526">
        <v>0.33778080000000005</v>
      </c>
    </row>
    <row r="8" spans="1:24" ht="13.8">
      <c r="A8" s="1520"/>
      <c r="B8" s="1520"/>
      <c r="C8" s="1521"/>
      <c r="D8" s="1522" t="s">
        <v>458</v>
      </c>
      <c r="E8" s="1522"/>
      <c r="F8" s="30" t="str">
        <f t="shared" si="0"/>
        <v>A01 MS</v>
      </c>
      <c r="G8" s="30" t="str">
        <f t="shared" si="1"/>
        <v>BCRS</v>
      </c>
      <c r="H8" s="30" t="str">
        <f t="shared" si="2"/>
        <v>ITO</v>
      </c>
      <c r="I8" s="30" t="str">
        <f t="shared" si="3"/>
        <v>Sec Rev Volumetric</v>
      </c>
      <c r="J8" s="30" t="str">
        <f t="shared" si="4"/>
        <v>Op</v>
      </c>
      <c r="K8" s="31" t="str">
        <f t="shared" si="5"/>
        <v>A01 MSBCRSITOSec Rev VolumetricOp</v>
      </c>
      <c r="L8" s="1527">
        <v>2.8148400000000001E-2</v>
      </c>
      <c r="M8" s="1527">
        <v>2.8148400000000001E-2</v>
      </c>
      <c r="N8" s="1527">
        <v>2.8148400000000001E-2</v>
      </c>
      <c r="O8" s="1527">
        <v>2.8148400000000001E-2</v>
      </c>
      <c r="P8" s="1527">
        <v>2.8148400000000001E-2</v>
      </c>
      <c r="Q8" s="1527">
        <v>2.8148400000000001E-2</v>
      </c>
      <c r="R8" s="1527">
        <v>2.8148400000000001E-2</v>
      </c>
      <c r="S8" s="1527">
        <v>2.8148400000000001E-2</v>
      </c>
      <c r="T8" s="1527">
        <v>2.8148400000000001E-2</v>
      </c>
      <c r="U8" s="1527">
        <v>2.8148400000000001E-2</v>
      </c>
      <c r="V8" s="1527">
        <v>2.8148400000000001E-2</v>
      </c>
      <c r="W8" s="1527">
        <v>2.8148400000000001E-2</v>
      </c>
      <c r="X8" s="1527">
        <v>0.33778080000000005</v>
      </c>
    </row>
    <row r="9" spans="1:24" ht="13.8">
      <c r="A9" s="1520"/>
      <c r="B9" s="1520"/>
      <c r="C9" s="1521"/>
      <c r="D9" s="1520" t="s">
        <v>455</v>
      </c>
      <c r="E9" s="1521" t="s">
        <v>38</v>
      </c>
      <c r="F9" s="30" t="str">
        <f t="shared" si="0"/>
        <v>A01 MS</v>
      </c>
      <c r="G9" s="30" t="str">
        <f t="shared" si="1"/>
        <v>BCRS</v>
      </c>
      <c r="H9" s="30" t="str">
        <f t="shared" si="2"/>
        <v>ITO</v>
      </c>
      <c r="I9" s="30" t="str">
        <f t="shared" si="3"/>
        <v>New Installed Base</v>
      </c>
      <c r="J9" s="30" t="str">
        <f t="shared" si="4"/>
        <v>Revenue</v>
      </c>
      <c r="K9" s="31" t="str">
        <f t="shared" si="5"/>
        <v>A01 MSBCRSITONew Installed BaseRevenue</v>
      </c>
      <c r="L9" s="1526">
        <v>0.95994537999999996</v>
      </c>
      <c r="M9" s="1526">
        <v>0.95994537999999996</v>
      </c>
      <c r="N9" s="1526">
        <v>0.95994537999999996</v>
      </c>
      <c r="O9" s="1526">
        <v>0.99994309999999997</v>
      </c>
      <c r="P9" s="1526">
        <v>0.99994309999999997</v>
      </c>
      <c r="Q9" s="1526">
        <v>0.99994309999999997</v>
      </c>
      <c r="R9" s="1526">
        <v>1.0499402600000001</v>
      </c>
      <c r="S9" s="1526">
        <v>1.0499402600000001</v>
      </c>
      <c r="T9" s="1526">
        <v>1.0499402600000001</v>
      </c>
      <c r="U9" s="1526">
        <v>1.0999374099999999</v>
      </c>
      <c r="V9" s="1526">
        <v>1.0999374099999999</v>
      </c>
      <c r="W9" s="1526">
        <v>1.0999374099999999</v>
      </c>
      <c r="X9" s="1526">
        <v>12.329298449999996</v>
      </c>
    </row>
    <row r="10" spans="1:24" ht="13.8">
      <c r="A10" s="1520"/>
      <c r="B10" s="1520"/>
      <c r="C10" s="1521"/>
      <c r="D10" s="1520"/>
      <c r="E10" s="1521" t="s">
        <v>456</v>
      </c>
      <c r="F10" s="30" t="str">
        <f t="shared" si="0"/>
        <v>A01 MS</v>
      </c>
      <c r="G10" s="30" t="str">
        <f t="shared" si="1"/>
        <v>BCRS</v>
      </c>
      <c r="H10" s="30" t="str">
        <f t="shared" si="2"/>
        <v>ITO</v>
      </c>
      <c r="I10" s="30" t="str">
        <f t="shared" si="3"/>
        <v>New Installed Base</v>
      </c>
      <c r="J10" s="30" t="str">
        <f t="shared" si="4"/>
        <v>Total Expense</v>
      </c>
      <c r="K10" s="31" t="str">
        <f t="shared" si="5"/>
        <v>A01 MSBCRSITONew Installed BaseTotal Expense</v>
      </c>
      <c r="L10" s="1526">
        <v>-0.72130845999999993</v>
      </c>
      <c r="M10" s="1526">
        <v>-0.72130845999999993</v>
      </c>
      <c r="N10" s="1526">
        <v>-0.72130845999999993</v>
      </c>
      <c r="O10" s="1526">
        <v>-0.75050680000000003</v>
      </c>
      <c r="P10" s="1526">
        <v>-0.75050680000000003</v>
      </c>
      <c r="Q10" s="1526">
        <v>-0.75050680000000003</v>
      </c>
      <c r="R10" s="1526">
        <v>-0.78700471999999999</v>
      </c>
      <c r="S10" s="1526">
        <v>-0.78700471999999999</v>
      </c>
      <c r="T10" s="1526">
        <v>-0.78700471999999999</v>
      </c>
      <c r="U10" s="1526">
        <v>-0.82350264000000006</v>
      </c>
      <c r="V10" s="1526">
        <v>-0.82350264000000006</v>
      </c>
      <c r="W10" s="1526">
        <v>-0.82350264000000006</v>
      </c>
      <c r="X10" s="1526">
        <v>-9.246967859999998</v>
      </c>
    </row>
    <row r="11" spans="1:24" ht="13.8">
      <c r="A11" s="1520"/>
      <c r="B11" s="1520"/>
      <c r="C11" s="1521"/>
      <c r="D11" s="1522" t="s">
        <v>455</v>
      </c>
      <c r="E11" s="1522"/>
      <c r="F11" s="30" t="str">
        <f t="shared" si="0"/>
        <v>A01 MS</v>
      </c>
      <c r="G11" s="30" t="str">
        <f t="shared" si="1"/>
        <v>BCRS</v>
      </c>
      <c r="H11" s="30" t="str">
        <f t="shared" si="2"/>
        <v>ITO</v>
      </c>
      <c r="I11" s="30" t="str">
        <f t="shared" si="3"/>
        <v>New Installed Base</v>
      </c>
      <c r="J11" s="30" t="str">
        <f t="shared" si="4"/>
        <v>Op</v>
      </c>
      <c r="K11" s="31" t="str">
        <f t="shared" si="5"/>
        <v>A01 MSBCRSITONew Installed BaseOp</v>
      </c>
      <c r="L11" s="1527">
        <v>0.23863692000000003</v>
      </c>
      <c r="M11" s="1527">
        <v>0.23863692000000003</v>
      </c>
      <c r="N11" s="1527">
        <v>0.23863692000000003</v>
      </c>
      <c r="O11" s="1527">
        <v>0.24943629999999994</v>
      </c>
      <c r="P11" s="1527">
        <v>0.24943629999999994</v>
      </c>
      <c r="Q11" s="1527">
        <v>0.24943629999999994</v>
      </c>
      <c r="R11" s="1527">
        <v>0.26293554000000008</v>
      </c>
      <c r="S11" s="1527">
        <v>0.26293554000000008</v>
      </c>
      <c r="T11" s="1527">
        <v>0.26293554000000008</v>
      </c>
      <c r="U11" s="1527">
        <v>0.27643476999999983</v>
      </c>
      <c r="V11" s="1527">
        <v>0.27643476999999983</v>
      </c>
      <c r="W11" s="1527">
        <v>0.27643476999999983</v>
      </c>
      <c r="X11" s="1527">
        <v>3.082330589999998</v>
      </c>
    </row>
    <row r="12" spans="1:24" ht="13.8">
      <c r="A12" s="1520"/>
      <c r="B12" s="1520"/>
      <c r="C12" s="1521"/>
      <c r="D12" s="1520" t="s">
        <v>46</v>
      </c>
      <c r="E12" s="1521" t="s">
        <v>38</v>
      </c>
      <c r="F12" s="30" t="str">
        <f t="shared" si="0"/>
        <v>A01 MS</v>
      </c>
      <c r="G12" s="30" t="str">
        <f t="shared" si="1"/>
        <v>BCRS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Revenue</v>
      </c>
      <c r="K12" s="31" t="str">
        <f t="shared" si="5"/>
        <v>A01 MSBCRSITONew LogoRevenue</v>
      </c>
      <c r="L12" s="1526">
        <v>0.31332696999999998</v>
      </c>
      <c r="M12" s="1526">
        <v>0.31332696999999998</v>
      </c>
      <c r="N12" s="1526">
        <v>0.31332696999999998</v>
      </c>
      <c r="O12" s="1526">
        <v>0.57952055000000002</v>
      </c>
      <c r="P12" s="1526">
        <v>0.57952055000000002</v>
      </c>
      <c r="Q12" s="1526">
        <v>0.57952055000000002</v>
      </c>
      <c r="R12" s="1526">
        <v>0.75698293000000005</v>
      </c>
      <c r="S12" s="1526">
        <v>0.75698293000000005</v>
      </c>
      <c r="T12" s="1526">
        <v>0.75698293000000005</v>
      </c>
      <c r="U12" s="1526">
        <v>0.84571412999999995</v>
      </c>
      <c r="V12" s="1526">
        <v>0.84571412999999995</v>
      </c>
      <c r="W12" s="1526">
        <v>0.84571412999999995</v>
      </c>
      <c r="X12" s="1526">
        <v>7.4866337400000003</v>
      </c>
    </row>
    <row r="13" spans="1:24" ht="13.8">
      <c r="A13" s="1520"/>
      <c r="B13" s="1520"/>
      <c r="C13" s="1521"/>
      <c r="D13" s="1520"/>
      <c r="E13" s="1521" t="s">
        <v>456</v>
      </c>
      <c r="F13" s="30" t="str">
        <f t="shared" si="0"/>
        <v>A01 MS</v>
      </c>
      <c r="G13" s="30" t="str">
        <f t="shared" si="1"/>
        <v>BCRS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Total Expense</v>
      </c>
      <c r="K13" s="31" t="str">
        <f t="shared" si="5"/>
        <v>A01 MSBCRSITONew LogoTotal Expense</v>
      </c>
      <c r="L13" s="1526">
        <v>-0.19426272</v>
      </c>
      <c r="M13" s="1526">
        <v>-0.19426272</v>
      </c>
      <c r="N13" s="1526">
        <v>-0.19426272</v>
      </c>
      <c r="O13" s="1526">
        <v>-0.35930274000000001</v>
      </c>
      <c r="P13" s="1526">
        <v>-0.35930274000000001</v>
      </c>
      <c r="Q13" s="1526">
        <v>-0.35930274000000001</v>
      </c>
      <c r="R13" s="1526">
        <v>-0.46932942</v>
      </c>
      <c r="S13" s="1526">
        <v>-0.46932942</v>
      </c>
      <c r="T13" s="1526">
        <v>-0.46932942</v>
      </c>
      <c r="U13" s="1526">
        <v>-0.52434276000000002</v>
      </c>
      <c r="V13" s="1526">
        <v>-0.52434276000000002</v>
      </c>
      <c r="W13" s="1526">
        <v>-0.52434276000000002</v>
      </c>
      <c r="X13" s="1526">
        <v>-4.6417129199999998</v>
      </c>
    </row>
    <row r="14" spans="1:24" ht="13.8">
      <c r="A14" s="1520"/>
      <c r="B14" s="1520"/>
      <c r="C14" s="1521"/>
      <c r="D14" s="1522" t="s">
        <v>46</v>
      </c>
      <c r="E14" s="1522"/>
      <c r="F14" s="30" t="str">
        <f t="shared" si="0"/>
        <v>A01 MS</v>
      </c>
      <c r="G14" s="30" t="str">
        <f t="shared" si="1"/>
        <v>BCRS</v>
      </c>
      <c r="H14" s="30" t="str">
        <f t="shared" si="2"/>
        <v>ITO</v>
      </c>
      <c r="I14" s="30" t="str">
        <f t="shared" si="3"/>
        <v>New Logo</v>
      </c>
      <c r="J14" s="30" t="str">
        <f t="shared" si="4"/>
        <v>Op</v>
      </c>
      <c r="K14" s="31" t="str">
        <f t="shared" si="5"/>
        <v>A01 MSBCRSITONew LogoOp</v>
      </c>
      <c r="L14" s="1527">
        <v>0.11906424999999998</v>
      </c>
      <c r="M14" s="1527">
        <v>0.11906424999999998</v>
      </c>
      <c r="N14" s="1527">
        <v>0.11906424999999998</v>
      </c>
      <c r="O14" s="1527">
        <v>0.22021781000000001</v>
      </c>
      <c r="P14" s="1527">
        <v>0.22021781000000001</v>
      </c>
      <c r="Q14" s="1527">
        <v>0.22021781000000001</v>
      </c>
      <c r="R14" s="1527">
        <v>0.28765351000000006</v>
      </c>
      <c r="S14" s="1527">
        <v>0.28765351000000006</v>
      </c>
      <c r="T14" s="1527">
        <v>0.28765351000000006</v>
      </c>
      <c r="U14" s="1527">
        <v>0.32137136999999993</v>
      </c>
      <c r="V14" s="1527">
        <v>0.32137136999999993</v>
      </c>
      <c r="W14" s="1527">
        <v>0.32137136999999993</v>
      </c>
      <c r="X14" s="1527">
        <v>2.8449208200000005</v>
      </c>
    </row>
    <row r="15" spans="1:24" ht="13.8">
      <c r="A15" s="1520"/>
      <c r="B15" s="1520" t="s">
        <v>281</v>
      </c>
      <c r="C15" s="1521" t="s">
        <v>39</v>
      </c>
      <c r="D15" s="1520" t="s">
        <v>457</v>
      </c>
      <c r="E15" s="1521" t="s">
        <v>38</v>
      </c>
      <c r="F15" s="30" t="str">
        <f t="shared" si="0"/>
        <v>A01 MS</v>
      </c>
      <c r="G15" s="30" t="str">
        <f t="shared" si="1"/>
        <v>HPESS UKI</v>
      </c>
      <c r="H15" s="30" t="str">
        <f t="shared" si="2"/>
        <v>ITO</v>
      </c>
      <c r="I15" s="30" t="str">
        <f t="shared" si="3"/>
        <v>Ongoing Renewals</v>
      </c>
      <c r="J15" s="30" t="str">
        <f t="shared" si="4"/>
        <v>Revenue</v>
      </c>
      <c r="K15" s="31" t="str">
        <f t="shared" si="5"/>
        <v>A01 MSHPESS UKIITOOngoing RenewalsRevenue</v>
      </c>
      <c r="L15" s="1526">
        <v>0.31780771000000002</v>
      </c>
      <c r="M15" s="1526">
        <v>0.31462963999999999</v>
      </c>
      <c r="N15" s="1526">
        <v>0.31148334999999999</v>
      </c>
      <c r="O15" s="1526">
        <v>0.30836850999999998</v>
      </c>
      <c r="P15" s="1526">
        <v>0.30528481000000002</v>
      </c>
      <c r="Q15" s="1526">
        <v>0.30223196999999996</v>
      </c>
      <c r="R15" s="1526">
        <v>0.29920965000000005</v>
      </c>
      <c r="S15" s="1526">
        <v>0.29621755999999999</v>
      </c>
      <c r="T15" s="1526">
        <v>0.29325539</v>
      </c>
      <c r="U15" s="1526">
        <v>0.29032283000000003</v>
      </c>
      <c r="V15" s="1526">
        <v>0.28741960999999999</v>
      </c>
      <c r="W15" s="1526">
        <v>0.28454541</v>
      </c>
      <c r="X15" s="1526">
        <v>3.6107764400000004</v>
      </c>
    </row>
    <row r="16" spans="1:24" ht="13.8">
      <c r="A16" s="1520"/>
      <c r="B16" s="1520"/>
      <c r="C16" s="1521"/>
      <c r="D16" s="1520"/>
      <c r="E16" s="1521" t="s">
        <v>456</v>
      </c>
      <c r="F16" s="30" t="str">
        <f t="shared" si="0"/>
        <v>A01 MS</v>
      </c>
      <c r="G16" s="30" t="str">
        <f t="shared" si="1"/>
        <v>HPESS UKI</v>
      </c>
      <c r="H16" s="30" t="str">
        <f t="shared" si="2"/>
        <v>ITO</v>
      </c>
      <c r="I16" s="30" t="str">
        <f t="shared" si="3"/>
        <v>Ongoing Renewals</v>
      </c>
      <c r="J16" s="30" t="str">
        <f t="shared" si="4"/>
        <v>Total Expense</v>
      </c>
      <c r="K16" s="31" t="str">
        <f t="shared" si="5"/>
        <v>A01 MSHPESS UKIITOOngoing RenewalsTotal Expense</v>
      </c>
      <c r="L16" s="1526">
        <v>-0.26695848</v>
      </c>
      <c r="M16" s="1526">
        <v>-0.26428890000000005</v>
      </c>
      <c r="N16" s="1526">
        <v>-0.26164599999999999</v>
      </c>
      <c r="O16" s="1526">
        <v>-0.25902955</v>
      </c>
      <c r="P16" s="1526">
        <v>-0.25643925000000001</v>
      </c>
      <c r="Q16" s="1526">
        <v>-0.25387485999999998</v>
      </c>
      <c r="R16" s="1526">
        <v>-0.25133611</v>
      </c>
      <c r="S16" s="1526">
        <v>-0.24882275000000001</v>
      </c>
      <c r="T16" s="1526">
        <v>-0.24633452</v>
      </c>
      <c r="U16" s="1526">
        <v>-0.24387117000000003</v>
      </c>
      <c r="V16" s="1526">
        <v>-0.24143247000000001</v>
      </c>
      <c r="W16" s="1526">
        <v>-0.23901814000000002</v>
      </c>
      <c r="X16" s="1526">
        <v>-3.0330522000000002</v>
      </c>
    </row>
    <row r="17" spans="1:24" ht="13.8">
      <c r="A17" s="1520"/>
      <c r="B17" s="1520"/>
      <c r="C17" s="1521"/>
      <c r="D17" s="1522" t="s">
        <v>457</v>
      </c>
      <c r="E17" s="1522"/>
      <c r="F17" s="30" t="str">
        <f t="shared" si="0"/>
        <v>A01 MS</v>
      </c>
      <c r="G17" s="30" t="str">
        <f t="shared" si="1"/>
        <v>HPESS UKI</v>
      </c>
      <c r="H17" s="30" t="str">
        <f t="shared" si="2"/>
        <v>ITO</v>
      </c>
      <c r="I17" s="30" t="str">
        <f t="shared" si="3"/>
        <v>Ongoing Renewals</v>
      </c>
      <c r="J17" s="30" t="str">
        <f t="shared" si="4"/>
        <v>Op</v>
      </c>
      <c r="K17" s="31" t="str">
        <f t="shared" si="5"/>
        <v>A01 MSHPESS UKIITOOngoing RenewalsOp</v>
      </c>
      <c r="L17" s="1527">
        <v>5.0849230000000023E-2</v>
      </c>
      <c r="M17" s="1527">
        <v>5.0340739999999939E-2</v>
      </c>
      <c r="N17" s="1527">
        <v>4.9837350000000002E-2</v>
      </c>
      <c r="O17" s="1527">
        <v>4.9338959999999987E-2</v>
      </c>
      <c r="P17" s="1527">
        <v>4.884556000000001E-2</v>
      </c>
      <c r="Q17" s="1527">
        <v>4.8357109999999981E-2</v>
      </c>
      <c r="R17" s="1527">
        <v>4.7873540000000048E-2</v>
      </c>
      <c r="S17" s="1527">
        <v>4.7394809999999982E-2</v>
      </c>
      <c r="T17" s="1527">
        <v>4.6920870000000003E-2</v>
      </c>
      <c r="U17" s="1527">
        <v>4.6451660000000006E-2</v>
      </c>
      <c r="V17" s="1527">
        <v>4.5987139999999982E-2</v>
      </c>
      <c r="W17" s="1527">
        <v>4.5527269999999981E-2</v>
      </c>
      <c r="X17" s="1527">
        <v>0.57772424000000022</v>
      </c>
    </row>
    <row r="18" spans="1:24" ht="13.8">
      <c r="A18" s="1520"/>
      <c r="B18" s="1520"/>
      <c r="C18" s="1521"/>
      <c r="D18" s="1520" t="s">
        <v>455</v>
      </c>
      <c r="E18" s="1521" t="s">
        <v>38</v>
      </c>
      <c r="F18" s="30" t="str">
        <f t="shared" si="0"/>
        <v>A01 MS</v>
      </c>
      <c r="G18" s="30" t="str">
        <f t="shared" si="1"/>
        <v>HPESS UKI</v>
      </c>
      <c r="H18" s="30" t="str">
        <f t="shared" si="2"/>
        <v>ITO</v>
      </c>
      <c r="I18" s="30" t="str">
        <f t="shared" si="3"/>
        <v>New Installed Base</v>
      </c>
      <c r="J18" s="30" t="str">
        <f t="shared" si="4"/>
        <v>Revenue</v>
      </c>
      <c r="K18" s="31" t="str">
        <f t="shared" si="5"/>
        <v>A01 MSHPESS UKIITONew Installed BaseRevenue</v>
      </c>
      <c r="L18" s="1526">
        <v>6.7167434799999999</v>
      </c>
      <c r="M18" s="1526">
        <v>7.5233841400000001</v>
      </c>
      <c r="N18" s="1526">
        <v>7.9267044699999998</v>
      </c>
      <c r="O18" s="1526">
        <v>8.5316849700000006</v>
      </c>
      <c r="P18" s="1526">
        <v>8.7333451499999999</v>
      </c>
      <c r="Q18" s="1526">
        <v>9.1366654799999996</v>
      </c>
      <c r="R18" s="1526">
        <v>8.8341752200000006</v>
      </c>
      <c r="S18" s="1526">
        <v>8.9350053100000011</v>
      </c>
      <c r="T18" s="1526">
        <v>9.1366654799999996</v>
      </c>
      <c r="U18" s="1526">
        <v>8.7333451499999999</v>
      </c>
      <c r="V18" s="1526">
        <v>9.2374955500000002</v>
      </c>
      <c r="W18" s="1526">
        <v>9.7416459700000004</v>
      </c>
      <c r="X18" s="1526">
        <v>103.18686037000001</v>
      </c>
    </row>
    <row r="19" spans="1:24" ht="13.8">
      <c r="A19" s="1520"/>
      <c r="B19" s="1520"/>
      <c r="C19" s="1521"/>
      <c r="D19" s="1520"/>
      <c r="E19" s="1521" t="s">
        <v>456</v>
      </c>
      <c r="F19" s="30" t="str">
        <f t="shared" si="0"/>
        <v>A01 MS</v>
      </c>
      <c r="G19" s="30" t="str">
        <f t="shared" si="1"/>
        <v>HPESS UKI</v>
      </c>
      <c r="H19" s="30" t="str">
        <f t="shared" si="2"/>
        <v>ITO</v>
      </c>
      <c r="I19" s="30" t="str">
        <f t="shared" si="3"/>
        <v>New Installed Base</v>
      </c>
      <c r="J19" s="30" t="str">
        <f t="shared" si="4"/>
        <v>Total Expense</v>
      </c>
      <c r="K19" s="31" t="str">
        <f t="shared" si="5"/>
        <v>A01 MSHPESS UKIITONew Installed BaseTotal Expense</v>
      </c>
      <c r="L19" s="1526">
        <v>-5.6015627499999994</v>
      </c>
      <c r="M19" s="1526">
        <v>-6.0939411499999991</v>
      </c>
      <c r="N19" s="1526">
        <v>-6.4206306099999999</v>
      </c>
      <c r="O19" s="1526">
        <v>-6.9106648399999999</v>
      </c>
      <c r="P19" s="1526">
        <v>-7.0740095700000003</v>
      </c>
      <c r="Q19" s="1526">
        <v>-7.4006990299999993</v>
      </c>
      <c r="R19" s="1526">
        <v>-7.1556819200000001</v>
      </c>
      <c r="S19" s="1526">
        <v>-7.2373543000000007</v>
      </c>
      <c r="T19" s="1526">
        <v>-7.4006990299999993</v>
      </c>
      <c r="U19" s="1526">
        <v>-7.0740095700000003</v>
      </c>
      <c r="V19" s="1526">
        <v>-7.4823714099999998</v>
      </c>
      <c r="W19" s="1526">
        <v>-7.8907332300000004</v>
      </c>
      <c r="X19" s="1526">
        <v>-83.742357409999997</v>
      </c>
    </row>
    <row r="20" spans="1:24" ht="13.8">
      <c r="A20" s="1520"/>
      <c r="B20" s="1520"/>
      <c r="C20" s="1521"/>
      <c r="D20" s="1522" t="s">
        <v>455</v>
      </c>
      <c r="E20" s="1522"/>
      <c r="F20" s="30" t="str">
        <f t="shared" si="0"/>
        <v>A01 MS</v>
      </c>
      <c r="G20" s="30" t="str">
        <f t="shared" si="1"/>
        <v>HPESS UKI</v>
      </c>
      <c r="H20" s="30" t="str">
        <f t="shared" si="2"/>
        <v>ITO</v>
      </c>
      <c r="I20" s="30" t="str">
        <f t="shared" si="3"/>
        <v>New Installed Base</v>
      </c>
      <c r="J20" s="30" t="str">
        <f t="shared" si="4"/>
        <v>Op</v>
      </c>
      <c r="K20" s="31" t="str">
        <f t="shared" si="5"/>
        <v>A01 MSHPESS UKIITONew Installed BaseOp</v>
      </c>
      <c r="L20" s="1527">
        <v>1.1151807300000005</v>
      </c>
      <c r="M20" s="1527">
        <v>1.429442990000001</v>
      </c>
      <c r="N20" s="1527">
        <v>1.5060738599999999</v>
      </c>
      <c r="O20" s="1527">
        <v>1.6210201300000007</v>
      </c>
      <c r="P20" s="1527">
        <v>1.6593355799999996</v>
      </c>
      <c r="Q20" s="1527">
        <v>1.7359664500000003</v>
      </c>
      <c r="R20" s="1527">
        <v>1.6784933000000004</v>
      </c>
      <c r="S20" s="1527">
        <v>1.6976510100000004</v>
      </c>
      <c r="T20" s="1527">
        <v>1.7359664500000003</v>
      </c>
      <c r="U20" s="1527">
        <v>1.6593355799999996</v>
      </c>
      <c r="V20" s="1527">
        <v>1.7551241400000004</v>
      </c>
      <c r="W20" s="1527">
        <v>1.8509127399999992</v>
      </c>
      <c r="X20" s="1527">
        <v>19.444502960000008</v>
      </c>
    </row>
    <row r="21" spans="1:24" ht="13.8">
      <c r="A21" s="1520"/>
      <c r="B21" s="1520"/>
      <c r="C21" s="1521"/>
      <c r="D21" s="1520" t="s">
        <v>46</v>
      </c>
      <c r="E21" s="1521" t="s">
        <v>38</v>
      </c>
      <c r="F21" s="30" t="str">
        <f t="shared" si="0"/>
        <v>A01 MS</v>
      </c>
      <c r="G21" s="30" t="str">
        <f t="shared" si="1"/>
        <v>HPESS UKI</v>
      </c>
      <c r="H21" s="30" t="str">
        <f t="shared" si="2"/>
        <v>ITO</v>
      </c>
      <c r="I21" s="30" t="str">
        <f t="shared" si="3"/>
        <v>New Logo</v>
      </c>
      <c r="J21" s="30" t="str">
        <f t="shared" si="4"/>
        <v>Revenue</v>
      </c>
      <c r="K21" s="31" t="str">
        <f t="shared" si="5"/>
        <v>A01 MSHPESS UKIITONew LogoRevenue</v>
      </c>
      <c r="L21" s="1526">
        <v>1.51245125</v>
      </c>
      <c r="M21" s="1526">
        <v>1.58807382</v>
      </c>
      <c r="N21" s="1526">
        <v>1.6674774999999999</v>
      </c>
      <c r="O21" s="1526">
        <v>1.7508513799999998</v>
      </c>
      <c r="P21" s="1526">
        <v>1.8383939499999999</v>
      </c>
      <c r="Q21" s="1526">
        <v>1.93031365</v>
      </c>
      <c r="R21" s="1526">
        <v>2.02682933</v>
      </c>
      <c r="S21" s="1526">
        <v>2.1281707999999999</v>
      </c>
      <c r="T21" s="1526">
        <v>2.2345793299999999</v>
      </c>
      <c r="U21" s="1526">
        <v>2.3463083</v>
      </c>
      <c r="V21" s="1526">
        <v>2.4636237300000001</v>
      </c>
      <c r="W21" s="1526">
        <v>2.5868049100000001</v>
      </c>
      <c r="X21" s="1526">
        <v>24.07387795</v>
      </c>
    </row>
    <row r="22" spans="1:24" ht="13.8">
      <c r="A22" s="1520"/>
      <c r="B22" s="1520"/>
      <c r="C22" s="1521"/>
      <c r="D22" s="1520"/>
      <c r="E22" s="1521" t="s">
        <v>456</v>
      </c>
      <c r="F22" s="30" t="str">
        <f t="shared" si="0"/>
        <v>A01 MS</v>
      </c>
      <c r="G22" s="30" t="str">
        <f t="shared" si="1"/>
        <v>HPESS UKI</v>
      </c>
      <c r="H22" s="30" t="str">
        <f t="shared" si="2"/>
        <v>ITO</v>
      </c>
      <c r="I22" s="30" t="str">
        <f t="shared" si="3"/>
        <v>New Logo</v>
      </c>
      <c r="J22" s="30" t="str">
        <f t="shared" si="4"/>
        <v>Total Expense</v>
      </c>
      <c r="K22" s="31" t="str">
        <f t="shared" si="5"/>
        <v>A01 MSHPESS UKIITONew LogoTotal Expense</v>
      </c>
      <c r="L22" s="1526">
        <v>-1.2099610000000001</v>
      </c>
      <c r="M22" s="1526">
        <v>-1.2704590500000001</v>
      </c>
      <c r="N22" s="1526">
        <v>-1.3339820099999999</v>
      </c>
      <c r="O22" s="1526">
        <v>-1.4006811100000001</v>
      </c>
      <c r="P22" s="1526">
        <v>-1.4707151599999999</v>
      </c>
      <c r="Q22" s="1526">
        <v>-1.5442509199999999</v>
      </c>
      <c r="R22" s="1526">
        <v>-1.6214634699999999</v>
      </c>
      <c r="S22" s="1526">
        <v>-1.70253663</v>
      </c>
      <c r="T22" s="1526">
        <v>-1.78766348</v>
      </c>
      <c r="U22" s="1526">
        <v>-1.8770466399999999</v>
      </c>
      <c r="V22" s="1526">
        <v>-1.9708989800000001</v>
      </c>
      <c r="W22" s="1526">
        <v>-2.0694439199999999</v>
      </c>
      <c r="X22" s="1526">
        <v>-19.259102370000001</v>
      </c>
    </row>
    <row r="23" spans="1:24" ht="13.8">
      <c r="A23" s="1520"/>
      <c r="B23" s="1520"/>
      <c r="C23" s="1521"/>
      <c r="D23" s="1522" t="s">
        <v>46</v>
      </c>
      <c r="E23" s="1522"/>
      <c r="F23" s="30" t="str">
        <f t="shared" si="0"/>
        <v>A01 MS</v>
      </c>
      <c r="G23" s="30" t="str">
        <f t="shared" si="1"/>
        <v>HPESS UKI</v>
      </c>
      <c r="H23" s="30" t="str">
        <f t="shared" si="2"/>
        <v>ITO</v>
      </c>
      <c r="I23" s="30" t="str">
        <f t="shared" si="3"/>
        <v>New Logo</v>
      </c>
      <c r="J23" s="30" t="str">
        <f t="shared" si="4"/>
        <v>Op</v>
      </c>
      <c r="K23" s="31" t="str">
        <f t="shared" si="5"/>
        <v>A01 MSHPESS UKIITONew LogoOp</v>
      </c>
      <c r="L23" s="1527">
        <v>0.30249024999999996</v>
      </c>
      <c r="M23" s="1527">
        <v>0.31761476999999982</v>
      </c>
      <c r="N23" s="1527">
        <v>0.33349549000000001</v>
      </c>
      <c r="O23" s="1527">
        <v>0.35017026999999978</v>
      </c>
      <c r="P23" s="1527">
        <v>0.36767879000000003</v>
      </c>
      <c r="Q23" s="1527">
        <v>0.38606273000000013</v>
      </c>
      <c r="R23" s="1527">
        <v>0.40536586000000008</v>
      </c>
      <c r="S23" s="1527">
        <v>0.42563416999999992</v>
      </c>
      <c r="T23" s="1527">
        <v>0.44691584999999989</v>
      </c>
      <c r="U23" s="1527">
        <v>0.46926166000000014</v>
      </c>
      <c r="V23" s="1527">
        <v>0.49272475000000004</v>
      </c>
      <c r="W23" s="1527">
        <v>0.51736099000000024</v>
      </c>
      <c r="X23" s="1527">
        <v>4.8147755799999992</v>
      </c>
    </row>
    <row r="24" spans="1:24" ht="13.8">
      <c r="A24" s="1520"/>
      <c r="B24" s="1520" t="s">
        <v>275</v>
      </c>
      <c r="C24" s="1521" t="s">
        <v>39</v>
      </c>
      <c r="D24" s="1520" t="s">
        <v>457</v>
      </c>
      <c r="E24" s="1521" t="s">
        <v>38</v>
      </c>
      <c r="F24" s="30" t="str">
        <f t="shared" si="0"/>
        <v>A01 MS</v>
      </c>
      <c r="G24" s="30" t="str">
        <f t="shared" si="1"/>
        <v>SLMS</v>
      </c>
      <c r="H24" s="30" t="str">
        <f t="shared" si="2"/>
        <v>ITO</v>
      </c>
      <c r="I24" s="30" t="str">
        <f t="shared" si="3"/>
        <v>Ongoing Renewals</v>
      </c>
      <c r="J24" s="30" t="str">
        <f t="shared" si="4"/>
        <v>Revenue</v>
      </c>
      <c r="K24" s="31" t="str">
        <f t="shared" si="5"/>
        <v>A01 MSSLMSITOOngoing RenewalsRevenue</v>
      </c>
      <c r="L24" s="1526">
        <v>1.1660200000000001E-2</v>
      </c>
      <c r="M24" s="1526">
        <v>1.1660200000000001E-2</v>
      </c>
      <c r="N24" s="1526"/>
      <c r="O24" s="1526"/>
      <c r="P24" s="1526"/>
      <c r="Q24" s="1526"/>
      <c r="R24" s="1526"/>
      <c r="S24" s="1526"/>
      <c r="T24" s="1526"/>
      <c r="U24" s="1526"/>
      <c r="V24" s="1526"/>
      <c r="W24" s="1526"/>
      <c r="X24" s="1526">
        <v>2.3320400000000002E-2</v>
      </c>
    </row>
    <row r="25" spans="1:24" ht="13.8">
      <c r="A25" s="1520"/>
      <c r="B25" s="1520"/>
      <c r="C25" s="1521"/>
      <c r="D25" s="1520"/>
      <c r="E25" s="1521" t="s">
        <v>456</v>
      </c>
      <c r="F25" s="30" t="str">
        <f t="shared" si="0"/>
        <v>A01 MS</v>
      </c>
      <c r="G25" s="30" t="str">
        <f t="shared" si="1"/>
        <v>SLMS</v>
      </c>
      <c r="H25" s="30" t="str">
        <f t="shared" si="2"/>
        <v>ITO</v>
      </c>
      <c r="I25" s="30" t="str">
        <f t="shared" si="3"/>
        <v>Ongoing Renewals</v>
      </c>
      <c r="J25" s="30" t="str">
        <f t="shared" si="4"/>
        <v>Total Expense</v>
      </c>
      <c r="K25" s="31" t="str">
        <f t="shared" si="5"/>
        <v>A01 MSSLMSITOOngoing RenewalsTotal Expense</v>
      </c>
      <c r="L25" s="1526">
        <v>-7.8606660000000009E-2</v>
      </c>
      <c r="M25" s="1526">
        <v>-7.7481839999999996E-2</v>
      </c>
      <c r="N25" s="1526">
        <v>-9.4288129999999998E-2</v>
      </c>
      <c r="O25" s="1526">
        <v>-7.7320630000000001E-2</v>
      </c>
      <c r="P25" s="1526">
        <v>-7.8606660000000009E-2</v>
      </c>
      <c r="Q25" s="1526">
        <v>-0.10394021000000001</v>
      </c>
      <c r="R25" s="1526">
        <v>-7.8606660000000009E-2</v>
      </c>
      <c r="S25" s="1526">
        <v>-7.8606660000000009E-2</v>
      </c>
      <c r="T25" s="1526">
        <v>-0.10394021000000001</v>
      </c>
      <c r="U25" s="1526">
        <v>-7.8606660000000009E-2</v>
      </c>
      <c r="V25" s="1526">
        <v>-7.8606660000000009E-2</v>
      </c>
      <c r="W25" s="1526">
        <v>-0.10394021000000001</v>
      </c>
      <c r="X25" s="1526">
        <v>-1.0325511900000002</v>
      </c>
    </row>
    <row r="26" spans="1:24" ht="13.8">
      <c r="A26" s="1520"/>
      <c r="B26" s="1520"/>
      <c r="C26" s="1521"/>
      <c r="D26" s="1522" t="s">
        <v>457</v>
      </c>
      <c r="E26" s="1522"/>
      <c r="F26" s="30" t="str">
        <f t="shared" si="0"/>
        <v>A01 MS</v>
      </c>
      <c r="G26" s="30" t="str">
        <f t="shared" si="1"/>
        <v>SLMS</v>
      </c>
      <c r="H26" s="30" t="str">
        <f t="shared" si="2"/>
        <v>ITO</v>
      </c>
      <c r="I26" s="30" t="str">
        <f t="shared" si="3"/>
        <v>Ongoing Renewals</v>
      </c>
      <c r="J26" s="30" t="str">
        <f t="shared" si="4"/>
        <v>Op</v>
      </c>
      <c r="K26" s="31" t="str">
        <f t="shared" si="5"/>
        <v>A01 MSSLMSITOOngoing RenewalsOp</v>
      </c>
      <c r="L26" s="1527">
        <v>-6.6946460000000013E-2</v>
      </c>
      <c r="M26" s="1527">
        <v>-6.5821640000000001E-2</v>
      </c>
      <c r="N26" s="1527">
        <v>-9.4288129999999998E-2</v>
      </c>
      <c r="O26" s="1527">
        <v>-7.7320630000000001E-2</v>
      </c>
      <c r="P26" s="1527">
        <v>-7.8606660000000009E-2</v>
      </c>
      <c r="Q26" s="1527">
        <v>-0.10394021000000001</v>
      </c>
      <c r="R26" s="1527">
        <v>-7.8606660000000009E-2</v>
      </c>
      <c r="S26" s="1527">
        <v>-7.8606660000000009E-2</v>
      </c>
      <c r="T26" s="1527">
        <v>-0.10394021000000001</v>
      </c>
      <c r="U26" s="1527">
        <v>-7.8606660000000009E-2</v>
      </c>
      <c r="V26" s="1527">
        <v>-7.8606660000000009E-2</v>
      </c>
      <c r="W26" s="1527">
        <v>-0.10394021000000001</v>
      </c>
      <c r="X26" s="1527">
        <v>-1.0092307900000002</v>
      </c>
    </row>
    <row r="27" spans="1:24" ht="13.8">
      <c r="A27" s="1520"/>
      <c r="B27" s="1520"/>
      <c r="C27" s="1521"/>
      <c r="D27" s="1520" t="s">
        <v>455</v>
      </c>
      <c r="E27" s="1521" t="s">
        <v>38</v>
      </c>
      <c r="F27" s="30" t="str">
        <f t="shared" si="0"/>
        <v>A01 MS</v>
      </c>
      <c r="G27" s="30" t="str">
        <f t="shared" si="1"/>
        <v>SLMS</v>
      </c>
      <c r="H27" s="30" t="str">
        <f t="shared" si="2"/>
        <v>ITO</v>
      </c>
      <c r="I27" s="30" t="str">
        <f t="shared" si="3"/>
        <v>New Installed Base</v>
      </c>
      <c r="J27" s="30" t="str">
        <f t="shared" si="4"/>
        <v>Revenue</v>
      </c>
      <c r="K27" s="31" t="str">
        <f t="shared" si="5"/>
        <v>A01 MSSLMSITONew Installed BaseRevenue</v>
      </c>
      <c r="L27" s="1526">
        <v>0.13082080000000001</v>
      </c>
      <c r="M27" s="1526">
        <v>0.29971121000000001</v>
      </c>
      <c r="N27" s="1526">
        <v>0.31606653999999995</v>
      </c>
      <c r="O27" s="1526">
        <v>0.22692619</v>
      </c>
      <c r="P27" s="1526">
        <v>0.41270562999999999</v>
      </c>
      <c r="Q27" s="1526">
        <v>0.142481</v>
      </c>
      <c r="R27" s="1526">
        <v>0.15937004999999999</v>
      </c>
      <c r="S27" s="1526">
        <v>0.31137139000000003</v>
      </c>
      <c r="T27" s="1526">
        <v>0.49715081999999999</v>
      </c>
      <c r="U27" s="1526">
        <v>0.142481</v>
      </c>
      <c r="V27" s="1526">
        <v>0.31137139000000003</v>
      </c>
      <c r="W27" s="1526">
        <v>0.142481</v>
      </c>
      <c r="X27" s="1526">
        <v>3.0929370200000004</v>
      </c>
    </row>
    <row r="28" spans="1:24" ht="13.8">
      <c r="A28" s="1523"/>
      <c r="B28" s="1520"/>
      <c r="C28" s="1521"/>
      <c r="D28" s="1522" t="s">
        <v>455</v>
      </c>
      <c r="E28" s="1522"/>
      <c r="F28" s="30" t="str">
        <f t="shared" si="0"/>
        <v>A01 MS</v>
      </c>
      <c r="G28" s="30" t="str">
        <f t="shared" si="1"/>
        <v>SLMS</v>
      </c>
      <c r="H28" s="30" t="str">
        <f t="shared" si="2"/>
        <v>ITO</v>
      </c>
      <c r="I28" s="30" t="str">
        <f t="shared" si="3"/>
        <v>New Installed Base</v>
      </c>
      <c r="J28" s="30" t="str">
        <f t="shared" si="4"/>
        <v>Op</v>
      </c>
      <c r="K28" s="31" t="str">
        <f t="shared" si="5"/>
        <v>A01 MSSLMSITONew Installed BaseOp</v>
      </c>
      <c r="L28" s="1527">
        <v>0.13082080000000001</v>
      </c>
      <c r="M28" s="1527">
        <v>0.29971121000000001</v>
      </c>
      <c r="N28" s="1527">
        <v>0.31606653999999995</v>
      </c>
      <c r="O28" s="1527">
        <v>0.22692619</v>
      </c>
      <c r="P28" s="1527">
        <v>0.41270562999999999</v>
      </c>
      <c r="Q28" s="1527">
        <v>0.142481</v>
      </c>
      <c r="R28" s="1527">
        <v>0.15937004999999999</v>
      </c>
      <c r="S28" s="1527">
        <v>0.31137139000000003</v>
      </c>
      <c r="T28" s="1527">
        <v>0.49715081999999999</v>
      </c>
      <c r="U28" s="1527">
        <v>0.142481</v>
      </c>
      <c r="V28" s="1527">
        <v>0.31137139000000003</v>
      </c>
      <c r="W28" s="1527">
        <v>0.142481</v>
      </c>
      <c r="X28" s="1527">
        <v>3.0929370200000004</v>
      </c>
    </row>
    <row r="29" spans="1:24" ht="13.8">
      <c r="A29" s="1524" t="s">
        <v>143</v>
      </c>
      <c r="B29" s="1520" t="s">
        <v>427</v>
      </c>
      <c r="C29" s="1521" t="s">
        <v>39</v>
      </c>
      <c r="D29" s="1520" t="s">
        <v>457</v>
      </c>
      <c r="E29" s="1521" t="s">
        <v>38</v>
      </c>
      <c r="F29" s="30" t="str">
        <f t="shared" si="0"/>
        <v>A02 CME</v>
      </c>
      <c r="G29" s="30" t="str">
        <f t="shared" si="1"/>
        <v>British Telecommunication</v>
      </c>
      <c r="H29" s="30" t="str">
        <f t="shared" si="2"/>
        <v>ITO</v>
      </c>
      <c r="I29" s="30" t="str">
        <f t="shared" si="3"/>
        <v>Ongoing Renewals</v>
      </c>
      <c r="J29" s="30" t="str">
        <f t="shared" si="4"/>
        <v>Revenue</v>
      </c>
      <c r="K29" s="31" t="str">
        <f t="shared" si="5"/>
        <v>A02 CMEBritish TelecommunicationITOOngoing RenewalsRevenue</v>
      </c>
      <c r="L29" s="1526">
        <v>5.4990709999999998E-2</v>
      </c>
      <c r="M29" s="1526">
        <v>2.3002869999999998E-2</v>
      </c>
      <c r="N29" s="1526">
        <v>2.3002869999999998E-2</v>
      </c>
      <c r="O29" s="1526">
        <v>2.3002869999999998E-2</v>
      </c>
      <c r="P29" s="1526">
        <v>2.3002869999999998E-2</v>
      </c>
      <c r="Q29" s="1526">
        <v>2.3002869999999998E-2</v>
      </c>
      <c r="R29" s="1526">
        <v>2.3002869999999998E-2</v>
      </c>
      <c r="S29" s="1526">
        <v>2.3002869999999998E-2</v>
      </c>
      <c r="T29" s="1526">
        <v>2.3002869999999998E-2</v>
      </c>
      <c r="U29" s="1526">
        <v>2.3002869999999998E-2</v>
      </c>
      <c r="V29" s="1526">
        <v>2.3002869999999998E-2</v>
      </c>
      <c r="W29" s="1526">
        <v>2.294038E-2</v>
      </c>
      <c r="X29" s="1526">
        <v>0.30795979000000001</v>
      </c>
    </row>
    <row r="30" spans="1:24" ht="13.8">
      <c r="A30" s="1524"/>
      <c r="B30" s="1520"/>
      <c r="C30" s="1521"/>
      <c r="D30" s="1520"/>
      <c r="E30" s="1521" t="s">
        <v>456</v>
      </c>
      <c r="F30" s="30" t="str">
        <f t="shared" si="0"/>
        <v>A02 CME</v>
      </c>
      <c r="G30" s="30" t="str">
        <f t="shared" si="1"/>
        <v>British Telecommunication</v>
      </c>
      <c r="H30" s="30" t="str">
        <f t="shared" si="2"/>
        <v>ITO</v>
      </c>
      <c r="I30" s="30" t="str">
        <f t="shared" si="3"/>
        <v>Ongoing Renewals</v>
      </c>
      <c r="J30" s="30" t="str">
        <f t="shared" si="4"/>
        <v>Total Expense</v>
      </c>
      <c r="K30" s="31" t="str">
        <f t="shared" si="5"/>
        <v>A02 CMEBritish TelecommunicationITOOngoing RenewalsTotal Expense</v>
      </c>
      <c r="L30" s="1526">
        <v>-9.0018600000000004E-3</v>
      </c>
      <c r="M30" s="1526">
        <v>-9.0018600000000004E-3</v>
      </c>
      <c r="N30" s="1526">
        <v>-9.9983099999999998E-3</v>
      </c>
      <c r="O30" s="1526">
        <v>-9.9983099999999998E-3</v>
      </c>
      <c r="P30" s="1526">
        <v>-1.0994760000000001E-2</v>
      </c>
      <c r="Q30" s="1526">
        <v>-9.0018600000000004E-3</v>
      </c>
      <c r="R30" s="1526">
        <v>-9.9983099999999998E-3</v>
      </c>
      <c r="S30" s="1526">
        <v>-9.9983099999999998E-3</v>
      </c>
      <c r="T30" s="1526">
        <v>-9.9983099999999998E-3</v>
      </c>
      <c r="U30" s="1526">
        <v>-9.9983099999999998E-3</v>
      </c>
      <c r="V30" s="1526">
        <v>-1.0994760000000001E-2</v>
      </c>
      <c r="W30" s="1526">
        <v>-9.9983099999999998E-3</v>
      </c>
      <c r="X30" s="1526">
        <v>-0.11898326999999999</v>
      </c>
    </row>
    <row r="31" spans="1:24" ht="13.8">
      <c r="A31" s="1524"/>
      <c r="B31" s="1520"/>
      <c r="C31" s="1521"/>
      <c r="D31" s="1522" t="s">
        <v>457</v>
      </c>
      <c r="E31" s="1522"/>
      <c r="F31" s="30" t="str">
        <f t="shared" si="0"/>
        <v>A02 CME</v>
      </c>
      <c r="G31" s="30" t="str">
        <f t="shared" si="1"/>
        <v>British Telecommunication</v>
      </c>
      <c r="H31" s="30" t="str">
        <f t="shared" si="2"/>
        <v>ITO</v>
      </c>
      <c r="I31" s="30" t="str">
        <f t="shared" si="3"/>
        <v>Ongoing Renewals</v>
      </c>
      <c r="J31" s="30" t="str">
        <f t="shared" si="4"/>
        <v>Op</v>
      </c>
      <c r="K31" s="31" t="str">
        <f t="shared" si="5"/>
        <v>A02 CMEBritish TelecommunicationITOOngoing RenewalsOp</v>
      </c>
      <c r="L31" s="1527">
        <v>4.5988849999999998E-2</v>
      </c>
      <c r="M31" s="1527">
        <v>1.4001009999999998E-2</v>
      </c>
      <c r="N31" s="1527">
        <v>1.3004559999999998E-2</v>
      </c>
      <c r="O31" s="1527">
        <v>1.3004559999999998E-2</v>
      </c>
      <c r="P31" s="1527">
        <v>1.2008109999999997E-2</v>
      </c>
      <c r="Q31" s="1527">
        <v>1.4001009999999998E-2</v>
      </c>
      <c r="R31" s="1527">
        <v>1.3004559999999998E-2</v>
      </c>
      <c r="S31" s="1527">
        <v>1.3004559999999998E-2</v>
      </c>
      <c r="T31" s="1527">
        <v>1.3004559999999998E-2</v>
      </c>
      <c r="U31" s="1527">
        <v>1.3004559999999998E-2</v>
      </c>
      <c r="V31" s="1527">
        <v>1.2008109999999997E-2</v>
      </c>
      <c r="W31" s="1527">
        <v>1.294207E-2</v>
      </c>
      <c r="X31" s="1527">
        <v>0.18897652000000004</v>
      </c>
    </row>
    <row r="32" spans="1:24" ht="13.8">
      <c r="A32" s="1524"/>
      <c r="B32" s="1520" t="s">
        <v>478</v>
      </c>
      <c r="C32" s="1521" t="s">
        <v>39</v>
      </c>
      <c r="D32" s="1520" t="s">
        <v>457</v>
      </c>
      <c r="E32" s="1521" t="s">
        <v>38</v>
      </c>
      <c r="F32" s="30" t="str">
        <f t="shared" si="0"/>
        <v>A02 CME</v>
      </c>
      <c r="G32" s="30" t="str">
        <f t="shared" si="1"/>
        <v>Deluxe Digital</v>
      </c>
      <c r="H32" s="30" t="str">
        <f t="shared" si="2"/>
        <v>ITO</v>
      </c>
      <c r="I32" s="30" t="str">
        <f t="shared" si="3"/>
        <v>Ongoing Renewals</v>
      </c>
      <c r="J32" s="30" t="str">
        <f t="shared" si="4"/>
        <v>Revenue</v>
      </c>
      <c r="K32" s="31" t="str">
        <f t="shared" si="5"/>
        <v>A02 CMEDeluxe DigitalITOOngoing RenewalsRevenue</v>
      </c>
      <c r="L32" s="1526">
        <v>0.12485188</v>
      </c>
      <c r="M32" s="1526">
        <v>0.12871180999999998</v>
      </c>
      <c r="N32" s="1526">
        <v>0.13264405000000001</v>
      </c>
      <c r="O32" s="1526">
        <v>0.13665144000000001</v>
      </c>
      <c r="P32" s="1526">
        <v>0.14073699000000001</v>
      </c>
      <c r="Q32" s="1526">
        <v>0.14490386999999999</v>
      </c>
      <c r="R32" s="1526">
        <v>0.14915549</v>
      </c>
      <c r="S32" s="1526">
        <v>0.15349545000000001</v>
      </c>
      <c r="T32" s="1526">
        <v>0.15792758000000001</v>
      </c>
      <c r="U32" s="1526">
        <v>0.16209032000000001</v>
      </c>
      <c r="V32" s="1526">
        <v>0.15944448999999999</v>
      </c>
      <c r="W32" s="1526">
        <v>0.15944448999999999</v>
      </c>
      <c r="X32" s="1526">
        <v>1.7500578600000001</v>
      </c>
    </row>
    <row r="33" spans="1:24" ht="13.8">
      <c r="A33" s="1524"/>
      <c r="B33" s="1520"/>
      <c r="C33" s="1521"/>
      <c r="D33" s="1520"/>
      <c r="E33" s="1521" t="s">
        <v>456</v>
      </c>
      <c r="F33" s="30" t="str">
        <f t="shared" si="0"/>
        <v>A02 CME</v>
      </c>
      <c r="G33" s="30" t="str">
        <f t="shared" si="1"/>
        <v>Deluxe Digital</v>
      </c>
      <c r="H33" s="30" t="str">
        <f t="shared" si="2"/>
        <v>ITO</v>
      </c>
      <c r="I33" s="30" t="str">
        <f t="shared" si="3"/>
        <v>Ongoing Renewals</v>
      </c>
      <c r="J33" s="30" t="str">
        <f t="shared" si="4"/>
        <v>Total Expense</v>
      </c>
      <c r="K33" s="31" t="str">
        <f t="shared" si="5"/>
        <v>A02 CMEDeluxe DigitalITOOngoing RenewalsTotal Expense</v>
      </c>
      <c r="L33" s="1526">
        <v>-0.19308435999999998</v>
      </c>
      <c r="M33" s="1526">
        <v>-0.19308435999999998</v>
      </c>
      <c r="N33" s="1526">
        <v>-0.19308435999999998</v>
      </c>
      <c r="O33" s="1526">
        <v>-0.19308435999999998</v>
      </c>
      <c r="P33" s="1526">
        <v>-0.19308435999999998</v>
      </c>
      <c r="Q33" s="1526">
        <v>-0.19308435999999998</v>
      </c>
      <c r="R33" s="1526">
        <v>-0.19308435999999998</v>
      </c>
      <c r="S33" s="1526">
        <v>-0.19308435999999998</v>
      </c>
      <c r="T33" s="1526">
        <v>-0.19308435999999998</v>
      </c>
      <c r="U33" s="1526">
        <v>-0.190551</v>
      </c>
      <c r="V33" s="1526">
        <v>-8.145667999999999E-2</v>
      </c>
      <c r="W33" s="1526">
        <v>-8.145667999999999E-2</v>
      </c>
      <c r="X33" s="1526">
        <v>-2.0912236000000006</v>
      </c>
    </row>
    <row r="34" spans="1:24" ht="13.8">
      <c r="A34" s="1524"/>
      <c r="B34" s="1520"/>
      <c r="C34" s="1521"/>
      <c r="D34" s="1522" t="s">
        <v>457</v>
      </c>
      <c r="E34" s="1522"/>
      <c r="F34" s="30" t="str">
        <f t="shared" si="0"/>
        <v>A02 CME</v>
      </c>
      <c r="G34" s="30" t="str">
        <f t="shared" si="1"/>
        <v>Deluxe Digital</v>
      </c>
      <c r="H34" s="30" t="str">
        <f t="shared" si="2"/>
        <v>ITO</v>
      </c>
      <c r="I34" s="30" t="str">
        <f t="shared" si="3"/>
        <v>Ongoing Renewals</v>
      </c>
      <c r="J34" s="30" t="str">
        <f t="shared" si="4"/>
        <v>Op</v>
      </c>
      <c r="K34" s="31" t="str">
        <f t="shared" si="5"/>
        <v>A02 CMEDeluxe DigitalITOOngoing RenewalsOp</v>
      </c>
      <c r="L34" s="1527">
        <v>-6.8232479999999984E-2</v>
      </c>
      <c r="M34" s="1527">
        <v>-6.4372550000000001E-2</v>
      </c>
      <c r="N34" s="1527">
        <v>-6.0440309999999976E-2</v>
      </c>
      <c r="O34" s="1527">
        <v>-5.6432919999999977E-2</v>
      </c>
      <c r="P34" s="1527">
        <v>-5.2347369999999983E-2</v>
      </c>
      <c r="Q34" s="1527">
        <v>-4.8180489999999999E-2</v>
      </c>
      <c r="R34" s="1527">
        <v>-4.3928869999999988E-2</v>
      </c>
      <c r="S34" s="1527">
        <v>-3.9588909999999984E-2</v>
      </c>
      <c r="T34" s="1527">
        <v>-3.5156779999999978E-2</v>
      </c>
      <c r="U34" s="1527">
        <v>-2.8460679999999981E-2</v>
      </c>
      <c r="V34" s="1527">
        <v>7.7987810000000005E-2</v>
      </c>
      <c r="W34" s="1527">
        <v>7.7987810000000005E-2</v>
      </c>
      <c r="X34" s="1527">
        <v>-0.34116574000000055</v>
      </c>
    </row>
    <row r="35" spans="1:24" ht="13.8">
      <c r="A35" s="1524"/>
      <c r="B35" s="1520"/>
      <c r="C35" s="1521" t="s">
        <v>114</v>
      </c>
      <c r="D35" s="1520" t="s">
        <v>457</v>
      </c>
      <c r="E35" s="1521" t="s">
        <v>38</v>
      </c>
      <c r="F35" s="30" t="str">
        <f t="shared" si="0"/>
        <v>A02 CME</v>
      </c>
      <c r="G35" s="30" t="str">
        <f t="shared" si="1"/>
        <v>Deluxe Digital</v>
      </c>
      <c r="H35" s="30" t="str">
        <f t="shared" si="2"/>
        <v>ABS</v>
      </c>
      <c r="I35" s="30" t="str">
        <f t="shared" si="3"/>
        <v>Ongoing Renewals</v>
      </c>
      <c r="J35" s="30" t="str">
        <f t="shared" si="4"/>
        <v>Revenue</v>
      </c>
      <c r="K35" s="31" t="str">
        <f t="shared" si="5"/>
        <v>A02 CMEDeluxe DigitalABSOngoing RenewalsRevenue</v>
      </c>
      <c r="L35" s="1526">
        <v>0.66277534999999999</v>
      </c>
      <c r="M35" s="1526">
        <v>0.66277534999999999</v>
      </c>
      <c r="N35" s="1526">
        <v>0.66277534999999999</v>
      </c>
      <c r="O35" s="1526">
        <v>0.66277534999999999</v>
      </c>
      <c r="P35" s="1526">
        <v>0.66277534999999999</v>
      </c>
      <c r="Q35" s="1526">
        <v>0.66277534999999999</v>
      </c>
      <c r="R35" s="1526">
        <v>0.60691485000000001</v>
      </c>
      <c r="S35" s="1526">
        <v>0.60691485000000001</v>
      </c>
      <c r="T35" s="1526">
        <v>0.60691485000000001</v>
      </c>
      <c r="U35" s="1526">
        <v>0.60691485000000001</v>
      </c>
      <c r="V35" s="1526">
        <v>0.60691485000000001</v>
      </c>
      <c r="W35" s="1526">
        <v>0.60691485000000001</v>
      </c>
      <c r="X35" s="1526">
        <v>7.6181411999999993</v>
      </c>
    </row>
    <row r="36" spans="1:24" ht="13.8">
      <c r="A36" s="1524"/>
      <c r="B36" s="1520"/>
      <c r="C36" s="1521"/>
      <c r="D36" s="1520"/>
      <c r="E36" s="1521" t="s">
        <v>456</v>
      </c>
      <c r="F36" s="30" t="str">
        <f t="shared" si="0"/>
        <v>A02 CME</v>
      </c>
      <c r="G36" s="30" t="str">
        <f t="shared" si="1"/>
        <v>Deluxe Digital</v>
      </c>
      <c r="H36" s="30" t="str">
        <f t="shared" si="2"/>
        <v>ABS</v>
      </c>
      <c r="I36" s="30" t="str">
        <f t="shared" si="3"/>
        <v>Ongoing Renewals</v>
      </c>
      <c r="J36" s="30" t="str">
        <f t="shared" si="4"/>
        <v>Total Expense</v>
      </c>
      <c r="K36" s="31" t="str">
        <f t="shared" si="5"/>
        <v>A02 CMEDeluxe DigitalABSOngoing RenewalsTotal Expense</v>
      </c>
      <c r="L36" s="1526">
        <v>-0.29683738999999998</v>
      </c>
      <c r="M36" s="1526">
        <v>-0.29717516999999999</v>
      </c>
      <c r="N36" s="1526">
        <v>-0.29751295</v>
      </c>
      <c r="O36" s="1526">
        <v>-0.28806267999999996</v>
      </c>
      <c r="P36" s="1526">
        <v>-0.28840046999999996</v>
      </c>
      <c r="Q36" s="1526">
        <v>-0.28873824999999997</v>
      </c>
      <c r="R36" s="1526">
        <v>-0.28907602999999998</v>
      </c>
      <c r="S36" s="1526">
        <v>-0.30292503999999998</v>
      </c>
      <c r="T36" s="1526">
        <v>-0.28975159</v>
      </c>
      <c r="U36" s="1526">
        <v>-0.29007247999999997</v>
      </c>
      <c r="V36" s="1526">
        <v>-0.27349039999999997</v>
      </c>
      <c r="W36" s="1526">
        <v>-0.27349039999999997</v>
      </c>
      <c r="X36" s="1526">
        <v>-3.4755328500000005</v>
      </c>
    </row>
    <row r="37" spans="1:24" ht="13.8">
      <c r="A37" s="1524"/>
      <c r="B37" s="1520"/>
      <c r="C37" s="1521"/>
      <c r="D37" s="1522" t="s">
        <v>457</v>
      </c>
      <c r="E37" s="1522"/>
      <c r="F37" s="30" t="str">
        <f t="shared" si="0"/>
        <v>A02 CME</v>
      </c>
      <c r="G37" s="30" t="str">
        <f t="shared" si="1"/>
        <v>Deluxe Digital</v>
      </c>
      <c r="H37" s="30" t="str">
        <f t="shared" si="2"/>
        <v>ABS</v>
      </c>
      <c r="I37" s="30" t="str">
        <f t="shared" si="3"/>
        <v>Ongoing Renewals</v>
      </c>
      <c r="J37" s="30" t="str">
        <f t="shared" si="4"/>
        <v>Op</v>
      </c>
      <c r="K37" s="31" t="str">
        <f t="shared" si="5"/>
        <v>A02 CMEDeluxe DigitalABSOngoing RenewalsOp</v>
      </c>
      <c r="L37" s="1527">
        <v>0.36593796000000001</v>
      </c>
      <c r="M37" s="1527">
        <v>0.36560018</v>
      </c>
      <c r="N37" s="1527">
        <v>0.36526239999999999</v>
      </c>
      <c r="O37" s="1527">
        <v>0.37471267000000003</v>
      </c>
      <c r="P37" s="1527">
        <v>0.37437488000000002</v>
      </c>
      <c r="Q37" s="1527">
        <v>0.37403710000000001</v>
      </c>
      <c r="R37" s="1527">
        <v>0.31783882000000002</v>
      </c>
      <c r="S37" s="1527">
        <v>0.30398981000000003</v>
      </c>
      <c r="T37" s="1527">
        <v>0.31716326</v>
      </c>
      <c r="U37" s="1527">
        <v>0.31684237000000004</v>
      </c>
      <c r="V37" s="1527">
        <v>0.33342445000000004</v>
      </c>
      <c r="W37" s="1527">
        <v>0.33342445000000004</v>
      </c>
      <c r="X37" s="1527">
        <v>4.1426083499999988</v>
      </c>
    </row>
    <row r="38" spans="1:24" ht="13.8">
      <c r="A38" s="1524"/>
      <c r="B38" s="1520" t="s">
        <v>428</v>
      </c>
      <c r="C38" s="1521" t="s">
        <v>39</v>
      </c>
      <c r="D38" s="1520" t="s">
        <v>457</v>
      </c>
      <c r="E38" s="1521" t="s">
        <v>38</v>
      </c>
      <c r="F38" s="30" t="str">
        <f t="shared" si="0"/>
        <v>A02 CME</v>
      </c>
      <c r="G38" s="30" t="str">
        <f t="shared" si="1"/>
        <v>CME Multiples</v>
      </c>
      <c r="H38" s="30" t="str">
        <f t="shared" si="2"/>
        <v>ITO</v>
      </c>
      <c r="I38" s="30" t="str">
        <f t="shared" si="3"/>
        <v>Ongoing Renewals</v>
      </c>
      <c r="J38" s="30" t="str">
        <f t="shared" si="4"/>
        <v>Revenue</v>
      </c>
      <c r="K38" s="31" t="str">
        <f t="shared" si="5"/>
        <v>A02 CMECME MultiplesITOOngoing RenewalsRevenue</v>
      </c>
      <c r="L38" s="1526">
        <v>2.4080029999999999E-2</v>
      </c>
      <c r="M38" s="1526">
        <v>2.4080029999999999E-2</v>
      </c>
      <c r="N38" s="1526">
        <v>2.4080029999999999E-2</v>
      </c>
      <c r="O38" s="1526">
        <v>2.4080029999999999E-2</v>
      </c>
      <c r="P38" s="1526"/>
      <c r="Q38" s="1526"/>
      <c r="R38" s="1526"/>
      <c r="S38" s="1526"/>
      <c r="T38" s="1526"/>
      <c r="U38" s="1526"/>
      <c r="V38" s="1526"/>
      <c r="W38" s="1526"/>
      <c r="X38" s="1526">
        <v>9.6320119999999995E-2</v>
      </c>
    </row>
    <row r="39" spans="1:24" ht="13.8">
      <c r="A39" s="1524"/>
      <c r="B39" s="1520"/>
      <c r="C39" s="1521"/>
      <c r="D39" s="1520"/>
      <c r="E39" s="1521" t="s">
        <v>456</v>
      </c>
      <c r="F39" s="30" t="str">
        <f t="shared" si="0"/>
        <v>A02 CME</v>
      </c>
      <c r="G39" s="30" t="str">
        <f t="shared" si="1"/>
        <v>CME Multiples</v>
      </c>
      <c r="H39" s="30" t="str">
        <f t="shared" si="2"/>
        <v>ITO</v>
      </c>
      <c r="I39" s="30" t="str">
        <f t="shared" si="3"/>
        <v>Ongoing Renewals</v>
      </c>
      <c r="J39" s="30" t="str">
        <f t="shared" si="4"/>
        <v>Total Expense</v>
      </c>
      <c r="K39" s="31" t="str">
        <f t="shared" si="5"/>
        <v>A02 CMECME MultiplesITOOngoing RenewalsTotal Expense</v>
      </c>
      <c r="L39" s="1526">
        <v>-1.8251970000000003E-2</v>
      </c>
      <c r="M39" s="1526">
        <v>-1.8251970000000003E-2</v>
      </c>
      <c r="N39" s="1526">
        <v>-1.8251970000000003E-2</v>
      </c>
      <c r="O39" s="1526">
        <v>-1.8251970000000003E-2</v>
      </c>
      <c r="P39" s="1526"/>
      <c r="Q39" s="1526"/>
      <c r="R39" s="1526"/>
      <c r="S39" s="1526"/>
      <c r="T39" s="1526"/>
      <c r="U39" s="1526"/>
      <c r="V39" s="1526"/>
      <c r="W39" s="1526"/>
      <c r="X39" s="1526">
        <v>-7.3007880000000011E-2</v>
      </c>
    </row>
    <row r="40" spans="1:24" ht="13.8">
      <c r="A40" s="1524"/>
      <c r="B40" s="1520"/>
      <c r="C40" s="1521"/>
      <c r="D40" s="1522" t="s">
        <v>457</v>
      </c>
      <c r="E40" s="1522"/>
      <c r="F40" s="30" t="str">
        <f t="shared" si="0"/>
        <v>A02 CME</v>
      </c>
      <c r="G40" s="30" t="str">
        <f t="shared" si="1"/>
        <v>CME Multiples</v>
      </c>
      <c r="H40" s="30" t="str">
        <f t="shared" si="2"/>
        <v>ITO</v>
      </c>
      <c r="I40" s="30" t="str">
        <f t="shared" si="3"/>
        <v>Ongoing Renewals</v>
      </c>
      <c r="J40" s="30" t="str">
        <f t="shared" si="4"/>
        <v>Op</v>
      </c>
      <c r="K40" s="31" t="str">
        <f t="shared" si="5"/>
        <v>A02 CMECME MultiplesITOOngoing RenewalsOp</v>
      </c>
      <c r="L40" s="1527">
        <v>5.828059999999996E-3</v>
      </c>
      <c r="M40" s="1527">
        <v>5.828059999999996E-3</v>
      </c>
      <c r="N40" s="1527">
        <v>5.828059999999996E-3</v>
      </c>
      <c r="O40" s="1527">
        <v>5.828059999999996E-3</v>
      </c>
      <c r="P40" s="1527"/>
      <c r="Q40" s="1527"/>
      <c r="R40" s="1527"/>
      <c r="S40" s="1527"/>
      <c r="T40" s="1527"/>
      <c r="U40" s="1527"/>
      <c r="V40" s="1527"/>
      <c r="W40" s="1527"/>
      <c r="X40" s="1527">
        <v>2.3312239999999984E-2</v>
      </c>
    </row>
    <row r="41" spans="1:24" ht="13.8">
      <c r="A41" s="1524"/>
      <c r="B41" s="1520"/>
      <c r="C41" s="1521"/>
      <c r="D41" s="1520" t="s">
        <v>46</v>
      </c>
      <c r="E41" s="1521" t="s">
        <v>38</v>
      </c>
      <c r="F41" s="30" t="str">
        <f t="shared" si="0"/>
        <v>A02 CME</v>
      </c>
      <c r="G41" s="30" t="str">
        <f t="shared" si="1"/>
        <v>CME Multiples</v>
      </c>
      <c r="H41" s="30" t="str">
        <f t="shared" si="2"/>
        <v>ITO</v>
      </c>
      <c r="I41" s="30" t="str">
        <f t="shared" si="3"/>
        <v>New Logo</v>
      </c>
      <c r="J41" s="30" t="str">
        <f t="shared" si="4"/>
        <v>Revenue</v>
      </c>
      <c r="K41" s="31" t="str">
        <f t="shared" si="5"/>
        <v>A02 CMECME MultiplesITONew LogoRevenue</v>
      </c>
      <c r="L41" s="1526">
        <v>1.66677757</v>
      </c>
      <c r="M41" s="1526">
        <v>1.66677757</v>
      </c>
      <c r="N41" s="1526">
        <v>1.66677757</v>
      </c>
      <c r="O41" s="1526">
        <v>1.66677757</v>
      </c>
      <c r="P41" s="1526">
        <v>1.6667606799999999</v>
      </c>
      <c r="Q41" s="1526">
        <v>1.6667606799999999</v>
      </c>
      <c r="R41" s="1526">
        <v>1.6667606799999999</v>
      </c>
      <c r="S41" s="1526">
        <v>1.6667606799999999</v>
      </c>
      <c r="T41" s="1526">
        <v>1.6667606799999999</v>
      </c>
      <c r="U41" s="1526">
        <v>1.6667606799999999</v>
      </c>
      <c r="V41" s="1526">
        <v>1.6667606799999999</v>
      </c>
      <c r="W41" s="1526">
        <v>1.6667606799999999</v>
      </c>
      <c r="X41" s="1526">
        <v>20.001195719999998</v>
      </c>
    </row>
    <row r="42" spans="1:24" ht="13.8">
      <c r="A42" s="1524"/>
      <c r="B42" s="1520"/>
      <c r="C42" s="1521"/>
      <c r="D42" s="1520"/>
      <c r="E42" s="1521" t="s">
        <v>456</v>
      </c>
      <c r="F42" s="30" t="str">
        <f t="shared" si="0"/>
        <v>A02 CME</v>
      </c>
      <c r="G42" s="30" t="str">
        <f t="shared" si="1"/>
        <v>CME Multiples</v>
      </c>
      <c r="H42" s="30" t="str">
        <f t="shared" si="2"/>
        <v>ITO</v>
      </c>
      <c r="I42" s="30" t="str">
        <f t="shared" si="3"/>
        <v>New Logo</v>
      </c>
      <c r="J42" s="30" t="str">
        <f t="shared" si="4"/>
        <v>Total Expense</v>
      </c>
      <c r="K42" s="31" t="str">
        <f t="shared" si="5"/>
        <v>A02 CMECME MultiplesITONew LogoTotal Expense</v>
      </c>
      <c r="L42" s="1526">
        <v>-1.3331447400000001</v>
      </c>
      <c r="M42" s="1526">
        <v>-1.3331447400000001</v>
      </c>
      <c r="N42" s="1526">
        <v>-1.3331447400000001</v>
      </c>
      <c r="O42" s="1526">
        <v>-1.3331447400000001</v>
      </c>
      <c r="P42" s="1526">
        <v>-1.3331379800000001</v>
      </c>
      <c r="Q42" s="1526">
        <v>-1.3331379800000001</v>
      </c>
      <c r="R42" s="1526">
        <v>-1.3331379800000001</v>
      </c>
      <c r="S42" s="1526">
        <v>-1.3331379800000001</v>
      </c>
      <c r="T42" s="1526">
        <v>-1.3331379800000001</v>
      </c>
      <c r="U42" s="1526">
        <v>-1.3331379800000001</v>
      </c>
      <c r="V42" s="1526">
        <v>-1.3331379800000001</v>
      </c>
      <c r="W42" s="1526">
        <v>-1.3331379800000001</v>
      </c>
      <c r="X42" s="1526">
        <v>-15.9976828</v>
      </c>
    </row>
    <row r="43" spans="1:24" ht="13.8">
      <c r="A43" s="1524"/>
      <c r="B43" s="1520"/>
      <c r="C43" s="1521"/>
      <c r="D43" s="1522" t="s">
        <v>46</v>
      </c>
      <c r="E43" s="1522"/>
      <c r="F43" s="30" t="str">
        <f t="shared" si="0"/>
        <v>A02 CME</v>
      </c>
      <c r="G43" s="30" t="str">
        <f t="shared" si="1"/>
        <v>CME Multiples</v>
      </c>
      <c r="H43" s="30" t="str">
        <f t="shared" si="2"/>
        <v>ITO</v>
      </c>
      <c r="I43" s="30" t="str">
        <f t="shared" si="3"/>
        <v>New Logo</v>
      </c>
      <c r="J43" s="30" t="str">
        <f t="shared" si="4"/>
        <v>Op</v>
      </c>
      <c r="K43" s="31" t="str">
        <f t="shared" si="5"/>
        <v>A02 CMECME MultiplesITONew LogoOp</v>
      </c>
      <c r="L43" s="1527">
        <v>0.33363282999999999</v>
      </c>
      <c r="M43" s="1527">
        <v>0.33363282999999999</v>
      </c>
      <c r="N43" s="1527">
        <v>0.33363282999999999</v>
      </c>
      <c r="O43" s="1527">
        <v>0.33363282999999999</v>
      </c>
      <c r="P43" s="1527">
        <v>0.33362269999999983</v>
      </c>
      <c r="Q43" s="1527">
        <v>0.33362269999999983</v>
      </c>
      <c r="R43" s="1527">
        <v>0.33362269999999983</v>
      </c>
      <c r="S43" s="1527">
        <v>0.33362269999999983</v>
      </c>
      <c r="T43" s="1527">
        <v>0.33362269999999983</v>
      </c>
      <c r="U43" s="1527">
        <v>0.33362269999999983</v>
      </c>
      <c r="V43" s="1527">
        <v>0.33362269999999983</v>
      </c>
      <c r="W43" s="1527">
        <v>0.33362269999999983</v>
      </c>
      <c r="X43" s="1527">
        <v>4.0035129199999986</v>
      </c>
    </row>
    <row r="44" spans="1:24" ht="13.8">
      <c r="A44" s="1524"/>
      <c r="B44" s="1520"/>
      <c r="C44" s="1521" t="s">
        <v>114</v>
      </c>
      <c r="D44" s="1520" t="s">
        <v>457</v>
      </c>
      <c r="E44" s="1521" t="s">
        <v>38</v>
      </c>
      <c r="F44" s="30" t="str">
        <f t="shared" si="0"/>
        <v>A02 CME</v>
      </c>
      <c r="G44" s="30" t="str">
        <f t="shared" si="1"/>
        <v>CME Multiples</v>
      </c>
      <c r="H44" s="30" t="str">
        <f t="shared" si="2"/>
        <v>ABS</v>
      </c>
      <c r="I44" s="30" t="str">
        <f t="shared" si="3"/>
        <v>Ongoing Renewals</v>
      </c>
      <c r="J44" s="30" t="str">
        <f t="shared" si="4"/>
        <v>Revenue</v>
      </c>
      <c r="K44" s="31" t="str">
        <f t="shared" si="5"/>
        <v>A02 CMECME MultiplesABSOngoing RenewalsRevenue</v>
      </c>
      <c r="L44" s="1526">
        <v>0.25811516000000001</v>
      </c>
      <c r="M44" s="1526">
        <v>0.25811516000000001</v>
      </c>
      <c r="N44" s="1526">
        <v>0.25811516000000001</v>
      </c>
      <c r="O44" s="1526">
        <v>0.25811516000000001</v>
      </c>
      <c r="P44" s="1526"/>
      <c r="Q44" s="1526"/>
      <c r="R44" s="1526"/>
      <c r="S44" s="1526"/>
      <c r="T44" s="1526"/>
      <c r="U44" s="1526"/>
      <c r="V44" s="1526"/>
      <c r="W44" s="1526"/>
      <c r="X44" s="1526">
        <v>1.03246064</v>
      </c>
    </row>
    <row r="45" spans="1:24" ht="13.8">
      <c r="A45" s="1524"/>
      <c r="B45" s="1520"/>
      <c r="C45" s="1521"/>
      <c r="D45" s="1520"/>
      <c r="E45" s="1521" t="s">
        <v>456</v>
      </c>
      <c r="F45" s="30" t="str">
        <f t="shared" si="0"/>
        <v>A02 CME</v>
      </c>
      <c r="G45" s="30" t="str">
        <f t="shared" si="1"/>
        <v>CME Multiples</v>
      </c>
      <c r="H45" s="30" t="str">
        <f t="shared" si="2"/>
        <v>ABS</v>
      </c>
      <c r="I45" s="30" t="str">
        <f t="shared" si="3"/>
        <v>Ongoing Renewals</v>
      </c>
      <c r="J45" s="30" t="str">
        <f t="shared" si="4"/>
        <v>Total Expense</v>
      </c>
      <c r="K45" s="31" t="str">
        <f t="shared" si="5"/>
        <v>A02 CMECME MultiplesABSOngoing RenewalsTotal Expense</v>
      </c>
      <c r="L45" s="1526">
        <v>-0.14838032999999998</v>
      </c>
      <c r="M45" s="1526">
        <v>-0.14838032999999998</v>
      </c>
      <c r="N45" s="1526">
        <v>-0.14838032999999998</v>
      </c>
      <c r="O45" s="1526">
        <v>-0.14838032999999998</v>
      </c>
      <c r="P45" s="1526"/>
      <c r="Q45" s="1526"/>
      <c r="R45" s="1526"/>
      <c r="S45" s="1526"/>
      <c r="T45" s="1526"/>
      <c r="U45" s="1526"/>
      <c r="V45" s="1526"/>
      <c r="W45" s="1526"/>
      <c r="X45" s="1526">
        <v>-0.5935213199999998</v>
      </c>
    </row>
    <row r="46" spans="1:24" ht="13.8">
      <c r="A46" s="1524"/>
      <c r="B46" s="1520"/>
      <c r="C46" s="1521"/>
      <c r="D46" s="1522" t="s">
        <v>457</v>
      </c>
      <c r="E46" s="1522"/>
      <c r="F46" s="30" t="str">
        <f t="shared" si="0"/>
        <v>A02 CME</v>
      </c>
      <c r="G46" s="30" t="str">
        <f t="shared" si="1"/>
        <v>CME Multiples</v>
      </c>
      <c r="H46" s="30" t="str">
        <f t="shared" si="2"/>
        <v>ABS</v>
      </c>
      <c r="I46" s="30" t="str">
        <f t="shared" si="3"/>
        <v>Ongoing Renewals</v>
      </c>
      <c r="J46" s="30" t="str">
        <f t="shared" si="4"/>
        <v>Op</v>
      </c>
      <c r="K46" s="31" t="str">
        <f t="shared" si="5"/>
        <v>A02 CMECME MultiplesABSOngoing RenewalsOp</v>
      </c>
      <c r="L46" s="1527">
        <v>0.10973483000000005</v>
      </c>
      <c r="M46" s="1527">
        <v>0.10973483000000005</v>
      </c>
      <c r="N46" s="1527">
        <v>0.10973483000000005</v>
      </c>
      <c r="O46" s="1527">
        <v>0.10973483000000005</v>
      </c>
      <c r="P46" s="1527"/>
      <c r="Q46" s="1527"/>
      <c r="R46" s="1527"/>
      <c r="S46" s="1527"/>
      <c r="T46" s="1527"/>
      <c r="U46" s="1527"/>
      <c r="V46" s="1527"/>
      <c r="W46" s="1527"/>
      <c r="X46" s="1527">
        <v>0.43893932000000024</v>
      </c>
    </row>
    <row r="47" spans="1:24" ht="13.8">
      <c r="A47" s="1524"/>
      <c r="B47" s="1520"/>
      <c r="C47" s="1521"/>
      <c r="D47" s="1520" t="s">
        <v>46</v>
      </c>
      <c r="E47" s="1521" t="s">
        <v>38</v>
      </c>
      <c r="F47" s="30" t="str">
        <f t="shared" si="0"/>
        <v>A02 CME</v>
      </c>
      <c r="G47" s="30" t="str">
        <f t="shared" si="1"/>
        <v>CME Multiples</v>
      </c>
      <c r="H47" s="30" t="str">
        <f t="shared" si="2"/>
        <v>ABS</v>
      </c>
      <c r="I47" s="30" t="str">
        <f t="shared" si="3"/>
        <v>New Logo</v>
      </c>
      <c r="J47" s="30" t="str">
        <f t="shared" si="4"/>
        <v>Revenue</v>
      </c>
      <c r="K47" s="31" t="str">
        <f t="shared" si="5"/>
        <v>A02 CMECME MultiplesABSNew LogoRevenue</v>
      </c>
      <c r="L47" s="1526">
        <v>1.6665725400000002</v>
      </c>
      <c r="M47" s="1526">
        <v>1.6665725400000002</v>
      </c>
      <c r="N47" s="1526">
        <v>1.6665725400000002</v>
      </c>
      <c r="O47" s="1526">
        <v>1.6665725400000002</v>
      </c>
      <c r="P47" s="1526">
        <v>1.6665725400000002</v>
      </c>
      <c r="Q47" s="1526">
        <v>1.6665725400000002</v>
      </c>
      <c r="R47" s="1526">
        <v>1.6665725400000002</v>
      </c>
      <c r="S47" s="1526">
        <v>1.6665725400000002</v>
      </c>
      <c r="T47" s="1526">
        <v>1.6665725400000002</v>
      </c>
      <c r="U47" s="1526">
        <v>1.6665725400000002</v>
      </c>
      <c r="V47" s="1526">
        <v>1.6665725400000002</v>
      </c>
      <c r="W47" s="1526">
        <v>1.6665725400000002</v>
      </c>
      <c r="X47" s="1526">
        <v>19.998870479999997</v>
      </c>
    </row>
    <row r="48" spans="1:24" ht="13.8">
      <c r="A48" s="1524"/>
      <c r="B48" s="1520"/>
      <c r="C48" s="1521"/>
      <c r="D48" s="1520"/>
      <c r="E48" s="1521" t="s">
        <v>456</v>
      </c>
      <c r="F48" s="30" t="str">
        <f t="shared" si="0"/>
        <v>A02 CME</v>
      </c>
      <c r="G48" s="30" t="str">
        <f t="shared" si="1"/>
        <v>CME Multiples</v>
      </c>
      <c r="H48" s="30" t="str">
        <f t="shared" si="2"/>
        <v>ABS</v>
      </c>
      <c r="I48" s="30" t="str">
        <f t="shared" si="3"/>
        <v>New Logo</v>
      </c>
      <c r="J48" s="30" t="str">
        <f t="shared" si="4"/>
        <v>Total Expense</v>
      </c>
      <c r="K48" s="31" t="str">
        <f t="shared" si="5"/>
        <v>A02 CMECME MultiplesABSNew LogoTotal Expense</v>
      </c>
      <c r="L48" s="1526">
        <v>-1.16660024</v>
      </c>
      <c r="M48" s="1526">
        <v>-1.16660024</v>
      </c>
      <c r="N48" s="1526">
        <v>-1.16660024</v>
      </c>
      <c r="O48" s="1526">
        <v>-1.16660024</v>
      </c>
      <c r="P48" s="1526">
        <v>-1.16660024</v>
      </c>
      <c r="Q48" s="1526">
        <v>-1.16660024</v>
      </c>
      <c r="R48" s="1526">
        <v>-1.16660024</v>
      </c>
      <c r="S48" s="1526">
        <v>-1.16660024</v>
      </c>
      <c r="T48" s="1526">
        <v>-1.16660024</v>
      </c>
      <c r="U48" s="1526">
        <v>-1.16660024</v>
      </c>
      <c r="V48" s="1526">
        <v>-1.16660024</v>
      </c>
      <c r="W48" s="1526">
        <v>-1.16660024</v>
      </c>
      <c r="X48" s="1526">
        <v>-13.999202880000004</v>
      </c>
    </row>
    <row r="49" spans="1:24" ht="13.8">
      <c r="A49" s="1523"/>
      <c r="B49" s="1520"/>
      <c r="C49" s="1521"/>
      <c r="D49" s="1522" t="s">
        <v>46</v>
      </c>
      <c r="E49" s="1522"/>
      <c r="F49" s="30" t="str">
        <f t="shared" si="0"/>
        <v>A02 CME</v>
      </c>
      <c r="G49" s="30" t="str">
        <f t="shared" si="1"/>
        <v>CME Multiples</v>
      </c>
      <c r="H49" s="30" t="str">
        <f t="shared" si="2"/>
        <v>ABS</v>
      </c>
      <c r="I49" s="30" t="str">
        <f t="shared" si="3"/>
        <v>New Logo</v>
      </c>
      <c r="J49" s="30" t="str">
        <f t="shared" si="4"/>
        <v>Op</v>
      </c>
      <c r="K49" s="31" t="str">
        <f t="shared" si="5"/>
        <v>A02 CMECME MultiplesABSNew LogoOp</v>
      </c>
      <c r="L49" s="1527">
        <v>0.49997230000000015</v>
      </c>
      <c r="M49" s="1527">
        <v>0.49997230000000015</v>
      </c>
      <c r="N49" s="1527">
        <v>0.49997230000000015</v>
      </c>
      <c r="O49" s="1527">
        <v>0.49997230000000015</v>
      </c>
      <c r="P49" s="1527">
        <v>0.49997230000000015</v>
      </c>
      <c r="Q49" s="1527">
        <v>0.49997230000000015</v>
      </c>
      <c r="R49" s="1527">
        <v>0.49997230000000015</v>
      </c>
      <c r="S49" s="1527">
        <v>0.49997230000000015</v>
      </c>
      <c r="T49" s="1527">
        <v>0.49997230000000015</v>
      </c>
      <c r="U49" s="1527">
        <v>0.49997230000000015</v>
      </c>
      <c r="V49" s="1527">
        <v>0.49997230000000015</v>
      </c>
      <c r="W49" s="1527">
        <v>0.49997230000000015</v>
      </c>
      <c r="X49" s="1527">
        <v>5.9996675999999933</v>
      </c>
    </row>
    <row r="50" spans="1:24" ht="13.8">
      <c r="A50" s="1524" t="s">
        <v>144</v>
      </c>
      <c r="B50" s="1520" t="s">
        <v>261</v>
      </c>
      <c r="C50" s="1521" t="s">
        <v>39</v>
      </c>
      <c r="D50" s="1520" t="s">
        <v>457</v>
      </c>
      <c r="E50" s="1521" t="s">
        <v>38</v>
      </c>
      <c r="F50" s="30" t="str">
        <f t="shared" si="0"/>
        <v>A03 FSI</v>
      </c>
      <c r="G50" s="30" t="str">
        <f t="shared" si="1"/>
        <v>AON</v>
      </c>
      <c r="H50" s="30" t="str">
        <f t="shared" si="2"/>
        <v>ITO</v>
      </c>
      <c r="I50" s="30" t="str">
        <f t="shared" si="3"/>
        <v>Ongoing Renewals</v>
      </c>
      <c r="J50" s="30" t="str">
        <f t="shared" si="4"/>
        <v>Revenue</v>
      </c>
      <c r="K50" s="31" t="str">
        <f t="shared" si="5"/>
        <v>A03 FSIAONITOOngoing RenewalsRevenue</v>
      </c>
      <c r="L50" s="1526">
        <v>1.5620059800000001</v>
      </c>
      <c r="M50" s="1526">
        <v>1.5620059800000001</v>
      </c>
      <c r="N50" s="1526">
        <v>1.5351487999999998</v>
      </c>
      <c r="O50" s="1526">
        <v>1.5384389400000003</v>
      </c>
      <c r="P50" s="1526">
        <v>1.6481096600000003</v>
      </c>
      <c r="Q50" s="1526">
        <v>1.5577402399999998</v>
      </c>
      <c r="R50" s="1526">
        <v>1.5577402399999998</v>
      </c>
      <c r="S50" s="1526">
        <v>1.5485167199999998</v>
      </c>
      <c r="T50" s="1526">
        <v>1.54497156</v>
      </c>
      <c r="U50" s="1526">
        <v>1.5423773700000001</v>
      </c>
      <c r="V50" s="1526">
        <v>1.53850493</v>
      </c>
      <c r="W50" s="1526">
        <v>1.53850493</v>
      </c>
      <c r="X50" s="1526">
        <v>18.674065349999999</v>
      </c>
    </row>
    <row r="51" spans="1:24" ht="13.8">
      <c r="A51" s="1524"/>
      <c r="B51" s="1520"/>
      <c r="C51" s="1521"/>
      <c r="D51" s="1520"/>
      <c r="E51" s="1521" t="s">
        <v>456</v>
      </c>
      <c r="F51" s="30" t="str">
        <f t="shared" si="0"/>
        <v>A03 FSI</v>
      </c>
      <c r="G51" s="30" t="str">
        <f t="shared" si="1"/>
        <v>AON</v>
      </c>
      <c r="H51" s="30" t="str">
        <f t="shared" si="2"/>
        <v>ITO</v>
      </c>
      <c r="I51" s="30" t="str">
        <f t="shared" si="3"/>
        <v>Ongoing Renewals</v>
      </c>
      <c r="J51" s="30" t="str">
        <f t="shared" si="4"/>
        <v>Total Expense</v>
      </c>
      <c r="K51" s="31" t="str">
        <f t="shared" si="5"/>
        <v>A03 FSIAONITOOngoing RenewalsTotal Expense</v>
      </c>
      <c r="L51" s="1526">
        <v>-1.6047782799999999</v>
      </c>
      <c r="M51" s="1526">
        <v>-1.5901752600000003</v>
      </c>
      <c r="N51" s="1526">
        <v>-1.5822697999999999</v>
      </c>
      <c r="O51" s="1526">
        <v>-1.59107537</v>
      </c>
      <c r="P51" s="1526">
        <v>-1.6595295800000001</v>
      </c>
      <c r="Q51" s="1526">
        <v>-1.58503382</v>
      </c>
      <c r="R51" s="1526">
        <v>-1.5904000299999999</v>
      </c>
      <c r="S51" s="1526">
        <v>-1.59012211</v>
      </c>
      <c r="T51" s="1526">
        <v>-1.57939289</v>
      </c>
      <c r="U51" s="1526">
        <v>-1.5877044300000001</v>
      </c>
      <c r="V51" s="1526">
        <v>-1.5877044300000001</v>
      </c>
      <c r="W51" s="1526">
        <v>-1.5792574100000001</v>
      </c>
      <c r="X51" s="1526">
        <v>-19.127443410000005</v>
      </c>
    </row>
    <row r="52" spans="1:24" ht="13.8">
      <c r="A52" s="1524"/>
      <c r="B52" s="1520"/>
      <c r="C52" s="1521"/>
      <c r="D52" s="1522" t="s">
        <v>457</v>
      </c>
      <c r="E52" s="1522"/>
      <c r="F52" s="30" t="str">
        <f t="shared" si="0"/>
        <v>A03 FSI</v>
      </c>
      <c r="G52" s="30" t="str">
        <f t="shared" si="1"/>
        <v>AON</v>
      </c>
      <c r="H52" s="30" t="str">
        <f t="shared" si="2"/>
        <v>ITO</v>
      </c>
      <c r="I52" s="30" t="str">
        <f t="shared" si="3"/>
        <v>Ongoing Renewals</v>
      </c>
      <c r="J52" s="30" t="str">
        <f t="shared" si="4"/>
        <v>Op</v>
      </c>
      <c r="K52" s="31" t="str">
        <f t="shared" si="5"/>
        <v>A03 FSIAONITOOngoing RenewalsOp</v>
      </c>
      <c r="L52" s="1527">
        <v>-4.2772299999999736E-2</v>
      </c>
      <c r="M52" s="1527">
        <v>-2.8169279999999929E-2</v>
      </c>
      <c r="N52" s="1527">
        <v>-4.7121000000000149E-2</v>
      </c>
      <c r="O52" s="1527">
        <v>-5.2636429999999776E-2</v>
      </c>
      <c r="P52" s="1527">
        <v>-1.1419919999999842E-2</v>
      </c>
      <c r="Q52" s="1527">
        <v>-2.7293580000000296E-2</v>
      </c>
      <c r="R52" s="1527">
        <v>-3.2659790000000112E-2</v>
      </c>
      <c r="S52" s="1527">
        <v>-4.1605390000000221E-2</v>
      </c>
      <c r="T52" s="1527">
        <v>-3.4421330000000062E-2</v>
      </c>
      <c r="U52" s="1527">
        <v>-4.5327059999999975E-2</v>
      </c>
      <c r="V52" s="1527">
        <v>-4.9199500000000063E-2</v>
      </c>
      <c r="W52" s="1527">
        <v>-4.0752480000000091E-2</v>
      </c>
      <c r="X52" s="1527">
        <v>-0.45337806000000569</v>
      </c>
    </row>
    <row r="53" spans="1:24" ht="13.8">
      <c r="A53" s="1524"/>
      <c r="B53" s="1520"/>
      <c r="C53" s="1521"/>
      <c r="D53" s="1520" t="s">
        <v>458</v>
      </c>
      <c r="E53" s="1521" t="s">
        <v>38</v>
      </c>
      <c r="F53" s="30" t="str">
        <f t="shared" si="0"/>
        <v>A03 FSI</v>
      </c>
      <c r="G53" s="30" t="str">
        <f t="shared" si="1"/>
        <v>AON</v>
      </c>
      <c r="H53" s="30" t="str">
        <f t="shared" si="2"/>
        <v>ITO</v>
      </c>
      <c r="I53" s="30" t="str">
        <f t="shared" si="3"/>
        <v>Sec Rev Volumetric</v>
      </c>
      <c r="J53" s="30" t="str">
        <f t="shared" si="4"/>
        <v>Revenue</v>
      </c>
      <c r="K53" s="31" t="str">
        <f t="shared" si="5"/>
        <v>A03 FSIAONITOSec Rev VolumetricRevenue</v>
      </c>
      <c r="L53" s="1526">
        <v>7.5695139999999994E-2</v>
      </c>
      <c r="M53" s="1526">
        <v>7.5695139999999994E-2</v>
      </c>
      <c r="N53" s="1526">
        <v>7.5695139999999994E-2</v>
      </c>
      <c r="O53" s="1526">
        <v>7.5695139999999994E-2</v>
      </c>
      <c r="P53" s="1526">
        <v>7.5695139999999994E-2</v>
      </c>
      <c r="Q53" s="1526">
        <v>7.5695139999999994E-2</v>
      </c>
      <c r="R53" s="1526">
        <v>7.5695139999999994E-2</v>
      </c>
      <c r="S53" s="1526">
        <v>7.5695139999999994E-2</v>
      </c>
      <c r="T53" s="1526">
        <v>7.5695139999999994E-2</v>
      </c>
      <c r="U53" s="1526">
        <v>7.5683520000000004E-2</v>
      </c>
      <c r="V53" s="1526">
        <v>7.5683520000000004E-2</v>
      </c>
      <c r="W53" s="1526">
        <v>7.5683520000000004E-2</v>
      </c>
      <c r="X53" s="1526">
        <v>0.90830681999999963</v>
      </c>
    </row>
    <row r="54" spans="1:24" ht="13.8">
      <c r="A54" s="1524"/>
      <c r="B54" s="1520"/>
      <c r="C54" s="1521"/>
      <c r="D54" s="1522" t="s">
        <v>458</v>
      </c>
      <c r="E54" s="1522"/>
      <c r="F54" s="30" t="str">
        <f t="shared" si="0"/>
        <v>A03 FSI</v>
      </c>
      <c r="G54" s="30" t="str">
        <f t="shared" si="1"/>
        <v>AON</v>
      </c>
      <c r="H54" s="30" t="str">
        <f t="shared" si="2"/>
        <v>ITO</v>
      </c>
      <c r="I54" s="30" t="str">
        <f t="shared" si="3"/>
        <v>Sec Rev Volumetric</v>
      </c>
      <c r="J54" s="30" t="str">
        <f t="shared" si="4"/>
        <v>Op</v>
      </c>
      <c r="K54" s="31" t="str">
        <f t="shared" si="5"/>
        <v>A03 FSIAONITOSec Rev VolumetricOp</v>
      </c>
      <c r="L54" s="1527">
        <v>7.5695139999999994E-2</v>
      </c>
      <c r="M54" s="1527">
        <v>7.5695139999999994E-2</v>
      </c>
      <c r="N54" s="1527">
        <v>7.5695139999999994E-2</v>
      </c>
      <c r="O54" s="1527">
        <v>7.5695139999999994E-2</v>
      </c>
      <c r="P54" s="1527">
        <v>7.5695139999999994E-2</v>
      </c>
      <c r="Q54" s="1527">
        <v>7.5695139999999994E-2</v>
      </c>
      <c r="R54" s="1527">
        <v>7.5695139999999994E-2</v>
      </c>
      <c r="S54" s="1527">
        <v>7.5695139999999994E-2</v>
      </c>
      <c r="T54" s="1527">
        <v>7.5695139999999994E-2</v>
      </c>
      <c r="U54" s="1527">
        <v>7.5683520000000004E-2</v>
      </c>
      <c r="V54" s="1527">
        <v>7.5683520000000004E-2</v>
      </c>
      <c r="W54" s="1527">
        <v>7.5683520000000004E-2</v>
      </c>
      <c r="X54" s="1527">
        <v>0.90830681999999963</v>
      </c>
    </row>
    <row r="55" spans="1:24" ht="13.8">
      <c r="A55" s="1524"/>
      <c r="B55" s="1520"/>
      <c r="C55" s="1521"/>
      <c r="D55" s="1520" t="s">
        <v>455</v>
      </c>
      <c r="E55" s="1521" t="s">
        <v>38</v>
      </c>
      <c r="F55" s="30" t="str">
        <f t="shared" si="0"/>
        <v>A03 FSI</v>
      </c>
      <c r="G55" s="30" t="str">
        <f t="shared" si="1"/>
        <v>AON</v>
      </c>
      <c r="H55" s="30" t="str">
        <f t="shared" si="2"/>
        <v>ITO</v>
      </c>
      <c r="I55" s="30" t="str">
        <f t="shared" si="3"/>
        <v>New Installed Base</v>
      </c>
      <c r="J55" s="30" t="str">
        <f t="shared" si="4"/>
        <v>Revenue</v>
      </c>
      <c r="K55" s="31" t="str">
        <f t="shared" si="5"/>
        <v>A03 FSIAONITONew Installed BaseRevenue</v>
      </c>
      <c r="L55" s="1526">
        <v>0.24114248000000002</v>
      </c>
      <c r="M55" s="1526">
        <v>0.39113395000000001</v>
      </c>
      <c r="N55" s="1526">
        <v>0.39113352000000001</v>
      </c>
      <c r="O55" s="1526">
        <v>0.46494601000000002</v>
      </c>
      <c r="P55" s="1526">
        <v>0.46494601000000002</v>
      </c>
      <c r="Q55" s="1526">
        <v>0.46494236</v>
      </c>
      <c r="R55" s="1526">
        <v>0.49231103999999998</v>
      </c>
      <c r="S55" s="1526">
        <v>0.49231103999999998</v>
      </c>
      <c r="T55" s="1526">
        <v>0.69136273999999998</v>
      </c>
      <c r="U55" s="1526">
        <v>0.53378550999999996</v>
      </c>
      <c r="V55" s="1526">
        <v>0.53378550999999996</v>
      </c>
      <c r="W55" s="1526">
        <v>0.53378349000000003</v>
      </c>
      <c r="X55" s="1526">
        <v>5.6955836599999996</v>
      </c>
    </row>
    <row r="56" spans="1:24" ht="13.8">
      <c r="A56" s="1524"/>
      <c r="B56" s="1520"/>
      <c r="C56" s="1521"/>
      <c r="D56" s="1520"/>
      <c r="E56" s="1521" t="s">
        <v>456</v>
      </c>
      <c r="F56" s="30" t="str">
        <f t="shared" si="0"/>
        <v>A03 FSI</v>
      </c>
      <c r="G56" s="30" t="str">
        <f t="shared" si="1"/>
        <v>AON</v>
      </c>
      <c r="H56" s="30" t="str">
        <f t="shared" si="2"/>
        <v>ITO</v>
      </c>
      <c r="I56" s="30" t="str">
        <f t="shared" si="3"/>
        <v>New Installed Base</v>
      </c>
      <c r="J56" s="30" t="str">
        <f t="shared" si="4"/>
        <v>Total Expense</v>
      </c>
      <c r="K56" s="31" t="str">
        <f t="shared" si="5"/>
        <v>A03 FSIAONITONew Installed BaseTotal Expense</v>
      </c>
      <c r="L56" s="1526">
        <v>-0.14596212</v>
      </c>
      <c r="M56" s="1526">
        <v>-0.14596212</v>
      </c>
      <c r="N56" s="1526">
        <v>-0.14596186</v>
      </c>
      <c r="O56" s="1526">
        <v>-0.20036746999999999</v>
      </c>
      <c r="P56" s="1526">
        <v>-0.20036746999999999</v>
      </c>
      <c r="Q56" s="1526">
        <v>-0.20036501000000001</v>
      </c>
      <c r="R56" s="1526">
        <v>-0.21957285000000001</v>
      </c>
      <c r="S56" s="1526">
        <v>-0.21259482000000002</v>
      </c>
      <c r="T56" s="1526">
        <v>-0.40468129999999997</v>
      </c>
      <c r="U56" s="1526">
        <v>-0.26488540999999999</v>
      </c>
      <c r="V56" s="1526">
        <v>-0.26488540999999999</v>
      </c>
      <c r="W56" s="1526">
        <v>-0.26488405999999998</v>
      </c>
      <c r="X56" s="1526">
        <v>-2.6704898999999997</v>
      </c>
    </row>
    <row r="57" spans="1:24" ht="13.8">
      <c r="A57" s="1524"/>
      <c r="B57" s="1520"/>
      <c r="C57" s="1521"/>
      <c r="D57" s="1522" t="s">
        <v>455</v>
      </c>
      <c r="E57" s="1522"/>
      <c r="F57" s="30" t="str">
        <f t="shared" si="0"/>
        <v>A03 FSI</v>
      </c>
      <c r="G57" s="30" t="str">
        <f t="shared" si="1"/>
        <v>AON</v>
      </c>
      <c r="H57" s="30" t="str">
        <f t="shared" si="2"/>
        <v>ITO</v>
      </c>
      <c r="I57" s="30" t="str">
        <f t="shared" si="3"/>
        <v>New Installed Base</v>
      </c>
      <c r="J57" s="30" t="str">
        <f t="shared" si="4"/>
        <v>Op</v>
      </c>
      <c r="K57" s="31" t="str">
        <f t="shared" si="5"/>
        <v>A03 FSIAONITONew Installed BaseOp</v>
      </c>
      <c r="L57" s="1527">
        <v>9.5180360000000019E-2</v>
      </c>
      <c r="M57" s="1527">
        <v>0.24517183000000001</v>
      </c>
      <c r="N57" s="1527">
        <v>0.24517166000000001</v>
      </c>
      <c r="O57" s="1527">
        <v>0.26457854000000003</v>
      </c>
      <c r="P57" s="1527">
        <v>0.26457854000000003</v>
      </c>
      <c r="Q57" s="1527">
        <v>0.26457734999999999</v>
      </c>
      <c r="R57" s="1527">
        <v>0.27273818999999999</v>
      </c>
      <c r="S57" s="1527">
        <v>0.27971621999999996</v>
      </c>
      <c r="T57" s="1527">
        <v>0.28668144000000001</v>
      </c>
      <c r="U57" s="1527">
        <v>0.26890009999999998</v>
      </c>
      <c r="V57" s="1527">
        <v>0.26890009999999998</v>
      </c>
      <c r="W57" s="1527">
        <v>0.26889943000000005</v>
      </c>
      <c r="X57" s="1527">
        <v>3.0250937599999999</v>
      </c>
    </row>
    <row r="58" spans="1:24" ht="13.8">
      <c r="A58" s="1524"/>
      <c r="B58" s="1520"/>
      <c r="C58" s="1521" t="s">
        <v>114</v>
      </c>
      <c r="D58" s="1520" t="s">
        <v>457</v>
      </c>
      <c r="E58" s="1521" t="s">
        <v>38</v>
      </c>
      <c r="F58" s="30" t="str">
        <f t="shared" si="0"/>
        <v>A03 FSI</v>
      </c>
      <c r="G58" s="30" t="str">
        <f t="shared" si="1"/>
        <v>AON</v>
      </c>
      <c r="H58" s="30" t="str">
        <f t="shared" si="2"/>
        <v>ABS</v>
      </c>
      <c r="I58" s="30" t="str">
        <f t="shared" si="3"/>
        <v>Ongoing Renewals</v>
      </c>
      <c r="J58" s="30" t="str">
        <f t="shared" si="4"/>
        <v>Revenue</v>
      </c>
      <c r="K58" s="31" t="str">
        <f t="shared" si="5"/>
        <v>A03 FSIAONABSOngoing RenewalsRevenue</v>
      </c>
      <c r="L58" s="1526">
        <v>-4.8999999999999997E-7</v>
      </c>
      <c r="M58" s="1526">
        <v>-4.8999999999999997E-7</v>
      </c>
      <c r="N58" s="1526">
        <v>-4.8999999999999997E-7</v>
      </c>
      <c r="O58" s="1526">
        <v>-4.8999999999999997E-7</v>
      </c>
      <c r="P58" s="1526">
        <v>-4.8999999999999997E-7</v>
      </c>
      <c r="Q58" s="1526">
        <v>-4.8999999999999997E-7</v>
      </c>
      <c r="R58" s="1526">
        <v>-4.8999999999999997E-7</v>
      </c>
      <c r="S58" s="1526">
        <v>-4.8999999999999997E-7</v>
      </c>
      <c r="T58" s="1526">
        <v>-4.8999999999999997E-7</v>
      </c>
      <c r="U58" s="1526">
        <v>-4.8999999999999997E-7</v>
      </c>
      <c r="V58" s="1526">
        <v>-4.8999999999999997E-7</v>
      </c>
      <c r="W58" s="1526">
        <v>-4.8999999999999997E-7</v>
      </c>
      <c r="X58" s="1526">
        <v>-5.8800000000000013E-6</v>
      </c>
    </row>
    <row r="59" spans="1:24" ht="13.8">
      <c r="A59" s="1524"/>
      <c r="B59" s="1520"/>
      <c r="C59" s="1521"/>
      <c r="D59" s="1520"/>
      <c r="E59" s="1521" t="s">
        <v>456</v>
      </c>
      <c r="F59" s="30" t="str">
        <f t="shared" si="0"/>
        <v>A03 FSI</v>
      </c>
      <c r="G59" s="30" t="str">
        <f t="shared" si="1"/>
        <v>AON</v>
      </c>
      <c r="H59" s="30" t="str">
        <f t="shared" si="2"/>
        <v>ABS</v>
      </c>
      <c r="I59" s="30" t="str">
        <f t="shared" si="3"/>
        <v>Ongoing Renewals</v>
      </c>
      <c r="J59" s="30" t="str">
        <f t="shared" si="4"/>
        <v>Total Expense</v>
      </c>
      <c r="K59" s="31" t="str">
        <f t="shared" si="5"/>
        <v>A03 FSIAONABSOngoing RenewalsTotal Expense</v>
      </c>
      <c r="L59" s="1526">
        <v>2.2000000000000001E-7</v>
      </c>
      <c r="M59" s="1526">
        <v>2.2000000000000001E-7</v>
      </c>
      <c r="N59" s="1526">
        <v>2.2000000000000001E-7</v>
      </c>
      <c r="O59" s="1526">
        <v>2.2000000000000001E-7</v>
      </c>
      <c r="P59" s="1526">
        <v>2.2000000000000001E-7</v>
      </c>
      <c r="Q59" s="1526">
        <v>2.2000000000000001E-7</v>
      </c>
      <c r="R59" s="1526">
        <v>2.2000000000000001E-7</v>
      </c>
      <c r="S59" s="1526">
        <v>2.2000000000000001E-7</v>
      </c>
      <c r="T59" s="1526">
        <v>2.2000000000000001E-7</v>
      </c>
      <c r="U59" s="1526">
        <v>2.2000000000000001E-7</v>
      </c>
      <c r="V59" s="1526">
        <v>2.2000000000000001E-7</v>
      </c>
      <c r="W59" s="1526">
        <v>2.2000000000000001E-7</v>
      </c>
      <c r="X59" s="1526">
        <v>2.6400000000000001E-6</v>
      </c>
    </row>
    <row r="60" spans="1:24" ht="13.8">
      <c r="A60" s="1524"/>
      <c r="B60" s="1520"/>
      <c r="C60" s="1521"/>
      <c r="D60" s="1522" t="s">
        <v>457</v>
      </c>
      <c r="E60" s="1522"/>
      <c r="F60" s="30" t="str">
        <f t="shared" si="0"/>
        <v>A03 FSI</v>
      </c>
      <c r="G60" s="30" t="str">
        <f t="shared" si="1"/>
        <v>AON</v>
      </c>
      <c r="H60" s="30" t="str">
        <f t="shared" si="2"/>
        <v>ABS</v>
      </c>
      <c r="I60" s="30" t="str">
        <f t="shared" si="3"/>
        <v>Ongoing Renewals</v>
      </c>
      <c r="J60" s="30" t="str">
        <f t="shared" si="4"/>
        <v>Op</v>
      </c>
      <c r="K60" s="31" t="str">
        <f t="shared" si="5"/>
        <v>A03 FSIAONABSOngoing RenewalsOp</v>
      </c>
      <c r="L60" s="1527">
        <v>-2.6999999999999996E-7</v>
      </c>
      <c r="M60" s="1527">
        <v>-2.6999999999999996E-7</v>
      </c>
      <c r="N60" s="1527">
        <v>-2.6999999999999996E-7</v>
      </c>
      <c r="O60" s="1527">
        <v>-2.6999999999999996E-7</v>
      </c>
      <c r="P60" s="1527">
        <v>-2.6999999999999996E-7</v>
      </c>
      <c r="Q60" s="1527">
        <v>-2.6999999999999996E-7</v>
      </c>
      <c r="R60" s="1527">
        <v>-2.6999999999999996E-7</v>
      </c>
      <c r="S60" s="1527">
        <v>-2.6999999999999996E-7</v>
      </c>
      <c r="T60" s="1527">
        <v>-2.6999999999999996E-7</v>
      </c>
      <c r="U60" s="1527">
        <v>-2.6999999999999996E-7</v>
      </c>
      <c r="V60" s="1527">
        <v>-2.6999999999999996E-7</v>
      </c>
      <c r="W60" s="1527">
        <v>-2.6999999999999996E-7</v>
      </c>
      <c r="X60" s="1527">
        <v>-3.2400000000000012E-6</v>
      </c>
    </row>
    <row r="61" spans="1:24" ht="13.8">
      <c r="A61" s="1524"/>
      <c r="B61" s="1520"/>
      <c r="C61" s="1521"/>
      <c r="D61" s="1520" t="s">
        <v>455</v>
      </c>
      <c r="E61" s="1521" t="s">
        <v>38</v>
      </c>
      <c r="F61" s="30" t="str">
        <f t="shared" si="0"/>
        <v>A03 FSI</v>
      </c>
      <c r="G61" s="30" t="str">
        <f t="shared" si="1"/>
        <v>AON</v>
      </c>
      <c r="H61" s="30" t="str">
        <f t="shared" si="2"/>
        <v>ABS</v>
      </c>
      <c r="I61" s="30" t="str">
        <f t="shared" si="3"/>
        <v>New Installed Base</v>
      </c>
      <c r="J61" s="30" t="str">
        <f t="shared" si="4"/>
        <v>Revenue</v>
      </c>
      <c r="K61" s="31" t="str">
        <f t="shared" si="5"/>
        <v>A03 FSIAONABSNew Installed BaseRevenue</v>
      </c>
      <c r="L61" s="1526">
        <v>-3.2999999999999997E-6</v>
      </c>
      <c r="M61" s="1526">
        <v>-3.2999999999999997E-6</v>
      </c>
      <c r="N61" s="1526">
        <v>-3.2999999999999997E-6</v>
      </c>
      <c r="O61" s="1526">
        <v>-3.2999999999999997E-6</v>
      </c>
      <c r="P61" s="1526">
        <v>-3.2999999999999997E-6</v>
      </c>
      <c r="Q61" s="1526">
        <v>-3.2999999999999997E-6</v>
      </c>
      <c r="R61" s="1526">
        <v>-3.2999999999999997E-6</v>
      </c>
      <c r="S61" s="1526">
        <v>-3.2999999999999997E-6</v>
      </c>
      <c r="T61" s="1526">
        <v>-3.2999999999999997E-6</v>
      </c>
      <c r="U61" s="1526">
        <v>-3.2999999999999997E-6</v>
      </c>
      <c r="V61" s="1526">
        <v>-3.2999999999999997E-6</v>
      </c>
      <c r="W61" s="1526">
        <v>-3.2999999999999997E-6</v>
      </c>
      <c r="X61" s="1526">
        <v>-3.9599999999999994E-5</v>
      </c>
    </row>
    <row r="62" spans="1:24" ht="13.8">
      <c r="A62" s="1524"/>
      <c r="B62" s="1520"/>
      <c r="C62" s="1521"/>
      <c r="D62" s="1520"/>
      <c r="E62" s="1521" t="s">
        <v>456</v>
      </c>
      <c r="F62" s="30" t="str">
        <f t="shared" si="0"/>
        <v>A03 FSI</v>
      </c>
      <c r="G62" s="30" t="str">
        <f t="shared" si="1"/>
        <v>AON</v>
      </c>
      <c r="H62" s="30" t="str">
        <f t="shared" si="2"/>
        <v>ABS</v>
      </c>
      <c r="I62" s="30" t="str">
        <f t="shared" si="3"/>
        <v>New Installed Base</v>
      </c>
      <c r="J62" s="30" t="str">
        <f t="shared" si="4"/>
        <v>Total Expense</v>
      </c>
      <c r="K62" s="31" t="str">
        <f t="shared" si="5"/>
        <v>A03 FSIAONABSNew Installed BaseTotal Expense</v>
      </c>
      <c r="L62" s="1526">
        <v>2.6400000000000001E-6</v>
      </c>
      <c r="M62" s="1526">
        <v>2.6400000000000001E-6</v>
      </c>
      <c r="N62" s="1526">
        <v>2.6400000000000001E-6</v>
      </c>
      <c r="O62" s="1526">
        <v>2.6400000000000001E-6</v>
      </c>
      <c r="P62" s="1526">
        <v>2.6400000000000001E-6</v>
      </c>
      <c r="Q62" s="1526">
        <v>2.6400000000000001E-6</v>
      </c>
      <c r="R62" s="1526">
        <v>2.6400000000000001E-6</v>
      </c>
      <c r="S62" s="1526">
        <v>2.6400000000000001E-6</v>
      </c>
      <c r="T62" s="1526">
        <v>2.6400000000000001E-6</v>
      </c>
      <c r="U62" s="1526">
        <v>2.6400000000000001E-6</v>
      </c>
      <c r="V62" s="1526">
        <v>2.6400000000000001E-6</v>
      </c>
      <c r="W62" s="1526">
        <v>2.6400000000000001E-6</v>
      </c>
      <c r="X62" s="1526">
        <v>3.1680000000000008E-5</v>
      </c>
    </row>
    <row r="63" spans="1:24" ht="13.8">
      <c r="A63" s="1524"/>
      <c r="B63" s="1520"/>
      <c r="C63" s="1521"/>
      <c r="D63" s="1522" t="s">
        <v>455</v>
      </c>
      <c r="E63" s="1522"/>
      <c r="F63" s="30" t="str">
        <f t="shared" si="0"/>
        <v>A03 FSI</v>
      </c>
      <c r="G63" s="30" t="str">
        <f t="shared" si="1"/>
        <v>AON</v>
      </c>
      <c r="H63" s="30" t="str">
        <f t="shared" si="2"/>
        <v>ABS</v>
      </c>
      <c r="I63" s="30" t="str">
        <f t="shared" si="3"/>
        <v>New Installed Base</v>
      </c>
      <c r="J63" s="30" t="str">
        <f t="shared" si="4"/>
        <v>Op</v>
      </c>
      <c r="K63" s="31" t="str">
        <f t="shared" si="5"/>
        <v>A03 FSIAONABSNew Installed BaseOp</v>
      </c>
      <c r="L63" s="1527">
        <v>-6.5999999999999961E-7</v>
      </c>
      <c r="M63" s="1527">
        <v>-6.5999999999999961E-7</v>
      </c>
      <c r="N63" s="1527">
        <v>-6.5999999999999961E-7</v>
      </c>
      <c r="O63" s="1527">
        <v>-6.5999999999999961E-7</v>
      </c>
      <c r="P63" s="1527">
        <v>-6.5999999999999961E-7</v>
      </c>
      <c r="Q63" s="1527">
        <v>-6.5999999999999961E-7</v>
      </c>
      <c r="R63" s="1527">
        <v>-6.5999999999999961E-7</v>
      </c>
      <c r="S63" s="1527">
        <v>-6.5999999999999961E-7</v>
      </c>
      <c r="T63" s="1527">
        <v>-6.5999999999999961E-7</v>
      </c>
      <c r="U63" s="1527">
        <v>-6.5999999999999961E-7</v>
      </c>
      <c r="V63" s="1527">
        <v>-6.5999999999999961E-7</v>
      </c>
      <c r="W63" s="1527">
        <v>-6.5999999999999961E-7</v>
      </c>
      <c r="X63" s="1527">
        <v>-7.9199999999999852E-6</v>
      </c>
    </row>
    <row r="64" spans="1:24" ht="13.8">
      <c r="A64" s="1524"/>
      <c r="B64" s="1520" t="s">
        <v>430</v>
      </c>
      <c r="C64" s="1521" t="s">
        <v>39</v>
      </c>
      <c r="D64" s="1520" t="s">
        <v>457</v>
      </c>
      <c r="E64" s="1521" t="s">
        <v>38</v>
      </c>
      <c r="F64" s="30" t="str">
        <f t="shared" si="0"/>
        <v>A03 FSI</v>
      </c>
      <c r="G64" s="30" t="str">
        <f t="shared" si="1"/>
        <v>Credit Suisse First</v>
      </c>
      <c r="H64" s="30" t="str">
        <f t="shared" si="2"/>
        <v>ITO</v>
      </c>
      <c r="I64" s="30" t="str">
        <f t="shared" si="3"/>
        <v>Ongoing Renewals</v>
      </c>
      <c r="J64" s="30" t="str">
        <f t="shared" si="4"/>
        <v>Revenue</v>
      </c>
      <c r="K64" s="31" t="str">
        <f t="shared" si="5"/>
        <v>A03 FSICredit Suisse FirstITOOngoing RenewalsRevenue</v>
      </c>
      <c r="L64" s="1526">
        <v>0.174125</v>
      </c>
      <c r="M64" s="1526">
        <v>0.174125</v>
      </c>
      <c r="N64" s="1526">
        <v>0.174125</v>
      </c>
      <c r="O64" s="1526">
        <v>0.174125</v>
      </c>
      <c r="P64" s="1526">
        <v>0.174125</v>
      </c>
      <c r="Q64" s="1526">
        <v>0.174125</v>
      </c>
      <c r="R64" s="1526">
        <v>0.174125</v>
      </c>
      <c r="S64" s="1526">
        <v>0.174125</v>
      </c>
      <c r="T64" s="1526">
        <v>0.174125</v>
      </c>
      <c r="U64" s="1526">
        <v>0.174125</v>
      </c>
      <c r="V64" s="1526">
        <v>0.174125</v>
      </c>
      <c r="W64" s="1526">
        <v>0.174125</v>
      </c>
      <c r="X64" s="1526">
        <v>2.0895000000000006</v>
      </c>
    </row>
    <row r="65" spans="1:24" ht="13.8">
      <c r="A65" s="1524"/>
      <c r="B65" s="1520"/>
      <c r="C65" s="1521"/>
      <c r="D65" s="1520"/>
      <c r="E65" s="1521" t="s">
        <v>456</v>
      </c>
      <c r="F65" s="30" t="str">
        <f t="shared" si="0"/>
        <v>A03 FSI</v>
      </c>
      <c r="G65" s="30" t="str">
        <f t="shared" si="1"/>
        <v>Credit Suisse First</v>
      </c>
      <c r="H65" s="30" t="str">
        <f t="shared" si="2"/>
        <v>ITO</v>
      </c>
      <c r="I65" s="30" t="str">
        <f t="shared" si="3"/>
        <v>Ongoing Renewals</v>
      </c>
      <c r="J65" s="30" t="str">
        <f t="shared" si="4"/>
        <v>Total Expense</v>
      </c>
      <c r="K65" s="31" t="str">
        <f t="shared" si="5"/>
        <v>A03 FSICredit Suisse FirstITOOngoing RenewalsTotal Expense</v>
      </c>
      <c r="L65" s="1526">
        <v>-0.16954830000000001</v>
      </c>
      <c r="M65" s="1526">
        <v>-0.16954830000000001</v>
      </c>
      <c r="N65" s="1526">
        <v>-0.16954830000000001</v>
      </c>
      <c r="O65" s="1526">
        <v>-0.16954830000000001</v>
      </c>
      <c r="P65" s="1526">
        <v>-0.16954830000000001</v>
      </c>
      <c r="Q65" s="1526">
        <v>-0.16954830000000001</v>
      </c>
      <c r="R65" s="1526">
        <v>-0.16954830000000001</v>
      </c>
      <c r="S65" s="1526">
        <v>-0.16954830000000001</v>
      </c>
      <c r="T65" s="1526">
        <v>-0.16954830000000001</v>
      </c>
      <c r="U65" s="1526">
        <v>-0.16954830000000001</v>
      </c>
      <c r="V65" s="1526">
        <v>-0.16954830000000001</v>
      </c>
      <c r="W65" s="1526">
        <v>-0.16954830000000001</v>
      </c>
      <c r="X65" s="1526">
        <v>-2.0345795999999994</v>
      </c>
    </row>
    <row r="66" spans="1:24" ht="13.8">
      <c r="A66" s="1524"/>
      <c r="B66" s="1520"/>
      <c r="C66" s="1521"/>
      <c r="D66" s="1522" t="s">
        <v>457</v>
      </c>
      <c r="E66" s="1522"/>
      <c r="F66" s="30" t="str">
        <f t="shared" si="0"/>
        <v>A03 FSI</v>
      </c>
      <c r="G66" s="30" t="str">
        <f t="shared" si="1"/>
        <v>Credit Suisse First</v>
      </c>
      <c r="H66" s="30" t="str">
        <f t="shared" si="2"/>
        <v>ITO</v>
      </c>
      <c r="I66" s="30" t="str">
        <f t="shared" si="3"/>
        <v>Ongoing Renewals</v>
      </c>
      <c r="J66" s="30" t="str">
        <f t="shared" si="4"/>
        <v>Op</v>
      </c>
      <c r="K66" s="31" t="str">
        <f t="shared" si="5"/>
        <v>A03 FSICredit Suisse FirstITOOngoing RenewalsOp</v>
      </c>
      <c r="L66" s="1527">
        <v>4.5766999999999908E-3</v>
      </c>
      <c r="M66" s="1527">
        <v>4.5766999999999908E-3</v>
      </c>
      <c r="N66" s="1527">
        <v>4.5766999999999822E-3</v>
      </c>
      <c r="O66" s="1527">
        <v>4.5766999999999822E-3</v>
      </c>
      <c r="P66" s="1527">
        <v>4.5766999999999822E-3</v>
      </c>
      <c r="Q66" s="1527">
        <v>4.5766999999999822E-3</v>
      </c>
      <c r="R66" s="1527">
        <v>4.5766999999999822E-3</v>
      </c>
      <c r="S66" s="1527">
        <v>4.5766999999999822E-3</v>
      </c>
      <c r="T66" s="1527">
        <v>4.5766999999999822E-3</v>
      </c>
      <c r="U66" s="1527">
        <v>4.5766999999999822E-3</v>
      </c>
      <c r="V66" s="1527">
        <v>4.5766999999999822E-3</v>
      </c>
      <c r="W66" s="1527">
        <v>4.5766999999999822E-3</v>
      </c>
      <c r="X66" s="1527">
        <v>5.4920400000001202E-2</v>
      </c>
    </row>
    <row r="67" spans="1:24" ht="13.8">
      <c r="A67" s="1524"/>
      <c r="B67" s="1520"/>
      <c r="C67" s="1521"/>
      <c r="D67" s="1520" t="s">
        <v>458</v>
      </c>
      <c r="E67" s="1521" t="s">
        <v>38</v>
      </c>
      <c r="F67" s="30" t="str">
        <f t="shared" si="0"/>
        <v>A03 FSI</v>
      </c>
      <c r="G67" s="30" t="str">
        <f t="shared" si="1"/>
        <v>Credit Suisse First</v>
      </c>
      <c r="H67" s="30" t="str">
        <f t="shared" si="2"/>
        <v>ITO</v>
      </c>
      <c r="I67" s="30" t="str">
        <f t="shared" si="3"/>
        <v>Sec Rev Volumetric</v>
      </c>
      <c r="J67" s="30" t="str">
        <f t="shared" si="4"/>
        <v>Revenue</v>
      </c>
      <c r="K67" s="31" t="str">
        <f t="shared" si="5"/>
        <v>A03 FSICredit Suisse FirstITOSec Rev VolumetricRevenue</v>
      </c>
      <c r="L67" s="1526">
        <v>1.546402E-2</v>
      </c>
      <c r="M67" s="1526">
        <v>1.546402E-2</v>
      </c>
      <c r="N67" s="1526">
        <v>1.546402E-2</v>
      </c>
      <c r="O67" s="1526">
        <v>1.546402E-2</v>
      </c>
      <c r="P67" s="1526">
        <v>1.546402E-2</v>
      </c>
      <c r="Q67" s="1526">
        <v>1.546402E-2</v>
      </c>
      <c r="R67" s="1526">
        <v>1.546402E-2</v>
      </c>
      <c r="S67" s="1526">
        <v>1.546402E-2</v>
      </c>
      <c r="T67" s="1526">
        <v>1.546402E-2</v>
      </c>
      <c r="U67" s="1526">
        <v>1.546402E-2</v>
      </c>
      <c r="V67" s="1526">
        <v>1.546402E-2</v>
      </c>
      <c r="W67" s="1526">
        <v>1.546402E-2</v>
      </c>
      <c r="X67" s="1526">
        <v>0.18556823999999997</v>
      </c>
    </row>
    <row r="68" spans="1:24" ht="13.8">
      <c r="A68" s="1524"/>
      <c r="B68" s="1520"/>
      <c r="C68" s="1521"/>
      <c r="D68" s="1522" t="s">
        <v>458</v>
      </c>
      <c r="E68" s="1522"/>
      <c r="F68" s="30" t="str">
        <f t="shared" si="0"/>
        <v>A03 FSI</v>
      </c>
      <c r="G68" s="30" t="str">
        <f t="shared" si="1"/>
        <v>Credit Suisse First</v>
      </c>
      <c r="H68" s="30" t="str">
        <f t="shared" si="2"/>
        <v>ITO</v>
      </c>
      <c r="I68" s="30" t="str">
        <f t="shared" si="3"/>
        <v>Sec Rev Volumetric</v>
      </c>
      <c r="J68" s="30" t="str">
        <f t="shared" si="4"/>
        <v>Op</v>
      </c>
      <c r="K68" s="31" t="str">
        <f t="shared" si="5"/>
        <v>A03 FSICredit Suisse FirstITOSec Rev VolumetricOp</v>
      </c>
      <c r="L68" s="1527">
        <v>1.546402E-2</v>
      </c>
      <c r="M68" s="1527">
        <v>1.546402E-2</v>
      </c>
      <c r="N68" s="1527">
        <v>1.546402E-2</v>
      </c>
      <c r="O68" s="1527">
        <v>1.546402E-2</v>
      </c>
      <c r="P68" s="1527">
        <v>1.546402E-2</v>
      </c>
      <c r="Q68" s="1527">
        <v>1.546402E-2</v>
      </c>
      <c r="R68" s="1527">
        <v>1.546402E-2</v>
      </c>
      <c r="S68" s="1527">
        <v>1.546402E-2</v>
      </c>
      <c r="T68" s="1527">
        <v>1.546402E-2</v>
      </c>
      <c r="U68" s="1527">
        <v>1.546402E-2</v>
      </c>
      <c r="V68" s="1527">
        <v>1.546402E-2</v>
      </c>
      <c r="W68" s="1527">
        <v>1.546402E-2</v>
      </c>
      <c r="X68" s="1527">
        <v>0.18556823999999997</v>
      </c>
    </row>
    <row r="69" spans="1:24" ht="13.8">
      <c r="A69" s="1524"/>
      <c r="B69" s="1520" t="s">
        <v>293</v>
      </c>
      <c r="C69" s="1521" t="s">
        <v>39</v>
      </c>
      <c r="D69" s="1520" t="s">
        <v>457</v>
      </c>
      <c r="E69" s="1521" t="s">
        <v>38</v>
      </c>
      <c r="F69" s="30" t="str">
        <f t="shared" ref="F69:F132" si="6">IF(A69="",F68,A69)</f>
        <v>A03 FSI</v>
      </c>
      <c r="G69" s="30" t="str">
        <f t="shared" ref="G69:G132" si="7">IF(B69="",G68,B69)</f>
        <v>KPMG</v>
      </c>
      <c r="H69" s="30" t="str">
        <f t="shared" ref="H69:H132" si="8">IF(C69="",H68,C69)</f>
        <v>ITO</v>
      </c>
      <c r="I69" s="30" t="str">
        <f t="shared" ref="I69:I132" si="9">IF(D69="",I68,D69)</f>
        <v>Ongoing Renewals</v>
      </c>
      <c r="J69" s="30" t="str">
        <f t="shared" ref="J69:J132" si="10">IF(E69="","Op",E69)</f>
        <v>Revenue</v>
      </c>
      <c r="K69" s="31" t="str">
        <f t="shared" ref="K69:K132" si="11">F69&amp;G69&amp;H69&amp;I69&amp;J69</f>
        <v>A03 FSIKPMGITOOngoing RenewalsRevenue</v>
      </c>
      <c r="L69" s="1526">
        <v>0.22430675</v>
      </c>
      <c r="M69" s="1526">
        <v>0.22430675</v>
      </c>
      <c r="N69" s="1526">
        <v>0.22430675</v>
      </c>
      <c r="O69" s="1526">
        <v>0.22430675</v>
      </c>
      <c r="P69" s="1526">
        <v>0.22430675</v>
      </c>
      <c r="Q69" s="1526">
        <v>0.22430675</v>
      </c>
      <c r="R69" s="1526">
        <v>0.22430675</v>
      </c>
      <c r="S69" s="1526">
        <v>0.22430675</v>
      </c>
      <c r="T69" s="1526">
        <v>0.22430675</v>
      </c>
      <c r="U69" s="1526">
        <v>0.22430675</v>
      </c>
      <c r="V69" s="1526">
        <v>0.22430675</v>
      </c>
      <c r="W69" s="1526"/>
      <c r="X69" s="1526">
        <v>2.4673742500000007</v>
      </c>
    </row>
    <row r="70" spans="1:24" ht="13.8">
      <c r="A70" s="1524"/>
      <c r="B70" s="1520"/>
      <c r="C70" s="1521"/>
      <c r="D70" s="1520"/>
      <c r="E70" s="1521" t="s">
        <v>456</v>
      </c>
      <c r="F70" s="30" t="str">
        <f t="shared" si="6"/>
        <v>A03 FSI</v>
      </c>
      <c r="G70" s="30" t="str">
        <f t="shared" si="7"/>
        <v>KPMG</v>
      </c>
      <c r="H70" s="30" t="str">
        <f t="shared" si="8"/>
        <v>ITO</v>
      </c>
      <c r="I70" s="30" t="str">
        <f t="shared" si="9"/>
        <v>Ongoing Renewals</v>
      </c>
      <c r="J70" s="30" t="str">
        <f t="shared" si="10"/>
        <v>Total Expense</v>
      </c>
      <c r="K70" s="31" t="str">
        <f t="shared" si="11"/>
        <v>A03 FSIKPMGITOOngoing RenewalsTotal Expense</v>
      </c>
      <c r="L70" s="1526">
        <v>-0.1037429</v>
      </c>
      <c r="M70" s="1526">
        <v>-0.1037429</v>
      </c>
      <c r="N70" s="1526">
        <v>-0.1037429</v>
      </c>
      <c r="O70" s="1526">
        <v>-0.1037429</v>
      </c>
      <c r="P70" s="1526">
        <v>-0.1037429</v>
      </c>
      <c r="Q70" s="1526">
        <v>-0.1037429</v>
      </c>
      <c r="R70" s="1526">
        <v>-0.1037429</v>
      </c>
      <c r="S70" s="1526">
        <v>-0.1037429</v>
      </c>
      <c r="T70" s="1526">
        <v>-0.1037429</v>
      </c>
      <c r="U70" s="1526">
        <v>-0.1037429</v>
      </c>
      <c r="V70" s="1526">
        <v>-0.1037429</v>
      </c>
      <c r="W70" s="1526"/>
      <c r="X70" s="1526">
        <v>-1.1411719000000005</v>
      </c>
    </row>
    <row r="71" spans="1:24" ht="13.8">
      <c r="A71" s="1524"/>
      <c r="B71" s="1520"/>
      <c r="C71" s="1521"/>
      <c r="D71" s="1522" t="s">
        <v>457</v>
      </c>
      <c r="E71" s="1522"/>
      <c r="F71" s="30" t="str">
        <f t="shared" si="6"/>
        <v>A03 FSI</v>
      </c>
      <c r="G71" s="30" t="str">
        <f t="shared" si="7"/>
        <v>KPMG</v>
      </c>
      <c r="H71" s="30" t="str">
        <f t="shared" si="8"/>
        <v>ITO</v>
      </c>
      <c r="I71" s="30" t="str">
        <f t="shared" si="9"/>
        <v>Ongoing Renewals</v>
      </c>
      <c r="J71" s="30" t="str">
        <f t="shared" si="10"/>
        <v>Op</v>
      </c>
      <c r="K71" s="31" t="str">
        <f t="shared" si="11"/>
        <v>A03 FSIKPMGITOOngoing RenewalsOp</v>
      </c>
      <c r="L71" s="1527">
        <v>0.12056385</v>
      </c>
      <c r="M71" s="1527">
        <v>0.12056385</v>
      </c>
      <c r="N71" s="1527">
        <v>0.12056385</v>
      </c>
      <c r="O71" s="1527">
        <v>0.12056385</v>
      </c>
      <c r="P71" s="1527">
        <v>0.12056385</v>
      </c>
      <c r="Q71" s="1527">
        <v>0.12056385</v>
      </c>
      <c r="R71" s="1527">
        <v>0.12056385</v>
      </c>
      <c r="S71" s="1527">
        <v>0.12056385</v>
      </c>
      <c r="T71" s="1527">
        <v>0.12056385</v>
      </c>
      <c r="U71" s="1527">
        <v>0.12056385</v>
      </c>
      <c r="V71" s="1527">
        <v>0.12056385</v>
      </c>
      <c r="W71" s="1527"/>
      <c r="X71" s="1527">
        <v>1.3262023500000002</v>
      </c>
    </row>
    <row r="72" spans="1:24" ht="13.8">
      <c r="A72" s="1524"/>
      <c r="B72" s="1520"/>
      <c r="C72" s="1521"/>
      <c r="D72" s="1520" t="s">
        <v>455</v>
      </c>
      <c r="E72" s="1521" t="s">
        <v>38</v>
      </c>
      <c r="F72" s="30" t="str">
        <f t="shared" si="6"/>
        <v>A03 FSI</v>
      </c>
      <c r="G72" s="30" t="str">
        <f t="shared" si="7"/>
        <v>KPMG</v>
      </c>
      <c r="H72" s="30" t="str">
        <f t="shared" si="8"/>
        <v>ITO</v>
      </c>
      <c r="I72" s="30" t="str">
        <f t="shared" si="9"/>
        <v>New Installed Base</v>
      </c>
      <c r="J72" s="30" t="str">
        <f t="shared" si="10"/>
        <v>Revenue</v>
      </c>
      <c r="K72" s="31" t="str">
        <f t="shared" si="11"/>
        <v>A03 FSIKPMGITONew Installed BaseRevenue</v>
      </c>
      <c r="L72" s="1526">
        <v>2.2413220000000001E-2</v>
      </c>
      <c r="M72" s="1526">
        <v>2.2413220000000001E-2</v>
      </c>
      <c r="N72" s="1526">
        <v>2.2413220000000001E-2</v>
      </c>
      <c r="O72" s="1526">
        <v>2.2413220000000001E-2</v>
      </c>
      <c r="P72" s="1526">
        <v>2.2413220000000001E-2</v>
      </c>
      <c r="Q72" s="1526">
        <v>2.2413220000000001E-2</v>
      </c>
      <c r="R72" s="1526">
        <v>2.2413220000000001E-2</v>
      </c>
      <c r="S72" s="1526">
        <v>2.2413220000000001E-2</v>
      </c>
      <c r="T72" s="1526">
        <v>2.2413220000000001E-2</v>
      </c>
      <c r="U72" s="1526">
        <v>2.2413220000000001E-2</v>
      </c>
      <c r="V72" s="1526">
        <v>2.2413220000000001E-2</v>
      </c>
      <c r="W72" s="1526"/>
      <c r="X72" s="1526">
        <v>0.24654542000000007</v>
      </c>
    </row>
    <row r="73" spans="1:24" ht="13.8">
      <c r="A73" s="1524"/>
      <c r="B73" s="1520"/>
      <c r="C73" s="1521"/>
      <c r="D73" s="1520"/>
      <c r="E73" s="1521" t="s">
        <v>456</v>
      </c>
      <c r="F73" s="30" t="str">
        <f t="shared" si="6"/>
        <v>A03 FSI</v>
      </c>
      <c r="G73" s="30" t="str">
        <f t="shared" si="7"/>
        <v>KPMG</v>
      </c>
      <c r="H73" s="30" t="str">
        <f t="shared" si="8"/>
        <v>ITO</v>
      </c>
      <c r="I73" s="30" t="str">
        <f t="shared" si="9"/>
        <v>New Installed Base</v>
      </c>
      <c r="J73" s="30" t="str">
        <f t="shared" si="10"/>
        <v>Total Expense</v>
      </c>
      <c r="K73" s="31" t="str">
        <f t="shared" si="11"/>
        <v>A03 FSIKPMGITONew Installed BaseTotal Expense</v>
      </c>
      <c r="L73" s="1526">
        <v>-1.4568600000000001E-2</v>
      </c>
      <c r="M73" s="1526">
        <v>-1.4568600000000001E-2</v>
      </c>
      <c r="N73" s="1526">
        <v>-1.4568600000000001E-2</v>
      </c>
      <c r="O73" s="1526">
        <v>-1.4568600000000001E-2</v>
      </c>
      <c r="P73" s="1526">
        <v>-1.4568600000000001E-2</v>
      </c>
      <c r="Q73" s="1526">
        <v>-1.4568600000000001E-2</v>
      </c>
      <c r="R73" s="1526">
        <v>-1.4568600000000001E-2</v>
      </c>
      <c r="S73" s="1526">
        <v>-1.4568600000000001E-2</v>
      </c>
      <c r="T73" s="1526">
        <v>-1.4568600000000001E-2</v>
      </c>
      <c r="U73" s="1526">
        <v>-1.4568600000000001E-2</v>
      </c>
      <c r="V73" s="1526">
        <v>-1.4568600000000001E-2</v>
      </c>
      <c r="W73" s="1526"/>
      <c r="X73" s="1526">
        <v>-0.16025459999999997</v>
      </c>
    </row>
    <row r="74" spans="1:24" ht="13.8">
      <c r="A74" s="1524"/>
      <c r="B74" s="1520"/>
      <c r="C74" s="1521"/>
      <c r="D74" s="1522" t="s">
        <v>455</v>
      </c>
      <c r="E74" s="1522"/>
      <c r="F74" s="30" t="str">
        <f t="shared" si="6"/>
        <v>A03 FSI</v>
      </c>
      <c r="G74" s="30" t="str">
        <f t="shared" si="7"/>
        <v>KPMG</v>
      </c>
      <c r="H74" s="30" t="str">
        <f t="shared" si="8"/>
        <v>ITO</v>
      </c>
      <c r="I74" s="30" t="str">
        <f t="shared" si="9"/>
        <v>New Installed Base</v>
      </c>
      <c r="J74" s="30" t="str">
        <f t="shared" si="10"/>
        <v>Op</v>
      </c>
      <c r="K74" s="31" t="str">
        <f t="shared" si="11"/>
        <v>A03 FSIKPMGITONew Installed BaseOp</v>
      </c>
      <c r="L74" s="1527">
        <v>7.8446200000000001E-3</v>
      </c>
      <c r="M74" s="1527">
        <v>7.8446200000000001E-3</v>
      </c>
      <c r="N74" s="1527">
        <v>7.8446200000000001E-3</v>
      </c>
      <c r="O74" s="1527">
        <v>7.8446200000000001E-3</v>
      </c>
      <c r="P74" s="1527">
        <v>7.8446200000000001E-3</v>
      </c>
      <c r="Q74" s="1527">
        <v>7.8446200000000001E-3</v>
      </c>
      <c r="R74" s="1527">
        <v>7.8446200000000001E-3</v>
      </c>
      <c r="S74" s="1527">
        <v>7.8446200000000001E-3</v>
      </c>
      <c r="T74" s="1527">
        <v>7.8446200000000001E-3</v>
      </c>
      <c r="U74" s="1527">
        <v>7.8446200000000001E-3</v>
      </c>
      <c r="V74" s="1527">
        <v>7.8446200000000001E-3</v>
      </c>
      <c r="W74" s="1527"/>
      <c r="X74" s="1527">
        <v>8.6290820000000101E-2</v>
      </c>
    </row>
    <row r="75" spans="1:24" ht="13.8">
      <c r="A75" s="1524"/>
      <c r="B75" s="1520" t="s">
        <v>432</v>
      </c>
      <c r="C75" s="1521" t="s">
        <v>114</v>
      </c>
      <c r="D75" s="1520" t="s">
        <v>457</v>
      </c>
      <c r="E75" s="1521" t="s">
        <v>38</v>
      </c>
      <c r="F75" s="30" t="str">
        <f t="shared" si="6"/>
        <v>A03 FSI</v>
      </c>
      <c r="G75" s="30" t="str">
        <f t="shared" si="7"/>
        <v>LTSB</v>
      </c>
      <c r="H75" s="30" t="str">
        <f t="shared" si="8"/>
        <v>ABS</v>
      </c>
      <c r="I75" s="30" t="str">
        <f t="shared" si="9"/>
        <v>Ongoing Renewals</v>
      </c>
      <c r="J75" s="30" t="str">
        <f t="shared" si="10"/>
        <v>Revenue</v>
      </c>
      <c r="K75" s="31" t="str">
        <f t="shared" si="11"/>
        <v>A03 FSILTSBABSOngoing RenewalsRevenue</v>
      </c>
      <c r="L75" s="1526">
        <v>2.3640000099999998</v>
      </c>
      <c r="M75" s="1526">
        <v>2.3620000000000001</v>
      </c>
      <c r="N75" s="1526">
        <v>2.36</v>
      </c>
      <c r="O75" s="1526">
        <v>2.3579999900000002</v>
      </c>
      <c r="P75" s="1526">
        <v>2.35599998</v>
      </c>
      <c r="Q75" s="1526">
        <v>2.3539999700000003</v>
      </c>
      <c r="R75" s="1526">
        <v>2.3510000099999999</v>
      </c>
      <c r="S75" s="1526">
        <v>2.3490000099999997</v>
      </c>
      <c r="T75" s="1526">
        <v>2.347</v>
      </c>
      <c r="U75" s="1526">
        <v>2.3449999900000003</v>
      </c>
      <c r="V75" s="1526">
        <v>2.3429999800000001</v>
      </c>
      <c r="W75" s="1526">
        <v>2.3409999700000004</v>
      </c>
      <c r="X75" s="1526">
        <v>28.229999910000004</v>
      </c>
    </row>
    <row r="76" spans="1:24" ht="13.8">
      <c r="A76" s="1524"/>
      <c r="B76" s="1520"/>
      <c r="C76" s="1521"/>
      <c r="D76" s="1520"/>
      <c r="E76" s="1521" t="s">
        <v>456</v>
      </c>
      <c r="F76" s="30" t="str">
        <f t="shared" si="6"/>
        <v>A03 FSI</v>
      </c>
      <c r="G76" s="30" t="str">
        <f t="shared" si="7"/>
        <v>LTSB</v>
      </c>
      <c r="H76" s="30" t="str">
        <f t="shared" si="8"/>
        <v>ABS</v>
      </c>
      <c r="I76" s="30" t="str">
        <f t="shared" si="9"/>
        <v>Ongoing Renewals</v>
      </c>
      <c r="J76" s="30" t="str">
        <f t="shared" si="10"/>
        <v>Total Expense</v>
      </c>
      <c r="K76" s="31" t="str">
        <f t="shared" si="11"/>
        <v>A03 FSILTSBABSOngoing RenewalsTotal Expense</v>
      </c>
      <c r="L76" s="1526">
        <v>-1.4359974899999999</v>
      </c>
      <c r="M76" s="1526">
        <v>-1.37399845</v>
      </c>
      <c r="N76" s="1526">
        <v>-1.6149969499999999</v>
      </c>
      <c r="O76" s="1526">
        <v>-1.4509978299999999</v>
      </c>
      <c r="P76" s="1526">
        <v>-1.4139978999999998</v>
      </c>
      <c r="Q76" s="1526">
        <v>-1.5349974599999998</v>
      </c>
      <c r="R76" s="1526">
        <v>-1.4549974399999999</v>
      </c>
      <c r="S76" s="1526">
        <v>-1.4009978299999999</v>
      </c>
      <c r="T76" s="1526">
        <v>-1.5669966</v>
      </c>
      <c r="U76" s="1526">
        <v>-1.4539976999999999</v>
      </c>
      <c r="V76" s="1526">
        <v>-1.4119974099999999</v>
      </c>
      <c r="W76" s="1526">
        <v>-1.5559966000000001</v>
      </c>
      <c r="X76" s="1526">
        <v>-17.66996966</v>
      </c>
    </row>
    <row r="77" spans="1:24" ht="13.8">
      <c r="A77" s="1524"/>
      <c r="B77" s="1520"/>
      <c r="C77" s="1521"/>
      <c r="D77" s="1522" t="s">
        <v>457</v>
      </c>
      <c r="E77" s="1522"/>
      <c r="F77" s="30" t="str">
        <f t="shared" si="6"/>
        <v>A03 FSI</v>
      </c>
      <c r="G77" s="30" t="str">
        <f t="shared" si="7"/>
        <v>LTSB</v>
      </c>
      <c r="H77" s="30" t="str">
        <f t="shared" si="8"/>
        <v>ABS</v>
      </c>
      <c r="I77" s="30" t="str">
        <f t="shared" si="9"/>
        <v>Ongoing Renewals</v>
      </c>
      <c r="J77" s="30" t="str">
        <f t="shared" si="10"/>
        <v>Op</v>
      </c>
      <c r="K77" s="31" t="str">
        <f t="shared" si="11"/>
        <v>A03 FSILTSBABSOngoing RenewalsOp</v>
      </c>
      <c r="L77" s="1527">
        <v>0.92800252000000016</v>
      </c>
      <c r="M77" s="1527">
        <v>0.98800155000000034</v>
      </c>
      <c r="N77" s="1527">
        <v>0.74500305000000011</v>
      </c>
      <c r="O77" s="1527">
        <v>0.90700216000000033</v>
      </c>
      <c r="P77" s="1527">
        <v>0.9420020800000003</v>
      </c>
      <c r="Q77" s="1527">
        <v>0.81900251000000057</v>
      </c>
      <c r="R77" s="1527">
        <v>0.89600257000000005</v>
      </c>
      <c r="S77" s="1527">
        <v>0.94800217999999981</v>
      </c>
      <c r="T77" s="1527">
        <v>0.78000340000000001</v>
      </c>
      <c r="U77" s="1527">
        <v>0.89100229000000031</v>
      </c>
      <c r="V77" s="1527">
        <v>0.9310025700000002</v>
      </c>
      <c r="W77" s="1527">
        <v>0.78500337000000031</v>
      </c>
      <c r="X77" s="1527">
        <v>10.560030250000004</v>
      </c>
    </row>
    <row r="78" spans="1:24" ht="13.8">
      <c r="A78" s="1524"/>
      <c r="B78" s="1520"/>
      <c r="C78" s="1521"/>
      <c r="D78" s="1520" t="s">
        <v>458</v>
      </c>
      <c r="E78" s="1521" t="s">
        <v>38</v>
      </c>
      <c r="F78" s="30" t="str">
        <f t="shared" si="6"/>
        <v>A03 FSI</v>
      </c>
      <c r="G78" s="30" t="str">
        <f t="shared" si="7"/>
        <v>LTSB</v>
      </c>
      <c r="H78" s="30" t="str">
        <f t="shared" si="8"/>
        <v>ABS</v>
      </c>
      <c r="I78" s="30" t="str">
        <f t="shared" si="9"/>
        <v>Sec Rev Volumetric</v>
      </c>
      <c r="J78" s="30" t="str">
        <f t="shared" si="10"/>
        <v>Revenue</v>
      </c>
      <c r="K78" s="31" t="str">
        <f t="shared" si="11"/>
        <v>A03 FSILTSBABSSec Rev VolumetricRevenue</v>
      </c>
      <c r="L78" s="1526">
        <v>0.16900250999999999</v>
      </c>
      <c r="M78" s="1526">
        <v>0.16900150999999997</v>
      </c>
      <c r="N78" s="1526">
        <v>0.16900302</v>
      </c>
      <c r="O78" s="1526">
        <v>0.16900216000000001</v>
      </c>
      <c r="P78" s="1526">
        <v>0.16900211999999998</v>
      </c>
      <c r="Q78" s="1526">
        <v>0.16900255</v>
      </c>
      <c r="R78" s="1526">
        <v>0.16900255</v>
      </c>
      <c r="S78" s="1526">
        <v>0.16900216000000001</v>
      </c>
      <c r="T78" s="1526">
        <v>0.16900340000000003</v>
      </c>
      <c r="U78" s="1526">
        <v>0.16900229</v>
      </c>
      <c r="V78" s="1526">
        <v>0.16900255</v>
      </c>
      <c r="W78" s="1526">
        <v>0.16900340000000003</v>
      </c>
      <c r="X78" s="1526">
        <v>2.0280302199999998</v>
      </c>
    </row>
    <row r="79" spans="1:24" ht="13.8">
      <c r="A79" s="1524"/>
      <c r="B79" s="1520"/>
      <c r="C79" s="1521"/>
      <c r="D79" s="1522" t="s">
        <v>458</v>
      </c>
      <c r="E79" s="1522"/>
      <c r="F79" s="30" t="str">
        <f t="shared" si="6"/>
        <v>A03 FSI</v>
      </c>
      <c r="G79" s="30" t="str">
        <f t="shared" si="7"/>
        <v>LTSB</v>
      </c>
      <c r="H79" s="30" t="str">
        <f t="shared" si="8"/>
        <v>ABS</v>
      </c>
      <c r="I79" s="30" t="str">
        <f t="shared" si="9"/>
        <v>Sec Rev Volumetric</v>
      </c>
      <c r="J79" s="30" t="str">
        <f t="shared" si="10"/>
        <v>Op</v>
      </c>
      <c r="K79" s="31" t="str">
        <f t="shared" si="11"/>
        <v>A03 FSILTSBABSSec Rev VolumetricOp</v>
      </c>
      <c r="L79" s="1527">
        <v>0.16900250999999999</v>
      </c>
      <c r="M79" s="1527">
        <v>0.16900150999999997</v>
      </c>
      <c r="N79" s="1527">
        <v>0.16900302</v>
      </c>
      <c r="O79" s="1527">
        <v>0.16900216000000001</v>
      </c>
      <c r="P79" s="1527">
        <v>0.16900211999999998</v>
      </c>
      <c r="Q79" s="1527">
        <v>0.16900255</v>
      </c>
      <c r="R79" s="1527">
        <v>0.16900255</v>
      </c>
      <c r="S79" s="1527">
        <v>0.16900216000000001</v>
      </c>
      <c r="T79" s="1527">
        <v>0.16900340000000003</v>
      </c>
      <c r="U79" s="1527">
        <v>0.16900229</v>
      </c>
      <c r="V79" s="1527">
        <v>0.16900255</v>
      </c>
      <c r="W79" s="1527">
        <v>0.16900340000000003</v>
      </c>
      <c r="X79" s="1527">
        <v>2.0280302199999998</v>
      </c>
    </row>
    <row r="80" spans="1:24" ht="13.8">
      <c r="A80" s="1524"/>
      <c r="B80" s="1520"/>
      <c r="C80" s="1521"/>
      <c r="D80" s="1520" t="s">
        <v>455</v>
      </c>
      <c r="E80" s="1521" t="s">
        <v>38</v>
      </c>
      <c r="F80" s="30" t="str">
        <f t="shared" si="6"/>
        <v>A03 FSI</v>
      </c>
      <c r="G80" s="30" t="str">
        <f t="shared" si="7"/>
        <v>LTSB</v>
      </c>
      <c r="H80" s="30" t="str">
        <f t="shared" si="8"/>
        <v>ABS</v>
      </c>
      <c r="I80" s="30" t="str">
        <f t="shared" si="9"/>
        <v>New Installed Base</v>
      </c>
      <c r="J80" s="30" t="str">
        <f t="shared" si="10"/>
        <v>Revenue</v>
      </c>
      <c r="K80" s="31" t="str">
        <f t="shared" si="11"/>
        <v>A03 FSILTSBABSNew Installed BaseRevenue</v>
      </c>
      <c r="L80" s="1526"/>
      <c r="M80" s="1526"/>
      <c r="N80" s="1526">
        <v>0</v>
      </c>
      <c r="O80" s="1526"/>
      <c r="P80" s="1526"/>
      <c r="Q80" s="1526">
        <v>0</v>
      </c>
      <c r="R80" s="1526"/>
      <c r="S80" s="1526"/>
      <c r="T80" s="1526">
        <v>0</v>
      </c>
      <c r="U80" s="1526"/>
      <c r="V80" s="1526"/>
      <c r="W80" s="1526">
        <v>0</v>
      </c>
      <c r="X80" s="1526">
        <v>0</v>
      </c>
    </row>
    <row r="81" spans="1:24" ht="13.8">
      <c r="A81" s="1524"/>
      <c r="B81" s="1520"/>
      <c r="C81" s="1521"/>
      <c r="D81" s="1520"/>
      <c r="E81" s="1521" t="s">
        <v>456</v>
      </c>
      <c r="F81" s="30" t="str">
        <f t="shared" si="6"/>
        <v>A03 FSI</v>
      </c>
      <c r="G81" s="30" t="str">
        <f t="shared" si="7"/>
        <v>LTSB</v>
      </c>
      <c r="H81" s="30" t="str">
        <f t="shared" si="8"/>
        <v>ABS</v>
      </c>
      <c r="I81" s="30" t="str">
        <f t="shared" si="9"/>
        <v>New Installed Base</v>
      </c>
      <c r="J81" s="30" t="str">
        <f t="shared" si="10"/>
        <v>Total Expense</v>
      </c>
      <c r="K81" s="31" t="str">
        <f t="shared" si="11"/>
        <v>A03 FSILTSBABSNew Installed BaseTotal Expense</v>
      </c>
      <c r="L81" s="1526"/>
      <c r="M81" s="1526"/>
      <c r="N81" s="1526">
        <v>0</v>
      </c>
      <c r="O81" s="1526"/>
      <c r="P81" s="1526"/>
      <c r="Q81" s="1526">
        <v>0</v>
      </c>
      <c r="R81" s="1526"/>
      <c r="S81" s="1526"/>
      <c r="T81" s="1526">
        <v>0</v>
      </c>
      <c r="U81" s="1526"/>
      <c r="V81" s="1526"/>
      <c r="W81" s="1526">
        <v>0</v>
      </c>
      <c r="X81" s="1526">
        <v>0</v>
      </c>
    </row>
    <row r="82" spans="1:24" ht="13.8">
      <c r="A82" s="1524"/>
      <c r="B82" s="1520"/>
      <c r="C82" s="1521"/>
      <c r="D82" s="1522" t="s">
        <v>455</v>
      </c>
      <c r="E82" s="1522"/>
      <c r="F82" s="30" t="str">
        <f t="shared" si="6"/>
        <v>A03 FSI</v>
      </c>
      <c r="G82" s="30" t="str">
        <f t="shared" si="7"/>
        <v>LTSB</v>
      </c>
      <c r="H82" s="30" t="str">
        <f t="shared" si="8"/>
        <v>ABS</v>
      </c>
      <c r="I82" s="30" t="str">
        <f t="shared" si="9"/>
        <v>New Installed Base</v>
      </c>
      <c r="J82" s="30" t="str">
        <f t="shared" si="10"/>
        <v>Op</v>
      </c>
      <c r="K82" s="31" t="str">
        <f t="shared" si="11"/>
        <v>A03 FSILTSBABSNew Installed BaseOp</v>
      </c>
      <c r="L82" s="1527"/>
      <c r="M82" s="1527"/>
      <c r="N82" s="1527">
        <v>0</v>
      </c>
      <c r="O82" s="1527"/>
      <c r="P82" s="1527"/>
      <c r="Q82" s="1527">
        <v>0</v>
      </c>
      <c r="R82" s="1527"/>
      <c r="S82" s="1527"/>
      <c r="T82" s="1527">
        <v>0</v>
      </c>
      <c r="U82" s="1527"/>
      <c r="V82" s="1527"/>
      <c r="W82" s="1527">
        <v>0</v>
      </c>
      <c r="X82" s="1527">
        <v>0</v>
      </c>
    </row>
    <row r="83" spans="1:24" ht="13.8">
      <c r="A83" s="1524"/>
      <c r="B83" s="1520" t="s">
        <v>297</v>
      </c>
      <c r="C83" s="1521" t="s">
        <v>114</v>
      </c>
      <c r="D83" s="1520" t="s">
        <v>457</v>
      </c>
      <c r="E83" s="1521" t="s">
        <v>38</v>
      </c>
      <c r="F83" s="30" t="str">
        <f t="shared" si="6"/>
        <v>A03 FSI</v>
      </c>
      <c r="G83" s="30" t="str">
        <f t="shared" si="7"/>
        <v>RBSG</v>
      </c>
      <c r="H83" s="30" t="str">
        <f t="shared" si="8"/>
        <v>ABS</v>
      </c>
      <c r="I83" s="30" t="str">
        <f t="shared" si="9"/>
        <v>Ongoing Renewals</v>
      </c>
      <c r="J83" s="30" t="str">
        <f t="shared" si="10"/>
        <v>Revenue</v>
      </c>
      <c r="K83" s="31" t="str">
        <f t="shared" si="11"/>
        <v>A03 FSIRBSGABSOngoing RenewalsRevenue</v>
      </c>
      <c r="L83" s="1526">
        <v>4.8491300800000001</v>
      </c>
      <c r="M83" s="1526">
        <v>5.5942668699999993</v>
      </c>
      <c r="N83" s="1526">
        <v>4.3842081899999998</v>
      </c>
      <c r="O83" s="1526">
        <v>3.9598073500000002</v>
      </c>
      <c r="P83" s="1526">
        <v>4.2981420200000002</v>
      </c>
      <c r="Q83" s="1526">
        <v>4.2510441999999999</v>
      </c>
      <c r="R83" s="1526">
        <v>3.9414715299999998</v>
      </c>
      <c r="S83" s="1526">
        <v>4.2416317600000006</v>
      </c>
      <c r="T83" s="1526">
        <v>4.3176006100000004</v>
      </c>
      <c r="U83" s="1526">
        <v>3.8309788300000003</v>
      </c>
      <c r="V83" s="1526">
        <v>4.2539787700000007</v>
      </c>
      <c r="W83" s="1526">
        <v>4.2766903799999998</v>
      </c>
      <c r="X83" s="1526">
        <v>52.198950590000024</v>
      </c>
    </row>
    <row r="84" spans="1:24" ht="13.8">
      <c r="A84" s="1524"/>
      <c r="B84" s="1520"/>
      <c r="C84" s="1521"/>
      <c r="D84" s="1520"/>
      <c r="E84" s="1521" t="s">
        <v>456</v>
      </c>
      <c r="F84" s="30" t="str">
        <f t="shared" si="6"/>
        <v>A03 FSI</v>
      </c>
      <c r="G84" s="30" t="str">
        <f t="shared" si="7"/>
        <v>RBSG</v>
      </c>
      <c r="H84" s="30" t="str">
        <f t="shared" si="8"/>
        <v>ABS</v>
      </c>
      <c r="I84" s="30" t="str">
        <f t="shared" si="9"/>
        <v>Ongoing Renewals</v>
      </c>
      <c r="J84" s="30" t="str">
        <f t="shared" si="10"/>
        <v>Total Expense</v>
      </c>
      <c r="K84" s="31" t="str">
        <f t="shared" si="11"/>
        <v>A03 FSIRBSGABSOngoing RenewalsTotal Expense</v>
      </c>
      <c r="L84" s="1526">
        <v>-3.3943910600000002</v>
      </c>
      <c r="M84" s="1526">
        <v>-3.9159867999999998</v>
      </c>
      <c r="N84" s="1526">
        <v>-3.0689457299999998</v>
      </c>
      <c r="O84" s="1526">
        <v>-2.7718651400000001</v>
      </c>
      <c r="P84" s="1526">
        <v>-3.0086994100000002</v>
      </c>
      <c r="Q84" s="1526">
        <v>-2.97573094</v>
      </c>
      <c r="R84" s="1526">
        <v>-2.7590300600000002</v>
      </c>
      <c r="S84" s="1526">
        <v>-2.9691422300000001</v>
      </c>
      <c r="T84" s="1526">
        <v>-3.0223204199999998</v>
      </c>
      <c r="U84" s="1526">
        <v>-2.6816851800000001</v>
      </c>
      <c r="V84" s="1526">
        <v>-2.97778513</v>
      </c>
      <c r="W84" s="1526">
        <v>-2.9936832599999996</v>
      </c>
      <c r="X84" s="1526">
        <v>-36.539265359999995</v>
      </c>
    </row>
    <row r="85" spans="1:24" ht="13.8">
      <c r="A85" s="1524"/>
      <c r="B85" s="1520"/>
      <c r="C85" s="1521"/>
      <c r="D85" s="1522" t="s">
        <v>457</v>
      </c>
      <c r="E85" s="1522"/>
      <c r="F85" s="30" t="str">
        <f t="shared" si="6"/>
        <v>A03 FSI</v>
      </c>
      <c r="G85" s="30" t="str">
        <f t="shared" si="7"/>
        <v>RBSG</v>
      </c>
      <c r="H85" s="30" t="str">
        <f t="shared" si="8"/>
        <v>ABS</v>
      </c>
      <c r="I85" s="30" t="str">
        <f t="shared" si="9"/>
        <v>Ongoing Renewals</v>
      </c>
      <c r="J85" s="30" t="str">
        <f t="shared" si="10"/>
        <v>Op</v>
      </c>
      <c r="K85" s="31" t="str">
        <f t="shared" si="11"/>
        <v>A03 FSIRBSGABSOngoing RenewalsOp</v>
      </c>
      <c r="L85" s="1527">
        <v>1.4547390199999999</v>
      </c>
      <c r="M85" s="1527">
        <v>1.6782800699999996</v>
      </c>
      <c r="N85" s="1527">
        <v>1.31526246</v>
      </c>
      <c r="O85" s="1527">
        <v>1.1879422100000001</v>
      </c>
      <c r="P85" s="1527">
        <v>1.28944261</v>
      </c>
      <c r="Q85" s="1527">
        <v>1.2753132599999999</v>
      </c>
      <c r="R85" s="1527">
        <v>1.1824414699999997</v>
      </c>
      <c r="S85" s="1527">
        <v>1.2724895300000005</v>
      </c>
      <c r="T85" s="1527">
        <v>1.2952801900000006</v>
      </c>
      <c r="U85" s="1527">
        <v>1.1492936500000002</v>
      </c>
      <c r="V85" s="1527">
        <v>1.2761936400000007</v>
      </c>
      <c r="W85" s="1527">
        <v>1.2830071200000002</v>
      </c>
      <c r="X85" s="1527">
        <v>15.659685230000029</v>
      </c>
    </row>
    <row r="86" spans="1:24" ht="13.8">
      <c r="A86" s="1524"/>
      <c r="B86" s="1520"/>
      <c r="C86" s="1521"/>
      <c r="D86" s="1520" t="s">
        <v>455</v>
      </c>
      <c r="E86" s="1521" t="s">
        <v>38</v>
      </c>
      <c r="F86" s="30" t="str">
        <f t="shared" si="6"/>
        <v>A03 FSI</v>
      </c>
      <c r="G86" s="30" t="str">
        <f t="shared" si="7"/>
        <v>RBSG</v>
      </c>
      <c r="H86" s="30" t="str">
        <f t="shared" si="8"/>
        <v>ABS</v>
      </c>
      <c r="I86" s="30" t="str">
        <f t="shared" si="9"/>
        <v>New Installed Base</v>
      </c>
      <c r="J86" s="30" t="str">
        <f t="shared" si="10"/>
        <v>Revenue</v>
      </c>
      <c r="K86" s="31" t="str">
        <f t="shared" si="11"/>
        <v>A03 FSIRBSGABSNew Installed BaseRevenue</v>
      </c>
      <c r="L86" s="1526">
        <v>0.60826889000000006</v>
      </c>
      <c r="M86" s="1526">
        <v>0.50656986000000004</v>
      </c>
      <c r="N86" s="1526">
        <v>0.50656986000000004</v>
      </c>
      <c r="O86" s="1526">
        <v>0.84428309000000001</v>
      </c>
      <c r="P86" s="1526">
        <v>0.84428309000000001</v>
      </c>
      <c r="Q86" s="1526">
        <v>0.84428309000000001</v>
      </c>
      <c r="R86" s="1526">
        <v>0.84428309000000001</v>
      </c>
      <c r="S86" s="1526">
        <v>0.84428309000000001</v>
      </c>
      <c r="T86" s="1526">
        <v>0.84428309000000001</v>
      </c>
      <c r="U86" s="1526">
        <v>1.18199633</v>
      </c>
      <c r="V86" s="1526">
        <v>1.18199633</v>
      </c>
      <c r="W86" s="1526">
        <v>1.18199633</v>
      </c>
      <c r="X86" s="1526">
        <v>10.233096140000002</v>
      </c>
    </row>
    <row r="87" spans="1:24" ht="13.8">
      <c r="A87" s="1524"/>
      <c r="B87" s="1520"/>
      <c r="C87" s="1521"/>
      <c r="D87" s="1520"/>
      <c r="E87" s="1521" t="s">
        <v>456</v>
      </c>
      <c r="F87" s="30" t="str">
        <f t="shared" si="6"/>
        <v>A03 FSI</v>
      </c>
      <c r="G87" s="30" t="str">
        <f t="shared" si="7"/>
        <v>RBSG</v>
      </c>
      <c r="H87" s="30" t="str">
        <f t="shared" si="8"/>
        <v>ABS</v>
      </c>
      <c r="I87" s="30" t="str">
        <f t="shared" si="9"/>
        <v>New Installed Base</v>
      </c>
      <c r="J87" s="30" t="str">
        <f t="shared" si="10"/>
        <v>Total Expense</v>
      </c>
      <c r="K87" s="31" t="str">
        <f t="shared" si="11"/>
        <v>A03 FSIRBSGABSNew Installed BaseTotal Expense</v>
      </c>
      <c r="L87" s="1526">
        <v>-0.39362017999999999</v>
      </c>
      <c r="M87" s="1526">
        <v>-0.35459890000000005</v>
      </c>
      <c r="N87" s="1526">
        <v>-0.35459890000000005</v>
      </c>
      <c r="O87" s="1526">
        <v>-0.59099816999999999</v>
      </c>
      <c r="P87" s="1526">
        <v>-0.59099816999999999</v>
      </c>
      <c r="Q87" s="1526">
        <v>-0.59099816999999999</v>
      </c>
      <c r="R87" s="1526">
        <v>-0.59099816999999999</v>
      </c>
      <c r="S87" s="1526">
        <v>-0.59099816999999999</v>
      </c>
      <c r="T87" s="1526">
        <v>-0.59099816999999999</v>
      </c>
      <c r="U87" s="1526">
        <v>-0.8273974300000001</v>
      </c>
      <c r="V87" s="1526">
        <v>-0.8273974300000001</v>
      </c>
      <c r="W87" s="1526">
        <v>-0.8273974300000001</v>
      </c>
      <c r="X87" s="1526">
        <v>-7.130999290000001</v>
      </c>
    </row>
    <row r="88" spans="1:24" ht="13.8">
      <c r="A88" s="1524"/>
      <c r="B88" s="1520"/>
      <c r="C88" s="1521"/>
      <c r="D88" s="1522" t="s">
        <v>455</v>
      </c>
      <c r="E88" s="1522"/>
      <c r="F88" s="30" t="str">
        <f t="shared" si="6"/>
        <v>A03 FSI</v>
      </c>
      <c r="G88" s="30" t="str">
        <f t="shared" si="7"/>
        <v>RBSG</v>
      </c>
      <c r="H88" s="30" t="str">
        <f t="shared" si="8"/>
        <v>ABS</v>
      </c>
      <c r="I88" s="30" t="str">
        <f t="shared" si="9"/>
        <v>New Installed Base</v>
      </c>
      <c r="J88" s="30" t="str">
        <f t="shared" si="10"/>
        <v>Op</v>
      </c>
      <c r="K88" s="31" t="str">
        <f t="shared" si="11"/>
        <v>A03 FSIRBSGABSNew Installed BaseOp</v>
      </c>
      <c r="L88" s="1527">
        <v>0.21464871000000008</v>
      </c>
      <c r="M88" s="1527">
        <v>0.15197095999999999</v>
      </c>
      <c r="N88" s="1527">
        <v>0.15197095999999999</v>
      </c>
      <c r="O88" s="1527">
        <v>0.25328492000000002</v>
      </c>
      <c r="P88" s="1527">
        <v>0.25328492000000002</v>
      </c>
      <c r="Q88" s="1527">
        <v>0.25328492000000002</v>
      </c>
      <c r="R88" s="1527">
        <v>0.25328492000000002</v>
      </c>
      <c r="S88" s="1527">
        <v>0.25328492000000002</v>
      </c>
      <c r="T88" s="1527">
        <v>0.25328492000000002</v>
      </c>
      <c r="U88" s="1527">
        <v>0.35459889999999994</v>
      </c>
      <c r="V88" s="1527">
        <v>0.35459889999999994</v>
      </c>
      <c r="W88" s="1527">
        <v>0.35459889999999994</v>
      </c>
      <c r="X88" s="1527">
        <v>3.1020968500000015</v>
      </c>
    </row>
    <row r="89" spans="1:24" ht="13.8">
      <c r="A89" s="1524"/>
      <c r="B89" s="1520" t="s">
        <v>299</v>
      </c>
      <c r="C89" s="1521" t="s">
        <v>114</v>
      </c>
      <c r="D89" s="1520" t="s">
        <v>457</v>
      </c>
      <c r="E89" s="1521" t="s">
        <v>38</v>
      </c>
      <c r="F89" s="30" t="str">
        <f t="shared" si="6"/>
        <v>A03 FSI</v>
      </c>
      <c r="G89" s="30" t="str">
        <f t="shared" si="7"/>
        <v>UB PWA</v>
      </c>
      <c r="H89" s="30" t="str">
        <f t="shared" si="8"/>
        <v>ABS</v>
      </c>
      <c r="I89" s="30" t="str">
        <f t="shared" si="9"/>
        <v>Ongoing Renewals</v>
      </c>
      <c r="J89" s="30" t="str">
        <f t="shared" si="10"/>
        <v>Revenue</v>
      </c>
      <c r="K89" s="31" t="str">
        <f t="shared" si="11"/>
        <v>A03 FSIUB PWAABSOngoing RenewalsRevenue</v>
      </c>
      <c r="L89" s="1526">
        <v>0.63258532999999995</v>
      </c>
      <c r="M89" s="1526">
        <v>0.63258532999999995</v>
      </c>
      <c r="N89" s="1526">
        <v>0.63258532999999995</v>
      </c>
      <c r="O89" s="1526">
        <v>0.59431508</v>
      </c>
      <c r="P89" s="1526">
        <v>0.59431508</v>
      </c>
      <c r="Q89" s="1526">
        <v>0.59431508</v>
      </c>
      <c r="R89" s="1526">
        <v>0.59392166000000002</v>
      </c>
      <c r="S89" s="1526">
        <v>0.59431508</v>
      </c>
      <c r="T89" s="1526">
        <v>0.59431508</v>
      </c>
      <c r="U89" s="1526">
        <v>0.59431508</v>
      </c>
      <c r="V89" s="1526">
        <v>0.59431508</v>
      </c>
      <c r="W89" s="1526">
        <v>0.59431508</v>
      </c>
      <c r="X89" s="1526">
        <v>7.2461982900000015</v>
      </c>
    </row>
    <row r="90" spans="1:24" ht="13.8">
      <c r="A90" s="1524"/>
      <c r="B90" s="1520"/>
      <c r="C90" s="1521"/>
      <c r="D90" s="1520"/>
      <c r="E90" s="1521" t="s">
        <v>456</v>
      </c>
      <c r="F90" s="30" t="str">
        <f t="shared" si="6"/>
        <v>A03 FSI</v>
      </c>
      <c r="G90" s="30" t="str">
        <f t="shared" si="7"/>
        <v>UB PWA</v>
      </c>
      <c r="H90" s="30" t="str">
        <f t="shared" si="8"/>
        <v>ABS</v>
      </c>
      <c r="I90" s="30" t="str">
        <f t="shared" si="9"/>
        <v>Ongoing Renewals</v>
      </c>
      <c r="J90" s="30" t="str">
        <f t="shared" si="10"/>
        <v>Total Expense</v>
      </c>
      <c r="K90" s="31" t="str">
        <f t="shared" si="11"/>
        <v>A03 FSIUB PWAABSOngoing RenewalsTotal Expense</v>
      </c>
      <c r="L90" s="1526">
        <v>-0.49161777000000001</v>
      </c>
      <c r="M90" s="1526">
        <v>-0.49161777000000001</v>
      </c>
      <c r="N90" s="1526">
        <v>-0.49161777000000001</v>
      </c>
      <c r="O90" s="1526">
        <v>-0.40615561999999999</v>
      </c>
      <c r="P90" s="1526">
        <v>-0.40615561</v>
      </c>
      <c r="Q90" s="1526">
        <v>-0.40615561</v>
      </c>
      <c r="R90" s="1526">
        <v>-0.40188805999999999</v>
      </c>
      <c r="S90" s="1526">
        <v>-0.41011554</v>
      </c>
      <c r="T90" s="1526">
        <v>-0.42096893000000002</v>
      </c>
      <c r="U90" s="1526">
        <v>-0.42629768000000001</v>
      </c>
      <c r="V90" s="1526">
        <v>-0.42655155</v>
      </c>
      <c r="W90" s="1526">
        <v>-0.42629768000000001</v>
      </c>
      <c r="X90" s="1526">
        <v>-5.205439590000001</v>
      </c>
    </row>
    <row r="91" spans="1:24" ht="13.8">
      <c r="A91" s="1524"/>
      <c r="B91" s="1520"/>
      <c r="C91" s="1521"/>
      <c r="D91" s="1522" t="s">
        <v>457</v>
      </c>
      <c r="E91" s="1522"/>
      <c r="F91" s="30" t="str">
        <f t="shared" si="6"/>
        <v>A03 FSI</v>
      </c>
      <c r="G91" s="30" t="str">
        <f t="shared" si="7"/>
        <v>UB PWA</v>
      </c>
      <c r="H91" s="30" t="str">
        <f t="shared" si="8"/>
        <v>ABS</v>
      </c>
      <c r="I91" s="30" t="str">
        <f t="shared" si="9"/>
        <v>Ongoing Renewals</v>
      </c>
      <c r="J91" s="30" t="str">
        <f t="shared" si="10"/>
        <v>Op</v>
      </c>
      <c r="K91" s="31" t="str">
        <f t="shared" si="11"/>
        <v>A03 FSIUB PWAABSOngoing RenewalsOp</v>
      </c>
      <c r="L91" s="1527">
        <v>0.14096755999999988</v>
      </c>
      <c r="M91" s="1527">
        <v>0.14096755999999999</v>
      </c>
      <c r="N91" s="1527">
        <v>0.14096755999999994</v>
      </c>
      <c r="O91" s="1527">
        <v>0.18815946</v>
      </c>
      <c r="P91" s="1527">
        <v>0.18815947</v>
      </c>
      <c r="Q91" s="1527">
        <v>0.18815946999999994</v>
      </c>
      <c r="R91" s="1527">
        <v>0.19203360000000003</v>
      </c>
      <c r="S91" s="1527">
        <v>0.18419954000000005</v>
      </c>
      <c r="T91" s="1527">
        <v>0.17334614999999998</v>
      </c>
      <c r="U91" s="1527">
        <v>0.16801739999999993</v>
      </c>
      <c r="V91" s="1527">
        <v>0.16776352999999999</v>
      </c>
      <c r="W91" s="1527">
        <v>0.16801739999999998</v>
      </c>
      <c r="X91" s="1527">
        <v>2.0407587000000005</v>
      </c>
    </row>
    <row r="92" spans="1:24" ht="13.8">
      <c r="A92" s="1524"/>
      <c r="B92" s="1520" t="s">
        <v>289</v>
      </c>
      <c r="C92" s="1521" t="s">
        <v>39</v>
      </c>
      <c r="D92" s="1520" t="s">
        <v>457</v>
      </c>
      <c r="E92" s="1521" t="s">
        <v>38</v>
      </c>
      <c r="F92" s="30" t="str">
        <f t="shared" si="6"/>
        <v>A03 FSI</v>
      </c>
      <c r="G92" s="30" t="str">
        <f t="shared" si="7"/>
        <v>FSI Multiples</v>
      </c>
      <c r="H92" s="30" t="str">
        <f t="shared" si="8"/>
        <v>ITO</v>
      </c>
      <c r="I92" s="30" t="str">
        <f t="shared" si="9"/>
        <v>Ongoing Renewals</v>
      </c>
      <c r="J92" s="30" t="str">
        <f t="shared" si="10"/>
        <v>Revenue</v>
      </c>
      <c r="K92" s="31" t="str">
        <f t="shared" si="11"/>
        <v>A03 FSIFSI MultiplesITOOngoing RenewalsRevenue</v>
      </c>
      <c r="L92" s="1526">
        <v>4.9938820000000002E-2</v>
      </c>
      <c r="M92" s="1526">
        <v>4.9938820000000002E-2</v>
      </c>
      <c r="N92" s="1526">
        <v>4.9938820000000002E-2</v>
      </c>
      <c r="O92" s="1526">
        <v>2.8599999999999997E-6</v>
      </c>
      <c r="P92" s="1526">
        <v>2.8599999999999997E-6</v>
      </c>
      <c r="Q92" s="1526">
        <v>2.8599999999999997E-6</v>
      </c>
      <c r="R92" s="1526">
        <v>2.8599999999999997E-6</v>
      </c>
      <c r="S92" s="1526">
        <v>2.8599999999999997E-6</v>
      </c>
      <c r="T92" s="1526">
        <v>2.8599999999999997E-6</v>
      </c>
      <c r="U92" s="1526">
        <v>2.8599999999999997E-6</v>
      </c>
      <c r="V92" s="1526">
        <v>2.8599999999999997E-6</v>
      </c>
      <c r="W92" s="1526">
        <v>2.8599999999999997E-6</v>
      </c>
      <c r="X92" s="1526">
        <v>0.14984219999999995</v>
      </c>
    </row>
    <row r="93" spans="1:24" ht="13.8">
      <c r="A93" s="1524"/>
      <c r="B93" s="1520"/>
      <c r="C93" s="1521"/>
      <c r="D93" s="1520"/>
      <c r="E93" s="1521" t="s">
        <v>456</v>
      </c>
      <c r="F93" s="30" t="str">
        <f t="shared" si="6"/>
        <v>A03 FSI</v>
      </c>
      <c r="G93" s="30" t="str">
        <f t="shared" si="7"/>
        <v>FSI Multiples</v>
      </c>
      <c r="H93" s="30" t="str">
        <f t="shared" si="8"/>
        <v>ITO</v>
      </c>
      <c r="I93" s="30" t="str">
        <f t="shared" si="9"/>
        <v>Ongoing Renewals</v>
      </c>
      <c r="J93" s="30" t="str">
        <f t="shared" si="10"/>
        <v>Total Expense</v>
      </c>
      <c r="K93" s="31" t="str">
        <f t="shared" si="11"/>
        <v>A03 FSIFSI MultiplesITOOngoing RenewalsTotal Expense</v>
      </c>
      <c r="L93" s="1526">
        <v>-2.5335009999999998E-2</v>
      </c>
      <c r="M93" s="1526">
        <v>-2.5335009999999998E-2</v>
      </c>
      <c r="N93" s="1526">
        <v>-2.5335009999999998E-2</v>
      </c>
      <c r="O93" s="1526">
        <v>-1.4499999999999999E-6</v>
      </c>
      <c r="P93" s="1526">
        <v>-1.4499999999999999E-6</v>
      </c>
      <c r="Q93" s="1526">
        <v>-1.4499999999999999E-6</v>
      </c>
      <c r="R93" s="1526">
        <v>-1.4499999999999999E-6</v>
      </c>
      <c r="S93" s="1526">
        <v>-1.4499999999999999E-6</v>
      </c>
      <c r="T93" s="1526">
        <v>-1.4499999999999999E-6</v>
      </c>
      <c r="U93" s="1526">
        <v>-1.4499999999999999E-6</v>
      </c>
      <c r="V93" s="1526">
        <v>-1.4499999999999999E-6</v>
      </c>
      <c r="W93" s="1526">
        <v>-1.4499999999999999E-6</v>
      </c>
      <c r="X93" s="1526">
        <v>-7.6018080000000002E-2</v>
      </c>
    </row>
    <row r="94" spans="1:24" ht="13.8">
      <c r="A94" s="1524"/>
      <c r="B94" s="1520"/>
      <c r="C94" s="1521"/>
      <c r="D94" s="1522" t="s">
        <v>457</v>
      </c>
      <c r="E94" s="1522"/>
      <c r="F94" s="30" t="str">
        <f t="shared" si="6"/>
        <v>A03 FSI</v>
      </c>
      <c r="G94" s="30" t="str">
        <f t="shared" si="7"/>
        <v>FSI Multiples</v>
      </c>
      <c r="H94" s="30" t="str">
        <f t="shared" si="8"/>
        <v>ITO</v>
      </c>
      <c r="I94" s="30" t="str">
        <f t="shared" si="9"/>
        <v>Ongoing Renewals</v>
      </c>
      <c r="J94" s="30" t="str">
        <f t="shared" si="10"/>
        <v>Op</v>
      </c>
      <c r="K94" s="31" t="str">
        <f t="shared" si="11"/>
        <v>A03 FSIFSI MultiplesITOOngoing RenewalsOp</v>
      </c>
      <c r="L94" s="1527">
        <v>2.4603810000000004E-2</v>
      </c>
      <c r="M94" s="1527">
        <v>2.4603810000000004E-2</v>
      </c>
      <c r="N94" s="1527">
        <v>2.4603810000000004E-2</v>
      </c>
      <c r="O94" s="1527">
        <v>1.4099999999999998E-6</v>
      </c>
      <c r="P94" s="1527">
        <v>1.4099999999999998E-6</v>
      </c>
      <c r="Q94" s="1527">
        <v>1.4099999999999998E-6</v>
      </c>
      <c r="R94" s="1527">
        <v>1.4099999999999998E-6</v>
      </c>
      <c r="S94" s="1527">
        <v>1.4099999999999998E-6</v>
      </c>
      <c r="T94" s="1527">
        <v>1.4099999999999998E-6</v>
      </c>
      <c r="U94" s="1527">
        <v>1.4099999999999998E-6</v>
      </c>
      <c r="V94" s="1527">
        <v>1.4099999999999998E-6</v>
      </c>
      <c r="W94" s="1527">
        <v>1.4099999999999998E-6</v>
      </c>
      <c r="X94" s="1527">
        <v>7.3824119999999951E-2</v>
      </c>
    </row>
    <row r="95" spans="1:24" ht="13.8">
      <c r="A95" s="1524"/>
      <c r="B95" s="1520"/>
      <c r="C95" s="1521"/>
      <c r="D95" s="1520" t="s">
        <v>455</v>
      </c>
      <c r="E95" s="1521" t="s">
        <v>38</v>
      </c>
      <c r="F95" s="30" t="str">
        <f t="shared" si="6"/>
        <v>A03 FSI</v>
      </c>
      <c r="G95" s="30" t="str">
        <f t="shared" si="7"/>
        <v>FSI Multiples</v>
      </c>
      <c r="H95" s="30" t="str">
        <f t="shared" si="8"/>
        <v>ITO</v>
      </c>
      <c r="I95" s="30" t="str">
        <f t="shared" si="9"/>
        <v>New Installed Base</v>
      </c>
      <c r="J95" s="30" t="str">
        <f t="shared" si="10"/>
        <v>Revenue</v>
      </c>
      <c r="K95" s="31" t="str">
        <f t="shared" si="11"/>
        <v>A03 FSIFSI MultiplesITONew Installed BaseRevenue</v>
      </c>
      <c r="L95" s="1526"/>
      <c r="M95" s="1526"/>
      <c r="N95" s="1526"/>
      <c r="O95" s="1526">
        <v>4.2222599999999999E-2</v>
      </c>
      <c r="P95" s="1526">
        <v>4.2222599999999999E-2</v>
      </c>
      <c r="Q95" s="1526">
        <v>4.2222599999999999E-2</v>
      </c>
      <c r="R95" s="1526">
        <v>4.2222599999999999E-2</v>
      </c>
      <c r="S95" s="1526">
        <v>4.2222599999999999E-2</v>
      </c>
      <c r="T95" s="1526">
        <v>4.2222599999999999E-2</v>
      </c>
      <c r="U95" s="1526">
        <v>4.2222599999999999E-2</v>
      </c>
      <c r="V95" s="1526">
        <v>4.2222599999999999E-2</v>
      </c>
      <c r="W95" s="1526">
        <v>4.2222599999999999E-2</v>
      </c>
      <c r="X95" s="1526">
        <v>0.38000339999999999</v>
      </c>
    </row>
    <row r="96" spans="1:24" ht="13.8">
      <c r="A96" s="1524"/>
      <c r="B96" s="1520"/>
      <c r="C96" s="1521"/>
      <c r="D96" s="1520"/>
      <c r="E96" s="1521" t="s">
        <v>456</v>
      </c>
      <c r="F96" s="30" t="str">
        <f t="shared" si="6"/>
        <v>A03 FSI</v>
      </c>
      <c r="G96" s="30" t="str">
        <f t="shared" si="7"/>
        <v>FSI Multiples</v>
      </c>
      <c r="H96" s="30" t="str">
        <f t="shared" si="8"/>
        <v>ITO</v>
      </c>
      <c r="I96" s="30" t="str">
        <f t="shared" si="9"/>
        <v>New Installed Base</v>
      </c>
      <c r="J96" s="30" t="str">
        <f t="shared" si="10"/>
        <v>Total Expense</v>
      </c>
      <c r="K96" s="31" t="str">
        <f t="shared" si="11"/>
        <v>A03 FSIFSI MultiplesITONew Installed BaseTotal Expense</v>
      </c>
      <c r="L96" s="1526"/>
      <c r="M96" s="1526"/>
      <c r="N96" s="1526"/>
      <c r="O96" s="1526">
        <v>-2.5333560000000001E-2</v>
      </c>
      <c r="P96" s="1526">
        <v>-2.5333560000000001E-2</v>
      </c>
      <c r="Q96" s="1526">
        <v>-2.5333560000000001E-2</v>
      </c>
      <c r="R96" s="1526">
        <v>-2.5333560000000001E-2</v>
      </c>
      <c r="S96" s="1526">
        <v>-2.5333560000000001E-2</v>
      </c>
      <c r="T96" s="1526">
        <v>-2.5333560000000001E-2</v>
      </c>
      <c r="U96" s="1526">
        <v>-2.5333560000000001E-2</v>
      </c>
      <c r="V96" s="1526">
        <v>-2.5333560000000001E-2</v>
      </c>
      <c r="W96" s="1526">
        <v>-2.5333560000000001E-2</v>
      </c>
      <c r="X96" s="1526">
        <v>-0.22800204000000002</v>
      </c>
    </row>
    <row r="97" spans="1:24" ht="13.8">
      <c r="A97" s="1524"/>
      <c r="B97" s="1520"/>
      <c r="C97" s="1521"/>
      <c r="D97" s="1522" t="s">
        <v>455</v>
      </c>
      <c r="E97" s="1522"/>
      <c r="F97" s="30" t="str">
        <f t="shared" si="6"/>
        <v>A03 FSI</v>
      </c>
      <c r="G97" s="30" t="str">
        <f t="shared" si="7"/>
        <v>FSI Multiples</v>
      </c>
      <c r="H97" s="30" t="str">
        <f t="shared" si="8"/>
        <v>ITO</v>
      </c>
      <c r="I97" s="30" t="str">
        <f t="shared" si="9"/>
        <v>New Installed Base</v>
      </c>
      <c r="J97" s="30" t="str">
        <f t="shared" si="10"/>
        <v>Op</v>
      </c>
      <c r="K97" s="31" t="str">
        <f t="shared" si="11"/>
        <v>A03 FSIFSI MultiplesITONew Installed BaseOp</v>
      </c>
      <c r="L97" s="1527"/>
      <c r="M97" s="1527"/>
      <c r="N97" s="1527"/>
      <c r="O97" s="1527">
        <v>1.6889039999999998E-2</v>
      </c>
      <c r="P97" s="1527">
        <v>1.6889039999999998E-2</v>
      </c>
      <c r="Q97" s="1527">
        <v>1.6889039999999998E-2</v>
      </c>
      <c r="R97" s="1527">
        <v>1.6889039999999998E-2</v>
      </c>
      <c r="S97" s="1527">
        <v>1.6889039999999998E-2</v>
      </c>
      <c r="T97" s="1527">
        <v>1.6889039999999998E-2</v>
      </c>
      <c r="U97" s="1527">
        <v>1.6889039999999998E-2</v>
      </c>
      <c r="V97" s="1527">
        <v>1.6889039999999998E-2</v>
      </c>
      <c r="W97" s="1527">
        <v>1.6889039999999998E-2</v>
      </c>
      <c r="X97" s="1527">
        <v>0.15200135999999997</v>
      </c>
    </row>
    <row r="98" spans="1:24" ht="13.8">
      <c r="A98" s="1524"/>
      <c r="B98" s="1520"/>
      <c r="C98" s="1521" t="s">
        <v>114</v>
      </c>
      <c r="D98" s="1520" t="s">
        <v>457</v>
      </c>
      <c r="E98" s="1521" t="s">
        <v>38</v>
      </c>
      <c r="F98" s="30" t="str">
        <f t="shared" si="6"/>
        <v>A03 FSI</v>
      </c>
      <c r="G98" s="30" t="str">
        <f t="shared" si="7"/>
        <v>FSI Multiples</v>
      </c>
      <c r="H98" s="30" t="str">
        <f t="shared" si="8"/>
        <v>ABS</v>
      </c>
      <c r="I98" s="30" t="str">
        <f t="shared" si="9"/>
        <v>Ongoing Renewals</v>
      </c>
      <c r="J98" s="30" t="str">
        <f t="shared" si="10"/>
        <v>Revenue</v>
      </c>
      <c r="K98" s="31" t="str">
        <f t="shared" si="11"/>
        <v>A03 FSIFSI MultiplesABSOngoing RenewalsRevenue</v>
      </c>
      <c r="L98" s="1526">
        <v>4.1386000000000001E-3</v>
      </c>
      <c r="M98" s="1526">
        <v>4.1386000000000001E-3</v>
      </c>
      <c r="N98" s="1526">
        <v>4.1386000000000001E-3</v>
      </c>
      <c r="O98" s="1526">
        <v>4.1386000000000001E-3</v>
      </c>
      <c r="P98" s="1526">
        <v>4.1386000000000001E-3</v>
      </c>
      <c r="Q98" s="1526">
        <v>2.3999999999999998E-7</v>
      </c>
      <c r="R98" s="1526">
        <v>2.3999999999999998E-7</v>
      </c>
      <c r="S98" s="1526">
        <v>2.3999999999999998E-7</v>
      </c>
      <c r="T98" s="1526">
        <v>2.3999999999999998E-7</v>
      </c>
      <c r="U98" s="1526">
        <v>2.3999999999999998E-7</v>
      </c>
      <c r="V98" s="1526">
        <v>2.3999999999999998E-7</v>
      </c>
      <c r="W98" s="1526">
        <v>2.3999999999999998E-7</v>
      </c>
      <c r="X98" s="1526">
        <v>2.069467999999999E-2</v>
      </c>
    </row>
    <row r="99" spans="1:24" ht="13.8">
      <c r="A99" s="1524"/>
      <c r="B99" s="1520"/>
      <c r="C99" s="1521"/>
      <c r="D99" s="1520"/>
      <c r="E99" s="1521" t="s">
        <v>456</v>
      </c>
      <c r="F99" s="30" t="str">
        <f t="shared" si="6"/>
        <v>A03 FSI</v>
      </c>
      <c r="G99" s="30" t="str">
        <f t="shared" si="7"/>
        <v>FSI Multiples</v>
      </c>
      <c r="H99" s="30" t="str">
        <f t="shared" si="8"/>
        <v>ABS</v>
      </c>
      <c r="I99" s="30" t="str">
        <f t="shared" si="9"/>
        <v>Ongoing Renewals</v>
      </c>
      <c r="J99" s="30" t="str">
        <f t="shared" si="10"/>
        <v>Total Expense</v>
      </c>
      <c r="K99" s="31" t="str">
        <f t="shared" si="11"/>
        <v>A03 FSIFSI MultiplesABSOngoing RenewalsTotal Expense</v>
      </c>
      <c r="L99" s="1526">
        <v>-4.4763999999999996E-4</v>
      </c>
      <c r="M99" s="1526">
        <v>-4.4763999999999996E-4</v>
      </c>
      <c r="N99" s="1526">
        <v>-4.4763999999999996E-4</v>
      </c>
      <c r="O99" s="1526">
        <v>-4.4763999999999996E-4</v>
      </c>
      <c r="P99" s="1526">
        <v>-4.4763999999999996E-4</v>
      </c>
      <c r="Q99" s="1526">
        <v>-2.9999999999999997E-8</v>
      </c>
      <c r="R99" s="1526">
        <v>-2.9999999999999997E-8</v>
      </c>
      <c r="S99" s="1526">
        <v>-2.9999999999999997E-8</v>
      </c>
      <c r="T99" s="1526">
        <v>-2.9999999999999997E-8</v>
      </c>
      <c r="U99" s="1526">
        <v>-2.9999999999999997E-8</v>
      </c>
      <c r="V99" s="1526">
        <v>-2.9999999999999997E-8</v>
      </c>
      <c r="W99" s="1526">
        <v>-2.9999999999999997E-8</v>
      </c>
      <c r="X99" s="1526">
        <v>-2.2384099999999984E-3</v>
      </c>
    </row>
    <row r="100" spans="1:24" ht="13.8">
      <c r="A100" s="1524"/>
      <c r="B100" s="1520"/>
      <c r="C100" s="1521"/>
      <c r="D100" s="1522" t="s">
        <v>457</v>
      </c>
      <c r="E100" s="1522"/>
      <c r="F100" s="30" t="str">
        <f t="shared" si="6"/>
        <v>A03 FSI</v>
      </c>
      <c r="G100" s="30" t="str">
        <f t="shared" si="7"/>
        <v>FSI Multiples</v>
      </c>
      <c r="H100" s="30" t="str">
        <f t="shared" si="8"/>
        <v>ABS</v>
      </c>
      <c r="I100" s="30" t="str">
        <f t="shared" si="9"/>
        <v>Ongoing Renewals</v>
      </c>
      <c r="J100" s="30" t="str">
        <f t="shared" si="10"/>
        <v>Op</v>
      </c>
      <c r="K100" s="31" t="str">
        <f t="shared" si="11"/>
        <v>A03 FSIFSI MultiplesABSOngoing RenewalsOp</v>
      </c>
      <c r="L100" s="1527">
        <v>3.6909600000000001E-3</v>
      </c>
      <c r="M100" s="1527">
        <v>3.6909600000000001E-3</v>
      </c>
      <c r="N100" s="1527">
        <v>3.6909600000000001E-3</v>
      </c>
      <c r="O100" s="1527">
        <v>3.6909600000000001E-3</v>
      </c>
      <c r="P100" s="1527">
        <v>3.6909600000000001E-3</v>
      </c>
      <c r="Q100" s="1527">
        <v>2.0999999999999997E-7</v>
      </c>
      <c r="R100" s="1527">
        <v>2.0999999999999997E-7</v>
      </c>
      <c r="S100" s="1527">
        <v>2.0999999999999997E-7</v>
      </c>
      <c r="T100" s="1527">
        <v>2.0999999999999997E-7</v>
      </c>
      <c r="U100" s="1527">
        <v>2.0999999999999997E-7</v>
      </c>
      <c r="V100" s="1527">
        <v>2.0999999999999997E-7</v>
      </c>
      <c r="W100" s="1527">
        <v>2.0999999999999997E-7</v>
      </c>
      <c r="X100" s="1527">
        <v>1.845626999999999E-2</v>
      </c>
    </row>
    <row r="101" spans="1:24" ht="13.8">
      <c r="A101" s="1524"/>
      <c r="B101" s="1520"/>
      <c r="C101" s="1521"/>
      <c r="D101" s="1520" t="s">
        <v>455</v>
      </c>
      <c r="E101" s="1521" t="s">
        <v>38</v>
      </c>
      <c r="F101" s="30" t="str">
        <f t="shared" si="6"/>
        <v>A03 FSI</v>
      </c>
      <c r="G101" s="30" t="str">
        <f t="shared" si="7"/>
        <v>FSI Multiples</v>
      </c>
      <c r="H101" s="30" t="str">
        <f t="shared" si="8"/>
        <v>ABS</v>
      </c>
      <c r="I101" s="30" t="str">
        <f t="shared" si="9"/>
        <v>New Installed Base</v>
      </c>
      <c r="J101" s="30" t="str">
        <f t="shared" si="10"/>
        <v>Revenue</v>
      </c>
      <c r="K101" s="31" t="str">
        <f t="shared" si="11"/>
        <v>A03 FSIFSI MultiplesABSNew Installed BaseRevenue</v>
      </c>
      <c r="L101" s="1526">
        <v>0.30893828000000001</v>
      </c>
      <c r="M101" s="1526">
        <v>0.30893828000000001</v>
      </c>
      <c r="N101" s="1526">
        <v>0.30893828000000001</v>
      </c>
      <c r="O101" s="1526">
        <v>0.30893828000000001</v>
      </c>
      <c r="P101" s="1526">
        <v>0.30893828000000001</v>
      </c>
      <c r="Q101" s="1526">
        <v>0.31307665000000001</v>
      </c>
      <c r="R101" s="1526">
        <v>0.31307641999999997</v>
      </c>
      <c r="S101" s="1526">
        <v>0.31307641999999997</v>
      </c>
      <c r="T101" s="1526">
        <v>0.31307641999999997</v>
      </c>
      <c r="U101" s="1526">
        <v>0.31307641999999997</v>
      </c>
      <c r="V101" s="1526">
        <v>0.31307641999999997</v>
      </c>
      <c r="W101" s="1526">
        <v>0.31307641999999997</v>
      </c>
      <c r="X101" s="1526">
        <v>3.736226569999999</v>
      </c>
    </row>
    <row r="102" spans="1:24" ht="13.8">
      <c r="A102" s="1524"/>
      <c r="B102" s="1520"/>
      <c r="C102" s="1521"/>
      <c r="D102" s="1520"/>
      <c r="E102" s="1521" t="s">
        <v>456</v>
      </c>
      <c r="F102" s="30" t="str">
        <f t="shared" si="6"/>
        <v>A03 FSI</v>
      </c>
      <c r="G102" s="30" t="str">
        <f t="shared" si="7"/>
        <v>FSI Multiples</v>
      </c>
      <c r="H102" s="30" t="str">
        <f t="shared" si="8"/>
        <v>ABS</v>
      </c>
      <c r="I102" s="30" t="str">
        <f t="shared" si="9"/>
        <v>New Installed Base</v>
      </c>
      <c r="J102" s="30" t="str">
        <f t="shared" si="10"/>
        <v>Total Expense</v>
      </c>
      <c r="K102" s="31" t="str">
        <f t="shared" si="11"/>
        <v>A03 FSIFSI MultiplesABSNew Installed BaseTotal Expense</v>
      </c>
      <c r="L102" s="1526">
        <v>-0.18105407999999998</v>
      </c>
      <c r="M102" s="1526">
        <v>-0.18105407999999998</v>
      </c>
      <c r="N102" s="1526">
        <v>-0.18105407999999998</v>
      </c>
      <c r="O102" s="1526">
        <v>-0.18105407999999998</v>
      </c>
      <c r="P102" s="1526">
        <v>-0.18105407999999998</v>
      </c>
      <c r="Q102" s="1526">
        <v>-0.18150168999999999</v>
      </c>
      <c r="R102" s="1526">
        <v>-0.18150167</v>
      </c>
      <c r="S102" s="1526">
        <v>-0.18150167</v>
      </c>
      <c r="T102" s="1526">
        <v>-0.18150167</v>
      </c>
      <c r="U102" s="1526">
        <v>-0.18150167</v>
      </c>
      <c r="V102" s="1526">
        <v>-0.18150167</v>
      </c>
      <c r="W102" s="1526">
        <v>-0.18150167</v>
      </c>
      <c r="X102" s="1526">
        <v>-2.1757821100000001</v>
      </c>
    </row>
    <row r="103" spans="1:24" ht="13.8">
      <c r="A103" s="1524"/>
      <c r="B103" s="1520"/>
      <c r="C103" s="1521"/>
      <c r="D103" s="1522" t="s">
        <v>455</v>
      </c>
      <c r="E103" s="1522"/>
      <c r="F103" s="30" t="str">
        <f t="shared" si="6"/>
        <v>A03 FSI</v>
      </c>
      <c r="G103" s="30" t="str">
        <f t="shared" si="7"/>
        <v>FSI Multiples</v>
      </c>
      <c r="H103" s="30" t="str">
        <f t="shared" si="8"/>
        <v>ABS</v>
      </c>
      <c r="I103" s="30" t="str">
        <f t="shared" si="9"/>
        <v>New Installed Base</v>
      </c>
      <c r="J103" s="30" t="str">
        <f t="shared" si="10"/>
        <v>Op</v>
      </c>
      <c r="K103" s="31" t="str">
        <f t="shared" si="11"/>
        <v>A03 FSIFSI MultiplesABSNew Installed BaseOp</v>
      </c>
      <c r="L103" s="1527">
        <v>0.12788420000000003</v>
      </c>
      <c r="M103" s="1527">
        <v>0.12788420000000003</v>
      </c>
      <c r="N103" s="1527">
        <v>0.12788420000000003</v>
      </c>
      <c r="O103" s="1527">
        <v>0.12788420000000003</v>
      </c>
      <c r="P103" s="1527">
        <v>0.12788420000000003</v>
      </c>
      <c r="Q103" s="1527">
        <v>0.13157496000000002</v>
      </c>
      <c r="R103" s="1527">
        <v>0.13157474999999996</v>
      </c>
      <c r="S103" s="1527">
        <v>0.13157474999999996</v>
      </c>
      <c r="T103" s="1527">
        <v>0.13157474999999996</v>
      </c>
      <c r="U103" s="1527">
        <v>0.13157474999999996</v>
      </c>
      <c r="V103" s="1527">
        <v>0.13157474999999996</v>
      </c>
      <c r="W103" s="1527">
        <v>0.13157474999999996</v>
      </c>
      <c r="X103" s="1527">
        <v>1.5604444599999989</v>
      </c>
    </row>
    <row r="104" spans="1:24" ht="13.8">
      <c r="A104" s="1524"/>
      <c r="B104" s="1520" t="s">
        <v>738</v>
      </c>
      <c r="C104" s="1521" t="s">
        <v>39</v>
      </c>
      <c r="D104" s="1520" t="s">
        <v>455</v>
      </c>
      <c r="E104" s="1521" t="s">
        <v>38</v>
      </c>
      <c r="F104" s="30" t="str">
        <f t="shared" si="6"/>
        <v>A03 FSI</v>
      </c>
      <c r="G104" s="30" t="str">
        <f t="shared" si="7"/>
        <v>POCA</v>
      </c>
      <c r="H104" s="30" t="str">
        <f t="shared" si="8"/>
        <v>ITO</v>
      </c>
      <c r="I104" s="30" t="str">
        <f t="shared" si="9"/>
        <v>New Installed Base</v>
      </c>
      <c r="J104" s="30" t="str">
        <f t="shared" si="10"/>
        <v>Revenue</v>
      </c>
      <c r="K104" s="31" t="str">
        <f t="shared" si="11"/>
        <v>A03 FSIPOCAITONew Installed BaseRevenue</v>
      </c>
      <c r="L104" s="1526">
        <v>2.1998817799999997</v>
      </c>
      <c r="M104" s="1526">
        <v>2.1998817799999997</v>
      </c>
      <c r="N104" s="1526">
        <v>2.1998817799999997</v>
      </c>
      <c r="O104" s="1526">
        <v>2.1998817799999997</v>
      </c>
      <c r="P104" s="1526">
        <v>2.1998817799999997</v>
      </c>
      <c r="Q104" s="1526">
        <v>2.1998817799999997</v>
      </c>
      <c r="R104" s="1526">
        <v>2.1998648900000002</v>
      </c>
      <c r="S104" s="1526">
        <v>2.1998648900000002</v>
      </c>
      <c r="T104" s="1526">
        <v>2.1998648900000002</v>
      </c>
      <c r="U104" s="1526">
        <v>2.1998648900000002</v>
      </c>
      <c r="V104" s="1526">
        <v>2.1998648900000002</v>
      </c>
      <c r="W104" s="1526">
        <v>2.1998648900000002</v>
      </c>
      <c r="X104" s="1526">
        <v>26.398480020000001</v>
      </c>
    </row>
    <row r="105" spans="1:24" ht="13.8">
      <c r="A105" s="1524"/>
      <c r="B105" s="1520"/>
      <c r="C105" s="1521"/>
      <c r="D105" s="1520"/>
      <c r="E105" s="1521" t="s">
        <v>456</v>
      </c>
      <c r="F105" s="30" t="str">
        <f t="shared" si="6"/>
        <v>A03 FSI</v>
      </c>
      <c r="G105" s="30" t="str">
        <f t="shared" si="7"/>
        <v>POCA</v>
      </c>
      <c r="H105" s="30" t="str">
        <f t="shared" si="8"/>
        <v>ITO</v>
      </c>
      <c r="I105" s="30" t="str">
        <f t="shared" si="9"/>
        <v>New Installed Base</v>
      </c>
      <c r="J105" s="30" t="str">
        <f t="shared" si="10"/>
        <v>Total Expense</v>
      </c>
      <c r="K105" s="31" t="str">
        <f t="shared" si="11"/>
        <v>A03 FSIPOCAITONew Installed BaseTotal Expense</v>
      </c>
      <c r="L105" s="1526">
        <v>-1.66689748</v>
      </c>
      <c r="M105" s="1526">
        <v>-1.66689748</v>
      </c>
      <c r="N105" s="1526">
        <v>-1.66689748</v>
      </c>
      <c r="O105" s="1526">
        <v>-1.66689748</v>
      </c>
      <c r="P105" s="1526">
        <v>-1.66689748</v>
      </c>
      <c r="Q105" s="1526">
        <v>-1.66689748</v>
      </c>
      <c r="R105" s="1526">
        <v>-1.66689748</v>
      </c>
      <c r="S105" s="1526">
        <v>-1.66689748</v>
      </c>
      <c r="T105" s="1526">
        <v>-1.66689748</v>
      </c>
      <c r="U105" s="1526">
        <v>-1.66689748</v>
      </c>
      <c r="V105" s="1526">
        <v>-1.66689748</v>
      </c>
      <c r="W105" s="1526">
        <v>-1.66689748</v>
      </c>
      <c r="X105" s="1526">
        <v>-20.002769759999996</v>
      </c>
    </row>
    <row r="106" spans="1:24" ht="13.8">
      <c r="A106" s="1524"/>
      <c r="B106" s="1520"/>
      <c r="C106" s="1521"/>
      <c r="D106" s="1522" t="s">
        <v>455</v>
      </c>
      <c r="E106" s="1522"/>
      <c r="F106" s="30" t="str">
        <f t="shared" si="6"/>
        <v>A03 FSI</v>
      </c>
      <c r="G106" s="30" t="str">
        <f t="shared" si="7"/>
        <v>POCA</v>
      </c>
      <c r="H106" s="30" t="str">
        <f t="shared" si="8"/>
        <v>ITO</v>
      </c>
      <c r="I106" s="30" t="str">
        <f t="shared" si="9"/>
        <v>New Installed Base</v>
      </c>
      <c r="J106" s="30" t="str">
        <f t="shared" si="10"/>
        <v>Op</v>
      </c>
      <c r="K106" s="31" t="str">
        <f t="shared" si="11"/>
        <v>A03 FSIPOCAITONew Installed BaseOp</v>
      </c>
      <c r="L106" s="1527">
        <v>0.53298429999999963</v>
      </c>
      <c r="M106" s="1527">
        <v>0.53298429999999963</v>
      </c>
      <c r="N106" s="1527">
        <v>0.53298429999999963</v>
      </c>
      <c r="O106" s="1527">
        <v>0.53298429999999963</v>
      </c>
      <c r="P106" s="1527">
        <v>0.53298429999999963</v>
      </c>
      <c r="Q106" s="1527">
        <v>0.53298429999999963</v>
      </c>
      <c r="R106" s="1527">
        <v>0.53296741000000014</v>
      </c>
      <c r="S106" s="1527">
        <v>0.53296741000000014</v>
      </c>
      <c r="T106" s="1527">
        <v>0.53296741000000014</v>
      </c>
      <c r="U106" s="1527">
        <v>0.53296741000000014</v>
      </c>
      <c r="V106" s="1527">
        <v>0.53296741000000014</v>
      </c>
      <c r="W106" s="1527">
        <v>0.53296741000000014</v>
      </c>
      <c r="X106" s="1527">
        <v>6.3957102600000049</v>
      </c>
    </row>
    <row r="107" spans="1:24" ht="13.8">
      <c r="A107" s="1524"/>
      <c r="B107" s="1520"/>
      <c r="C107" s="1521" t="s">
        <v>114</v>
      </c>
      <c r="D107" s="1520" t="s">
        <v>455</v>
      </c>
      <c r="E107" s="1521" t="s">
        <v>38</v>
      </c>
      <c r="F107" s="30" t="str">
        <f t="shared" si="6"/>
        <v>A03 FSI</v>
      </c>
      <c r="G107" s="30" t="str">
        <f t="shared" si="7"/>
        <v>POCA</v>
      </c>
      <c r="H107" s="30" t="str">
        <f t="shared" si="8"/>
        <v>ABS</v>
      </c>
      <c r="I107" s="30" t="str">
        <f t="shared" si="9"/>
        <v>New Installed Base</v>
      </c>
      <c r="J107" s="30" t="str">
        <f t="shared" si="10"/>
        <v>Revenue</v>
      </c>
      <c r="K107" s="31" t="str">
        <f t="shared" si="11"/>
        <v>A03 FSIPOCAABSNew Installed BaseRevenue</v>
      </c>
      <c r="L107" s="1526">
        <v>4.6657321400000002</v>
      </c>
      <c r="M107" s="1526">
        <v>4.6657321400000002</v>
      </c>
      <c r="N107" s="1526">
        <v>4.6657321400000002</v>
      </c>
      <c r="O107" s="1526">
        <v>4.6657321400000002</v>
      </c>
      <c r="P107" s="1526">
        <v>4.6657321400000002</v>
      </c>
      <c r="Q107" s="1526">
        <v>4.6657321400000002</v>
      </c>
      <c r="R107" s="1526">
        <v>4.6657152499999999</v>
      </c>
      <c r="S107" s="1526">
        <v>4.6657152499999999</v>
      </c>
      <c r="T107" s="1526">
        <v>4.6657152499999999</v>
      </c>
      <c r="U107" s="1526">
        <v>4.6657152499999999</v>
      </c>
      <c r="V107" s="1526">
        <v>4.6657152499999999</v>
      </c>
      <c r="W107" s="1526">
        <v>4.6657152499999999</v>
      </c>
      <c r="X107" s="1526">
        <v>55.988684339999992</v>
      </c>
    </row>
    <row r="108" spans="1:24" ht="13.8">
      <c r="A108" s="1524"/>
      <c r="B108" s="1520"/>
      <c r="C108" s="1521"/>
      <c r="D108" s="1520"/>
      <c r="E108" s="1521" t="s">
        <v>456</v>
      </c>
      <c r="F108" s="30" t="str">
        <f t="shared" si="6"/>
        <v>A03 FSI</v>
      </c>
      <c r="G108" s="30" t="str">
        <f t="shared" si="7"/>
        <v>POCA</v>
      </c>
      <c r="H108" s="30" t="str">
        <f t="shared" si="8"/>
        <v>ABS</v>
      </c>
      <c r="I108" s="30" t="str">
        <f t="shared" si="9"/>
        <v>New Installed Base</v>
      </c>
      <c r="J108" s="30" t="str">
        <f t="shared" si="10"/>
        <v>Total Expense</v>
      </c>
      <c r="K108" s="31" t="str">
        <f t="shared" si="11"/>
        <v>A03 FSIPOCAABSNew Installed BaseTotal Expense</v>
      </c>
      <c r="L108" s="1526">
        <v>-3.2908123599999999</v>
      </c>
      <c r="M108" s="1526">
        <v>-3.2908123599999999</v>
      </c>
      <c r="N108" s="1526">
        <v>-3.2908123599999999</v>
      </c>
      <c r="O108" s="1526">
        <v>-3.2908123599999999</v>
      </c>
      <c r="P108" s="1526">
        <v>-3.2908123599999999</v>
      </c>
      <c r="Q108" s="1526">
        <v>-3.2908123599999999</v>
      </c>
      <c r="R108" s="1526">
        <v>-3.2908123599999999</v>
      </c>
      <c r="S108" s="1526">
        <v>-3.2908123599999999</v>
      </c>
      <c r="T108" s="1526">
        <v>-3.2908123599999999</v>
      </c>
      <c r="U108" s="1526">
        <v>-3.2908123599999999</v>
      </c>
      <c r="V108" s="1526">
        <v>-3.2908123599999999</v>
      </c>
      <c r="W108" s="1526">
        <v>-3.2908123599999999</v>
      </c>
      <c r="X108" s="1526">
        <v>-39.489748320000004</v>
      </c>
    </row>
    <row r="109" spans="1:24" ht="13.8">
      <c r="A109" s="1524"/>
      <c r="B109" s="1520"/>
      <c r="C109" s="1521"/>
      <c r="D109" s="1522" t="s">
        <v>455</v>
      </c>
      <c r="E109" s="1522"/>
      <c r="F109" s="30" t="str">
        <f t="shared" si="6"/>
        <v>A03 FSI</v>
      </c>
      <c r="G109" s="30" t="str">
        <f t="shared" si="7"/>
        <v>POCA</v>
      </c>
      <c r="H109" s="30" t="str">
        <f t="shared" si="8"/>
        <v>ABS</v>
      </c>
      <c r="I109" s="30" t="str">
        <f t="shared" si="9"/>
        <v>New Installed Base</v>
      </c>
      <c r="J109" s="30" t="str">
        <f t="shared" si="10"/>
        <v>Op</v>
      </c>
      <c r="K109" s="31" t="str">
        <f t="shared" si="11"/>
        <v>A03 FSIPOCAABSNew Installed BaseOp</v>
      </c>
      <c r="L109" s="1527">
        <v>1.3749197800000008</v>
      </c>
      <c r="M109" s="1527">
        <v>1.3749197800000008</v>
      </c>
      <c r="N109" s="1527">
        <v>1.3749197800000008</v>
      </c>
      <c r="O109" s="1527">
        <v>1.3749197800000008</v>
      </c>
      <c r="P109" s="1527">
        <v>1.3749197800000008</v>
      </c>
      <c r="Q109" s="1527">
        <v>1.3749197800000008</v>
      </c>
      <c r="R109" s="1527">
        <v>1.3749028900000004</v>
      </c>
      <c r="S109" s="1527">
        <v>1.3749028900000004</v>
      </c>
      <c r="T109" s="1527">
        <v>1.3749028900000004</v>
      </c>
      <c r="U109" s="1527">
        <v>1.3749028900000004</v>
      </c>
      <c r="V109" s="1527">
        <v>1.3749028900000004</v>
      </c>
      <c r="W109" s="1527">
        <v>1.3749028900000004</v>
      </c>
      <c r="X109" s="1527">
        <v>16.498936019999988</v>
      </c>
    </row>
    <row r="110" spans="1:24" ht="13.8">
      <c r="A110" s="1524"/>
      <c r="B110" s="1520" t="s">
        <v>429</v>
      </c>
      <c r="C110" s="1521" t="s">
        <v>39</v>
      </c>
      <c r="D110" s="1520" t="s">
        <v>457</v>
      </c>
      <c r="E110" s="1521" t="s">
        <v>38</v>
      </c>
      <c r="F110" s="30" t="str">
        <f t="shared" si="6"/>
        <v>A03 FSI</v>
      </c>
      <c r="G110" s="30" t="str">
        <f t="shared" si="7"/>
        <v>BAAS</v>
      </c>
      <c r="H110" s="30" t="str">
        <f t="shared" si="8"/>
        <v>ITO</v>
      </c>
      <c r="I110" s="30" t="str">
        <f t="shared" si="9"/>
        <v>Ongoing Renewals</v>
      </c>
      <c r="J110" s="30" t="str">
        <f t="shared" si="10"/>
        <v>Revenue</v>
      </c>
      <c r="K110" s="31" t="str">
        <f t="shared" si="11"/>
        <v>A03 FSIBAASITOOngoing RenewalsRevenue</v>
      </c>
      <c r="L110" s="1526">
        <v>0.14812723999999999</v>
      </c>
      <c r="M110" s="1526">
        <v>0.14812723999999999</v>
      </c>
      <c r="N110" s="1526">
        <v>0.14812723999999999</v>
      </c>
      <c r="O110" s="1526">
        <v>0.14812723999999999</v>
      </c>
      <c r="P110" s="1526">
        <v>0.14812723999999999</v>
      </c>
      <c r="Q110" s="1526">
        <v>0.14812723999999999</v>
      </c>
      <c r="R110" s="1526">
        <v>0.14812723999999999</v>
      </c>
      <c r="S110" s="1526">
        <v>0.14812723999999999</v>
      </c>
      <c r="T110" s="1526">
        <v>0.14812723999999999</v>
      </c>
      <c r="U110" s="1526">
        <v>0.14812723999999999</v>
      </c>
      <c r="V110" s="1526">
        <v>0.14810363000000001</v>
      </c>
      <c r="W110" s="1526">
        <v>0.14802960000000001</v>
      </c>
      <c r="X110" s="1526">
        <v>1.7774056300000001</v>
      </c>
    </row>
    <row r="111" spans="1:24" ht="13.8">
      <c r="A111" s="1524"/>
      <c r="B111" s="1520"/>
      <c r="C111" s="1521"/>
      <c r="D111" s="1520"/>
      <c r="E111" s="1521" t="s">
        <v>456</v>
      </c>
      <c r="F111" s="30" t="str">
        <f t="shared" si="6"/>
        <v>A03 FSI</v>
      </c>
      <c r="G111" s="30" t="str">
        <f t="shared" si="7"/>
        <v>BAAS</v>
      </c>
      <c r="H111" s="30" t="str">
        <f t="shared" si="8"/>
        <v>ITO</v>
      </c>
      <c r="I111" s="30" t="str">
        <f t="shared" si="9"/>
        <v>Ongoing Renewals</v>
      </c>
      <c r="J111" s="30" t="str">
        <f t="shared" si="10"/>
        <v>Total Expense</v>
      </c>
      <c r="K111" s="31" t="str">
        <f t="shared" si="11"/>
        <v>A03 FSIBAASITOOngoing RenewalsTotal Expense</v>
      </c>
      <c r="L111" s="1526">
        <v>-0.14573628</v>
      </c>
      <c r="M111" s="1526">
        <v>-0.12762299999999999</v>
      </c>
      <c r="N111" s="1526">
        <v>-0.12762299999999999</v>
      </c>
      <c r="O111" s="1526">
        <v>-0.12761524000000002</v>
      </c>
      <c r="P111" s="1526">
        <v>-0.12898974999999999</v>
      </c>
      <c r="Q111" s="1526">
        <v>-0.12761524000000002</v>
      </c>
      <c r="R111" s="1526">
        <v>-0.12761524000000002</v>
      </c>
      <c r="S111" s="1526">
        <v>-0.12761524000000002</v>
      </c>
      <c r="T111" s="1526">
        <v>-0.12761524000000002</v>
      </c>
      <c r="U111" s="1526">
        <v>-0.12761524000000002</v>
      </c>
      <c r="V111" s="1526">
        <v>-0.12761524000000002</v>
      </c>
      <c r="W111" s="1526">
        <v>-0.12761524000000002</v>
      </c>
      <c r="X111" s="1526">
        <v>-1.5508939499999999</v>
      </c>
    </row>
    <row r="112" spans="1:24" ht="13.8">
      <c r="A112" s="1524"/>
      <c r="B112" s="1520"/>
      <c r="C112" s="1521"/>
      <c r="D112" s="1522" t="s">
        <v>457</v>
      </c>
      <c r="E112" s="1522"/>
      <c r="F112" s="30" t="str">
        <f t="shared" si="6"/>
        <v>A03 FSI</v>
      </c>
      <c r="G112" s="30" t="str">
        <f t="shared" si="7"/>
        <v>BAAS</v>
      </c>
      <c r="H112" s="30" t="str">
        <f t="shared" si="8"/>
        <v>ITO</v>
      </c>
      <c r="I112" s="30" t="str">
        <f t="shared" si="9"/>
        <v>Ongoing Renewals</v>
      </c>
      <c r="J112" s="30" t="str">
        <f t="shared" si="10"/>
        <v>Op</v>
      </c>
      <c r="K112" s="31" t="str">
        <f t="shared" si="11"/>
        <v>A03 FSIBAASITOOngoing RenewalsOp</v>
      </c>
      <c r="L112" s="1527">
        <v>2.3909599999999975E-3</v>
      </c>
      <c r="M112" s="1527">
        <v>2.0504240000000007E-2</v>
      </c>
      <c r="N112" s="1527">
        <v>2.0504240000000007E-2</v>
      </c>
      <c r="O112" s="1527">
        <v>2.0511999999999975E-2</v>
      </c>
      <c r="P112" s="1527">
        <v>1.9137490000000007E-2</v>
      </c>
      <c r="Q112" s="1527">
        <v>2.0511999999999975E-2</v>
      </c>
      <c r="R112" s="1527">
        <v>2.0511999999999975E-2</v>
      </c>
      <c r="S112" s="1527">
        <v>2.0511999999999975E-2</v>
      </c>
      <c r="T112" s="1527">
        <v>2.0511999999999975E-2</v>
      </c>
      <c r="U112" s="1527">
        <v>2.0511999999999975E-2</v>
      </c>
      <c r="V112" s="1527">
        <v>2.0488389999999995E-2</v>
      </c>
      <c r="W112" s="1527">
        <v>2.0414359999999993E-2</v>
      </c>
      <c r="X112" s="1527">
        <v>0.22651168000000022</v>
      </c>
    </row>
    <row r="113" spans="1:24" ht="13.8">
      <c r="A113" s="1524"/>
      <c r="B113" s="1520"/>
      <c r="C113" s="1521" t="s">
        <v>114</v>
      </c>
      <c r="D113" s="1520" t="s">
        <v>457</v>
      </c>
      <c r="E113" s="1521" t="s">
        <v>38</v>
      </c>
      <c r="F113" s="30" t="str">
        <f t="shared" si="6"/>
        <v>A03 FSI</v>
      </c>
      <c r="G113" s="30" t="str">
        <f t="shared" si="7"/>
        <v>BAAS</v>
      </c>
      <c r="H113" s="30" t="str">
        <f t="shared" si="8"/>
        <v>ABS</v>
      </c>
      <c r="I113" s="30" t="str">
        <f t="shared" si="9"/>
        <v>Ongoing Renewals</v>
      </c>
      <c r="J113" s="30" t="str">
        <f t="shared" si="10"/>
        <v>Revenue</v>
      </c>
      <c r="K113" s="31" t="str">
        <f t="shared" si="11"/>
        <v>A03 FSIBAASABSOngoing RenewalsRevenue</v>
      </c>
      <c r="L113" s="1526">
        <v>0.22219085999999999</v>
      </c>
      <c r="M113" s="1526">
        <v>0.22219085999999999</v>
      </c>
      <c r="N113" s="1526">
        <v>0.22219085999999999</v>
      </c>
      <c r="O113" s="1526">
        <v>0.22219085999999999</v>
      </c>
      <c r="P113" s="1526">
        <v>0.22219085999999999</v>
      </c>
      <c r="Q113" s="1526">
        <v>0.22219085999999999</v>
      </c>
      <c r="R113" s="1526">
        <v>0.22219085999999999</v>
      </c>
      <c r="S113" s="1526">
        <v>0.22219085999999999</v>
      </c>
      <c r="T113" s="1526">
        <v>0.22219085999999999</v>
      </c>
      <c r="U113" s="1526">
        <v>0.22219085999999999</v>
      </c>
      <c r="V113" s="1526">
        <v>0.22215544000000001</v>
      </c>
      <c r="W113" s="1526">
        <v>0.22204439000000001</v>
      </c>
      <c r="X113" s="1526">
        <v>2.66610843</v>
      </c>
    </row>
    <row r="114" spans="1:24" ht="13.8">
      <c r="A114" s="1524"/>
      <c r="B114" s="1520"/>
      <c r="C114" s="1521"/>
      <c r="D114" s="1520"/>
      <c r="E114" s="1521" t="s">
        <v>456</v>
      </c>
      <c r="F114" s="30" t="str">
        <f t="shared" si="6"/>
        <v>A03 FSI</v>
      </c>
      <c r="G114" s="30" t="str">
        <f t="shared" si="7"/>
        <v>BAAS</v>
      </c>
      <c r="H114" s="30" t="str">
        <f t="shared" si="8"/>
        <v>ABS</v>
      </c>
      <c r="I114" s="30" t="str">
        <f t="shared" si="9"/>
        <v>Ongoing Renewals</v>
      </c>
      <c r="J114" s="30" t="str">
        <f t="shared" si="10"/>
        <v>Total Expense</v>
      </c>
      <c r="K114" s="31" t="str">
        <f t="shared" si="11"/>
        <v>A03 FSIBAASABSOngoing RenewalsTotal Expense</v>
      </c>
      <c r="L114" s="1526">
        <v>-0.24735113</v>
      </c>
      <c r="M114" s="1526">
        <v>-0.22018120999999999</v>
      </c>
      <c r="N114" s="1526">
        <v>-0.22018120999999999</v>
      </c>
      <c r="O114" s="1526">
        <v>-0.22016957000000001</v>
      </c>
      <c r="P114" s="1526">
        <v>-0.22223132999999998</v>
      </c>
      <c r="Q114" s="1526">
        <v>-0.22016957000000001</v>
      </c>
      <c r="R114" s="1526">
        <v>-0.22016957000000001</v>
      </c>
      <c r="S114" s="1526">
        <v>-0.22016957000000001</v>
      </c>
      <c r="T114" s="1526">
        <v>-0.22016957000000001</v>
      </c>
      <c r="U114" s="1526">
        <v>-0.22016957000000001</v>
      </c>
      <c r="V114" s="1526">
        <v>-0.22016957000000001</v>
      </c>
      <c r="W114" s="1526">
        <v>-0.22016957000000001</v>
      </c>
      <c r="X114" s="1526">
        <v>-2.6713014399999997</v>
      </c>
    </row>
    <row r="115" spans="1:24" ht="13.8">
      <c r="A115" s="1524"/>
      <c r="B115" s="1520"/>
      <c r="C115" s="1521"/>
      <c r="D115" s="1522" t="s">
        <v>457</v>
      </c>
      <c r="E115" s="1522"/>
      <c r="F115" s="30" t="str">
        <f t="shared" si="6"/>
        <v>A03 FSI</v>
      </c>
      <c r="G115" s="30" t="str">
        <f t="shared" si="7"/>
        <v>BAAS</v>
      </c>
      <c r="H115" s="30" t="str">
        <f t="shared" si="8"/>
        <v>ABS</v>
      </c>
      <c r="I115" s="30" t="str">
        <f t="shared" si="9"/>
        <v>Ongoing Renewals</v>
      </c>
      <c r="J115" s="30" t="str">
        <f t="shared" si="10"/>
        <v>Op</v>
      </c>
      <c r="K115" s="31" t="str">
        <f t="shared" si="11"/>
        <v>A03 FSIBAASABSOngoing RenewalsOp</v>
      </c>
      <c r="L115" s="1527">
        <v>-2.5160270000000012E-2</v>
      </c>
      <c r="M115" s="1527">
        <v>2.0096500000000017E-3</v>
      </c>
      <c r="N115" s="1527">
        <v>2.0096500000000017E-3</v>
      </c>
      <c r="O115" s="1527">
        <v>2.0212899999999812E-3</v>
      </c>
      <c r="P115" s="1527">
        <v>-4.0469999999986905E-5</v>
      </c>
      <c r="Q115" s="1527">
        <v>2.0212899999999812E-3</v>
      </c>
      <c r="R115" s="1527">
        <v>2.0212899999999812E-3</v>
      </c>
      <c r="S115" s="1527">
        <v>2.0212899999999812E-3</v>
      </c>
      <c r="T115" s="1527">
        <v>2.0212899999999812E-3</v>
      </c>
      <c r="U115" s="1527">
        <v>2.0212899999999812E-3</v>
      </c>
      <c r="V115" s="1527">
        <v>1.9858700000000007E-3</v>
      </c>
      <c r="W115" s="1527">
        <v>1.8748199999999993E-3</v>
      </c>
      <c r="X115" s="1527">
        <v>-5.1930099999997203E-3</v>
      </c>
    </row>
    <row r="116" spans="1:24" ht="13.8">
      <c r="A116" s="1524"/>
      <c r="B116" s="1520"/>
      <c r="C116" s="1521"/>
      <c r="D116" s="1520" t="s">
        <v>455</v>
      </c>
      <c r="E116" s="1521" t="s">
        <v>38</v>
      </c>
      <c r="F116" s="30" t="str">
        <f t="shared" si="6"/>
        <v>A03 FSI</v>
      </c>
      <c r="G116" s="30" t="str">
        <f t="shared" si="7"/>
        <v>BAAS</v>
      </c>
      <c r="H116" s="30" t="str">
        <f t="shared" si="8"/>
        <v>ABS</v>
      </c>
      <c r="I116" s="30" t="str">
        <f t="shared" si="9"/>
        <v>New Installed Base</v>
      </c>
      <c r="J116" s="30" t="str">
        <f t="shared" si="10"/>
        <v>Revenue</v>
      </c>
      <c r="K116" s="31" t="str">
        <f t="shared" si="11"/>
        <v>A03 FSIBAASABSNew Installed BaseRevenue</v>
      </c>
      <c r="L116" s="1526">
        <v>0.30880510999999999</v>
      </c>
      <c r="M116" s="1526">
        <v>0.30880510999999999</v>
      </c>
      <c r="N116" s="1526">
        <v>0.30880510999999999</v>
      </c>
      <c r="O116" s="1526">
        <v>0.30880510999999999</v>
      </c>
      <c r="P116" s="1526">
        <v>0.30880510999999999</v>
      </c>
      <c r="Q116" s="1526">
        <v>0.30880510999999999</v>
      </c>
      <c r="R116" s="1526">
        <v>0.30880510999999999</v>
      </c>
      <c r="S116" s="1526">
        <v>0.23041704999999998</v>
      </c>
      <c r="T116" s="1526">
        <v>0.23041704999999998</v>
      </c>
      <c r="U116" s="1526">
        <v>0.23041704999999998</v>
      </c>
      <c r="V116" s="1526">
        <v>0.23041704999999998</v>
      </c>
      <c r="W116" s="1526">
        <v>0.23041704999999998</v>
      </c>
      <c r="X116" s="1526">
        <v>3.3137210199999991</v>
      </c>
    </row>
    <row r="117" spans="1:24" ht="13.8">
      <c r="A117" s="1524"/>
      <c r="B117" s="1520"/>
      <c r="C117" s="1521"/>
      <c r="D117" s="1520"/>
      <c r="E117" s="1521" t="s">
        <v>456</v>
      </c>
      <c r="F117" s="30" t="str">
        <f t="shared" si="6"/>
        <v>A03 FSI</v>
      </c>
      <c r="G117" s="30" t="str">
        <f t="shared" si="7"/>
        <v>BAAS</v>
      </c>
      <c r="H117" s="30" t="str">
        <f t="shared" si="8"/>
        <v>ABS</v>
      </c>
      <c r="I117" s="30" t="str">
        <f t="shared" si="9"/>
        <v>New Installed Base</v>
      </c>
      <c r="J117" s="30" t="str">
        <f t="shared" si="10"/>
        <v>Total Expense</v>
      </c>
      <c r="K117" s="31" t="str">
        <f t="shared" si="11"/>
        <v>A03 FSIBAASABSNew Installed BaseTotal Expense</v>
      </c>
      <c r="L117" s="1526">
        <v>-0.21616357999999999</v>
      </c>
      <c r="M117" s="1526">
        <v>-0.21616357999999999</v>
      </c>
      <c r="N117" s="1526">
        <v>-0.21616357999999999</v>
      </c>
      <c r="O117" s="1526">
        <v>-0.21616357999999999</v>
      </c>
      <c r="P117" s="1526">
        <v>-0.21616357999999999</v>
      </c>
      <c r="Q117" s="1526">
        <v>-0.21616357999999999</v>
      </c>
      <c r="R117" s="1526">
        <v>-0.21616357999999999</v>
      </c>
      <c r="S117" s="1526">
        <v>-0.16129193999999999</v>
      </c>
      <c r="T117" s="1526">
        <v>-0.16129193999999999</v>
      </c>
      <c r="U117" s="1526">
        <v>-0.16129193999999999</v>
      </c>
      <c r="V117" s="1526">
        <v>-0.16129193999999999</v>
      </c>
      <c r="W117" s="1526">
        <v>-0.16129193999999999</v>
      </c>
      <c r="X117" s="1526">
        <v>-2.3196047599999994</v>
      </c>
    </row>
    <row r="118" spans="1:24" ht="13.8">
      <c r="A118" s="1524"/>
      <c r="B118" s="1520"/>
      <c r="C118" s="1521"/>
      <c r="D118" s="1522" t="s">
        <v>455</v>
      </c>
      <c r="E118" s="1522"/>
      <c r="F118" s="30" t="str">
        <f t="shared" si="6"/>
        <v>A03 FSI</v>
      </c>
      <c r="G118" s="30" t="str">
        <f t="shared" si="7"/>
        <v>BAAS</v>
      </c>
      <c r="H118" s="30" t="str">
        <f t="shared" si="8"/>
        <v>ABS</v>
      </c>
      <c r="I118" s="30" t="str">
        <f t="shared" si="9"/>
        <v>New Installed Base</v>
      </c>
      <c r="J118" s="30" t="str">
        <f t="shared" si="10"/>
        <v>Op</v>
      </c>
      <c r="K118" s="31" t="str">
        <f t="shared" si="11"/>
        <v>A03 FSIBAASABSNew Installed BaseOp</v>
      </c>
      <c r="L118" s="1527">
        <v>9.264153E-2</v>
      </c>
      <c r="M118" s="1527">
        <v>9.264153E-2</v>
      </c>
      <c r="N118" s="1527">
        <v>9.264153E-2</v>
      </c>
      <c r="O118" s="1527">
        <v>9.264153E-2</v>
      </c>
      <c r="P118" s="1527">
        <v>9.264153E-2</v>
      </c>
      <c r="Q118" s="1527">
        <v>9.264153E-2</v>
      </c>
      <c r="R118" s="1527">
        <v>9.264153E-2</v>
      </c>
      <c r="S118" s="1527">
        <v>6.912510999999999E-2</v>
      </c>
      <c r="T118" s="1527">
        <v>6.912510999999999E-2</v>
      </c>
      <c r="U118" s="1527">
        <v>6.912510999999999E-2</v>
      </c>
      <c r="V118" s="1527">
        <v>6.912510999999999E-2</v>
      </c>
      <c r="W118" s="1527">
        <v>6.912510999999999E-2</v>
      </c>
      <c r="X118" s="1527">
        <v>0.99411625999999975</v>
      </c>
    </row>
    <row r="119" spans="1:24" ht="13.8">
      <c r="A119" s="1524"/>
      <c r="B119" s="1520"/>
      <c r="C119" s="1521"/>
      <c r="D119" s="1520" t="s">
        <v>46</v>
      </c>
      <c r="E119" s="1521" t="s">
        <v>38</v>
      </c>
      <c r="F119" s="30" t="str">
        <f t="shared" si="6"/>
        <v>A03 FSI</v>
      </c>
      <c r="G119" s="30" t="str">
        <f t="shared" si="7"/>
        <v>BAAS</v>
      </c>
      <c r="H119" s="30" t="str">
        <f t="shared" si="8"/>
        <v>ABS</v>
      </c>
      <c r="I119" s="30" t="str">
        <f t="shared" si="9"/>
        <v>New Logo</v>
      </c>
      <c r="J119" s="30" t="str">
        <f t="shared" si="10"/>
        <v>Revenue</v>
      </c>
      <c r="K119" s="31" t="str">
        <f t="shared" si="11"/>
        <v>A03 FSIBAASABSNew LogoRevenue</v>
      </c>
      <c r="L119" s="1526">
        <v>1.5790137900000001</v>
      </c>
      <c r="M119" s="1526">
        <v>1.5790137900000001</v>
      </c>
      <c r="N119" s="1526">
        <v>1.5790329999999999</v>
      </c>
      <c r="O119" s="1526">
        <v>1.5790329999999999</v>
      </c>
      <c r="P119" s="1526">
        <v>1.5790329999999999</v>
      </c>
      <c r="Q119" s="1526">
        <v>1.5790329999999999</v>
      </c>
      <c r="R119" s="1526">
        <v>1.5790296399999999</v>
      </c>
      <c r="S119" s="1526">
        <v>1.57904165</v>
      </c>
      <c r="T119" s="1526">
        <v>1.57904165</v>
      </c>
      <c r="U119" s="1526">
        <v>1.57904165</v>
      </c>
      <c r="V119" s="1526">
        <v>1.57904165</v>
      </c>
      <c r="W119" s="1526">
        <v>1.5790435700000001</v>
      </c>
      <c r="X119" s="1526">
        <v>18.948399389999999</v>
      </c>
    </row>
    <row r="120" spans="1:24" ht="13.8">
      <c r="A120" s="1524"/>
      <c r="B120" s="1520"/>
      <c r="C120" s="1521"/>
      <c r="D120" s="1520"/>
      <c r="E120" s="1521" t="s">
        <v>456</v>
      </c>
      <c r="F120" s="30" t="str">
        <f t="shared" si="6"/>
        <v>A03 FSI</v>
      </c>
      <c r="G120" s="30" t="str">
        <f t="shared" si="7"/>
        <v>BAAS</v>
      </c>
      <c r="H120" s="30" t="str">
        <f t="shared" si="8"/>
        <v>ABS</v>
      </c>
      <c r="I120" s="30" t="str">
        <f t="shared" si="9"/>
        <v>New Logo</v>
      </c>
      <c r="J120" s="30" t="str">
        <f t="shared" si="10"/>
        <v>Total Expense</v>
      </c>
      <c r="K120" s="31" t="str">
        <f t="shared" si="11"/>
        <v>A03 FSIBAASABSNew LogoTotal Expense</v>
      </c>
      <c r="L120" s="1526">
        <v>-1.13384654</v>
      </c>
      <c r="M120" s="1526">
        <v>-1.13384654</v>
      </c>
      <c r="N120" s="1526">
        <v>-1.1338609499999999</v>
      </c>
      <c r="O120" s="1526">
        <v>-1.1338609499999999</v>
      </c>
      <c r="P120" s="1526">
        <v>-1.1338609499999999</v>
      </c>
      <c r="Q120" s="1526">
        <v>-1.1338609499999999</v>
      </c>
      <c r="R120" s="1526">
        <v>-1.1338584299999999</v>
      </c>
      <c r="S120" s="1526">
        <v>-1.1338674399999999</v>
      </c>
      <c r="T120" s="1526">
        <v>-1.1338674399999999</v>
      </c>
      <c r="U120" s="1526">
        <v>-1.1338674399999999</v>
      </c>
      <c r="V120" s="1526">
        <v>-1.1338674399999999</v>
      </c>
      <c r="W120" s="1526">
        <v>-1.1338688799999999</v>
      </c>
      <c r="X120" s="1526">
        <v>-13.606333949999998</v>
      </c>
    </row>
    <row r="121" spans="1:24" ht="13.8">
      <c r="A121" s="1524"/>
      <c r="B121" s="1520"/>
      <c r="C121" s="1521"/>
      <c r="D121" s="1522" t="s">
        <v>46</v>
      </c>
      <c r="E121" s="1522"/>
      <c r="F121" s="30" t="str">
        <f t="shared" si="6"/>
        <v>A03 FSI</v>
      </c>
      <c r="G121" s="30" t="str">
        <f t="shared" si="7"/>
        <v>BAAS</v>
      </c>
      <c r="H121" s="30" t="str">
        <f t="shared" si="8"/>
        <v>ABS</v>
      </c>
      <c r="I121" s="30" t="str">
        <f t="shared" si="9"/>
        <v>New Logo</v>
      </c>
      <c r="J121" s="30" t="str">
        <f t="shared" si="10"/>
        <v>Op</v>
      </c>
      <c r="K121" s="31" t="str">
        <f t="shared" si="11"/>
        <v>A03 FSIBAASABSNew LogoOp</v>
      </c>
      <c r="L121" s="1527">
        <v>0.44516725000000013</v>
      </c>
      <c r="M121" s="1527">
        <v>0.44516725000000013</v>
      </c>
      <c r="N121" s="1527">
        <v>0.44517205000000004</v>
      </c>
      <c r="O121" s="1527">
        <v>0.44517205000000004</v>
      </c>
      <c r="P121" s="1527">
        <v>0.44517205000000004</v>
      </c>
      <c r="Q121" s="1527">
        <v>0.44517205000000004</v>
      </c>
      <c r="R121" s="1527">
        <v>0.44517121000000004</v>
      </c>
      <c r="S121" s="1527">
        <v>0.44517421000000001</v>
      </c>
      <c r="T121" s="1527">
        <v>0.44517421000000001</v>
      </c>
      <c r="U121" s="1527">
        <v>0.44517421000000001</v>
      </c>
      <c r="V121" s="1527">
        <v>0.44517421000000001</v>
      </c>
      <c r="W121" s="1527">
        <v>0.44517469000000021</v>
      </c>
      <c r="X121" s="1527">
        <v>5.3420654400000007</v>
      </c>
    </row>
    <row r="122" spans="1:24" ht="13.8">
      <c r="A122" s="1524"/>
      <c r="B122" s="1520" t="s">
        <v>484</v>
      </c>
      <c r="C122" s="1521" t="s">
        <v>39</v>
      </c>
      <c r="D122" s="1520" t="s">
        <v>457</v>
      </c>
      <c r="E122" s="1521" t="s">
        <v>38</v>
      </c>
      <c r="F122" s="30" t="str">
        <f t="shared" si="6"/>
        <v>A03 FSI</v>
      </c>
      <c r="G122" s="30" t="str">
        <f t="shared" si="7"/>
        <v>Rothschild Ltd</v>
      </c>
      <c r="H122" s="30" t="str">
        <f t="shared" si="8"/>
        <v>ITO</v>
      </c>
      <c r="I122" s="30" t="str">
        <f t="shared" si="9"/>
        <v>Ongoing Renewals</v>
      </c>
      <c r="J122" s="30" t="str">
        <f t="shared" si="10"/>
        <v>Revenue</v>
      </c>
      <c r="K122" s="31" t="str">
        <f t="shared" si="11"/>
        <v>A03 FSIRothschild LtdITOOngoing RenewalsRevenue</v>
      </c>
      <c r="L122" s="1526">
        <v>1.34987787</v>
      </c>
      <c r="M122" s="1526">
        <v>1.35237327</v>
      </c>
      <c r="N122" s="1526">
        <v>1.41612881</v>
      </c>
      <c r="O122" s="1526">
        <v>1.41612885</v>
      </c>
      <c r="P122" s="1526">
        <v>1.41612885</v>
      </c>
      <c r="Q122" s="1526">
        <v>1.41612882</v>
      </c>
      <c r="R122" s="1526">
        <v>1.4332839900000001</v>
      </c>
      <c r="S122" s="1526">
        <v>1.4332839799999999</v>
      </c>
      <c r="T122" s="1526">
        <v>1.4332839799999999</v>
      </c>
      <c r="U122" s="1526">
        <v>1.4332839799999999</v>
      </c>
      <c r="V122" s="1526">
        <v>1.4290687799999999</v>
      </c>
      <c r="W122" s="1526">
        <v>1.42499182</v>
      </c>
      <c r="X122" s="1526">
        <v>16.953962999999998</v>
      </c>
    </row>
    <row r="123" spans="1:24" ht="13.8">
      <c r="A123" s="1524"/>
      <c r="B123" s="1520"/>
      <c r="C123" s="1521"/>
      <c r="D123" s="1520"/>
      <c r="E123" s="1521" t="s">
        <v>456</v>
      </c>
      <c r="F123" s="30" t="str">
        <f t="shared" si="6"/>
        <v>A03 FSI</v>
      </c>
      <c r="G123" s="30" t="str">
        <f t="shared" si="7"/>
        <v>Rothschild Ltd</v>
      </c>
      <c r="H123" s="30" t="str">
        <f t="shared" si="8"/>
        <v>ITO</v>
      </c>
      <c r="I123" s="30" t="str">
        <f t="shared" si="9"/>
        <v>Ongoing Renewals</v>
      </c>
      <c r="J123" s="30" t="str">
        <f t="shared" si="10"/>
        <v>Total Expense</v>
      </c>
      <c r="K123" s="31" t="str">
        <f t="shared" si="11"/>
        <v>A03 FSIRothschild LtdITOOngoing RenewalsTotal Expense</v>
      </c>
      <c r="L123" s="1526">
        <v>-1.2127196299999998</v>
      </c>
      <c r="M123" s="1526">
        <v>-1.2364990300000001</v>
      </c>
      <c r="N123" s="1526">
        <v>-1.22283282</v>
      </c>
      <c r="O123" s="1526">
        <v>-1.1415271599999999</v>
      </c>
      <c r="P123" s="1526">
        <v>-1.1306395900000001</v>
      </c>
      <c r="Q123" s="1526">
        <v>-1.1175370800000002</v>
      </c>
      <c r="R123" s="1526">
        <v>-1.1104509899999999</v>
      </c>
      <c r="S123" s="1526">
        <v>-1.13634441</v>
      </c>
      <c r="T123" s="1526">
        <v>-1.13393016</v>
      </c>
      <c r="U123" s="1526">
        <v>-1.1430796399999998</v>
      </c>
      <c r="V123" s="1526">
        <v>-1.10126496</v>
      </c>
      <c r="W123" s="1526">
        <v>-1.17126047</v>
      </c>
      <c r="X123" s="1526">
        <v>-13.858085939999999</v>
      </c>
    </row>
    <row r="124" spans="1:24" ht="13.8">
      <c r="A124" s="1523"/>
      <c r="B124" s="1520"/>
      <c r="C124" s="1521"/>
      <c r="D124" s="1522" t="s">
        <v>457</v>
      </c>
      <c r="E124" s="1522"/>
      <c r="F124" s="30" t="str">
        <f t="shared" si="6"/>
        <v>A03 FSI</v>
      </c>
      <c r="G124" s="30" t="str">
        <f t="shared" si="7"/>
        <v>Rothschild Ltd</v>
      </c>
      <c r="H124" s="30" t="str">
        <f t="shared" si="8"/>
        <v>ITO</v>
      </c>
      <c r="I124" s="30" t="str">
        <f t="shared" si="9"/>
        <v>Ongoing Renewals</v>
      </c>
      <c r="J124" s="30" t="str">
        <f t="shared" si="10"/>
        <v>Op</v>
      </c>
      <c r="K124" s="31" t="str">
        <f t="shared" si="11"/>
        <v>A03 FSIRothschild LtdITOOngoing RenewalsOp</v>
      </c>
      <c r="L124" s="1527">
        <v>0.13715824000000021</v>
      </c>
      <c r="M124" s="1527">
        <v>0.11587423999999991</v>
      </c>
      <c r="N124" s="1527">
        <v>0.19329598999999997</v>
      </c>
      <c r="O124" s="1527">
        <v>0.27460169000000012</v>
      </c>
      <c r="P124" s="1527">
        <v>0.28548925999999986</v>
      </c>
      <c r="Q124" s="1527">
        <v>0.29859173999999977</v>
      </c>
      <c r="R124" s="1527">
        <v>0.32283300000000015</v>
      </c>
      <c r="S124" s="1527">
        <v>0.29693956999999993</v>
      </c>
      <c r="T124" s="1527">
        <v>0.29935381999999988</v>
      </c>
      <c r="U124" s="1527">
        <v>0.29020434000000006</v>
      </c>
      <c r="V124" s="1527">
        <v>0.32780381999999997</v>
      </c>
      <c r="W124" s="1527">
        <v>0.25373135000000002</v>
      </c>
      <c r="X124" s="1527">
        <v>3.0958770599999994</v>
      </c>
    </row>
    <row r="125" spans="1:24" ht="13.8">
      <c r="A125" s="1524" t="s">
        <v>145</v>
      </c>
      <c r="B125" s="1520" t="s">
        <v>435</v>
      </c>
      <c r="C125" s="1521" t="s">
        <v>39</v>
      </c>
      <c r="D125" s="1520" t="s">
        <v>457</v>
      </c>
      <c r="E125" s="1521" t="s">
        <v>38</v>
      </c>
      <c r="F125" s="30" t="str">
        <f t="shared" si="6"/>
        <v>A04 Energy &amp; Utilities</v>
      </c>
      <c r="G125" s="30" t="str">
        <f t="shared" si="7"/>
        <v>EU Multiples</v>
      </c>
      <c r="H125" s="30" t="str">
        <f t="shared" si="8"/>
        <v>ITO</v>
      </c>
      <c r="I125" s="30" t="str">
        <f t="shared" si="9"/>
        <v>Ongoing Renewals</v>
      </c>
      <c r="J125" s="30" t="str">
        <f t="shared" si="10"/>
        <v>Revenue</v>
      </c>
      <c r="K125" s="31" t="str">
        <f t="shared" si="11"/>
        <v>A04 Energy &amp; UtilitiesEU MultiplesITOOngoing RenewalsRevenue</v>
      </c>
      <c r="L125" s="1526">
        <v>0.90170401</v>
      </c>
      <c r="M125" s="1526">
        <v>0.90170401</v>
      </c>
      <c r="N125" s="1526">
        <v>0.90170401000000011</v>
      </c>
      <c r="O125" s="1526">
        <v>0.90170292000000007</v>
      </c>
      <c r="P125" s="1526">
        <v>0.90170292000000007</v>
      </c>
      <c r="Q125" s="1526">
        <v>0.90170292000000007</v>
      </c>
      <c r="R125" s="1526">
        <v>0.90170292000000007</v>
      </c>
      <c r="S125" s="1526">
        <v>0.90170292000000007</v>
      </c>
      <c r="T125" s="1526">
        <v>0.90170292000000007</v>
      </c>
      <c r="U125" s="1526">
        <v>0.90170292000000007</v>
      </c>
      <c r="V125" s="1526">
        <v>0.90170292000000007</v>
      </c>
      <c r="W125" s="1526">
        <v>0.90162463000000004</v>
      </c>
      <c r="X125" s="1526">
        <v>10.820360019999994</v>
      </c>
    </row>
    <row r="126" spans="1:24" ht="13.8">
      <c r="A126" s="1524"/>
      <c r="B126" s="1520"/>
      <c r="C126" s="1521"/>
      <c r="D126" s="1520"/>
      <c r="E126" s="1521" t="s">
        <v>456</v>
      </c>
      <c r="F126" s="30" t="str">
        <f t="shared" si="6"/>
        <v>A04 Energy &amp; Utilities</v>
      </c>
      <c r="G126" s="30" t="str">
        <f t="shared" si="7"/>
        <v>EU Multiples</v>
      </c>
      <c r="H126" s="30" t="str">
        <f t="shared" si="8"/>
        <v>ITO</v>
      </c>
      <c r="I126" s="30" t="str">
        <f t="shared" si="9"/>
        <v>Ongoing Renewals</v>
      </c>
      <c r="J126" s="30" t="str">
        <f t="shared" si="10"/>
        <v>Total Expense</v>
      </c>
      <c r="K126" s="31" t="str">
        <f t="shared" si="11"/>
        <v>A04 Energy &amp; UtilitiesEU MultiplesITOOngoing RenewalsTotal Expense</v>
      </c>
      <c r="L126" s="1526">
        <v>-0.69362879999999993</v>
      </c>
      <c r="M126" s="1526">
        <v>-0.69362910999999983</v>
      </c>
      <c r="N126" s="1526">
        <v>-0.69362815999999994</v>
      </c>
      <c r="O126" s="1526">
        <v>-0.69364444999999997</v>
      </c>
      <c r="P126" s="1526">
        <v>-0.69364360999999997</v>
      </c>
      <c r="Q126" s="1526">
        <v>-0.69364360999999997</v>
      </c>
      <c r="R126" s="1526">
        <v>-0.69364472999999993</v>
      </c>
      <c r="S126" s="1526">
        <v>-0.69364360999999997</v>
      </c>
      <c r="T126" s="1526">
        <v>-0.69746500999999994</v>
      </c>
      <c r="U126" s="1526">
        <v>-0.6933789199999999</v>
      </c>
      <c r="V126" s="1526">
        <v>-0.70540954999999994</v>
      </c>
      <c r="W126" s="1526">
        <v>-0.69337947</v>
      </c>
      <c r="X126" s="1526">
        <v>-8.3387390300000028</v>
      </c>
    </row>
    <row r="127" spans="1:24" ht="13.8">
      <c r="A127" s="1524"/>
      <c r="B127" s="1520"/>
      <c r="C127" s="1521"/>
      <c r="D127" s="1522" t="s">
        <v>457</v>
      </c>
      <c r="E127" s="1522"/>
      <c r="F127" s="30" t="str">
        <f t="shared" si="6"/>
        <v>A04 Energy &amp; Utilities</v>
      </c>
      <c r="G127" s="30" t="str">
        <f t="shared" si="7"/>
        <v>EU Multiples</v>
      </c>
      <c r="H127" s="30" t="str">
        <f t="shared" si="8"/>
        <v>ITO</v>
      </c>
      <c r="I127" s="30" t="str">
        <f t="shared" si="9"/>
        <v>Ongoing Renewals</v>
      </c>
      <c r="J127" s="30" t="str">
        <f t="shared" si="10"/>
        <v>Op</v>
      </c>
      <c r="K127" s="31" t="str">
        <f t="shared" si="11"/>
        <v>A04 Energy &amp; UtilitiesEU MultiplesITOOngoing RenewalsOp</v>
      </c>
      <c r="L127" s="1527">
        <v>0.20807520999999995</v>
      </c>
      <c r="M127" s="1527">
        <v>0.20807490000000001</v>
      </c>
      <c r="N127" s="1527">
        <v>0.20807584999999995</v>
      </c>
      <c r="O127" s="1527">
        <v>0.20805847000000005</v>
      </c>
      <c r="P127" s="1527">
        <v>0.20805931000000008</v>
      </c>
      <c r="Q127" s="1527">
        <v>0.20805931000000008</v>
      </c>
      <c r="R127" s="1527">
        <v>0.20805819000000006</v>
      </c>
      <c r="S127" s="1527">
        <v>0.20805931000000008</v>
      </c>
      <c r="T127" s="1527">
        <v>0.20423791000000019</v>
      </c>
      <c r="U127" s="1527">
        <v>0.20832400000000001</v>
      </c>
      <c r="V127" s="1527">
        <v>0.19629337000000008</v>
      </c>
      <c r="W127" s="1527">
        <v>0.20824516000000001</v>
      </c>
      <c r="X127" s="1527">
        <v>2.4816209899999908</v>
      </c>
    </row>
    <row r="128" spans="1:24" ht="13.8">
      <c r="A128" s="1524"/>
      <c r="B128" s="1520"/>
      <c r="C128" s="1521"/>
      <c r="D128" s="1520" t="s">
        <v>455</v>
      </c>
      <c r="E128" s="1521" t="s">
        <v>38</v>
      </c>
      <c r="F128" s="30" t="str">
        <f t="shared" si="6"/>
        <v>A04 Energy &amp; Utilities</v>
      </c>
      <c r="G128" s="30" t="str">
        <f t="shared" si="7"/>
        <v>EU Multiples</v>
      </c>
      <c r="H128" s="30" t="str">
        <f t="shared" si="8"/>
        <v>ITO</v>
      </c>
      <c r="I128" s="30" t="str">
        <f t="shared" si="9"/>
        <v>New Installed Base</v>
      </c>
      <c r="J128" s="30" t="str">
        <f t="shared" si="10"/>
        <v>Revenue</v>
      </c>
      <c r="K128" s="31" t="str">
        <f t="shared" si="11"/>
        <v>A04 Energy &amp; UtilitiesEU MultiplesITONew Installed BaseRevenue</v>
      </c>
      <c r="L128" s="1526"/>
      <c r="M128" s="1526"/>
      <c r="N128" s="1526"/>
      <c r="O128" s="1526"/>
      <c r="P128" s="1526"/>
      <c r="Q128" s="1526">
        <v>2.5333560000000001E-2</v>
      </c>
      <c r="R128" s="1526"/>
      <c r="S128" s="1526"/>
      <c r="T128" s="1526"/>
      <c r="U128" s="1526"/>
      <c r="V128" s="1526"/>
      <c r="W128" s="1526">
        <v>2.5333560000000001E-2</v>
      </c>
      <c r="X128" s="1526">
        <v>5.0667120000000003E-2</v>
      </c>
    </row>
    <row r="129" spans="1:24" ht="13.8">
      <c r="A129" s="1524"/>
      <c r="B129" s="1520"/>
      <c r="C129" s="1521"/>
      <c r="D129" s="1522" t="s">
        <v>455</v>
      </c>
      <c r="E129" s="1522"/>
      <c r="F129" s="30" t="str">
        <f t="shared" si="6"/>
        <v>A04 Energy &amp; Utilities</v>
      </c>
      <c r="G129" s="30" t="str">
        <f t="shared" si="7"/>
        <v>EU Multiples</v>
      </c>
      <c r="H129" s="30" t="str">
        <f t="shared" si="8"/>
        <v>ITO</v>
      </c>
      <c r="I129" s="30" t="str">
        <f t="shared" si="9"/>
        <v>New Installed Base</v>
      </c>
      <c r="J129" s="30" t="str">
        <f t="shared" si="10"/>
        <v>Op</v>
      </c>
      <c r="K129" s="31" t="str">
        <f t="shared" si="11"/>
        <v>A04 Energy &amp; UtilitiesEU MultiplesITONew Installed BaseOp</v>
      </c>
      <c r="L129" s="1527"/>
      <c r="M129" s="1527"/>
      <c r="N129" s="1527"/>
      <c r="O129" s="1527"/>
      <c r="P129" s="1527"/>
      <c r="Q129" s="1527">
        <v>2.5333560000000001E-2</v>
      </c>
      <c r="R129" s="1527"/>
      <c r="S129" s="1527"/>
      <c r="T129" s="1527"/>
      <c r="U129" s="1527"/>
      <c r="V129" s="1527"/>
      <c r="W129" s="1527">
        <v>2.5333560000000001E-2</v>
      </c>
      <c r="X129" s="1527">
        <v>5.0667120000000003E-2</v>
      </c>
    </row>
    <row r="130" spans="1:24" ht="13.8">
      <c r="A130" s="1524"/>
      <c r="B130" s="1520"/>
      <c r="C130" s="1521"/>
      <c r="D130" s="1520" t="s">
        <v>46</v>
      </c>
      <c r="E130" s="1521" t="s">
        <v>38</v>
      </c>
      <c r="F130" s="30" t="str">
        <f t="shared" si="6"/>
        <v>A04 Energy &amp; Utilities</v>
      </c>
      <c r="G130" s="30" t="str">
        <f t="shared" si="7"/>
        <v>EU Multiples</v>
      </c>
      <c r="H130" s="30" t="str">
        <f t="shared" si="8"/>
        <v>ITO</v>
      </c>
      <c r="I130" s="30" t="str">
        <f t="shared" si="9"/>
        <v>New Logo</v>
      </c>
      <c r="J130" s="30" t="str">
        <f t="shared" si="10"/>
        <v>Revenue</v>
      </c>
      <c r="K130" s="31" t="str">
        <f t="shared" si="11"/>
        <v>A04 Energy &amp; UtilitiesEU MultiplesITONew LogoRevenue</v>
      </c>
      <c r="L130" s="1526">
        <v>0.37147271999999998</v>
      </c>
      <c r="M130" s="1526">
        <v>0.37147271999999998</v>
      </c>
      <c r="N130" s="1526">
        <v>0.37147271999999998</v>
      </c>
      <c r="O130" s="1526">
        <v>0.37147271999999998</v>
      </c>
      <c r="P130" s="1526">
        <v>0.37147271999999998</v>
      </c>
      <c r="Q130" s="1526">
        <v>0.37147271999999998</v>
      </c>
      <c r="R130" s="1526">
        <v>0.37147271999999998</v>
      </c>
      <c r="S130" s="1526">
        <v>0.37147271999999998</v>
      </c>
      <c r="T130" s="1526">
        <v>0.37147271999999998</v>
      </c>
      <c r="U130" s="1526">
        <v>0.37147271999999998</v>
      </c>
      <c r="V130" s="1526">
        <v>0.37147271999999998</v>
      </c>
      <c r="W130" s="1526">
        <v>0.37147271999999998</v>
      </c>
      <c r="X130" s="1526">
        <v>4.4576726399999993</v>
      </c>
    </row>
    <row r="131" spans="1:24" ht="13.8">
      <c r="A131" s="1524"/>
      <c r="B131" s="1520"/>
      <c r="C131" s="1521"/>
      <c r="D131" s="1520"/>
      <c r="E131" s="1521" t="s">
        <v>456</v>
      </c>
      <c r="F131" s="30" t="str">
        <f t="shared" si="6"/>
        <v>A04 Energy &amp; Utilities</v>
      </c>
      <c r="G131" s="30" t="str">
        <f t="shared" si="7"/>
        <v>EU Multiples</v>
      </c>
      <c r="H131" s="30" t="str">
        <f t="shared" si="8"/>
        <v>ITO</v>
      </c>
      <c r="I131" s="30" t="str">
        <f t="shared" si="9"/>
        <v>New Logo</v>
      </c>
      <c r="J131" s="30" t="str">
        <f t="shared" si="10"/>
        <v>Total Expense</v>
      </c>
      <c r="K131" s="31" t="str">
        <f t="shared" si="11"/>
        <v>A04 Energy &amp; UtilitiesEU MultiplesITONew LogoTotal Expense</v>
      </c>
      <c r="L131" s="1526">
        <v>-0.25260091000000001</v>
      </c>
      <c r="M131" s="1526">
        <v>-0.25260091000000001</v>
      </c>
      <c r="N131" s="1526">
        <v>-0.25260091000000001</v>
      </c>
      <c r="O131" s="1526">
        <v>-0.25260091000000001</v>
      </c>
      <c r="P131" s="1526">
        <v>-0.25260091000000001</v>
      </c>
      <c r="Q131" s="1526">
        <v>-0.25260091000000001</v>
      </c>
      <c r="R131" s="1526">
        <v>-0.25260091000000001</v>
      </c>
      <c r="S131" s="1526">
        <v>-0.25260091000000001</v>
      </c>
      <c r="T131" s="1526">
        <v>-0.25260091000000001</v>
      </c>
      <c r="U131" s="1526">
        <v>-0.25260091000000001</v>
      </c>
      <c r="V131" s="1526">
        <v>-0.25260091000000001</v>
      </c>
      <c r="W131" s="1526">
        <v>-0.25260091000000001</v>
      </c>
      <c r="X131" s="1526">
        <v>-3.0312109199999999</v>
      </c>
    </row>
    <row r="132" spans="1:24" ht="13.8">
      <c r="A132" s="1524"/>
      <c r="B132" s="1520"/>
      <c r="C132" s="1521"/>
      <c r="D132" s="1522" t="s">
        <v>46</v>
      </c>
      <c r="E132" s="1522"/>
      <c r="F132" s="30" t="str">
        <f t="shared" si="6"/>
        <v>A04 Energy &amp; Utilities</v>
      </c>
      <c r="G132" s="30" t="str">
        <f t="shared" si="7"/>
        <v>EU Multiples</v>
      </c>
      <c r="H132" s="30" t="str">
        <f t="shared" si="8"/>
        <v>ITO</v>
      </c>
      <c r="I132" s="30" t="str">
        <f t="shared" si="9"/>
        <v>New Logo</v>
      </c>
      <c r="J132" s="30" t="str">
        <f t="shared" si="10"/>
        <v>Op</v>
      </c>
      <c r="K132" s="31" t="str">
        <f t="shared" si="11"/>
        <v>A04 Energy &amp; UtilitiesEU MultiplesITONew LogoOp</v>
      </c>
      <c r="L132" s="1527">
        <v>0.11887180999999997</v>
      </c>
      <c r="M132" s="1527">
        <v>0.11887180999999997</v>
      </c>
      <c r="N132" s="1527">
        <v>0.11887180999999997</v>
      </c>
      <c r="O132" s="1527">
        <v>0.11887180999999997</v>
      </c>
      <c r="P132" s="1527">
        <v>0.11887180999999997</v>
      </c>
      <c r="Q132" s="1527">
        <v>0.11887180999999997</v>
      </c>
      <c r="R132" s="1527">
        <v>0.11887180999999997</v>
      </c>
      <c r="S132" s="1527">
        <v>0.11887180999999997</v>
      </c>
      <c r="T132" s="1527">
        <v>0.11887180999999997</v>
      </c>
      <c r="U132" s="1527">
        <v>0.11887180999999997</v>
      </c>
      <c r="V132" s="1527">
        <v>0.11887180999999997</v>
      </c>
      <c r="W132" s="1527">
        <v>0.11887180999999997</v>
      </c>
      <c r="X132" s="1527">
        <v>1.4264617199999994</v>
      </c>
    </row>
    <row r="133" spans="1:24" ht="13.8">
      <c r="A133" s="1524"/>
      <c r="B133" s="1520"/>
      <c r="C133" s="1521" t="s">
        <v>114</v>
      </c>
      <c r="D133" s="1520" t="s">
        <v>457</v>
      </c>
      <c r="E133" s="1521" t="s">
        <v>38</v>
      </c>
      <c r="F133" s="30" t="str">
        <f t="shared" ref="F133:F196" si="12">IF(A133="",F132,A133)</f>
        <v>A04 Energy &amp; Utilities</v>
      </c>
      <c r="G133" s="30" t="str">
        <f t="shared" ref="G133:G196" si="13">IF(B133="",G132,B133)</f>
        <v>EU Multiples</v>
      </c>
      <c r="H133" s="30" t="str">
        <f t="shared" ref="H133:H196" si="14">IF(C133="",H132,C133)</f>
        <v>ABS</v>
      </c>
      <c r="I133" s="30" t="str">
        <f t="shared" ref="I133:I196" si="15">IF(D133="",I132,D133)</f>
        <v>Ongoing Renewals</v>
      </c>
      <c r="J133" s="30" t="str">
        <f t="shared" ref="J133:J196" si="16">IF(E133="","Op",E133)</f>
        <v>Revenue</v>
      </c>
      <c r="K133" s="31" t="str">
        <f t="shared" ref="K133:K196" si="17">F133&amp;G133&amp;H133&amp;I133&amp;J133</f>
        <v>A04 Energy &amp; UtilitiesEU MultiplesABSOngoing RenewalsRevenue</v>
      </c>
      <c r="L133" s="1526">
        <v>1.2782403200000001</v>
      </c>
      <c r="M133" s="1526">
        <v>1.2782403200000001</v>
      </c>
      <c r="N133" s="1526">
        <v>1.2782410099999999</v>
      </c>
      <c r="O133" s="1526">
        <v>1.2782410099999999</v>
      </c>
      <c r="P133" s="1526">
        <v>1.2782410099999999</v>
      </c>
      <c r="Q133" s="1526">
        <v>1.2782410099999999</v>
      </c>
      <c r="R133" s="1526">
        <v>1.2782410099999999</v>
      </c>
      <c r="S133" s="1526">
        <v>1.2700768500000001</v>
      </c>
      <c r="T133" s="1526">
        <v>1.2700768500000001</v>
      </c>
      <c r="U133" s="1526">
        <v>1.2700768500000001</v>
      </c>
      <c r="V133" s="1526">
        <v>1.2700768500000001</v>
      </c>
      <c r="W133" s="1526">
        <v>1.2184835200000002</v>
      </c>
      <c r="X133" s="1526">
        <v>15.246476609999991</v>
      </c>
    </row>
    <row r="134" spans="1:24" ht="13.8">
      <c r="A134" s="1524"/>
      <c r="B134" s="1520"/>
      <c r="C134" s="1521"/>
      <c r="D134" s="1520"/>
      <c r="E134" s="1521" t="s">
        <v>456</v>
      </c>
      <c r="F134" s="30" t="str">
        <f t="shared" si="12"/>
        <v>A04 Energy &amp; Utilities</v>
      </c>
      <c r="G134" s="30" t="str">
        <f t="shared" si="13"/>
        <v>EU Multiples</v>
      </c>
      <c r="H134" s="30" t="str">
        <f t="shared" si="14"/>
        <v>ABS</v>
      </c>
      <c r="I134" s="30" t="str">
        <f t="shared" si="15"/>
        <v>Ongoing Renewals</v>
      </c>
      <c r="J134" s="30" t="str">
        <f t="shared" si="16"/>
        <v>Total Expense</v>
      </c>
      <c r="K134" s="31" t="str">
        <f t="shared" si="17"/>
        <v>A04 Energy &amp; UtilitiesEU MultiplesABSOngoing RenewalsTotal Expense</v>
      </c>
      <c r="L134" s="1526">
        <v>-1.4035506399999997</v>
      </c>
      <c r="M134" s="1526">
        <v>-0.87864606000000001</v>
      </c>
      <c r="N134" s="1526">
        <v>-0.87864775000000006</v>
      </c>
      <c r="O134" s="1526">
        <v>-0.87866827000000014</v>
      </c>
      <c r="P134" s="1526">
        <v>-0.87866827000000014</v>
      </c>
      <c r="Q134" s="1526">
        <v>-0.87866742000000009</v>
      </c>
      <c r="R134" s="1526">
        <v>-0.87866734000000013</v>
      </c>
      <c r="S134" s="1526">
        <v>-0.8736006300000001</v>
      </c>
      <c r="T134" s="1526">
        <v>-0.87826830000000011</v>
      </c>
      <c r="U134" s="1526">
        <v>-0.87327399000000006</v>
      </c>
      <c r="V134" s="1526">
        <v>-0.88797949000000009</v>
      </c>
      <c r="W134" s="1526">
        <v>-0.83922399000000003</v>
      </c>
      <c r="X134" s="1526">
        <v>-11.027862149999995</v>
      </c>
    </row>
    <row r="135" spans="1:24" ht="13.8">
      <c r="A135" s="1524"/>
      <c r="B135" s="1520"/>
      <c r="C135" s="1521"/>
      <c r="D135" s="1522" t="s">
        <v>457</v>
      </c>
      <c r="E135" s="1522"/>
      <c r="F135" s="30" t="str">
        <f t="shared" si="12"/>
        <v>A04 Energy &amp; Utilities</v>
      </c>
      <c r="G135" s="30" t="str">
        <f t="shared" si="13"/>
        <v>EU Multiples</v>
      </c>
      <c r="H135" s="30" t="str">
        <f t="shared" si="14"/>
        <v>ABS</v>
      </c>
      <c r="I135" s="30" t="str">
        <f t="shared" si="15"/>
        <v>Ongoing Renewals</v>
      </c>
      <c r="J135" s="30" t="str">
        <f t="shared" si="16"/>
        <v>Op</v>
      </c>
      <c r="K135" s="31" t="str">
        <f t="shared" si="17"/>
        <v>A04 Energy &amp; UtilitiesEU MultiplesABSOngoing RenewalsOp</v>
      </c>
      <c r="L135" s="1527">
        <v>-0.12531031999999992</v>
      </c>
      <c r="M135" s="1527">
        <v>0.39959426000000009</v>
      </c>
      <c r="N135" s="1527">
        <v>0.39959325999999984</v>
      </c>
      <c r="O135" s="1527">
        <v>0.39957273999999976</v>
      </c>
      <c r="P135" s="1527">
        <v>0.39957273999999976</v>
      </c>
      <c r="Q135" s="1527">
        <v>0.3995735899999997</v>
      </c>
      <c r="R135" s="1527">
        <v>0.39957366999999955</v>
      </c>
      <c r="S135" s="1527">
        <v>0.39647621999999982</v>
      </c>
      <c r="T135" s="1527">
        <v>0.39180854999999981</v>
      </c>
      <c r="U135" s="1527">
        <v>0.39680285999999987</v>
      </c>
      <c r="V135" s="1527">
        <v>0.38209735999999983</v>
      </c>
      <c r="W135" s="1527">
        <v>0.37925953000000001</v>
      </c>
      <c r="X135" s="1527">
        <v>4.218614459999996</v>
      </c>
    </row>
    <row r="136" spans="1:24" ht="13.8">
      <c r="A136" s="1524"/>
      <c r="B136" s="1520"/>
      <c r="C136" s="1521"/>
      <c r="D136" s="1520" t="s">
        <v>455</v>
      </c>
      <c r="E136" s="1521" t="s">
        <v>38</v>
      </c>
      <c r="F136" s="30" t="str">
        <f t="shared" si="12"/>
        <v>A04 Energy &amp; Utilities</v>
      </c>
      <c r="G136" s="30" t="str">
        <f t="shared" si="13"/>
        <v>EU Multiples</v>
      </c>
      <c r="H136" s="30" t="str">
        <f t="shared" si="14"/>
        <v>ABS</v>
      </c>
      <c r="I136" s="30" t="str">
        <f t="shared" si="15"/>
        <v>New Installed Base</v>
      </c>
      <c r="J136" s="30" t="str">
        <f t="shared" si="16"/>
        <v>Revenue</v>
      </c>
      <c r="K136" s="31" t="str">
        <f t="shared" si="17"/>
        <v>A04 Energy &amp; UtilitiesEU MultiplesABSNew Installed BaseRevenue</v>
      </c>
      <c r="L136" s="1526">
        <v>8.4426619999999994E-2</v>
      </c>
      <c r="M136" s="1526">
        <v>8.4426619999999994E-2</v>
      </c>
      <c r="N136" s="1526">
        <v>8.4426619999999994E-2</v>
      </c>
      <c r="O136" s="1526">
        <v>8.4426619999999994E-2</v>
      </c>
      <c r="P136" s="1526">
        <v>8.4426619999999994E-2</v>
      </c>
      <c r="Q136" s="1526">
        <v>8.4426619999999994E-2</v>
      </c>
      <c r="R136" s="1526">
        <v>8.4426619999999994E-2</v>
      </c>
      <c r="S136" s="1526">
        <v>8.4426619999999994E-2</v>
      </c>
      <c r="T136" s="1526">
        <v>8.4426619999999994E-2</v>
      </c>
      <c r="U136" s="1526">
        <v>8.4426619999999994E-2</v>
      </c>
      <c r="V136" s="1526">
        <v>8.4426619999999994E-2</v>
      </c>
      <c r="W136" s="1526">
        <v>0.13602094000000001</v>
      </c>
      <c r="X136" s="1526">
        <v>1.0647137599999998</v>
      </c>
    </row>
    <row r="137" spans="1:24" ht="13.8">
      <c r="A137" s="1524"/>
      <c r="B137" s="1520"/>
      <c r="C137" s="1521"/>
      <c r="D137" s="1520"/>
      <c r="E137" s="1521" t="s">
        <v>456</v>
      </c>
      <c r="F137" s="30" t="str">
        <f t="shared" si="12"/>
        <v>A04 Energy &amp; Utilities</v>
      </c>
      <c r="G137" s="30" t="str">
        <f t="shared" si="13"/>
        <v>EU Multiples</v>
      </c>
      <c r="H137" s="30" t="str">
        <f t="shared" si="14"/>
        <v>ABS</v>
      </c>
      <c r="I137" s="30" t="str">
        <f t="shared" si="15"/>
        <v>New Installed Base</v>
      </c>
      <c r="J137" s="30" t="str">
        <f t="shared" si="16"/>
        <v>Total Expense</v>
      </c>
      <c r="K137" s="31" t="str">
        <f t="shared" si="17"/>
        <v>A04 Energy &amp; UtilitiesEU MultiplesABSNew Installed BaseTotal Expense</v>
      </c>
      <c r="L137" s="1526">
        <v>-5.8255359999999999E-2</v>
      </c>
      <c r="M137" s="1526">
        <v>-5.8255359999999999E-2</v>
      </c>
      <c r="N137" s="1526">
        <v>-5.8255359999999999E-2</v>
      </c>
      <c r="O137" s="1526">
        <v>-5.8255359999999999E-2</v>
      </c>
      <c r="P137" s="1526">
        <v>-5.8255359999999999E-2</v>
      </c>
      <c r="Q137" s="1526">
        <v>-5.8255359999999999E-2</v>
      </c>
      <c r="R137" s="1526">
        <v>-5.8255359999999999E-2</v>
      </c>
      <c r="S137" s="1526">
        <v>-5.8255359999999999E-2</v>
      </c>
      <c r="T137" s="1526">
        <v>-5.8255359999999999E-2</v>
      </c>
      <c r="U137" s="1526">
        <v>-5.8255359999999999E-2</v>
      </c>
      <c r="V137" s="1526">
        <v>-5.8255359999999999E-2</v>
      </c>
      <c r="W137" s="1526">
        <v>-9.2307040000000007E-2</v>
      </c>
      <c r="X137" s="1526">
        <v>-0.73311599999999988</v>
      </c>
    </row>
    <row r="138" spans="1:24" ht="13.8">
      <c r="A138" s="1524"/>
      <c r="B138" s="1520"/>
      <c r="C138" s="1521"/>
      <c r="D138" s="1522" t="s">
        <v>455</v>
      </c>
      <c r="E138" s="1522"/>
      <c r="F138" s="30" t="str">
        <f t="shared" si="12"/>
        <v>A04 Energy &amp; Utilities</v>
      </c>
      <c r="G138" s="30" t="str">
        <f t="shared" si="13"/>
        <v>EU Multiples</v>
      </c>
      <c r="H138" s="30" t="str">
        <f t="shared" si="14"/>
        <v>ABS</v>
      </c>
      <c r="I138" s="30" t="str">
        <f t="shared" si="15"/>
        <v>New Installed Base</v>
      </c>
      <c r="J138" s="30" t="str">
        <f t="shared" si="16"/>
        <v>Op</v>
      </c>
      <c r="K138" s="31" t="str">
        <f t="shared" si="17"/>
        <v>A04 Energy &amp; UtilitiesEU MultiplesABSNew Installed BaseOp</v>
      </c>
      <c r="L138" s="1527">
        <v>2.6171259999999995E-2</v>
      </c>
      <c r="M138" s="1527">
        <v>2.6171259999999995E-2</v>
      </c>
      <c r="N138" s="1527">
        <v>2.6171259999999995E-2</v>
      </c>
      <c r="O138" s="1527">
        <v>2.6171259999999995E-2</v>
      </c>
      <c r="P138" s="1527">
        <v>2.6171259999999995E-2</v>
      </c>
      <c r="Q138" s="1527">
        <v>2.6171259999999995E-2</v>
      </c>
      <c r="R138" s="1527">
        <v>2.6171259999999995E-2</v>
      </c>
      <c r="S138" s="1527">
        <v>2.6171259999999995E-2</v>
      </c>
      <c r="T138" s="1527">
        <v>2.6171259999999995E-2</v>
      </c>
      <c r="U138" s="1527">
        <v>2.6171259999999995E-2</v>
      </c>
      <c r="V138" s="1527">
        <v>2.6171259999999995E-2</v>
      </c>
      <c r="W138" s="1527">
        <v>4.37139E-2</v>
      </c>
      <c r="X138" s="1527">
        <v>0.33159775999999996</v>
      </c>
    </row>
    <row r="139" spans="1:24" ht="13.8">
      <c r="A139" s="1524"/>
      <c r="B139" s="1520"/>
      <c r="C139" s="1521"/>
      <c r="D139" s="1520" t="s">
        <v>46</v>
      </c>
      <c r="E139" s="1521" t="s">
        <v>38</v>
      </c>
      <c r="F139" s="30" t="str">
        <f t="shared" si="12"/>
        <v>A04 Energy &amp; Utilities</v>
      </c>
      <c r="G139" s="30" t="str">
        <f t="shared" si="13"/>
        <v>EU Multiples</v>
      </c>
      <c r="H139" s="30" t="str">
        <f t="shared" si="14"/>
        <v>ABS</v>
      </c>
      <c r="I139" s="30" t="str">
        <f t="shared" si="15"/>
        <v>New Logo</v>
      </c>
      <c r="J139" s="30" t="str">
        <f t="shared" si="16"/>
        <v>Revenue</v>
      </c>
      <c r="K139" s="31" t="str">
        <f t="shared" si="17"/>
        <v>A04 Energy &amp; UtilitiesEU MultiplesABSNew LogoRevenue</v>
      </c>
      <c r="L139" s="1526">
        <v>0.59097787999999996</v>
      </c>
      <c r="M139" s="1526">
        <v>0.59097787999999996</v>
      </c>
      <c r="N139" s="1526">
        <v>0.59097787999999996</v>
      </c>
      <c r="O139" s="1526">
        <v>0.59097787999999996</v>
      </c>
      <c r="P139" s="1526">
        <v>0.59097787999999996</v>
      </c>
      <c r="Q139" s="1526">
        <v>0.59097787999999996</v>
      </c>
      <c r="R139" s="1526">
        <v>0.59097787999999996</v>
      </c>
      <c r="S139" s="1526">
        <v>0.59097787999999996</v>
      </c>
      <c r="T139" s="1526">
        <v>0.59097787999999996</v>
      </c>
      <c r="U139" s="1526">
        <v>0.59097787999999996</v>
      </c>
      <c r="V139" s="1526">
        <v>0.59097787999999996</v>
      </c>
      <c r="W139" s="1526">
        <v>0.59097787999999996</v>
      </c>
      <c r="X139" s="1526">
        <v>7.0917345599999981</v>
      </c>
    </row>
    <row r="140" spans="1:24" ht="13.8">
      <c r="A140" s="1524"/>
      <c r="B140" s="1520"/>
      <c r="C140" s="1521"/>
      <c r="D140" s="1520"/>
      <c r="E140" s="1521" t="s">
        <v>456</v>
      </c>
      <c r="F140" s="30" t="str">
        <f t="shared" si="12"/>
        <v>A04 Energy &amp; Utilities</v>
      </c>
      <c r="G140" s="30" t="str">
        <f t="shared" si="13"/>
        <v>EU Multiples</v>
      </c>
      <c r="H140" s="30" t="str">
        <f t="shared" si="14"/>
        <v>ABS</v>
      </c>
      <c r="I140" s="30" t="str">
        <f t="shared" si="15"/>
        <v>New Logo</v>
      </c>
      <c r="J140" s="30" t="str">
        <f t="shared" si="16"/>
        <v>Total Expense</v>
      </c>
      <c r="K140" s="31" t="str">
        <f t="shared" si="17"/>
        <v>A04 Energy &amp; UtilitiesEU MultiplesABSNew LogoTotal Expense</v>
      </c>
      <c r="L140" s="1526">
        <v>-0.37653606000000001</v>
      </c>
      <c r="M140" s="1526">
        <v>-0.37653606000000001</v>
      </c>
      <c r="N140" s="1526">
        <v>-0.37653606000000001</v>
      </c>
      <c r="O140" s="1526">
        <v>-0.37653606000000001</v>
      </c>
      <c r="P140" s="1526">
        <v>-0.37653606000000001</v>
      </c>
      <c r="Q140" s="1526">
        <v>-0.37653606000000001</v>
      </c>
      <c r="R140" s="1526">
        <v>-0.37653606000000001</v>
      </c>
      <c r="S140" s="1526">
        <v>-0.37653606000000001</v>
      </c>
      <c r="T140" s="1526">
        <v>-0.37653606000000001</v>
      </c>
      <c r="U140" s="1526">
        <v>-0.37653606000000001</v>
      </c>
      <c r="V140" s="1526">
        <v>-0.37653606000000001</v>
      </c>
      <c r="W140" s="1526">
        <v>-0.37653606000000001</v>
      </c>
      <c r="X140" s="1526">
        <v>-4.5184327199999998</v>
      </c>
    </row>
    <row r="141" spans="1:24" ht="13.8">
      <c r="A141" s="1524"/>
      <c r="B141" s="1520"/>
      <c r="C141" s="1521"/>
      <c r="D141" s="1522" t="s">
        <v>46</v>
      </c>
      <c r="E141" s="1522"/>
      <c r="F141" s="30" t="str">
        <f t="shared" si="12"/>
        <v>A04 Energy &amp; Utilities</v>
      </c>
      <c r="G141" s="30" t="str">
        <f t="shared" si="13"/>
        <v>EU Multiples</v>
      </c>
      <c r="H141" s="30" t="str">
        <f t="shared" si="14"/>
        <v>ABS</v>
      </c>
      <c r="I141" s="30" t="str">
        <f t="shared" si="15"/>
        <v>New Logo</v>
      </c>
      <c r="J141" s="30" t="str">
        <f t="shared" si="16"/>
        <v>Op</v>
      </c>
      <c r="K141" s="31" t="str">
        <f t="shared" si="17"/>
        <v>A04 Energy &amp; UtilitiesEU MultiplesABSNew LogoOp</v>
      </c>
      <c r="L141" s="1527">
        <v>0.21444181999999995</v>
      </c>
      <c r="M141" s="1527">
        <v>0.21444181999999995</v>
      </c>
      <c r="N141" s="1527">
        <v>0.21444181999999995</v>
      </c>
      <c r="O141" s="1527">
        <v>0.21444181999999995</v>
      </c>
      <c r="P141" s="1527">
        <v>0.21444181999999995</v>
      </c>
      <c r="Q141" s="1527">
        <v>0.21444181999999995</v>
      </c>
      <c r="R141" s="1527">
        <v>0.21444181999999995</v>
      </c>
      <c r="S141" s="1527">
        <v>0.21444181999999995</v>
      </c>
      <c r="T141" s="1527">
        <v>0.21444181999999995</v>
      </c>
      <c r="U141" s="1527">
        <v>0.21444181999999995</v>
      </c>
      <c r="V141" s="1527">
        <v>0.21444181999999995</v>
      </c>
      <c r="W141" s="1527">
        <v>0.21444181999999995</v>
      </c>
      <c r="X141" s="1527">
        <v>2.5733018399999983</v>
      </c>
    </row>
    <row r="142" spans="1:24" ht="13.8">
      <c r="A142" s="1524"/>
      <c r="B142" s="1520" t="s">
        <v>277</v>
      </c>
      <c r="C142" s="1521" t="s">
        <v>39</v>
      </c>
      <c r="D142" s="1520" t="s">
        <v>457</v>
      </c>
      <c r="E142" s="1521" t="s">
        <v>38</v>
      </c>
      <c r="F142" s="30" t="str">
        <f t="shared" si="12"/>
        <v>A04 Energy &amp; Utilities</v>
      </c>
      <c r="G142" s="30" t="str">
        <f t="shared" si="13"/>
        <v>National Grid</v>
      </c>
      <c r="H142" s="30" t="str">
        <f t="shared" si="14"/>
        <v>ITO</v>
      </c>
      <c r="I142" s="30" t="str">
        <f t="shared" si="15"/>
        <v>Ongoing Renewals</v>
      </c>
      <c r="J142" s="30" t="str">
        <f t="shared" si="16"/>
        <v>Revenue</v>
      </c>
      <c r="K142" s="31" t="str">
        <f t="shared" si="17"/>
        <v>A04 Energy &amp; UtilitiesNational GridITOOngoing RenewalsRevenue</v>
      </c>
      <c r="L142" s="1526">
        <v>0</v>
      </c>
      <c r="M142" s="1526">
        <v>0</v>
      </c>
      <c r="N142" s="1526">
        <v>0</v>
      </c>
      <c r="O142" s="1526">
        <v>0</v>
      </c>
      <c r="P142" s="1526">
        <v>0</v>
      </c>
      <c r="Q142" s="1526">
        <v>0</v>
      </c>
      <c r="R142" s="1526">
        <v>0</v>
      </c>
      <c r="S142" s="1526">
        <v>0</v>
      </c>
      <c r="T142" s="1526">
        <v>0</v>
      </c>
      <c r="U142" s="1526">
        <v>0</v>
      </c>
      <c r="V142" s="1526">
        <v>0</v>
      </c>
      <c r="W142" s="1526">
        <v>0</v>
      </c>
      <c r="X142" s="1526">
        <v>0</v>
      </c>
    </row>
    <row r="143" spans="1:24" ht="13.8">
      <c r="A143" s="1524"/>
      <c r="B143" s="1520"/>
      <c r="C143" s="1521"/>
      <c r="D143" s="1520"/>
      <c r="E143" s="1521" t="s">
        <v>456</v>
      </c>
      <c r="F143" s="30" t="str">
        <f t="shared" si="12"/>
        <v>A04 Energy &amp; Utilities</v>
      </c>
      <c r="G143" s="30" t="str">
        <f t="shared" si="13"/>
        <v>National Grid</v>
      </c>
      <c r="H143" s="30" t="str">
        <f t="shared" si="14"/>
        <v>ITO</v>
      </c>
      <c r="I143" s="30" t="str">
        <f t="shared" si="15"/>
        <v>Ongoing Renewals</v>
      </c>
      <c r="J143" s="30" t="str">
        <f t="shared" si="16"/>
        <v>Total Expense</v>
      </c>
      <c r="K143" s="31" t="str">
        <f t="shared" si="17"/>
        <v>A04 Energy &amp; UtilitiesNational GridITOOngoing RenewalsTotal Expense</v>
      </c>
      <c r="L143" s="1526">
        <v>0</v>
      </c>
      <c r="M143" s="1526">
        <v>0</v>
      </c>
      <c r="N143" s="1526">
        <v>0</v>
      </c>
      <c r="O143" s="1526">
        <v>0</v>
      </c>
      <c r="P143" s="1526">
        <v>0</v>
      </c>
      <c r="Q143" s="1526">
        <v>0</v>
      </c>
      <c r="R143" s="1526">
        <v>0</v>
      </c>
      <c r="S143" s="1526">
        <v>0</v>
      </c>
      <c r="T143" s="1526">
        <v>0</v>
      </c>
      <c r="U143" s="1526">
        <v>0</v>
      </c>
      <c r="V143" s="1526">
        <v>0</v>
      </c>
      <c r="W143" s="1526">
        <v>0</v>
      </c>
      <c r="X143" s="1526">
        <v>0</v>
      </c>
    </row>
    <row r="144" spans="1:24" ht="13.8">
      <c r="A144" s="1523"/>
      <c r="B144" s="1520"/>
      <c r="C144" s="1521"/>
      <c r="D144" s="1522" t="s">
        <v>457</v>
      </c>
      <c r="E144" s="1522"/>
      <c r="F144" s="30" t="str">
        <f t="shared" si="12"/>
        <v>A04 Energy &amp; Utilities</v>
      </c>
      <c r="G144" s="30" t="str">
        <f t="shared" si="13"/>
        <v>National Grid</v>
      </c>
      <c r="H144" s="30" t="str">
        <f t="shared" si="14"/>
        <v>ITO</v>
      </c>
      <c r="I144" s="30" t="str">
        <f t="shared" si="15"/>
        <v>Ongoing Renewals</v>
      </c>
      <c r="J144" s="30" t="str">
        <f t="shared" si="16"/>
        <v>Op</v>
      </c>
      <c r="K144" s="31" t="str">
        <f t="shared" si="17"/>
        <v>A04 Energy &amp; UtilitiesNational GridITOOngoing RenewalsOp</v>
      </c>
      <c r="L144" s="1527">
        <v>0</v>
      </c>
      <c r="M144" s="1527">
        <v>0</v>
      </c>
      <c r="N144" s="1527">
        <v>0</v>
      </c>
      <c r="O144" s="1527">
        <v>0</v>
      </c>
      <c r="P144" s="1527">
        <v>0</v>
      </c>
      <c r="Q144" s="1527">
        <v>0</v>
      </c>
      <c r="R144" s="1527">
        <v>0</v>
      </c>
      <c r="S144" s="1527">
        <v>0</v>
      </c>
      <c r="T144" s="1527">
        <v>0</v>
      </c>
      <c r="U144" s="1527">
        <v>0</v>
      </c>
      <c r="V144" s="1527">
        <v>0</v>
      </c>
      <c r="W144" s="1527">
        <v>0</v>
      </c>
      <c r="X144" s="1527">
        <v>0</v>
      </c>
    </row>
    <row r="145" spans="1:24" ht="13.8">
      <c r="A145" s="1524" t="s">
        <v>146</v>
      </c>
      <c r="B145" s="1520" t="s">
        <v>304</v>
      </c>
      <c r="C145" s="1521" t="s">
        <v>39</v>
      </c>
      <c r="D145" s="1520" t="s">
        <v>457</v>
      </c>
      <c r="E145" s="1521" t="s">
        <v>38</v>
      </c>
      <c r="F145" s="30" t="str">
        <f t="shared" si="12"/>
        <v>A05 Retail &amp; FMCG</v>
      </c>
      <c r="G145" s="30" t="str">
        <f t="shared" si="13"/>
        <v>Coors</v>
      </c>
      <c r="H145" s="30" t="str">
        <f t="shared" si="14"/>
        <v>ITO</v>
      </c>
      <c r="I145" s="30" t="str">
        <f t="shared" si="15"/>
        <v>Ongoing Renewals</v>
      </c>
      <c r="J145" s="30" t="str">
        <f t="shared" si="16"/>
        <v>Revenue</v>
      </c>
      <c r="K145" s="31" t="str">
        <f t="shared" si="17"/>
        <v>A05 Retail &amp; FMCGCoorsITOOngoing RenewalsRevenue</v>
      </c>
      <c r="L145" s="1526">
        <v>0.68946056</v>
      </c>
      <c r="M145" s="1526">
        <v>0.68016535</v>
      </c>
      <c r="N145" s="1526">
        <v>0.68016535</v>
      </c>
      <c r="O145" s="1526">
        <v>0.68016535</v>
      </c>
      <c r="P145" s="1526">
        <v>0.68016535</v>
      </c>
      <c r="Q145" s="1526">
        <v>0.68016535</v>
      </c>
      <c r="R145" s="1526">
        <v>0.68016535</v>
      </c>
      <c r="S145" s="1526">
        <v>0.68016535</v>
      </c>
      <c r="T145" s="1526">
        <v>0.68016535</v>
      </c>
      <c r="U145" s="1526">
        <v>0.68016535</v>
      </c>
      <c r="V145" s="1526">
        <v>0.68016535</v>
      </c>
      <c r="W145" s="1526">
        <v>0.68016535</v>
      </c>
      <c r="X145" s="1526">
        <v>8.1712794099999986</v>
      </c>
    </row>
    <row r="146" spans="1:24" ht="13.8">
      <c r="A146" s="1524"/>
      <c r="B146" s="1520"/>
      <c r="C146" s="1521"/>
      <c r="D146" s="1520"/>
      <c r="E146" s="1521" t="s">
        <v>456</v>
      </c>
      <c r="F146" s="30" t="str">
        <f t="shared" si="12"/>
        <v>A05 Retail &amp; FMCG</v>
      </c>
      <c r="G146" s="30" t="str">
        <f t="shared" si="13"/>
        <v>Coors</v>
      </c>
      <c r="H146" s="30" t="str">
        <f t="shared" si="14"/>
        <v>ITO</v>
      </c>
      <c r="I146" s="30" t="str">
        <f t="shared" si="15"/>
        <v>Ongoing Renewals</v>
      </c>
      <c r="J146" s="30" t="str">
        <f t="shared" si="16"/>
        <v>Total Expense</v>
      </c>
      <c r="K146" s="31" t="str">
        <f t="shared" si="17"/>
        <v>A05 Retail &amp; FMCGCoorsITOOngoing RenewalsTotal Expense</v>
      </c>
      <c r="L146" s="1526">
        <v>-0.54367575999999995</v>
      </c>
      <c r="M146" s="1526">
        <v>-0.54007552999999986</v>
      </c>
      <c r="N146" s="1526">
        <v>-0.55032028999999993</v>
      </c>
      <c r="O146" s="1526">
        <v>-0.54007552999999986</v>
      </c>
      <c r="P146" s="1526">
        <v>-0.54007552999999997</v>
      </c>
      <c r="Q146" s="1526">
        <v>-0.55032028999999993</v>
      </c>
      <c r="R146" s="1526">
        <v>-0.54007552999999997</v>
      </c>
      <c r="S146" s="1526">
        <v>-0.54007552999999997</v>
      </c>
      <c r="T146" s="1526">
        <v>-0.55032029000000005</v>
      </c>
      <c r="U146" s="1526">
        <v>-0.54007552999999997</v>
      </c>
      <c r="V146" s="1526">
        <v>-0.54007552999999997</v>
      </c>
      <c r="W146" s="1526">
        <v>-0.55032029000000005</v>
      </c>
      <c r="X146" s="1526">
        <v>-6.525485630000003</v>
      </c>
    </row>
    <row r="147" spans="1:24" ht="13.8">
      <c r="A147" s="1524"/>
      <c r="B147" s="1520"/>
      <c r="C147" s="1521"/>
      <c r="D147" s="1522" t="s">
        <v>457</v>
      </c>
      <c r="E147" s="1522"/>
      <c r="F147" s="30" t="str">
        <f t="shared" si="12"/>
        <v>A05 Retail &amp; FMCG</v>
      </c>
      <c r="G147" s="30" t="str">
        <f t="shared" si="13"/>
        <v>Coors</v>
      </c>
      <c r="H147" s="30" t="str">
        <f t="shared" si="14"/>
        <v>ITO</v>
      </c>
      <c r="I147" s="30" t="str">
        <f t="shared" si="15"/>
        <v>Ongoing Renewals</v>
      </c>
      <c r="J147" s="30" t="str">
        <f t="shared" si="16"/>
        <v>Op</v>
      </c>
      <c r="K147" s="31" t="str">
        <f t="shared" si="17"/>
        <v>A05 Retail &amp; FMCGCoorsITOOngoing RenewalsOp</v>
      </c>
      <c r="L147" s="1527">
        <v>0.14578480000000019</v>
      </c>
      <c r="M147" s="1527">
        <v>0.14008981999999989</v>
      </c>
      <c r="N147" s="1527">
        <v>0.12984505999999987</v>
      </c>
      <c r="O147" s="1527">
        <v>0.14008981999999989</v>
      </c>
      <c r="P147" s="1527">
        <v>0.14008981999999987</v>
      </c>
      <c r="Q147" s="1527">
        <v>0.12984505999999985</v>
      </c>
      <c r="R147" s="1527">
        <v>0.14008981999999987</v>
      </c>
      <c r="S147" s="1527">
        <v>0.14008981999999984</v>
      </c>
      <c r="T147" s="1527">
        <v>0.12984505999999982</v>
      </c>
      <c r="U147" s="1527">
        <v>0.14008981999999984</v>
      </c>
      <c r="V147" s="1527">
        <v>0.14008981999999989</v>
      </c>
      <c r="W147" s="1527">
        <v>0.12984505999999987</v>
      </c>
      <c r="X147" s="1527">
        <v>1.6457937799999955</v>
      </c>
    </row>
    <row r="148" spans="1:24" ht="13.8">
      <c r="A148" s="1524"/>
      <c r="B148" s="1520"/>
      <c r="C148" s="1521"/>
      <c r="D148" s="1520" t="s">
        <v>455</v>
      </c>
      <c r="E148" s="1521" t="s">
        <v>38</v>
      </c>
      <c r="F148" s="30" t="str">
        <f t="shared" si="12"/>
        <v>A05 Retail &amp; FMCG</v>
      </c>
      <c r="G148" s="30" t="str">
        <f t="shared" si="13"/>
        <v>Coors</v>
      </c>
      <c r="H148" s="30" t="str">
        <f t="shared" si="14"/>
        <v>ITO</v>
      </c>
      <c r="I148" s="30" t="str">
        <f t="shared" si="15"/>
        <v>New Installed Base</v>
      </c>
      <c r="J148" s="30" t="str">
        <f t="shared" si="16"/>
        <v>Revenue</v>
      </c>
      <c r="K148" s="31" t="str">
        <f t="shared" si="17"/>
        <v>A05 Retail &amp; FMCGCoorsITONew Installed BaseRevenue</v>
      </c>
      <c r="L148" s="1526">
        <v>7.0013690000000003E-2</v>
      </c>
      <c r="M148" s="1526">
        <v>6.9817820000000003E-2</v>
      </c>
      <c r="N148" s="1526">
        <v>6.9817820000000003E-2</v>
      </c>
      <c r="O148" s="1526">
        <v>6.9817820000000003E-2</v>
      </c>
      <c r="P148" s="1526">
        <v>6.9817820000000003E-2</v>
      </c>
      <c r="Q148" s="1526">
        <v>6.9817820000000003E-2</v>
      </c>
      <c r="R148" s="1526">
        <v>6.9817820000000003E-2</v>
      </c>
      <c r="S148" s="1526">
        <v>6.9817820000000003E-2</v>
      </c>
      <c r="T148" s="1526">
        <v>6.9817820000000003E-2</v>
      </c>
      <c r="U148" s="1526">
        <v>6.9817820000000003E-2</v>
      </c>
      <c r="V148" s="1526">
        <v>6.9817820000000003E-2</v>
      </c>
      <c r="W148" s="1526">
        <v>6.9817820000000003E-2</v>
      </c>
      <c r="X148" s="1526">
        <v>0.83800971000000024</v>
      </c>
    </row>
    <row r="149" spans="1:24" ht="13.8">
      <c r="A149" s="1524"/>
      <c r="B149" s="1520"/>
      <c r="C149" s="1521"/>
      <c r="D149" s="1520"/>
      <c r="E149" s="1521" t="s">
        <v>456</v>
      </c>
      <c r="F149" s="30" t="str">
        <f t="shared" si="12"/>
        <v>A05 Retail &amp; FMCG</v>
      </c>
      <c r="G149" s="30" t="str">
        <f t="shared" si="13"/>
        <v>Coors</v>
      </c>
      <c r="H149" s="30" t="str">
        <f t="shared" si="14"/>
        <v>ITO</v>
      </c>
      <c r="I149" s="30" t="str">
        <f t="shared" si="15"/>
        <v>New Installed Base</v>
      </c>
      <c r="J149" s="30" t="str">
        <f t="shared" si="16"/>
        <v>Total Expense</v>
      </c>
      <c r="K149" s="31" t="str">
        <f t="shared" si="17"/>
        <v>A05 Retail &amp; FMCGCoorsITONew Installed BaseTotal Expense</v>
      </c>
      <c r="L149" s="1526">
        <v>-5.1348309999999994E-2</v>
      </c>
      <c r="M149" s="1526">
        <v>-5.1201410000000003E-2</v>
      </c>
      <c r="N149" s="1526">
        <v>-5.1201410000000003E-2</v>
      </c>
      <c r="O149" s="1526">
        <v>-5.1201410000000003E-2</v>
      </c>
      <c r="P149" s="1526">
        <v>-5.1201410000000003E-2</v>
      </c>
      <c r="Q149" s="1526">
        <v>-5.1201410000000003E-2</v>
      </c>
      <c r="R149" s="1526">
        <v>-5.1201410000000003E-2</v>
      </c>
      <c r="S149" s="1526">
        <v>-5.1201410000000003E-2</v>
      </c>
      <c r="T149" s="1526">
        <v>-5.1201410000000003E-2</v>
      </c>
      <c r="U149" s="1526">
        <v>-5.1201410000000003E-2</v>
      </c>
      <c r="V149" s="1526">
        <v>-5.1201410000000003E-2</v>
      </c>
      <c r="W149" s="1526">
        <v>-5.1201410000000003E-2</v>
      </c>
      <c r="X149" s="1526">
        <v>-0.61456382000000009</v>
      </c>
    </row>
    <row r="150" spans="1:24" ht="13.8">
      <c r="A150" s="1524"/>
      <c r="B150" s="1520"/>
      <c r="C150" s="1521"/>
      <c r="D150" s="1522" t="s">
        <v>455</v>
      </c>
      <c r="E150" s="1522"/>
      <c r="F150" s="30" t="str">
        <f t="shared" si="12"/>
        <v>A05 Retail &amp; FMCG</v>
      </c>
      <c r="G150" s="30" t="str">
        <f t="shared" si="13"/>
        <v>Coors</v>
      </c>
      <c r="H150" s="30" t="str">
        <f t="shared" si="14"/>
        <v>ITO</v>
      </c>
      <c r="I150" s="30" t="str">
        <f t="shared" si="15"/>
        <v>New Installed Base</v>
      </c>
      <c r="J150" s="30" t="str">
        <f t="shared" si="16"/>
        <v>Op</v>
      </c>
      <c r="K150" s="31" t="str">
        <f t="shared" si="17"/>
        <v>A05 Retail &amp; FMCGCoorsITONew Installed BaseOp</v>
      </c>
      <c r="L150" s="1527">
        <v>1.8665380000000009E-2</v>
      </c>
      <c r="M150" s="1527">
        <v>1.861641E-2</v>
      </c>
      <c r="N150" s="1527">
        <v>1.861641E-2</v>
      </c>
      <c r="O150" s="1527">
        <v>1.861641E-2</v>
      </c>
      <c r="P150" s="1527">
        <v>1.861641E-2</v>
      </c>
      <c r="Q150" s="1527">
        <v>1.861641E-2</v>
      </c>
      <c r="R150" s="1527">
        <v>1.861641E-2</v>
      </c>
      <c r="S150" s="1527">
        <v>1.861641E-2</v>
      </c>
      <c r="T150" s="1527">
        <v>1.861641E-2</v>
      </c>
      <c r="U150" s="1527">
        <v>1.861641E-2</v>
      </c>
      <c r="V150" s="1527">
        <v>1.861641E-2</v>
      </c>
      <c r="W150" s="1527">
        <v>1.861641E-2</v>
      </c>
      <c r="X150" s="1527">
        <v>0.22344589000000015</v>
      </c>
    </row>
    <row r="151" spans="1:24" ht="13.8">
      <c r="A151" s="1524"/>
      <c r="B151" s="1520" t="s">
        <v>290</v>
      </c>
      <c r="C151" s="1521" t="s">
        <v>39</v>
      </c>
      <c r="D151" s="1520" t="s">
        <v>457</v>
      </c>
      <c r="E151" s="1521" t="s">
        <v>38</v>
      </c>
      <c r="F151" s="30" t="str">
        <f t="shared" si="12"/>
        <v>A05 Retail &amp; FMCG</v>
      </c>
      <c r="G151" s="30" t="str">
        <f t="shared" si="13"/>
        <v>SAB Miller</v>
      </c>
      <c r="H151" s="30" t="str">
        <f t="shared" si="14"/>
        <v>ITO</v>
      </c>
      <c r="I151" s="30" t="str">
        <f t="shared" si="15"/>
        <v>Ongoing Renewals</v>
      </c>
      <c r="J151" s="30" t="str">
        <f t="shared" si="16"/>
        <v>Revenue</v>
      </c>
      <c r="K151" s="31" t="str">
        <f t="shared" si="17"/>
        <v>A05 Retail &amp; FMCGSAB MillerITOOngoing RenewalsRevenue</v>
      </c>
      <c r="L151" s="1526">
        <v>0.65427526999999996</v>
      </c>
      <c r="M151" s="1526">
        <v>0.65427526999999996</v>
      </c>
      <c r="N151" s="1526">
        <v>0.65427526999999996</v>
      </c>
      <c r="O151" s="1526">
        <v>0.65427526999999996</v>
      </c>
      <c r="P151" s="1526">
        <v>0.65427526999999996</v>
      </c>
      <c r="Q151" s="1526">
        <v>0.65427526999999996</v>
      </c>
      <c r="R151" s="1526">
        <v>0.65427526999999996</v>
      </c>
      <c r="S151" s="1526">
        <v>0.65427526999999996</v>
      </c>
      <c r="T151" s="1526">
        <v>0.65427526999999996</v>
      </c>
      <c r="U151" s="1526">
        <v>0.65427526999999996</v>
      </c>
      <c r="V151" s="1526">
        <v>0.65427526999999996</v>
      </c>
      <c r="W151" s="1526">
        <v>0.65427526999999996</v>
      </c>
      <c r="X151" s="1526">
        <v>7.8513032400000009</v>
      </c>
    </row>
    <row r="152" spans="1:24" ht="13.8">
      <c r="A152" s="1524"/>
      <c r="B152" s="1520"/>
      <c r="C152" s="1521"/>
      <c r="D152" s="1520"/>
      <c r="E152" s="1521" t="s">
        <v>456</v>
      </c>
      <c r="F152" s="30" t="str">
        <f t="shared" si="12"/>
        <v>A05 Retail &amp; FMCG</v>
      </c>
      <c r="G152" s="30" t="str">
        <f t="shared" si="13"/>
        <v>SAB Miller</v>
      </c>
      <c r="H152" s="30" t="str">
        <f t="shared" si="14"/>
        <v>ITO</v>
      </c>
      <c r="I152" s="30" t="str">
        <f t="shared" si="15"/>
        <v>Ongoing Renewals</v>
      </c>
      <c r="J152" s="30" t="str">
        <f t="shared" si="16"/>
        <v>Total Expense</v>
      </c>
      <c r="K152" s="31" t="str">
        <f t="shared" si="17"/>
        <v>A05 Retail &amp; FMCGSAB MillerITOOngoing RenewalsTotal Expense</v>
      </c>
      <c r="L152" s="1526">
        <v>-0.47107818999999995</v>
      </c>
      <c r="M152" s="1526">
        <v>-0.47107818999999995</v>
      </c>
      <c r="N152" s="1526">
        <v>-0.47107818999999995</v>
      </c>
      <c r="O152" s="1526">
        <v>-0.47107818999999995</v>
      </c>
      <c r="P152" s="1526">
        <v>-0.47107818999999995</v>
      </c>
      <c r="Q152" s="1526">
        <v>-0.47107818999999995</v>
      </c>
      <c r="R152" s="1526">
        <v>-0.47107818999999995</v>
      </c>
      <c r="S152" s="1526">
        <v>-0.47107818999999995</v>
      </c>
      <c r="T152" s="1526">
        <v>-0.47107818999999995</v>
      </c>
      <c r="U152" s="1526">
        <v>-0.47107818999999995</v>
      </c>
      <c r="V152" s="1526">
        <v>-0.47107818999999995</v>
      </c>
      <c r="W152" s="1526">
        <v>-0.47107818999999995</v>
      </c>
      <c r="X152" s="1526">
        <v>-5.6529382799999981</v>
      </c>
    </row>
    <row r="153" spans="1:24" ht="13.8">
      <c r="A153" s="1524"/>
      <c r="B153" s="1520"/>
      <c r="C153" s="1521"/>
      <c r="D153" s="1522" t="s">
        <v>457</v>
      </c>
      <c r="E153" s="1522"/>
      <c r="F153" s="30" t="str">
        <f t="shared" si="12"/>
        <v>A05 Retail &amp; FMCG</v>
      </c>
      <c r="G153" s="30" t="str">
        <f t="shared" si="13"/>
        <v>SAB Miller</v>
      </c>
      <c r="H153" s="30" t="str">
        <f t="shared" si="14"/>
        <v>ITO</v>
      </c>
      <c r="I153" s="30" t="str">
        <f t="shared" si="15"/>
        <v>Ongoing Renewals</v>
      </c>
      <c r="J153" s="30" t="str">
        <f t="shared" si="16"/>
        <v>Op</v>
      </c>
      <c r="K153" s="31" t="str">
        <f t="shared" si="17"/>
        <v>A05 Retail &amp; FMCGSAB MillerITOOngoing RenewalsOp</v>
      </c>
      <c r="L153" s="1527">
        <v>0.18319707999999993</v>
      </c>
      <c r="M153" s="1527">
        <v>0.18319707999999998</v>
      </c>
      <c r="N153" s="1527">
        <v>0.18319707999999998</v>
      </c>
      <c r="O153" s="1527">
        <v>0.18319707999999998</v>
      </c>
      <c r="P153" s="1527">
        <v>0.18319707999999998</v>
      </c>
      <c r="Q153" s="1527">
        <v>0.18319707999999998</v>
      </c>
      <c r="R153" s="1527">
        <v>0.18319707999999998</v>
      </c>
      <c r="S153" s="1527">
        <v>0.18319707999999998</v>
      </c>
      <c r="T153" s="1527">
        <v>0.18319707999999998</v>
      </c>
      <c r="U153" s="1527">
        <v>0.18319707999999998</v>
      </c>
      <c r="V153" s="1527">
        <v>0.18319707999999998</v>
      </c>
      <c r="W153" s="1527">
        <v>0.18319707999999998</v>
      </c>
      <c r="X153" s="1527">
        <v>2.1983649600000028</v>
      </c>
    </row>
    <row r="154" spans="1:24" ht="13.8">
      <c r="A154" s="1524"/>
      <c r="B154" s="1520"/>
      <c r="C154" s="1521"/>
      <c r="D154" s="1520" t="s">
        <v>455</v>
      </c>
      <c r="E154" s="1521" t="s">
        <v>38</v>
      </c>
      <c r="F154" s="30" t="str">
        <f t="shared" si="12"/>
        <v>A05 Retail &amp; FMCG</v>
      </c>
      <c r="G154" s="30" t="str">
        <f t="shared" si="13"/>
        <v>SAB Miller</v>
      </c>
      <c r="H154" s="30" t="str">
        <f t="shared" si="14"/>
        <v>ITO</v>
      </c>
      <c r="I154" s="30" t="str">
        <f t="shared" si="15"/>
        <v>New Installed Base</v>
      </c>
      <c r="J154" s="30" t="str">
        <f t="shared" si="16"/>
        <v>Revenue</v>
      </c>
      <c r="K154" s="31" t="str">
        <f t="shared" si="17"/>
        <v>A05 Retail &amp; FMCGSAB MillerITONew Installed BaseRevenue</v>
      </c>
      <c r="L154" s="1526">
        <v>0.41695753000000002</v>
      </c>
      <c r="M154" s="1526">
        <v>0.41695753000000002</v>
      </c>
      <c r="N154" s="1526">
        <v>0.41695753000000002</v>
      </c>
      <c r="O154" s="1526">
        <v>0.41695753000000002</v>
      </c>
      <c r="P154" s="1526">
        <v>0.41695753000000002</v>
      </c>
      <c r="Q154" s="1526">
        <v>0.41695753000000002</v>
      </c>
      <c r="R154" s="1526">
        <v>0.41695753000000002</v>
      </c>
      <c r="S154" s="1526">
        <v>0.41695753000000002</v>
      </c>
      <c r="T154" s="1526">
        <v>0.41695753000000002</v>
      </c>
      <c r="U154" s="1526">
        <v>0.41695753000000002</v>
      </c>
      <c r="V154" s="1526">
        <v>0.41695753000000002</v>
      </c>
      <c r="W154" s="1526">
        <v>0.41695753000000002</v>
      </c>
      <c r="X154" s="1526">
        <v>5.0034903600000007</v>
      </c>
    </row>
    <row r="155" spans="1:24" ht="13.8">
      <c r="A155" s="1524"/>
      <c r="B155" s="1520"/>
      <c r="C155" s="1521"/>
      <c r="D155" s="1520"/>
      <c r="E155" s="1521" t="s">
        <v>456</v>
      </c>
      <c r="F155" s="30" t="str">
        <f t="shared" si="12"/>
        <v>A05 Retail &amp; FMCG</v>
      </c>
      <c r="G155" s="30" t="str">
        <f t="shared" si="13"/>
        <v>SAB Miller</v>
      </c>
      <c r="H155" s="30" t="str">
        <f t="shared" si="14"/>
        <v>ITO</v>
      </c>
      <c r="I155" s="30" t="str">
        <f t="shared" si="15"/>
        <v>New Installed Base</v>
      </c>
      <c r="J155" s="30" t="str">
        <f t="shared" si="16"/>
        <v>Total Expense</v>
      </c>
      <c r="K155" s="31" t="str">
        <f t="shared" si="17"/>
        <v>A05 Retail &amp; FMCGSAB MillerITONew Installed BaseTotal Expense</v>
      </c>
      <c r="L155" s="1526">
        <v>-0.30020942</v>
      </c>
      <c r="M155" s="1526">
        <v>-0.30020942</v>
      </c>
      <c r="N155" s="1526">
        <v>-0.30020942</v>
      </c>
      <c r="O155" s="1526">
        <v>-0.30020942</v>
      </c>
      <c r="P155" s="1526">
        <v>-0.30020942</v>
      </c>
      <c r="Q155" s="1526">
        <v>-0.30020942</v>
      </c>
      <c r="R155" s="1526">
        <v>-0.30020942</v>
      </c>
      <c r="S155" s="1526">
        <v>-0.30020942</v>
      </c>
      <c r="T155" s="1526">
        <v>-0.30020942</v>
      </c>
      <c r="U155" s="1526">
        <v>-0.30020942</v>
      </c>
      <c r="V155" s="1526">
        <v>-0.30020942</v>
      </c>
      <c r="W155" s="1526">
        <v>-0.30020942</v>
      </c>
      <c r="X155" s="1526">
        <v>-3.6025130399999989</v>
      </c>
    </row>
    <row r="156" spans="1:24" ht="13.8">
      <c r="A156" s="1524"/>
      <c r="B156" s="1520"/>
      <c r="C156" s="1521"/>
      <c r="D156" s="1522" t="s">
        <v>455</v>
      </c>
      <c r="E156" s="1522"/>
      <c r="F156" s="30" t="str">
        <f t="shared" si="12"/>
        <v>A05 Retail &amp; FMCG</v>
      </c>
      <c r="G156" s="30" t="str">
        <f t="shared" si="13"/>
        <v>SAB Miller</v>
      </c>
      <c r="H156" s="30" t="str">
        <f t="shared" si="14"/>
        <v>ITO</v>
      </c>
      <c r="I156" s="30" t="str">
        <f t="shared" si="15"/>
        <v>New Installed Base</v>
      </c>
      <c r="J156" s="30" t="str">
        <f t="shared" si="16"/>
        <v>Op</v>
      </c>
      <c r="K156" s="31" t="str">
        <f t="shared" si="17"/>
        <v>A05 Retail &amp; FMCGSAB MillerITONew Installed BaseOp</v>
      </c>
      <c r="L156" s="1527">
        <v>0.11674811000000002</v>
      </c>
      <c r="M156" s="1527">
        <v>0.11674811000000002</v>
      </c>
      <c r="N156" s="1527">
        <v>0.11674811000000002</v>
      </c>
      <c r="O156" s="1527">
        <v>0.11674811000000002</v>
      </c>
      <c r="P156" s="1527">
        <v>0.11674811000000002</v>
      </c>
      <c r="Q156" s="1527">
        <v>0.11674811000000002</v>
      </c>
      <c r="R156" s="1527">
        <v>0.11674811000000002</v>
      </c>
      <c r="S156" s="1527">
        <v>0.11674811000000002</v>
      </c>
      <c r="T156" s="1527">
        <v>0.11674811000000002</v>
      </c>
      <c r="U156" s="1527">
        <v>0.11674811000000002</v>
      </c>
      <c r="V156" s="1527">
        <v>0.11674811000000002</v>
      </c>
      <c r="W156" s="1527">
        <v>0.11674811000000002</v>
      </c>
      <c r="X156" s="1527">
        <v>1.4009773200000017</v>
      </c>
    </row>
    <row r="157" spans="1:24" ht="13.8">
      <c r="A157" s="1524"/>
      <c r="B157" s="1520"/>
      <c r="C157" s="1521" t="s">
        <v>114</v>
      </c>
      <c r="D157" s="1520" t="s">
        <v>455</v>
      </c>
      <c r="E157" s="1521" t="s">
        <v>38</v>
      </c>
      <c r="F157" s="30" t="str">
        <f t="shared" si="12"/>
        <v>A05 Retail &amp; FMCG</v>
      </c>
      <c r="G157" s="30" t="str">
        <f t="shared" si="13"/>
        <v>SAB Miller</v>
      </c>
      <c r="H157" s="30" t="str">
        <f t="shared" si="14"/>
        <v>ABS</v>
      </c>
      <c r="I157" s="30" t="str">
        <f t="shared" si="15"/>
        <v>New Installed Base</v>
      </c>
      <c r="J157" s="30" t="str">
        <f t="shared" si="16"/>
        <v>Revenue</v>
      </c>
      <c r="K157" s="31" t="str">
        <f t="shared" si="17"/>
        <v>A05 Retail &amp; FMCGSAB MillerABSNew Installed BaseRevenue</v>
      </c>
      <c r="L157" s="1526">
        <v>0.17869607999999998</v>
      </c>
      <c r="M157" s="1526">
        <v>0.17869607999999998</v>
      </c>
      <c r="N157" s="1526">
        <v>0.17869607999999998</v>
      </c>
      <c r="O157" s="1526">
        <v>0.17869607999999998</v>
      </c>
      <c r="P157" s="1526">
        <v>0.17869607999999998</v>
      </c>
      <c r="Q157" s="1526">
        <v>0.17869607999999998</v>
      </c>
      <c r="R157" s="1526">
        <v>0.17869607999999998</v>
      </c>
      <c r="S157" s="1526">
        <v>0.17869607999999998</v>
      </c>
      <c r="T157" s="1526">
        <v>0.17869607999999998</v>
      </c>
      <c r="U157" s="1526">
        <v>0.17869607999999998</v>
      </c>
      <c r="V157" s="1526">
        <v>0.17869607999999998</v>
      </c>
      <c r="W157" s="1526">
        <v>0.17869607999999998</v>
      </c>
      <c r="X157" s="1526">
        <v>2.1443529599999995</v>
      </c>
    </row>
    <row r="158" spans="1:24" ht="13.8">
      <c r="A158" s="1524"/>
      <c r="B158" s="1520"/>
      <c r="C158" s="1521"/>
      <c r="D158" s="1520"/>
      <c r="E158" s="1521" t="s">
        <v>456</v>
      </c>
      <c r="F158" s="30" t="str">
        <f t="shared" si="12"/>
        <v>A05 Retail &amp; FMCG</v>
      </c>
      <c r="G158" s="30" t="str">
        <f t="shared" si="13"/>
        <v>SAB Miller</v>
      </c>
      <c r="H158" s="30" t="str">
        <f t="shared" si="14"/>
        <v>ABS</v>
      </c>
      <c r="I158" s="30" t="str">
        <f t="shared" si="15"/>
        <v>New Installed Base</v>
      </c>
      <c r="J158" s="30" t="str">
        <f t="shared" si="16"/>
        <v>Total Expense</v>
      </c>
      <c r="K158" s="31" t="str">
        <f t="shared" si="17"/>
        <v>A05 Retail &amp; FMCGSAB MillerABSNew Installed BaseTotal Expense</v>
      </c>
      <c r="L158" s="1526">
        <v>-0.12866117999999999</v>
      </c>
      <c r="M158" s="1526">
        <v>-0.12866117999999999</v>
      </c>
      <c r="N158" s="1526">
        <v>-0.12866117999999999</v>
      </c>
      <c r="O158" s="1526">
        <v>-0.12866117999999999</v>
      </c>
      <c r="P158" s="1526">
        <v>-0.12866117999999999</v>
      </c>
      <c r="Q158" s="1526">
        <v>-0.12866117999999999</v>
      </c>
      <c r="R158" s="1526">
        <v>-0.12866117999999999</v>
      </c>
      <c r="S158" s="1526">
        <v>-0.12866117999999999</v>
      </c>
      <c r="T158" s="1526">
        <v>-0.12866117999999999</v>
      </c>
      <c r="U158" s="1526">
        <v>-0.12866117999999999</v>
      </c>
      <c r="V158" s="1526">
        <v>-0.12866117999999999</v>
      </c>
      <c r="W158" s="1526">
        <v>-0.12866117999999999</v>
      </c>
      <c r="X158" s="1526">
        <v>-1.5439341599999994</v>
      </c>
    </row>
    <row r="159" spans="1:24" ht="13.8">
      <c r="A159" s="1524"/>
      <c r="B159" s="1520"/>
      <c r="C159" s="1521"/>
      <c r="D159" s="1522" t="s">
        <v>455</v>
      </c>
      <c r="E159" s="1522"/>
      <c r="F159" s="30" t="str">
        <f t="shared" si="12"/>
        <v>A05 Retail &amp; FMCG</v>
      </c>
      <c r="G159" s="30" t="str">
        <f t="shared" si="13"/>
        <v>SAB Miller</v>
      </c>
      <c r="H159" s="30" t="str">
        <f t="shared" si="14"/>
        <v>ABS</v>
      </c>
      <c r="I159" s="30" t="str">
        <f t="shared" si="15"/>
        <v>New Installed Base</v>
      </c>
      <c r="J159" s="30" t="str">
        <f t="shared" si="16"/>
        <v>Op</v>
      </c>
      <c r="K159" s="31" t="str">
        <f t="shared" si="17"/>
        <v>A05 Retail &amp; FMCGSAB MillerABSNew Installed BaseOp</v>
      </c>
      <c r="L159" s="1527">
        <v>5.0034899999999993E-2</v>
      </c>
      <c r="M159" s="1527">
        <v>5.0034899999999993E-2</v>
      </c>
      <c r="N159" s="1527">
        <v>5.0034899999999993E-2</v>
      </c>
      <c r="O159" s="1527">
        <v>5.0034899999999993E-2</v>
      </c>
      <c r="P159" s="1527">
        <v>5.0034899999999993E-2</v>
      </c>
      <c r="Q159" s="1527">
        <v>5.0034899999999993E-2</v>
      </c>
      <c r="R159" s="1527">
        <v>5.0034899999999993E-2</v>
      </c>
      <c r="S159" s="1527">
        <v>5.0034899999999993E-2</v>
      </c>
      <c r="T159" s="1527">
        <v>5.0034899999999993E-2</v>
      </c>
      <c r="U159" s="1527">
        <v>5.0034899999999993E-2</v>
      </c>
      <c r="V159" s="1527">
        <v>5.0034899999999993E-2</v>
      </c>
      <c r="W159" s="1527">
        <v>5.0034899999999993E-2</v>
      </c>
      <c r="X159" s="1527">
        <v>0.60041880000000014</v>
      </c>
    </row>
    <row r="160" spans="1:24" ht="13.8">
      <c r="A160" s="1524"/>
      <c r="B160" s="1520" t="s">
        <v>305</v>
      </c>
      <c r="C160" s="1521" t="s">
        <v>39</v>
      </c>
      <c r="D160" s="1520" t="s">
        <v>457</v>
      </c>
      <c r="E160" s="1521" t="s">
        <v>38</v>
      </c>
      <c r="F160" s="30" t="str">
        <f t="shared" si="12"/>
        <v>A05 Retail &amp; FMCG</v>
      </c>
      <c r="G160" s="30" t="str">
        <f t="shared" si="13"/>
        <v>Thorntons</v>
      </c>
      <c r="H160" s="30" t="str">
        <f t="shared" si="14"/>
        <v>ITO</v>
      </c>
      <c r="I160" s="30" t="str">
        <f t="shared" si="15"/>
        <v>Ongoing Renewals</v>
      </c>
      <c r="J160" s="30" t="str">
        <f t="shared" si="16"/>
        <v>Revenue</v>
      </c>
      <c r="K160" s="31" t="str">
        <f t="shared" si="17"/>
        <v>A05 Retail &amp; FMCGThorntonsITOOngoing RenewalsRevenue</v>
      </c>
      <c r="L160" s="1526">
        <v>0.18871507999999998</v>
      </c>
      <c r="M160" s="1526">
        <v>0.18871507999999998</v>
      </c>
      <c r="N160" s="1526">
        <v>0.18871507999999998</v>
      </c>
      <c r="O160" s="1526">
        <v>0.18871507999999998</v>
      </c>
      <c r="P160" s="1526">
        <v>0.18871507999999998</v>
      </c>
      <c r="Q160" s="1526">
        <v>0.18871507999999998</v>
      </c>
      <c r="R160" s="1526">
        <v>0.18871507999999998</v>
      </c>
      <c r="S160" s="1526">
        <v>0.18871507999999998</v>
      </c>
      <c r="T160" s="1526">
        <v>0.18871507999999998</v>
      </c>
      <c r="U160" s="1526">
        <v>0.18871507999999998</v>
      </c>
      <c r="V160" s="1526">
        <v>0.18871507999999998</v>
      </c>
      <c r="W160" s="1526">
        <v>0</v>
      </c>
      <c r="X160" s="1526">
        <v>2.0758658799999994</v>
      </c>
    </row>
    <row r="161" spans="1:24" ht="13.8">
      <c r="A161" s="1524"/>
      <c r="B161" s="1520"/>
      <c r="C161" s="1521"/>
      <c r="D161" s="1520"/>
      <c r="E161" s="1521" t="s">
        <v>456</v>
      </c>
      <c r="F161" s="30" t="str">
        <f t="shared" si="12"/>
        <v>A05 Retail &amp; FMCG</v>
      </c>
      <c r="G161" s="30" t="str">
        <f t="shared" si="13"/>
        <v>Thorntons</v>
      </c>
      <c r="H161" s="30" t="str">
        <f t="shared" si="14"/>
        <v>ITO</v>
      </c>
      <c r="I161" s="30" t="str">
        <f t="shared" si="15"/>
        <v>Ongoing Renewals</v>
      </c>
      <c r="J161" s="30" t="str">
        <f t="shared" si="16"/>
        <v>Total Expense</v>
      </c>
      <c r="K161" s="31" t="str">
        <f t="shared" si="17"/>
        <v>A05 Retail &amp; FMCGThorntonsITOOngoing RenewalsTotal Expense</v>
      </c>
      <c r="L161" s="1526">
        <v>-0.13863428999999999</v>
      </c>
      <c r="M161" s="1526">
        <v>-0.13643736000000001</v>
      </c>
      <c r="N161" s="1526">
        <v>-0.13570504999999999</v>
      </c>
      <c r="O161" s="1526">
        <v>-0.13716967000000002</v>
      </c>
      <c r="P161" s="1526">
        <v>-0.1409697</v>
      </c>
      <c r="Q161" s="1526">
        <v>-0.13497273000000001</v>
      </c>
      <c r="R161" s="1526">
        <v>-0.13570504999999999</v>
      </c>
      <c r="S161" s="1526">
        <v>-0.13716967000000002</v>
      </c>
      <c r="T161" s="1526">
        <v>-0.13204349000000001</v>
      </c>
      <c r="U161" s="1526">
        <v>-0.13790198000000001</v>
      </c>
      <c r="V161" s="1526">
        <v>-0.13790198000000001</v>
      </c>
      <c r="W161" s="1526">
        <v>0</v>
      </c>
      <c r="X161" s="1526">
        <v>-1.5046109700000003</v>
      </c>
    </row>
    <row r="162" spans="1:24" ht="13.8">
      <c r="A162" s="1524"/>
      <c r="B162" s="1520"/>
      <c r="C162" s="1521"/>
      <c r="D162" s="1522" t="s">
        <v>457</v>
      </c>
      <c r="E162" s="1522"/>
      <c r="F162" s="30" t="str">
        <f t="shared" si="12"/>
        <v>A05 Retail &amp; FMCG</v>
      </c>
      <c r="G162" s="30" t="str">
        <f t="shared" si="13"/>
        <v>Thorntons</v>
      </c>
      <c r="H162" s="30" t="str">
        <f t="shared" si="14"/>
        <v>ITO</v>
      </c>
      <c r="I162" s="30" t="str">
        <f t="shared" si="15"/>
        <v>Ongoing Renewals</v>
      </c>
      <c r="J162" s="30" t="str">
        <f t="shared" si="16"/>
        <v>Op</v>
      </c>
      <c r="K162" s="31" t="str">
        <f t="shared" si="17"/>
        <v>A05 Retail &amp; FMCGThorntonsITOOngoing RenewalsOp</v>
      </c>
      <c r="L162" s="1527">
        <v>5.0080789999999972E-2</v>
      </c>
      <c r="M162" s="1527">
        <v>5.2277719999999972E-2</v>
      </c>
      <c r="N162" s="1527">
        <v>5.3010029999999972E-2</v>
      </c>
      <c r="O162" s="1527">
        <v>5.1545409999999958E-2</v>
      </c>
      <c r="P162" s="1527">
        <v>4.7745379999999976E-2</v>
      </c>
      <c r="Q162" s="1527">
        <v>5.3742349999999967E-2</v>
      </c>
      <c r="R162" s="1527">
        <v>5.3010029999999972E-2</v>
      </c>
      <c r="S162" s="1527">
        <v>5.1545409999999958E-2</v>
      </c>
      <c r="T162" s="1527">
        <v>5.6671589999999966E-2</v>
      </c>
      <c r="U162" s="1527">
        <v>5.0813099999999958E-2</v>
      </c>
      <c r="V162" s="1527">
        <v>5.0813099999999958E-2</v>
      </c>
      <c r="W162" s="1527">
        <v>0</v>
      </c>
      <c r="X162" s="1527">
        <v>0.57125490999999906</v>
      </c>
    </row>
    <row r="163" spans="1:24" ht="13.8">
      <c r="A163" s="1524"/>
      <c r="B163" s="1520"/>
      <c r="C163" s="1521"/>
      <c r="D163" s="1520" t="s">
        <v>458</v>
      </c>
      <c r="E163" s="1521" t="s">
        <v>38</v>
      </c>
      <c r="F163" s="30" t="str">
        <f t="shared" si="12"/>
        <v>A05 Retail &amp; FMCG</v>
      </c>
      <c r="G163" s="30" t="str">
        <f t="shared" si="13"/>
        <v>Thorntons</v>
      </c>
      <c r="H163" s="30" t="str">
        <f t="shared" si="14"/>
        <v>ITO</v>
      </c>
      <c r="I163" s="30" t="str">
        <f t="shared" si="15"/>
        <v>Sec Rev Volumetric</v>
      </c>
      <c r="J163" s="30" t="str">
        <f t="shared" si="16"/>
        <v>Revenue</v>
      </c>
      <c r="K163" s="31" t="str">
        <f t="shared" si="17"/>
        <v>A05 Retail &amp; FMCGThorntonsITOSec Rev VolumetricRevenue</v>
      </c>
      <c r="L163" s="1526">
        <v>8.4445200000000005E-3</v>
      </c>
      <c r="M163" s="1526">
        <v>8.4445200000000005E-3</v>
      </c>
      <c r="N163" s="1526">
        <v>8.4445200000000005E-3</v>
      </c>
      <c r="O163" s="1526">
        <v>8.4445200000000005E-3</v>
      </c>
      <c r="P163" s="1526">
        <v>8.4445200000000005E-3</v>
      </c>
      <c r="Q163" s="1526">
        <v>8.4445200000000005E-3</v>
      </c>
      <c r="R163" s="1526">
        <v>8.4445200000000005E-3</v>
      </c>
      <c r="S163" s="1526">
        <v>8.4445200000000005E-3</v>
      </c>
      <c r="T163" s="1526">
        <v>8.4445200000000005E-3</v>
      </c>
      <c r="U163" s="1526">
        <v>8.4445200000000005E-3</v>
      </c>
      <c r="V163" s="1526">
        <v>8.4445200000000005E-3</v>
      </c>
      <c r="W163" s="1526"/>
      <c r="X163" s="1526">
        <v>9.2889719999999981E-2</v>
      </c>
    </row>
    <row r="164" spans="1:24" ht="13.8">
      <c r="A164" s="1524"/>
      <c r="B164" s="1520"/>
      <c r="C164" s="1521"/>
      <c r="D164" s="1522" t="s">
        <v>458</v>
      </c>
      <c r="E164" s="1522"/>
      <c r="F164" s="30" t="str">
        <f t="shared" si="12"/>
        <v>A05 Retail &amp; FMCG</v>
      </c>
      <c r="G164" s="30" t="str">
        <f t="shared" si="13"/>
        <v>Thorntons</v>
      </c>
      <c r="H164" s="30" t="str">
        <f t="shared" si="14"/>
        <v>ITO</v>
      </c>
      <c r="I164" s="30" t="str">
        <f t="shared" si="15"/>
        <v>Sec Rev Volumetric</v>
      </c>
      <c r="J164" s="30" t="str">
        <f t="shared" si="16"/>
        <v>Op</v>
      </c>
      <c r="K164" s="31" t="str">
        <f t="shared" si="17"/>
        <v>A05 Retail &amp; FMCGThorntonsITOSec Rev VolumetricOp</v>
      </c>
      <c r="L164" s="1527">
        <v>8.4445200000000005E-3</v>
      </c>
      <c r="M164" s="1527">
        <v>8.4445200000000005E-3</v>
      </c>
      <c r="N164" s="1527">
        <v>8.4445200000000005E-3</v>
      </c>
      <c r="O164" s="1527">
        <v>8.4445200000000005E-3</v>
      </c>
      <c r="P164" s="1527">
        <v>8.4445200000000005E-3</v>
      </c>
      <c r="Q164" s="1527">
        <v>8.4445200000000005E-3</v>
      </c>
      <c r="R164" s="1527">
        <v>8.4445200000000005E-3</v>
      </c>
      <c r="S164" s="1527">
        <v>8.4445200000000005E-3</v>
      </c>
      <c r="T164" s="1527">
        <v>8.4445200000000005E-3</v>
      </c>
      <c r="U164" s="1527">
        <v>8.4445200000000005E-3</v>
      </c>
      <c r="V164" s="1527">
        <v>8.4445200000000005E-3</v>
      </c>
      <c r="W164" s="1527"/>
      <c r="X164" s="1527">
        <v>9.2889719999999981E-2</v>
      </c>
    </row>
    <row r="165" spans="1:24" ht="13.8">
      <c r="A165" s="1524"/>
      <c r="B165" s="1520"/>
      <c r="C165" s="1521" t="s">
        <v>114</v>
      </c>
      <c r="D165" s="1520" t="s">
        <v>457</v>
      </c>
      <c r="E165" s="1521" t="s">
        <v>38</v>
      </c>
      <c r="F165" s="30" t="str">
        <f t="shared" si="12"/>
        <v>A05 Retail &amp; FMCG</v>
      </c>
      <c r="G165" s="30" t="str">
        <f t="shared" si="13"/>
        <v>Thorntons</v>
      </c>
      <c r="H165" s="30" t="str">
        <f t="shared" si="14"/>
        <v>ABS</v>
      </c>
      <c r="I165" s="30" t="str">
        <f t="shared" si="15"/>
        <v>Ongoing Renewals</v>
      </c>
      <c r="J165" s="30" t="str">
        <f t="shared" si="16"/>
        <v>Revenue</v>
      </c>
      <c r="K165" s="31" t="str">
        <f t="shared" si="17"/>
        <v>A05 Retail &amp; FMCGThorntonsABSOngoing RenewalsRevenue</v>
      </c>
      <c r="L165" s="1526">
        <v>0.26350818999999998</v>
      </c>
      <c r="M165" s="1526">
        <v>0.26350818999999998</v>
      </c>
      <c r="N165" s="1526">
        <v>0.26350818999999998</v>
      </c>
      <c r="O165" s="1526">
        <v>0.26350818999999998</v>
      </c>
      <c r="P165" s="1526">
        <v>0.26350818999999998</v>
      </c>
      <c r="Q165" s="1526">
        <v>0.26350818999999998</v>
      </c>
      <c r="R165" s="1526">
        <v>0.26350818999999998</v>
      </c>
      <c r="S165" s="1526">
        <v>0.26350818999999998</v>
      </c>
      <c r="T165" s="1526">
        <v>0.26350818999999998</v>
      </c>
      <c r="U165" s="1526">
        <v>0.26350818999999998</v>
      </c>
      <c r="V165" s="1526">
        <v>0.26350818999999998</v>
      </c>
      <c r="W165" s="1526">
        <v>0</v>
      </c>
      <c r="X165" s="1526">
        <v>2.8985900899999999</v>
      </c>
    </row>
    <row r="166" spans="1:24" ht="13.8">
      <c r="A166" s="1524"/>
      <c r="B166" s="1520"/>
      <c r="C166" s="1521"/>
      <c r="D166" s="1520"/>
      <c r="E166" s="1521" t="s">
        <v>456</v>
      </c>
      <c r="F166" s="30" t="str">
        <f t="shared" si="12"/>
        <v>A05 Retail &amp; FMCG</v>
      </c>
      <c r="G166" s="30" t="str">
        <f t="shared" si="13"/>
        <v>Thorntons</v>
      </c>
      <c r="H166" s="30" t="str">
        <f t="shared" si="14"/>
        <v>ABS</v>
      </c>
      <c r="I166" s="30" t="str">
        <f t="shared" si="15"/>
        <v>Ongoing Renewals</v>
      </c>
      <c r="J166" s="30" t="str">
        <f t="shared" si="16"/>
        <v>Total Expense</v>
      </c>
      <c r="K166" s="31" t="str">
        <f t="shared" si="17"/>
        <v>A05 Retail &amp; FMCGThorntonsABSOngoing RenewalsTotal Expense</v>
      </c>
      <c r="L166" s="1526">
        <v>-0.26289825999999999</v>
      </c>
      <c r="M166" s="1526">
        <v>-0.23027119000000001</v>
      </c>
      <c r="N166" s="1526">
        <v>-0.26763752000000002</v>
      </c>
      <c r="O166" s="1526">
        <v>-0.25613946999999998</v>
      </c>
      <c r="P166" s="1526">
        <v>-0.25520711000000001</v>
      </c>
      <c r="Q166" s="1526">
        <v>-0.25031763000000001</v>
      </c>
      <c r="R166" s="1526">
        <v>-0.25373804999999999</v>
      </c>
      <c r="S166" s="1526">
        <v>-0.24759027</v>
      </c>
      <c r="T166" s="1526">
        <v>-0.25767846999999999</v>
      </c>
      <c r="U166" s="1526">
        <v>-0.23598949000000002</v>
      </c>
      <c r="V166" s="1526">
        <v>-0.23481210000000002</v>
      </c>
      <c r="W166" s="1526">
        <v>0</v>
      </c>
      <c r="X166" s="1526">
        <v>-2.7522795600000003</v>
      </c>
    </row>
    <row r="167" spans="1:24" ht="13.8">
      <c r="A167" s="1524"/>
      <c r="B167" s="1520"/>
      <c r="C167" s="1521"/>
      <c r="D167" s="1522" t="s">
        <v>457</v>
      </c>
      <c r="E167" s="1522"/>
      <c r="F167" s="30" t="str">
        <f t="shared" si="12"/>
        <v>A05 Retail &amp; FMCG</v>
      </c>
      <c r="G167" s="30" t="str">
        <f t="shared" si="13"/>
        <v>Thorntons</v>
      </c>
      <c r="H167" s="30" t="str">
        <f t="shared" si="14"/>
        <v>ABS</v>
      </c>
      <c r="I167" s="30" t="str">
        <f t="shared" si="15"/>
        <v>Ongoing Renewals</v>
      </c>
      <c r="J167" s="30" t="str">
        <f t="shared" si="16"/>
        <v>Op</v>
      </c>
      <c r="K167" s="31" t="str">
        <f t="shared" si="17"/>
        <v>A05 Retail &amp; FMCGThorntonsABSOngoing RenewalsOp</v>
      </c>
      <c r="L167" s="1527">
        <v>6.0992999999993913E-4</v>
      </c>
      <c r="M167" s="1527">
        <v>3.3236999999999947E-2</v>
      </c>
      <c r="N167" s="1527">
        <v>-4.129330000000056E-3</v>
      </c>
      <c r="O167" s="1527">
        <v>7.3687199999999536E-3</v>
      </c>
      <c r="P167" s="1527">
        <v>8.3010799999999468E-3</v>
      </c>
      <c r="Q167" s="1527">
        <v>1.3190559999999948E-2</v>
      </c>
      <c r="R167" s="1527">
        <v>9.7701399999999411E-3</v>
      </c>
      <c r="S167" s="1527">
        <v>1.5917919999999933E-2</v>
      </c>
      <c r="T167" s="1527">
        <v>5.8297199999999688E-3</v>
      </c>
      <c r="U167" s="1527">
        <v>2.7518699999999938E-2</v>
      </c>
      <c r="V167" s="1527">
        <v>2.8696089999999938E-2</v>
      </c>
      <c r="W167" s="1527">
        <v>0</v>
      </c>
      <c r="X167" s="1527">
        <v>0.14631052999999961</v>
      </c>
    </row>
    <row r="168" spans="1:24" ht="13.8">
      <c r="A168" s="1524"/>
      <c r="B168" s="1520"/>
      <c r="C168" s="1521"/>
      <c r="D168" s="1520" t="s">
        <v>458</v>
      </c>
      <c r="E168" s="1521" t="s">
        <v>38</v>
      </c>
      <c r="F168" s="30" t="str">
        <f t="shared" si="12"/>
        <v>A05 Retail &amp; FMCG</v>
      </c>
      <c r="G168" s="30" t="str">
        <f t="shared" si="13"/>
        <v>Thorntons</v>
      </c>
      <c r="H168" s="30" t="str">
        <f t="shared" si="14"/>
        <v>ABS</v>
      </c>
      <c r="I168" s="30" t="str">
        <f t="shared" si="15"/>
        <v>Sec Rev Volumetric</v>
      </c>
      <c r="J168" s="30" t="str">
        <f t="shared" si="16"/>
        <v>Revenue</v>
      </c>
      <c r="K168" s="31" t="str">
        <f t="shared" si="17"/>
        <v>A05 Retail &amp; FMCGThorntonsABSSec Rev VolumetricRevenue</v>
      </c>
      <c r="L168" s="1526">
        <v>7.6000669999999992E-2</v>
      </c>
      <c r="M168" s="1526">
        <v>7.6000669999999992E-2</v>
      </c>
      <c r="N168" s="1526">
        <v>7.6000669999999992E-2</v>
      </c>
      <c r="O168" s="1526">
        <v>7.6000669999999992E-2</v>
      </c>
      <c r="P168" s="1526">
        <v>7.6000669999999992E-2</v>
      </c>
      <c r="Q168" s="1526">
        <v>7.6000669999999992E-2</v>
      </c>
      <c r="R168" s="1526">
        <v>7.6000669999999992E-2</v>
      </c>
      <c r="S168" s="1526">
        <v>7.6000669999999992E-2</v>
      </c>
      <c r="T168" s="1526">
        <v>7.6000669999999992E-2</v>
      </c>
      <c r="U168" s="1526">
        <v>7.6000669999999992E-2</v>
      </c>
      <c r="V168" s="1526">
        <v>7.6000669999999992E-2</v>
      </c>
      <c r="W168" s="1526"/>
      <c r="X168" s="1526">
        <v>0.83600736999999992</v>
      </c>
    </row>
    <row r="169" spans="1:24" ht="13.8">
      <c r="A169" s="1524"/>
      <c r="B169" s="1520"/>
      <c r="C169" s="1521"/>
      <c r="D169" s="1522" t="s">
        <v>458</v>
      </c>
      <c r="E169" s="1522"/>
      <c r="F169" s="30" t="str">
        <f t="shared" si="12"/>
        <v>A05 Retail &amp; FMCG</v>
      </c>
      <c r="G169" s="30" t="str">
        <f t="shared" si="13"/>
        <v>Thorntons</v>
      </c>
      <c r="H169" s="30" t="str">
        <f t="shared" si="14"/>
        <v>ABS</v>
      </c>
      <c r="I169" s="30" t="str">
        <f t="shared" si="15"/>
        <v>Sec Rev Volumetric</v>
      </c>
      <c r="J169" s="30" t="str">
        <f t="shared" si="16"/>
        <v>Op</v>
      </c>
      <c r="K169" s="31" t="str">
        <f t="shared" si="17"/>
        <v>A05 Retail &amp; FMCGThorntonsABSSec Rev VolumetricOp</v>
      </c>
      <c r="L169" s="1527">
        <v>7.6000669999999992E-2</v>
      </c>
      <c r="M169" s="1527">
        <v>7.6000669999999992E-2</v>
      </c>
      <c r="N169" s="1527">
        <v>7.6000669999999992E-2</v>
      </c>
      <c r="O169" s="1527">
        <v>7.6000669999999992E-2</v>
      </c>
      <c r="P169" s="1527">
        <v>7.6000669999999992E-2</v>
      </c>
      <c r="Q169" s="1527">
        <v>7.6000669999999992E-2</v>
      </c>
      <c r="R169" s="1527">
        <v>7.6000669999999992E-2</v>
      </c>
      <c r="S169" s="1527">
        <v>7.6000669999999992E-2</v>
      </c>
      <c r="T169" s="1527">
        <v>7.6000669999999992E-2</v>
      </c>
      <c r="U169" s="1527">
        <v>7.6000669999999992E-2</v>
      </c>
      <c r="V169" s="1527">
        <v>7.6000669999999992E-2</v>
      </c>
      <c r="W169" s="1527"/>
      <c r="X169" s="1527">
        <v>0.83600736999999992</v>
      </c>
    </row>
    <row r="170" spans="1:24" ht="13.8">
      <c r="A170" s="1524"/>
      <c r="B170" s="1520"/>
      <c r="C170" s="1521"/>
      <c r="D170" s="1520" t="s">
        <v>455</v>
      </c>
      <c r="E170" s="1521" t="s">
        <v>38</v>
      </c>
      <c r="F170" s="30" t="str">
        <f t="shared" si="12"/>
        <v>A05 Retail &amp; FMCG</v>
      </c>
      <c r="G170" s="30" t="str">
        <f t="shared" si="13"/>
        <v>Thorntons</v>
      </c>
      <c r="H170" s="30" t="str">
        <f t="shared" si="14"/>
        <v>ABS</v>
      </c>
      <c r="I170" s="30" t="str">
        <f t="shared" si="15"/>
        <v>New Installed Base</v>
      </c>
      <c r="J170" s="30" t="str">
        <f t="shared" si="16"/>
        <v>Revenue</v>
      </c>
      <c r="K170" s="31" t="str">
        <f t="shared" si="17"/>
        <v>A05 Retail &amp; FMCGThorntonsABSNew Installed BaseRevenue</v>
      </c>
      <c r="L170" s="1526">
        <v>2.5333560000000001E-2</v>
      </c>
      <c r="M170" s="1526">
        <v>2.5333560000000001E-2</v>
      </c>
      <c r="N170" s="1526">
        <v>2.5333560000000001E-2</v>
      </c>
      <c r="O170" s="1526">
        <v>2.5333560000000001E-2</v>
      </c>
      <c r="P170" s="1526">
        <v>2.5333560000000001E-2</v>
      </c>
      <c r="Q170" s="1526">
        <v>2.5333560000000001E-2</v>
      </c>
      <c r="R170" s="1526">
        <v>2.5333560000000001E-2</v>
      </c>
      <c r="S170" s="1526">
        <v>2.5333560000000001E-2</v>
      </c>
      <c r="T170" s="1526">
        <v>2.5333560000000001E-2</v>
      </c>
      <c r="U170" s="1526">
        <v>2.5333560000000001E-2</v>
      </c>
      <c r="V170" s="1526">
        <v>2.5333560000000001E-2</v>
      </c>
      <c r="W170" s="1526"/>
      <c r="X170" s="1526">
        <v>0.27866915999999997</v>
      </c>
    </row>
    <row r="171" spans="1:24" ht="13.8">
      <c r="A171" s="1524"/>
      <c r="B171" s="1520"/>
      <c r="C171" s="1521"/>
      <c r="D171" s="1522" t="s">
        <v>455</v>
      </c>
      <c r="E171" s="1522"/>
      <c r="F171" s="30" t="str">
        <f t="shared" si="12"/>
        <v>A05 Retail &amp; FMCG</v>
      </c>
      <c r="G171" s="30" t="str">
        <f t="shared" si="13"/>
        <v>Thorntons</v>
      </c>
      <c r="H171" s="30" t="str">
        <f t="shared" si="14"/>
        <v>ABS</v>
      </c>
      <c r="I171" s="30" t="str">
        <f t="shared" si="15"/>
        <v>New Installed Base</v>
      </c>
      <c r="J171" s="30" t="str">
        <f t="shared" si="16"/>
        <v>Op</v>
      </c>
      <c r="K171" s="31" t="str">
        <f t="shared" si="17"/>
        <v>A05 Retail &amp; FMCGThorntonsABSNew Installed BaseOp</v>
      </c>
      <c r="L171" s="1527">
        <v>2.5333560000000001E-2</v>
      </c>
      <c r="M171" s="1527">
        <v>2.5333560000000001E-2</v>
      </c>
      <c r="N171" s="1527">
        <v>2.5333560000000001E-2</v>
      </c>
      <c r="O171" s="1527">
        <v>2.5333560000000001E-2</v>
      </c>
      <c r="P171" s="1527">
        <v>2.5333560000000001E-2</v>
      </c>
      <c r="Q171" s="1527">
        <v>2.5333560000000001E-2</v>
      </c>
      <c r="R171" s="1527">
        <v>2.5333560000000001E-2</v>
      </c>
      <c r="S171" s="1527">
        <v>2.5333560000000001E-2</v>
      </c>
      <c r="T171" s="1527">
        <v>2.5333560000000001E-2</v>
      </c>
      <c r="U171" s="1527">
        <v>2.5333560000000001E-2</v>
      </c>
      <c r="V171" s="1527">
        <v>2.5333560000000001E-2</v>
      </c>
      <c r="W171" s="1527"/>
      <c r="X171" s="1527">
        <v>0.27866915999999997</v>
      </c>
    </row>
    <row r="172" spans="1:24" ht="13.8">
      <c r="A172" s="1524"/>
      <c r="B172" s="1520" t="s">
        <v>303</v>
      </c>
      <c r="C172" s="1521" t="s">
        <v>39</v>
      </c>
      <c r="D172" s="1520" t="s">
        <v>457</v>
      </c>
      <c r="E172" s="1521" t="s">
        <v>38</v>
      </c>
      <c r="F172" s="30" t="str">
        <f t="shared" si="12"/>
        <v>A05 Retail &amp; FMCG</v>
      </c>
      <c r="G172" s="30" t="str">
        <f t="shared" si="13"/>
        <v>Xerox</v>
      </c>
      <c r="H172" s="30" t="str">
        <f t="shared" si="14"/>
        <v>ITO</v>
      </c>
      <c r="I172" s="30" t="str">
        <f t="shared" si="15"/>
        <v>Ongoing Renewals</v>
      </c>
      <c r="J172" s="30" t="str">
        <f t="shared" si="16"/>
        <v>Revenue</v>
      </c>
      <c r="K172" s="31" t="str">
        <f t="shared" si="17"/>
        <v>A05 Retail &amp; FMCGXeroxITOOngoing RenewalsRevenue</v>
      </c>
      <c r="L172" s="1526">
        <v>0.36202717000000001</v>
      </c>
      <c r="M172" s="1526">
        <v>0.36202717000000001</v>
      </c>
      <c r="N172" s="1526">
        <v>0.35722215999999996</v>
      </c>
      <c r="O172" s="1526">
        <v>0.35722215999999996</v>
      </c>
      <c r="P172" s="1526">
        <v>0.35722215999999996</v>
      </c>
      <c r="Q172" s="1526">
        <v>0.35722215999999996</v>
      </c>
      <c r="R172" s="1526">
        <v>0.35722215999999996</v>
      </c>
      <c r="S172" s="1526">
        <v>0.35722215999999996</v>
      </c>
      <c r="T172" s="1526">
        <v>0.35722215999999996</v>
      </c>
      <c r="U172" s="1526">
        <v>0.35722215999999996</v>
      </c>
      <c r="V172" s="1526">
        <v>0.35722215999999996</v>
      </c>
      <c r="W172" s="1526">
        <v>0.35722215999999996</v>
      </c>
      <c r="X172" s="1526">
        <v>4.2962759400000001</v>
      </c>
    </row>
    <row r="173" spans="1:24" ht="13.8">
      <c r="A173" s="1524"/>
      <c r="B173" s="1520"/>
      <c r="C173" s="1521"/>
      <c r="D173" s="1520"/>
      <c r="E173" s="1521" t="s">
        <v>456</v>
      </c>
      <c r="F173" s="30" t="str">
        <f t="shared" si="12"/>
        <v>A05 Retail &amp; FMCG</v>
      </c>
      <c r="G173" s="30" t="str">
        <f t="shared" si="13"/>
        <v>Xerox</v>
      </c>
      <c r="H173" s="30" t="str">
        <f t="shared" si="14"/>
        <v>ITO</v>
      </c>
      <c r="I173" s="30" t="str">
        <f t="shared" si="15"/>
        <v>Ongoing Renewals</v>
      </c>
      <c r="J173" s="30" t="str">
        <f t="shared" si="16"/>
        <v>Total Expense</v>
      </c>
      <c r="K173" s="31" t="str">
        <f t="shared" si="17"/>
        <v>A05 Retail &amp; FMCGXeroxITOOngoing RenewalsTotal Expense</v>
      </c>
      <c r="L173" s="1526">
        <v>-0.25869246000000001</v>
      </c>
      <c r="M173" s="1526">
        <v>-0.25869246000000001</v>
      </c>
      <c r="N173" s="1526">
        <v>-0.25869246000000001</v>
      </c>
      <c r="O173" s="1526">
        <v>-0.30778578000000001</v>
      </c>
      <c r="P173" s="1526">
        <v>-0.25874143999999999</v>
      </c>
      <c r="Q173" s="1526">
        <v>-0.25874143999999999</v>
      </c>
      <c r="R173" s="1526">
        <v>-0.27874144000000001</v>
      </c>
      <c r="S173" s="1526">
        <v>-0.25874143999999999</v>
      </c>
      <c r="T173" s="1526">
        <v>-0.25874143999999999</v>
      </c>
      <c r="U173" s="1526">
        <v>-0.25874143999999999</v>
      </c>
      <c r="V173" s="1526">
        <v>-0.25874143999999999</v>
      </c>
      <c r="W173" s="1526">
        <v>-0.25874143999999999</v>
      </c>
      <c r="X173" s="1526">
        <v>-3.1737946800000008</v>
      </c>
    </row>
    <row r="174" spans="1:24" ht="13.8">
      <c r="A174" s="1524"/>
      <c r="B174" s="1520"/>
      <c r="C174" s="1521"/>
      <c r="D174" s="1522" t="s">
        <v>457</v>
      </c>
      <c r="E174" s="1522"/>
      <c r="F174" s="30" t="str">
        <f t="shared" si="12"/>
        <v>A05 Retail &amp; FMCG</v>
      </c>
      <c r="G174" s="30" t="str">
        <f t="shared" si="13"/>
        <v>Xerox</v>
      </c>
      <c r="H174" s="30" t="str">
        <f t="shared" si="14"/>
        <v>ITO</v>
      </c>
      <c r="I174" s="30" t="str">
        <f t="shared" si="15"/>
        <v>Ongoing Renewals</v>
      </c>
      <c r="J174" s="30" t="str">
        <f t="shared" si="16"/>
        <v>Op</v>
      </c>
      <c r="K174" s="31" t="str">
        <f t="shared" si="17"/>
        <v>A05 Retail &amp; FMCGXeroxITOOngoing RenewalsOp</v>
      </c>
      <c r="L174" s="1527">
        <v>0.10333471</v>
      </c>
      <c r="M174" s="1527">
        <v>0.10333471</v>
      </c>
      <c r="N174" s="1527">
        <v>9.8529699999999942E-2</v>
      </c>
      <c r="O174" s="1527">
        <v>4.9436379999999946E-2</v>
      </c>
      <c r="P174" s="1527">
        <v>9.8480719999999966E-2</v>
      </c>
      <c r="Q174" s="1527">
        <v>9.8480719999999966E-2</v>
      </c>
      <c r="R174" s="1527">
        <v>7.8480719999999948E-2</v>
      </c>
      <c r="S174" s="1527">
        <v>9.8480719999999966E-2</v>
      </c>
      <c r="T174" s="1527">
        <v>9.8480719999999966E-2</v>
      </c>
      <c r="U174" s="1527">
        <v>9.8480719999999966E-2</v>
      </c>
      <c r="V174" s="1527">
        <v>9.8480719999999966E-2</v>
      </c>
      <c r="W174" s="1527">
        <v>9.8480719999999966E-2</v>
      </c>
      <c r="X174" s="1527">
        <v>1.1224812599999994</v>
      </c>
    </row>
    <row r="175" spans="1:24" ht="13.8">
      <c r="A175" s="1524"/>
      <c r="B175" s="1520" t="s">
        <v>438</v>
      </c>
      <c r="C175" s="1521" t="s">
        <v>39</v>
      </c>
      <c r="D175" s="1520" t="s">
        <v>457</v>
      </c>
      <c r="E175" s="1521" t="s">
        <v>38</v>
      </c>
      <c r="F175" s="30" t="str">
        <f t="shared" si="12"/>
        <v>A05 Retail &amp; FMCG</v>
      </c>
      <c r="G175" s="30" t="str">
        <f t="shared" si="13"/>
        <v>Retail&amp;FMCG Multiples</v>
      </c>
      <c r="H175" s="30" t="str">
        <f t="shared" si="14"/>
        <v>ITO</v>
      </c>
      <c r="I175" s="30" t="str">
        <f t="shared" si="15"/>
        <v>Ongoing Renewals</v>
      </c>
      <c r="J175" s="30" t="str">
        <f t="shared" si="16"/>
        <v>Revenue</v>
      </c>
      <c r="K175" s="31" t="str">
        <f t="shared" si="17"/>
        <v>A05 Retail &amp; FMCGRetail&amp;FMCG MultiplesITOOngoing RenewalsRevenue</v>
      </c>
      <c r="L175" s="1526">
        <v>0.79416143000000006</v>
      </c>
      <c r="M175" s="1526">
        <v>0.79416143000000006</v>
      </c>
      <c r="N175" s="1526">
        <v>0.79416143000000006</v>
      </c>
      <c r="O175" s="1526">
        <v>0.79416143000000006</v>
      </c>
      <c r="P175" s="1526">
        <v>0.79416143000000006</v>
      </c>
      <c r="Q175" s="1526">
        <v>0.79416143000000006</v>
      </c>
      <c r="R175" s="1526">
        <v>0.79416143000000006</v>
      </c>
      <c r="S175" s="1526">
        <v>0.79416143000000006</v>
      </c>
      <c r="T175" s="1526">
        <v>0.71647185000000002</v>
      </c>
      <c r="U175" s="1526">
        <v>0.71647185000000002</v>
      </c>
      <c r="V175" s="1526">
        <v>0.64156897000000002</v>
      </c>
      <c r="W175" s="1526">
        <v>0.64156897000000002</v>
      </c>
      <c r="X175" s="1526">
        <v>9.0693730800000001</v>
      </c>
    </row>
    <row r="176" spans="1:24" ht="13.8">
      <c r="A176" s="1524"/>
      <c r="B176" s="1520"/>
      <c r="C176" s="1521"/>
      <c r="D176" s="1520"/>
      <c r="E176" s="1521" t="s">
        <v>456</v>
      </c>
      <c r="F176" s="30" t="str">
        <f t="shared" si="12"/>
        <v>A05 Retail &amp; FMCG</v>
      </c>
      <c r="G176" s="30" t="str">
        <f t="shared" si="13"/>
        <v>Retail&amp;FMCG Multiples</v>
      </c>
      <c r="H176" s="30" t="str">
        <f t="shared" si="14"/>
        <v>ITO</v>
      </c>
      <c r="I176" s="30" t="str">
        <f t="shared" si="15"/>
        <v>Ongoing Renewals</v>
      </c>
      <c r="J176" s="30" t="str">
        <f t="shared" si="16"/>
        <v>Total Expense</v>
      </c>
      <c r="K176" s="31" t="str">
        <f t="shared" si="17"/>
        <v>A05 Retail &amp; FMCGRetail&amp;FMCG MultiplesITOOngoing RenewalsTotal Expense</v>
      </c>
      <c r="L176" s="1526">
        <v>-0.73804818999999999</v>
      </c>
      <c r="M176" s="1526">
        <v>-0.73804818999999999</v>
      </c>
      <c r="N176" s="1526">
        <v>-0.73804818999999999</v>
      </c>
      <c r="O176" s="1526">
        <v>-0.73804818999999999</v>
      </c>
      <c r="P176" s="1526">
        <v>-0.73804818999999999</v>
      </c>
      <c r="Q176" s="1526">
        <v>-0.73804818999999999</v>
      </c>
      <c r="R176" s="1526">
        <v>-0.73804818999999999</v>
      </c>
      <c r="S176" s="1526">
        <v>-0.73804818999999999</v>
      </c>
      <c r="T176" s="1526">
        <v>-0.68231436000000001</v>
      </c>
      <c r="U176" s="1526">
        <v>-0.68231436000000001</v>
      </c>
      <c r="V176" s="1526">
        <v>-0.6415104399999999</v>
      </c>
      <c r="W176" s="1526">
        <v>-0.6415104399999999</v>
      </c>
      <c r="X176" s="1526">
        <v>-8.5520351199999993</v>
      </c>
    </row>
    <row r="177" spans="1:24" ht="13.8">
      <c r="A177" s="1524"/>
      <c r="B177" s="1520"/>
      <c r="C177" s="1521"/>
      <c r="D177" s="1522" t="s">
        <v>457</v>
      </c>
      <c r="E177" s="1522"/>
      <c r="F177" s="30" t="str">
        <f t="shared" si="12"/>
        <v>A05 Retail &amp; FMCG</v>
      </c>
      <c r="G177" s="30" t="str">
        <f t="shared" si="13"/>
        <v>Retail&amp;FMCG Multiples</v>
      </c>
      <c r="H177" s="30" t="str">
        <f t="shared" si="14"/>
        <v>ITO</v>
      </c>
      <c r="I177" s="30" t="str">
        <f t="shared" si="15"/>
        <v>Ongoing Renewals</v>
      </c>
      <c r="J177" s="30" t="str">
        <f t="shared" si="16"/>
        <v>Op</v>
      </c>
      <c r="K177" s="31" t="str">
        <f t="shared" si="17"/>
        <v>A05 Retail &amp; FMCGRetail&amp;FMCG MultiplesITOOngoing RenewalsOp</v>
      </c>
      <c r="L177" s="1527">
        <v>5.6113240000000064E-2</v>
      </c>
      <c r="M177" s="1527">
        <v>5.6113240000000064E-2</v>
      </c>
      <c r="N177" s="1527">
        <v>5.6113240000000064E-2</v>
      </c>
      <c r="O177" s="1527">
        <v>5.6113240000000064E-2</v>
      </c>
      <c r="P177" s="1527">
        <v>5.6113240000000064E-2</v>
      </c>
      <c r="Q177" s="1527">
        <v>5.6113240000000064E-2</v>
      </c>
      <c r="R177" s="1527">
        <v>5.6113240000000064E-2</v>
      </c>
      <c r="S177" s="1527">
        <v>5.6113240000000064E-2</v>
      </c>
      <c r="T177" s="1527">
        <v>3.4157490000000013E-2</v>
      </c>
      <c r="U177" s="1527">
        <v>3.4157490000000013E-2</v>
      </c>
      <c r="V177" s="1527">
        <v>5.8530000000112103E-5</v>
      </c>
      <c r="W177" s="1527">
        <v>5.8530000000112103E-5</v>
      </c>
      <c r="X177" s="1527">
        <v>0.51733796000000076</v>
      </c>
    </row>
    <row r="178" spans="1:24" ht="13.8">
      <c r="A178" s="1524"/>
      <c r="B178" s="1520"/>
      <c r="C178" s="1521"/>
      <c r="D178" s="1520" t="s">
        <v>455</v>
      </c>
      <c r="E178" s="1521" t="s">
        <v>38</v>
      </c>
      <c r="F178" s="30" t="str">
        <f t="shared" si="12"/>
        <v>A05 Retail &amp; FMCG</v>
      </c>
      <c r="G178" s="30" t="str">
        <f t="shared" si="13"/>
        <v>Retail&amp;FMCG Multiples</v>
      </c>
      <c r="H178" s="30" t="str">
        <f t="shared" si="14"/>
        <v>ITO</v>
      </c>
      <c r="I178" s="30" t="str">
        <f t="shared" si="15"/>
        <v>New Installed Base</v>
      </c>
      <c r="J178" s="30" t="str">
        <f t="shared" si="16"/>
        <v>Revenue</v>
      </c>
      <c r="K178" s="31" t="str">
        <f t="shared" si="17"/>
        <v>A05 Retail &amp; FMCGRetail&amp;FMCG MultiplesITONew Installed BaseRevenue</v>
      </c>
      <c r="L178" s="1526">
        <v>0.10909553999999999</v>
      </c>
      <c r="M178" s="1526">
        <v>0.10909553999999999</v>
      </c>
      <c r="N178" s="1526">
        <v>0.10909553999999999</v>
      </c>
      <c r="O178" s="1526">
        <v>0.10909553999999999</v>
      </c>
      <c r="P178" s="1526">
        <v>0.10909553999999999</v>
      </c>
      <c r="Q178" s="1526">
        <v>0.10909553999999999</v>
      </c>
      <c r="R178" s="1526">
        <v>0.10909553999999999</v>
      </c>
      <c r="S178" s="1526">
        <v>0.10909553999999999</v>
      </c>
      <c r="T178" s="1526">
        <v>0.10909553999999999</v>
      </c>
      <c r="U178" s="1526">
        <v>0.10909553999999999</v>
      </c>
      <c r="V178" s="1526">
        <v>0.10909553999999999</v>
      </c>
      <c r="W178" s="1526">
        <v>0.10909553999999999</v>
      </c>
      <c r="X178" s="1526">
        <v>1.3091464799999999</v>
      </c>
    </row>
    <row r="179" spans="1:24" ht="13.8">
      <c r="A179" s="1524"/>
      <c r="B179" s="1520"/>
      <c r="C179" s="1521"/>
      <c r="D179" s="1520"/>
      <c r="E179" s="1521" t="s">
        <v>456</v>
      </c>
      <c r="F179" s="30" t="str">
        <f t="shared" si="12"/>
        <v>A05 Retail &amp; FMCG</v>
      </c>
      <c r="G179" s="30" t="str">
        <f t="shared" si="13"/>
        <v>Retail&amp;FMCG Multiples</v>
      </c>
      <c r="H179" s="30" t="str">
        <f t="shared" si="14"/>
        <v>ITO</v>
      </c>
      <c r="I179" s="30" t="str">
        <f t="shared" si="15"/>
        <v>New Installed Base</v>
      </c>
      <c r="J179" s="30" t="str">
        <f t="shared" si="16"/>
        <v>Total Expense</v>
      </c>
      <c r="K179" s="31" t="str">
        <f t="shared" si="17"/>
        <v>A05 Retail &amp; FMCGRetail&amp;FMCG MultiplesITONew Installed BaseTotal Expense</v>
      </c>
      <c r="L179" s="1526">
        <v>-6.5867250000000002E-2</v>
      </c>
      <c r="M179" s="1526">
        <v>-6.5867250000000002E-2</v>
      </c>
      <c r="N179" s="1526">
        <v>-6.5867250000000002E-2</v>
      </c>
      <c r="O179" s="1526">
        <v>-6.5867250000000002E-2</v>
      </c>
      <c r="P179" s="1526">
        <v>-6.5867250000000002E-2</v>
      </c>
      <c r="Q179" s="1526">
        <v>-6.5867250000000002E-2</v>
      </c>
      <c r="R179" s="1526">
        <v>-6.5867250000000002E-2</v>
      </c>
      <c r="S179" s="1526">
        <v>-6.5867250000000002E-2</v>
      </c>
      <c r="T179" s="1526">
        <v>-6.5867250000000002E-2</v>
      </c>
      <c r="U179" s="1526">
        <v>-6.5867250000000002E-2</v>
      </c>
      <c r="V179" s="1526">
        <v>-6.5867250000000002E-2</v>
      </c>
      <c r="W179" s="1526">
        <v>-6.5867250000000002E-2</v>
      </c>
      <c r="X179" s="1526">
        <v>-0.79040700000000019</v>
      </c>
    </row>
    <row r="180" spans="1:24" ht="13.8">
      <c r="A180" s="1524"/>
      <c r="B180" s="1520"/>
      <c r="C180" s="1521"/>
      <c r="D180" s="1522" t="s">
        <v>455</v>
      </c>
      <c r="E180" s="1522"/>
      <c r="F180" s="30" t="str">
        <f t="shared" si="12"/>
        <v>A05 Retail &amp; FMCG</v>
      </c>
      <c r="G180" s="30" t="str">
        <f t="shared" si="13"/>
        <v>Retail&amp;FMCG Multiples</v>
      </c>
      <c r="H180" s="30" t="str">
        <f t="shared" si="14"/>
        <v>ITO</v>
      </c>
      <c r="I180" s="30" t="str">
        <f t="shared" si="15"/>
        <v>New Installed Base</v>
      </c>
      <c r="J180" s="30" t="str">
        <f t="shared" si="16"/>
        <v>Op</v>
      </c>
      <c r="K180" s="31" t="str">
        <f t="shared" si="17"/>
        <v>A05 Retail &amp; FMCGRetail&amp;FMCG MultiplesITONew Installed BaseOp</v>
      </c>
      <c r="L180" s="1527">
        <v>4.3228289999999989E-2</v>
      </c>
      <c r="M180" s="1527">
        <v>4.3228289999999989E-2</v>
      </c>
      <c r="N180" s="1527">
        <v>4.3228289999999989E-2</v>
      </c>
      <c r="O180" s="1527">
        <v>4.3228289999999989E-2</v>
      </c>
      <c r="P180" s="1527">
        <v>4.3228289999999989E-2</v>
      </c>
      <c r="Q180" s="1527">
        <v>4.3228289999999989E-2</v>
      </c>
      <c r="R180" s="1527">
        <v>4.3228289999999989E-2</v>
      </c>
      <c r="S180" s="1527">
        <v>4.3228289999999989E-2</v>
      </c>
      <c r="T180" s="1527">
        <v>4.3228289999999989E-2</v>
      </c>
      <c r="U180" s="1527">
        <v>4.3228289999999989E-2</v>
      </c>
      <c r="V180" s="1527">
        <v>4.3228289999999989E-2</v>
      </c>
      <c r="W180" s="1527">
        <v>4.3228289999999989E-2</v>
      </c>
      <c r="X180" s="1527">
        <v>0.5187394799999997</v>
      </c>
    </row>
    <row r="181" spans="1:24" ht="13.8">
      <c r="A181" s="1524"/>
      <c r="B181" s="1520"/>
      <c r="C181" s="1521" t="s">
        <v>114</v>
      </c>
      <c r="D181" s="1520" t="s">
        <v>457</v>
      </c>
      <c r="E181" s="1521" t="s">
        <v>38</v>
      </c>
      <c r="F181" s="30" t="str">
        <f t="shared" si="12"/>
        <v>A05 Retail &amp; FMCG</v>
      </c>
      <c r="G181" s="30" t="str">
        <f t="shared" si="13"/>
        <v>Retail&amp;FMCG Multiples</v>
      </c>
      <c r="H181" s="30" t="str">
        <f t="shared" si="14"/>
        <v>ABS</v>
      </c>
      <c r="I181" s="30" t="str">
        <f t="shared" si="15"/>
        <v>Ongoing Renewals</v>
      </c>
      <c r="J181" s="30" t="str">
        <f t="shared" si="16"/>
        <v>Revenue</v>
      </c>
      <c r="K181" s="31" t="str">
        <f t="shared" si="17"/>
        <v>A05 Retail &amp; FMCGRetail&amp;FMCG MultiplesABSOngoing RenewalsRevenue</v>
      </c>
      <c r="L181" s="1526">
        <v>8.7822999999999998E-2</v>
      </c>
      <c r="M181" s="1526">
        <v>8.7822999999999998E-2</v>
      </c>
      <c r="N181" s="1526">
        <v>8.7822999999999998E-2</v>
      </c>
      <c r="O181" s="1526">
        <v>8.7822999999999998E-2</v>
      </c>
      <c r="P181" s="1526">
        <v>8.7822999999999998E-2</v>
      </c>
      <c r="Q181" s="1526">
        <v>8.7822999999999998E-2</v>
      </c>
      <c r="R181" s="1526">
        <v>8.7822999999999998E-2</v>
      </c>
      <c r="S181" s="1526">
        <v>8.7822999999999998E-2</v>
      </c>
      <c r="T181" s="1526">
        <v>8.7822999999999998E-2</v>
      </c>
      <c r="U181" s="1526">
        <v>8.7822999999999998E-2</v>
      </c>
      <c r="V181" s="1526">
        <v>8.7822999999999998E-2</v>
      </c>
      <c r="W181" s="1526">
        <v>8.7822999999999998E-2</v>
      </c>
      <c r="X181" s="1526">
        <v>1.053876</v>
      </c>
    </row>
    <row r="182" spans="1:24" ht="13.8">
      <c r="A182" s="1524"/>
      <c r="B182" s="1520"/>
      <c r="C182" s="1521"/>
      <c r="D182" s="1520"/>
      <c r="E182" s="1521" t="s">
        <v>456</v>
      </c>
      <c r="F182" s="30" t="str">
        <f t="shared" si="12"/>
        <v>A05 Retail &amp; FMCG</v>
      </c>
      <c r="G182" s="30" t="str">
        <f t="shared" si="13"/>
        <v>Retail&amp;FMCG Multiples</v>
      </c>
      <c r="H182" s="30" t="str">
        <f t="shared" si="14"/>
        <v>ABS</v>
      </c>
      <c r="I182" s="30" t="str">
        <f t="shared" si="15"/>
        <v>Ongoing Renewals</v>
      </c>
      <c r="J182" s="30" t="str">
        <f t="shared" si="16"/>
        <v>Total Expense</v>
      </c>
      <c r="K182" s="31" t="str">
        <f t="shared" si="17"/>
        <v>A05 Retail &amp; FMCGRetail&amp;FMCG MultiplesABSOngoing RenewalsTotal Expense</v>
      </c>
      <c r="L182" s="1526">
        <v>-6.3333899999999999E-2</v>
      </c>
      <c r="M182" s="1526">
        <v>-6.3333899999999999E-2</v>
      </c>
      <c r="N182" s="1526">
        <v>-6.3333899999999999E-2</v>
      </c>
      <c r="O182" s="1526">
        <v>-6.3333899999999999E-2</v>
      </c>
      <c r="P182" s="1526">
        <v>-6.3333899999999999E-2</v>
      </c>
      <c r="Q182" s="1526">
        <v>-6.3333899999999999E-2</v>
      </c>
      <c r="R182" s="1526">
        <v>-6.3333899999999999E-2</v>
      </c>
      <c r="S182" s="1526">
        <v>-6.3333899999999999E-2</v>
      </c>
      <c r="T182" s="1526">
        <v>-6.3333899999999999E-2</v>
      </c>
      <c r="U182" s="1526">
        <v>-6.3333899999999999E-2</v>
      </c>
      <c r="V182" s="1526">
        <v>-6.3333899999999999E-2</v>
      </c>
      <c r="W182" s="1526">
        <v>-6.3333899999999999E-2</v>
      </c>
      <c r="X182" s="1526">
        <v>-0.76000679999999976</v>
      </c>
    </row>
    <row r="183" spans="1:24" ht="13.8">
      <c r="A183" s="1523"/>
      <c r="B183" s="1520"/>
      <c r="C183" s="1521"/>
      <c r="D183" s="1522" t="s">
        <v>457</v>
      </c>
      <c r="E183" s="1522"/>
      <c r="F183" s="30" t="str">
        <f t="shared" si="12"/>
        <v>A05 Retail &amp; FMCG</v>
      </c>
      <c r="G183" s="30" t="str">
        <f t="shared" si="13"/>
        <v>Retail&amp;FMCG Multiples</v>
      </c>
      <c r="H183" s="30" t="str">
        <f t="shared" si="14"/>
        <v>ABS</v>
      </c>
      <c r="I183" s="30" t="str">
        <f t="shared" si="15"/>
        <v>Ongoing Renewals</v>
      </c>
      <c r="J183" s="30" t="str">
        <f t="shared" si="16"/>
        <v>Op</v>
      </c>
      <c r="K183" s="31" t="str">
        <f t="shared" si="17"/>
        <v>A05 Retail &amp; FMCGRetail&amp;FMCG MultiplesABSOngoing RenewalsOp</v>
      </c>
      <c r="L183" s="1527">
        <v>2.44891E-2</v>
      </c>
      <c r="M183" s="1527">
        <v>2.44891E-2</v>
      </c>
      <c r="N183" s="1527">
        <v>2.44891E-2</v>
      </c>
      <c r="O183" s="1527">
        <v>2.44891E-2</v>
      </c>
      <c r="P183" s="1527">
        <v>2.44891E-2</v>
      </c>
      <c r="Q183" s="1527">
        <v>2.44891E-2</v>
      </c>
      <c r="R183" s="1527">
        <v>2.44891E-2</v>
      </c>
      <c r="S183" s="1527">
        <v>2.44891E-2</v>
      </c>
      <c r="T183" s="1527">
        <v>2.44891E-2</v>
      </c>
      <c r="U183" s="1527">
        <v>2.44891E-2</v>
      </c>
      <c r="V183" s="1527">
        <v>2.44891E-2</v>
      </c>
      <c r="W183" s="1527">
        <v>2.44891E-2</v>
      </c>
      <c r="X183" s="1527">
        <v>0.29386920000000027</v>
      </c>
    </row>
    <row r="184" spans="1:24" ht="13.8">
      <c r="A184" s="1524" t="s">
        <v>147</v>
      </c>
      <c r="B184" s="1520" t="s">
        <v>283</v>
      </c>
      <c r="C184" s="1521" t="s">
        <v>114</v>
      </c>
      <c r="D184" s="1520" t="s">
        <v>457</v>
      </c>
      <c r="E184" s="1521" t="s">
        <v>38</v>
      </c>
      <c r="F184" s="30" t="str">
        <f t="shared" si="12"/>
        <v>A06 T&amp;D</v>
      </c>
      <c r="G184" s="30" t="str">
        <f t="shared" si="13"/>
        <v>DHL</v>
      </c>
      <c r="H184" s="30" t="str">
        <f t="shared" si="14"/>
        <v>ABS</v>
      </c>
      <c r="I184" s="30" t="str">
        <f t="shared" si="15"/>
        <v>Ongoing Renewals</v>
      </c>
      <c r="J184" s="30" t="str">
        <f t="shared" si="16"/>
        <v>Revenue</v>
      </c>
      <c r="K184" s="31" t="str">
        <f t="shared" si="17"/>
        <v>A06 T&amp;DDHLABSOngoing RenewalsRevenue</v>
      </c>
      <c r="L184" s="1526">
        <v>2.1915820299999997</v>
      </c>
      <c r="M184" s="1526">
        <v>2.18781209</v>
      </c>
      <c r="N184" s="1526">
        <v>2.2255273399999997</v>
      </c>
      <c r="O184" s="1526">
        <v>2.2196517999999998</v>
      </c>
      <c r="P184" s="1526">
        <v>2.2145148199999998</v>
      </c>
      <c r="Q184" s="1526">
        <v>2.2109693199999998</v>
      </c>
      <c r="R184" s="1526">
        <v>2.2075300299999996</v>
      </c>
      <c r="S184" s="1526">
        <v>2.2044559399999999</v>
      </c>
      <c r="T184" s="1526">
        <v>2.2016741500000001</v>
      </c>
      <c r="U184" s="1526">
        <v>2.1989913999999997</v>
      </c>
      <c r="V184" s="1526">
        <v>2.1963267700000002</v>
      </c>
      <c r="W184" s="1526">
        <v>2.1978351699999998</v>
      </c>
      <c r="X184" s="1526">
        <v>26.456870859999999</v>
      </c>
    </row>
    <row r="185" spans="1:24" ht="13.8">
      <c r="A185" s="1524"/>
      <c r="B185" s="1520"/>
      <c r="C185" s="1521"/>
      <c r="D185" s="1520"/>
      <c r="E185" s="1521" t="s">
        <v>456</v>
      </c>
      <c r="F185" s="30" t="str">
        <f t="shared" si="12"/>
        <v>A06 T&amp;D</v>
      </c>
      <c r="G185" s="30" t="str">
        <f t="shared" si="13"/>
        <v>DHL</v>
      </c>
      <c r="H185" s="30" t="str">
        <f t="shared" si="14"/>
        <v>ABS</v>
      </c>
      <c r="I185" s="30" t="str">
        <f t="shared" si="15"/>
        <v>Ongoing Renewals</v>
      </c>
      <c r="J185" s="30" t="str">
        <f t="shared" si="16"/>
        <v>Total Expense</v>
      </c>
      <c r="K185" s="31" t="str">
        <f t="shared" si="17"/>
        <v>A06 T&amp;DDHLABSOngoing RenewalsTotal Expense</v>
      </c>
      <c r="L185" s="1526">
        <v>-1.3832799100000002</v>
      </c>
      <c r="M185" s="1526">
        <v>-1.3809003999999998</v>
      </c>
      <c r="N185" s="1526">
        <v>-1.4047054700000001</v>
      </c>
      <c r="O185" s="1526">
        <v>-1.4009969499999999</v>
      </c>
      <c r="P185" s="1526">
        <v>-1.3977546099999998</v>
      </c>
      <c r="Q185" s="1526">
        <v>-1.39551676</v>
      </c>
      <c r="R185" s="1526">
        <v>-1.3933459600000002</v>
      </c>
      <c r="S185" s="1526">
        <v>-1.39140566</v>
      </c>
      <c r="T185" s="1526">
        <v>-1.3896498500000001</v>
      </c>
      <c r="U185" s="1526">
        <v>-1.3879565600000001</v>
      </c>
      <c r="V185" s="1526">
        <v>-1.3862747</v>
      </c>
      <c r="W185" s="1526">
        <v>-1.3872267700000003</v>
      </c>
      <c r="X185" s="1526">
        <v>-16.699013599999997</v>
      </c>
    </row>
    <row r="186" spans="1:24" ht="13.8">
      <c r="A186" s="1524"/>
      <c r="B186" s="1520"/>
      <c r="C186" s="1521"/>
      <c r="D186" s="1522" t="s">
        <v>457</v>
      </c>
      <c r="E186" s="1522"/>
      <c r="F186" s="30" t="str">
        <f t="shared" si="12"/>
        <v>A06 T&amp;D</v>
      </c>
      <c r="G186" s="30" t="str">
        <f t="shared" si="13"/>
        <v>DHL</v>
      </c>
      <c r="H186" s="30" t="str">
        <f t="shared" si="14"/>
        <v>ABS</v>
      </c>
      <c r="I186" s="30" t="str">
        <f t="shared" si="15"/>
        <v>Ongoing Renewals</v>
      </c>
      <c r="J186" s="30" t="str">
        <f t="shared" si="16"/>
        <v>Op</v>
      </c>
      <c r="K186" s="31" t="str">
        <f t="shared" si="17"/>
        <v>A06 T&amp;DDHLABSOngoing RenewalsOp</v>
      </c>
      <c r="L186" s="1527">
        <v>0.80830211999999968</v>
      </c>
      <c r="M186" s="1527">
        <v>0.80691169000000018</v>
      </c>
      <c r="N186" s="1527">
        <v>0.82082186999999984</v>
      </c>
      <c r="O186" s="1527">
        <v>0.81865485000000005</v>
      </c>
      <c r="P186" s="1527">
        <v>0.81676020999999999</v>
      </c>
      <c r="Q186" s="1527">
        <v>0.81545255999999988</v>
      </c>
      <c r="R186" s="1527">
        <v>0.81418406999999959</v>
      </c>
      <c r="S186" s="1527">
        <v>0.81305028000000013</v>
      </c>
      <c r="T186" s="1527">
        <v>0.81202430000000014</v>
      </c>
      <c r="U186" s="1527">
        <v>0.81103483999999981</v>
      </c>
      <c r="V186" s="1527">
        <v>0.81005207000000023</v>
      </c>
      <c r="W186" s="1527">
        <v>0.81060839999999967</v>
      </c>
      <c r="X186" s="1527">
        <v>9.7578572600000015</v>
      </c>
    </row>
    <row r="187" spans="1:24" ht="13.8">
      <c r="A187" s="1524"/>
      <c r="B187" s="1520"/>
      <c r="C187" s="1521"/>
      <c r="D187" s="1520" t="s">
        <v>458</v>
      </c>
      <c r="E187" s="1521" t="s">
        <v>38</v>
      </c>
      <c r="F187" s="30" t="str">
        <f t="shared" si="12"/>
        <v>A06 T&amp;D</v>
      </c>
      <c r="G187" s="30" t="str">
        <f t="shared" si="13"/>
        <v>DHL</v>
      </c>
      <c r="H187" s="30" t="str">
        <f t="shared" si="14"/>
        <v>ABS</v>
      </c>
      <c r="I187" s="30" t="str">
        <f t="shared" si="15"/>
        <v>Sec Rev Volumetric</v>
      </c>
      <c r="J187" s="30" t="str">
        <f t="shared" si="16"/>
        <v>Revenue</v>
      </c>
      <c r="K187" s="31" t="str">
        <f t="shared" si="17"/>
        <v>A06 T&amp;DDHLABSSec Rev VolumetricRevenue</v>
      </c>
      <c r="L187" s="1526">
        <v>0</v>
      </c>
      <c r="M187" s="1526">
        <v>0</v>
      </c>
      <c r="N187" s="1526">
        <v>0</v>
      </c>
      <c r="O187" s="1526">
        <v>0</v>
      </c>
      <c r="P187" s="1526">
        <v>0</v>
      </c>
      <c r="Q187" s="1526">
        <v>0</v>
      </c>
      <c r="R187" s="1526">
        <v>0</v>
      </c>
      <c r="S187" s="1526">
        <v>0</v>
      </c>
      <c r="T187" s="1526">
        <v>0</v>
      </c>
      <c r="U187" s="1526">
        <v>0</v>
      </c>
      <c r="V187" s="1526">
        <v>0</v>
      </c>
      <c r="W187" s="1526">
        <v>0</v>
      </c>
      <c r="X187" s="1526">
        <v>0</v>
      </c>
    </row>
    <row r="188" spans="1:24" ht="13.8">
      <c r="A188" s="1524"/>
      <c r="B188" s="1520"/>
      <c r="C188" s="1521"/>
      <c r="D188" s="1522" t="s">
        <v>458</v>
      </c>
      <c r="E188" s="1522"/>
      <c r="F188" s="30" t="str">
        <f t="shared" si="12"/>
        <v>A06 T&amp;D</v>
      </c>
      <c r="G188" s="30" t="str">
        <f t="shared" si="13"/>
        <v>DHL</v>
      </c>
      <c r="H188" s="30" t="str">
        <f t="shared" si="14"/>
        <v>ABS</v>
      </c>
      <c r="I188" s="30" t="str">
        <f t="shared" si="15"/>
        <v>Sec Rev Volumetric</v>
      </c>
      <c r="J188" s="30" t="str">
        <f t="shared" si="16"/>
        <v>Op</v>
      </c>
      <c r="K188" s="31" t="str">
        <f t="shared" si="17"/>
        <v>A06 T&amp;DDHLABSSec Rev VolumetricOp</v>
      </c>
      <c r="L188" s="1527">
        <v>0</v>
      </c>
      <c r="M188" s="1527">
        <v>0</v>
      </c>
      <c r="N188" s="1527">
        <v>0</v>
      </c>
      <c r="O188" s="1527">
        <v>0</v>
      </c>
      <c r="P188" s="1527">
        <v>0</v>
      </c>
      <c r="Q188" s="1527">
        <v>0</v>
      </c>
      <c r="R188" s="1527">
        <v>0</v>
      </c>
      <c r="S188" s="1527">
        <v>0</v>
      </c>
      <c r="T188" s="1527">
        <v>0</v>
      </c>
      <c r="U188" s="1527">
        <v>0</v>
      </c>
      <c r="V188" s="1527">
        <v>0</v>
      </c>
      <c r="W188" s="1527">
        <v>0</v>
      </c>
      <c r="X188" s="1527">
        <v>0</v>
      </c>
    </row>
    <row r="189" spans="1:24" ht="13.8">
      <c r="A189" s="1524"/>
      <c r="B189" s="1520"/>
      <c r="C189" s="1521"/>
      <c r="D189" s="1520" t="s">
        <v>455</v>
      </c>
      <c r="E189" s="1521" t="s">
        <v>38</v>
      </c>
      <c r="F189" s="30" t="str">
        <f t="shared" si="12"/>
        <v>A06 T&amp;D</v>
      </c>
      <c r="G189" s="30" t="str">
        <f t="shared" si="13"/>
        <v>DHL</v>
      </c>
      <c r="H189" s="30" t="str">
        <f t="shared" si="14"/>
        <v>ABS</v>
      </c>
      <c r="I189" s="30" t="str">
        <f t="shared" si="15"/>
        <v>New Installed Base</v>
      </c>
      <c r="J189" s="30" t="str">
        <f t="shared" si="16"/>
        <v>Revenue</v>
      </c>
      <c r="K189" s="31" t="str">
        <f t="shared" si="17"/>
        <v>A06 T&amp;DDHLABSNew Installed BaseRevenue</v>
      </c>
      <c r="L189" s="1526">
        <v>0.33532156000000002</v>
      </c>
      <c r="M189" s="1526">
        <v>0.33532156000000002</v>
      </c>
      <c r="N189" s="1526">
        <v>0.33532156000000002</v>
      </c>
      <c r="O189" s="1526">
        <v>0.33532156000000002</v>
      </c>
      <c r="P189" s="1526">
        <v>0.33532156000000002</v>
      </c>
      <c r="Q189" s="1526">
        <v>0.33532156000000002</v>
      </c>
      <c r="R189" s="1526">
        <v>0.67064310999999999</v>
      </c>
      <c r="S189" s="1526">
        <v>0.67064310999999999</v>
      </c>
      <c r="T189" s="1526">
        <v>0.67064310999999999</v>
      </c>
      <c r="U189" s="1526">
        <v>0.67064310999999999</v>
      </c>
      <c r="V189" s="1526">
        <v>0.67064310999999999</v>
      </c>
      <c r="W189" s="1526">
        <v>0.67064310999999999</v>
      </c>
      <c r="X189" s="1526">
        <v>6.0357880200000009</v>
      </c>
    </row>
    <row r="190" spans="1:24" ht="13.8">
      <c r="A190" s="1524"/>
      <c r="B190" s="1520"/>
      <c r="C190" s="1521"/>
      <c r="D190" s="1520"/>
      <c r="E190" s="1521" t="s">
        <v>456</v>
      </c>
      <c r="F190" s="30" t="str">
        <f t="shared" si="12"/>
        <v>A06 T&amp;D</v>
      </c>
      <c r="G190" s="30" t="str">
        <f t="shared" si="13"/>
        <v>DHL</v>
      </c>
      <c r="H190" s="30" t="str">
        <f t="shared" si="14"/>
        <v>ABS</v>
      </c>
      <c r="I190" s="30" t="str">
        <f t="shared" si="15"/>
        <v>New Installed Base</v>
      </c>
      <c r="J190" s="30" t="str">
        <f t="shared" si="16"/>
        <v>Total Expense</v>
      </c>
      <c r="K190" s="31" t="str">
        <f t="shared" si="17"/>
        <v>A06 T&amp;DDHLABSNew Installed BaseTotal Expense</v>
      </c>
      <c r="L190" s="1526">
        <v>-0.29871562000000002</v>
      </c>
      <c r="M190" s="1526">
        <v>-0.29871562000000002</v>
      </c>
      <c r="N190" s="1526">
        <v>-0.29871562000000002</v>
      </c>
      <c r="O190" s="1526">
        <v>-0.29871562000000002</v>
      </c>
      <c r="P190" s="1526">
        <v>-0.29871562000000002</v>
      </c>
      <c r="Q190" s="1526">
        <v>-0.29871562000000002</v>
      </c>
      <c r="R190" s="1526">
        <v>-0.59743124000000003</v>
      </c>
      <c r="S190" s="1526">
        <v>-0.59743124000000003</v>
      </c>
      <c r="T190" s="1526">
        <v>-0.59743124000000003</v>
      </c>
      <c r="U190" s="1526">
        <v>-0.59743124000000003</v>
      </c>
      <c r="V190" s="1526">
        <v>-0.59743124000000003</v>
      </c>
      <c r="W190" s="1526">
        <v>-0.59743124000000003</v>
      </c>
      <c r="X190" s="1526">
        <v>-5.3768811599999999</v>
      </c>
    </row>
    <row r="191" spans="1:24" ht="13.8">
      <c r="A191" s="1524"/>
      <c r="B191" s="1520"/>
      <c r="C191" s="1521"/>
      <c r="D191" s="1522" t="s">
        <v>455</v>
      </c>
      <c r="E191" s="1522"/>
      <c r="F191" s="30" t="str">
        <f t="shared" si="12"/>
        <v>A06 T&amp;D</v>
      </c>
      <c r="G191" s="30" t="str">
        <f t="shared" si="13"/>
        <v>DHL</v>
      </c>
      <c r="H191" s="30" t="str">
        <f t="shared" si="14"/>
        <v>ABS</v>
      </c>
      <c r="I191" s="30" t="str">
        <f t="shared" si="15"/>
        <v>New Installed Base</v>
      </c>
      <c r="J191" s="30" t="str">
        <f t="shared" si="16"/>
        <v>Op</v>
      </c>
      <c r="K191" s="31" t="str">
        <f t="shared" si="17"/>
        <v>A06 T&amp;DDHLABSNew Installed BaseOp</v>
      </c>
      <c r="L191" s="1527">
        <v>3.6605940000000003E-2</v>
      </c>
      <c r="M191" s="1527">
        <v>3.6605940000000003E-2</v>
      </c>
      <c r="N191" s="1527">
        <v>3.6605940000000003E-2</v>
      </c>
      <c r="O191" s="1527">
        <v>3.6605940000000003E-2</v>
      </c>
      <c r="P191" s="1527">
        <v>3.6605940000000003E-2</v>
      </c>
      <c r="Q191" s="1527">
        <v>3.6605940000000003E-2</v>
      </c>
      <c r="R191" s="1527">
        <v>7.3211869999999957E-2</v>
      </c>
      <c r="S191" s="1527">
        <v>7.3211869999999957E-2</v>
      </c>
      <c r="T191" s="1527">
        <v>7.3211869999999957E-2</v>
      </c>
      <c r="U191" s="1527">
        <v>7.3211869999999957E-2</v>
      </c>
      <c r="V191" s="1527">
        <v>7.3211869999999957E-2</v>
      </c>
      <c r="W191" s="1527">
        <v>7.3211869999999957E-2</v>
      </c>
      <c r="X191" s="1527">
        <v>0.65890686000000098</v>
      </c>
    </row>
    <row r="192" spans="1:24" ht="13.8">
      <c r="A192" s="1524"/>
      <c r="B192" s="1520" t="s">
        <v>264</v>
      </c>
      <c r="C192" s="1521" t="s">
        <v>39</v>
      </c>
      <c r="D192" s="1520" t="s">
        <v>457</v>
      </c>
      <c r="E192" s="1521" t="s">
        <v>456</v>
      </c>
      <c r="F192" s="30" t="str">
        <f t="shared" si="12"/>
        <v>A06 T&amp;D</v>
      </c>
      <c r="G192" s="30" t="str">
        <f t="shared" si="13"/>
        <v>Ground Transport</v>
      </c>
      <c r="H192" s="30" t="str">
        <f t="shared" si="14"/>
        <v>ITO</v>
      </c>
      <c r="I192" s="30" t="str">
        <f t="shared" si="15"/>
        <v>Ongoing Renewals</v>
      </c>
      <c r="J192" s="30" t="str">
        <f t="shared" si="16"/>
        <v>Total Expense</v>
      </c>
      <c r="K192" s="31" t="str">
        <f t="shared" si="17"/>
        <v>A06 T&amp;DGround TransportITOOngoing RenewalsTotal Expense</v>
      </c>
      <c r="L192" s="1526">
        <v>-3.6424699999999996E-3</v>
      </c>
      <c r="M192" s="1526">
        <v>-3.6424699999999996E-3</v>
      </c>
      <c r="N192" s="1526">
        <v>-3.6424699999999996E-3</v>
      </c>
      <c r="O192" s="1526">
        <v>-3.6424699999999996E-3</v>
      </c>
      <c r="P192" s="1526">
        <v>-3.6424699999999996E-3</v>
      </c>
      <c r="Q192" s="1526">
        <v>-3.6424699999999996E-3</v>
      </c>
      <c r="R192" s="1526">
        <v>-3.6424699999999996E-3</v>
      </c>
      <c r="S192" s="1526"/>
      <c r="T192" s="1526"/>
      <c r="U192" s="1526"/>
      <c r="V192" s="1526"/>
      <c r="W192" s="1526"/>
      <c r="X192" s="1526">
        <v>-2.5497289999999995E-2</v>
      </c>
    </row>
    <row r="193" spans="1:24" ht="13.8">
      <c r="A193" s="1524"/>
      <c r="B193" s="1520"/>
      <c r="C193" s="1521"/>
      <c r="D193" s="1522" t="s">
        <v>457</v>
      </c>
      <c r="E193" s="1522"/>
      <c r="F193" s="30" t="str">
        <f t="shared" si="12"/>
        <v>A06 T&amp;D</v>
      </c>
      <c r="G193" s="30" t="str">
        <f t="shared" si="13"/>
        <v>Ground Transport</v>
      </c>
      <c r="H193" s="30" t="str">
        <f t="shared" si="14"/>
        <v>ITO</v>
      </c>
      <c r="I193" s="30" t="str">
        <f t="shared" si="15"/>
        <v>Ongoing Renewals</v>
      </c>
      <c r="J193" s="30" t="str">
        <f t="shared" si="16"/>
        <v>Op</v>
      </c>
      <c r="K193" s="31" t="str">
        <f t="shared" si="17"/>
        <v>A06 T&amp;DGround TransportITOOngoing RenewalsOp</v>
      </c>
      <c r="L193" s="1527">
        <v>-3.6424699999999996E-3</v>
      </c>
      <c r="M193" s="1527">
        <v>-3.6424699999999996E-3</v>
      </c>
      <c r="N193" s="1527">
        <v>-3.6424699999999996E-3</v>
      </c>
      <c r="O193" s="1527">
        <v>-3.6424699999999996E-3</v>
      </c>
      <c r="P193" s="1527">
        <v>-3.6424699999999996E-3</v>
      </c>
      <c r="Q193" s="1527">
        <v>-3.6424699999999996E-3</v>
      </c>
      <c r="R193" s="1527">
        <v>-3.6424699999999996E-3</v>
      </c>
      <c r="S193" s="1527"/>
      <c r="T193" s="1527"/>
      <c r="U193" s="1527"/>
      <c r="V193" s="1527"/>
      <c r="W193" s="1527"/>
      <c r="X193" s="1527">
        <v>-2.5497289999999995E-2</v>
      </c>
    </row>
    <row r="194" spans="1:24" ht="13.8">
      <c r="A194" s="1524"/>
      <c r="B194" s="1520"/>
      <c r="C194" s="1521"/>
      <c r="D194" s="1520" t="s">
        <v>455</v>
      </c>
      <c r="E194" s="1521" t="s">
        <v>456</v>
      </c>
      <c r="F194" s="30" t="str">
        <f t="shared" si="12"/>
        <v>A06 T&amp;D</v>
      </c>
      <c r="G194" s="30" t="str">
        <f t="shared" si="13"/>
        <v>Ground Transport</v>
      </c>
      <c r="H194" s="30" t="str">
        <f t="shared" si="14"/>
        <v>ITO</v>
      </c>
      <c r="I194" s="30" t="str">
        <f t="shared" si="15"/>
        <v>New Installed Base</v>
      </c>
      <c r="J194" s="30" t="str">
        <f t="shared" si="16"/>
        <v>Total Expense</v>
      </c>
      <c r="K194" s="31" t="str">
        <f t="shared" si="17"/>
        <v>A06 T&amp;DGround TransportITONew Installed BaseTotal Expense</v>
      </c>
      <c r="L194" s="1526"/>
      <c r="M194" s="1526"/>
      <c r="N194" s="1526"/>
      <c r="O194" s="1526"/>
      <c r="P194" s="1526"/>
      <c r="Q194" s="1526"/>
      <c r="R194" s="1526"/>
      <c r="S194" s="1526">
        <v>-3.6424699999999996E-3</v>
      </c>
      <c r="T194" s="1526">
        <v>-3.6424699999999996E-3</v>
      </c>
      <c r="U194" s="1526">
        <v>-3.6424699999999996E-3</v>
      </c>
      <c r="V194" s="1526">
        <v>-3.6424699999999996E-3</v>
      </c>
      <c r="W194" s="1526">
        <v>-3.6424699999999996E-3</v>
      </c>
      <c r="X194" s="1526">
        <v>-1.8212349999999999E-2</v>
      </c>
    </row>
    <row r="195" spans="1:24" ht="13.8">
      <c r="A195" s="1524"/>
      <c r="B195" s="1520"/>
      <c r="C195" s="1521"/>
      <c r="D195" s="1522" t="s">
        <v>455</v>
      </c>
      <c r="E195" s="1522"/>
      <c r="F195" s="30" t="str">
        <f t="shared" si="12"/>
        <v>A06 T&amp;D</v>
      </c>
      <c r="G195" s="30" t="str">
        <f t="shared" si="13"/>
        <v>Ground Transport</v>
      </c>
      <c r="H195" s="30" t="str">
        <f t="shared" si="14"/>
        <v>ITO</v>
      </c>
      <c r="I195" s="30" t="str">
        <f t="shared" si="15"/>
        <v>New Installed Base</v>
      </c>
      <c r="J195" s="30" t="str">
        <f t="shared" si="16"/>
        <v>Op</v>
      </c>
      <c r="K195" s="31" t="str">
        <f t="shared" si="17"/>
        <v>A06 T&amp;DGround TransportITONew Installed BaseOp</v>
      </c>
      <c r="L195" s="1527"/>
      <c r="M195" s="1527"/>
      <c r="N195" s="1527"/>
      <c r="O195" s="1527"/>
      <c r="P195" s="1527"/>
      <c r="Q195" s="1527"/>
      <c r="R195" s="1527"/>
      <c r="S195" s="1527">
        <v>-3.6424699999999996E-3</v>
      </c>
      <c r="T195" s="1527">
        <v>-3.6424699999999996E-3</v>
      </c>
      <c r="U195" s="1527">
        <v>-3.6424699999999996E-3</v>
      </c>
      <c r="V195" s="1527">
        <v>-3.6424699999999996E-3</v>
      </c>
      <c r="W195" s="1527">
        <v>-3.6424699999999996E-3</v>
      </c>
      <c r="X195" s="1527">
        <v>-1.8212349999999999E-2</v>
      </c>
    </row>
    <row r="196" spans="1:24" ht="13.8">
      <c r="A196" s="1524"/>
      <c r="B196" s="1520"/>
      <c r="C196" s="1521" t="s">
        <v>114</v>
      </c>
      <c r="D196" s="1520" t="s">
        <v>457</v>
      </c>
      <c r="E196" s="1521" t="s">
        <v>38</v>
      </c>
      <c r="F196" s="30" t="str">
        <f t="shared" si="12"/>
        <v>A06 T&amp;D</v>
      </c>
      <c r="G196" s="30" t="str">
        <f t="shared" si="13"/>
        <v>Ground Transport</v>
      </c>
      <c r="H196" s="30" t="str">
        <f t="shared" si="14"/>
        <v>ABS</v>
      </c>
      <c r="I196" s="30" t="str">
        <f t="shared" si="15"/>
        <v>Ongoing Renewals</v>
      </c>
      <c r="J196" s="30" t="str">
        <f t="shared" si="16"/>
        <v>Revenue</v>
      </c>
      <c r="K196" s="31" t="str">
        <f t="shared" si="17"/>
        <v>A06 T&amp;DGround TransportABSOngoing RenewalsRevenue</v>
      </c>
      <c r="L196" s="1526">
        <v>0.14481266000000001</v>
      </c>
      <c r="M196" s="1526">
        <v>0.14481266000000001</v>
      </c>
      <c r="N196" s="1526">
        <v>0.14481266000000001</v>
      </c>
      <c r="O196" s="1526">
        <v>0.14481266000000001</v>
      </c>
      <c r="P196" s="1526">
        <v>0.14481266000000001</v>
      </c>
      <c r="Q196" s="1526">
        <v>5.3707149999999995E-2</v>
      </c>
      <c r="R196" s="1526">
        <v>5.3707149999999995E-2</v>
      </c>
      <c r="S196" s="1526">
        <v>5.0329339999999993E-2</v>
      </c>
      <c r="T196" s="1526">
        <v>5.0329339999999993E-2</v>
      </c>
      <c r="U196" s="1526">
        <v>5.0329339999999993E-2</v>
      </c>
      <c r="V196" s="1526">
        <v>5.0329339999999993E-2</v>
      </c>
      <c r="W196" s="1526">
        <v>5.0329339999999993E-2</v>
      </c>
      <c r="X196" s="1526">
        <v>1.0831243000000002</v>
      </c>
    </row>
    <row r="197" spans="1:24" ht="13.8">
      <c r="A197" s="1524"/>
      <c r="B197" s="1520"/>
      <c r="C197" s="1521"/>
      <c r="D197" s="1520"/>
      <c r="E197" s="1521" t="s">
        <v>456</v>
      </c>
      <c r="F197" s="30" t="str">
        <f t="shared" ref="F197:F260" si="18">IF(A197="",F196,A197)</f>
        <v>A06 T&amp;D</v>
      </c>
      <c r="G197" s="30" t="str">
        <f t="shared" ref="G197:G260" si="19">IF(B197="",G196,B197)</f>
        <v>Ground Transport</v>
      </c>
      <c r="H197" s="30" t="str">
        <f t="shared" ref="H197:H260" si="20">IF(C197="",H196,C197)</f>
        <v>ABS</v>
      </c>
      <c r="I197" s="30" t="str">
        <f t="shared" ref="I197:I260" si="21">IF(D197="",I196,D197)</f>
        <v>Ongoing Renewals</v>
      </c>
      <c r="J197" s="30" t="str">
        <f t="shared" ref="J197:J260" si="22">IF(E197="","Op",E197)</f>
        <v>Total Expense</v>
      </c>
      <c r="K197" s="31" t="str">
        <f t="shared" ref="K197:K260" si="23">F197&amp;G197&amp;H197&amp;I197&amp;J197</f>
        <v>A06 T&amp;DGround TransportABSOngoing RenewalsTotal Expense</v>
      </c>
      <c r="L197" s="1526">
        <v>-0.13399035000000001</v>
      </c>
      <c r="M197" s="1526">
        <v>-0.12751235999999999</v>
      </c>
      <c r="N197" s="1526">
        <v>-0.12906678999999999</v>
      </c>
      <c r="O197" s="1526">
        <v>-0.13383020000000001</v>
      </c>
      <c r="P197" s="1526">
        <v>-0.12897202000000002</v>
      </c>
      <c r="Q197" s="1526">
        <v>-8.4796339999999998E-2</v>
      </c>
      <c r="R197" s="1526">
        <v>-8.7992790000000001E-2</v>
      </c>
      <c r="S197" s="1526">
        <v>-5.2693810000000001E-2</v>
      </c>
      <c r="T197" s="1526">
        <v>-5.2693810000000001E-2</v>
      </c>
      <c r="U197" s="1526">
        <v>-5.2693810000000001E-2</v>
      </c>
      <c r="V197" s="1526">
        <v>-5.2693810000000001E-2</v>
      </c>
      <c r="W197" s="1526">
        <v>-5.2693810000000001E-2</v>
      </c>
      <c r="X197" s="1526">
        <v>-1.0896299000000005</v>
      </c>
    </row>
    <row r="198" spans="1:24" ht="13.8">
      <c r="A198" s="1524"/>
      <c r="B198" s="1520"/>
      <c r="C198" s="1521"/>
      <c r="D198" s="1522" t="s">
        <v>457</v>
      </c>
      <c r="E198" s="1522"/>
      <c r="F198" s="30" t="str">
        <f t="shared" si="18"/>
        <v>A06 T&amp;D</v>
      </c>
      <c r="G198" s="30" t="str">
        <f t="shared" si="19"/>
        <v>Ground Transport</v>
      </c>
      <c r="H198" s="30" t="str">
        <f t="shared" si="20"/>
        <v>ABS</v>
      </c>
      <c r="I198" s="30" t="str">
        <f t="shared" si="21"/>
        <v>Ongoing Renewals</v>
      </c>
      <c r="J198" s="30" t="str">
        <f t="shared" si="22"/>
        <v>Op</v>
      </c>
      <c r="K198" s="31" t="str">
        <f t="shared" si="23"/>
        <v>A06 T&amp;DGround TransportABSOngoing RenewalsOp</v>
      </c>
      <c r="L198" s="1527">
        <v>1.0822310000000022E-2</v>
      </c>
      <c r="M198" s="1527">
        <v>1.7300300000000018E-2</v>
      </c>
      <c r="N198" s="1527">
        <v>1.5745870000000023E-2</v>
      </c>
      <c r="O198" s="1527">
        <v>1.098246000000002E-2</v>
      </c>
      <c r="P198" s="1527">
        <v>1.5840640000000017E-2</v>
      </c>
      <c r="Q198" s="1527">
        <v>-3.1089190000000003E-2</v>
      </c>
      <c r="R198" s="1527">
        <v>-3.4285640000000006E-2</v>
      </c>
      <c r="S198" s="1527">
        <v>-2.3644700000000074E-3</v>
      </c>
      <c r="T198" s="1527">
        <v>-2.3644700000000074E-3</v>
      </c>
      <c r="U198" s="1527">
        <v>-2.3644700000000074E-3</v>
      </c>
      <c r="V198" s="1527">
        <v>-2.3644700000000074E-3</v>
      </c>
      <c r="W198" s="1527">
        <v>-2.3644700000000074E-3</v>
      </c>
      <c r="X198" s="1527">
        <v>-6.5056000000003333E-3</v>
      </c>
    </row>
    <row r="199" spans="1:24" ht="13.8">
      <c r="A199" s="1524"/>
      <c r="B199" s="1520"/>
      <c r="C199" s="1521"/>
      <c r="D199" s="1520" t="s">
        <v>458</v>
      </c>
      <c r="E199" s="1521" t="s">
        <v>38</v>
      </c>
      <c r="F199" s="30" t="str">
        <f t="shared" si="18"/>
        <v>A06 T&amp;D</v>
      </c>
      <c r="G199" s="30" t="str">
        <f t="shared" si="19"/>
        <v>Ground Transport</v>
      </c>
      <c r="H199" s="30" t="str">
        <f t="shared" si="20"/>
        <v>ABS</v>
      </c>
      <c r="I199" s="30" t="str">
        <f t="shared" si="21"/>
        <v>Sec Rev Volumetric</v>
      </c>
      <c r="J199" s="30" t="str">
        <f t="shared" si="22"/>
        <v>Revenue</v>
      </c>
      <c r="K199" s="31" t="str">
        <f t="shared" si="23"/>
        <v>A06 T&amp;DGround TransportABSSec Rev VolumetricRevenue</v>
      </c>
      <c r="L199" s="1526">
        <v>2.5164669999999997E-2</v>
      </c>
      <c r="M199" s="1526">
        <v>2.5164669999999997E-2</v>
      </c>
      <c r="N199" s="1526">
        <v>2.5164669999999997E-2</v>
      </c>
      <c r="O199" s="1526">
        <v>2.5164669999999997E-2</v>
      </c>
      <c r="P199" s="1526">
        <v>2.5164669999999997E-2</v>
      </c>
      <c r="Q199" s="1526">
        <v>2.5164669999999997E-2</v>
      </c>
      <c r="R199" s="1526">
        <v>2.5164669999999997E-2</v>
      </c>
      <c r="S199" s="1526">
        <v>2.5164669999999997E-2</v>
      </c>
      <c r="T199" s="1526">
        <v>2.5164669999999997E-2</v>
      </c>
      <c r="U199" s="1526">
        <v>2.5164669999999997E-2</v>
      </c>
      <c r="V199" s="1526">
        <v>2.5164669999999997E-2</v>
      </c>
      <c r="W199" s="1526">
        <v>2.5164669999999997E-2</v>
      </c>
      <c r="X199" s="1526">
        <v>0.30197603999999995</v>
      </c>
    </row>
    <row r="200" spans="1:24" ht="13.8">
      <c r="A200" s="1524"/>
      <c r="B200" s="1520"/>
      <c r="C200" s="1521"/>
      <c r="D200" s="1522" t="s">
        <v>458</v>
      </c>
      <c r="E200" s="1522"/>
      <c r="F200" s="30" t="str">
        <f t="shared" si="18"/>
        <v>A06 T&amp;D</v>
      </c>
      <c r="G200" s="30" t="str">
        <f t="shared" si="19"/>
        <v>Ground Transport</v>
      </c>
      <c r="H200" s="30" t="str">
        <f t="shared" si="20"/>
        <v>ABS</v>
      </c>
      <c r="I200" s="30" t="str">
        <f t="shared" si="21"/>
        <v>Sec Rev Volumetric</v>
      </c>
      <c r="J200" s="30" t="str">
        <f t="shared" si="22"/>
        <v>Op</v>
      </c>
      <c r="K200" s="31" t="str">
        <f t="shared" si="23"/>
        <v>A06 T&amp;DGround TransportABSSec Rev VolumetricOp</v>
      </c>
      <c r="L200" s="1527">
        <v>2.5164669999999997E-2</v>
      </c>
      <c r="M200" s="1527">
        <v>2.5164669999999997E-2</v>
      </c>
      <c r="N200" s="1527">
        <v>2.5164669999999997E-2</v>
      </c>
      <c r="O200" s="1527">
        <v>2.5164669999999997E-2</v>
      </c>
      <c r="P200" s="1527">
        <v>2.5164669999999997E-2</v>
      </c>
      <c r="Q200" s="1527">
        <v>2.5164669999999997E-2</v>
      </c>
      <c r="R200" s="1527">
        <v>2.5164669999999997E-2</v>
      </c>
      <c r="S200" s="1527">
        <v>2.5164669999999997E-2</v>
      </c>
      <c r="T200" s="1527">
        <v>2.5164669999999997E-2</v>
      </c>
      <c r="U200" s="1527">
        <v>2.5164669999999997E-2</v>
      </c>
      <c r="V200" s="1527">
        <v>2.5164669999999997E-2</v>
      </c>
      <c r="W200" s="1527">
        <v>2.5164669999999997E-2</v>
      </c>
      <c r="X200" s="1527">
        <v>0.30197603999999995</v>
      </c>
    </row>
    <row r="201" spans="1:24" ht="13.8">
      <c r="A201" s="1524"/>
      <c r="B201" s="1520"/>
      <c r="C201" s="1521"/>
      <c r="D201" s="1520" t="s">
        <v>455</v>
      </c>
      <c r="E201" s="1521" t="s">
        <v>38</v>
      </c>
      <c r="F201" s="30" t="str">
        <f t="shared" si="18"/>
        <v>A06 T&amp;D</v>
      </c>
      <c r="G201" s="30" t="str">
        <f t="shared" si="19"/>
        <v>Ground Transport</v>
      </c>
      <c r="H201" s="30" t="str">
        <f t="shared" si="20"/>
        <v>ABS</v>
      </c>
      <c r="I201" s="30" t="str">
        <f t="shared" si="21"/>
        <v>New Installed Base</v>
      </c>
      <c r="J201" s="30" t="str">
        <f t="shared" si="22"/>
        <v>Revenue</v>
      </c>
      <c r="K201" s="31" t="str">
        <f t="shared" si="23"/>
        <v>A06 T&amp;DGround TransportABSNew Installed BaseRevenue</v>
      </c>
      <c r="L201" s="1526">
        <v>2.438514E-2</v>
      </c>
      <c r="M201" s="1526">
        <v>1.7801150000000002E-2</v>
      </c>
      <c r="N201" s="1526">
        <v>1.869121E-2</v>
      </c>
      <c r="O201" s="1526">
        <v>1.7756650000000002E-2</v>
      </c>
      <c r="P201" s="1526">
        <v>1.67653E-2</v>
      </c>
      <c r="Q201" s="1526">
        <v>2.0118360000000002E-2</v>
      </c>
      <c r="R201" s="1526">
        <v>1.8830900000000001E-2</v>
      </c>
      <c r="S201" s="1526">
        <v>4.9000639999999998E-2</v>
      </c>
      <c r="T201" s="1526">
        <v>4.8999899999999999E-2</v>
      </c>
      <c r="U201" s="1526">
        <v>4.8997839999999994E-2</v>
      </c>
      <c r="V201" s="1526">
        <v>4.9297529999999999E-2</v>
      </c>
      <c r="W201" s="1526">
        <v>4.6922120000000005E-2</v>
      </c>
      <c r="X201" s="1526">
        <v>0.37756674000000001</v>
      </c>
    </row>
    <row r="202" spans="1:24" ht="13.8">
      <c r="A202" s="1524"/>
      <c r="B202" s="1520"/>
      <c r="C202" s="1521"/>
      <c r="D202" s="1520"/>
      <c r="E202" s="1521" t="s">
        <v>456</v>
      </c>
      <c r="F202" s="30" t="str">
        <f t="shared" si="18"/>
        <v>A06 T&amp;D</v>
      </c>
      <c r="G202" s="30" t="str">
        <f t="shared" si="19"/>
        <v>Ground Transport</v>
      </c>
      <c r="H202" s="30" t="str">
        <f t="shared" si="20"/>
        <v>ABS</v>
      </c>
      <c r="I202" s="30" t="str">
        <f t="shared" si="21"/>
        <v>New Installed Base</v>
      </c>
      <c r="J202" s="30" t="str">
        <f t="shared" si="22"/>
        <v>Total Expense</v>
      </c>
      <c r="K202" s="31" t="str">
        <f t="shared" si="23"/>
        <v>A06 T&amp;DGround TransportABSNew Installed BaseTotal Expense</v>
      </c>
      <c r="L202" s="1526"/>
      <c r="M202" s="1526"/>
      <c r="N202" s="1526"/>
      <c r="O202" s="1526"/>
      <c r="P202" s="1526"/>
      <c r="Q202" s="1526"/>
      <c r="R202" s="1526"/>
      <c r="S202" s="1526">
        <v>-3.6967609999999998E-2</v>
      </c>
      <c r="T202" s="1526">
        <v>-3.3807230000000001E-2</v>
      </c>
      <c r="U202" s="1526">
        <v>-2.898771E-2</v>
      </c>
      <c r="V202" s="1526">
        <v>-3.2742239999999999E-2</v>
      </c>
      <c r="W202" s="1526">
        <v>-3.5410830000000004E-2</v>
      </c>
      <c r="X202" s="1526">
        <v>-0.16791562000000002</v>
      </c>
    </row>
    <row r="203" spans="1:24" ht="13.8">
      <c r="A203" s="1524"/>
      <c r="B203" s="1520"/>
      <c r="C203" s="1521"/>
      <c r="D203" s="1522" t="s">
        <v>455</v>
      </c>
      <c r="E203" s="1522"/>
      <c r="F203" s="30" t="str">
        <f t="shared" si="18"/>
        <v>A06 T&amp;D</v>
      </c>
      <c r="G203" s="30" t="str">
        <f t="shared" si="19"/>
        <v>Ground Transport</v>
      </c>
      <c r="H203" s="30" t="str">
        <f t="shared" si="20"/>
        <v>ABS</v>
      </c>
      <c r="I203" s="30" t="str">
        <f t="shared" si="21"/>
        <v>New Installed Base</v>
      </c>
      <c r="J203" s="30" t="str">
        <f t="shared" si="22"/>
        <v>Op</v>
      </c>
      <c r="K203" s="31" t="str">
        <f t="shared" si="23"/>
        <v>A06 T&amp;DGround TransportABSNew Installed BaseOp</v>
      </c>
      <c r="L203" s="1527">
        <v>2.438514E-2</v>
      </c>
      <c r="M203" s="1527">
        <v>1.7801150000000002E-2</v>
      </c>
      <c r="N203" s="1527">
        <v>1.869121E-2</v>
      </c>
      <c r="O203" s="1527">
        <v>1.7756650000000002E-2</v>
      </c>
      <c r="P203" s="1527">
        <v>1.67653E-2</v>
      </c>
      <c r="Q203" s="1527">
        <v>2.0118360000000002E-2</v>
      </c>
      <c r="R203" s="1527">
        <v>1.8830900000000001E-2</v>
      </c>
      <c r="S203" s="1527">
        <v>1.203303E-2</v>
      </c>
      <c r="T203" s="1527">
        <v>1.5192669999999998E-2</v>
      </c>
      <c r="U203" s="1527">
        <v>2.0010129999999994E-2</v>
      </c>
      <c r="V203" s="1527">
        <v>1.655529E-2</v>
      </c>
      <c r="W203" s="1527">
        <v>1.151129E-2</v>
      </c>
      <c r="X203" s="1527">
        <v>0.20965112</v>
      </c>
    </row>
    <row r="204" spans="1:24" ht="13.8">
      <c r="A204" s="1524"/>
      <c r="B204" s="1520" t="s">
        <v>440</v>
      </c>
      <c r="C204" s="1521" t="s">
        <v>39</v>
      </c>
      <c r="D204" s="1520" t="s">
        <v>455</v>
      </c>
      <c r="E204" s="1521" t="s">
        <v>456</v>
      </c>
      <c r="F204" s="30" t="str">
        <f t="shared" si="18"/>
        <v>A06 T&amp;D</v>
      </c>
      <c r="G204" s="30" t="str">
        <f t="shared" si="19"/>
        <v>T&amp;D Judgement</v>
      </c>
      <c r="H204" s="30" t="str">
        <f t="shared" si="20"/>
        <v>ITO</v>
      </c>
      <c r="I204" s="30" t="str">
        <f t="shared" si="21"/>
        <v>New Installed Base</v>
      </c>
      <c r="J204" s="30" t="str">
        <f t="shared" si="22"/>
        <v>Total Expense</v>
      </c>
      <c r="K204" s="31" t="str">
        <f t="shared" si="23"/>
        <v>A06 T&amp;DT&amp;D JudgementITONew Installed BaseTotal Expense</v>
      </c>
      <c r="L204" s="1526"/>
      <c r="M204" s="1526"/>
      <c r="N204" s="1526"/>
      <c r="O204" s="1526"/>
      <c r="P204" s="1526"/>
      <c r="Q204" s="1526"/>
      <c r="R204" s="1526"/>
      <c r="S204" s="1526">
        <v>0</v>
      </c>
      <c r="T204" s="1526">
        <v>0</v>
      </c>
      <c r="U204" s="1526">
        <v>0</v>
      </c>
      <c r="V204" s="1526">
        <v>0</v>
      </c>
      <c r="W204" s="1526">
        <v>0</v>
      </c>
      <c r="X204" s="1526">
        <v>0</v>
      </c>
    </row>
    <row r="205" spans="1:24" ht="13.8">
      <c r="A205" s="1524"/>
      <c r="B205" s="1520"/>
      <c r="C205" s="1521"/>
      <c r="D205" s="1522" t="s">
        <v>455</v>
      </c>
      <c r="E205" s="1522"/>
      <c r="F205" s="30" t="str">
        <f t="shared" si="18"/>
        <v>A06 T&amp;D</v>
      </c>
      <c r="G205" s="30" t="str">
        <f t="shared" si="19"/>
        <v>T&amp;D Judgement</v>
      </c>
      <c r="H205" s="30" t="str">
        <f t="shared" si="20"/>
        <v>ITO</v>
      </c>
      <c r="I205" s="30" t="str">
        <f t="shared" si="21"/>
        <v>New Installed Base</v>
      </c>
      <c r="J205" s="30" t="str">
        <f t="shared" si="22"/>
        <v>Op</v>
      </c>
      <c r="K205" s="31" t="str">
        <f t="shared" si="23"/>
        <v>A06 T&amp;DT&amp;D JudgementITONew Installed BaseOp</v>
      </c>
      <c r="L205" s="1527"/>
      <c r="M205" s="1527"/>
      <c r="N205" s="1527"/>
      <c r="O205" s="1527"/>
      <c r="P205" s="1527"/>
      <c r="Q205" s="1527"/>
      <c r="R205" s="1527"/>
      <c r="S205" s="1527">
        <v>0</v>
      </c>
      <c r="T205" s="1527">
        <v>0</v>
      </c>
      <c r="U205" s="1527">
        <v>0</v>
      </c>
      <c r="V205" s="1527">
        <v>0</v>
      </c>
      <c r="W205" s="1527">
        <v>0</v>
      </c>
      <c r="X205" s="1527">
        <v>0</v>
      </c>
    </row>
    <row r="206" spans="1:24" ht="13.8">
      <c r="A206" s="1524"/>
      <c r="B206" s="1520"/>
      <c r="C206" s="1521"/>
      <c r="D206" s="1520" t="s">
        <v>46</v>
      </c>
      <c r="E206" s="1521" t="s">
        <v>38</v>
      </c>
      <c r="F206" s="30" t="str">
        <f t="shared" si="18"/>
        <v>A06 T&amp;D</v>
      </c>
      <c r="G206" s="30" t="str">
        <f t="shared" si="19"/>
        <v>T&amp;D Judgement</v>
      </c>
      <c r="H206" s="30" t="str">
        <f t="shared" si="20"/>
        <v>ITO</v>
      </c>
      <c r="I206" s="30" t="str">
        <f t="shared" si="21"/>
        <v>New Logo</v>
      </c>
      <c r="J206" s="30" t="str">
        <f t="shared" si="22"/>
        <v>Revenue</v>
      </c>
      <c r="K206" s="31" t="str">
        <f t="shared" si="23"/>
        <v>A06 T&amp;DT&amp;D JudgementITONew LogoRevenue</v>
      </c>
      <c r="L206" s="1526">
        <v>3.1870408800000001</v>
      </c>
      <c r="M206" s="1526">
        <v>3.1870408800000001</v>
      </c>
      <c r="N206" s="1526">
        <v>3.1870408800000001</v>
      </c>
      <c r="O206" s="1526">
        <v>3.1870408800000001</v>
      </c>
      <c r="P206" s="1526">
        <v>3.1870408800000001</v>
      </c>
      <c r="Q206" s="1526">
        <v>3.1870408800000001</v>
      </c>
      <c r="R206" s="1526">
        <v>6.3740817600000002</v>
      </c>
      <c r="S206" s="1526">
        <v>6.3740817600000002</v>
      </c>
      <c r="T206" s="1526">
        <v>6.3740817600000002</v>
      </c>
      <c r="U206" s="1526">
        <v>6.3740817600000002</v>
      </c>
      <c r="V206" s="1526">
        <v>6.3740817600000002</v>
      </c>
      <c r="W206" s="1526">
        <v>6.3740817600000002</v>
      </c>
      <c r="X206" s="1526">
        <v>57.366735840000011</v>
      </c>
    </row>
    <row r="207" spans="1:24" ht="13.8">
      <c r="A207" s="1524"/>
      <c r="B207" s="1520"/>
      <c r="C207" s="1521"/>
      <c r="D207" s="1520"/>
      <c r="E207" s="1521" t="s">
        <v>456</v>
      </c>
      <c r="F207" s="30" t="str">
        <f t="shared" si="18"/>
        <v>A06 T&amp;D</v>
      </c>
      <c r="G207" s="30" t="str">
        <f t="shared" si="19"/>
        <v>T&amp;D Judgement</v>
      </c>
      <c r="H207" s="30" t="str">
        <f t="shared" si="20"/>
        <v>ITO</v>
      </c>
      <c r="I207" s="30" t="str">
        <f t="shared" si="21"/>
        <v>New Logo</v>
      </c>
      <c r="J207" s="30" t="str">
        <f t="shared" si="22"/>
        <v>Total Expense</v>
      </c>
      <c r="K207" s="31" t="str">
        <f t="shared" si="23"/>
        <v>A06 T&amp;DT&amp;D JudgementITONew LogoTotal Expense</v>
      </c>
      <c r="L207" s="1526">
        <v>-2.23153969</v>
      </c>
      <c r="M207" s="1526">
        <v>-2.23153969</v>
      </c>
      <c r="N207" s="1526">
        <v>-2.23153969</v>
      </c>
      <c r="O207" s="1526">
        <v>-2.23153969</v>
      </c>
      <c r="P207" s="1526">
        <v>-2.23153969</v>
      </c>
      <c r="Q207" s="1526">
        <v>-2.23153969</v>
      </c>
      <c r="R207" s="1526">
        <v>-4.4630793799999999</v>
      </c>
      <c r="S207" s="1526">
        <v>-4.4630793799999999</v>
      </c>
      <c r="T207" s="1526">
        <v>-4.4630793799999999</v>
      </c>
      <c r="U207" s="1526">
        <v>-4.4630793799999999</v>
      </c>
      <c r="V207" s="1526">
        <v>-4.4630793799999999</v>
      </c>
      <c r="W207" s="1526">
        <v>-4.4630793799999999</v>
      </c>
      <c r="X207" s="1526">
        <v>-40.167714419999996</v>
      </c>
    </row>
    <row r="208" spans="1:24" ht="13.8">
      <c r="A208" s="1524"/>
      <c r="B208" s="1520"/>
      <c r="C208" s="1521"/>
      <c r="D208" s="1522" t="s">
        <v>46</v>
      </c>
      <c r="E208" s="1522"/>
      <c r="F208" s="30" t="str">
        <f t="shared" si="18"/>
        <v>A06 T&amp;D</v>
      </c>
      <c r="G208" s="30" t="str">
        <f t="shared" si="19"/>
        <v>T&amp;D Judgement</v>
      </c>
      <c r="H208" s="30" t="str">
        <f t="shared" si="20"/>
        <v>ITO</v>
      </c>
      <c r="I208" s="30" t="str">
        <f t="shared" si="21"/>
        <v>New Logo</v>
      </c>
      <c r="J208" s="30" t="str">
        <f t="shared" si="22"/>
        <v>Op</v>
      </c>
      <c r="K208" s="31" t="str">
        <f t="shared" si="23"/>
        <v>A06 T&amp;DT&amp;D JudgementITONew LogoOp</v>
      </c>
      <c r="L208" s="1527">
        <v>0.95550119000000011</v>
      </c>
      <c r="M208" s="1527">
        <v>0.95550119000000011</v>
      </c>
      <c r="N208" s="1527">
        <v>0.95550119000000011</v>
      </c>
      <c r="O208" s="1527">
        <v>0.95550119000000011</v>
      </c>
      <c r="P208" s="1527">
        <v>0.95550119000000011</v>
      </c>
      <c r="Q208" s="1527">
        <v>0.95550119000000011</v>
      </c>
      <c r="R208" s="1527">
        <v>1.9110023800000002</v>
      </c>
      <c r="S208" s="1527">
        <v>1.9110023800000002</v>
      </c>
      <c r="T208" s="1527">
        <v>1.9110023800000002</v>
      </c>
      <c r="U208" s="1527">
        <v>1.9110023800000002</v>
      </c>
      <c r="V208" s="1527">
        <v>1.9110023800000002</v>
      </c>
      <c r="W208" s="1527">
        <v>1.9110023800000002</v>
      </c>
      <c r="X208" s="1527">
        <v>17.199021420000015</v>
      </c>
    </row>
    <row r="209" spans="1:24" ht="13.8">
      <c r="A209" s="1524"/>
      <c r="B209" s="1520"/>
      <c r="C209" s="1521" t="s">
        <v>114</v>
      </c>
      <c r="D209" s="1520" t="s">
        <v>457</v>
      </c>
      <c r="E209" s="1521" t="s">
        <v>38</v>
      </c>
      <c r="F209" s="30" t="str">
        <f t="shared" si="18"/>
        <v>A06 T&amp;D</v>
      </c>
      <c r="G209" s="30" t="str">
        <f t="shared" si="19"/>
        <v>T&amp;D Judgement</v>
      </c>
      <c r="H209" s="30" t="str">
        <f t="shared" si="20"/>
        <v>ABS</v>
      </c>
      <c r="I209" s="30" t="str">
        <f t="shared" si="21"/>
        <v>Ongoing Renewals</v>
      </c>
      <c r="J209" s="30" t="str">
        <f t="shared" si="22"/>
        <v>Revenue</v>
      </c>
      <c r="K209" s="31" t="str">
        <f t="shared" si="23"/>
        <v>A06 T&amp;DT&amp;D JudgementABSOngoing RenewalsRevenue</v>
      </c>
      <c r="L209" s="1526">
        <v>0</v>
      </c>
      <c r="M209" s="1526">
        <v>0</v>
      </c>
      <c r="N209" s="1526">
        <v>0</v>
      </c>
      <c r="O209" s="1526">
        <v>0</v>
      </c>
      <c r="P209" s="1526">
        <v>0</v>
      </c>
      <c r="Q209" s="1526">
        <v>0</v>
      </c>
      <c r="R209" s="1526">
        <v>0</v>
      </c>
      <c r="S209" s="1526">
        <v>0</v>
      </c>
      <c r="T209" s="1526">
        <v>0</v>
      </c>
      <c r="U209" s="1526">
        <v>0</v>
      </c>
      <c r="V209" s="1526">
        <v>0</v>
      </c>
      <c r="W209" s="1526">
        <v>0</v>
      </c>
      <c r="X209" s="1526">
        <v>0</v>
      </c>
    </row>
    <row r="210" spans="1:24" ht="13.8">
      <c r="A210" s="1524"/>
      <c r="B210" s="1520"/>
      <c r="C210" s="1521"/>
      <c r="D210" s="1520"/>
      <c r="E210" s="1521" t="s">
        <v>456</v>
      </c>
      <c r="F210" s="30" t="str">
        <f t="shared" si="18"/>
        <v>A06 T&amp;D</v>
      </c>
      <c r="G210" s="30" t="str">
        <f t="shared" si="19"/>
        <v>T&amp;D Judgement</v>
      </c>
      <c r="H210" s="30" t="str">
        <f t="shared" si="20"/>
        <v>ABS</v>
      </c>
      <c r="I210" s="30" t="str">
        <f t="shared" si="21"/>
        <v>Ongoing Renewals</v>
      </c>
      <c r="J210" s="30" t="str">
        <f t="shared" si="22"/>
        <v>Total Expense</v>
      </c>
      <c r="K210" s="31" t="str">
        <f t="shared" si="23"/>
        <v>A06 T&amp;DT&amp;D JudgementABSOngoing RenewalsTotal Expense</v>
      </c>
      <c r="L210" s="1526">
        <v>0</v>
      </c>
      <c r="M210" s="1526">
        <v>0</v>
      </c>
      <c r="N210" s="1526">
        <v>0</v>
      </c>
      <c r="O210" s="1526">
        <v>0</v>
      </c>
      <c r="P210" s="1526">
        <v>0</v>
      </c>
      <c r="Q210" s="1526">
        <v>0</v>
      </c>
      <c r="R210" s="1526">
        <v>0</v>
      </c>
      <c r="S210" s="1526">
        <v>0</v>
      </c>
      <c r="T210" s="1526">
        <v>0</v>
      </c>
      <c r="U210" s="1526">
        <v>0</v>
      </c>
      <c r="V210" s="1526">
        <v>0</v>
      </c>
      <c r="W210" s="1526">
        <v>0</v>
      </c>
      <c r="X210" s="1526">
        <v>0</v>
      </c>
    </row>
    <row r="211" spans="1:24" ht="13.8">
      <c r="A211" s="1524"/>
      <c r="B211" s="1520"/>
      <c r="C211" s="1521"/>
      <c r="D211" s="1522" t="s">
        <v>457</v>
      </c>
      <c r="E211" s="1522"/>
      <c r="F211" s="30" t="str">
        <f t="shared" si="18"/>
        <v>A06 T&amp;D</v>
      </c>
      <c r="G211" s="30" t="str">
        <f t="shared" si="19"/>
        <v>T&amp;D Judgement</v>
      </c>
      <c r="H211" s="30" t="str">
        <f t="shared" si="20"/>
        <v>ABS</v>
      </c>
      <c r="I211" s="30" t="str">
        <f t="shared" si="21"/>
        <v>Ongoing Renewals</v>
      </c>
      <c r="J211" s="30" t="str">
        <f t="shared" si="22"/>
        <v>Op</v>
      </c>
      <c r="K211" s="31" t="str">
        <f t="shared" si="23"/>
        <v>A06 T&amp;DT&amp;D JudgementABSOngoing RenewalsOp</v>
      </c>
      <c r="L211" s="1527">
        <v>0</v>
      </c>
      <c r="M211" s="1527">
        <v>0</v>
      </c>
      <c r="N211" s="1527">
        <v>0</v>
      </c>
      <c r="O211" s="1527">
        <v>0</v>
      </c>
      <c r="P211" s="1527">
        <v>0</v>
      </c>
      <c r="Q211" s="1527">
        <v>0</v>
      </c>
      <c r="R211" s="1527">
        <v>0</v>
      </c>
      <c r="S211" s="1527">
        <v>0</v>
      </c>
      <c r="T211" s="1527">
        <v>0</v>
      </c>
      <c r="U211" s="1527">
        <v>0</v>
      </c>
      <c r="V211" s="1527">
        <v>0</v>
      </c>
      <c r="W211" s="1527">
        <v>0</v>
      </c>
      <c r="X211" s="1527">
        <v>0</v>
      </c>
    </row>
    <row r="212" spans="1:24" ht="13.8">
      <c r="A212" s="1524"/>
      <c r="B212" s="1520"/>
      <c r="C212" s="1521"/>
      <c r="D212" s="1520" t="s">
        <v>458</v>
      </c>
      <c r="E212" s="1521" t="s">
        <v>38</v>
      </c>
      <c r="F212" s="30" t="str">
        <f t="shared" si="18"/>
        <v>A06 T&amp;D</v>
      </c>
      <c r="G212" s="30" t="str">
        <f t="shared" si="19"/>
        <v>T&amp;D Judgement</v>
      </c>
      <c r="H212" s="30" t="str">
        <f t="shared" si="20"/>
        <v>ABS</v>
      </c>
      <c r="I212" s="30" t="str">
        <f t="shared" si="21"/>
        <v>Sec Rev Volumetric</v>
      </c>
      <c r="J212" s="30" t="str">
        <f t="shared" si="22"/>
        <v>Revenue</v>
      </c>
      <c r="K212" s="31" t="str">
        <f t="shared" si="23"/>
        <v>A06 T&amp;DT&amp;D JudgementABSSec Rev VolumetricRevenue</v>
      </c>
      <c r="L212" s="1526">
        <v>0</v>
      </c>
      <c r="M212" s="1526">
        <v>0</v>
      </c>
      <c r="N212" s="1526">
        <v>0</v>
      </c>
      <c r="O212" s="1526">
        <v>0</v>
      </c>
      <c r="P212" s="1526">
        <v>0</v>
      </c>
      <c r="Q212" s="1526">
        <v>0</v>
      </c>
      <c r="R212" s="1526">
        <v>0</v>
      </c>
      <c r="S212" s="1526">
        <v>0</v>
      </c>
      <c r="T212" s="1526">
        <v>0</v>
      </c>
      <c r="U212" s="1526">
        <v>0</v>
      </c>
      <c r="V212" s="1526">
        <v>0</v>
      </c>
      <c r="W212" s="1526">
        <v>0</v>
      </c>
      <c r="X212" s="1526">
        <v>0</v>
      </c>
    </row>
    <row r="213" spans="1:24" ht="13.8">
      <c r="A213" s="1524"/>
      <c r="B213" s="1520"/>
      <c r="C213" s="1521"/>
      <c r="D213" s="1522" t="s">
        <v>458</v>
      </c>
      <c r="E213" s="1522"/>
      <c r="F213" s="30" t="str">
        <f t="shared" si="18"/>
        <v>A06 T&amp;D</v>
      </c>
      <c r="G213" s="30" t="str">
        <f t="shared" si="19"/>
        <v>T&amp;D Judgement</v>
      </c>
      <c r="H213" s="30" t="str">
        <f t="shared" si="20"/>
        <v>ABS</v>
      </c>
      <c r="I213" s="30" t="str">
        <f t="shared" si="21"/>
        <v>Sec Rev Volumetric</v>
      </c>
      <c r="J213" s="30" t="str">
        <f t="shared" si="22"/>
        <v>Op</v>
      </c>
      <c r="K213" s="31" t="str">
        <f t="shared" si="23"/>
        <v>A06 T&amp;DT&amp;D JudgementABSSec Rev VolumetricOp</v>
      </c>
      <c r="L213" s="1527">
        <v>0</v>
      </c>
      <c r="M213" s="1527">
        <v>0</v>
      </c>
      <c r="N213" s="1527">
        <v>0</v>
      </c>
      <c r="O213" s="1527">
        <v>0</v>
      </c>
      <c r="P213" s="1527">
        <v>0</v>
      </c>
      <c r="Q213" s="1527">
        <v>0</v>
      </c>
      <c r="R213" s="1527">
        <v>0</v>
      </c>
      <c r="S213" s="1527">
        <v>0</v>
      </c>
      <c r="T213" s="1527">
        <v>0</v>
      </c>
      <c r="U213" s="1527">
        <v>0</v>
      </c>
      <c r="V213" s="1527">
        <v>0</v>
      </c>
      <c r="W213" s="1527">
        <v>0</v>
      </c>
      <c r="X213" s="1527">
        <v>0</v>
      </c>
    </row>
    <row r="214" spans="1:24" ht="13.8">
      <c r="A214" s="1524"/>
      <c r="B214" s="1520"/>
      <c r="C214" s="1521"/>
      <c r="D214" s="1520" t="s">
        <v>455</v>
      </c>
      <c r="E214" s="1521" t="s">
        <v>38</v>
      </c>
      <c r="F214" s="30" t="str">
        <f t="shared" si="18"/>
        <v>A06 T&amp;D</v>
      </c>
      <c r="G214" s="30" t="str">
        <f t="shared" si="19"/>
        <v>T&amp;D Judgement</v>
      </c>
      <c r="H214" s="30" t="str">
        <f t="shared" si="20"/>
        <v>ABS</v>
      </c>
      <c r="I214" s="30" t="str">
        <f t="shared" si="21"/>
        <v>New Installed Base</v>
      </c>
      <c r="J214" s="30" t="str">
        <f t="shared" si="22"/>
        <v>Revenue</v>
      </c>
      <c r="K214" s="31" t="str">
        <f t="shared" si="23"/>
        <v>A06 T&amp;DT&amp;D JudgementABSNew Installed BaseRevenue</v>
      </c>
      <c r="L214" s="1526">
        <v>0</v>
      </c>
      <c r="M214" s="1526">
        <v>0</v>
      </c>
      <c r="N214" s="1526">
        <v>0</v>
      </c>
      <c r="O214" s="1526">
        <v>0</v>
      </c>
      <c r="P214" s="1526">
        <v>0</v>
      </c>
      <c r="Q214" s="1526">
        <v>0</v>
      </c>
      <c r="R214" s="1526">
        <v>0</v>
      </c>
      <c r="S214" s="1526">
        <v>0</v>
      </c>
      <c r="T214" s="1526">
        <v>0</v>
      </c>
      <c r="U214" s="1526">
        <v>0</v>
      </c>
      <c r="V214" s="1526">
        <v>0</v>
      </c>
      <c r="W214" s="1526">
        <v>0</v>
      </c>
      <c r="X214" s="1526">
        <v>0</v>
      </c>
    </row>
    <row r="215" spans="1:24" ht="13.8">
      <c r="A215" s="1524"/>
      <c r="B215" s="1520"/>
      <c r="C215" s="1521"/>
      <c r="D215" s="1520"/>
      <c r="E215" s="1521" t="s">
        <v>456</v>
      </c>
      <c r="F215" s="30" t="str">
        <f t="shared" si="18"/>
        <v>A06 T&amp;D</v>
      </c>
      <c r="G215" s="30" t="str">
        <f t="shared" si="19"/>
        <v>T&amp;D Judgement</v>
      </c>
      <c r="H215" s="30" t="str">
        <f t="shared" si="20"/>
        <v>ABS</v>
      </c>
      <c r="I215" s="30" t="str">
        <f t="shared" si="21"/>
        <v>New Installed Base</v>
      </c>
      <c r="J215" s="30" t="str">
        <f t="shared" si="22"/>
        <v>Total Expense</v>
      </c>
      <c r="K215" s="31" t="str">
        <f t="shared" si="23"/>
        <v>A06 T&amp;DT&amp;D JudgementABSNew Installed BaseTotal Expense</v>
      </c>
      <c r="L215" s="1526">
        <v>0</v>
      </c>
      <c r="M215" s="1526">
        <v>0</v>
      </c>
      <c r="N215" s="1526">
        <v>0</v>
      </c>
      <c r="O215" s="1526">
        <v>0</v>
      </c>
      <c r="P215" s="1526">
        <v>0</v>
      </c>
      <c r="Q215" s="1526">
        <v>0</v>
      </c>
      <c r="R215" s="1526">
        <v>0</v>
      </c>
      <c r="S215" s="1526">
        <v>0</v>
      </c>
      <c r="T215" s="1526">
        <v>0</v>
      </c>
      <c r="U215" s="1526">
        <v>0</v>
      </c>
      <c r="V215" s="1526">
        <v>0</v>
      </c>
      <c r="W215" s="1526">
        <v>0</v>
      </c>
      <c r="X215" s="1526">
        <v>0</v>
      </c>
    </row>
    <row r="216" spans="1:24" ht="13.8">
      <c r="A216" s="1524"/>
      <c r="B216" s="1520"/>
      <c r="C216" s="1521"/>
      <c r="D216" s="1522" t="s">
        <v>455</v>
      </c>
      <c r="E216" s="1522"/>
      <c r="F216" s="30" t="str">
        <f t="shared" si="18"/>
        <v>A06 T&amp;D</v>
      </c>
      <c r="G216" s="30" t="str">
        <f t="shared" si="19"/>
        <v>T&amp;D Judgement</v>
      </c>
      <c r="H216" s="30" t="str">
        <f t="shared" si="20"/>
        <v>ABS</v>
      </c>
      <c r="I216" s="30" t="str">
        <f t="shared" si="21"/>
        <v>New Installed Base</v>
      </c>
      <c r="J216" s="30" t="str">
        <f t="shared" si="22"/>
        <v>Op</v>
      </c>
      <c r="K216" s="31" t="str">
        <f t="shared" si="23"/>
        <v>A06 T&amp;DT&amp;D JudgementABSNew Installed BaseOp</v>
      </c>
      <c r="L216" s="1527">
        <v>0</v>
      </c>
      <c r="M216" s="1527">
        <v>0</v>
      </c>
      <c r="N216" s="1527">
        <v>0</v>
      </c>
      <c r="O216" s="1527">
        <v>0</v>
      </c>
      <c r="P216" s="1527">
        <v>0</v>
      </c>
      <c r="Q216" s="1527">
        <v>0</v>
      </c>
      <c r="R216" s="1527">
        <v>0</v>
      </c>
      <c r="S216" s="1527">
        <v>0</v>
      </c>
      <c r="T216" s="1527">
        <v>0</v>
      </c>
      <c r="U216" s="1527">
        <v>0</v>
      </c>
      <c r="V216" s="1527">
        <v>0</v>
      </c>
      <c r="W216" s="1527">
        <v>0</v>
      </c>
      <c r="X216" s="1527">
        <v>0</v>
      </c>
    </row>
    <row r="217" spans="1:24" ht="13.8">
      <c r="A217" s="1524"/>
      <c r="B217" s="1520"/>
      <c r="C217" s="1521"/>
      <c r="D217" s="1520" t="s">
        <v>46</v>
      </c>
      <c r="E217" s="1521" t="s">
        <v>38</v>
      </c>
      <c r="F217" s="30" t="str">
        <f t="shared" si="18"/>
        <v>A06 T&amp;D</v>
      </c>
      <c r="G217" s="30" t="str">
        <f t="shared" si="19"/>
        <v>T&amp;D Judgement</v>
      </c>
      <c r="H217" s="30" t="str">
        <f t="shared" si="20"/>
        <v>ABS</v>
      </c>
      <c r="I217" s="30" t="str">
        <f t="shared" si="21"/>
        <v>New Logo</v>
      </c>
      <c r="J217" s="30" t="str">
        <f t="shared" si="22"/>
        <v>Revenue</v>
      </c>
      <c r="K217" s="31" t="str">
        <f t="shared" si="23"/>
        <v>A06 T&amp;DT&amp;D JudgementABSNew LogoRevenue</v>
      </c>
      <c r="L217" s="1526">
        <v>0.18407139</v>
      </c>
      <c r="M217" s="1526">
        <v>0.18407139</v>
      </c>
      <c r="N217" s="1526">
        <v>0.18407139</v>
      </c>
      <c r="O217" s="1526">
        <v>0.19331485999999998</v>
      </c>
      <c r="P217" s="1526">
        <v>0.19331485999999998</v>
      </c>
      <c r="Q217" s="1526">
        <v>0.19331485999999998</v>
      </c>
      <c r="R217" s="1526">
        <v>0.52107398999999999</v>
      </c>
      <c r="S217" s="1526">
        <v>0.52107398999999999</v>
      </c>
      <c r="T217" s="1526">
        <v>0.52107398999999999</v>
      </c>
      <c r="U217" s="1526">
        <v>0.52107398999999999</v>
      </c>
      <c r="V217" s="1526">
        <v>0.52107398999999999</v>
      </c>
      <c r="W217" s="1526">
        <v>0.52107398999999999</v>
      </c>
      <c r="X217" s="1526">
        <v>4.25860269</v>
      </c>
    </row>
    <row r="218" spans="1:24" ht="13.8">
      <c r="A218" s="1524"/>
      <c r="B218" s="1520"/>
      <c r="C218" s="1521"/>
      <c r="D218" s="1520"/>
      <c r="E218" s="1521" t="s">
        <v>456</v>
      </c>
      <c r="F218" s="30" t="str">
        <f t="shared" si="18"/>
        <v>A06 T&amp;D</v>
      </c>
      <c r="G218" s="30" t="str">
        <f t="shared" si="19"/>
        <v>T&amp;D Judgement</v>
      </c>
      <c r="H218" s="30" t="str">
        <f t="shared" si="20"/>
        <v>ABS</v>
      </c>
      <c r="I218" s="30" t="str">
        <f t="shared" si="21"/>
        <v>New Logo</v>
      </c>
      <c r="J218" s="30" t="str">
        <f t="shared" si="22"/>
        <v>Total Expense</v>
      </c>
      <c r="K218" s="31" t="str">
        <f t="shared" si="23"/>
        <v>A06 T&amp;DT&amp;D JudgementABSNew LogoTotal Expense</v>
      </c>
      <c r="L218" s="1526">
        <v>-0.17652240999999999</v>
      </c>
      <c r="M218" s="1526">
        <v>-0.17652240999999999</v>
      </c>
      <c r="N218" s="1526">
        <v>-0.17674742999999998</v>
      </c>
      <c r="O218" s="1526">
        <v>-0.18010404999999999</v>
      </c>
      <c r="P218" s="1526">
        <v>-0.18043094000000001</v>
      </c>
      <c r="Q218" s="1526">
        <v>-0.18043094000000001</v>
      </c>
      <c r="R218" s="1526">
        <v>-0.45152661999999999</v>
      </c>
      <c r="S218" s="1526">
        <v>-0.45384570000000002</v>
      </c>
      <c r="T218" s="1526">
        <v>-0.45384570000000002</v>
      </c>
      <c r="U218" s="1526">
        <v>-0.45384570000000002</v>
      </c>
      <c r="V218" s="1526">
        <v>-0.45384570000000002</v>
      </c>
      <c r="W218" s="1526">
        <v>-0.45384570000000002</v>
      </c>
      <c r="X218" s="1526">
        <v>-3.7915133000000001</v>
      </c>
    </row>
    <row r="219" spans="1:24" ht="13.8">
      <c r="A219" s="1524"/>
      <c r="B219" s="1520"/>
      <c r="C219" s="1521"/>
      <c r="D219" s="1522" t="s">
        <v>46</v>
      </c>
      <c r="E219" s="1522"/>
      <c r="F219" s="30" t="str">
        <f t="shared" si="18"/>
        <v>A06 T&amp;D</v>
      </c>
      <c r="G219" s="30" t="str">
        <f t="shared" si="19"/>
        <v>T&amp;D Judgement</v>
      </c>
      <c r="H219" s="30" t="str">
        <f t="shared" si="20"/>
        <v>ABS</v>
      </c>
      <c r="I219" s="30" t="str">
        <f t="shared" si="21"/>
        <v>New Logo</v>
      </c>
      <c r="J219" s="30" t="str">
        <f t="shared" si="22"/>
        <v>Op</v>
      </c>
      <c r="K219" s="31" t="str">
        <f t="shared" si="23"/>
        <v>A06 T&amp;DT&amp;D JudgementABSNew LogoOp</v>
      </c>
      <c r="L219" s="1527">
        <v>7.5489800000000107E-3</v>
      </c>
      <c r="M219" s="1527">
        <v>7.5489800000000107E-3</v>
      </c>
      <c r="N219" s="1527">
        <v>7.3239600000000182E-3</v>
      </c>
      <c r="O219" s="1527">
        <v>1.321080999999999E-2</v>
      </c>
      <c r="P219" s="1527">
        <v>1.2883919999999965E-2</v>
      </c>
      <c r="Q219" s="1527">
        <v>1.2883919999999965E-2</v>
      </c>
      <c r="R219" s="1527">
        <v>6.9547369999999997E-2</v>
      </c>
      <c r="S219" s="1527">
        <v>6.7228289999999968E-2</v>
      </c>
      <c r="T219" s="1527">
        <v>6.7228289999999968E-2</v>
      </c>
      <c r="U219" s="1527">
        <v>6.7228289999999968E-2</v>
      </c>
      <c r="V219" s="1527">
        <v>6.7228289999999968E-2</v>
      </c>
      <c r="W219" s="1527">
        <v>6.7228289999999968E-2</v>
      </c>
      <c r="X219" s="1527">
        <v>0.46708938999999994</v>
      </c>
    </row>
    <row r="220" spans="1:24" ht="13.8">
      <c r="A220" s="1524"/>
      <c r="B220" s="1520" t="s">
        <v>810</v>
      </c>
      <c r="C220" s="1521" t="s">
        <v>114</v>
      </c>
      <c r="D220" s="1520" t="s">
        <v>457</v>
      </c>
      <c r="E220" s="1521" t="s">
        <v>38</v>
      </c>
      <c r="F220" s="30" t="str">
        <f t="shared" si="18"/>
        <v>A06 T&amp;D</v>
      </c>
      <c r="G220" s="30" t="str">
        <f t="shared" si="19"/>
        <v>IHG</v>
      </c>
      <c r="H220" s="30" t="str">
        <f t="shared" si="20"/>
        <v>ABS</v>
      </c>
      <c r="I220" s="30" t="str">
        <f t="shared" si="21"/>
        <v>Ongoing Renewals</v>
      </c>
      <c r="J220" s="30" t="str">
        <f t="shared" si="22"/>
        <v>Revenue</v>
      </c>
      <c r="K220" s="31" t="str">
        <f t="shared" si="23"/>
        <v>A06 T&amp;DIHGABSOngoing RenewalsRevenue</v>
      </c>
      <c r="L220" s="1526">
        <v>0.14369592</v>
      </c>
      <c r="M220" s="1526">
        <v>0.14369592</v>
      </c>
      <c r="N220" s="1526">
        <v>0.14369592</v>
      </c>
      <c r="O220" s="1526">
        <v>0.13445192</v>
      </c>
      <c r="P220" s="1526">
        <v>0.13445192</v>
      </c>
      <c r="Q220" s="1526">
        <v>0.13445192</v>
      </c>
      <c r="R220" s="1526">
        <v>0.13445192</v>
      </c>
      <c r="S220" s="1526">
        <v>0.13445192</v>
      </c>
      <c r="T220" s="1526">
        <v>0.13445192</v>
      </c>
      <c r="U220" s="1526">
        <v>0.13445192</v>
      </c>
      <c r="V220" s="1526">
        <v>0.13445192</v>
      </c>
      <c r="W220" s="1526">
        <v>0.13445192</v>
      </c>
      <c r="X220" s="1526">
        <v>1.6411550400000006</v>
      </c>
    </row>
    <row r="221" spans="1:24" ht="13.8">
      <c r="A221" s="1524"/>
      <c r="B221" s="1520"/>
      <c r="C221" s="1521"/>
      <c r="D221" s="1520"/>
      <c r="E221" s="1521" t="s">
        <v>456</v>
      </c>
      <c r="F221" s="30" t="str">
        <f t="shared" si="18"/>
        <v>A06 T&amp;D</v>
      </c>
      <c r="G221" s="30" t="str">
        <f t="shared" si="19"/>
        <v>IHG</v>
      </c>
      <c r="H221" s="30" t="str">
        <f t="shared" si="20"/>
        <v>ABS</v>
      </c>
      <c r="I221" s="30" t="str">
        <f t="shared" si="21"/>
        <v>Ongoing Renewals</v>
      </c>
      <c r="J221" s="30" t="str">
        <f t="shared" si="22"/>
        <v>Total Expense</v>
      </c>
      <c r="K221" s="31" t="str">
        <f t="shared" si="23"/>
        <v>A06 T&amp;DIHGABSOngoing RenewalsTotal Expense</v>
      </c>
      <c r="L221" s="1526">
        <v>-9.457865E-2</v>
      </c>
      <c r="M221" s="1526">
        <v>-9.457865E-2</v>
      </c>
      <c r="N221" s="1526">
        <v>-9.4353620000000013E-2</v>
      </c>
      <c r="O221" s="1526">
        <v>-9.0996810000000011E-2</v>
      </c>
      <c r="P221" s="1526">
        <v>-9.0669910000000006E-2</v>
      </c>
      <c r="Q221" s="1526">
        <v>-9.0669910000000006E-2</v>
      </c>
      <c r="R221" s="1526">
        <v>-9.0669910000000006E-2</v>
      </c>
      <c r="S221" s="1526">
        <v>-8.8350690000000009E-2</v>
      </c>
      <c r="T221" s="1526">
        <v>-8.8350690000000009E-2</v>
      </c>
      <c r="U221" s="1526">
        <v>-8.8350690000000009E-2</v>
      </c>
      <c r="V221" s="1526">
        <v>-8.8350690000000009E-2</v>
      </c>
      <c r="W221" s="1526">
        <v>-8.8350690000000009E-2</v>
      </c>
      <c r="X221" s="1526">
        <v>-1.0882709099999999</v>
      </c>
    </row>
    <row r="222" spans="1:24" ht="13.8">
      <c r="A222" s="1523"/>
      <c r="B222" s="1520"/>
      <c r="C222" s="1521"/>
      <c r="D222" s="1522" t="s">
        <v>457</v>
      </c>
      <c r="E222" s="1522"/>
      <c r="F222" s="30" t="str">
        <f t="shared" si="18"/>
        <v>A06 T&amp;D</v>
      </c>
      <c r="G222" s="30" t="str">
        <f t="shared" si="19"/>
        <v>IHG</v>
      </c>
      <c r="H222" s="30" t="str">
        <f t="shared" si="20"/>
        <v>ABS</v>
      </c>
      <c r="I222" s="30" t="str">
        <f t="shared" si="21"/>
        <v>Ongoing Renewals</v>
      </c>
      <c r="J222" s="30" t="str">
        <f t="shared" si="22"/>
        <v>Op</v>
      </c>
      <c r="K222" s="31" t="str">
        <f t="shared" si="23"/>
        <v>A06 T&amp;DIHGABSOngoing RenewalsOp</v>
      </c>
      <c r="L222" s="1527">
        <v>4.9117270000000005E-2</v>
      </c>
      <c r="M222" s="1527">
        <v>4.9117270000000005E-2</v>
      </c>
      <c r="N222" s="1527">
        <v>4.9342299999999992E-2</v>
      </c>
      <c r="O222" s="1527">
        <v>4.3455109999999991E-2</v>
      </c>
      <c r="P222" s="1527">
        <v>4.3782009999999996E-2</v>
      </c>
      <c r="Q222" s="1527">
        <v>4.3782009999999996E-2</v>
      </c>
      <c r="R222" s="1527">
        <v>4.3782009999999996E-2</v>
      </c>
      <c r="S222" s="1527">
        <v>4.6101229999999993E-2</v>
      </c>
      <c r="T222" s="1527">
        <v>4.6101229999999993E-2</v>
      </c>
      <c r="U222" s="1527">
        <v>4.6101229999999993E-2</v>
      </c>
      <c r="V222" s="1527">
        <v>4.6101229999999993E-2</v>
      </c>
      <c r="W222" s="1527">
        <v>4.6101229999999993E-2</v>
      </c>
      <c r="X222" s="1527">
        <v>0.5528841300000007</v>
      </c>
    </row>
    <row r="223" spans="1:24" ht="13.8">
      <c r="A223" s="1524" t="s">
        <v>148</v>
      </c>
      <c r="B223" s="1520" t="s">
        <v>443</v>
      </c>
      <c r="C223" s="1521" t="s">
        <v>39</v>
      </c>
      <c r="D223" s="1520" t="s">
        <v>457</v>
      </c>
      <c r="E223" s="1521" t="s">
        <v>38</v>
      </c>
      <c r="F223" s="30" t="str">
        <f t="shared" si="18"/>
        <v>A07 HLS</v>
      </c>
      <c r="G223" s="30" t="str">
        <f t="shared" si="19"/>
        <v>Pfizer</v>
      </c>
      <c r="H223" s="30" t="str">
        <f t="shared" si="20"/>
        <v>ITO</v>
      </c>
      <c r="I223" s="30" t="str">
        <f t="shared" si="21"/>
        <v>Ongoing Renewals</v>
      </c>
      <c r="J223" s="30" t="str">
        <f t="shared" si="22"/>
        <v>Revenue</v>
      </c>
      <c r="K223" s="31" t="str">
        <f t="shared" si="23"/>
        <v>A07 HLSPfizerITOOngoing RenewalsRevenue</v>
      </c>
      <c r="L223" s="1526">
        <v>1.1665999999999999E-2</v>
      </c>
      <c r="M223" s="1526">
        <v>1.1665999999999999E-2</v>
      </c>
      <c r="N223" s="1526">
        <v>1.1665999999999999E-2</v>
      </c>
      <c r="O223" s="1526">
        <v>1.1665999999999999E-2</v>
      </c>
      <c r="P223" s="1526">
        <v>1.1665999999999999E-2</v>
      </c>
      <c r="Q223" s="1526">
        <v>1.1665999999999999E-2</v>
      </c>
      <c r="R223" s="1526">
        <v>1.1665999999999999E-2</v>
      </c>
      <c r="S223" s="1526">
        <v>1.1665999999999999E-2</v>
      </c>
      <c r="T223" s="1526">
        <v>1.1665999999999999E-2</v>
      </c>
      <c r="U223" s="1526">
        <v>1.1665999999999999E-2</v>
      </c>
      <c r="V223" s="1526">
        <v>1.1665999999999999E-2</v>
      </c>
      <c r="W223" s="1526">
        <v>1.1665999999999999E-2</v>
      </c>
      <c r="X223" s="1526">
        <v>0.13999199999999998</v>
      </c>
    </row>
    <row r="224" spans="1:24" ht="13.8">
      <c r="A224" s="1524"/>
      <c r="B224" s="1520"/>
      <c r="C224" s="1521"/>
      <c r="D224" s="1520"/>
      <c r="E224" s="1521" t="s">
        <v>456</v>
      </c>
      <c r="F224" s="30" t="str">
        <f t="shared" si="18"/>
        <v>A07 HLS</v>
      </c>
      <c r="G224" s="30" t="str">
        <f t="shared" si="19"/>
        <v>Pfizer</v>
      </c>
      <c r="H224" s="30" t="str">
        <f t="shared" si="20"/>
        <v>ITO</v>
      </c>
      <c r="I224" s="30" t="str">
        <f t="shared" si="21"/>
        <v>Ongoing Renewals</v>
      </c>
      <c r="J224" s="30" t="str">
        <f t="shared" si="22"/>
        <v>Total Expense</v>
      </c>
      <c r="K224" s="31" t="str">
        <f t="shared" si="23"/>
        <v>A07 HLSPfizerITOOngoing RenewalsTotal Expense</v>
      </c>
      <c r="L224" s="1526">
        <v>-8.4578500000000011E-3</v>
      </c>
      <c r="M224" s="1526">
        <v>-8.4578500000000011E-3</v>
      </c>
      <c r="N224" s="1526">
        <v>-8.4578500000000011E-3</v>
      </c>
      <c r="O224" s="1526">
        <v>-8.4578500000000011E-3</v>
      </c>
      <c r="P224" s="1526">
        <v>-8.4578500000000011E-3</v>
      </c>
      <c r="Q224" s="1526">
        <v>-8.4578500000000011E-3</v>
      </c>
      <c r="R224" s="1526">
        <v>-8.4578500000000011E-3</v>
      </c>
      <c r="S224" s="1526">
        <v>-8.4578500000000011E-3</v>
      </c>
      <c r="T224" s="1526">
        <v>-8.4578500000000011E-3</v>
      </c>
      <c r="U224" s="1526">
        <v>-8.4578500000000011E-3</v>
      </c>
      <c r="V224" s="1526">
        <v>-8.4578500000000011E-3</v>
      </c>
      <c r="W224" s="1526">
        <v>-8.4578500000000011E-3</v>
      </c>
      <c r="X224" s="1526">
        <v>-0.10149420000000002</v>
      </c>
    </row>
    <row r="225" spans="1:24" ht="13.8">
      <c r="A225" s="1524"/>
      <c r="B225" s="1520"/>
      <c r="C225" s="1521"/>
      <c r="D225" s="1522" t="s">
        <v>457</v>
      </c>
      <c r="E225" s="1522"/>
      <c r="F225" s="30" t="str">
        <f t="shared" si="18"/>
        <v>A07 HLS</v>
      </c>
      <c r="G225" s="30" t="str">
        <f t="shared" si="19"/>
        <v>Pfizer</v>
      </c>
      <c r="H225" s="30" t="str">
        <f t="shared" si="20"/>
        <v>ITO</v>
      </c>
      <c r="I225" s="30" t="str">
        <f t="shared" si="21"/>
        <v>Ongoing Renewals</v>
      </c>
      <c r="J225" s="30" t="str">
        <f t="shared" si="22"/>
        <v>Op</v>
      </c>
      <c r="K225" s="31" t="str">
        <f t="shared" si="23"/>
        <v>A07 HLSPfizerITOOngoing RenewalsOp</v>
      </c>
      <c r="L225" s="1527">
        <v>3.2081499999999982E-3</v>
      </c>
      <c r="M225" s="1527">
        <v>3.2081499999999982E-3</v>
      </c>
      <c r="N225" s="1527">
        <v>3.2081499999999982E-3</v>
      </c>
      <c r="O225" s="1527">
        <v>3.2081499999999982E-3</v>
      </c>
      <c r="P225" s="1527">
        <v>3.2081499999999982E-3</v>
      </c>
      <c r="Q225" s="1527">
        <v>3.2081499999999982E-3</v>
      </c>
      <c r="R225" s="1527">
        <v>3.2081499999999982E-3</v>
      </c>
      <c r="S225" s="1527">
        <v>3.2081499999999982E-3</v>
      </c>
      <c r="T225" s="1527">
        <v>3.2081499999999982E-3</v>
      </c>
      <c r="U225" s="1527">
        <v>3.2081499999999982E-3</v>
      </c>
      <c r="V225" s="1527">
        <v>3.2081499999999982E-3</v>
      </c>
      <c r="W225" s="1527">
        <v>3.2081499999999982E-3</v>
      </c>
      <c r="X225" s="1527">
        <v>3.8497799999999957E-2</v>
      </c>
    </row>
    <row r="226" spans="1:24" ht="13.8">
      <c r="A226" s="1524"/>
      <c r="B226" s="1520"/>
      <c r="C226" s="1521"/>
      <c r="D226" s="1520" t="s">
        <v>455</v>
      </c>
      <c r="E226" s="1521" t="s">
        <v>38</v>
      </c>
      <c r="F226" s="30" t="str">
        <f t="shared" si="18"/>
        <v>A07 HLS</v>
      </c>
      <c r="G226" s="30" t="str">
        <f t="shared" si="19"/>
        <v>Pfizer</v>
      </c>
      <c r="H226" s="30" t="str">
        <f t="shared" si="20"/>
        <v>ITO</v>
      </c>
      <c r="I226" s="30" t="str">
        <f t="shared" si="21"/>
        <v>New Installed Base</v>
      </c>
      <c r="J226" s="30" t="str">
        <f t="shared" si="22"/>
        <v>Revenue</v>
      </c>
      <c r="K226" s="31" t="str">
        <f t="shared" si="23"/>
        <v>A07 HLSPfizerITONew Installed BaseRevenue</v>
      </c>
      <c r="L226" s="1526">
        <v>1.87546788</v>
      </c>
      <c r="M226" s="1526">
        <v>1.87546788</v>
      </c>
      <c r="N226" s="1526">
        <v>1.87546788</v>
      </c>
      <c r="O226" s="1526">
        <v>1.87546788</v>
      </c>
      <c r="P226" s="1526">
        <v>1.87546788</v>
      </c>
      <c r="Q226" s="1526">
        <v>1.87546788</v>
      </c>
      <c r="R226" s="1526">
        <v>1.87546788</v>
      </c>
      <c r="S226" s="1526">
        <v>1.87546788</v>
      </c>
      <c r="T226" s="1526">
        <v>1.87546788</v>
      </c>
      <c r="U226" s="1526">
        <v>1.87546788</v>
      </c>
      <c r="V226" s="1526">
        <v>1.87546788</v>
      </c>
      <c r="W226" s="1526">
        <v>1.87546788</v>
      </c>
      <c r="X226" s="1526">
        <v>22.505614559999998</v>
      </c>
    </row>
    <row r="227" spans="1:24" ht="13.8">
      <c r="A227" s="1524"/>
      <c r="B227" s="1520"/>
      <c r="C227" s="1521"/>
      <c r="D227" s="1520"/>
      <c r="E227" s="1521" t="s">
        <v>456</v>
      </c>
      <c r="F227" s="30" t="str">
        <f t="shared" si="18"/>
        <v>A07 HLS</v>
      </c>
      <c r="G227" s="30" t="str">
        <f t="shared" si="19"/>
        <v>Pfizer</v>
      </c>
      <c r="H227" s="30" t="str">
        <f t="shared" si="20"/>
        <v>ITO</v>
      </c>
      <c r="I227" s="30" t="str">
        <f t="shared" si="21"/>
        <v>New Installed Base</v>
      </c>
      <c r="J227" s="30" t="str">
        <f t="shared" si="22"/>
        <v>Total Expense</v>
      </c>
      <c r="K227" s="31" t="str">
        <f t="shared" si="23"/>
        <v>A07 HLSPfizerITONew Installed BaseTotal Expense</v>
      </c>
      <c r="L227" s="1526">
        <v>-1.36870505</v>
      </c>
      <c r="M227" s="1526">
        <v>-1.36870505</v>
      </c>
      <c r="N227" s="1526">
        <v>-1.36870505</v>
      </c>
      <c r="O227" s="1526">
        <v>-1.36870505</v>
      </c>
      <c r="P227" s="1526">
        <v>-1.36870505</v>
      </c>
      <c r="Q227" s="1526">
        <v>-1.36870505</v>
      </c>
      <c r="R227" s="1526">
        <v>-1.36870505</v>
      </c>
      <c r="S227" s="1526">
        <v>-1.36870505</v>
      </c>
      <c r="T227" s="1526">
        <v>-1.36870505</v>
      </c>
      <c r="U227" s="1526">
        <v>-1.36870505</v>
      </c>
      <c r="V227" s="1526">
        <v>-1.36870505</v>
      </c>
      <c r="W227" s="1526">
        <v>-1.36870505</v>
      </c>
      <c r="X227" s="1526">
        <v>-16.424460599999996</v>
      </c>
    </row>
    <row r="228" spans="1:24" ht="13.8">
      <c r="A228" s="1524"/>
      <c r="B228" s="1520"/>
      <c r="C228" s="1521"/>
      <c r="D228" s="1522" t="s">
        <v>455</v>
      </c>
      <c r="E228" s="1522"/>
      <c r="F228" s="30" t="str">
        <f t="shared" si="18"/>
        <v>A07 HLS</v>
      </c>
      <c r="G228" s="30" t="str">
        <f t="shared" si="19"/>
        <v>Pfizer</v>
      </c>
      <c r="H228" s="30" t="str">
        <f t="shared" si="20"/>
        <v>ITO</v>
      </c>
      <c r="I228" s="30" t="str">
        <f t="shared" si="21"/>
        <v>New Installed Base</v>
      </c>
      <c r="J228" s="30" t="str">
        <f t="shared" si="22"/>
        <v>Op</v>
      </c>
      <c r="K228" s="31" t="str">
        <f t="shared" si="23"/>
        <v>A07 HLSPfizerITONew Installed BaseOp</v>
      </c>
      <c r="L228" s="1527">
        <v>0.50676283</v>
      </c>
      <c r="M228" s="1527">
        <v>0.50676283</v>
      </c>
      <c r="N228" s="1527">
        <v>0.50676283</v>
      </c>
      <c r="O228" s="1527">
        <v>0.50676283</v>
      </c>
      <c r="P228" s="1527">
        <v>0.50676283</v>
      </c>
      <c r="Q228" s="1527">
        <v>0.50676283</v>
      </c>
      <c r="R228" s="1527">
        <v>0.50676283</v>
      </c>
      <c r="S228" s="1527">
        <v>0.50676283</v>
      </c>
      <c r="T228" s="1527">
        <v>0.50676283</v>
      </c>
      <c r="U228" s="1527">
        <v>0.50676283</v>
      </c>
      <c r="V228" s="1527">
        <v>0.50676283</v>
      </c>
      <c r="W228" s="1527">
        <v>0.50676283</v>
      </c>
      <c r="X228" s="1527">
        <v>6.0811539600000017</v>
      </c>
    </row>
    <row r="229" spans="1:24" ht="13.8">
      <c r="A229" s="1524"/>
      <c r="B229" s="1520" t="s">
        <v>291</v>
      </c>
      <c r="C229" s="1521" t="s">
        <v>114</v>
      </c>
      <c r="D229" s="1520" t="s">
        <v>457</v>
      </c>
      <c r="E229" s="1521" t="s">
        <v>38</v>
      </c>
      <c r="F229" s="30" t="str">
        <f t="shared" si="18"/>
        <v>A07 HLS</v>
      </c>
      <c r="G229" s="30" t="str">
        <f t="shared" si="19"/>
        <v>Smith and Nephew</v>
      </c>
      <c r="H229" s="30" t="str">
        <f t="shared" si="20"/>
        <v>ABS</v>
      </c>
      <c r="I229" s="30" t="str">
        <f t="shared" si="21"/>
        <v>Ongoing Renewals</v>
      </c>
      <c r="J229" s="30" t="str">
        <f t="shared" si="22"/>
        <v>Revenue</v>
      </c>
      <c r="K229" s="31" t="str">
        <f t="shared" si="23"/>
        <v>A07 HLSSmith and NephewABSOngoing RenewalsRevenue</v>
      </c>
      <c r="L229" s="1526">
        <v>0.38300000000000001</v>
      </c>
      <c r="M229" s="1526">
        <v>0.38300000000000001</v>
      </c>
      <c r="N229" s="1526">
        <v>0.38300000000000001</v>
      </c>
      <c r="O229" s="1526">
        <v>0.38300000000000001</v>
      </c>
      <c r="P229" s="1526">
        <v>0.38300000000000001</v>
      </c>
      <c r="Q229" s="1526">
        <v>0.38300000000000001</v>
      </c>
      <c r="R229" s="1526">
        <v>0.38300000000000001</v>
      </c>
      <c r="S229" s="1526">
        <v>0.38300000000000001</v>
      </c>
      <c r="T229" s="1526">
        <v>0.38300000000000001</v>
      </c>
      <c r="U229" s="1526">
        <v>0.38300000000000001</v>
      </c>
      <c r="V229" s="1526">
        <v>0.38300000000000001</v>
      </c>
      <c r="W229" s="1526">
        <v>0.38300000000000001</v>
      </c>
      <c r="X229" s="1526">
        <v>4.5960000000000001</v>
      </c>
    </row>
    <row r="230" spans="1:24" ht="13.8">
      <c r="A230" s="1524"/>
      <c r="B230" s="1520"/>
      <c r="C230" s="1521"/>
      <c r="D230" s="1520"/>
      <c r="E230" s="1521" t="s">
        <v>456</v>
      </c>
      <c r="F230" s="30" t="str">
        <f t="shared" si="18"/>
        <v>A07 HLS</v>
      </c>
      <c r="G230" s="30" t="str">
        <f t="shared" si="19"/>
        <v>Smith and Nephew</v>
      </c>
      <c r="H230" s="30" t="str">
        <f t="shared" si="20"/>
        <v>ABS</v>
      </c>
      <c r="I230" s="30" t="str">
        <f t="shared" si="21"/>
        <v>Ongoing Renewals</v>
      </c>
      <c r="J230" s="30" t="str">
        <f t="shared" si="22"/>
        <v>Total Expense</v>
      </c>
      <c r="K230" s="31" t="str">
        <f t="shared" si="23"/>
        <v>A07 HLSSmith and NephewABSOngoing RenewalsTotal Expense</v>
      </c>
      <c r="L230" s="1526">
        <v>-0.253</v>
      </c>
      <c r="M230" s="1526">
        <v>-0.253</v>
      </c>
      <c r="N230" s="1526">
        <v>-0.253</v>
      </c>
      <c r="O230" s="1526">
        <v>-0.253</v>
      </c>
      <c r="P230" s="1526">
        <v>-0.253</v>
      </c>
      <c r="Q230" s="1526">
        <v>-0.253</v>
      </c>
      <c r="R230" s="1526">
        <v>-0.253</v>
      </c>
      <c r="S230" s="1526">
        <v>-0.253</v>
      </c>
      <c r="T230" s="1526">
        <v>-0.253</v>
      </c>
      <c r="U230" s="1526">
        <v>-0.253</v>
      </c>
      <c r="V230" s="1526">
        <v>-0.253</v>
      </c>
      <c r="W230" s="1526">
        <v>-0.253</v>
      </c>
      <c r="X230" s="1526">
        <v>-3.036</v>
      </c>
    </row>
    <row r="231" spans="1:24" ht="13.8">
      <c r="A231" s="1524"/>
      <c r="B231" s="1520"/>
      <c r="C231" s="1521"/>
      <c r="D231" s="1522" t="s">
        <v>457</v>
      </c>
      <c r="E231" s="1522"/>
      <c r="F231" s="30" t="str">
        <f t="shared" si="18"/>
        <v>A07 HLS</v>
      </c>
      <c r="G231" s="30" t="str">
        <f t="shared" si="19"/>
        <v>Smith and Nephew</v>
      </c>
      <c r="H231" s="30" t="str">
        <f t="shared" si="20"/>
        <v>ABS</v>
      </c>
      <c r="I231" s="30" t="str">
        <f t="shared" si="21"/>
        <v>Ongoing Renewals</v>
      </c>
      <c r="J231" s="30" t="str">
        <f t="shared" si="22"/>
        <v>Op</v>
      </c>
      <c r="K231" s="31" t="str">
        <f t="shared" si="23"/>
        <v>A07 HLSSmith and NephewABSOngoing RenewalsOp</v>
      </c>
      <c r="L231" s="1527">
        <v>0.13</v>
      </c>
      <c r="M231" s="1527">
        <v>0.13</v>
      </c>
      <c r="N231" s="1527">
        <v>0.13</v>
      </c>
      <c r="O231" s="1527">
        <v>0.13</v>
      </c>
      <c r="P231" s="1527">
        <v>0.13</v>
      </c>
      <c r="Q231" s="1527">
        <v>0.13</v>
      </c>
      <c r="R231" s="1527">
        <v>0.13</v>
      </c>
      <c r="S231" s="1527">
        <v>0.13</v>
      </c>
      <c r="T231" s="1527">
        <v>0.13</v>
      </c>
      <c r="U231" s="1527">
        <v>0.13</v>
      </c>
      <c r="V231" s="1527">
        <v>0.13</v>
      </c>
      <c r="W231" s="1527">
        <v>0.13</v>
      </c>
      <c r="X231" s="1527">
        <v>1.56</v>
      </c>
    </row>
    <row r="232" spans="1:24" ht="13.8">
      <c r="A232" s="1524"/>
      <c r="B232" s="1520"/>
      <c r="C232" s="1521"/>
      <c r="D232" s="1520" t="s">
        <v>455</v>
      </c>
      <c r="E232" s="1521" t="s">
        <v>38</v>
      </c>
      <c r="F232" s="30" t="str">
        <f t="shared" si="18"/>
        <v>A07 HLS</v>
      </c>
      <c r="G232" s="30" t="str">
        <f t="shared" si="19"/>
        <v>Smith and Nephew</v>
      </c>
      <c r="H232" s="30" t="str">
        <f t="shared" si="20"/>
        <v>ABS</v>
      </c>
      <c r="I232" s="30" t="str">
        <f t="shared" si="21"/>
        <v>New Installed Base</v>
      </c>
      <c r="J232" s="30" t="str">
        <f t="shared" si="22"/>
        <v>Revenue</v>
      </c>
      <c r="K232" s="31" t="str">
        <f t="shared" si="23"/>
        <v>A07 HLSSmith and NephewABSNew Installed BaseRevenue</v>
      </c>
      <c r="L232" s="1526">
        <v>0.50033333000000002</v>
      </c>
      <c r="M232" s="1526">
        <v>0.50033333000000002</v>
      </c>
      <c r="N232" s="1526">
        <v>0.50033333000000002</v>
      </c>
      <c r="O232" s="1526">
        <v>0.50033333000000002</v>
      </c>
      <c r="P232" s="1526">
        <v>0.50033333000000002</v>
      </c>
      <c r="Q232" s="1526">
        <v>0.50033333000000002</v>
      </c>
      <c r="R232" s="1526">
        <v>0.50033333000000002</v>
      </c>
      <c r="S232" s="1526">
        <v>0.50033333000000002</v>
      </c>
      <c r="T232" s="1526">
        <v>0.50033333000000002</v>
      </c>
      <c r="U232" s="1526">
        <v>0.50033333000000002</v>
      </c>
      <c r="V232" s="1526">
        <v>0.50033333000000002</v>
      </c>
      <c r="W232" s="1526">
        <v>0.50033333000000002</v>
      </c>
      <c r="X232" s="1526">
        <v>6.0039999600000007</v>
      </c>
    </row>
    <row r="233" spans="1:24" ht="13.8">
      <c r="A233" s="1524"/>
      <c r="B233" s="1520"/>
      <c r="C233" s="1521"/>
      <c r="D233" s="1520"/>
      <c r="E233" s="1521" t="s">
        <v>456</v>
      </c>
      <c r="F233" s="30" t="str">
        <f t="shared" si="18"/>
        <v>A07 HLS</v>
      </c>
      <c r="G233" s="30" t="str">
        <f t="shared" si="19"/>
        <v>Smith and Nephew</v>
      </c>
      <c r="H233" s="30" t="str">
        <f t="shared" si="20"/>
        <v>ABS</v>
      </c>
      <c r="I233" s="30" t="str">
        <f t="shared" si="21"/>
        <v>New Installed Base</v>
      </c>
      <c r="J233" s="30" t="str">
        <f t="shared" si="22"/>
        <v>Total Expense</v>
      </c>
      <c r="K233" s="31" t="str">
        <f t="shared" si="23"/>
        <v>A07 HLSSmith and NephewABSNew Installed BaseTotal Expense</v>
      </c>
      <c r="L233" s="1526">
        <v>-0.32533333000000003</v>
      </c>
      <c r="M233" s="1526">
        <v>-0.32533333000000003</v>
      </c>
      <c r="N233" s="1526">
        <v>-0.32533333000000003</v>
      </c>
      <c r="O233" s="1526">
        <v>-0.32533333000000003</v>
      </c>
      <c r="P233" s="1526">
        <v>-0.32533333000000003</v>
      </c>
      <c r="Q233" s="1526">
        <v>-0.32533333000000003</v>
      </c>
      <c r="R233" s="1526">
        <v>-0.32533333000000003</v>
      </c>
      <c r="S233" s="1526">
        <v>-0.32533333000000003</v>
      </c>
      <c r="T233" s="1526">
        <v>-0.32533333000000003</v>
      </c>
      <c r="U233" s="1526">
        <v>-0.32533333000000003</v>
      </c>
      <c r="V233" s="1526">
        <v>-0.32533333000000003</v>
      </c>
      <c r="W233" s="1526">
        <v>-0.32533333000000003</v>
      </c>
      <c r="X233" s="1526">
        <v>-3.9039999599999997</v>
      </c>
    </row>
    <row r="234" spans="1:24" ht="13.8">
      <c r="A234" s="1524"/>
      <c r="B234" s="1520"/>
      <c r="C234" s="1521"/>
      <c r="D234" s="1522" t="s">
        <v>455</v>
      </c>
      <c r="E234" s="1522"/>
      <c r="F234" s="30" t="str">
        <f t="shared" si="18"/>
        <v>A07 HLS</v>
      </c>
      <c r="G234" s="30" t="str">
        <f t="shared" si="19"/>
        <v>Smith and Nephew</v>
      </c>
      <c r="H234" s="30" t="str">
        <f t="shared" si="20"/>
        <v>ABS</v>
      </c>
      <c r="I234" s="30" t="str">
        <f t="shared" si="21"/>
        <v>New Installed Base</v>
      </c>
      <c r="J234" s="30" t="str">
        <f t="shared" si="22"/>
        <v>Op</v>
      </c>
      <c r="K234" s="31" t="str">
        <f t="shared" si="23"/>
        <v>A07 HLSSmith and NephewABSNew Installed BaseOp</v>
      </c>
      <c r="L234" s="1527">
        <v>0.17499999999999999</v>
      </c>
      <c r="M234" s="1527">
        <v>0.17499999999999999</v>
      </c>
      <c r="N234" s="1527">
        <v>0.17499999999999999</v>
      </c>
      <c r="O234" s="1527">
        <v>0.17499999999999999</v>
      </c>
      <c r="P234" s="1527">
        <v>0.17499999999999999</v>
      </c>
      <c r="Q234" s="1527">
        <v>0.17499999999999999</v>
      </c>
      <c r="R234" s="1527">
        <v>0.17499999999999999</v>
      </c>
      <c r="S234" s="1527">
        <v>0.17499999999999999</v>
      </c>
      <c r="T234" s="1527">
        <v>0.17499999999999999</v>
      </c>
      <c r="U234" s="1527">
        <v>0.17499999999999999</v>
      </c>
      <c r="V234" s="1527">
        <v>0.17499999999999999</v>
      </c>
      <c r="W234" s="1527">
        <v>0.17499999999999999</v>
      </c>
      <c r="X234" s="1527">
        <v>2.100000000000001</v>
      </c>
    </row>
    <row r="235" spans="1:24" ht="13.8">
      <c r="A235" s="1524"/>
      <c r="B235" s="1520" t="s">
        <v>441</v>
      </c>
      <c r="C235" s="1521" t="s">
        <v>39</v>
      </c>
      <c r="D235" s="1520" t="s">
        <v>457</v>
      </c>
      <c r="E235" s="1521" t="s">
        <v>38</v>
      </c>
      <c r="F235" s="30" t="str">
        <f t="shared" si="18"/>
        <v>A07 HLS</v>
      </c>
      <c r="G235" s="30" t="str">
        <f t="shared" si="19"/>
        <v>Barnet</v>
      </c>
      <c r="H235" s="30" t="str">
        <f t="shared" si="20"/>
        <v>ITO</v>
      </c>
      <c r="I235" s="30" t="str">
        <f t="shared" si="21"/>
        <v>Ongoing Renewals</v>
      </c>
      <c r="J235" s="30" t="str">
        <f t="shared" si="22"/>
        <v>Revenue</v>
      </c>
      <c r="K235" s="31" t="str">
        <f t="shared" si="23"/>
        <v>A07 HLSBarnetITOOngoing RenewalsRevenue</v>
      </c>
      <c r="L235" s="1526">
        <v>0.75281806999999989</v>
      </c>
      <c r="M235" s="1526">
        <v>0.73737747999999992</v>
      </c>
      <c r="N235" s="1526">
        <v>0.73355612999999997</v>
      </c>
      <c r="O235" s="1526">
        <v>0.72405031999999991</v>
      </c>
      <c r="P235" s="1526">
        <v>0.71810804000000006</v>
      </c>
      <c r="Q235" s="1526">
        <v>0.78926836</v>
      </c>
      <c r="R235" s="1526">
        <v>0.76935625000000007</v>
      </c>
      <c r="S235" s="1526">
        <v>0.21102299999999999</v>
      </c>
      <c r="T235" s="1526"/>
      <c r="U235" s="1526"/>
      <c r="V235" s="1526"/>
      <c r="W235" s="1526"/>
      <c r="X235" s="1526">
        <v>5.4355576499999998</v>
      </c>
    </row>
    <row r="236" spans="1:24" ht="13.8">
      <c r="A236" s="1524"/>
      <c r="B236" s="1520"/>
      <c r="C236" s="1521"/>
      <c r="D236" s="1520"/>
      <c r="E236" s="1521" t="s">
        <v>456</v>
      </c>
      <c r="F236" s="30" t="str">
        <f t="shared" si="18"/>
        <v>A07 HLS</v>
      </c>
      <c r="G236" s="30" t="str">
        <f t="shared" si="19"/>
        <v>Barnet</v>
      </c>
      <c r="H236" s="30" t="str">
        <f t="shared" si="20"/>
        <v>ITO</v>
      </c>
      <c r="I236" s="30" t="str">
        <f t="shared" si="21"/>
        <v>Ongoing Renewals</v>
      </c>
      <c r="J236" s="30" t="str">
        <f t="shared" si="22"/>
        <v>Total Expense</v>
      </c>
      <c r="K236" s="31" t="str">
        <f t="shared" si="23"/>
        <v>A07 HLSBarnetITOOngoing RenewalsTotal Expense</v>
      </c>
      <c r="L236" s="1526">
        <v>-0.53106486000000008</v>
      </c>
      <c r="M236" s="1526">
        <v>-0.50395279999999998</v>
      </c>
      <c r="N236" s="1526">
        <v>-0.50343187999999994</v>
      </c>
      <c r="O236" s="1526">
        <v>-0.49433665999999998</v>
      </c>
      <c r="P236" s="1526">
        <v>-0.49414901999999994</v>
      </c>
      <c r="Q236" s="1526">
        <v>-0.48168074999999999</v>
      </c>
      <c r="R236" s="1526">
        <v>-0.73298423000000001</v>
      </c>
      <c r="S236" s="1526">
        <v>-0.21655940000000001</v>
      </c>
      <c r="T236" s="1526">
        <v>0</v>
      </c>
      <c r="U236" s="1526">
        <v>0</v>
      </c>
      <c r="V236" s="1526">
        <v>0</v>
      </c>
      <c r="W236" s="1526">
        <v>0</v>
      </c>
      <c r="X236" s="1526">
        <v>-3.9581595999999988</v>
      </c>
    </row>
    <row r="237" spans="1:24" ht="13.8">
      <c r="A237" s="1524"/>
      <c r="B237" s="1520"/>
      <c r="C237" s="1521"/>
      <c r="D237" s="1522" t="s">
        <v>457</v>
      </c>
      <c r="E237" s="1522"/>
      <c r="F237" s="30" t="str">
        <f t="shared" si="18"/>
        <v>A07 HLS</v>
      </c>
      <c r="G237" s="30" t="str">
        <f t="shared" si="19"/>
        <v>Barnet</v>
      </c>
      <c r="H237" s="30" t="str">
        <f t="shared" si="20"/>
        <v>ITO</v>
      </c>
      <c r="I237" s="30" t="str">
        <f t="shared" si="21"/>
        <v>Ongoing Renewals</v>
      </c>
      <c r="J237" s="30" t="str">
        <f t="shared" si="22"/>
        <v>Op</v>
      </c>
      <c r="K237" s="31" t="str">
        <f t="shared" si="23"/>
        <v>A07 HLSBarnetITOOngoing RenewalsOp</v>
      </c>
      <c r="L237" s="1527">
        <v>0.22175320999999998</v>
      </c>
      <c r="M237" s="1527">
        <v>0.23342468</v>
      </c>
      <c r="N237" s="1527">
        <v>0.23012425000000014</v>
      </c>
      <c r="O237" s="1527">
        <v>0.22971365999999993</v>
      </c>
      <c r="P237" s="1527">
        <v>0.22395902000000009</v>
      </c>
      <c r="Q237" s="1527">
        <v>0.30758761000000012</v>
      </c>
      <c r="R237" s="1527">
        <v>3.6372020000000171E-2</v>
      </c>
      <c r="S237" s="1527">
        <v>-5.5364000000000246E-3</v>
      </c>
      <c r="T237" s="1527">
        <v>0</v>
      </c>
      <c r="U237" s="1527">
        <v>0</v>
      </c>
      <c r="V237" s="1527">
        <v>0</v>
      </c>
      <c r="W237" s="1527">
        <v>0</v>
      </c>
      <c r="X237" s="1527">
        <v>1.477398050000001</v>
      </c>
    </row>
    <row r="238" spans="1:24" ht="13.8">
      <c r="A238" s="1524"/>
      <c r="B238" s="1520" t="s">
        <v>445</v>
      </c>
      <c r="C238" s="1521" t="s">
        <v>39</v>
      </c>
      <c r="D238" s="1520" t="s">
        <v>457</v>
      </c>
      <c r="E238" s="1521" t="s">
        <v>38</v>
      </c>
      <c r="F238" s="30" t="str">
        <f t="shared" si="18"/>
        <v>A07 HLS</v>
      </c>
      <c r="G238" s="30" t="str">
        <f t="shared" si="19"/>
        <v>HLS Judgement</v>
      </c>
      <c r="H238" s="30" t="str">
        <f t="shared" si="20"/>
        <v>ITO</v>
      </c>
      <c r="I238" s="30" t="str">
        <f t="shared" si="21"/>
        <v>Ongoing Renewals</v>
      </c>
      <c r="J238" s="30" t="str">
        <f t="shared" si="22"/>
        <v>Revenue</v>
      </c>
      <c r="K238" s="31" t="str">
        <f t="shared" si="23"/>
        <v>A07 HLSHLS JudgementITOOngoing RenewalsRevenue</v>
      </c>
      <c r="L238" s="1526">
        <v>-0.26574340000000002</v>
      </c>
      <c r="M238" s="1526">
        <v>-0.25028678999999998</v>
      </c>
      <c r="N238" s="1526">
        <v>-0.24638901000000002</v>
      </c>
      <c r="O238" s="1526">
        <v>-0.23687435999999998</v>
      </c>
      <c r="P238" s="1526">
        <v>-0.23086436999999999</v>
      </c>
      <c r="Q238" s="1526">
        <v>-0.30197881999999998</v>
      </c>
      <c r="R238" s="1526">
        <v>-0.28243621000000002</v>
      </c>
      <c r="S238" s="1526">
        <v>-5.4373489999999997E-2</v>
      </c>
      <c r="T238" s="1526">
        <v>5.8409999999999998E-5</v>
      </c>
      <c r="U238" s="1526">
        <v>6.4180000000000012E-5</v>
      </c>
      <c r="V238" s="1526">
        <v>6.444E-5</v>
      </c>
      <c r="W238" s="1526">
        <v>7.5220000000000001E-5</v>
      </c>
      <c r="X238" s="1526">
        <v>-1.8686841999999995</v>
      </c>
    </row>
    <row r="239" spans="1:24" ht="13.8">
      <c r="A239" s="1524"/>
      <c r="B239" s="1520"/>
      <c r="C239" s="1521"/>
      <c r="D239" s="1520"/>
      <c r="E239" s="1521" t="s">
        <v>456</v>
      </c>
      <c r="F239" s="30" t="str">
        <f t="shared" si="18"/>
        <v>A07 HLS</v>
      </c>
      <c r="G239" s="30" t="str">
        <f t="shared" si="19"/>
        <v>HLS Judgement</v>
      </c>
      <c r="H239" s="30" t="str">
        <f t="shared" si="20"/>
        <v>ITO</v>
      </c>
      <c r="I239" s="30" t="str">
        <f t="shared" si="21"/>
        <v>Ongoing Renewals</v>
      </c>
      <c r="J239" s="30" t="str">
        <f t="shared" si="22"/>
        <v>Total Expense</v>
      </c>
      <c r="K239" s="31" t="str">
        <f t="shared" si="23"/>
        <v>A07 HLSHLS JudgementITOOngoing RenewalsTotal Expense</v>
      </c>
      <c r="L239" s="1526">
        <v>-1.2278000000000001E-4</v>
      </c>
      <c r="M239" s="1526">
        <v>-1.1973000000000001E-4</v>
      </c>
      <c r="N239" s="1526">
        <v>-1.2112000000000001E-4</v>
      </c>
      <c r="O239" s="1526">
        <v>-1.2061E-4</v>
      </c>
      <c r="P239" s="1526">
        <v>-1.2059999999999999E-4</v>
      </c>
      <c r="Q239" s="1526">
        <v>-1.1853000000000001E-4</v>
      </c>
      <c r="R239" s="1526">
        <v>-1.3977999999999999E-4</v>
      </c>
      <c r="S239" s="1526">
        <v>-1.0481999999999999E-4</v>
      </c>
      <c r="T239" s="1526">
        <v>-9.6150000000000006E-5</v>
      </c>
      <c r="U239" s="1526">
        <v>-8.6669999999999995E-5</v>
      </c>
      <c r="V239" s="1526">
        <v>-9.4209999999999994E-5</v>
      </c>
      <c r="W239" s="1526">
        <v>-8.653E-5</v>
      </c>
      <c r="X239" s="1526">
        <v>-1.33153E-3</v>
      </c>
    </row>
    <row r="240" spans="1:24" ht="13.8">
      <c r="A240" s="1524"/>
      <c r="B240" s="1520"/>
      <c r="C240" s="1521"/>
      <c r="D240" s="1522" t="s">
        <v>457</v>
      </c>
      <c r="E240" s="1522"/>
      <c r="F240" s="30" t="str">
        <f t="shared" si="18"/>
        <v>A07 HLS</v>
      </c>
      <c r="G240" s="30" t="str">
        <f t="shared" si="19"/>
        <v>HLS Judgement</v>
      </c>
      <c r="H240" s="30" t="str">
        <f t="shared" si="20"/>
        <v>ITO</v>
      </c>
      <c r="I240" s="30" t="str">
        <f t="shared" si="21"/>
        <v>Ongoing Renewals</v>
      </c>
      <c r="J240" s="30" t="str">
        <f t="shared" si="22"/>
        <v>Op</v>
      </c>
      <c r="K240" s="31" t="str">
        <f t="shared" si="23"/>
        <v>A07 HLSHLS JudgementITOOngoing RenewalsOp</v>
      </c>
      <c r="L240" s="1527">
        <v>-0.26586618000000001</v>
      </c>
      <c r="M240" s="1527">
        <v>-0.25040651999999997</v>
      </c>
      <c r="N240" s="1527">
        <v>-0.24651013000000002</v>
      </c>
      <c r="O240" s="1527">
        <v>-0.23699496999999997</v>
      </c>
      <c r="P240" s="1527">
        <v>-0.23098496999999998</v>
      </c>
      <c r="Q240" s="1527">
        <v>-0.30209734999999999</v>
      </c>
      <c r="R240" s="1527">
        <v>-0.28257599</v>
      </c>
      <c r="S240" s="1527">
        <v>-5.4478309999999995E-2</v>
      </c>
      <c r="T240" s="1527">
        <v>-3.7740000000000008E-5</v>
      </c>
      <c r="U240" s="1527">
        <v>-2.2489999999999983E-5</v>
      </c>
      <c r="V240" s="1527">
        <v>-2.9769999999999994E-5</v>
      </c>
      <c r="W240" s="1527">
        <v>-1.1309999999999998E-5</v>
      </c>
      <c r="X240" s="1527">
        <v>-1.8700157299999995</v>
      </c>
    </row>
    <row r="241" spans="1:24" ht="13.8">
      <c r="A241" s="1524"/>
      <c r="B241" s="1520"/>
      <c r="C241" s="1521"/>
      <c r="D241" s="1520" t="s">
        <v>458</v>
      </c>
      <c r="E241" s="1521" t="s">
        <v>38</v>
      </c>
      <c r="F241" s="30" t="str">
        <f t="shared" si="18"/>
        <v>A07 HLS</v>
      </c>
      <c r="G241" s="30" t="str">
        <f t="shared" si="19"/>
        <v>HLS Judgement</v>
      </c>
      <c r="H241" s="30" t="str">
        <f t="shared" si="20"/>
        <v>ITO</v>
      </c>
      <c r="I241" s="30" t="str">
        <f t="shared" si="21"/>
        <v>Sec Rev Volumetric</v>
      </c>
      <c r="J241" s="30" t="str">
        <f t="shared" si="22"/>
        <v>Revenue</v>
      </c>
      <c r="K241" s="31" t="str">
        <f t="shared" si="23"/>
        <v>A07 HLSHLS JudgementITOSec Rev VolumetricRevenue</v>
      </c>
      <c r="L241" s="1526">
        <v>0.26589531</v>
      </c>
      <c r="M241" s="1526">
        <v>0.25043549999999998</v>
      </c>
      <c r="N241" s="1526">
        <v>0.24653686</v>
      </c>
      <c r="O241" s="1526">
        <v>0.23701156000000001</v>
      </c>
      <c r="P241" s="1526">
        <v>0.23102165</v>
      </c>
      <c r="Q241" s="1526">
        <v>0.30216066999999996</v>
      </c>
      <c r="R241" s="1526">
        <v>0.28260421000000002</v>
      </c>
      <c r="S241" s="1526">
        <v>5.4506440000000003E-2</v>
      </c>
      <c r="T241" s="1526">
        <v>5.8049999999999995E-5</v>
      </c>
      <c r="U241" s="1526">
        <v>5.8049999999999995E-5</v>
      </c>
      <c r="V241" s="1526">
        <v>5.8049999999999995E-5</v>
      </c>
      <c r="W241" s="1526">
        <v>5.8049999999999995E-5</v>
      </c>
      <c r="X241" s="1526">
        <v>1.8704044</v>
      </c>
    </row>
    <row r="242" spans="1:24" ht="13.8">
      <c r="A242" s="1524"/>
      <c r="B242" s="1520"/>
      <c r="C242" s="1521"/>
      <c r="D242" s="1522" t="s">
        <v>458</v>
      </c>
      <c r="E242" s="1522"/>
      <c r="F242" s="30" t="str">
        <f t="shared" si="18"/>
        <v>A07 HLS</v>
      </c>
      <c r="G242" s="30" t="str">
        <f t="shared" si="19"/>
        <v>HLS Judgement</v>
      </c>
      <c r="H242" s="30" t="str">
        <f t="shared" si="20"/>
        <v>ITO</v>
      </c>
      <c r="I242" s="30" t="str">
        <f t="shared" si="21"/>
        <v>Sec Rev Volumetric</v>
      </c>
      <c r="J242" s="30" t="str">
        <f t="shared" si="22"/>
        <v>Op</v>
      </c>
      <c r="K242" s="31" t="str">
        <f t="shared" si="23"/>
        <v>A07 HLSHLS JudgementITOSec Rev VolumetricOp</v>
      </c>
      <c r="L242" s="1527">
        <v>0.26589531</v>
      </c>
      <c r="M242" s="1527">
        <v>0.25043549999999998</v>
      </c>
      <c r="N242" s="1527">
        <v>0.24653686</v>
      </c>
      <c r="O242" s="1527">
        <v>0.23701156000000001</v>
      </c>
      <c r="P242" s="1527">
        <v>0.23102165</v>
      </c>
      <c r="Q242" s="1527">
        <v>0.30216066999999996</v>
      </c>
      <c r="R242" s="1527">
        <v>0.28260421000000002</v>
      </c>
      <c r="S242" s="1527">
        <v>5.4506440000000003E-2</v>
      </c>
      <c r="T242" s="1527">
        <v>5.8049999999999995E-5</v>
      </c>
      <c r="U242" s="1527">
        <v>5.8049999999999995E-5</v>
      </c>
      <c r="V242" s="1527">
        <v>5.8049999999999995E-5</v>
      </c>
      <c r="W242" s="1527">
        <v>5.8049999999999995E-5</v>
      </c>
      <c r="X242" s="1527">
        <v>1.8704044</v>
      </c>
    </row>
    <row r="243" spans="1:24" ht="13.8">
      <c r="A243" s="1524"/>
      <c r="B243" s="1520"/>
      <c r="C243" s="1521"/>
      <c r="D243" s="1520" t="s">
        <v>455</v>
      </c>
      <c r="E243" s="1521" t="s">
        <v>38</v>
      </c>
      <c r="F243" s="30" t="str">
        <f t="shared" si="18"/>
        <v>A07 HLS</v>
      </c>
      <c r="G243" s="30" t="str">
        <f t="shared" si="19"/>
        <v>HLS Judgement</v>
      </c>
      <c r="H243" s="30" t="str">
        <f t="shared" si="20"/>
        <v>ITO</v>
      </c>
      <c r="I243" s="30" t="str">
        <f t="shared" si="21"/>
        <v>New Installed Base</v>
      </c>
      <c r="J243" s="30" t="str">
        <f t="shared" si="22"/>
        <v>Revenue</v>
      </c>
      <c r="K243" s="31" t="str">
        <f t="shared" si="23"/>
        <v>A07 HLSHLS JudgementITONew Installed BaseRevenue</v>
      </c>
      <c r="L243" s="1526">
        <v>1.7275999999999999E-4</v>
      </c>
      <c r="M243" s="1526">
        <v>1.7275999999999999E-4</v>
      </c>
      <c r="N243" s="1526">
        <v>1.7275999999999999E-4</v>
      </c>
      <c r="O243" s="1526">
        <v>1.7275999999999999E-4</v>
      </c>
      <c r="P243" s="1526">
        <v>1.7275999999999999E-4</v>
      </c>
      <c r="Q243" s="1526">
        <v>1.7275999999999999E-4</v>
      </c>
      <c r="R243" s="1526">
        <v>1.7275999999999999E-4</v>
      </c>
      <c r="S243" s="1526">
        <v>1.7275999999999999E-4</v>
      </c>
      <c r="T243" s="1526">
        <v>1.7275999999999999E-4</v>
      </c>
      <c r="U243" s="1526">
        <v>1.7275999999999999E-4</v>
      </c>
      <c r="V243" s="1526">
        <v>1.7275999999999999E-4</v>
      </c>
      <c r="W243" s="1526">
        <v>1.7275999999999999E-4</v>
      </c>
      <c r="X243" s="1526">
        <v>2.0731200000000003E-3</v>
      </c>
    </row>
    <row r="244" spans="1:24" ht="13.8">
      <c r="A244" s="1524"/>
      <c r="B244" s="1520"/>
      <c r="C244" s="1521"/>
      <c r="D244" s="1520"/>
      <c r="E244" s="1521" t="s">
        <v>456</v>
      </c>
      <c r="F244" s="30" t="str">
        <f t="shared" si="18"/>
        <v>A07 HLS</v>
      </c>
      <c r="G244" s="30" t="str">
        <f t="shared" si="19"/>
        <v>HLS Judgement</v>
      </c>
      <c r="H244" s="30" t="str">
        <f t="shared" si="20"/>
        <v>ITO</v>
      </c>
      <c r="I244" s="30" t="str">
        <f t="shared" si="21"/>
        <v>New Installed Base</v>
      </c>
      <c r="J244" s="30" t="str">
        <f t="shared" si="22"/>
        <v>Total Expense</v>
      </c>
      <c r="K244" s="31" t="str">
        <f t="shared" si="23"/>
        <v>A07 HLSHLS JudgementITONew Installed BaseTotal Expense</v>
      </c>
      <c r="L244" s="1526">
        <v>-1.2409000000000001E-4</v>
      </c>
      <c r="M244" s="1526">
        <v>-1.2409000000000001E-4</v>
      </c>
      <c r="N244" s="1526">
        <v>-1.2409000000000001E-4</v>
      </c>
      <c r="O244" s="1526">
        <v>-1.2409000000000001E-4</v>
      </c>
      <c r="P244" s="1526">
        <v>-1.2409000000000001E-4</v>
      </c>
      <c r="Q244" s="1526">
        <v>-1.2409000000000001E-4</v>
      </c>
      <c r="R244" s="1526">
        <v>-1.2409000000000001E-4</v>
      </c>
      <c r="S244" s="1526">
        <v>-1.2409000000000001E-4</v>
      </c>
      <c r="T244" s="1526">
        <v>-1.2409000000000001E-4</v>
      </c>
      <c r="U244" s="1526">
        <v>-1.2409000000000001E-4</v>
      </c>
      <c r="V244" s="1526">
        <v>-1.2409000000000001E-4</v>
      </c>
      <c r="W244" s="1526">
        <v>-1.2409000000000001E-4</v>
      </c>
      <c r="X244" s="1526">
        <v>-1.4890800000000005E-3</v>
      </c>
    </row>
    <row r="245" spans="1:24" ht="13.8">
      <c r="A245" s="1524"/>
      <c r="B245" s="1520"/>
      <c r="C245" s="1521"/>
      <c r="D245" s="1522" t="s">
        <v>455</v>
      </c>
      <c r="E245" s="1522"/>
      <c r="F245" s="30" t="str">
        <f t="shared" si="18"/>
        <v>A07 HLS</v>
      </c>
      <c r="G245" s="30" t="str">
        <f t="shared" si="19"/>
        <v>HLS Judgement</v>
      </c>
      <c r="H245" s="30" t="str">
        <f t="shared" si="20"/>
        <v>ITO</v>
      </c>
      <c r="I245" s="30" t="str">
        <f t="shared" si="21"/>
        <v>New Installed Base</v>
      </c>
      <c r="J245" s="30" t="str">
        <f t="shared" si="22"/>
        <v>Op</v>
      </c>
      <c r="K245" s="31" t="str">
        <f t="shared" si="23"/>
        <v>A07 HLSHLS JudgementITONew Installed BaseOp</v>
      </c>
      <c r="L245" s="1527">
        <v>4.866999999999998E-5</v>
      </c>
      <c r="M245" s="1527">
        <v>4.866999999999998E-5</v>
      </c>
      <c r="N245" s="1527">
        <v>4.866999999999998E-5</v>
      </c>
      <c r="O245" s="1527">
        <v>4.866999999999998E-5</v>
      </c>
      <c r="P245" s="1527">
        <v>4.866999999999998E-5</v>
      </c>
      <c r="Q245" s="1527">
        <v>4.866999999999998E-5</v>
      </c>
      <c r="R245" s="1527">
        <v>4.866999999999998E-5</v>
      </c>
      <c r="S245" s="1527">
        <v>4.866999999999998E-5</v>
      </c>
      <c r="T245" s="1527">
        <v>4.866999999999998E-5</v>
      </c>
      <c r="U245" s="1527">
        <v>4.866999999999998E-5</v>
      </c>
      <c r="V245" s="1527">
        <v>4.866999999999998E-5</v>
      </c>
      <c r="W245" s="1527">
        <v>4.866999999999998E-5</v>
      </c>
      <c r="X245" s="1527">
        <v>5.8403999999999986E-4</v>
      </c>
    </row>
    <row r="246" spans="1:24" ht="13.8">
      <c r="A246" s="1524"/>
      <c r="B246" s="1520"/>
      <c r="C246" s="1521"/>
      <c r="D246" s="1520" t="s">
        <v>46</v>
      </c>
      <c r="E246" s="1521" t="s">
        <v>38</v>
      </c>
      <c r="F246" s="30" t="str">
        <f t="shared" si="18"/>
        <v>A07 HLS</v>
      </c>
      <c r="G246" s="30" t="str">
        <f t="shared" si="19"/>
        <v>HLS Judgement</v>
      </c>
      <c r="H246" s="30" t="str">
        <f t="shared" si="20"/>
        <v>ITO</v>
      </c>
      <c r="I246" s="30" t="str">
        <f t="shared" si="21"/>
        <v>New Logo</v>
      </c>
      <c r="J246" s="30" t="str">
        <f t="shared" si="22"/>
        <v>Revenue</v>
      </c>
      <c r="K246" s="31" t="str">
        <f t="shared" si="23"/>
        <v>A07 HLSHLS JudgementITONew LogoRevenue</v>
      </c>
      <c r="L246" s="1526">
        <v>2.5380971400000001</v>
      </c>
      <c r="M246" s="1526">
        <v>2.5380971400000001</v>
      </c>
      <c r="N246" s="1526">
        <v>2.5380971400000001</v>
      </c>
      <c r="O246" s="1526">
        <v>2.5380971400000001</v>
      </c>
      <c r="P246" s="1526">
        <v>2.5380971400000001</v>
      </c>
      <c r="Q246" s="1526">
        <v>2.5630971499999999</v>
      </c>
      <c r="R246" s="1526">
        <v>2.5630971499999999</v>
      </c>
      <c r="S246" s="1526">
        <v>2.5630971499999999</v>
      </c>
      <c r="T246" s="1526">
        <v>2.5630971499999999</v>
      </c>
      <c r="U246" s="1526">
        <v>2.5630971499999999</v>
      </c>
      <c r="V246" s="1526">
        <v>2.5630971499999999</v>
      </c>
      <c r="W246" s="1526">
        <v>3.1583356899999999</v>
      </c>
      <c r="X246" s="1526">
        <v>31.227404290000006</v>
      </c>
    </row>
    <row r="247" spans="1:24" ht="13.8">
      <c r="A247" s="1524"/>
      <c r="B247" s="1520"/>
      <c r="C247" s="1521"/>
      <c r="D247" s="1520"/>
      <c r="E247" s="1521" t="s">
        <v>456</v>
      </c>
      <c r="F247" s="30" t="str">
        <f t="shared" si="18"/>
        <v>A07 HLS</v>
      </c>
      <c r="G247" s="30" t="str">
        <f t="shared" si="19"/>
        <v>HLS Judgement</v>
      </c>
      <c r="H247" s="30" t="str">
        <f t="shared" si="20"/>
        <v>ITO</v>
      </c>
      <c r="I247" s="30" t="str">
        <f t="shared" si="21"/>
        <v>New Logo</v>
      </c>
      <c r="J247" s="30" t="str">
        <f t="shared" si="22"/>
        <v>Total Expense</v>
      </c>
      <c r="K247" s="31" t="str">
        <f t="shared" si="23"/>
        <v>A07 HLSHLS JudgementITONew LogoTotal Expense</v>
      </c>
      <c r="L247" s="1526">
        <v>-1.90357285</v>
      </c>
      <c r="M247" s="1526">
        <v>-1.90357285</v>
      </c>
      <c r="N247" s="1526">
        <v>-1.90357285</v>
      </c>
      <c r="O247" s="1526">
        <v>-1.90357285</v>
      </c>
      <c r="P247" s="1526">
        <v>-1.90357285</v>
      </c>
      <c r="Q247" s="1526">
        <v>-1.9223228700000001</v>
      </c>
      <c r="R247" s="1526">
        <v>-1.9223228700000001</v>
      </c>
      <c r="S247" s="1526">
        <v>-1.9223228700000001</v>
      </c>
      <c r="T247" s="1526">
        <v>-1.9223228700000001</v>
      </c>
      <c r="U247" s="1526">
        <v>-1.9223228700000001</v>
      </c>
      <c r="V247" s="1526">
        <v>-1.9223228700000001</v>
      </c>
      <c r="W247" s="1526">
        <v>-2.3687517699999998</v>
      </c>
      <c r="X247" s="1526">
        <v>-23.420553239999997</v>
      </c>
    </row>
    <row r="248" spans="1:24" ht="13.8">
      <c r="A248" s="1524"/>
      <c r="B248" s="1520"/>
      <c r="C248" s="1521"/>
      <c r="D248" s="1522" t="s">
        <v>46</v>
      </c>
      <c r="E248" s="1522"/>
      <c r="F248" s="30" t="str">
        <f t="shared" si="18"/>
        <v>A07 HLS</v>
      </c>
      <c r="G248" s="30" t="str">
        <f t="shared" si="19"/>
        <v>HLS Judgement</v>
      </c>
      <c r="H248" s="30" t="str">
        <f t="shared" si="20"/>
        <v>ITO</v>
      </c>
      <c r="I248" s="30" t="str">
        <f t="shared" si="21"/>
        <v>New Logo</v>
      </c>
      <c r="J248" s="30" t="str">
        <f t="shared" si="22"/>
        <v>Op</v>
      </c>
      <c r="K248" s="31" t="str">
        <f t="shared" si="23"/>
        <v>A07 HLSHLS JudgementITONew LogoOp</v>
      </c>
      <c r="L248" s="1527">
        <v>0.6345242900000001</v>
      </c>
      <c r="M248" s="1527">
        <v>0.6345242900000001</v>
      </c>
      <c r="N248" s="1527">
        <v>0.6345242900000001</v>
      </c>
      <c r="O248" s="1527">
        <v>0.6345242900000001</v>
      </c>
      <c r="P248" s="1527">
        <v>0.6345242900000001</v>
      </c>
      <c r="Q248" s="1527">
        <v>0.64077427999999981</v>
      </c>
      <c r="R248" s="1527">
        <v>0.64077427999999981</v>
      </c>
      <c r="S248" s="1527">
        <v>0.64077427999999981</v>
      </c>
      <c r="T248" s="1527">
        <v>0.64077427999999981</v>
      </c>
      <c r="U248" s="1527">
        <v>0.64077427999999981</v>
      </c>
      <c r="V248" s="1527">
        <v>0.64077427999999981</v>
      </c>
      <c r="W248" s="1527">
        <v>0.78958392000000011</v>
      </c>
      <c r="X248" s="1527">
        <v>7.8068510500000095</v>
      </c>
    </row>
    <row r="249" spans="1:24" ht="13.8">
      <c r="A249" s="1524"/>
      <c r="B249" s="1520"/>
      <c r="C249" s="1521" t="s">
        <v>114</v>
      </c>
      <c r="D249" s="1520" t="s">
        <v>457</v>
      </c>
      <c r="E249" s="1521" t="s">
        <v>38</v>
      </c>
      <c r="F249" s="30" t="str">
        <f t="shared" si="18"/>
        <v>A07 HLS</v>
      </c>
      <c r="G249" s="30" t="str">
        <f t="shared" si="19"/>
        <v>HLS Judgement</v>
      </c>
      <c r="H249" s="30" t="str">
        <f t="shared" si="20"/>
        <v>ABS</v>
      </c>
      <c r="I249" s="30" t="str">
        <f t="shared" si="21"/>
        <v>Ongoing Renewals</v>
      </c>
      <c r="J249" s="30" t="str">
        <f t="shared" si="22"/>
        <v>Revenue</v>
      </c>
      <c r="K249" s="31" t="str">
        <f t="shared" si="23"/>
        <v>A07 HLSHLS JudgementABSOngoing RenewalsRevenue</v>
      </c>
      <c r="L249" s="1526">
        <v>1.4619999999999999E-5</v>
      </c>
      <c r="M249" s="1526">
        <v>1.4619999999999999E-5</v>
      </c>
      <c r="N249" s="1526">
        <v>2.5749999999999999E-5</v>
      </c>
      <c r="O249" s="1526">
        <v>2.5749999999999999E-5</v>
      </c>
      <c r="P249" s="1526">
        <v>2.5749999999999999E-5</v>
      </c>
      <c r="Q249" s="1526">
        <v>9.4700000000000008E-6</v>
      </c>
      <c r="R249" s="1526">
        <v>9.4700000000000008E-6</v>
      </c>
      <c r="S249" s="1526">
        <v>-4.3799999999999996E-6</v>
      </c>
      <c r="T249" s="1526">
        <v>3.7100000000000001E-6</v>
      </c>
      <c r="U249" s="1526">
        <v>9.4700000000000008E-6</v>
      </c>
      <c r="V249" s="1526">
        <v>3.7100000000000001E-6</v>
      </c>
      <c r="W249" s="1526">
        <v>3.7100000000000001E-6</v>
      </c>
      <c r="X249" s="1526">
        <v>1.4165E-4</v>
      </c>
    </row>
    <row r="250" spans="1:24" ht="13.8">
      <c r="A250" s="1524"/>
      <c r="B250" s="1520"/>
      <c r="C250" s="1521"/>
      <c r="D250" s="1520"/>
      <c r="E250" s="1521" t="s">
        <v>456</v>
      </c>
      <c r="F250" s="30" t="str">
        <f t="shared" si="18"/>
        <v>A07 HLS</v>
      </c>
      <c r="G250" s="30" t="str">
        <f t="shared" si="19"/>
        <v>HLS Judgement</v>
      </c>
      <c r="H250" s="30" t="str">
        <f t="shared" si="20"/>
        <v>ABS</v>
      </c>
      <c r="I250" s="30" t="str">
        <f t="shared" si="21"/>
        <v>Ongoing Renewals</v>
      </c>
      <c r="J250" s="30" t="str">
        <f t="shared" si="22"/>
        <v>Total Expense</v>
      </c>
      <c r="K250" s="31" t="str">
        <f t="shared" si="23"/>
        <v>A07 HLSHLS JudgementABSOngoing RenewalsTotal Expense</v>
      </c>
      <c r="L250" s="1526">
        <v>6.1880999999999991E-4</v>
      </c>
      <c r="M250" s="1526">
        <v>6.1797000000000002E-4</v>
      </c>
      <c r="N250" s="1526">
        <v>6.2164999999999996E-4</v>
      </c>
      <c r="O250" s="1526">
        <v>6.2220000000000005E-4</v>
      </c>
      <c r="P250" s="1526">
        <v>6.2149999999999998E-4</v>
      </c>
      <c r="Q250" s="1526">
        <v>-2.0000000000000002E-7</v>
      </c>
      <c r="R250" s="1526">
        <v>-2.0000000000000002E-7</v>
      </c>
      <c r="S250" s="1526">
        <v>3.1E-6</v>
      </c>
      <c r="T250" s="1526">
        <v>3.2000000000000003E-6</v>
      </c>
      <c r="U250" s="1526">
        <v>-2.0000000000000002E-7</v>
      </c>
      <c r="V250" s="1526">
        <v>3.2000000000000003E-6</v>
      </c>
      <c r="W250" s="1526">
        <v>3.2000000000000003E-6</v>
      </c>
      <c r="X250" s="1526">
        <v>3.1142299999999999E-3</v>
      </c>
    </row>
    <row r="251" spans="1:24" ht="13.8">
      <c r="A251" s="1524"/>
      <c r="B251" s="1520"/>
      <c r="C251" s="1521"/>
      <c r="D251" s="1522" t="s">
        <v>457</v>
      </c>
      <c r="E251" s="1522"/>
      <c r="F251" s="30" t="str">
        <f t="shared" si="18"/>
        <v>A07 HLS</v>
      </c>
      <c r="G251" s="30" t="str">
        <f t="shared" si="19"/>
        <v>HLS Judgement</v>
      </c>
      <c r="H251" s="30" t="str">
        <f t="shared" si="20"/>
        <v>ABS</v>
      </c>
      <c r="I251" s="30" t="str">
        <f t="shared" si="21"/>
        <v>Ongoing Renewals</v>
      </c>
      <c r="J251" s="30" t="str">
        <f t="shared" si="22"/>
        <v>Op</v>
      </c>
      <c r="K251" s="31" t="str">
        <f t="shared" si="23"/>
        <v>A07 HLSHLS JudgementABSOngoing RenewalsOp</v>
      </c>
      <c r="L251" s="1527">
        <v>6.3342999999999993E-4</v>
      </c>
      <c r="M251" s="1527">
        <v>6.3259000000000004E-4</v>
      </c>
      <c r="N251" s="1527">
        <v>6.4739999999999991E-4</v>
      </c>
      <c r="O251" s="1527">
        <v>6.4795E-4</v>
      </c>
      <c r="P251" s="1527">
        <v>6.4724999999999993E-4</v>
      </c>
      <c r="Q251" s="1527">
        <v>9.270000000000001E-6</v>
      </c>
      <c r="R251" s="1527">
        <v>9.270000000000001E-6</v>
      </c>
      <c r="S251" s="1527">
        <v>-1.2799999999999996E-6</v>
      </c>
      <c r="T251" s="1527">
        <v>6.9099999999999999E-6</v>
      </c>
      <c r="U251" s="1527">
        <v>9.270000000000001E-6</v>
      </c>
      <c r="V251" s="1527">
        <v>6.9099999999999999E-6</v>
      </c>
      <c r="W251" s="1527">
        <v>6.9099999999999999E-6</v>
      </c>
      <c r="X251" s="1527">
        <v>3.2558800000000001E-3</v>
      </c>
    </row>
    <row r="252" spans="1:24" ht="13.8">
      <c r="A252" s="1524"/>
      <c r="B252" s="1520"/>
      <c r="C252" s="1521"/>
      <c r="D252" s="1520" t="s">
        <v>455</v>
      </c>
      <c r="E252" s="1521" t="s">
        <v>38</v>
      </c>
      <c r="F252" s="30" t="str">
        <f t="shared" si="18"/>
        <v>A07 HLS</v>
      </c>
      <c r="G252" s="30" t="str">
        <f t="shared" si="19"/>
        <v>HLS Judgement</v>
      </c>
      <c r="H252" s="30" t="str">
        <f t="shared" si="20"/>
        <v>ABS</v>
      </c>
      <c r="I252" s="30" t="str">
        <f t="shared" si="21"/>
        <v>New Installed Base</v>
      </c>
      <c r="J252" s="30" t="str">
        <f t="shared" si="22"/>
        <v>Revenue</v>
      </c>
      <c r="K252" s="31" t="str">
        <f t="shared" si="23"/>
        <v>A07 HLSHLS JudgementABSNew Installed BaseRevenue</v>
      </c>
      <c r="L252" s="1526">
        <v>3.3500000000000001E-5</v>
      </c>
      <c r="M252" s="1526">
        <v>3.3500000000000001E-5</v>
      </c>
      <c r="N252" s="1526">
        <v>3.3500000000000001E-5</v>
      </c>
      <c r="O252" s="1526">
        <v>3.3500000000000001E-5</v>
      </c>
      <c r="P252" s="1526">
        <v>3.3500000000000001E-5</v>
      </c>
      <c r="Q252" s="1526">
        <v>3.061E-5</v>
      </c>
      <c r="R252" s="1526">
        <v>3.061E-5</v>
      </c>
      <c r="S252" s="1526">
        <v>3.061E-5</v>
      </c>
      <c r="T252" s="1526">
        <v>3.061E-5</v>
      </c>
      <c r="U252" s="1526">
        <v>3.061E-5</v>
      </c>
      <c r="V252" s="1526">
        <v>3.061E-5</v>
      </c>
      <c r="W252" s="1526">
        <v>3.061E-5</v>
      </c>
      <c r="X252" s="1526">
        <v>3.8176999999999992E-4</v>
      </c>
    </row>
    <row r="253" spans="1:24" ht="13.8">
      <c r="A253" s="1524"/>
      <c r="B253" s="1520"/>
      <c r="C253" s="1521"/>
      <c r="D253" s="1520"/>
      <c r="E253" s="1521" t="s">
        <v>456</v>
      </c>
      <c r="F253" s="30" t="str">
        <f t="shared" si="18"/>
        <v>A07 HLS</v>
      </c>
      <c r="G253" s="30" t="str">
        <f t="shared" si="19"/>
        <v>HLS Judgement</v>
      </c>
      <c r="H253" s="30" t="str">
        <f t="shared" si="20"/>
        <v>ABS</v>
      </c>
      <c r="I253" s="30" t="str">
        <f t="shared" si="21"/>
        <v>New Installed Base</v>
      </c>
      <c r="J253" s="30" t="str">
        <f t="shared" si="22"/>
        <v>Total Expense</v>
      </c>
      <c r="K253" s="31" t="str">
        <f t="shared" si="23"/>
        <v>A07 HLSHLS JudgementABSNew Installed BaseTotal Expense</v>
      </c>
      <c r="L253" s="1526">
        <v>-2.391E-5</v>
      </c>
      <c r="M253" s="1526">
        <v>-2.389E-5</v>
      </c>
      <c r="N253" s="1526">
        <v>-2.389E-5</v>
      </c>
      <c r="O253" s="1526">
        <v>-2.389E-5</v>
      </c>
      <c r="P253" s="1526">
        <v>-2.389E-5</v>
      </c>
      <c r="Q253" s="1526">
        <v>-2.143E-5</v>
      </c>
      <c r="R253" s="1526">
        <v>-2.143E-5</v>
      </c>
      <c r="S253" s="1526">
        <v>-2.143E-5</v>
      </c>
      <c r="T253" s="1526">
        <v>-2.143E-5</v>
      </c>
      <c r="U253" s="1526">
        <v>-2.143E-5</v>
      </c>
      <c r="V253" s="1526">
        <v>-2.143E-5</v>
      </c>
      <c r="W253" s="1526">
        <v>-2.143E-5</v>
      </c>
      <c r="X253" s="1526">
        <v>-2.6948E-4</v>
      </c>
    </row>
    <row r="254" spans="1:24" ht="13.8">
      <c r="A254" s="1524"/>
      <c r="B254" s="1520"/>
      <c r="C254" s="1521"/>
      <c r="D254" s="1522" t="s">
        <v>455</v>
      </c>
      <c r="E254" s="1522"/>
      <c r="F254" s="30" t="str">
        <f t="shared" si="18"/>
        <v>A07 HLS</v>
      </c>
      <c r="G254" s="30" t="str">
        <f t="shared" si="19"/>
        <v>HLS Judgement</v>
      </c>
      <c r="H254" s="30" t="str">
        <f t="shared" si="20"/>
        <v>ABS</v>
      </c>
      <c r="I254" s="30" t="str">
        <f t="shared" si="21"/>
        <v>New Installed Base</v>
      </c>
      <c r="J254" s="30" t="str">
        <f t="shared" si="22"/>
        <v>Op</v>
      </c>
      <c r="K254" s="31" t="str">
        <f t="shared" si="23"/>
        <v>A07 HLSHLS JudgementABSNew Installed BaseOp</v>
      </c>
      <c r="L254" s="1527">
        <v>9.5900000000000014E-6</v>
      </c>
      <c r="M254" s="1527">
        <v>9.6100000000000012E-6</v>
      </c>
      <c r="N254" s="1527">
        <v>9.6100000000000012E-6</v>
      </c>
      <c r="O254" s="1527">
        <v>9.6100000000000012E-6</v>
      </c>
      <c r="P254" s="1527">
        <v>9.6100000000000012E-6</v>
      </c>
      <c r="Q254" s="1527">
        <v>9.1800000000000002E-6</v>
      </c>
      <c r="R254" s="1527">
        <v>9.1800000000000002E-6</v>
      </c>
      <c r="S254" s="1527">
        <v>9.1800000000000002E-6</v>
      </c>
      <c r="T254" s="1527">
        <v>9.1800000000000002E-6</v>
      </c>
      <c r="U254" s="1527">
        <v>9.1800000000000002E-6</v>
      </c>
      <c r="V254" s="1527">
        <v>9.1800000000000002E-6</v>
      </c>
      <c r="W254" s="1527">
        <v>9.1800000000000002E-6</v>
      </c>
      <c r="X254" s="1527">
        <v>1.1228999999999992E-4</v>
      </c>
    </row>
    <row r="255" spans="1:24" ht="13.8">
      <c r="A255" s="1524"/>
      <c r="B255" s="1520"/>
      <c r="C255" s="1521"/>
      <c r="D255" s="1520" t="s">
        <v>46</v>
      </c>
      <c r="E255" s="1521" t="s">
        <v>38</v>
      </c>
      <c r="F255" s="30" t="str">
        <f t="shared" si="18"/>
        <v>A07 HLS</v>
      </c>
      <c r="G255" s="30" t="str">
        <f t="shared" si="19"/>
        <v>HLS Judgement</v>
      </c>
      <c r="H255" s="30" t="str">
        <f t="shared" si="20"/>
        <v>ABS</v>
      </c>
      <c r="I255" s="30" t="str">
        <f t="shared" si="21"/>
        <v>New Logo</v>
      </c>
      <c r="J255" s="30" t="str">
        <f t="shared" si="22"/>
        <v>Revenue</v>
      </c>
      <c r="K255" s="31" t="str">
        <f t="shared" si="23"/>
        <v>A07 HLSHLS JudgementABSNew LogoRevenue</v>
      </c>
      <c r="L255" s="1526">
        <v>0.91666734999999999</v>
      </c>
      <c r="M255" s="1526">
        <v>0.91666734999999999</v>
      </c>
      <c r="N255" s="1526">
        <v>0.91666734999999999</v>
      </c>
      <c r="O255" s="1526">
        <v>0.91666734999999999</v>
      </c>
      <c r="P255" s="1526">
        <v>0.91666734999999999</v>
      </c>
      <c r="Q255" s="1526">
        <v>0.91666734999999999</v>
      </c>
      <c r="R255" s="1526">
        <v>0.91666734999999999</v>
      </c>
      <c r="S255" s="1526">
        <v>0.91666734999999999</v>
      </c>
      <c r="T255" s="1526">
        <v>0.91666734999999999</v>
      </c>
      <c r="U255" s="1526">
        <v>0.91666734999999999</v>
      </c>
      <c r="V255" s="1526">
        <v>0.91666734999999999</v>
      </c>
      <c r="W255" s="1526">
        <v>1.5000011200000001</v>
      </c>
      <c r="X255" s="1526">
        <v>11.583341970000003</v>
      </c>
    </row>
    <row r="256" spans="1:24" ht="13.8">
      <c r="A256" s="1524"/>
      <c r="B256" s="1520"/>
      <c r="C256" s="1521"/>
      <c r="D256" s="1520"/>
      <c r="E256" s="1521" t="s">
        <v>456</v>
      </c>
      <c r="F256" s="30" t="str">
        <f t="shared" si="18"/>
        <v>A07 HLS</v>
      </c>
      <c r="G256" s="30" t="str">
        <f t="shared" si="19"/>
        <v>HLS Judgement</v>
      </c>
      <c r="H256" s="30" t="str">
        <f t="shared" si="20"/>
        <v>ABS</v>
      </c>
      <c r="I256" s="30" t="str">
        <f t="shared" si="21"/>
        <v>New Logo</v>
      </c>
      <c r="J256" s="30" t="str">
        <f t="shared" si="22"/>
        <v>Total Expense</v>
      </c>
      <c r="K256" s="31" t="str">
        <f t="shared" si="23"/>
        <v>A07 HLSHLS JudgementABSNew LogoTotal Expense</v>
      </c>
      <c r="L256" s="1526">
        <v>-0.68750051000000001</v>
      </c>
      <c r="M256" s="1526">
        <v>-0.68750051000000001</v>
      </c>
      <c r="N256" s="1526">
        <v>-0.68750051000000001</v>
      </c>
      <c r="O256" s="1526">
        <v>-0.68750051000000001</v>
      </c>
      <c r="P256" s="1526">
        <v>-0.68750051000000001</v>
      </c>
      <c r="Q256" s="1526">
        <v>-0.68750051000000001</v>
      </c>
      <c r="R256" s="1526">
        <v>-0.68750051000000001</v>
      </c>
      <c r="S256" s="1526">
        <v>-0.68750051000000001</v>
      </c>
      <c r="T256" s="1526">
        <v>-0.68750051000000001</v>
      </c>
      <c r="U256" s="1526">
        <v>-0.68750051000000001</v>
      </c>
      <c r="V256" s="1526">
        <v>-0.68750051000000001</v>
      </c>
      <c r="W256" s="1526">
        <v>-1.12500084</v>
      </c>
      <c r="X256" s="1526">
        <v>-8.687506449999999</v>
      </c>
    </row>
    <row r="257" spans="1:24" ht="13.8">
      <c r="A257" s="1524"/>
      <c r="B257" s="1520"/>
      <c r="C257" s="1521"/>
      <c r="D257" s="1522" t="s">
        <v>46</v>
      </c>
      <c r="E257" s="1522"/>
      <c r="F257" s="30" t="str">
        <f t="shared" si="18"/>
        <v>A07 HLS</v>
      </c>
      <c r="G257" s="30" t="str">
        <f t="shared" si="19"/>
        <v>HLS Judgement</v>
      </c>
      <c r="H257" s="30" t="str">
        <f t="shared" si="20"/>
        <v>ABS</v>
      </c>
      <c r="I257" s="30" t="str">
        <f t="shared" si="21"/>
        <v>New Logo</v>
      </c>
      <c r="J257" s="30" t="str">
        <f t="shared" si="22"/>
        <v>Op</v>
      </c>
      <c r="K257" s="31" t="str">
        <f t="shared" si="23"/>
        <v>A07 HLSHLS JudgementABSNew LogoOp</v>
      </c>
      <c r="L257" s="1527">
        <v>0.22916683999999998</v>
      </c>
      <c r="M257" s="1527">
        <v>0.22916683999999998</v>
      </c>
      <c r="N257" s="1527">
        <v>0.22916683999999998</v>
      </c>
      <c r="O257" s="1527">
        <v>0.22916683999999998</v>
      </c>
      <c r="P257" s="1527">
        <v>0.22916683999999998</v>
      </c>
      <c r="Q257" s="1527">
        <v>0.22916683999999998</v>
      </c>
      <c r="R257" s="1527">
        <v>0.22916683999999998</v>
      </c>
      <c r="S257" s="1527">
        <v>0.22916683999999998</v>
      </c>
      <c r="T257" s="1527">
        <v>0.22916683999999998</v>
      </c>
      <c r="U257" s="1527">
        <v>0.22916683999999998</v>
      </c>
      <c r="V257" s="1527">
        <v>0.22916683999999998</v>
      </c>
      <c r="W257" s="1527">
        <v>0.37500028000000007</v>
      </c>
      <c r="X257" s="1527">
        <v>2.8958355200000039</v>
      </c>
    </row>
    <row r="258" spans="1:24" ht="13.8">
      <c r="A258" s="1524"/>
      <c r="B258" s="1520" t="s">
        <v>444</v>
      </c>
      <c r="C258" s="1521" t="s">
        <v>114</v>
      </c>
      <c r="D258" s="1520" t="s">
        <v>457</v>
      </c>
      <c r="E258" s="1521" t="s">
        <v>38</v>
      </c>
      <c r="F258" s="30" t="str">
        <f t="shared" si="18"/>
        <v>A07 HLS</v>
      </c>
      <c r="G258" s="30" t="str">
        <f t="shared" si="19"/>
        <v>Swift</v>
      </c>
      <c r="H258" s="30" t="str">
        <f t="shared" si="20"/>
        <v>ABS</v>
      </c>
      <c r="I258" s="30" t="str">
        <f t="shared" si="21"/>
        <v>Ongoing Renewals</v>
      </c>
      <c r="J258" s="30" t="str">
        <f t="shared" si="22"/>
        <v>Revenue</v>
      </c>
      <c r="K258" s="31" t="str">
        <f t="shared" si="23"/>
        <v>A07 HLSSwiftABSOngoing RenewalsRevenue</v>
      </c>
      <c r="L258" s="1526">
        <v>0.28606215999999995</v>
      </c>
      <c r="M258" s="1526">
        <v>0.28606215999999995</v>
      </c>
      <c r="N258" s="1526">
        <v>0.28606215999999995</v>
      </c>
      <c r="O258" s="1526">
        <v>0.28606215999999995</v>
      </c>
      <c r="P258" s="1526">
        <v>0.28606215999999995</v>
      </c>
      <c r="Q258" s="1526"/>
      <c r="R258" s="1526"/>
      <c r="S258" s="1526"/>
      <c r="T258" s="1526"/>
      <c r="U258" s="1526"/>
      <c r="V258" s="1526"/>
      <c r="W258" s="1526"/>
      <c r="X258" s="1526">
        <v>1.4303107999999998</v>
      </c>
    </row>
    <row r="259" spans="1:24" ht="13.8">
      <c r="A259" s="1524"/>
      <c r="B259" s="1520"/>
      <c r="C259" s="1521"/>
      <c r="D259" s="1520"/>
      <c r="E259" s="1521" t="s">
        <v>456</v>
      </c>
      <c r="F259" s="30" t="str">
        <f t="shared" si="18"/>
        <v>A07 HLS</v>
      </c>
      <c r="G259" s="30" t="str">
        <f t="shared" si="19"/>
        <v>Swift</v>
      </c>
      <c r="H259" s="30" t="str">
        <f t="shared" si="20"/>
        <v>ABS</v>
      </c>
      <c r="I259" s="30" t="str">
        <f t="shared" si="21"/>
        <v>Ongoing Renewals</v>
      </c>
      <c r="J259" s="30" t="str">
        <f t="shared" si="22"/>
        <v>Total Expense</v>
      </c>
      <c r="K259" s="31" t="str">
        <f t="shared" si="23"/>
        <v>A07 HLSSwiftABSOngoing RenewalsTotal Expense</v>
      </c>
      <c r="L259" s="1526">
        <v>-7.3289649999999998E-2</v>
      </c>
      <c r="M259" s="1526">
        <v>-8.8038629999999993E-2</v>
      </c>
      <c r="N259" s="1526">
        <v>-8.3121749999999994E-2</v>
      </c>
      <c r="O259" s="1526">
        <v>-7.3289649999999998E-2</v>
      </c>
      <c r="P259" s="1526">
        <v>-8.5655099999999998E-2</v>
      </c>
      <c r="Q259" s="1526"/>
      <c r="R259" s="1526"/>
      <c r="S259" s="1526"/>
      <c r="T259" s="1526"/>
      <c r="U259" s="1526"/>
      <c r="V259" s="1526"/>
      <c r="W259" s="1526"/>
      <c r="X259" s="1526">
        <v>-0.40339477999999995</v>
      </c>
    </row>
    <row r="260" spans="1:24" ht="13.8">
      <c r="A260" s="1524"/>
      <c r="B260" s="1520"/>
      <c r="C260" s="1521"/>
      <c r="D260" s="1522" t="s">
        <v>457</v>
      </c>
      <c r="E260" s="1522"/>
      <c r="F260" s="30" t="str">
        <f t="shared" si="18"/>
        <v>A07 HLS</v>
      </c>
      <c r="G260" s="30" t="str">
        <f t="shared" si="19"/>
        <v>Swift</v>
      </c>
      <c r="H260" s="30" t="str">
        <f t="shared" si="20"/>
        <v>ABS</v>
      </c>
      <c r="I260" s="30" t="str">
        <f t="shared" si="21"/>
        <v>Ongoing Renewals</v>
      </c>
      <c r="J260" s="30" t="str">
        <f t="shared" si="22"/>
        <v>Op</v>
      </c>
      <c r="K260" s="31" t="str">
        <f t="shared" si="23"/>
        <v>A07 HLSSwiftABSOngoing RenewalsOp</v>
      </c>
      <c r="L260" s="1527">
        <v>0.21277250999999994</v>
      </c>
      <c r="M260" s="1527">
        <v>0.19802352999999998</v>
      </c>
      <c r="N260" s="1527">
        <v>0.20294040999999999</v>
      </c>
      <c r="O260" s="1527">
        <v>0.21277250999999994</v>
      </c>
      <c r="P260" s="1527">
        <v>0.20040705999999997</v>
      </c>
      <c r="Q260" s="1527"/>
      <c r="R260" s="1527"/>
      <c r="S260" s="1527"/>
      <c r="T260" s="1527"/>
      <c r="U260" s="1527"/>
      <c r="V260" s="1527"/>
      <c r="W260" s="1527"/>
      <c r="X260" s="1527">
        <v>1.0269160199999998</v>
      </c>
    </row>
    <row r="261" spans="1:24" ht="13.8">
      <c r="A261" s="1524"/>
      <c r="B261" s="1520"/>
      <c r="C261" s="1521"/>
      <c r="D261" s="1520" t="s">
        <v>455</v>
      </c>
      <c r="E261" s="1521" t="s">
        <v>38</v>
      </c>
      <c r="F261" s="30" t="str">
        <f t="shared" ref="F261:F324" si="24">IF(A261="",F260,A261)</f>
        <v>A07 HLS</v>
      </c>
      <c r="G261" s="30" t="str">
        <f t="shared" ref="G261:G324" si="25">IF(B261="",G260,B261)</f>
        <v>Swift</v>
      </c>
      <c r="H261" s="30" t="str">
        <f t="shared" ref="H261:H324" si="26">IF(C261="",H260,C261)</f>
        <v>ABS</v>
      </c>
      <c r="I261" s="30" t="str">
        <f t="shared" ref="I261:I324" si="27">IF(D261="",I260,D261)</f>
        <v>New Installed Base</v>
      </c>
      <c r="J261" s="30" t="str">
        <f t="shared" ref="J261:J324" si="28">IF(E261="","Op",E261)</f>
        <v>Revenue</v>
      </c>
      <c r="K261" s="31" t="str">
        <f t="shared" ref="K261:K324" si="29">F261&amp;G261&amp;H261&amp;I261&amp;J261</f>
        <v>A07 HLSSwiftABSNew Installed BaseRevenue</v>
      </c>
      <c r="L261" s="1526">
        <v>5.0667110000000001E-2</v>
      </c>
      <c r="M261" s="1526">
        <v>5.0667110000000001E-2</v>
      </c>
      <c r="N261" s="1526">
        <v>5.0667110000000001E-2</v>
      </c>
      <c r="O261" s="1526">
        <v>5.0667110000000001E-2</v>
      </c>
      <c r="P261" s="1526">
        <v>5.0667110000000001E-2</v>
      </c>
      <c r="Q261" s="1526"/>
      <c r="R261" s="1526"/>
      <c r="S261" s="1526"/>
      <c r="T261" s="1526"/>
      <c r="U261" s="1526"/>
      <c r="V261" s="1526"/>
      <c r="W261" s="1526"/>
      <c r="X261" s="1526">
        <v>0.25333555000000002</v>
      </c>
    </row>
    <row r="262" spans="1:24" ht="13.8">
      <c r="A262" s="1524"/>
      <c r="B262" s="1520"/>
      <c r="C262" s="1521"/>
      <c r="D262" s="1520"/>
      <c r="E262" s="1521" t="s">
        <v>456</v>
      </c>
      <c r="F262" s="30" t="str">
        <f t="shared" si="24"/>
        <v>A07 HLS</v>
      </c>
      <c r="G262" s="30" t="str">
        <f t="shared" si="25"/>
        <v>Swift</v>
      </c>
      <c r="H262" s="30" t="str">
        <f t="shared" si="26"/>
        <v>ABS</v>
      </c>
      <c r="I262" s="30" t="str">
        <f t="shared" si="27"/>
        <v>New Installed Base</v>
      </c>
      <c r="J262" s="30" t="str">
        <f t="shared" si="28"/>
        <v>Total Expense</v>
      </c>
      <c r="K262" s="31" t="str">
        <f t="shared" si="29"/>
        <v>A07 HLSSwiftABSNew Installed BaseTotal Expense</v>
      </c>
      <c r="L262" s="1526">
        <v>-4.3067040000000001E-2</v>
      </c>
      <c r="M262" s="1526">
        <v>-4.3067040000000001E-2</v>
      </c>
      <c r="N262" s="1526">
        <v>-4.3067040000000001E-2</v>
      </c>
      <c r="O262" s="1526">
        <v>-4.3067040000000001E-2</v>
      </c>
      <c r="P262" s="1526">
        <v>-4.3067040000000001E-2</v>
      </c>
      <c r="Q262" s="1526"/>
      <c r="R262" s="1526"/>
      <c r="S262" s="1526"/>
      <c r="T262" s="1526"/>
      <c r="U262" s="1526"/>
      <c r="V262" s="1526"/>
      <c r="W262" s="1526"/>
      <c r="X262" s="1526">
        <v>-0.2153352</v>
      </c>
    </row>
    <row r="263" spans="1:24" ht="13.8">
      <c r="A263" s="1524"/>
      <c r="B263" s="1520"/>
      <c r="C263" s="1521"/>
      <c r="D263" s="1522" t="s">
        <v>455</v>
      </c>
      <c r="E263" s="1522"/>
      <c r="F263" s="30" t="str">
        <f t="shared" si="24"/>
        <v>A07 HLS</v>
      </c>
      <c r="G263" s="30" t="str">
        <f t="shared" si="25"/>
        <v>Swift</v>
      </c>
      <c r="H263" s="30" t="str">
        <f t="shared" si="26"/>
        <v>ABS</v>
      </c>
      <c r="I263" s="30" t="str">
        <f t="shared" si="27"/>
        <v>New Installed Base</v>
      </c>
      <c r="J263" s="30" t="str">
        <f t="shared" si="28"/>
        <v>Op</v>
      </c>
      <c r="K263" s="31" t="str">
        <f t="shared" si="29"/>
        <v>A07 HLSSwiftABSNew Installed BaseOp</v>
      </c>
      <c r="L263" s="1527">
        <v>7.6000700000000004E-3</v>
      </c>
      <c r="M263" s="1527">
        <v>7.6000700000000004E-3</v>
      </c>
      <c r="N263" s="1527">
        <v>7.6000700000000004E-3</v>
      </c>
      <c r="O263" s="1527">
        <v>7.6000700000000004E-3</v>
      </c>
      <c r="P263" s="1527">
        <v>7.6000700000000004E-3</v>
      </c>
      <c r="Q263" s="1527"/>
      <c r="R263" s="1527"/>
      <c r="S263" s="1527"/>
      <c r="T263" s="1527"/>
      <c r="U263" s="1527"/>
      <c r="V263" s="1527"/>
      <c r="W263" s="1527"/>
      <c r="X263" s="1527">
        <v>3.8000350000000016E-2</v>
      </c>
    </row>
    <row r="264" spans="1:24" ht="13.8">
      <c r="A264" s="1524"/>
      <c r="B264" s="1520" t="s">
        <v>442</v>
      </c>
      <c r="C264" s="1521" t="s">
        <v>39</v>
      </c>
      <c r="D264" s="1520" t="s">
        <v>457</v>
      </c>
      <c r="E264" s="1521" t="s">
        <v>38</v>
      </c>
      <c r="F264" s="30" t="str">
        <f t="shared" si="24"/>
        <v>A07 HLS</v>
      </c>
      <c r="G264" s="30" t="str">
        <f t="shared" si="25"/>
        <v>Cambridge</v>
      </c>
      <c r="H264" s="30" t="str">
        <f t="shared" si="26"/>
        <v>ITO</v>
      </c>
      <c r="I264" s="30" t="str">
        <f t="shared" si="27"/>
        <v>Ongoing Renewals</v>
      </c>
      <c r="J264" s="30" t="str">
        <f t="shared" si="28"/>
        <v>Revenue</v>
      </c>
      <c r="K264" s="31" t="str">
        <f t="shared" si="29"/>
        <v>A07 HLSCambridgeITOOngoing RenewalsRevenue</v>
      </c>
      <c r="L264" s="1526">
        <v>1.07439164</v>
      </c>
      <c r="M264" s="1526">
        <v>1.0792986400000002</v>
      </c>
      <c r="N264" s="1526">
        <v>1.0847221299999998</v>
      </c>
      <c r="O264" s="1526">
        <v>1.0897509999999999</v>
      </c>
      <c r="P264" s="1526">
        <v>1.09480837</v>
      </c>
      <c r="Q264" s="1526">
        <v>1.0395025900000001</v>
      </c>
      <c r="R264" s="1526">
        <v>1.0447154700000001</v>
      </c>
      <c r="S264" s="1526">
        <v>1.0479188400000001</v>
      </c>
      <c r="T264" s="1526">
        <v>1.05577714</v>
      </c>
      <c r="U264" s="1526">
        <v>1.0607047700000001</v>
      </c>
      <c r="V264" s="1526">
        <v>1.0666297300000001</v>
      </c>
      <c r="W264" s="1526">
        <v>1.0721524499999999</v>
      </c>
      <c r="X264" s="1526">
        <v>12.810372769999999</v>
      </c>
    </row>
    <row r="265" spans="1:24" ht="13.8">
      <c r="A265" s="1524"/>
      <c r="B265" s="1520"/>
      <c r="C265" s="1521"/>
      <c r="D265" s="1520"/>
      <c r="E265" s="1521" t="s">
        <v>456</v>
      </c>
      <c r="F265" s="30" t="str">
        <f t="shared" si="24"/>
        <v>A07 HLS</v>
      </c>
      <c r="G265" s="30" t="str">
        <f t="shared" si="25"/>
        <v>Cambridge</v>
      </c>
      <c r="H265" s="30" t="str">
        <f t="shared" si="26"/>
        <v>ITO</v>
      </c>
      <c r="I265" s="30" t="str">
        <f t="shared" si="27"/>
        <v>Ongoing Renewals</v>
      </c>
      <c r="J265" s="30" t="str">
        <f t="shared" si="28"/>
        <v>Total Expense</v>
      </c>
      <c r="K265" s="31" t="str">
        <f t="shared" si="29"/>
        <v>A07 HLSCambridgeITOOngoing RenewalsTotal Expense</v>
      </c>
      <c r="L265" s="1526">
        <v>-1.7076313299999999</v>
      </c>
      <c r="M265" s="1526">
        <v>-1.72783062</v>
      </c>
      <c r="N265" s="1526">
        <v>-1.70594242</v>
      </c>
      <c r="O265" s="1526">
        <v>-1.70594242</v>
      </c>
      <c r="P265" s="1526">
        <v>-1.70594242</v>
      </c>
      <c r="Q265" s="1526">
        <v>-1.7206527700000001</v>
      </c>
      <c r="R265" s="1526">
        <v>-1.7134749399999998</v>
      </c>
      <c r="S265" s="1526">
        <v>-1.70594242</v>
      </c>
      <c r="T265" s="1526">
        <v>-1.7026490599999999</v>
      </c>
      <c r="U265" s="1526">
        <v>-1.65547796</v>
      </c>
      <c r="V265" s="1526">
        <v>-1.65798527</v>
      </c>
      <c r="W265" s="1526">
        <v>-1.64701656</v>
      </c>
      <c r="X265" s="1526">
        <v>-20.356488190000004</v>
      </c>
    </row>
    <row r="266" spans="1:24" ht="13.8">
      <c r="A266" s="1524"/>
      <c r="B266" s="1520"/>
      <c r="C266" s="1521"/>
      <c r="D266" s="1522" t="s">
        <v>457</v>
      </c>
      <c r="E266" s="1522"/>
      <c r="F266" s="30" t="str">
        <f t="shared" si="24"/>
        <v>A07 HLS</v>
      </c>
      <c r="G266" s="30" t="str">
        <f t="shared" si="25"/>
        <v>Cambridge</v>
      </c>
      <c r="H266" s="30" t="str">
        <f t="shared" si="26"/>
        <v>ITO</v>
      </c>
      <c r="I266" s="30" t="str">
        <f t="shared" si="27"/>
        <v>Ongoing Renewals</v>
      </c>
      <c r="J266" s="30" t="str">
        <f t="shared" si="28"/>
        <v>Op</v>
      </c>
      <c r="K266" s="31" t="str">
        <f t="shared" si="29"/>
        <v>A07 HLSCambridgeITOOngoing RenewalsOp</v>
      </c>
      <c r="L266" s="1527">
        <v>-0.63323969000000002</v>
      </c>
      <c r="M266" s="1527">
        <v>-0.6485319799999999</v>
      </c>
      <c r="N266" s="1527">
        <v>-0.62122029000000023</v>
      </c>
      <c r="O266" s="1527">
        <v>-0.61619142000000016</v>
      </c>
      <c r="P266" s="1527">
        <v>-0.6111340500000001</v>
      </c>
      <c r="Q266" s="1527">
        <v>-0.68115017999999994</v>
      </c>
      <c r="R266" s="1527">
        <v>-0.66875946999999991</v>
      </c>
      <c r="S266" s="1527">
        <v>-0.65802357999999994</v>
      </c>
      <c r="T266" s="1527">
        <v>-0.64687192000000004</v>
      </c>
      <c r="U266" s="1527">
        <v>-0.59477318999999995</v>
      </c>
      <c r="V266" s="1527">
        <v>-0.5913555399999999</v>
      </c>
      <c r="W266" s="1527">
        <v>-0.57486411000000026</v>
      </c>
      <c r="X266" s="1527">
        <v>-7.5461154200000049</v>
      </c>
    </row>
    <row r="267" spans="1:24" ht="13.8">
      <c r="A267" s="1524"/>
      <c r="B267" s="1520"/>
      <c r="C267" s="1521"/>
      <c r="D267" s="1520" t="s">
        <v>458</v>
      </c>
      <c r="E267" s="1521" t="s">
        <v>38</v>
      </c>
      <c r="F267" s="30" t="str">
        <f t="shared" si="24"/>
        <v>A07 HLS</v>
      </c>
      <c r="G267" s="30" t="str">
        <f t="shared" si="25"/>
        <v>Cambridge</v>
      </c>
      <c r="H267" s="30" t="str">
        <f t="shared" si="26"/>
        <v>ITO</v>
      </c>
      <c r="I267" s="30" t="str">
        <f t="shared" si="27"/>
        <v>Sec Rev Volumetric</v>
      </c>
      <c r="J267" s="30" t="str">
        <f t="shared" si="28"/>
        <v>Revenue</v>
      </c>
      <c r="K267" s="31" t="str">
        <f t="shared" si="29"/>
        <v>A07 HLSCambridgeITOSec Rev VolumetricRevenue</v>
      </c>
      <c r="L267" s="1526">
        <v>0.98452963999999998</v>
      </c>
      <c r="M267" s="1526">
        <v>0.98452963999999998</v>
      </c>
      <c r="N267" s="1526">
        <v>0.98452963999999998</v>
      </c>
      <c r="O267" s="1526">
        <v>0.98452963999999998</v>
      </c>
      <c r="P267" s="1526">
        <v>0.98452963999999998</v>
      </c>
      <c r="Q267" s="1526">
        <v>0.95482181999999993</v>
      </c>
      <c r="R267" s="1526">
        <v>0.95482181999999993</v>
      </c>
      <c r="S267" s="1526">
        <v>0.95482181999999993</v>
      </c>
      <c r="T267" s="1526">
        <v>0.95482181999999993</v>
      </c>
      <c r="U267" s="1526">
        <v>0.95482181999999993</v>
      </c>
      <c r="V267" s="1526">
        <v>0.95482181999999993</v>
      </c>
      <c r="W267" s="1526">
        <v>0.95482181999999993</v>
      </c>
      <c r="X267" s="1526">
        <v>11.606400939999999</v>
      </c>
    </row>
    <row r="268" spans="1:24" ht="13.8">
      <c r="A268" s="1524"/>
      <c r="B268" s="1520"/>
      <c r="C268" s="1521"/>
      <c r="D268" s="1522" t="s">
        <v>458</v>
      </c>
      <c r="E268" s="1522"/>
      <c r="F268" s="30" t="str">
        <f t="shared" si="24"/>
        <v>A07 HLS</v>
      </c>
      <c r="G268" s="30" t="str">
        <f t="shared" si="25"/>
        <v>Cambridge</v>
      </c>
      <c r="H268" s="30" t="str">
        <f t="shared" si="26"/>
        <v>ITO</v>
      </c>
      <c r="I268" s="30" t="str">
        <f t="shared" si="27"/>
        <v>Sec Rev Volumetric</v>
      </c>
      <c r="J268" s="30" t="str">
        <f t="shared" si="28"/>
        <v>Op</v>
      </c>
      <c r="K268" s="31" t="str">
        <f t="shared" si="29"/>
        <v>A07 HLSCambridgeITOSec Rev VolumetricOp</v>
      </c>
      <c r="L268" s="1527">
        <v>0.98452963999999998</v>
      </c>
      <c r="M268" s="1527">
        <v>0.98452963999999998</v>
      </c>
      <c r="N268" s="1527">
        <v>0.98452963999999998</v>
      </c>
      <c r="O268" s="1527">
        <v>0.98452963999999998</v>
      </c>
      <c r="P268" s="1527">
        <v>0.98452963999999998</v>
      </c>
      <c r="Q268" s="1527">
        <v>0.95482181999999993</v>
      </c>
      <c r="R268" s="1527">
        <v>0.95482181999999993</v>
      </c>
      <c r="S268" s="1527">
        <v>0.95482181999999993</v>
      </c>
      <c r="T268" s="1527">
        <v>0.95482181999999993</v>
      </c>
      <c r="U268" s="1527">
        <v>0.95482181999999993</v>
      </c>
      <c r="V268" s="1527">
        <v>0.95482181999999993</v>
      </c>
      <c r="W268" s="1527">
        <v>0.95482181999999993</v>
      </c>
      <c r="X268" s="1527">
        <v>11.606400939999999</v>
      </c>
    </row>
    <row r="269" spans="1:24" ht="13.8">
      <c r="A269" s="1524"/>
      <c r="B269" s="1520"/>
      <c r="C269" s="1521"/>
      <c r="D269" s="1520" t="s">
        <v>455</v>
      </c>
      <c r="E269" s="1521" t="s">
        <v>38</v>
      </c>
      <c r="F269" s="30" t="str">
        <f t="shared" si="24"/>
        <v>A07 HLS</v>
      </c>
      <c r="G269" s="30" t="str">
        <f t="shared" si="25"/>
        <v>Cambridge</v>
      </c>
      <c r="H269" s="30" t="str">
        <f t="shared" si="26"/>
        <v>ITO</v>
      </c>
      <c r="I269" s="30" t="str">
        <f t="shared" si="27"/>
        <v>New Installed Base</v>
      </c>
      <c r="J269" s="30" t="str">
        <f t="shared" si="28"/>
        <v>Revenue</v>
      </c>
      <c r="K269" s="31" t="str">
        <f t="shared" si="29"/>
        <v>A07 HLSCambridgeITONew Installed BaseRevenue</v>
      </c>
      <c r="L269" s="1526">
        <v>1.16096095</v>
      </c>
      <c r="M269" s="1526">
        <v>1.16096095</v>
      </c>
      <c r="N269" s="1526">
        <v>1.16096095</v>
      </c>
      <c r="O269" s="1526">
        <v>1.16096095</v>
      </c>
      <c r="P269" s="1526">
        <v>1.16096095</v>
      </c>
      <c r="Q269" s="1526">
        <v>1.16096095</v>
      </c>
      <c r="R269" s="1526">
        <v>1.16096095</v>
      </c>
      <c r="S269" s="1526">
        <v>1.16096095</v>
      </c>
      <c r="T269" s="1526">
        <v>1.16096095</v>
      </c>
      <c r="U269" s="1526">
        <v>1.16096095</v>
      </c>
      <c r="V269" s="1526">
        <v>1.16096095</v>
      </c>
      <c r="W269" s="1526">
        <v>1.16096095</v>
      </c>
      <c r="X269" s="1526">
        <v>13.931531399999999</v>
      </c>
    </row>
    <row r="270" spans="1:24" ht="13.8">
      <c r="A270" s="1524"/>
      <c r="B270" s="1520"/>
      <c r="C270" s="1521"/>
      <c r="D270" s="1520"/>
      <c r="E270" s="1521" t="s">
        <v>456</v>
      </c>
      <c r="F270" s="30" t="str">
        <f t="shared" si="24"/>
        <v>A07 HLS</v>
      </c>
      <c r="G270" s="30" t="str">
        <f t="shared" si="25"/>
        <v>Cambridge</v>
      </c>
      <c r="H270" s="30" t="str">
        <f t="shared" si="26"/>
        <v>ITO</v>
      </c>
      <c r="I270" s="30" t="str">
        <f t="shared" si="27"/>
        <v>New Installed Base</v>
      </c>
      <c r="J270" s="30" t="str">
        <f t="shared" si="28"/>
        <v>Total Expense</v>
      </c>
      <c r="K270" s="31" t="str">
        <f t="shared" si="29"/>
        <v>A07 HLSCambridgeITONew Installed BaseTotal Expense</v>
      </c>
      <c r="L270" s="1526">
        <v>-0.81227268999999991</v>
      </c>
      <c r="M270" s="1526">
        <v>-0.81227268999999991</v>
      </c>
      <c r="N270" s="1526">
        <v>-0.81227268999999991</v>
      </c>
      <c r="O270" s="1526">
        <v>-0.81227268999999991</v>
      </c>
      <c r="P270" s="1526">
        <v>-0.81227268999999991</v>
      </c>
      <c r="Q270" s="1526">
        <v>-0.81227268999999991</v>
      </c>
      <c r="R270" s="1526">
        <v>-0.81227268999999991</v>
      </c>
      <c r="S270" s="1526">
        <v>-0.81227268999999991</v>
      </c>
      <c r="T270" s="1526">
        <v>-0.81227268999999991</v>
      </c>
      <c r="U270" s="1526">
        <v>-0.81227268999999991</v>
      </c>
      <c r="V270" s="1526">
        <v>-0.81227268999999991</v>
      </c>
      <c r="W270" s="1526">
        <v>-0.81227268999999991</v>
      </c>
      <c r="X270" s="1526">
        <v>-9.7472722800000025</v>
      </c>
    </row>
    <row r="271" spans="1:24" ht="13.8">
      <c r="A271" s="1524"/>
      <c r="B271" s="1520"/>
      <c r="C271" s="1521"/>
      <c r="D271" s="1522" t="s">
        <v>455</v>
      </c>
      <c r="E271" s="1522"/>
      <c r="F271" s="30" t="str">
        <f t="shared" si="24"/>
        <v>A07 HLS</v>
      </c>
      <c r="G271" s="30" t="str">
        <f t="shared" si="25"/>
        <v>Cambridge</v>
      </c>
      <c r="H271" s="30" t="str">
        <f t="shared" si="26"/>
        <v>ITO</v>
      </c>
      <c r="I271" s="30" t="str">
        <f t="shared" si="27"/>
        <v>New Installed Base</v>
      </c>
      <c r="J271" s="30" t="str">
        <f t="shared" si="28"/>
        <v>Op</v>
      </c>
      <c r="K271" s="31" t="str">
        <f t="shared" si="29"/>
        <v>A07 HLSCambridgeITONew Installed BaseOp</v>
      </c>
      <c r="L271" s="1527">
        <v>0.34868826000000008</v>
      </c>
      <c r="M271" s="1527">
        <v>0.34868826000000008</v>
      </c>
      <c r="N271" s="1527">
        <v>0.34868826000000008</v>
      </c>
      <c r="O271" s="1527">
        <v>0.34868826000000008</v>
      </c>
      <c r="P271" s="1527">
        <v>0.34868826000000008</v>
      </c>
      <c r="Q271" s="1527">
        <v>0.34868826000000008</v>
      </c>
      <c r="R271" s="1527">
        <v>0.34868826000000008</v>
      </c>
      <c r="S271" s="1527">
        <v>0.34868826000000008</v>
      </c>
      <c r="T271" s="1527">
        <v>0.34868826000000008</v>
      </c>
      <c r="U271" s="1527">
        <v>0.34868826000000008</v>
      </c>
      <c r="V271" s="1527">
        <v>0.34868826000000008</v>
      </c>
      <c r="W271" s="1527">
        <v>0.34868826000000008</v>
      </c>
      <c r="X271" s="1527">
        <v>4.1842591199999966</v>
      </c>
    </row>
    <row r="272" spans="1:24" ht="13.8">
      <c r="A272" s="1524"/>
      <c r="B272" s="1520"/>
      <c r="C272" s="1521" t="s">
        <v>114</v>
      </c>
      <c r="D272" s="1520" t="s">
        <v>457</v>
      </c>
      <c r="E272" s="1521" t="s">
        <v>38</v>
      </c>
      <c r="F272" s="30" t="str">
        <f t="shared" si="24"/>
        <v>A07 HLS</v>
      </c>
      <c r="G272" s="30" t="str">
        <f t="shared" si="25"/>
        <v>Cambridge</v>
      </c>
      <c r="H272" s="30" t="str">
        <f t="shared" si="26"/>
        <v>ABS</v>
      </c>
      <c r="I272" s="30" t="str">
        <f t="shared" si="27"/>
        <v>Ongoing Renewals</v>
      </c>
      <c r="J272" s="30" t="str">
        <f t="shared" si="28"/>
        <v>Revenue</v>
      </c>
      <c r="K272" s="31" t="str">
        <f t="shared" si="29"/>
        <v>A07 HLSCambridgeABSOngoing RenewalsRevenue</v>
      </c>
      <c r="L272" s="1526">
        <v>3.0163820000000001E-2</v>
      </c>
      <c r="M272" s="1526">
        <v>3.0163820000000001E-2</v>
      </c>
      <c r="N272" s="1526">
        <v>2.9690930000000001E-2</v>
      </c>
      <c r="O272" s="1526">
        <v>2.9690930000000001E-2</v>
      </c>
      <c r="P272" s="1526">
        <v>2.9690930000000001E-2</v>
      </c>
      <c r="Q272" s="1526">
        <v>2.9690930000000001E-2</v>
      </c>
      <c r="R272" s="1526">
        <v>2.9690930000000001E-2</v>
      </c>
      <c r="S272" s="1526">
        <v>3.1768279999999996E-2</v>
      </c>
      <c r="T272" s="1526">
        <v>2.9234929999999999E-2</v>
      </c>
      <c r="U272" s="1526">
        <v>2.9690930000000001E-2</v>
      </c>
      <c r="V272" s="1526">
        <v>2.9234929999999999E-2</v>
      </c>
      <c r="W272" s="1526">
        <v>2.9234929999999999E-2</v>
      </c>
      <c r="X272" s="1526">
        <v>0.35794629</v>
      </c>
    </row>
    <row r="273" spans="1:24" ht="13.8">
      <c r="A273" s="1524"/>
      <c r="B273" s="1520"/>
      <c r="C273" s="1521"/>
      <c r="D273" s="1520"/>
      <c r="E273" s="1521" t="s">
        <v>456</v>
      </c>
      <c r="F273" s="30" t="str">
        <f t="shared" si="24"/>
        <v>A07 HLS</v>
      </c>
      <c r="G273" s="30" t="str">
        <f t="shared" si="25"/>
        <v>Cambridge</v>
      </c>
      <c r="H273" s="30" t="str">
        <f t="shared" si="26"/>
        <v>ABS</v>
      </c>
      <c r="I273" s="30" t="str">
        <f t="shared" si="27"/>
        <v>Ongoing Renewals</v>
      </c>
      <c r="J273" s="30" t="str">
        <f t="shared" si="28"/>
        <v>Total Expense</v>
      </c>
      <c r="K273" s="31" t="str">
        <f t="shared" si="29"/>
        <v>A07 HLSCambridgeABSOngoing RenewalsTotal Expense</v>
      </c>
      <c r="L273" s="1526">
        <v>-2.1178849999999999E-2</v>
      </c>
      <c r="M273" s="1526">
        <v>-2.1178849999999999E-2</v>
      </c>
      <c r="N273" s="1526">
        <v>-2.0857959999999998E-2</v>
      </c>
      <c r="O273" s="1526">
        <v>-2.0857959999999998E-2</v>
      </c>
      <c r="P273" s="1526">
        <v>-2.0857959999999998E-2</v>
      </c>
      <c r="Q273" s="1526">
        <v>-2.0857959999999998E-2</v>
      </c>
      <c r="R273" s="1526">
        <v>-2.0857959999999998E-2</v>
      </c>
      <c r="S273" s="1526">
        <v>-2.2310420000000001E-2</v>
      </c>
      <c r="T273" s="1526">
        <v>-2.0537070000000001E-2</v>
      </c>
      <c r="U273" s="1526">
        <v>-2.0857959999999998E-2</v>
      </c>
      <c r="V273" s="1526">
        <v>-2.0537070000000001E-2</v>
      </c>
      <c r="W273" s="1526">
        <v>-2.0537070000000001E-2</v>
      </c>
      <c r="X273" s="1526">
        <v>-0.25142708999999996</v>
      </c>
    </row>
    <row r="274" spans="1:24" ht="13.8">
      <c r="A274" s="1524"/>
      <c r="B274" s="1520"/>
      <c r="C274" s="1521"/>
      <c r="D274" s="1522" t="s">
        <v>457</v>
      </c>
      <c r="E274" s="1522"/>
      <c r="F274" s="30" t="str">
        <f t="shared" si="24"/>
        <v>A07 HLS</v>
      </c>
      <c r="G274" s="30" t="str">
        <f t="shared" si="25"/>
        <v>Cambridge</v>
      </c>
      <c r="H274" s="30" t="str">
        <f t="shared" si="26"/>
        <v>ABS</v>
      </c>
      <c r="I274" s="30" t="str">
        <f t="shared" si="27"/>
        <v>Ongoing Renewals</v>
      </c>
      <c r="J274" s="30" t="str">
        <f t="shared" si="28"/>
        <v>Op</v>
      </c>
      <c r="K274" s="31" t="str">
        <f t="shared" si="29"/>
        <v>A07 HLSCambridgeABSOngoing RenewalsOp</v>
      </c>
      <c r="L274" s="1527">
        <v>8.9849700000000018E-3</v>
      </c>
      <c r="M274" s="1527">
        <v>8.9849700000000018E-3</v>
      </c>
      <c r="N274" s="1527">
        <v>8.8329700000000025E-3</v>
      </c>
      <c r="O274" s="1527">
        <v>8.8329700000000025E-3</v>
      </c>
      <c r="P274" s="1527">
        <v>8.8329700000000025E-3</v>
      </c>
      <c r="Q274" s="1527">
        <v>8.8329700000000025E-3</v>
      </c>
      <c r="R274" s="1527">
        <v>8.8329700000000025E-3</v>
      </c>
      <c r="S274" s="1527">
        <v>9.457859999999995E-3</v>
      </c>
      <c r="T274" s="1527">
        <v>8.6978599999999982E-3</v>
      </c>
      <c r="U274" s="1527">
        <v>8.8329700000000025E-3</v>
      </c>
      <c r="V274" s="1527">
        <v>8.6978599999999982E-3</v>
      </c>
      <c r="W274" s="1527">
        <v>8.6978599999999982E-3</v>
      </c>
      <c r="X274" s="1527">
        <v>0.10651920000000004</v>
      </c>
    </row>
    <row r="275" spans="1:24" ht="13.8">
      <c r="A275" s="1524"/>
      <c r="B275" s="1520"/>
      <c r="C275" s="1521"/>
      <c r="D275" s="1520" t="s">
        <v>455</v>
      </c>
      <c r="E275" s="1521" t="s">
        <v>38</v>
      </c>
      <c r="F275" s="30" t="str">
        <f t="shared" si="24"/>
        <v>A07 HLS</v>
      </c>
      <c r="G275" s="30" t="str">
        <f t="shared" si="25"/>
        <v>Cambridge</v>
      </c>
      <c r="H275" s="30" t="str">
        <f t="shared" si="26"/>
        <v>ABS</v>
      </c>
      <c r="I275" s="30" t="str">
        <f t="shared" si="27"/>
        <v>New Installed Base</v>
      </c>
      <c r="J275" s="30" t="str">
        <f t="shared" si="28"/>
        <v>Revenue</v>
      </c>
      <c r="K275" s="31" t="str">
        <f t="shared" si="29"/>
        <v>A07 HLSCambridgeABSNew Installed BaseRevenue</v>
      </c>
      <c r="L275" s="1526">
        <v>0.53796938999999999</v>
      </c>
      <c r="M275" s="1526">
        <v>0.53796938999999999</v>
      </c>
      <c r="N275" s="1526">
        <v>0.53796938999999999</v>
      </c>
      <c r="O275" s="1526">
        <v>0.53796938999999999</v>
      </c>
      <c r="P275" s="1526">
        <v>0.53796938999999999</v>
      </c>
      <c r="Q275" s="1526">
        <v>0.53796938999999999</v>
      </c>
      <c r="R275" s="1526">
        <v>0.53796938999999999</v>
      </c>
      <c r="S275" s="1526">
        <v>0.53796938999999999</v>
      </c>
      <c r="T275" s="1526">
        <v>0.53796938999999999</v>
      </c>
      <c r="U275" s="1526">
        <v>0.53796938999999999</v>
      </c>
      <c r="V275" s="1526">
        <v>0.53796938999999999</v>
      </c>
      <c r="W275" s="1526">
        <v>0.53796938999999999</v>
      </c>
      <c r="X275" s="1526">
        <v>6.4556326799999981</v>
      </c>
    </row>
    <row r="276" spans="1:24" ht="13.8">
      <c r="A276" s="1524"/>
      <c r="B276" s="1520"/>
      <c r="C276" s="1521"/>
      <c r="D276" s="1520"/>
      <c r="E276" s="1521" t="s">
        <v>456</v>
      </c>
      <c r="F276" s="30" t="str">
        <f t="shared" si="24"/>
        <v>A07 HLS</v>
      </c>
      <c r="G276" s="30" t="str">
        <f t="shared" si="25"/>
        <v>Cambridge</v>
      </c>
      <c r="H276" s="30" t="str">
        <f t="shared" si="26"/>
        <v>ABS</v>
      </c>
      <c r="I276" s="30" t="str">
        <f t="shared" si="27"/>
        <v>New Installed Base</v>
      </c>
      <c r="J276" s="30" t="str">
        <f t="shared" si="28"/>
        <v>Total Expense</v>
      </c>
      <c r="K276" s="31" t="str">
        <f t="shared" si="29"/>
        <v>A07 HLSCambridgeABSNew Installed BaseTotal Expense</v>
      </c>
      <c r="L276" s="1526">
        <v>-0.37697854999999997</v>
      </c>
      <c r="M276" s="1526">
        <v>-0.37657857</v>
      </c>
      <c r="N276" s="1526">
        <v>-0.37657857</v>
      </c>
      <c r="O276" s="1526">
        <v>-0.37657857</v>
      </c>
      <c r="P276" s="1526">
        <v>-0.37657857</v>
      </c>
      <c r="Q276" s="1526">
        <v>-0.37657857</v>
      </c>
      <c r="R276" s="1526">
        <v>-0.37657857</v>
      </c>
      <c r="S276" s="1526">
        <v>-0.37657857</v>
      </c>
      <c r="T276" s="1526">
        <v>-0.37657857</v>
      </c>
      <c r="U276" s="1526">
        <v>-0.37657857</v>
      </c>
      <c r="V276" s="1526">
        <v>-0.37657857</v>
      </c>
      <c r="W276" s="1526">
        <v>-0.37657857</v>
      </c>
      <c r="X276" s="1526">
        <v>-4.5193428200000003</v>
      </c>
    </row>
    <row r="277" spans="1:24" ht="13.8">
      <c r="A277" s="1523"/>
      <c r="B277" s="1520"/>
      <c r="C277" s="1521"/>
      <c r="D277" s="1522" t="s">
        <v>455</v>
      </c>
      <c r="E277" s="1522"/>
      <c r="F277" s="30" t="str">
        <f t="shared" si="24"/>
        <v>A07 HLS</v>
      </c>
      <c r="G277" s="30" t="str">
        <f t="shared" si="25"/>
        <v>Cambridge</v>
      </c>
      <c r="H277" s="30" t="str">
        <f t="shared" si="26"/>
        <v>ABS</v>
      </c>
      <c r="I277" s="30" t="str">
        <f t="shared" si="27"/>
        <v>New Installed Base</v>
      </c>
      <c r="J277" s="30" t="str">
        <f t="shared" si="28"/>
        <v>Op</v>
      </c>
      <c r="K277" s="31" t="str">
        <f t="shared" si="29"/>
        <v>A07 HLSCambridgeABSNew Installed BaseOp</v>
      </c>
      <c r="L277" s="1527">
        <v>0.16099084000000002</v>
      </c>
      <c r="M277" s="1527">
        <v>0.16139081999999999</v>
      </c>
      <c r="N277" s="1527">
        <v>0.16139081999999999</v>
      </c>
      <c r="O277" s="1527">
        <v>0.16139081999999999</v>
      </c>
      <c r="P277" s="1527">
        <v>0.16139081999999999</v>
      </c>
      <c r="Q277" s="1527">
        <v>0.16139081999999999</v>
      </c>
      <c r="R277" s="1527">
        <v>0.16139081999999999</v>
      </c>
      <c r="S277" s="1527">
        <v>0.16139081999999999</v>
      </c>
      <c r="T277" s="1527">
        <v>0.16139081999999999</v>
      </c>
      <c r="U277" s="1527">
        <v>0.16139081999999999</v>
      </c>
      <c r="V277" s="1527">
        <v>0.16139081999999999</v>
      </c>
      <c r="W277" s="1527">
        <v>0.16139081999999999</v>
      </c>
      <c r="X277" s="1527">
        <v>1.9362898599999978</v>
      </c>
    </row>
    <row r="278" spans="1:24" ht="13.8">
      <c r="A278" s="1524" t="s">
        <v>149</v>
      </c>
      <c r="B278" s="1520" t="s">
        <v>739</v>
      </c>
      <c r="C278" s="1521" t="s">
        <v>39</v>
      </c>
      <c r="D278" s="1520" t="s">
        <v>455</v>
      </c>
      <c r="E278" s="1521" t="s">
        <v>38</v>
      </c>
      <c r="F278" s="30" t="str">
        <f t="shared" si="24"/>
        <v>A08 Manufacturing</v>
      </c>
      <c r="G278" s="30" t="str">
        <f t="shared" si="25"/>
        <v>Kerry Foods</v>
      </c>
      <c r="H278" s="30" t="str">
        <f t="shared" si="26"/>
        <v>ITO</v>
      </c>
      <c r="I278" s="30" t="str">
        <f t="shared" si="27"/>
        <v>New Installed Base</v>
      </c>
      <c r="J278" s="30" t="str">
        <f t="shared" si="28"/>
        <v>Revenue</v>
      </c>
      <c r="K278" s="31" t="str">
        <f t="shared" si="29"/>
        <v>A08 ManufacturingKerry FoodsITONew Installed BaseRevenue</v>
      </c>
      <c r="L278" s="1526">
        <v>4.9400430000000002E-2</v>
      </c>
      <c r="M278" s="1526">
        <v>4.9400430000000002E-2</v>
      </c>
      <c r="N278" s="1526">
        <v>4.9400430000000002E-2</v>
      </c>
      <c r="O278" s="1526">
        <v>4.9400430000000002E-2</v>
      </c>
      <c r="P278" s="1526">
        <v>4.9400430000000002E-2</v>
      </c>
      <c r="Q278" s="1526">
        <v>4.9400430000000002E-2</v>
      </c>
      <c r="R278" s="1526">
        <v>4.9400430000000002E-2</v>
      </c>
      <c r="S278" s="1526">
        <v>4.9400430000000002E-2</v>
      </c>
      <c r="T278" s="1526">
        <v>4.9400430000000002E-2</v>
      </c>
      <c r="U278" s="1526">
        <v>4.9400430000000002E-2</v>
      </c>
      <c r="V278" s="1526">
        <v>4.9400430000000002E-2</v>
      </c>
      <c r="W278" s="1526">
        <v>4.9400430000000002E-2</v>
      </c>
      <c r="X278" s="1526">
        <v>0.59280516000000005</v>
      </c>
    </row>
    <row r="279" spans="1:24" ht="13.8">
      <c r="A279" s="1524"/>
      <c r="B279" s="1520"/>
      <c r="C279" s="1521"/>
      <c r="D279" s="1520"/>
      <c r="E279" s="1521" t="s">
        <v>456</v>
      </c>
      <c r="F279" s="30" t="str">
        <f t="shared" si="24"/>
        <v>A08 Manufacturing</v>
      </c>
      <c r="G279" s="30" t="str">
        <f t="shared" si="25"/>
        <v>Kerry Foods</v>
      </c>
      <c r="H279" s="30" t="str">
        <f t="shared" si="26"/>
        <v>ITO</v>
      </c>
      <c r="I279" s="30" t="str">
        <f t="shared" si="27"/>
        <v>New Installed Base</v>
      </c>
      <c r="J279" s="30" t="str">
        <f t="shared" si="28"/>
        <v>Total Expense</v>
      </c>
      <c r="K279" s="31" t="str">
        <f t="shared" si="29"/>
        <v>A08 ManufacturingKerry FoodsITONew Installed BaseTotal Expense</v>
      </c>
      <c r="L279" s="1526">
        <v>-2.6211790000000002E-2</v>
      </c>
      <c r="M279" s="1526">
        <v>-2.6211790000000002E-2</v>
      </c>
      <c r="N279" s="1526">
        <v>-2.6211790000000002E-2</v>
      </c>
      <c r="O279" s="1526">
        <v>-2.6211790000000002E-2</v>
      </c>
      <c r="P279" s="1526">
        <v>-2.6211790000000002E-2</v>
      </c>
      <c r="Q279" s="1526">
        <v>-2.6211790000000002E-2</v>
      </c>
      <c r="R279" s="1526">
        <v>-2.6211790000000002E-2</v>
      </c>
      <c r="S279" s="1526">
        <v>-2.6211790000000002E-2</v>
      </c>
      <c r="T279" s="1526">
        <v>-2.6211790000000002E-2</v>
      </c>
      <c r="U279" s="1526">
        <v>-2.6211790000000002E-2</v>
      </c>
      <c r="V279" s="1526">
        <v>-2.6211790000000002E-2</v>
      </c>
      <c r="W279" s="1526">
        <v>-2.6211790000000002E-2</v>
      </c>
      <c r="X279" s="1526">
        <v>-0.3145414800000001</v>
      </c>
    </row>
    <row r="280" spans="1:24" ht="13.8">
      <c r="A280" s="1524"/>
      <c r="B280" s="1520"/>
      <c r="C280" s="1521"/>
      <c r="D280" s="1522" t="s">
        <v>455</v>
      </c>
      <c r="E280" s="1522"/>
      <c r="F280" s="30" t="str">
        <f t="shared" si="24"/>
        <v>A08 Manufacturing</v>
      </c>
      <c r="G280" s="30" t="str">
        <f t="shared" si="25"/>
        <v>Kerry Foods</v>
      </c>
      <c r="H280" s="30" t="str">
        <f t="shared" si="26"/>
        <v>ITO</v>
      </c>
      <c r="I280" s="30" t="str">
        <f t="shared" si="27"/>
        <v>New Installed Base</v>
      </c>
      <c r="J280" s="30" t="str">
        <f t="shared" si="28"/>
        <v>Op</v>
      </c>
      <c r="K280" s="31" t="str">
        <f t="shared" si="29"/>
        <v>A08 ManufacturingKerry FoodsITONew Installed BaseOp</v>
      </c>
      <c r="L280" s="1527">
        <v>2.318864E-2</v>
      </c>
      <c r="M280" s="1527">
        <v>2.318864E-2</v>
      </c>
      <c r="N280" s="1527">
        <v>2.318864E-2</v>
      </c>
      <c r="O280" s="1527">
        <v>2.318864E-2</v>
      </c>
      <c r="P280" s="1527">
        <v>2.318864E-2</v>
      </c>
      <c r="Q280" s="1527">
        <v>2.318864E-2</v>
      </c>
      <c r="R280" s="1527">
        <v>2.318864E-2</v>
      </c>
      <c r="S280" s="1527">
        <v>2.318864E-2</v>
      </c>
      <c r="T280" s="1527">
        <v>2.318864E-2</v>
      </c>
      <c r="U280" s="1527">
        <v>2.318864E-2</v>
      </c>
      <c r="V280" s="1527">
        <v>2.318864E-2</v>
      </c>
      <c r="W280" s="1527">
        <v>2.318864E-2</v>
      </c>
      <c r="X280" s="1527">
        <v>0.27826367999999996</v>
      </c>
    </row>
    <row r="281" spans="1:24" ht="13.8">
      <c r="A281" s="1524"/>
      <c r="B281" s="1520"/>
      <c r="C281" s="1521" t="s">
        <v>114</v>
      </c>
      <c r="D281" s="1520" t="s">
        <v>455</v>
      </c>
      <c r="E281" s="1521" t="s">
        <v>38</v>
      </c>
      <c r="F281" s="30" t="str">
        <f t="shared" si="24"/>
        <v>A08 Manufacturing</v>
      </c>
      <c r="G281" s="30" t="str">
        <f t="shared" si="25"/>
        <v>Kerry Foods</v>
      </c>
      <c r="H281" s="30" t="str">
        <f t="shared" si="26"/>
        <v>ABS</v>
      </c>
      <c r="I281" s="30" t="str">
        <f t="shared" si="27"/>
        <v>New Installed Base</v>
      </c>
      <c r="J281" s="30" t="str">
        <f t="shared" si="28"/>
        <v>Revenue</v>
      </c>
      <c r="K281" s="31" t="str">
        <f t="shared" si="29"/>
        <v>A08 ManufacturingKerry FoodsABSNew Installed BaseRevenue</v>
      </c>
      <c r="L281" s="1526">
        <v>3.124472E-2</v>
      </c>
      <c r="M281" s="1526">
        <v>3.124472E-2</v>
      </c>
      <c r="N281" s="1526">
        <v>3.124472E-2</v>
      </c>
      <c r="O281" s="1526">
        <v>3.124472E-2</v>
      </c>
      <c r="P281" s="1526">
        <v>3.124472E-2</v>
      </c>
      <c r="Q281" s="1526">
        <v>3.124472E-2</v>
      </c>
      <c r="R281" s="1526">
        <v>3.124472E-2</v>
      </c>
      <c r="S281" s="1526">
        <v>3.124472E-2</v>
      </c>
      <c r="T281" s="1526">
        <v>3.124472E-2</v>
      </c>
      <c r="U281" s="1526">
        <v>3.124472E-2</v>
      </c>
      <c r="V281" s="1526">
        <v>3.124472E-2</v>
      </c>
      <c r="W281" s="1526">
        <v>3.124472E-2</v>
      </c>
      <c r="X281" s="1526">
        <v>0.37493663999999999</v>
      </c>
    </row>
    <row r="282" spans="1:24" ht="13.8">
      <c r="A282" s="1524"/>
      <c r="B282" s="1520"/>
      <c r="C282" s="1521"/>
      <c r="D282" s="1520"/>
      <c r="E282" s="1521" t="s">
        <v>456</v>
      </c>
      <c r="F282" s="30" t="str">
        <f t="shared" si="24"/>
        <v>A08 Manufacturing</v>
      </c>
      <c r="G282" s="30" t="str">
        <f t="shared" si="25"/>
        <v>Kerry Foods</v>
      </c>
      <c r="H282" s="30" t="str">
        <f t="shared" si="26"/>
        <v>ABS</v>
      </c>
      <c r="I282" s="30" t="str">
        <f t="shared" si="27"/>
        <v>New Installed Base</v>
      </c>
      <c r="J282" s="30" t="str">
        <f t="shared" si="28"/>
        <v>Total Expense</v>
      </c>
      <c r="K282" s="31" t="str">
        <f t="shared" si="29"/>
        <v>A08 ManufacturingKerry FoodsABSNew Installed BaseTotal Expense</v>
      </c>
      <c r="L282" s="1526">
        <v>-1.410235E-2</v>
      </c>
      <c r="M282" s="1526">
        <v>-1.410235E-2</v>
      </c>
      <c r="N282" s="1526">
        <v>-1.410235E-2</v>
      </c>
      <c r="O282" s="1526">
        <v>-1.410235E-2</v>
      </c>
      <c r="P282" s="1526">
        <v>-1.410235E-2</v>
      </c>
      <c r="Q282" s="1526">
        <v>-1.410235E-2</v>
      </c>
      <c r="R282" s="1526">
        <v>-1.410235E-2</v>
      </c>
      <c r="S282" s="1526">
        <v>-1.410235E-2</v>
      </c>
      <c r="T282" s="1526">
        <v>-1.410235E-2</v>
      </c>
      <c r="U282" s="1526">
        <v>-1.410235E-2</v>
      </c>
      <c r="V282" s="1526">
        <v>-1.410235E-2</v>
      </c>
      <c r="W282" s="1526">
        <v>-1.410235E-2</v>
      </c>
      <c r="X282" s="1526">
        <v>-0.16922819999999994</v>
      </c>
    </row>
    <row r="283" spans="1:24" ht="13.8">
      <c r="A283" s="1524"/>
      <c r="B283" s="1520"/>
      <c r="C283" s="1521"/>
      <c r="D283" s="1522" t="s">
        <v>455</v>
      </c>
      <c r="E283" s="1522"/>
      <c r="F283" s="30" t="str">
        <f t="shared" si="24"/>
        <v>A08 Manufacturing</v>
      </c>
      <c r="G283" s="30" t="str">
        <f t="shared" si="25"/>
        <v>Kerry Foods</v>
      </c>
      <c r="H283" s="30" t="str">
        <f t="shared" si="26"/>
        <v>ABS</v>
      </c>
      <c r="I283" s="30" t="str">
        <f t="shared" si="27"/>
        <v>New Installed Base</v>
      </c>
      <c r="J283" s="30" t="str">
        <f t="shared" si="28"/>
        <v>Op</v>
      </c>
      <c r="K283" s="31" t="str">
        <f t="shared" si="29"/>
        <v>A08 ManufacturingKerry FoodsABSNew Installed BaseOp</v>
      </c>
      <c r="L283" s="1527">
        <v>1.7142370000000001E-2</v>
      </c>
      <c r="M283" s="1527">
        <v>1.7142370000000001E-2</v>
      </c>
      <c r="N283" s="1527">
        <v>1.7142370000000001E-2</v>
      </c>
      <c r="O283" s="1527">
        <v>1.7142370000000001E-2</v>
      </c>
      <c r="P283" s="1527">
        <v>1.7142370000000001E-2</v>
      </c>
      <c r="Q283" s="1527">
        <v>1.7142370000000001E-2</v>
      </c>
      <c r="R283" s="1527">
        <v>1.7142370000000001E-2</v>
      </c>
      <c r="S283" s="1527">
        <v>1.7142370000000001E-2</v>
      </c>
      <c r="T283" s="1527">
        <v>1.7142370000000001E-2</v>
      </c>
      <c r="U283" s="1527">
        <v>1.7142370000000001E-2</v>
      </c>
      <c r="V283" s="1527">
        <v>1.7142370000000001E-2</v>
      </c>
      <c r="W283" s="1527">
        <v>1.7142370000000001E-2</v>
      </c>
      <c r="X283" s="1527">
        <v>0.20570844000000005</v>
      </c>
    </row>
    <row r="284" spans="1:24" ht="13.8">
      <c r="A284" s="1524"/>
      <c r="B284" s="1520" t="s">
        <v>448</v>
      </c>
      <c r="C284" s="1521" t="s">
        <v>39</v>
      </c>
      <c r="D284" s="1520" t="s">
        <v>455</v>
      </c>
      <c r="E284" s="1521" t="s">
        <v>38</v>
      </c>
      <c r="F284" s="30" t="str">
        <f t="shared" si="24"/>
        <v>A08 Manufacturing</v>
      </c>
      <c r="G284" s="30" t="str">
        <f t="shared" si="25"/>
        <v>Rexam</v>
      </c>
      <c r="H284" s="30" t="str">
        <f t="shared" si="26"/>
        <v>ITO</v>
      </c>
      <c r="I284" s="30" t="str">
        <f t="shared" si="27"/>
        <v>New Installed Base</v>
      </c>
      <c r="J284" s="30" t="str">
        <f t="shared" si="28"/>
        <v>Revenue</v>
      </c>
      <c r="K284" s="31" t="str">
        <f t="shared" si="29"/>
        <v>A08 ManufacturingRexamITONew Installed BaseRevenue</v>
      </c>
      <c r="L284" s="1526">
        <v>0.39927377000000003</v>
      </c>
      <c r="M284" s="1526">
        <v>0.39927377000000003</v>
      </c>
      <c r="N284" s="1526">
        <v>0.39927377000000003</v>
      </c>
      <c r="O284" s="1526">
        <v>0.39927377000000003</v>
      </c>
      <c r="P284" s="1526">
        <v>0.39927377000000003</v>
      </c>
      <c r="Q284" s="1526">
        <v>0.39927377000000003</v>
      </c>
      <c r="R284" s="1526">
        <v>0.39927377000000003</v>
      </c>
      <c r="S284" s="1526">
        <v>0.39927377000000003</v>
      </c>
      <c r="T284" s="1526">
        <v>0.39927377000000003</v>
      </c>
      <c r="U284" s="1526">
        <v>0.39927377000000003</v>
      </c>
      <c r="V284" s="1526">
        <v>0.39927377000000003</v>
      </c>
      <c r="W284" s="1526">
        <v>0.39927377000000003</v>
      </c>
      <c r="X284" s="1526">
        <v>4.7912852400000006</v>
      </c>
    </row>
    <row r="285" spans="1:24" ht="13.8">
      <c r="A285" s="1524"/>
      <c r="B285" s="1520"/>
      <c r="C285" s="1521"/>
      <c r="D285" s="1520"/>
      <c r="E285" s="1521" t="s">
        <v>456</v>
      </c>
      <c r="F285" s="30" t="str">
        <f t="shared" si="24"/>
        <v>A08 Manufacturing</v>
      </c>
      <c r="G285" s="30" t="str">
        <f t="shared" si="25"/>
        <v>Rexam</v>
      </c>
      <c r="H285" s="30" t="str">
        <f t="shared" si="26"/>
        <v>ITO</v>
      </c>
      <c r="I285" s="30" t="str">
        <f t="shared" si="27"/>
        <v>New Installed Base</v>
      </c>
      <c r="J285" s="30" t="str">
        <f t="shared" si="28"/>
        <v>Total Expense</v>
      </c>
      <c r="K285" s="31" t="str">
        <f t="shared" si="29"/>
        <v>A08 ManufacturingRexamITONew Installed BaseTotal Expense</v>
      </c>
      <c r="L285" s="1526">
        <v>-0.28030737999999999</v>
      </c>
      <c r="M285" s="1526">
        <v>-0.28030737999999999</v>
      </c>
      <c r="N285" s="1526">
        <v>-0.28030737999999999</v>
      </c>
      <c r="O285" s="1526">
        <v>-0.28030737999999999</v>
      </c>
      <c r="P285" s="1526">
        <v>-0.28030737999999999</v>
      </c>
      <c r="Q285" s="1526">
        <v>-0.28030737999999999</v>
      </c>
      <c r="R285" s="1526">
        <v>-0.28030737999999999</v>
      </c>
      <c r="S285" s="1526">
        <v>-0.28030737999999999</v>
      </c>
      <c r="T285" s="1526">
        <v>-0.28030737999999999</v>
      </c>
      <c r="U285" s="1526">
        <v>-0.28030737999999999</v>
      </c>
      <c r="V285" s="1526">
        <v>-0.28030737999999999</v>
      </c>
      <c r="W285" s="1526">
        <v>-0.28030737999999999</v>
      </c>
      <c r="X285" s="1526">
        <v>-3.3636885599999999</v>
      </c>
    </row>
    <row r="286" spans="1:24" ht="13.8">
      <c r="A286" s="1524"/>
      <c r="B286" s="1520"/>
      <c r="C286" s="1521"/>
      <c r="D286" s="1522" t="s">
        <v>455</v>
      </c>
      <c r="E286" s="1522"/>
      <c r="F286" s="30" t="str">
        <f t="shared" si="24"/>
        <v>A08 Manufacturing</v>
      </c>
      <c r="G286" s="30" t="str">
        <f t="shared" si="25"/>
        <v>Rexam</v>
      </c>
      <c r="H286" s="30" t="str">
        <f t="shared" si="26"/>
        <v>ITO</v>
      </c>
      <c r="I286" s="30" t="str">
        <f t="shared" si="27"/>
        <v>New Installed Base</v>
      </c>
      <c r="J286" s="30" t="str">
        <f t="shared" si="28"/>
        <v>Op</v>
      </c>
      <c r="K286" s="31" t="str">
        <f t="shared" si="29"/>
        <v>A08 ManufacturingRexamITONew Installed BaseOp</v>
      </c>
      <c r="L286" s="1527">
        <v>0.11896639000000003</v>
      </c>
      <c r="M286" s="1527">
        <v>0.11896639000000003</v>
      </c>
      <c r="N286" s="1527">
        <v>0.11896639000000003</v>
      </c>
      <c r="O286" s="1527">
        <v>0.11896639000000003</v>
      </c>
      <c r="P286" s="1527">
        <v>0.11896639000000003</v>
      </c>
      <c r="Q286" s="1527">
        <v>0.11896639000000003</v>
      </c>
      <c r="R286" s="1527">
        <v>0.11896639000000003</v>
      </c>
      <c r="S286" s="1527">
        <v>0.11896639000000003</v>
      </c>
      <c r="T286" s="1527">
        <v>0.11896639000000003</v>
      </c>
      <c r="U286" s="1527">
        <v>0.11896639000000003</v>
      </c>
      <c r="V286" s="1527">
        <v>0.11896639000000003</v>
      </c>
      <c r="W286" s="1527">
        <v>0.11896639000000003</v>
      </c>
      <c r="X286" s="1527">
        <v>1.4275966800000006</v>
      </c>
    </row>
    <row r="287" spans="1:24" ht="13.8">
      <c r="A287" s="1524"/>
      <c r="B287" s="1520"/>
      <c r="C287" s="1521" t="s">
        <v>114</v>
      </c>
      <c r="D287" s="1520" t="s">
        <v>455</v>
      </c>
      <c r="E287" s="1521" t="s">
        <v>38</v>
      </c>
      <c r="F287" s="30" t="str">
        <f t="shared" si="24"/>
        <v>A08 Manufacturing</v>
      </c>
      <c r="G287" s="30" t="str">
        <f t="shared" si="25"/>
        <v>Rexam</v>
      </c>
      <c r="H287" s="30" t="str">
        <f t="shared" si="26"/>
        <v>ABS</v>
      </c>
      <c r="I287" s="30" t="str">
        <f t="shared" si="27"/>
        <v>New Installed Base</v>
      </c>
      <c r="J287" s="30" t="str">
        <f t="shared" si="28"/>
        <v>Revenue</v>
      </c>
      <c r="K287" s="31" t="str">
        <f t="shared" si="29"/>
        <v>A08 ManufacturingRexamABSNew Installed BaseRevenue</v>
      </c>
      <c r="L287" s="1526">
        <v>6.855261E-2</v>
      </c>
      <c r="M287" s="1526">
        <v>6.855261E-2</v>
      </c>
      <c r="N287" s="1526">
        <v>6.855261E-2</v>
      </c>
      <c r="O287" s="1526">
        <v>6.855261E-2</v>
      </c>
      <c r="P287" s="1526">
        <v>6.855261E-2</v>
      </c>
      <c r="Q287" s="1526">
        <v>6.855261E-2</v>
      </c>
      <c r="R287" s="1526">
        <v>6.855261E-2</v>
      </c>
      <c r="S287" s="1526">
        <v>6.855261E-2</v>
      </c>
      <c r="T287" s="1526">
        <v>6.855261E-2</v>
      </c>
      <c r="U287" s="1526">
        <v>6.855261E-2</v>
      </c>
      <c r="V287" s="1526">
        <v>6.855261E-2</v>
      </c>
      <c r="W287" s="1526">
        <v>6.855261E-2</v>
      </c>
      <c r="X287" s="1526">
        <v>0.82263132000000005</v>
      </c>
    </row>
    <row r="288" spans="1:24" ht="13.8">
      <c r="A288" s="1524"/>
      <c r="B288" s="1520"/>
      <c r="C288" s="1521"/>
      <c r="D288" s="1520"/>
      <c r="E288" s="1521" t="s">
        <v>456</v>
      </c>
      <c r="F288" s="30" t="str">
        <f t="shared" si="24"/>
        <v>A08 Manufacturing</v>
      </c>
      <c r="G288" s="30" t="str">
        <f t="shared" si="25"/>
        <v>Rexam</v>
      </c>
      <c r="H288" s="30" t="str">
        <f t="shared" si="26"/>
        <v>ABS</v>
      </c>
      <c r="I288" s="30" t="str">
        <f t="shared" si="27"/>
        <v>New Installed Base</v>
      </c>
      <c r="J288" s="30" t="str">
        <f t="shared" si="28"/>
        <v>Total Expense</v>
      </c>
      <c r="K288" s="31" t="str">
        <f t="shared" si="29"/>
        <v>A08 ManufacturingRexamABSNew Installed BaseTotal Expense</v>
      </c>
      <c r="L288" s="1526">
        <v>-4.7373749999999999E-2</v>
      </c>
      <c r="M288" s="1526">
        <v>-4.7373749999999999E-2</v>
      </c>
      <c r="N288" s="1526">
        <v>-4.7373749999999999E-2</v>
      </c>
      <c r="O288" s="1526">
        <v>-4.7373749999999999E-2</v>
      </c>
      <c r="P288" s="1526">
        <v>-4.7373749999999999E-2</v>
      </c>
      <c r="Q288" s="1526">
        <v>-4.7373749999999999E-2</v>
      </c>
      <c r="R288" s="1526">
        <v>-4.7373749999999999E-2</v>
      </c>
      <c r="S288" s="1526">
        <v>-4.7373749999999999E-2</v>
      </c>
      <c r="T288" s="1526">
        <v>-4.7373749999999999E-2</v>
      </c>
      <c r="U288" s="1526">
        <v>-4.7373749999999999E-2</v>
      </c>
      <c r="V288" s="1526">
        <v>-4.7373749999999999E-2</v>
      </c>
      <c r="W288" s="1526">
        <v>-4.7373749999999999E-2</v>
      </c>
      <c r="X288" s="1526">
        <v>-0.56848500000000002</v>
      </c>
    </row>
    <row r="289" spans="1:24" ht="13.8">
      <c r="A289" s="1524"/>
      <c r="B289" s="1520"/>
      <c r="C289" s="1521"/>
      <c r="D289" s="1522" t="s">
        <v>455</v>
      </c>
      <c r="E289" s="1522"/>
      <c r="F289" s="30" t="str">
        <f t="shared" si="24"/>
        <v>A08 Manufacturing</v>
      </c>
      <c r="G289" s="30" t="str">
        <f t="shared" si="25"/>
        <v>Rexam</v>
      </c>
      <c r="H289" s="30" t="str">
        <f t="shared" si="26"/>
        <v>ABS</v>
      </c>
      <c r="I289" s="30" t="str">
        <f t="shared" si="27"/>
        <v>New Installed Base</v>
      </c>
      <c r="J289" s="30" t="str">
        <f t="shared" si="28"/>
        <v>Op</v>
      </c>
      <c r="K289" s="31" t="str">
        <f t="shared" si="29"/>
        <v>A08 ManufacturingRexamABSNew Installed BaseOp</v>
      </c>
      <c r="L289" s="1527">
        <v>2.1178860000000001E-2</v>
      </c>
      <c r="M289" s="1527">
        <v>2.1178860000000001E-2</v>
      </c>
      <c r="N289" s="1527">
        <v>2.1178860000000001E-2</v>
      </c>
      <c r="O289" s="1527">
        <v>2.1178860000000001E-2</v>
      </c>
      <c r="P289" s="1527">
        <v>2.1178860000000001E-2</v>
      </c>
      <c r="Q289" s="1527">
        <v>2.1178860000000001E-2</v>
      </c>
      <c r="R289" s="1527">
        <v>2.1178860000000001E-2</v>
      </c>
      <c r="S289" s="1527">
        <v>2.1178860000000001E-2</v>
      </c>
      <c r="T289" s="1527">
        <v>2.1178860000000001E-2</v>
      </c>
      <c r="U289" s="1527">
        <v>2.1178860000000001E-2</v>
      </c>
      <c r="V289" s="1527">
        <v>2.1178860000000001E-2</v>
      </c>
      <c r="W289" s="1527">
        <v>2.1178860000000001E-2</v>
      </c>
      <c r="X289" s="1527">
        <v>0.25414632000000004</v>
      </c>
    </row>
    <row r="290" spans="1:24" ht="13.8">
      <c r="A290" s="1524"/>
      <c r="B290" s="1520" t="s">
        <v>447</v>
      </c>
      <c r="C290" s="1521" t="s">
        <v>39</v>
      </c>
      <c r="D290" s="1520" t="s">
        <v>457</v>
      </c>
      <c r="E290" s="1521" t="s">
        <v>38</v>
      </c>
      <c r="F290" s="30" t="str">
        <f t="shared" si="24"/>
        <v>A08 Manufacturing</v>
      </c>
      <c r="G290" s="30" t="str">
        <f t="shared" si="25"/>
        <v>Augusta Westland &amp; Selex</v>
      </c>
      <c r="H290" s="30" t="str">
        <f t="shared" si="26"/>
        <v>ITO</v>
      </c>
      <c r="I290" s="30" t="str">
        <f t="shared" si="27"/>
        <v>Ongoing Renewals</v>
      </c>
      <c r="J290" s="30" t="str">
        <f t="shared" si="28"/>
        <v>Revenue</v>
      </c>
      <c r="K290" s="31" t="str">
        <f t="shared" si="29"/>
        <v>A08 ManufacturingAugusta Westland &amp; SelexITOOngoing RenewalsRevenue</v>
      </c>
      <c r="L290" s="1526">
        <v>0.39221413999999999</v>
      </c>
      <c r="M290" s="1526">
        <v>0.39221413999999999</v>
      </c>
      <c r="N290" s="1526">
        <v>0.39221413999999999</v>
      </c>
      <c r="O290" s="1526">
        <v>0.39221413999999999</v>
      </c>
      <c r="P290" s="1526">
        <v>0.39221413999999999</v>
      </c>
      <c r="Q290" s="1526">
        <v>0.39221413999999999</v>
      </c>
      <c r="R290" s="1526">
        <v>0.39221413999999999</v>
      </c>
      <c r="S290" s="1526">
        <v>0.39221413999999999</v>
      </c>
      <c r="T290" s="1526">
        <v>0.39221413999999999</v>
      </c>
      <c r="U290" s="1526">
        <v>0.39221413999999999</v>
      </c>
      <c r="V290" s="1526">
        <v>0.39221413999999999</v>
      </c>
      <c r="W290" s="1526">
        <v>0.39221413999999999</v>
      </c>
      <c r="X290" s="1526">
        <v>4.7065696800000003</v>
      </c>
    </row>
    <row r="291" spans="1:24" ht="13.8">
      <c r="A291" s="1524"/>
      <c r="B291" s="1520"/>
      <c r="C291" s="1521"/>
      <c r="D291" s="1520"/>
      <c r="E291" s="1521" t="s">
        <v>456</v>
      </c>
      <c r="F291" s="30" t="str">
        <f t="shared" si="24"/>
        <v>A08 Manufacturing</v>
      </c>
      <c r="G291" s="30" t="str">
        <f t="shared" si="25"/>
        <v>Augusta Westland &amp; Selex</v>
      </c>
      <c r="H291" s="30" t="str">
        <f t="shared" si="26"/>
        <v>ITO</v>
      </c>
      <c r="I291" s="30" t="str">
        <f t="shared" si="27"/>
        <v>Ongoing Renewals</v>
      </c>
      <c r="J291" s="30" t="str">
        <f t="shared" si="28"/>
        <v>Total Expense</v>
      </c>
      <c r="K291" s="31" t="str">
        <f t="shared" si="29"/>
        <v>A08 ManufacturingAugusta Westland &amp; SelexITOOngoing RenewalsTotal Expense</v>
      </c>
      <c r="L291" s="1526">
        <v>-0.23593988000000002</v>
      </c>
      <c r="M291" s="1526">
        <v>-0.23593988000000002</v>
      </c>
      <c r="N291" s="1526">
        <v>-0.23593988000000002</v>
      </c>
      <c r="O291" s="1526">
        <v>-0.23593988000000002</v>
      </c>
      <c r="P291" s="1526">
        <v>-0.23593988000000002</v>
      </c>
      <c r="Q291" s="1526">
        <v>-0.23593988000000002</v>
      </c>
      <c r="R291" s="1526">
        <v>-0.23593988000000002</v>
      </c>
      <c r="S291" s="1526">
        <v>-0.23593988000000002</v>
      </c>
      <c r="T291" s="1526">
        <v>-0.23593988000000002</v>
      </c>
      <c r="U291" s="1526">
        <v>-0.23593988000000002</v>
      </c>
      <c r="V291" s="1526">
        <v>-0.23593988000000002</v>
      </c>
      <c r="W291" s="1526">
        <v>-0.23593988000000002</v>
      </c>
      <c r="X291" s="1526">
        <v>-2.8312785600000008</v>
      </c>
    </row>
    <row r="292" spans="1:24" ht="13.8">
      <c r="A292" s="1524"/>
      <c r="B292" s="1520"/>
      <c r="C292" s="1521"/>
      <c r="D292" s="1522" t="s">
        <v>457</v>
      </c>
      <c r="E292" s="1522"/>
      <c r="F292" s="30" t="str">
        <f t="shared" si="24"/>
        <v>A08 Manufacturing</v>
      </c>
      <c r="G292" s="30" t="str">
        <f t="shared" si="25"/>
        <v>Augusta Westland &amp; Selex</v>
      </c>
      <c r="H292" s="30" t="str">
        <f t="shared" si="26"/>
        <v>ITO</v>
      </c>
      <c r="I292" s="30" t="str">
        <f t="shared" si="27"/>
        <v>Ongoing Renewals</v>
      </c>
      <c r="J292" s="30" t="str">
        <f t="shared" si="28"/>
        <v>Op</v>
      </c>
      <c r="K292" s="31" t="str">
        <f t="shared" si="29"/>
        <v>A08 ManufacturingAugusta Westland &amp; SelexITOOngoing RenewalsOp</v>
      </c>
      <c r="L292" s="1527">
        <v>0.15627425999999997</v>
      </c>
      <c r="M292" s="1527">
        <v>0.15627425999999997</v>
      </c>
      <c r="N292" s="1527">
        <v>0.15627425999999997</v>
      </c>
      <c r="O292" s="1527">
        <v>0.15627425999999997</v>
      </c>
      <c r="P292" s="1527">
        <v>0.15627425999999997</v>
      </c>
      <c r="Q292" s="1527">
        <v>0.15627425999999997</v>
      </c>
      <c r="R292" s="1527">
        <v>0.15627425999999997</v>
      </c>
      <c r="S292" s="1527">
        <v>0.15627425999999997</v>
      </c>
      <c r="T292" s="1527">
        <v>0.15627425999999997</v>
      </c>
      <c r="U292" s="1527">
        <v>0.15627425999999997</v>
      </c>
      <c r="V292" s="1527">
        <v>0.15627425999999997</v>
      </c>
      <c r="W292" s="1527">
        <v>0.15627425999999997</v>
      </c>
      <c r="X292" s="1527">
        <v>1.8752911199999995</v>
      </c>
    </row>
    <row r="293" spans="1:24" ht="13.8">
      <c r="A293" s="1524"/>
      <c r="B293" s="1520" t="s">
        <v>479</v>
      </c>
      <c r="C293" s="1521" t="s">
        <v>39</v>
      </c>
      <c r="D293" s="1520" t="s">
        <v>455</v>
      </c>
      <c r="E293" s="1521" t="s">
        <v>38</v>
      </c>
      <c r="F293" s="30" t="str">
        <f t="shared" si="24"/>
        <v>A08 Manufacturing</v>
      </c>
      <c r="G293" s="30" t="str">
        <f t="shared" si="25"/>
        <v>Fuji_DSM_Peugeot</v>
      </c>
      <c r="H293" s="30" t="str">
        <f t="shared" si="26"/>
        <v>ITO</v>
      </c>
      <c r="I293" s="30" t="str">
        <f t="shared" si="27"/>
        <v>New Installed Base</v>
      </c>
      <c r="J293" s="30" t="str">
        <f t="shared" si="28"/>
        <v>Revenue</v>
      </c>
      <c r="K293" s="31" t="str">
        <f t="shared" si="29"/>
        <v>A08 ManufacturingFuji_DSM_PeugeotITONew Installed BaseRevenue</v>
      </c>
      <c r="L293" s="1526">
        <v>0.126026</v>
      </c>
      <c r="M293" s="1526">
        <v>0.126026</v>
      </c>
      <c r="N293" s="1526">
        <v>0.126026</v>
      </c>
      <c r="O293" s="1526">
        <v>0.126026</v>
      </c>
      <c r="P293" s="1526">
        <v>0.126026</v>
      </c>
      <c r="Q293" s="1526">
        <v>0.126026</v>
      </c>
      <c r="R293" s="1526">
        <v>0.126026</v>
      </c>
      <c r="S293" s="1526">
        <v>0.126026</v>
      </c>
      <c r="T293" s="1526">
        <v>0.126026</v>
      </c>
      <c r="U293" s="1526">
        <v>0.126026</v>
      </c>
      <c r="V293" s="1526">
        <v>0.126026</v>
      </c>
      <c r="W293" s="1526">
        <v>0.126026</v>
      </c>
      <c r="X293" s="1526">
        <v>1.5123119999999999</v>
      </c>
    </row>
    <row r="294" spans="1:24" ht="13.8">
      <c r="A294" s="1524"/>
      <c r="B294" s="1520"/>
      <c r="C294" s="1521"/>
      <c r="D294" s="1520"/>
      <c r="E294" s="1521" t="s">
        <v>456</v>
      </c>
      <c r="F294" s="30" t="str">
        <f t="shared" si="24"/>
        <v>A08 Manufacturing</v>
      </c>
      <c r="G294" s="30" t="str">
        <f t="shared" si="25"/>
        <v>Fuji_DSM_Peugeot</v>
      </c>
      <c r="H294" s="30" t="str">
        <f t="shared" si="26"/>
        <v>ITO</v>
      </c>
      <c r="I294" s="30" t="str">
        <f t="shared" si="27"/>
        <v>New Installed Base</v>
      </c>
      <c r="J294" s="30" t="str">
        <f t="shared" si="28"/>
        <v>Total Expense</v>
      </c>
      <c r="K294" s="31" t="str">
        <f t="shared" si="29"/>
        <v>A08 ManufacturingFuji_DSM_PeugeotITONew Installed BaseTotal Expense</v>
      </c>
      <c r="L294" s="1526">
        <v>-8.7721670000000002E-2</v>
      </c>
      <c r="M294" s="1526">
        <v>-8.7721670000000002E-2</v>
      </c>
      <c r="N294" s="1526">
        <v>-8.7721670000000002E-2</v>
      </c>
      <c r="O294" s="1526">
        <v>-8.7721670000000002E-2</v>
      </c>
      <c r="P294" s="1526">
        <v>-8.7721670000000002E-2</v>
      </c>
      <c r="Q294" s="1526">
        <v>-8.7721670000000002E-2</v>
      </c>
      <c r="R294" s="1526">
        <v>-8.7721670000000002E-2</v>
      </c>
      <c r="S294" s="1526">
        <v>-8.7721670000000002E-2</v>
      </c>
      <c r="T294" s="1526">
        <v>-8.7721670000000002E-2</v>
      </c>
      <c r="U294" s="1526">
        <v>-8.7721670000000002E-2</v>
      </c>
      <c r="V294" s="1526">
        <v>-8.7721670000000002E-2</v>
      </c>
      <c r="W294" s="1526">
        <v>-8.7721670000000002E-2</v>
      </c>
      <c r="X294" s="1526">
        <v>-1.0526600399999999</v>
      </c>
    </row>
    <row r="295" spans="1:24" ht="13.8">
      <c r="A295" s="1524"/>
      <c r="B295" s="1520"/>
      <c r="C295" s="1521"/>
      <c r="D295" s="1522" t="s">
        <v>455</v>
      </c>
      <c r="E295" s="1522"/>
      <c r="F295" s="30" t="str">
        <f t="shared" si="24"/>
        <v>A08 Manufacturing</v>
      </c>
      <c r="G295" s="30" t="str">
        <f t="shared" si="25"/>
        <v>Fuji_DSM_Peugeot</v>
      </c>
      <c r="H295" s="30" t="str">
        <f t="shared" si="26"/>
        <v>ITO</v>
      </c>
      <c r="I295" s="30" t="str">
        <f t="shared" si="27"/>
        <v>New Installed Base</v>
      </c>
      <c r="J295" s="30" t="str">
        <f t="shared" si="28"/>
        <v>Op</v>
      </c>
      <c r="K295" s="31" t="str">
        <f t="shared" si="29"/>
        <v>A08 ManufacturingFuji_DSM_PeugeotITONew Installed BaseOp</v>
      </c>
      <c r="L295" s="1527">
        <v>3.8304329999999998E-2</v>
      </c>
      <c r="M295" s="1527">
        <v>3.8304329999999998E-2</v>
      </c>
      <c r="N295" s="1527">
        <v>3.8304329999999998E-2</v>
      </c>
      <c r="O295" s="1527">
        <v>3.8304329999999998E-2</v>
      </c>
      <c r="P295" s="1527">
        <v>3.8304329999999998E-2</v>
      </c>
      <c r="Q295" s="1527">
        <v>3.8304329999999998E-2</v>
      </c>
      <c r="R295" s="1527">
        <v>3.8304329999999998E-2</v>
      </c>
      <c r="S295" s="1527">
        <v>3.8304329999999998E-2</v>
      </c>
      <c r="T295" s="1527">
        <v>3.8304329999999998E-2</v>
      </c>
      <c r="U295" s="1527">
        <v>3.8304329999999998E-2</v>
      </c>
      <c r="V295" s="1527">
        <v>3.8304329999999998E-2</v>
      </c>
      <c r="W295" s="1527">
        <v>3.8304329999999998E-2</v>
      </c>
      <c r="X295" s="1527">
        <v>0.45965195999999997</v>
      </c>
    </row>
    <row r="296" spans="1:24" ht="13.8">
      <c r="A296" s="1524"/>
      <c r="B296" s="1520"/>
      <c r="C296" s="1521" t="s">
        <v>114</v>
      </c>
      <c r="D296" s="1520" t="s">
        <v>457</v>
      </c>
      <c r="E296" s="1521" t="s">
        <v>38</v>
      </c>
      <c r="F296" s="30" t="str">
        <f t="shared" si="24"/>
        <v>A08 Manufacturing</v>
      </c>
      <c r="G296" s="30" t="str">
        <f t="shared" si="25"/>
        <v>Fuji_DSM_Peugeot</v>
      </c>
      <c r="H296" s="30" t="str">
        <f t="shared" si="26"/>
        <v>ABS</v>
      </c>
      <c r="I296" s="30" t="str">
        <f t="shared" si="27"/>
        <v>Ongoing Renewals</v>
      </c>
      <c r="J296" s="30" t="str">
        <f t="shared" si="28"/>
        <v>Revenue</v>
      </c>
      <c r="K296" s="31" t="str">
        <f t="shared" si="29"/>
        <v>A08 ManufacturingFuji_DSM_PeugeotABSOngoing RenewalsRevenue</v>
      </c>
      <c r="L296" s="1526">
        <v>7.7638910000000005E-2</v>
      </c>
      <c r="M296" s="1526">
        <v>7.7638910000000005E-2</v>
      </c>
      <c r="N296" s="1526">
        <v>7.7638910000000005E-2</v>
      </c>
      <c r="O296" s="1526">
        <v>7.7638910000000005E-2</v>
      </c>
      <c r="P296" s="1526">
        <v>7.7638910000000005E-2</v>
      </c>
      <c r="Q296" s="1526">
        <v>7.7638910000000005E-2</v>
      </c>
      <c r="R296" s="1526">
        <v>7.7638910000000005E-2</v>
      </c>
      <c r="S296" s="1526">
        <v>7.7638910000000005E-2</v>
      </c>
      <c r="T296" s="1526">
        <v>7.7638910000000005E-2</v>
      </c>
      <c r="U296" s="1526">
        <v>7.7638910000000005E-2</v>
      </c>
      <c r="V296" s="1526">
        <v>7.7638910000000005E-2</v>
      </c>
      <c r="W296" s="1526">
        <v>7.7638910000000005E-2</v>
      </c>
      <c r="X296" s="1526">
        <v>0.93166692000000007</v>
      </c>
    </row>
    <row r="297" spans="1:24" ht="13.8">
      <c r="A297" s="1524"/>
      <c r="B297" s="1520"/>
      <c r="C297" s="1521"/>
      <c r="D297" s="1520"/>
      <c r="E297" s="1521" t="s">
        <v>456</v>
      </c>
      <c r="F297" s="30" t="str">
        <f t="shared" si="24"/>
        <v>A08 Manufacturing</v>
      </c>
      <c r="G297" s="30" t="str">
        <f t="shared" si="25"/>
        <v>Fuji_DSM_Peugeot</v>
      </c>
      <c r="H297" s="30" t="str">
        <f t="shared" si="26"/>
        <v>ABS</v>
      </c>
      <c r="I297" s="30" t="str">
        <f t="shared" si="27"/>
        <v>Ongoing Renewals</v>
      </c>
      <c r="J297" s="30" t="str">
        <f t="shared" si="28"/>
        <v>Total Expense</v>
      </c>
      <c r="K297" s="31" t="str">
        <f t="shared" si="29"/>
        <v>A08 ManufacturingFuji_DSM_PeugeotABSOngoing RenewalsTotal Expense</v>
      </c>
      <c r="L297" s="1526">
        <v>-5.4433370000000002E-2</v>
      </c>
      <c r="M297" s="1526">
        <v>-5.4433370000000002E-2</v>
      </c>
      <c r="N297" s="1526">
        <v>-5.4433370000000002E-2</v>
      </c>
      <c r="O297" s="1526">
        <v>-5.4433370000000002E-2</v>
      </c>
      <c r="P297" s="1526">
        <v>-5.4433370000000002E-2</v>
      </c>
      <c r="Q297" s="1526">
        <v>-5.4433370000000002E-2</v>
      </c>
      <c r="R297" s="1526">
        <v>-5.4433370000000002E-2</v>
      </c>
      <c r="S297" s="1526">
        <v>-5.4433370000000002E-2</v>
      </c>
      <c r="T297" s="1526">
        <v>-5.4433370000000002E-2</v>
      </c>
      <c r="U297" s="1526">
        <v>-5.4433370000000002E-2</v>
      </c>
      <c r="V297" s="1526">
        <v>-5.4433370000000002E-2</v>
      </c>
      <c r="W297" s="1526">
        <v>-5.4433370000000002E-2</v>
      </c>
      <c r="X297" s="1526">
        <v>-0.65320043999999999</v>
      </c>
    </row>
    <row r="298" spans="1:24" ht="13.8">
      <c r="A298" s="1524"/>
      <c r="B298" s="1520"/>
      <c r="C298" s="1521"/>
      <c r="D298" s="1522" t="s">
        <v>457</v>
      </c>
      <c r="E298" s="1522"/>
      <c r="F298" s="30" t="str">
        <f t="shared" si="24"/>
        <v>A08 Manufacturing</v>
      </c>
      <c r="G298" s="30" t="str">
        <f t="shared" si="25"/>
        <v>Fuji_DSM_Peugeot</v>
      </c>
      <c r="H298" s="30" t="str">
        <f t="shared" si="26"/>
        <v>ABS</v>
      </c>
      <c r="I298" s="30" t="str">
        <f t="shared" si="27"/>
        <v>Ongoing Renewals</v>
      </c>
      <c r="J298" s="30" t="str">
        <f t="shared" si="28"/>
        <v>Op</v>
      </c>
      <c r="K298" s="31" t="str">
        <f t="shared" si="29"/>
        <v>A08 ManufacturingFuji_DSM_PeugeotABSOngoing RenewalsOp</v>
      </c>
      <c r="L298" s="1527">
        <v>2.3205540000000004E-2</v>
      </c>
      <c r="M298" s="1527">
        <v>2.3205540000000004E-2</v>
      </c>
      <c r="N298" s="1527">
        <v>2.3205540000000004E-2</v>
      </c>
      <c r="O298" s="1527">
        <v>2.3205540000000004E-2</v>
      </c>
      <c r="P298" s="1527">
        <v>2.3205540000000004E-2</v>
      </c>
      <c r="Q298" s="1527">
        <v>2.3205540000000004E-2</v>
      </c>
      <c r="R298" s="1527">
        <v>2.3205540000000004E-2</v>
      </c>
      <c r="S298" s="1527">
        <v>2.3205540000000004E-2</v>
      </c>
      <c r="T298" s="1527">
        <v>2.3205540000000004E-2</v>
      </c>
      <c r="U298" s="1527">
        <v>2.3205540000000004E-2</v>
      </c>
      <c r="V298" s="1527">
        <v>2.3205540000000004E-2</v>
      </c>
      <c r="W298" s="1527">
        <v>2.3205540000000004E-2</v>
      </c>
      <c r="X298" s="1527">
        <v>0.27846648000000007</v>
      </c>
    </row>
    <row r="299" spans="1:24" ht="13.8">
      <c r="A299" s="1524"/>
      <c r="B299" s="1520" t="s">
        <v>266</v>
      </c>
      <c r="C299" s="1521" t="s">
        <v>39</v>
      </c>
      <c r="D299" s="1520" t="s">
        <v>457</v>
      </c>
      <c r="E299" s="1521" t="s">
        <v>38</v>
      </c>
      <c r="F299" s="30" t="str">
        <f t="shared" si="24"/>
        <v>A08 Manufacturing</v>
      </c>
      <c r="G299" s="30" t="str">
        <f t="shared" si="25"/>
        <v>Manufacturing Multiples</v>
      </c>
      <c r="H299" s="30" t="str">
        <f t="shared" si="26"/>
        <v>ITO</v>
      </c>
      <c r="I299" s="30" t="str">
        <f t="shared" si="27"/>
        <v>Ongoing Renewals</v>
      </c>
      <c r="J299" s="30" t="str">
        <f t="shared" si="28"/>
        <v>Revenue</v>
      </c>
      <c r="K299" s="31" t="str">
        <f t="shared" si="29"/>
        <v>A08 ManufacturingManufacturing MultiplesITOOngoing RenewalsRevenue</v>
      </c>
      <c r="L299" s="1526">
        <v>5.7499999999988116E-6</v>
      </c>
      <c r="M299" s="1526">
        <v>5.7499999999988116E-6</v>
      </c>
      <c r="N299" s="1526">
        <v>5.7499999999988116E-6</v>
      </c>
      <c r="O299" s="1526">
        <v>5.7499999999988116E-6</v>
      </c>
      <c r="P299" s="1526">
        <v>5.7499999999988116E-6</v>
      </c>
      <c r="Q299" s="1526">
        <v>5.7499999999988116E-6</v>
      </c>
      <c r="R299" s="1526">
        <v>5.7499999999988116E-6</v>
      </c>
      <c r="S299" s="1526">
        <v>5.7499999999988116E-6</v>
      </c>
      <c r="T299" s="1526">
        <v>5.7499999999988116E-6</v>
      </c>
      <c r="U299" s="1526">
        <v>5.7499999999988116E-6</v>
      </c>
      <c r="V299" s="1526">
        <v>5.7499999999988116E-6</v>
      </c>
      <c r="W299" s="1526">
        <v>5.7499999999988116E-6</v>
      </c>
      <c r="X299" s="1526">
        <v>6.8999999999985739E-5</v>
      </c>
    </row>
    <row r="300" spans="1:24" ht="13.8">
      <c r="A300" s="1524"/>
      <c r="B300" s="1520"/>
      <c r="C300" s="1521"/>
      <c r="D300" s="1520"/>
      <c r="E300" s="1521" t="s">
        <v>456</v>
      </c>
      <c r="F300" s="30" t="str">
        <f t="shared" si="24"/>
        <v>A08 Manufacturing</v>
      </c>
      <c r="G300" s="30" t="str">
        <f t="shared" si="25"/>
        <v>Manufacturing Multiples</v>
      </c>
      <c r="H300" s="30" t="str">
        <f t="shared" si="26"/>
        <v>ITO</v>
      </c>
      <c r="I300" s="30" t="str">
        <f t="shared" si="27"/>
        <v>Ongoing Renewals</v>
      </c>
      <c r="J300" s="30" t="str">
        <f t="shared" si="28"/>
        <v>Total Expense</v>
      </c>
      <c r="K300" s="31" t="str">
        <f t="shared" si="29"/>
        <v>A08 ManufacturingManufacturing MultiplesITOOngoing RenewalsTotal Expense</v>
      </c>
      <c r="L300" s="1526">
        <v>-4.209999999997549E-6</v>
      </c>
      <c r="M300" s="1526">
        <v>-4.209999999997549E-6</v>
      </c>
      <c r="N300" s="1526">
        <v>-4.209999999997549E-6</v>
      </c>
      <c r="O300" s="1526">
        <v>-4.209999999997549E-6</v>
      </c>
      <c r="P300" s="1526">
        <v>-4.209999999997549E-6</v>
      </c>
      <c r="Q300" s="1526">
        <v>-4.209999999997549E-6</v>
      </c>
      <c r="R300" s="1526">
        <v>-4.209999999997549E-6</v>
      </c>
      <c r="S300" s="1526">
        <v>-4.209999999997549E-6</v>
      </c>
      <c r="T300" s="1526">
        <v>-4.209999999997549E-6</v>
      </c>
      <c r="U300" s="1526">
        <v>-4.2100000000044879E-6</v>
      </c>
      <c r="V300" s="1526">
        <v>-4.2100000000044879E-6</v>
      </c>
      <c r="W300" s="1526">
        <v>-4.2100000000044879E-6</v>
      </c>
      <c r="X300" s="1526">
        <v>-5.0520000000039977E-5</v>
      </c>
    </row>
    <row r="301" spans="1:24" ht="13.8">
      <c r="A301" s="1524"/>
      <c r="B301" s="1520"/>
      <c r="C301" s="1521"/>
      <c r="D301" s="1522" t="s">
        <v>457</v>
      </c>
      <c r="E301" s="1522"/>
      <c r="F301" s="30" t="str">
        <f t="shared" si="24"/>
        <v>A08 Manufacturing</v>
      </c>
      <c r="G301" s="30" t="str">
        <f t="shared" si="25"/>
        <v>Manufacturing Multiples</v>
      </c>
      <c r="H301" s="30" t="str">
        <f t="shared" si="26"/>
        <v>ITO</v>
      </c>
      <c r="I301" s="30" t="str">
        <f t="shared" si="27"/>
        <v>Ongoing Renewals</v>
      </c>
      <c r="J301" s="30" t="str">
        <f t="shared" si="28"/>
        <v>Op</v>
      </c>
      <c r="K301" s="31" t="str">
        <f t="shared" si="29"/>
        <v>A08 ManufacturingManufacturing MultiplesITOOngoing RenewalsOp</v>
      </c>
      <c r="L301" s="1527">
        <v>1.5400000000012626E-6</v>
      </c>
      <c r="M301" s="1527">
        <v>1.5400000000012626E-6</v>
      </c>
      <c r="N301" s="1527">
        <v>1.5400000000012626E-6</v>
      </c>
      <c r="O301" s="1527">
        <v>1.5400000000012626E-6</v>
      </c>
      <c r="P301" s="1527">
        <v>1.5400000000012626E-6</v>
      </c>
      <c r="Q301" s="1527">
        <v>1.5400000000012626E-6</v>
      </c>
      <c r="R301" s="1527">
        <v>1.5400000000012626E-6</v>
      </c>
      <c r="S301" s="1527">
        <v>1.5400000000012626E-6</v>
      </c>
      <c r="T301" s="1527">
        <v>1.5400000000012626E-6</v>
      </c>
      <c r="U301" s="1527">
        <v>1.5399999999943237E-6</v>
      </c>
      <c r="V301" s="1527">
        <v>1.5399999999943237E-6</v>
      </c>
      <c r="W301" s="1527">
        <v>1.5399999999943237E-6</v>
      </c>
      <c r="X301" s="1527">
        <v>1.8479999999945762E-5</v>
      </c>
    </row>
    <row r="302" spans="1:24" ht="13.8">
      <c r="A302" s="1524"/>
      <c r="B302" s="1520"/>
      <c r="C302" s="1521"/>
      <c r="D302" s="1520" t="s">
        <v>455</v>
      </c>
      <c r="E302" s="1521" t="s">
        <v>38</v>
      </c>
      <c r="F302" s="30" t="str">
        <f t="shared" si="24"/>
        <v>A08 Manufacturing</v>
      </c>
      <c r="G302" s="30" t="str">
        <f t="shared" si="25"/>
        <v>Manufacturing Multiples</v>
      </c>
      <c r="H302" s="30" t="str">
        <f t="shared" si="26"/>
        <v>ITO</v>
      </c>
      <c r="I302" s="30" t="str">
        <f t="shared" si="27"/>
        <v>New Installed Base</v>
      </c>
      <c r="J302" s="30" t="str">
        <f t="shared" si="28"/>
        <v>Revenue</v>
      </c>
      <c r="K302" s="31" t="str">
        <f t="shared" si="29"/>
        <v>A08 ManufacturingManufacturing MultiplesITONew Installed BaseRevenue</v>
      </c>
      <c r="L302" s="1526">
        <v>6.0166159999999996E-2</v>
      </c>
      <c r="M302" s="1526">
        <v>6.0166159999999996E-2</v>
      </c>
      <c r="N302" s="1526">
        <v>6.0166159999999996E-2</v>
      </c>
      <c r="O302" s="1526">
        <v>6.0166159999999996E-2</v>
      </c>
      <c r="P302" s="1526">
        <v>6.0166159999999996E-2</v>
      </c>
      <c r="Q302" s="1526">
        <v>6.0166159999999996E-2</v>
      </c>
      <c r="R302" s="1526">
        <v>6.0166159999999996E-2</v>
      </c>
      <c r="S302" s="1526">
        <v>6.0166159999999996E-2</v>
      </c>
      <c r="T302" s="1526">
        <v>6.0166159999999996E-2</v>
      </c>
      <c r="U302" s="1526">
        <v>6.0166159999999996E-2</v>
      </c>
      <c r="V302" s="1526">
        <v>6.0166159999999996E-2</v>
      </c>
      <c r="W302" s="1526">
        <v>6.0166159999999996E-2</v>
      </c>
      <c r="X302" s="1526">
        <v>0.72199391999999984</v>
      </c>
    </row>
    <row r="303" spans="1:24" ht="13.8">
      <c r="A303" s="1524"/>
      <c r="B303" s="1520"/>
      <c r="C303" s="1521"/>
      <c r="D303" s="1520"/>
      <c r="E303" s="1521" t="s">
        <v>456</v>
      </c>
      <c r="F303" s="30" t="str">
        <f t="shared" si="24"/>
        <v>A08 Manufacturing</v>
      </c>
      <c r="G303" s="30" t="str">
        <f t="shared" si="25"/>
        <v>Manufacturing Multiples</v>
      </c>
      <c r="H303" s="30" t="str">
        <f t="shared" si="26"/>
        <v>ITO</v>
      </c>
      <c r="I303" s="30" t="str">
        <f t="shared" si="27"/>
        <v>New Installed Base</v>
      </c>
      <c r="J303" s="30" t="str">
        <f t="shared" si="28"/>
        <v>Total Expense</v>
      </c>
      <c r="K303" s="31" t="str">
        <f t="shared" si="29"/>
        <v>A08 ManufacturingManufacturing MultiplesITONew Installed BaseTotal Expense</v>
      </c>
      <c r="L303" s="1526">
        <v>-3.7882389999999995E-2</v>
      </c>
      <c r="M303" s="1526">
        <v>-3.7882389999999995E-2</v>
      </c>
      <c r="N303" s="1526">
        <v>-3.7882389999999995E-2</v>
      </c>
      <c r="O303" s="1526">
        <v>-3.7882389999999995E-2</v>
      </c>
      <c r="P303" s="1526">
        <v>-3.7882389999999995E-2</v>
      </c>
      <c r="Q303" s="1526">
        <v>-3.7882389999999995E-2</v>
      </c>
      <c r="R303" s="1526">
        <v>-3.7882389999999995E-2</v>
      </c>
      <c r="S303" s="1526">
        <v>-3.7882389999999995E-2</v>
      </c>
      <c r="T303" s="1526">
        <v>-3.7882389999999995E-2</v>
      </c>
      <c r="U303" s="1526">
        <v>-3.7882389999999995E-2</v>
      </c>
      <c r="V303" s="1526">
        <v>-3.7882389999999995E-2</v>
      </c>
      <c r="W303" s="1526">
        <v>-3.7882389999999995E-2</v>
      </c>
      <c r="X303" s="1526">
        <v>-0.45458867999999991</v>
      </c>
    </row>
    <row r="304" spans="1:24" ht="13.8">
      <c r="A304" s="1524"/>
      <c r="B304" s="1520"/>
      <c r="C304" s="1521"/>
      <c r="D304" s="1522" t="s">
        <v>455</v>
      </c>
      <c r="E304" s="1522"/>
      <c r="F304" s="30" t="str">
        <f t="shared" si="24"/>
        <v>A08 Manufacturing</v>
      </c>
      <c r="G304" s="30" t="str">
        <f t="shared" si="25"/>
        <v>Manufacturing Multiples</v>
      </c>
      <c r="H304" s="30" t="str">
        <f t="shared" si="26"/>
        <v>ITO</v>
      </c>
      <c r="I304" s="30" t="str">
        <f t="shared" si="27"/>
        <v>New Installed Base</v>
      </c>
      <c r="J304" s="30" t="str">
        <f t="shared" si="28"/>
        <v>Op</v>
      </c>
      <c r="K304" s="31" t="str">
        <f t="shared" si="29"/>
        <v>A08 ManufacturingManufacturing MultiplesITONew Installed BaseOp</v>
      </c>
      <c r="L304" s="1527">
        <v>2.2283770000000001E-2</v>
      </c>
      <c r="M304" s="1527">
        <v>2.2283770000000001E-2</v>
      </c>
      <c r="N304" s="1527">
        <v>2.2283770000000001E-2</v>
      </c>
      <c r="O304" s="1527">
        <v>2.2283770000000001E-2</v>
      </c>
      <c r="P304" s="1527">
        <v>2.2283770000000001E-2</v>
      </c>
      <c r="Q304" s="1527">
        <v>2.2283770000000001E-2</v>
      </c>
      <c r="R304" s="1527">
        <v>2.2283770000000001E-2</v>
      </c>
      <c r="S304" s="1527">
        <v>2.2283770000000001E-2</v>
      </c>
      <c r="T304" s="1527">
        <v>2.2283770000000001E-2</v>
      </c>
      <c r="U304" s="1527">
        <v>2.2283770000000001E-2</v>
      </c>
      <c r="V304" s="1527">
        <v>2.2283770000000001E-2</v>
      </c>
      <c r="W304" s="1527">
        <v>2.2283770000000001E-2</v>
      </c>
      <c r="X304" s="1527">
        <v>0.26740523999999993</v>
      </c>
    </row>
    <row r="305" spans="1:24" ht="13.8">
      <c r="A305" s="1524"/>
      <c r="B305" s="1520"/>
      <c r="C305" s="1521" t="s">
        <v>114</v>
      </c>
      <c r="D305" s="1520" t="s">
        <v>457</v>
      </c>
      <c r="E305" s="1521" t="s">
        <v>38</v>
      </c>
      <c r="F305" s="30" t="str">
        <f t="shared" si="24"/>
        <v>A08 Manufacturing</v>
      </c>
      <c r="G305" s="30" t="str">
        <f t="shared" si="25"/>
        <v>Manufacturing Multiples</v>
      </c>
      <c r="H305" s="30" t="str">
        <f t="shared" si="26"/>
        <v>ABS</v>
      </c>
      <c r="I305" s="30" t="str">
        <f t="shared" si="27"/>
        <v>Ongoing Renewals</v>
      </c>
      <c r="J305" s="30" t="str">
        <f t="shared" si="28"/>
        <v>Revenue</v>
      </c>
      <c r="K305" s="31" t="str">
        <f t="shared" si="29"/>
        <v>A08 ManufacturingManufacturing MultiplesABSOngoing RenewalsRevenue</v>
      </c>
      <c r="L305" s="1526">
        <v>3.1820000000000112E-5</v>
      </c>
      <c r="M305" s="1526">
        <v>3.1820000000000112E-5</v>
      </c>
      <c r="N305" s="1526">
        <v>3.1820000000000112E-5</v>
      </c>
      <c r="O305" s="1526">
        <v>3.2259999999999234E-5</v>
      </c>
      <c r="P305" s="1526">
        <v>3.2259999999999234E-5</v>
      </c>
      <c r="Q305" s="1526">
        <v>3.2259999999999234E-5</v>
      </c>
      <c r="R305" s="1526">
        <v>3.2880000000000756E-5</v>
      </c>
      <c r="S305" s="1526">
        <v>3.2880000000000756E-5</v>
      </c>
      <c r="T305" s="1526">
        <v>3.2880000000000756E-5</v>
      </c>
      <c r="U305" s="1526">
        <v>3.1259999999999968E-5</v>
      </c>
      <c r="V305" s="1526">
        <v>3.1259999999999968E-5</v>
      </c>
      <c r="W305" s="1526">
        <v>3.1259999999999968E-5</v>
      </c>
      <c r="X305" s="1526">
        <v>3.8466000000000021E-4</v>
      </c>
    </row>
    <row r="306" spans="1:24" ht="13.8">
      <c r="A306" s="1524"/>
      <c r="B306" s="1520"/>
      <c r="C306" s="1521"/>
      <c r="D306" s="1520"/>
      <c r="E306" s="1521" t="s">
        <v>456</v>
      </c>
      <c r="F306" s="30" t="str">
        <f t="shared" si="24"/>
        <v>A08 Manufacturing</v>
      </c>
      <c r="G306" s="30" t="str">
        <f t="shared" si="25"/>
        <v>Manufacturing Multiples</v>
      </c>
      <c r="H306" s="30" t="str">
        <f t="shared" si="26"/>
        <v>ABS</v>
      </c>
      <c r="I306" s="30" t="str">
        <f t="shared" si="27"/>
        <v>Ongoing Renewals</v>
      </c>
      <c r="J306" s="30" t="str">
        <f t="shared" si="28"/>
        <v>Total Expense</v>
      </c>
      <c r="K306" s="31" t="str">
        <f t="shared" si="29"/>
        <v>A08 ManufacturingManufacturing MultiplesABSOngoing RenewalsTotal Expense</v>
      </c>
      <c r="L306" s="1526">
        <v>-2.7559999999999391E-5</v>
      </c>
      <c r="M306" s="1526">
        <v>-2.7559999999999391E-5</v>
      </c>
      <c r="N306" s="1526">
        <v>-2.7559999999999391E-5</v>
      </c>
      <c r="O306" s="1526">
        <v>-2.7989999999999439E-5</v>
      </c>
      <c r="P306" s="1526">
        <v>-2.7989999999999439E-5</v>
      </c>
      <c r="Q306" s="1526">
        <v>-2.7989999999999439E-5</v>
      </c>
      <c r="R306" s="1526">
        <v>-2.4689999999999088E-5</v>
      </c>
      <c r="S306" s="1526">
        <v>-2.4689999999999088E-5</v>
      </c>
      <c r="T306" s="1526">
        <v>-2.4689999999999088E-5</v>
      </c>
      <c r="U306" s="1526">
        <v>-2.4039999999999478E-5</v>
      </c>
      <c r="V306" s="1526">
        <v>-2.4039999999999478E-5</v>
      </c>
      <c r="W306" s="1526">
        <v>-2.4039999999999478E-5</v>
      </c>
      <c r="X306" s="1526">
        <v>-3.1283999999999219E-4</v>
      </c>
    </row>
    <row r="307" spans="1:24" ht="13.8">
      <c r="A307" s="1524"/>
      <c r="B307" s="1520"/>
      <c r="C307" s="1521"/>
      <c r="D307" s="1522" t="s">
        <v>457</v>
      </c>
      <c r="E307" s="1522"/>
      <c r="F307" s="30" t="str">
        <f t="shared" si="24"/>
        <v>A08 Manufacturing</v>
      </c>
      <c r="G307" s="30" t="str">
        <f t="shared" si="25"/>
        <v>Manufacturing Multiples</v>
      </c>
      <c r="H307" s="30" t="str">
        <f t="shared" si="26"/>
        <v>ABS</v>
      </c>
      <c r="I307" s="30" t="str">
        <f t="shared" si="27"/>
        <v>Ongoing Renewals</v>
      </c>
      <c r="J307" s="30" t="str">
        <f t="shared" si="28"/>
        <v>Op</v>
      </c>
      <c r="K307" s="31" t="str">
        <f t="shared" si="29"/>
        <v>A08 ManufacturingManufacturing MultiplesABSOngoing RenewalsOp</v>
      </c>
      <c r="L307" s="1527">
        <v>4.2600000000007215E-6</v>
      </c>
      <c r="M307" s="1527">
        <v>4.2600000000007215E-6</v>
      </c>
      <c r="N307" s="1527">
        <v>4.2600000000007215E-6</v>
      </c>
      <c r="O307" s="1527">
        <v>4.2699999999997948E-6</v>
      </c>
      <c r="P307" s="1527">
        <v>4.2699999999997948E-6</v>
      </c>
      <c r="Q307" s="1527">
        <v>4.2699999999997948E-6</v>
      </c>
      <c r="R307" s="1527">
        <v>8.1900000000016682E-6</v>
      </c>
      <c r="S307" s="1527">
        <v>8.1900000000016682E-6</v>
      </c>
      <c r="T307" s="1527">
        <v>8.1900000000016682E-6</v>
      </c>
      <c r="U307" s="1527">
        <v>7.2200000000004899E-6</v>
      </c>
      <c r="V307" s="1527">
        <v>7.2200000000004899E-6</v>
      </c>
      <c r="W307" s="1527">
        <v>7.2200000000004899E-6</v>
      </c>
      <c r="X307" s="1527">
        <v>7.1820000000008023E-5</v>
      </c>
    </row>
    <row r="308" spans="1:24" ht="13.8">
      <c r="A308" s="1524"/>
      <c r="B308" s="1520"/>
      <c r="C308" s="1521"/>
      <c r="D308" s="1520" t="s">
        <v>455</v>
      </c>
      <c r="E308" s="1521" t="s">
        <v>38</v>
      </c>
      <c r="F308" s="30" t="str">
        <f t="shared" si="24"/>
        <v>A08 Manufacturing</v>
      </c>
      <c r="G308" s="30" t="str">
        <f t="shared" si="25"/>
        <v>Manufacturing Multiples</v>
      </c>
      <c r="H308" s="30" t="str">
        <f t="shared" si="26"/>
        <v>ABS</v>
      </c>
      <c r="I308" s="30" t="str">
        <f t="shared" si="27"/>
        <v>New Installed Base</v>
      </c>
      <c r="J308" s="30" t="str">
        <f t="shared" si="28"/>
        <v>Revenue</v>
      </c>
      <c r="K308" s="31" t="str">
        <f t="shared" si="29"/>
        <v>A08 ManufacturingManufacturing MultiplesABSNew Installed BaseRevenue</v>
      </c>
      <c r="L308" s="1526">
        <v>0.10124981</v>
      </c>
      <c r="M308" s="1526">
        <v>0.10124981</v>
      </c>
      <c r="N308" s="1526">
        <v>0.10124981</v>
      </c>
      <c r="O308" s="1526">
        <v>0.10124981</v>
      </c>
      <c r="P308" s="1526">
        <v>0.10124981</v>
      </c>
      <c r="Q308" s="1526">
        <v>0.10124981</v>
      </c>
      <c r="R308" s="1526">
        <v>0.10124981</v>
      </c>
      <c r="S308" s="1526">
        <v>0.10124981</v>
      </c>
      <c r="T308" s="1526">
        <v>0.10124981</v>
      </c>
      <c r="U308" s="1526">
        <v>0.10124981</v>
      </c>
      <c r="V308" s="1526">
        <v>0.10124981</v>
      </c>
      <c r="W308" s="1526">
        <v>0.10124981</v>
      </c>
      <c r="X308" s="1526">
        <v>1.2149977199999999</v>
      </c>
    </row>
    <row r="309" spans="1:24" ht="13.8">
      <c r="A309" s="1524"/>
      <c r="B309" s="1520"/>
      <c r="C309" s="1521"/>
      <c r="D309" s="1520"/>
      <c r="E309" s="1521" t="s">
        <v>456</v>
      </c>
      <c r="F309" s="30" t="str">
        <f t="shared" si="24"/>
        <v>A08 Manufacturing</v>
      </c>
      <c r="G309" s="30" t="str">
        <f t="shared" si="25"/>
        <v>Manufacturing Multiples</v>
      </c>
      <c r="H309" s="30" t="str">
        <f t="shared" si="26"/>
        <v>ABS</v>
      </c>
      <c r="I309" s="30" t="str">
        <f t="shared" si="27"/>
        <v>New Installed Base</v>
      </c>
      <c r="J309" s="30" t="str">
        <f t="shared" si="28"/>
        <v>Total Expense</v>
      </c>
      <c r="K309" s="31" t="str">
        <f t="shared" si="29"/>
        <v>A08 ManufacturingManufacturing MultiplesABSNew Installed BaseTotal Expense</v>
      </c>
      <c r="L309" s="1526">
        <v>-5.06249E-2</v>
      </c>
      <c r="M309" s="1526">
        <v>-5.06249E-2</v>
      </c>
      <c r="N309" s="1526">
        <v>-5.06249E-2</v>
      </c>
      <c r="O309" s="1526">
        <v>-5.06249E-2</v>
      </c>
      <c r="P309" s="1526">
        <v>-5.06249E-2</v>
      </c>
      <c r="Q309" s="1526">
        <v>-5.06249E-2</v>
      </c>
      <c r="R309" s="1526">
        <v>-5.06249E-2</v>
      </c>
      <c r="S309" s="1526">
        <v>-5.06249E-2</v>
      </c>
      <c r="T309" s="1526">
        <v>-5.06249E-2</v>
      </c>
      <c r="U309" s="1526">
        <v>-5.06249E-2</v>
      </c>
      <c r="V309" s="1526">
        <v>-5.06249E-2</v>
      </c>
      <c r="W309" s="1526">
        <v>-5.06249E-2</v>
      </c>
      <c r="X309" s="1526">
        <v>-0.60749879999999978</v>
      </c>
    </row>
    <row r="310" spans="1:24" ht="13.8">
      <c r="A310" s="1524"/>
      <c r="B310" s="1520"/>
      <c r="C310" s="1521"/>
      <c r="D310" s="1522" t="s">
        <v>455</v>
      </c>
      <c r="E310" s="1522"/>
      <c r="F310" s="30" t="str">
        <f t="shared" si="24"/>
        <v>A08 Manufacturing</v>
      </c>
      <c r="G310" s="30" t="str">
        <f t="shared" si="25"/>
        <v>Manufacturing Multiples</v>
      </c>
      <c r="H310" s="30" t="str">
        <f t="shared" si="26"/>
        <v>ABS</v>
      </c>
      <c r="I310" s="30" t="str">
        <f t="shared" si="27"/>
        <v>New Installed Base</v>
      </c>
      <c r="J310" s="30" t="str">
        <f t="shared" si="28"/>
        <v>Op</v>
      </c>
      <c r="K310" s="31" t="str">
        <f t="shared" si="29"/>
        <v>A08 ManufacturingManufacturing MultiplesABSNew Installed BaseOp</v>
      </c>
      <c r="L310" s="1527">
        <v>5.0624909999999995E-2</v>
      </c>
      <c r="M310" s="1527">
        <v>5.0624909999999995E-2</v>
      </c>
      <c r="N310" s="1527">
        <v>5.0624909999999995E-2</v>
      </c>
      <c r="O310" s="1527">
        <v>5.0624909999999995E-2</v>
      </c>
      <c r="P310" s="1527">
        <v>5.0624909999999995E-2</v>
      </c>
      <c r="Q310" s="1527">
        <v>5.0624909999999995E-2</v>
      </c>
      <c r="R310" s="1527">
        <v>5.0624909999999995E-2</v>
      </c>
      <c r="S310" s="1527">
        <v>5.0624909999999995E-2</v>
      </c>
      <c r="T310" s="1527">
        <v>5.0624909999999995E-2</v>
      </c>
      <c r="U310" s="1527">
        <v>5.0624909999999995E-2</v>
      </c>
      <c r="V310" s="1527">
        <v>5.0624909999999995E-2</v>
      </c>
      <c r="W310" s="1527">
        <v>5.0624909999999995E-2</v>
      </c>
      <c r="X310" s="1527">
        <v>0.60749892000000016</v>
      </c>
    </row>
    <row r="311" spans="1:24" ht="13.8">
      <c r="A311" s="1524"/>
      <c r="B311" s="1520" t="s">
        <v>450</v>
      </c>
      <c r="C311" s="1521" t="s">
        <v>39</v>
      </c>
      <c r="D311" s="1520" t="s">
        <v>457</v>
      </c>
      <c r="E311" s="1521" t="s">
        <v>38</v>
      </c>
      <c r="F311" s="30" t="str">
        <f t="shared" si="24"/>
        <v>A08 Manufacturing</v>
      </c>
      <c r="G311" s="30" t="str">
        <f t="shared" si="25"/>
        <v>Manufacturing Judgement</v>
      </c>
      <c r="H311" s="30" t="str">
        <f t="shared" si="26"/>
        <v>ITO</v>
      </c>
      <c r="I311" s="30" t="str">
        <f t="shared" si="27"/>
        <v>Ongoing Renewals</v>
      </c>
      <c r="J311" s="30" t="str">
        <f t="shared" si="28"/>
        <v>Revenue</v>
      </c>
      <c r="K311" s="31" t="str">
        <f t="shared" si="29"/>
        <v>A08 ManufacturingManufacturing JudgementITOOngoing RenewalsRevenue</v>
      </c>
      <c r="L311" s="1526">
        <v>0.10135117</v>
      </c>
      <c r="M311" s="1526">
        <v>0.10135117</v>
      </c>
      <c r="N311" s="1526">
        <v>0.10135117</v>
      </c>
      <c r="O311" s="1526">
        <v>0.10135117</v>
      </c>
      <c r="P311" s="1526">
        <v>0.10135117</v>
      </c>
      <c r="Q311" s="1526">
        <v>0.10135117</v>
      </c>
      <c r="R311" s="1526">
        <v>0.10135117</v>
      </c>
      <c r="S311" s="1526">
        <v>0.10135117</v>
      </c>
      <c r="T311" s="1526">
        <v>0.10135117</v>
      </c>
      <c r="U311" s="1526">
        <v>0.10135117</v>
      </c>
      <c r="V311" s="1526">
        <v>0.10135117</v>
      </c>
      <c r="W311" s="1526">
        <v>0.10135117</v>
      </c>
      <c r="X311" s="1526">
        <v>1.2162140400000003</v>
      </c>
    </row>
    <row r="312" spans="1:24" ht="13.8">
      <c r="A312" s="1524"/>
      <c r="B312" s="1520"/>
      <c r="C312" s="1521"/>
      <c r="D312" s="1520"/>
      <c r="E312" s="1521" t="s">
        <v>456</v>
      </c>
      <c r="F312" s="30" t="str">
        <f t="shared" si="24"/>
        <v>A08 Manufacturing</v>
      </c>
      <c r="G312" s="30" t="str">
        <f t="shared" si="25"/>
        <v>Manufacturing Judgement</v>
      </c>
      <c r="H312" s="30" t="str">
        <f t="shared" si="26"/>
        <v>ITO</v>
      </c>
      <c r="I312" s="30" t="str">
        <f t="shared" si="27"/>
        <v>Ongoing Renewals</v>
      </c>
      <c r="J312" s="30" t="str">
        <f t="shared" si="28"/>
        <v>Total Expense</v>
      </c>
      <c r="K312" s="31" t="str">
        <f t="shared" si="29"/>
        <v>A08 ManufacturingManufacturing JudgementITOOngoing RenewalsTotal Expense</v>
      </c>
      <c r="L312" s="1526">
        <v>-7.3981859999999997E-2</v>
      </c>
      <c r="M312" s="1526">
        <v>-7.3981859999999997E-2</v>
      </c>
      <c r="N312" s="1526">
        <v>-7.3981859999999997E-2</v>
      </c>
      <c r="O312" s="1526">
        <v>-7.3981859999999997E-2</v>
      </c>
      <c r="P312" s="1526">
        <v>-7.3981859999999997E-2</v>
      </c>
      <c r="Q312" s="1526">
        <v>-7.3981859999999997E-2</v>
      </c>
      <c r="R312" s="1526">
        <v>-7.3981859999999997E-2</v>
      </c>
      <c r="S312" s="1526">
        <v>-7.3981859999999997E-2</v>
      </c>
      <c r="T312" s="1526">
        <v>-7.3981859999999997E-2</v>
      </c>
      <c r="U312" s="1526">
        <v>-7.3981859999999997E-2</v>
      </c>
      <c r="V312" s="1526">
        <v>-7.3981859999999997E-2</v>
      </c>
      <c r="W312" s="1526">
        <v>-7.3981859999999997E-2</v>
      </c>
      <c r="X312" s="1526">
        <v>-0.88778231999999979</v>
      </c>
    </row>
    <row r="313" spans="1:24" ht="13.8">
      <c r="A313" s="1524"/>
      <c r="B313" s="1520"/>
      <c r="C313" s="1521"/>
      <c r="D313" s="1522" t="s">
        <v>457</v>
      </c>
      <c r="E313" s="1522"/>
      <c r="F313" s="30" t="str">
        <f t="shared" si="24"/>
        <v>A08 Manufacturing</v>
      </c>
      <c r="G313" s="30" t="str">
        <f t="shared" si="25"/>
        <v>Manufacturing Judgement</v>
      </c>
      <c r="H313" s="30" t="str">
        <f t="shared" si="26"/>
        <v>ITO</v>
      </c>
      <c r="I313" s="30" t="str">
        <f t="shared" si="27"/>
        <v>Ongoing Renewals</v>
      </c>
      <c r="J313" s="30" t="str">
        <f t="shared" si="28"/>
        <v>Op</v>
      </c>
      <c r="K313" s="31" t="str">
        <f t="shared" si="29"/>
        <v>A08 ManufacturingManufacturing JudgementITOOngoing RenewalsOp</v>
      </c>
      <c r="L313" s="1527">
        <v>2.7369310000000008E-2</v>
      </c>
      <c r="M313" s="1527">
        <v>2.7369310000000008E-2</v>
      </c>
      <c r="N313" s="1527">
        <v>2.7369310000000008E-2</v>
      </c>
      <c r="O313" s="1527">
        <v>2.7369310000000008E-2</v>
      </c>
      <c r="P313" s="1527">
        <v>2.7369310000000008E-2</v>
      </c>
      <c r="Q313" s="1527">
        <v>2.7369310000000008E-2</v>
      </c>
      <c r="R313" s="1527">
        <v>2.7369310000000008E-2</v>
      </c>
      <c r="S313" s="1527">
        <v>2.7369310000000008E-2</v>
      </c>
      <c r="T313" s="1527">
        <v>2.7369310000000008E-2</v>
      </c>
      <c r="U313" s="1527">
        <v>2.7369310000000008E-2</v>
      </c>
      <c r="V313" s="1527">
        <v>2.7369310000000008E-2</v>
      </c>
      <c r="W313" s="1527">
        <v>2.7369310000000008E-2</v>
      </c>
      <c r="X313" s="1527">
        <v>0.32843172000000054</v>
      </c>
    </row>
    <row r="314" spans="1:24" ht="13.8">
      <c r="A314" s="1524"/>
      <c r="B314" s="1520"/>
      <c r="C314" s="1521"/>
      <c r="D314" s="1520" t="s">
        <v>455</v>
      </c>
      <c r="E314" s="1521" t="s">
        <v>38</v>
      </c>
      <c r="F314" s="30" t="str">
        <f t="shared" si="24"/>
        <v>A08 Manufacturing</v>
      </c>
      <c r="G314" s="30" t="str">
        <f t="shared" si="25"/>
        <v>Manufacturing Judgement</v>
      </c>
      <c r="H314" s="30" t="str">
        <f t="shared" si="26"/>
        <v>ITO</v>
      </c>
      <c r="I314" s="30" t="str">
        <f t="shared" si="27"/>
        <v>New Installed Base</v>
      </c>
      <c r="J314" s="30" t="str">
        <f t="shared" si="28"/>
        <v>Revenue</v>
      </c>
      <c r="K314" s="31" t="str">
        <f t="shared" si="29"/>
        <v>A08 ManufacturingManufacturing JudgementITONew Installed BaseRevenue</v>
      </c>
      <c r="L314" s="1526">
        <v>6.3979999999999994E-5</v>
      </c>
      <c r="M314" s="1526">
        <v>6.3979999999999994E-5</v>
      </c>
      <c r="N314" s="1526">
        <v>6.3979999999999994E-5</v>
      </c>
      <c r="O314" s="1526">
        <v>6.3979999999999994E-5</v>
      </c>
      <c r="P314" s="1526">
        <v>6.3979999999999994E-5</v>
      </c>
      <c r="Q314" s="1526">
        <v>6.3979999999999994E-5</v>
      </c>
      <c r="R314" s="1526">
        <v>6.3979999999999994E-5</v>
      </c>
      <c r="S314" s="1526">
        <v>6.3979999999999994E-5</v>
      </c>
      <c r="T314" s="1526">
        <v>6.3979999999999994E-5</v>
      </c>
      <c r="U314" s="1526">
        <v>6.3979999999999994E-5</v>
      </c>
      <c r="V314" s="1526">
        <v>6.3979999999999994E-5</v>
      </c>
      <c r="W314" s="1526">
        <v>6.3979999999999994E-5</v>
      </c>
      <c r="X314" s="1526">
        <v>7.6775999999999971E-4</v>
      </c>
    </row>
    <row r="315" spans="1:24" ht="13.8">
      <c r="A315" s="1524"/>
      <c r="B315" s="1520"/>
      <c r="C315" s="1521"/>
      <c r="D315" s="1520"/>
      <c r="E315" s="1521" t="s">
        <v>456</v>
      </c>
      <c r="F315" s="30" t="str">
        <f t="shared" si="24"/>
        <v>A08 Manufacturing</v>
      </c>
      <c r="G315" s="30" t="str">
        <f t="shared" si="25"/>
        <v>Manufacturing Judgement</v>
      </c>
      <c r="H315" s="30" t="str">
        <f t="shared" si="26"/>
        <v>ITO</v>
      </c>
      <c r="I315" s="30" t="str">
        <f t="shared" si="27"/>
        <v>New Installed Base</v>
      </c>
      <c r="J315" s="30" t="str">
        <f t="shared" si="28"/>
        <v>Total Expense</v>
      </c>
      <c r="K315" s="31" t="str">
        <f t="shared" si="29"/>
        <v>A08 ManufacturingManufacturing JudgementITONew Installed BaseTotal Expense</v>
      </c>
      <c r="L315" s="1526">
        <v>-1.0355200000000001E-3</v>
      </c>
      <c r="M315" s="1526">
        <v>-1.0355200000000001E-3</v>
      </c>
      <c r="N315" s="1526">
        <v>-1.0355200000000001E-3</v>
      </c>
      <c r="O315" s="1526">
        <v>-1.0355200000000001E-3</v>
      </c>
      <c r="P315" s="1526">
        <v>-1.0355200000000001E-3</v>
      </c>
      <c r="Q315" s="1526">
        <v>-1.0355200000000001E-3</v>
      </c>
      <c r="R315" s="1526">
        <v>-1.0355200000000001E-3</v>
      </c>
      <c r="S315" s="1526">
        <v>-1.0355200000000001E-3</v>
      </c>
      <c r="T315" s="1526">
        <v>-1.0355200000000001E-3</v>
      </c>
      <c r="U315" s="1526">
        <v>-1.0355200000000001E-3</v>
      </c>
      <c r="V315" s="1526">
        <v>-1.0355200000000001E-3</v>
      </c>
      <c r="W315" s="1526">
        <v>-1.0355200000000001E-3</v>
      </c>
      <c r="X315" s="1526">
        <v>-1.242624E-2</v>
      </c>
    </row>
    <row r="316" spans="1:24" ht="13.8">
      <c r="A316" s="1524"/>
      <c r="B316" s="1520"/>
      <c r="C316" s="1521"/>
      <c r="D316" s="1522" t="s">
        <v>455</v>
      </c>
      <c r="E316" s="1522"/>
      <c r="F316" s="30" t="str">
        <f t="shared" si="24"/>
        <v>A08 Manufacturing</v>
      </c>
      <c r="G316" s="30" t="str">
        <f t="shared" si="25"/>
        <v>Manufacturing Judgement</v>
      </c>
      <c r="H316" s="30" t="str">
        <f t="shared" si="26"/>
        <v>ITO</v>
      </c>
      <c r="I316" s="30" t="str">
        <f t="shared" si="27"/>
        <v>New Installed Base</v>
      </c>
      <c r="J316" s="30" t="str">
        <f t="shared" si="28"/>
        <v>Op</v>
      </c>
      <c r="K316" s="31" t="str">
        <f t="shared" si="29"/>
        <v>A08 ManufacturingManufacturing JudgementITONew Installed BaseOp</v>
      </c>
      <c r="L316" s="1527">
        <v>-9.7154000000000012E-4</v>
      </c>
      <c r="M316" s="1527">
        <v>-9.7154000000000012E-4</v>
      </c>
      <c r="N316" s="1527">
        <v>-9.7154000000000012E-4</v>
      </c>
      <c r="O316" s="1527">
        <v>-9.7154000000000012E-4</v>
      </c>
      <c r="P316" s="1527">
        <v>-9.7154000000000012E-4</v>
      </c>
      <c r="Q316" s="1527">
        <v>-9.7154000000000012E-4</v>
      </c>
      <c r="R316" s="1527">
        <v>-9.7154000000000012E-4</v>
      </c>
      <c r="S316" s="1527">
        <v>-9.7154000000000012E-4</v>
      </c>
      <c r="T316" s="1527">
        <v>-9.7154000000000012E-4</v>
      </c>
      <c r="U316" s="1527">
        <v>-9.7154000000000012E-4</v>
      </c>
      <c r="V316" s="1527">
        <v>-9.7154000000000012E-4</v>
      </c>
      <c r="W316" s="1527">
        <v>-9.7154000000000012E-4</v>
      </c>
      <c r="X316" s="1527">
        <v>-1.1658480000000001E-2</v>
      </c>
    </row>
    <row r="317" spans="1:24" ht="13.8">
      <c r="A317" s="1524"/>
      <c r="B317" s="1520"/>
      <c r="C317" s="1521"/>
      <c r="D317" s="1520" t="s">
        <v>46</v>
      </c>
      <c r="E317" s="1521" t="s">
        <v>38</v>
      </c>
      <c r="F317" s="30" t="str">
        <f t="shared" si="24"/>
        <v>A08 Manufacturing</v>
      </c>
      <c r="G317" s="30" t="str">
        <f t="shared" si="25"/>
        <v>Manufacturing Judgement</v>
      </c>
      <c r="H317" s="30" t="str">
        <f t="shared" si="26"/>
        <v>ITO</v>
      </c>
      <c r="I317" s="30" t="str">
        <f t="shared" si="27"/>
        <v>New Logo</v>
      </c>
      <c r="J317" s="30" t="str">
        <f t="shared" si="28"/>
        <v>Revenue</v>
      </c>
      <c r="K317" s="31" t="str">
        <f t="shared" si="29"/>
        <v>A08 ManufacturingManufacturing JudgementITONew LogoRevenue</v>
      </c>
      <c r="L317" s="1526">
        <v>1.3419798999999999</v>
      </c>
      <c r="M317" s="1526">
        <v>1.3419798999999999</v>
      </c>
      <c r="N317" s="1526">
        <v>1.3419798999999999</v>
      </c>
      <c r="O317" s="1526">
        <v>1.3419798999999999</v>
      </c>
      <c r="P317" s="1526">
        <v>1.3419798999999999</v>
      </c>
      <c r="Q317" s="1526">
        <v>1.3419798999999999</v>
      </c>
      <c r="R317" s="1526">
        <v>1.3419798999999999</v>
      </c>
      <c r="S317" s="1526">
        <v>1.3419798999999999</v>
      </c>
      <c r="T317" s="1526">
        <v>1.3419798999999999</v>
      </c>
      <c r="U317" s="1526">
        <v>1.3419798999999999</v>
      </c>
      <c r="V317" s="1526">
        <v>1.3419798999999999</v>
      </c>
      <c r="W317" s="1526">
        <v>1.3419798999999999</v>
      </c>
      <c r="X317" s="1526">
        <v>16.103758799999998</v>
      </c>
    </row>
    <row r="318" spans="1:24" ht="13.8">
      <c r="A318" s="1524"/>
      <c r="B318" s="1520"/>
      <c r="C318" s="1521"/>
      <c r="D318" s="1520"/>
      <c r="E318" s="1521" t="s">
        <v>456</v>
      </c>
      <c r="F318" s="30" t="str">
        <f t="shared" si="24"/>
        <v>A08 Manufacturing</v>
      </c>
      <c r="G318" s="30" t="str">
        <f t="shared" si="25"/>
        <v>Manufacturing Judgement</v>
      </c>
      <c r="H318" s="30" t="str">
        <f t="shared" si="26"/>
        <v>ITO</v>
      </c>
      <c r="I318" s="30" t="str">
        <f t="shared" si="27"/>
        <v>New Logo</v>
      </c>
      <c r="J318" s="30" t="str">
        <f t="shared" si="28"/>
        <v>Total Expense</v>
      </c>
      <c r="K318" s="31" t="str">
        <f t="shared" si="29"/>
        <v>A08 ManufacturingManufacturing JudgementITONew LogoTotal Expense</v>
      </c>
      <c r="L318" s="1526">
        <v>-0.86836693999999992</v>
      </c>
      <c r="M318" s="1526">
        <v>-0.86836693999999992</v>
      </c>
      <c r="N318" s="1526">
        <v>-0.86836693999999992</v>
      </c>
      <c r="O318" s="1526">
        <v>-0.86836693999999992</v>
      </c>
      <c r="P318" s="1526">
        <v>-0.86836693999999992</v>
      </c>
      <c r="Q318" s="1526">
        <v>-0.86836693999999992</v>
      </c>
      <c r="R318" s="1526">
        <v>-0.86836693999999992</v>
      </c>
      <c r="S318" s="1526">
        <v>-0.86836693999999992</v>
      </c>
      <c r="T318" s="1526">
        <v>-0.86836693999999992</v>
      </c>
      <c r="U318" s="1526">
        <v>-0.86836693999999992</v>
      </c>
      <c r="V318" s="1526">
        <v>-0.86836693999999992</v>
      </c>
      <c r="W318" s="1526">
        <v>-0.86836693999999992</v>
      </c>
      <c r="X318" s="1526">
        <v>-10.420403279999997</v>
      </c>
    </row>
    <row r="319" spans="1:24" ht="13.8">
      <c r="A319" s="1524"/>
      <c r="B319" s="1520"/>
      <c r="C319" s="1521"/>
      <c r="D319" s="1522" t="s">
        <v>46</v>
      </c>
      <c r="E319" s="1522"/>
      <c r="F319" s="30" t="str">
        <f t="shared" si="24"/>
        <v>A08 Manufacturing</v>
      </c>
      <c r="G319" s="30" t="str">
        <f t="shared" si="25"/>
        <v>Manufacturing Judgement</v>
      </c>
      <c r="H319" s="30" t="str">
        <f t="shared" si="26"/>
        <v>ITO</v>
      </c>
      <c r="I319" s="30" t="str">
        <f t="shared" si="27"/>
        <v>New Logo</v>
      </c>
      <c r="J319" s="30" t="str">
        <f t="shared" si="28"/>
        <v>Op</v>
      </c>
      <c r="K319" s="31" t="str">
        <f t="shared" si="29"/>
        <v>A08 ManufacturingManufacturing JudgementITONew LogoOp</v>
      </c>
      <c r="L319" s="1527">
        <v>0.47361295999999997</v>
      </c>
      <c r="M319" s="1527">
        <v>0.47361295999999997</v>
      </c>
      <c r="N319" s="1527">
        <v>0.47361295999999997</v>
      </c>
      <c r="O319" s="1527">
        <v>0.47361295999999997</v>
      </c>
      <c r="P319" s="1527">
        <v>0.47361295999999997</v>
      </c>
      <c r="Q319" s="1527">
        <v>0.47361295999999997</v>
      </c>
      <c r="R319" s="1527">
        <v>0.47361295999999997</v>
      </c>
      <c r="S319" s="1527">
        <v>0.47361295999999997</v>
      </c>
      <c r="T319" s="1527">
        <v>0.47361295999999997</v>
      </c>
      <c r="U319" s="1527">
        <v>0.47361295999999997</v>
      </c>
      <c r="V319" s="1527">
        <v>0.47361295999999997</v>
      </c>
      <c r="W319" s="1527">
        <v>0.47361295999999997</v>
      </c>
      <c r="X319" s="1527">
        <v>5.683355520000001</v>
      </c>
    </row>
    <row r="320" spans="1:24" ht="13.8">
      <c r="A320" s="1524"/>
      <c r="B320" s="1520"/>
      <c r="C320" s="1521" t="s">
        <v>114</v>
      </c>
      <c r="D320" s="1520" t="s">
        <v>457</v>
      </c>
      <c r="E320" s="1521" t="s">
        <v>38</v>
      </c>
      <c r="F320" s="30" t="str">
        <f t="shared" si="24"/>
        <v>A08 Manufacturing</v>
      </c>
      <c r="G320" s="30" t="str">
        <f t="shared" si="25"/>
        <v>Manufacturing Judgement</v>
      </c>
      <c r="H320" s="30" t="str">
        <f t="shared" si="26"/>
        <v>ABS</v>
      </c>
      <c r="I320" s="30" t="str">
        <f t="shared" si="27"/>
        <v>Ongoing Renewals</v>
      </c>
      <c r="J320" s="30" t="str">
        <f t="shared" si="28"/>
        <v>Revenue</v>
      </c>
      <c r="K320" s="31" t="str">
        <f t="shared" si="29"/>
        <v>A08 ManufacturingManufacturing JudgementABSOngoing RenewalsRevenue</v>
      </c>
      <c r="L320" s="1526">
        <v>0.55885805</v>
      </c>
      <c r="M320" s="1526">
        <v>0.55885805</v>
      </c>
      <c r="N320" s="1526">
        <v>0.55885805</v>
      </c>
      <c r="O320" s="1526">
        <v>0.56657621999999996</v>
      </c>
      <c r="P320" s="1526">
        <v>0.56657621999999996</v>
      </c>
      <c r="Q320" s="1526">
        <v>0.56657621999999996</v>
      </c>
      <c r="R320" s="1526">
        <v>0.57754751999999998</v>
      </c>
      <c r="S320" s="1526">
        <v>0.57754751999999998</v>
      </c>
      <c r="T320" s="1526">
        <v>0.57754751999999998</v>
      </c>
      <c r="U320" s="1526">
        <v>0.54907252000000006</v>
      </c>
      <c r="V320" s="1526">
        <v>0.54907252000000006</v>
      </c>
      <c r="W320" s="1526">
        <v>0.54907252000000006</v>
      </c>
      <c r="X320" s="1526">
        <v>6.7561629299999995</v>
      </c>
    </row>
    <row r="321" spans="1:24" ht="13.8">
      <c r="A321" s="1524"/>
      <c r="B321" s="1520"/>
      <c r="C321" s="1521"/>
      <c r="D321" s="1520"/>
      <c r="E321" s="1521" t="s">
        <v>456</v>
      </c>
      <c r="F321" s="30" t="str">
        <f t="shared" si="24"/>
        <v>A08 Manufacturing</v>
      </c>
      <c r="G321" s="30" t="str">
        <f t="shared" si="25"/>
        <v>Manufacturing Judgement</v>
      </c>
      <c r="H321" s="30" t="str">
        <f t="shared" si="26"/>
        <v>ABS</v>
      </c>
      <c r="I321" s="30" t="str">
        <f t="shared" si="27"/>
        <v>Ongoing Renewals</v>
      </c>
      <c r="J321" s="30" t="str">
        <f t="shared" si="28"/>
        <v>Total Expense</v>
      </c>
      <c r="K321" s="31" t="str">
        <f t="shared" si="29"/>
        <v>A08 ManufacturingManufacturing JudgementABSOngoing RenewalsTotal Expense</v>
      </c>
      <c r="L321" s="1526">
        <v>-0.48303423000000001</v>
      </c>
      <c r="M321" s="1526">
        <v>-0.48303423000000001</v>
      </c>
      <c r="N321" s="1526">
        <v>-0.48303423000000001</v>
      </c>
      <c r="O321" s="1526">
        <v>-0.49053365999999998</v>
      </c>
      <c r="P321" s="1526">
        <v>-0.49053365999999998</v>
      </c>
      <c r="Q321" s="1526">
        <v>-0.49053365999999998</v>
      </c>
      <c r="R321" s="1526">
        <v>-0.43265558000000004</v>
      </c>
      <c r="S321" s="1526">
        <v>-0.43265558000000004</v>
      </c>
      <c r="T321" s="1526">
        <v>-0.43265558000000004</v>
      </c>
      <c r="U321" s="1526">
        <v>-0.42127766999999999</v>
      </c>
      <c r="V321" s="1526">
        <v>-0.42127766999999999</v>
      </c>
      <c r="W321" s="1526">
        <v>-0.42127766999999999</v>
      </c>
      <c r="X321" s="1526">
        <v>-5.4825034200000013</v>
      </c>
    </row>
    <row r="322" spans="1:24" ht="13.8">
      <c r="A322" s="1524"/>
      <c r="B322" s="1520"/>
      <c r="C322" s="1521"/>
      <c r="D322" s="1522" t="s">
        <v>457</v>
      </c>
      <c r="E322" s="1522"/>
      <c r="F322" s="30" t="str">
        <f t="shared" si="24"/>
        <v>A08 Manufacturing</v>
      </c>
      <c r="G322" s="30" t="str">
        <f t="shared" si="25"/>
        <v>Manufacturing Judgement</v>
      </c>
      <c r="H322" s="30" t="str">
        <f t="shared" si="26"/>
        <v>ABS</v>
      </c>
      <c r="I322" s="30" t="str">
        <f t="shared" si="27"/>
        <v>Ongoing Renewals</v>
      </c>
      <c r="J322" s="30" t="str">
        <f t="shared" si="28"/>
        <v>Op</v>
      </c>
      <c r="K322" s="31" t="str">
        <f t="shared" si="29"/>
        <v>A08 ManufacturingManufacturing JudgementABSOngoing RenewalsOp</v>
      </c>
      <c r="L322" s="1527">
        <v>7.5823819999999986E-2</v>
      </c>
      <c r="M322" s="1527">
        <v>7.5823819999999986E-2</v>
      </c>
      <c r="N322" s="1527">
        <v>7.5823819999999986E-2</v>
      </c>
      <c r="O322" s="1527">
        <v>7.6042559999999981E-2</v>
      </c>
      <c r="P322" s="1527">
        <v>7.6042559999999981E-2</v>
      </c>
      <c r="Q322" s="1527">
        <v>7.6042559999999981E-2</v>
      </c>
      <c r="R322" s="1527">
        <v>0.14489193999999994</v>
      </c>
      <c r="S322" s="1527">
        <v>0.14489193999999994</v>
      </c>
      <c r="T322" s="1527">
        <v>0.14489193999999994</v>
      </c>
      <c r="U322" s="1527">
        <v>0.12779485000000007</v>
      </c>
      <c r="V322" s="1527">
        <v>0.12779485000000007</v>
      </c>
      <c r="W322" s="1527">
        <v>0.12779485000000007</v>
      </c>
      <c r="X322" s="1527">
        <v>1.2736595099999981</v>
      </c>
    </row>
    <row r="323" spans="1:24" ht="13.8">
      <c r="A323" s="1524"/>
      <c r="B323" s="1520"/>
      <c r="C323" s="1521"/>
      <c r="D323" s="1520" t="s">
        <v>455</v>
      </c>
      <c r="E323" s="1521" t="s">
        <v>38</v>
      </c>
      <c r="F323" s="30" t="str">
        <f t="shared" si="24"/>
        <v>A08 Manufacturing</v>
      </c>
      <c r="G323" s="30" t="str">
        <f t="shared" si="25"/>
        <v>Manufacturing Judgement</v>
      </c>
      <c r="H323" s="30" t="str">
        <f t="shared" si="26"/>
        <v>ABS</v>
      </c>
      <c r="I323" s="30" t="str">
        <f t="shared" si="27"/>
        <v>New Installed Base</v>
      </c>
      <c r="J323" s="30" t="str">
        <f t="shared" si="28"/>
        <v>Revenue</v>
      </c>
      <c r="K323" s="31" t="str">
        <f t="shared" si="29"/>
        <v>A08 ManufacturingManufacturing JudgementABSNew Installed BaseRevenue</v>
      </c>
      <c r="L323" s="1526">
        <v>-5.0697029999999997E-2</v>
      </c>
      <c r="M323" s="1526">
        <v>-5.0697029999999997E-2</v>
      </c>
      <c r="N323" s="1526">
        <v>-5.0697029999999997E-2</v>
      </c>
      <c r="O323" s="1526">
        <v>-5.0697029999999997E-2</v>
      </c>
      <c r="P323" s="1526">
        <v>-5.0697029999999997E-2</v>
      </c>
      <c r="Q323" s="1526">
        <v>-5.0697029999999997E-2</v>
      </c>
      <c r="R323" s="1526">
        <v>-5.0697029999999997E-2</v>
      </c>
      <c r="S323" s="1526">
        <v>-5.0697029999999997E-2</v>
      </c>
      <c r="T323" s="1526">
        <v>-5.0697029999999997E-2</v>
      </c>
      <c r="U323" s="1526">
        <v>-5.0697029999999997E-2</v>
      </c>
      <c r="V323" s="1526">
        <v>-5.0697029999999997E-2</v>
      </c>
      <c r="W323" s="1526">
        <v>-5.0697029999999997E-2</v>
      </c>
      <c r="X323" s="1526">
        <v>-0.60836435999999994</v>
      </c>
    </row>
    <row r="324" spans="1:24" ht="13.8">
      <c r="A324" s="1524"/>
      <c r="B324" s="1520"/>
      <c r="C324" s="1521"/>
      <c r="D324" s="1520"/>
      <c r="E324" s="1521" t="s">
        <v>456</v>
      </c>
      <c r="F324" s="30" t="str">
        <f t="shared" si="24"/>
        <v>A08 Manufacturing</v>
      </c>
      <c r="G324" s="30" t="str">
        <f t="shared" si="25"/>
        <v>Manufacturing Judgement</v>
      </c>
      <c r="H324" s="30" t="str">
        <f t="shared" si="26"/>
        <v>ABS</v>
      </c>
      <c r="I324" s="30" t="str">
        <f t="shared" si="27"/>
        <v>New Installed Base</v>
      </c>
      <c r="J324" s="30" t="str">
        <f t="shared" si="28"/>
        <v>Total Expense</v>
      </c>
      <c r="K324" s="31" t="str">
        <f t="shared" si="29"/>
        <v>A08 ManufacturingManufacturing JudgementABSNew Installed BaseTotal Expense</v>
      </c>
      <c r="L324" s="1526">
        <v>2.5798930000000001E-2</v>
      </c>
      <c r="M324" s="1526">
        <v>2.5798930000000001E-2</v>
      </c>
      <c r="N324" s="1526">
        <v>2.5798930000000001E-2</v>
      </c>
      <c r="O324" s="1526">
        <v>2.5798930000000001E-2</v>
      </c>
      <c r="P324" s="1526">
        <v>2.5798930000000001E-2</v>
      </c>
      <c r="Q324" s="1526">
        <v>2.5798930000000001E-2</v>
      </c>
      <c r="R324" s="1526">
        <v>2.5798930000000001E-2</v>
      </c>
      <c r="S324" s="1526">
        <v>2.5798930000000001E-2</v>
      </c>
      <c r="T324" s="1526">
        <v>2.5798930000000001E-2</v>
      </c>
      <c r="U324" s="1526">
        <v>2.5798930000000001E-2</v>
      </c>
      <c r="V324" s="1526">
        <v>2.5798930000000001E-2</v>
      </c>
      <c r="W324" s="1526">
        <v>2.5798930000000001E-2</v>
      </c>
      <c r="X324" s="1526">
        <v>0.30958716000000003</v>
      </c>
    </row>
    <row r="325" spans="1:24" ht="13.8">
      <c r="A325" s="1524"/>
      <c r="B325" s="1520"/>
      <c r="C325" s="1521"/>
      <c r="D325" s="1522" t="s">
        <v>455</v>
      </c>
      <c r="E325" s="1522"/>
      <c r="F325" s="30" t="str">
        <f t="shared" ref="F325:F388" si="30">IF(A325="",F324,A325)</f>
        <v>A08 Manufacturing</v>
      </c>
      <c r="G325" s="30" t="str">
        <f t="shared" ref="G325:G388" si="31">IF(B325="",G324,B325)</f>
        <v>Manufacturing Judgement</v>
      </c>
      <c r="H325" s="30" t="str">
        <f t="shared" ref="H325:H388" si="32">IF(C325="",H324,C325)</f>
        <v>ABS</v>
      </c>
      <c r="I325" s="30" t="str">
        <f t="shared" ref="I325:I388" si="33">IF(D325="",I324,D325)</f>
        <v>New Installed Base</v>
      </c>
      <c r="J325" s="30" t="str">
        <f t="shared" ref="J325:J388" si="34">IF(E325="","Op",E325)</f>
        <v>Op</v>
      </c>
      <c r="K325" s="31" t="str">
        <f t="shared" ref="K325:K388" si="35">F325&amp;G325&amp;H325&amp;I325&amp;J325</f>
        <v>A08 ManufacturingManufacturing JudgementABSNew Installed BaseOp</v>
      </c>
      <c r="L325" s="1527">
        <v>-2.4898099999999996E-2</v>
      </c>
      <c r="M325" s="1527">
        <v>-2.4898099999999996E-2</v>
      </c>
      <c r="N325" s="1527">
        <v>-2.4898099999999996E-2</v>
      </c>
      <c r="O325" s="1527">
        <v>-2.4898099999999996E-2</v>
      </c>
      <c r="P325" s="1527">
        <v>-2.4898099999999996E-2</v>
      </c>
      <c r="Q325" s="1527">
        <v>-2.4898099999999996E-2</v>
      </c>
      <c r="R325" s="1527">
        <v>-2.4898099999999996E-2</v>
      </c>
      <c r="S325" s="1527">
        <v>-2.4898099999999996E-2</v>
      </c>
      <c r="T325" s="1527">
        <v>-2.4898099999999996E-2</v>
      </c>
      <c r="U325" s="1527">
        <v>-2.4898099999999996E-2</v>
      </c>
      <c r="V325" s="1527">
        <v>-2.4898099999999996E-2</v>
      </c>
      <c r="W325" s="1527">
        <v>-2.4898099999999996E-2</v>
      </c>
      <c r="X325" s="1527">
        <v>-0.29877719999999991</v>
      </c>
    </row>
    <row r="326" spans="1:24" ht="13.8">
      <c r="A326" s="1524"/>
      <c r="B326" s="1520"/>
      <c r="C326" s="1521"/>
      <c r="D326" s="1520" t="s">
        <v>46</v>
      </c>
      <c r="E326" s="1521" t="s">
        <v>38</v>
      </c>
      <c r="F326" s="30" t="str">
        <f t="shared" si="30"/>
        <v>A08 Manufacturing</v>
      </c>
      <c r="G326" s="30" t="str">
        <f t="shared" si="31"/>
        <v>Manufacturing Judgement</v>
      </c>
      <c r="H326" s="30" t="str">
        <f t="shared" si="32"/>
        <v>ABS</v>
      </c>
      <c r="I326" s="30" t="str">
        <f t="shared" si="33"/>
        <v>New Logo</v>
      </c>
      <c r="J326" s="30" t="str">
        <f t="shared" si="34"/>
        <v>Revenue</v>
      </c>
      <c r="K326" s="31" t="str">
        <f t="shared" si="35"/>
        <v>A08 ManufacturingManufacturing JudgementABSNew LogoRevenue</v>
      </c>
      <c r="L326" s="1526">
        <v>0.85910693000000005</v>
      </c>
      <c r="M326" s="1526">
        <v>0.85910693000000005</v>
      </c>
      <c r="N326" s="1526">
        <v>0.85910693000000005</v>
      </c>
      <c r="O326" s="1526">
        <v>0.85910693000000005</v>
      </c>
      <c r="P326" s="1526">
        <v>0.85910693000000005</v>
      </c>
      <c r="Q326" s="1526">
        <v>0.85910693000000005</v>
      </c>
      <c r="R326" s="1526">
        <v>0.85910693000000005</v>
      </c>
      <c r="S326" s="1526">
        <v>0.85910693000000005</v>
      </c>
      <c r="T326" s="1526">
        <v>0.85910693000000005</v>
      </c>
      <c r="U326" s="1526">
        <v>0.85910693000000005</v>
      </c>
      <c r="V326" s="1526">
        <v>0.85910693000000005</v>
      </c>
      <c r="W326" s="1526">
        <v>0.85910693000000005</v>
      </c>
      <c r="X326" s="1526">
        <v>10.30928316</v>
      </c>
    </row>
    <row r="327" spans="1:24" ht="13.8">
      <c r="A327" s="1524"/>
      <c r="B327" s="1520"/>
      <c r="C327" s="1521"/>
      <c r="D327" s="1520"/>
      <c r="E327" s="1521" t="s">
        <v>456</v>
      </c>
      <c r="F327" s="30" t="str">
        <f t="shared" si="30"/>
        <v>A08 Manufacturing</v>
      </c>
      <c r="G327" s="30" t="str">
        <f t="shared" si="31"/>
        <v>Manufacturing Judgement</v>
      </c>
      <c r="H327" s="30" t="str">
        <f t="shared" si="32"/>
        <v>ABS</v>
      </c>
      <c r="I327" s="30" t="str">
        <f t="shared" si="33"/>
        <v>New Logo</v>
      </c>
      <c r="J327" s="30" t="str">
        <f t="shared" si="34"/>
        <v>Total Expense</v>
      </c>
      <c r="K327" s="31" t="str">
        <f t="shared" si="35"/>
        <v>A08 ManufacturingManufacturing JudgementABSNew LogoTotal Expense</v>
      </c>
      <c r="L327" s="1526">
        <v>-0.59076434</v>
      </c>
      <c r="M327" s="1526">
        <v>-0.59076434</v>
      </c>
      <c r="N327" s="1526">
        <v>-0.59076434</v>
      </c>
      <c r="O327" s="1526">
        <v>-0.59076434</v>
      </c>
      <c r="P327" s="1526">
        <v>-0.59076434</v>
      </c>
      <c r="Q327" s="1526">
        <v>-0.59076434</v>
      </c>
      <c r="R327" s="1526">
        <v>-0.59076434</v>
      </c>
      <c r="S327" s="1526">
        <v>-0.59076434</v>
      </c>
      <c r="T327" s="1526">
        <v>-0.59076434</v>
      </c>
      <c r="U327" s="1526">
        <v>-0.59076434</v>
      </c>
      <c r="V327" s="1526">
        <v>-0.59076434</v>
      </c>
      <c r="W327" s="1526">
        <v>-0.59076434</v>
      </c>
      <c r="X327" s="1526">
        <v>-7.0891720799999982</v>
      </c>
    </row>
    <row r="328" spans="1:24" ht="13.8">
      <c r="A328" s="1524"/>
      <c r="B328" s="1520"/>
      <c r="C328" s="1521"/>
      <c r="D328" s="1522" t="s">
        <v>46</v>
      </c>
      <c r="E328" s="1522"/>
      <c r="F328" s="30" t="str">
        <f t="shared" si="30"/>
        <v>A08 Manufacturing</v>
      </c>
      <c r="G328" s="30" t="str">
        <f t="shared" si="31"/>
        <v>Manufacturing Judgement</v>
      </c>
      <c r="H328" s="30" t="str">
        <f t="shared" si="32"/>
        <v>ABS</v>
      </c>
      <c r="I328" s="30" t="str">
        <f t="shared" si="33"/>
        <v>New Logo</v>
      </c>
      <c r="J328" s="30" t="str">
        <f t="shared" si="34"/>
        <v>Op</v>
      </c>
      <c r="K328" s="31" t="str">
        <f t="shared" si="35"/>
        <v>A08 ManufacturingManufacturing JudgementABSNew LogoOp</v>
      </c>
      <c r="L328" s="1527">
        <v>0.26834259000000005</v>
      </c>
      <c r="M328" s="1527">
        <v>0.26834259000000005</v>
      </c>
      <c r="N328" s="1527">
        <v>0.26834259000000005</v>
      </c>
      <c r="O328" s="1527">
        <v>0.26834259000000005</v>
      </c>
      <c r="P328" s="1527">
        <v>0.26834259000000005</v>
      </c>
      <c r="Q328" s="1527">
        <v>0.26834259000000005</v>
      </c>
      <c r="R328" s="1527">
        <v>0.26834259000000005</v>
      </c>
      <c r="S328" s="1527">
        <v>0.26834259000000005</v>
      </c>
      <c r="T328" s="1527">
        <v>0.26834259000000005</v>
      </c>
      <c r="U328" s="1527">
        <v>0.26834259000000005</v>
      </c>
      <c r="V328" s="1527">
        <v>0.26834259000000005</v>
      </c>
      <c r="W328" s="1527">
        <v>0.26834259000000005</v>
      </c>
      <c r="X328" s="1527">
        <v>3.2201110800000015</v>
      </c>
    </row>
    <row r="329" spans="1:24" ht="13.8">
      <c r="A329" s="1524"/>
      <c r="B329" s="1520" t="s">
        <v>449</v>
      </c>
      <c r="C329" s="1521" t="s">
        <v>114</v>
      </c>
      <c r="D329" s="1520" t="s">
        <v>457</v>
      </c>
      <c r="E329" s="1521" t="s">
        <v>38</v>
      </c>
      <c r="F329" s="30" t="str">
        <f t="shared" si="30"/>
        <v>A08 Manufacturing</v>
      </c>
      <c r="G329" s="30" t="str">
        <f t="shared" si="31"/>
        <v>Swep_Aveva_IBM_JCB</v>
      </c>
      <c r="H329" s="30" t="str">
        <f t="shared" si="32"/>
        <v>ABS</v>
      </c>
      <c r="I329" s="30" t="str">
        <f t="shared" si="33"/>
        <v>Ongoing Renewals</v>
      </c>
      <c r="J329" s="30" t="str">
        <f t="shared" si="34"/>
        <v>Revenue</v>
      </c>
      <c r="K329" s="31" t="str">
        <f t="shared" si="35"/>
        <v>A08 ManufacturingSwep_Aveva_IBM_JCBABSOngoing RenewalsRevenue</v>
      </c>
      <c r="L329" s="1526">
        <v>0.26998464</v>
      </c>
      <c r="M329" s="1526">
        <v>0.26998464</v>
      </c>
      <c r="N329" s="1526">
        <v>0.26998464</v>
      </c>
      <c r="O329" s="1526">
        <v>0.26998464</v>
      </c>
      <c r="P329" s="1526">
        <v>0.26998464</v>
      </c>
      <c r="Q329" s="1526">
        <v>0.26998464</v>
      </c>
      <c r="R329" s="1526">
        <v>0.26998464</v>
      </c>
      <c r="S329" s="1526">
        <v>0.26998464</v>
      </c>
      <c r="T329" s="1526">
        <v>0.26998464</v>
      </c>
      <c r="U329" s="1526">
        <v>0.26998464</v>
      </c>
      <c r="V329" s="1526">
        <v>0.26998464</v>
      </c>
      <c r="W329" s="1526">
        <v>0.26998464</v>
      </c>
      <c r="X329" s="1526">
        <v>3.2398156800000009</v>
      </c>
    </row>
    <row r="330" spans="1:24" ht="13.8">
      <c r="A330" s="1524"/>
      <c r="B330" s="1520"/>
      <c r="C330" s="1521"/>
      <c r="D330" s="1520"/>
      <c r="E330" s="1521" t="s">
        <v>456</v>
      </c>
      <c r="F330" s="30" t="str">
        <f t="shared" si="30"/>
        <v>A08 Manufacturing</v>
      </c>
      <c r="G330" s="30" t="str">
        <f t="shared" si="31"/>
        <v>Swep_Aveva_IBM_JCB</v>
      </c>
      <c r="H330" s="30" t="str">
        <f t="shared" si="32"/>
        <v>ABS</v>
      </c>
      <c r="I330" s="30" t="str">
        <f t="shared" si="33"/>
        <v>Ongoing Renewals</v>
      </c>
      <c r="J330" s="30" t="str">
        <f t="shared" si="34"/>
        <v>Total Expense</v>
      </c>
      <c r="K330" s="31" t="str">
        <f t="shared" si="35"/>
        <v>A08 ManufacturingSwep_Aveva_IBM_JCBABSOngoing RenewalsTotal Expense</v>
      </c>
      <c r="L330" s="1526">
        <v>-6.5867250000000002E-2</v>
      </c>
      <c r="M330" s="1526">
        <v>-6.5867250000000002E-2</v>
      </c>
      <c r="N330" s="1526">
        <v>-6.5867250000000002E-2</v>
      </c>
      <c r="O330" s="1526">
        <v>-6.5867250000000002E-2</v>
      </c>
      <c r="P330" s="1526">
        <v>-6.5867250000000002E-2</v>
      </c>
      <c r="Q330" s="1526">
        <v>-6.5867250000000002E-2</v>
      </c>
      <c r="R330" s="1526">
        <v>-6.5867250000000002E-2</v>
      </c>
      <c r="S330" s="1526">
        <v>-6.5867250000000002E-2</v>
      </c>
      <c r="T330" s="1526">
        <v>-6.5867250000000002E-2</v>
      </c>
      <c r="U330" s="1526">
        <v>-6.5867250000000002E-2</v>
      </c>
      <c r="V330" s="1526">
        <v>-6.5867250000000002E-2</v>
      </c>
      <c r="W330" s="1526">
        <v>-6.5867250000000002E-2</v>
      </c>
      <c r="X330" s="1526">
        <v>-0.79040700000000019</v>
      </c>
    </row>
    <row r="331" spans="1:24" ht="13.8">
      <c r="A331" s="1524"/>
      <c r="B331" s="1520"/>
      <c r="C331" s="1521"/>
      <c r="D331" s="1522" t="s">
        <v>457</v>
      </c>
      <c r="E331" s="1522"/>
      <c r="F331" s="30" t="str">
        <f t="shared" si="30"/>
        <v>A08 Manufacturing</v>
      </c>
      <c r="G331" s="30" t="str">
        <f t="shared" si="31"/>
        <v>Swep_Aveva_IBM_JCB</v>
      </c>
      <c r="H331" s="30" t="str">
        <f t="shared" si="32"/>
        <v>ABS</v>
      </c>
      <c r="I331" s="30" t="str">
        <f t="shared" si="33"/>
        <v>Ongoing Renewals</v>
      </c>
      <c r="J331" s="30" t="str">
        <f t="shared" si="34"/>
        <v>Op</v>
      </c>
      <c r="K331" s="31" t="str">
        <f t="shared" si="35"/>
        <v>A08 ManufacturingSwep_Aveva_IBM_JCBABSOngoing RenewalsOp</v>
      </c>
      <c r="L331" s="1527">
        <v>0.20411739000000001</v>
      </c>
      <c r="M331" s="1527">
        <v>0.20411739000000001</v>
      </c>
      <c r="N331" s="1527">
        <v>0.20411739000000001</v>
      </c>
      <c r="O331" s="1527">
        <v>0.20411739000000001</v>
      </c>
      <c r="P331" s="1527">
        <v>0.20411739000000001</v>
      </c>
      <c r="Q331" s="1527">
        <v>0.20411739000000001</v>
      </c>
      <c r="R331" s="1527">
        <v>0.20411739000000001</v>
      </c>
      <c r="S331" s="1527">
        <v>0.20411739000000001</v>
      </c>
      <c r="T331" s="1527">
        <v>0.20411739000000001</v>
      </c>
      <c r="U331" s="1527">
        <v>0.20411739000000001</v>
      </c>
      <c r="V331" s="1527">
        <v>0.20411739000000001</v>
      </c>
      <c r="W331" s="1527">
        <v>0.20411739000000001</v>
      </c>
      <c r="X331" s="1527">
        <v>2.4494086800000008</v>
      </c>
    </row>
    <row r="332" spans="1:24" ht="13.8">
      <c r="A332" s="1524"/>
      <c r="B332" s="1520"/>
      <c r="C332" s="1521"/>
      <c r="D332" s="1520" t="s">
        <v>455</v>
      </c>
      <c r="E332" s="1521" t="s">
        <v>38</v>
      </c>
      <c r="F332" s="30" t="str">
        <f t="shared" si="30"/>
        <v>A08 Manufacturing</v>
      </c>
      <c r="G332" s="30" t="str">
        <f t="shared" si="31"/>
        <v>Swep_Aveva_IBM_JCB</v>
      </c>
      <c r="H332" s="30" t="str">
        <f t="shared" si="32"/>
        <v>ABS</v>
      </c>
      <c r="I332" s="30" t="str">
        <f t="shared" si="33"/>
        <v>New Installed Base</v>
      </c>
      <c r="J332" s="30" t="str">
        <f t="shared" si="34"/>
        <v>Revenue</v>
      </c>
      <c r="K332" s="31" t="str">
        <f t="shared" si="35"/>
        <v>A08 ManufacturingSwep_Aveva_IBM_JCBABSNew Installed BaseRevenue</v>
      </c>
      <c r="L332" s="1526">
        <v>2.099881E-2</v>
      </c>
      <c r="M332" s="1526">
        <v>2.099881E-2</v>
      </c>
      <c r="N332" s="1526">
        <v>2.099881E-2</v>
      </c>
      <c r="O332" s="1526">
        <v>2.099881E-2</v>
      </c>
      <c r="P332" s="1526">
        <v>2.099881E-2</v>
      </c>
      <c r="Q332" s="1526">
        <v>2.099881E-2</v>
      </c>
      <c r="R332" s="1526">
        <v>2.099881E-2</v>
      </c>
      <c r="S332" s="1526">
        <v>2.099881E-2</v>
      </c>
      <c r="T332" s="1526">
        <v>2.099881E-2</v>
      </c>
      <c r="U332" s="1526">
        <v>2.099881E-2</v>
      </c>
      <c r="V332" s="1526">
        <v>2.099881E-2</v>
      </c>
      <c r="W332" s="1526">
        <v>2.099881E-2</v>
      </c>
      <c r="X332" s="1526">
        <v>0.25198572000000002</v>
      </c>
    </row>
    <row r="333" spans="1:24" ht="13.8">
      <c r="A333" s="1524"/>
      <c r="B333" s="1520"/>
      <c r="C333" s="1521"/>
      <c r="D333" s="1520"/>
      <c r="E333" s="1521" t="s">
        <v>456</v>
      </c>
      <c r="F333" s="30" t="str">
        <f t="shared" si="30"/>
        <v>A08 Manufacturing</v>
      </c>
      <c r="G333" s="30" t="str">
        <f t="shared" si="31"/>
        <v>Swep_Aveva_IBM_JCB</v>
      </c>
      <c r="H333" s="30" t="str">
        <f t="shared" si="32"/>
        <v>ABS</v>
      </c>
      <c r="I333" s="30" t="str">
        <f t="shared" si="33"/>
        <v>New Installed Base</v>
      </c>
      <c r="J333" s="30" t="str">
        <f t="shared" si="34"/>
        <v>Total Expense</v>
      </c>
      <c r="K333" s="31" t="str">
        <f t="shared" si="35"/>
        <v>A08 ManufacturingSwep_Aveva_IBM_JCBABSNew Installed BaseTotal Expense</v>
      </c>
      <c r="L333" s="1526">
        <v>-1.299926E-2</v>
      </c>
      <c r="M333" s="1526">
        <v>-1.299926E-2</v>
      </c>
      <c r="N333" s="1526">
        <v>-1.299926E-2</v>
      </c>
      <c r="O333" s="1526">
        <v>-1.299926E-2</v>
      </c>
      <c r="P333" s="1526">
        <v>-1.299926E-2</v>
      </c>
      <c r="Q333" s="1526">
        <v>-1.299926E-2</v>
      </c>
      <c r="R333" s="1526">
        <v>-1.299926E-2</v>
      </c>
      <c r="S333" s="1526">
        <v>-1.299926E-2</v>
      </c>
      <c r="T333" s="1526">
        <v>-1.299926E-2</v>
      </c>
      <c r="U333" s="1526">
        <v>-1.299926E-2</v>
      </c>
      <c r="V333" s="1526">
        <v>-1.299926E-2</v>
      </c>
      <c r="W333" s="1526">
        <v>-1.299926E-2</v>
      </c>
      <c r="X333" s="1526">
        <v>-0.15599112000000004</v>
      </c>
    </row>
    <row r="334" spans="1:24" ht="13.8">
      <c r="A334" s="1523"/>
      <c r="B334" s="1520"/>
      <c r="C334" s="1521"/>
      <c r="D334" s="1522" t="s">
        <v>455</v>
      </c>
      <c r="E334" s="1522"/>
      <c r="F334" s="30" t="str">
        <f t="shared" si="30"/>
        <v>A08 Manufacturing</v>
      </c>
      <c r="G334" s="30" t="str">
        <f t="shared" si="31"/>
        <v>Swep_Aveva_IBM_JCB</v>
      </c>
      <c r="H334" s="30" t="str">
        <f t="shared" si="32"/>
        <v>ABS</v>
      </c>
      <c r="I334" s="30" t="str">
        <f t="shared" si="33"/>
        <v>New Installed Base</v>
      </c>
      <c r="J334" s="30" t="str">
        <f t="shared" si="34"/>
        <v>Op</v>
      </c>
      <c r="K334" s="31" t="str">
        <f t="shared" si="35"/>
        <v>A08 ManufacturingSwep_Aveva_IBM_JCBABSNew Installed BaseOp</v>
      </c>
      <c r="L334" s="1527">
        <v>7.9995499999999994E-3</v>
      </c>
      <c r="M334" s="1527">
        <v>7.9995499999999994E-3</v>
      </c>
      <c r="N334" s="1527">
        <v>7.9995499999999994E-3</v>
      </c>
      <c r="O334" s="1527">
        <v>7.9995499999999994E-3</v>
      </c>
      <c r="P334" s="1527">
        <v>7.9995499999999994E-3</v>
      </c>
      <c r="Q334" s="1527">
        <v>7.9995499999999994E-3</v>
      </c>
      <c r="R334" s="1527">
        <v>7.9995499999999994E-3</v>
      </c>
      <c r="S334" s="1527">
        <v>7.9995499999999994E-3</v>
      </c>
      <c r="T334" s="1527">
        <v>7.9995499999999994E-3</v>
      </c>
      <c r="U334" s="1527">
        <v>7.9995499999999994E-3</v>
      </c>
      <c r="V334" s="1527">
        <v>7.9995499999999994E-3</v>
      </c>
      <c r="W334" s="1527">
        <v>7.9995499999999994E-3</v>
      </c>
      <c r="X334" s="1527">
        <v>9.5994599999999985E-2</v>
      </c>
    </row>
    <row r="335" spans="1:24" ht="13.8">
      <c r="A335" s="1524" t="s">
        <v>150</v>
      </c>
      <c r="B335" s="1520" t="s">
        <v>267</v>
      </c>
      <c r="C335" s="1521" t="s">
        <v>39</v>
      </c>
      <c r="D335" s="1520" t="s">
        <v>457</v>
      </c>
      <c r="E335" s="1521" t="s">
        <v>38</v>
      </c>
      <c r="F335" s="30" t="str">
        <f t="shared" si="30"/>
        <v>A09 Ireland</v>
      </c>
      <c r="G335" s="30" t="str">
        <f t="shared" si="31"/>
        <v>#N/A</v>
      </c>
      <c r="H335" s="30" t="str">
        <f t="shared" si="32"/>
        <v>ITO</v>
      </c>
      <c r="I335" s="30" t="str">
        <f t="shared" si="33"/>
        <v>Ongoing Renewals</v>
      </c>
      <c r="J335" s="30" t="str">
        <f t="shared" si="34"/>
        <v>Revenue</v>
      </c>
      <c r="K335" s="31" t="str">
        <f t="shared" si="35"/>
        <v>A09 Ireland#N/AITOOngoing RenewalsRevenue</v>
      </c>
      <c r="L335" s="1526">
        <v>1.57515253</v>
      </c>
      <c r="M335" s="1526">
        <v>1.57515253</v>
      </c>
      <c r="N335" s="1526">
        <v>1.57515253</v>
      </c>
      <c r="O335" s="1526">
        <v>1.57515253</v>
      </c>
      <c r="P335" s="1526">
        <v>1.57515253</v>
      </c>
      <c r="Q335" s="1526">
        <v>1.57515253</v>
      </c>
      <c r="R335" s="1526">
        <v>1.57515253</v>
      </c>
      <c r="S335" s="1526">
        <v>1.57515253</v>
      </c>
      <c r="T335" s="1526">
        <v>1.57515253</v>
      </c>
      <c r="U335" s="1526">
        <v>1.57515253</v>
      </c>
      <c r="V335" s="1526">
        <v>1.57515253</v>
      </c>
      <c r="W335" s="1526">
        <v>1.57515253</v>
      </c>
      <c r="X335" s="1526">
        <v>18.901830360000002</v>
      </c>
    </row>
    <row r="336" spans="1:24" ht="13.8">
      <c r="A336" s="1524"/>
      <c r="B336" s="1520"/>
      <c r="C336" s="1521"/>
      <c r="D336" s="1520"/>
      <c r="E336" s="1521" t="s">
        <v>456</v>
      </c>
      <c r="F336" s="30" t="str">
        <f t="shared" si="30"/>
        <v>A09 Ireland</v>
      </c>
      <c r="G336" s="30" t="str">
        <f t="shared" si="31"/>
        <v>#N/A</v>
      </c>
      <c r="H336" s="30" t="str">
        <f t="shared" si="32"/>
        <v>ITO</v>
      </c>
      <c r="I336" s="30" t="str">
        <f t="shared" si="33"/>
        <v>Ongoing Renewals</v>
      </c>
      <c r="J336" s="30" t="str">
        <f t="shared" si="34"/>
        <v>Total Expense</v>
      </c>
      <c r="K336" s="31" t="str">
        <f t="shared" si="35"/>
        <v>A09 Ireland#N/AITOOngoing RenewalsTotal Expense</v>
      </c>
      <c r="L336" s="1526">
        <v>-1.13283417</v>
      </c>
      <c r="M336" s="1526">
        <v>-1.13283417</v>
      </c>
      <c r="N336" s="1526">
        <v>-1.13283417</v>
      </c>
      <c r="O336" s="1526">
        <v>-1.13283417</v>
      </c>
      <c r="P336" s="1526">
        <v>-1.13283417</v>
      </c>
      <c r="Q336" s="1526">
        <v>-1.13283417</v>
      </c>
      <c r="R336" s="1526">
        <v>-1.13283417</v>
      </c>
      <c r="S336" s="1526">
        <v>-1.13283417</v>
      </c>
      <c r="T336" s="1526">
        <v>-1.13283417</v>
      </c>
      <c r="U336" s="1526">
        <v>-1.13283417</v>
      </c>
      <c r="V336" s="1526">
        <v>-1.13283417</v>
      </c>
      <c r="W336" s="1526">
        <v>-1.13283417</v>
      </c>
      <c r="X336" s="1526">
        <v>-13.594010040000002</v>
      </c>
    </row>
    <row r="337" spans="1:24" ht="13.8">
      <c r="A337" s="1524"/>
      <c r="B337" s="1520"/>
      <c r="C337" s="1521"/>
      <c r="D337" s="1522" t="s">
        <v>457</v>
      </c>
      <c r="E337" s="1522"/>
      <c r="F337" s="30" t="str">
        <f t="shared" si="30"/>
        <v>A09 Ireland</v>
      </c>
      <c r="G337" s="30" t="str">
        <f t="shared" si="31"/>
        <v>#N/A</v>
      </c>
      <c r="H337" s="30" t="str">
        <f t="shared" si="32"/>
        <v>ITO</v>
      </c>
      <c r="I337" s="30" t="str">
        <f t="shared" si="33"/>
        <v>Ongoing Renewals</v>
      </c>
      <c r="J337" s="30" t="str">
        <f t="shared" si="34"/>
        <v>Op</v>
      </c>
      <c r="K337" s="31" t="str">
        <f t="shared" si="35"/>
        <v>A09 Ireland#N/AITOOngoing RenewalsOp</v>
      </c>
      <c r="L337" s="1527">
        <v>0.44231836000000002</v>
      </c>
      <c r="M337" s="1527">
        <v>0.44231836000000002</v>
      </c>
      <c r="N337" s="1527">
        <v>0.44231836000000002</v>
      </c>
      <c r="O337" s="1527">
        <v>0.44231836000000002</v>
      </c>
      <c r="P337" s="1527">
        <v>0.44231836000000002</v>
      </c>
      <c r="Q337" s="1527">
        <v>0.44231836000000002</v>
      </c>
      <c r="R337" s="1527">
        <v>0.44231836000000002</v>
      </c>
      <c r="S337" s="1527">
        <v>0.44231836000000002</v>
      </c>
      <c r="T337" s="1527">
        <v>0.44231836000000002</v>
      </c>
      <c r="U337" s="1527">
        <v>0.44231836000000002</v>
      </c>
      <c r="V337" s="1527">
        <v>0.44231836000000002</v>
      </c>
      <c r="W337" s="1527">
        <v>0.44231836000000002</v>
      </c>
      <c r="X337" s="1527">
        <v>5.3078203199999994</v>
      </c>
    </row>
    <row r="338" spans="1:24" ht="13.8">
      <c r="A338" s="1524"/>
      <c r="B338" s="1520"/>
      <c r="C338" s="1521"/>
      <c r="D338" s="1520" t="s">
        <v>455</v>
      </c>
      <c r="E338" s="1521" t="s">
        <v>38</v>
      </c>
      <c r="F338" s="30" t="str">
        <f t="shared" si="30"/>
        <v>A09 Ireland</v>
      </c>
      <c r="G338" s="30" t="str">
        <f t="shared" si="31"/>
        <v>#N/A</v>
      </c>
      <c r="H338" s="30" t="str">
        <f t="shared" si="32"/>
        <v>ITO</v>
      </c>
      <c r="I338" s="30" t="str">
        <f t="shared" si="33"/>
        <v>New Installed Base</v>
      </c>
      <c r="J338" s="30" t="str">
        <f t="shared" si="34"/>
        <v>Revenue</v>
      </c>
      <c r="K338" s="31" t="str">
        <f t="shared" si="35"/>
        <v>A09 Ireland#N/AITONew Installed BaseRevenue</v>
      </c>
      <c r="L338" s="1526">
        <v>1.96894065</v>
      </c>
      <c r="M338" s="1526">
        <v>1.96894065</v>
      </c>
      <c r="N338" s="1526">
        <v>1.96894065</v>
      </c>
      <c r="O338" s="1526">
        <v>1.96894065</v>
      </c>
      <c r="P338" s="1526">
        <v>1.96894065</v>
      </c>
      <c r="Q338" s="1526">
        <v>1.96894065</v>
      </c>
      <c r="R338" s="1526">
        <v>1.96894065</v>
      </c>
      <c r="S338" s="1526">
        <v>1.96894065</v>
      </c>
      <c r="T338" s="1526">
        <v>1.96894065</v>
      </c>
      <c r="U338" s="1526">
        <v>1.96894065</v>
      </c>
      <c r="V338" s="1526">
        <v>1.96894065</v>
      </c>
      <c r="W338" s="1526">
        <v>1.96894065</v>
      </c>
      <c r="X338" s="1526">
        <v>23.627287800000001</v>
      </c>
    </row>
    <row r="339" spans="1:24" ht="13.8">
      <c r="A339" s="1524"/>
      <c r="B339" s="1520"/>
      <c r="C339" s="1521"/>
      <c r="D339" s="1520"/>
      <c r="E339" s="1521" t="s">
        <v>456</v>
      </c>
      <c r="F339" s="30" t="str">
        <f t="shared" si="30"/>
        <v>A09 Ireland</v>
      </c>
      <c r="G339" s="30" t="str">
        <f t="shared" si="31"/>
        <v>#N/A</v>
      </c>
      <c r="H339" s="30" t="str">
        <f t="shared" si="32"/>
        <v>ITO</v>
      </c>
      <c r="I339" s="30" t="str">
        <f t="shared" si="33"/>
        <v>New Installed Base</v>
      </c>
      <c r="J339" s="30" t="str">
        <f t="shared" si="34"/>
        <v>Total Expense</v>
      </c>
      <c r="K339" s="31" t="str">
        <f t="shared" si="35"/>
        <v>A09 Ireland#N/AITONew Installed BaseTotal Expense</v>
      </c>
      <c r="L339" s="1526">
        <v>-1.4170826299999999</v>
      </c>
      <c r="M339" s="1526">
        <v>-1.4170826299999999</v>
      </c>
      <c r="N339" s="1526">
        <v>-1.4170826299999999</v>
      </c>
      <c r="O339" s="1526">
        <v>-1.4170826299999999</v>
      </c>
      <c r="P339" s="1526">
        <v>-1.4170826299999999</v>
      </c>
      <c r="Q339" s="1526">
        <v>-1.4170826299999999</v>
      </c>
      <c r="R339" s="1526">
        <v>-1.4170826299999999</v>
      </c>
      <c r="S339" s="1526">
        <v>-1.4170826299999999</v>
      </c>
      <c r="T339" s="1526">
        <v>-1.4170826299999999</v>
      </c>
      <c r="U339" s="1526">
        <v>-1.4170826299999999</v>
      </c>
      <c r="V339" s="1526">
        <v>-1.4170826299999999</v>
      </c>
      <c r="W339" s="1526">
        <v>-1.4170826299999999</v>
      </c>
      <c r="X339" s="1526">
        <v>-17.004991559999997</v>
      </c>
    </row>
    <row r="340" spans="1:24" ht="13.8">
      <c r="A340" s="1524"/>
      <c r="B340" s="1520"/>
      <c r="C340" s="1521"/>
      <c r="D340" s="1522" t="s">
        <v>455</v>
      </c>
      <c r="E340" s="1522"/>
      <c r="F340" s="30" t="str">
        <f t="shared" si="30"/>
        <v>A09 Ireland</v>
      </c>
      <c r="G340" s="30" t="str">
        <f t="shared" si="31"/>
        <v>#N/A</v>
      </c>
      <c r="H340" s="30" t="str">
        <f t="shared" si="32"/>
        <v>ITO</v>
      </c>
      <c r="I340" s="30" t="str">
        <f t="shared" si="33"/>
        <v>New Installed Base</v>
      </c>
      <c r="J340" s="30" t="str">
        <f t="shared" si="34"/>
        <v>Op</v>
      </c>
      <c r="K340" s="31" t="str">
        <f t="shared" si="35"/>
        <v>A09 Ireland#N/AITONew Installed BaseOp</v>
      </c>
      <c r="L340" s="1527">
        <v>0.55185802000000006</v>
      </c>
      <c r="M340" s="1527">
        <v>0.55185802000000006</v>
      </c>
      <c r="N340" s="1527">
        <v>0.55185802000000006</v>
      </c>
      <c r="O340" s="1527">
        <v>0.55185802000000006</v>
      </c>
      <c r="P340" s="1527">
        <v>0.55185802000000006</v>
      </c>
      <c r="Q340" s="1527">
        <v>0.55185802000000006</v>
      </c>
      <c r="R340" s="1527">
        <v>0.55185802000000006</v>
      </c>
      <c r="S340" s="1527">
        <v>0.55185802000000006</v>
      </c>
      <c r="T340" s="1527">
        <v>0.55185802000000006</v>
      </c>
      <c r="U340" s="1527">
        <v>0.55185802000000006</v>
      </c>
      <c r="V340" s="1527">
        <v>0.55185802000000006</v>
      </c>
      <c r="W340" s="1527">
        <v>0.55185802000000006</v>
      </c>
      <c r="X340" s="1527">
        <v>6.6222962400000043</v>
      </c>
    </row>
    <row r="341" spans="1:24" ht="13.8">
      <c r="A341" s="1524"/>
      <c r="B341" s="1520"/>
      <c r="C341" s="1521"/>
      <c r="D341" s="1520" t="s">
        <v>46</v>
      </c>
      <c r="E341" s="1521" t="s">
        <v>38</v>
      </c>
      <c r="F341" s="30" t="str">
        <f t="shared" si="30"/>
        <v>A09 Ireland</v>
      </c>
      <c r="G341" s="30" t="str">
        <f t="shared" si="31"/>
        <v>#N/A</v>
      </c>
      <c r="H341" s="30" t="str">
        <f t="shared" si="32"/>
        <v>ITO</v>
      </c>
      <c r="I341" s="30" t="str">
        <f t="shared" si="33"/>
        <v>New Logo</v>
      </c>
      <c r="J341" s="30" t="str">
        <f t="shared" si="34"/>
        <v>Revenue</v>
      </c>
      <c r="K341" s="31" t="str">
        <f t="shared" si="35"/>
        <v>A09 Ireland#N/AITONew LogoRevenue</v>
      </c>
      <c r="L341" s="1526">
        <v>0.39378813000000001</v>
      </c>
      <c r="M341" s="1526">
        <v>0.39378813000000001</v>
      </c>
      <c r="N341" s="1526">
        <v>0.39378813000000001</v>
      </c>
      <c r="O341" s="1526">
        <v>0.39378813000000001</v>
      </c>
      <c r="P341" s="1526">
        <v>0.39378813000000001</v>
      </c>
      <c r="Q341" s="1526">
        <v>0.39378813000000001</v>
      </c>
      <c r="R341" s="1526">
        <v>0.39378813000000001</v>
      </c>
      <c r="S341" s="1526">
        <v>0.39378813000000001</v>
      </c>
      <c r="T341" s="1526">
        <v>0.39378813000000001</v>
      </c>
      <c r="U341" s="1526">
        <v>0.39378813000000001</v>
      </c>
      <c r="V341" s="1526">
        <v>0.39378813000000001</v>
      </c>
      <c r="W341" s="1526">
        <v>0.39378813000000001</v>
      </c>
      <c r="X341" s="1526">
        <v>4.7254575599999997</v>
      </c>
    </row>
    <row r="342" spans="1:24" ht="13.8">
      <c r="A342" s="1524"/>
      <c r="B342" s="1520"/>
      <c r="C342" s="1521"/>
      <c r="D342" s="1520"/>
      <c r="E342" s="1521" t="s">
        <v>456</v>
      </c>
      <c r="F342" s="30" t="str">
        <f t="shared" si="30"/>
        <v>A09 Ireland</v>
      </c>
      <c r="G342" s="30" t="str">
        <f t="shared" si="31"/>
        <v>#N/A</v>
      </c>
      <c r="H342" s="30" t="str">
        <f t="shared" si="32"/>
        <v>ITO</v>
      </c>
      <c r="I342" s="30" t="str">
        <f t="shared" si="33"/>
        <v>New Logo</v>
      </c>
      <c r="J342" s="30" t="str">
        <f t="shared" si="34"/>
        <v>Total Expense</v>
      </c>
      <c r="K342" s="31" t="str">
        <f t="shared" si="35"/>
        <v>A09 Ireland#N/AITONew LogoTotal Expense</v>
      </c>
      <c r="L342" s="1526">
        <v>-0.2828619</v>
      </c>
      <c r="M342" s="1526">
        <v>-0.2828619</v>
      </c>
      <c r="N342" s="1526">
        <v>-0.2828619</v>
      </c>
      <c r="O342" s="1526">
        <v>-0.2828619</v>
      </c>
      <c r="P342" s="1526">
        <v>-0.2828619</v>
      </c>
      <c r="Q342" s="1526">
        <v>-0.2828619</v>
      </c>
      <c r="R342" s="1526">
        <v>-0.2828619</v>
      </c>
      <c r="S342" s="1526">
        <v>-0.2828619</v>
      </c>
      <c r="T342" s="1526">
        <v>-0.2828619</v>
      </c>
      <c r="U342" s="1526">
        <v>-0.2828619</v>
      </c>
      <c r="V342" s="1526">
        <v>-0.2828619</v>
      </c>
      <c r="W342" s="1526">
        <v>-0.2828619</v>
      </c>
      <c r="X342" s="1526">
        <v>-3.3943427999999991</v>
      </c>
    </row>
    <row r="343" spans="1:24" ht="13.8">
      <c r="A343" s="1524"/>
      <c r="B343" s="1520"/>
      <c r="C343" s="1521"/>
      <c r="D343" s="1522" t="s">
        <v>46</v>
      </c>
      <c r="E343" s="1522"/>
      <c r="F343" s="30" t="str">
        <f t="shared" si="30"/>
        <v>A09 Ireland</v>
      </c>
      <c r="G343" s="30" t="str">
        <f t="shared" si="31"/>
        <v>#N/A</v>
      </c>
      <c r="H343" s="30" t="str">
        <f t="shared" si="32"/>
        <v>ITO</v>
      </c>
      <c r="I343" s="30" t="str">
        <f t="shared" si="33"/>
        <v>New Logo</v>
      </c>
      <c r="J343" s="30" t="str">
        <f t="shared" si="34"/>
        <v>Op</v>
      </c>
      <c r="K343" s="31" t="str">
        <f t="shared" si="35"/>
        <v>A09 Ireland#N/AITONew LogoOp</v>
      </c>
      <c r="L343" s="1527">
        <v>0.11092623000000001</v>
      </c>
      <c r="M343" s="1527">
        <v>0.11092623000000001</v>
      </c>
      <c r="N343" s="1527">
        <v>0.11092623000000001</v>
      </c>
      <c r="O343" s="1527">
        <v>0.11092623000000001</v>
      </c>
      <c r="P343" s="1527">
        <v>0.11092623000000001</v>
      </c>
      <c r="Q343" s="1527">
        <v>0.11092623000000001</v>
      </c>
      <c r="R343" s="1527">
        <v>0.11092623000000001</v>
      </c>
      <c r="S343" s="1527">
        <v>0.11092623000000001</v>
      </c>
      <c r="T343" s="1527">
        <v>0.11092623000000001</v>
      </c>
      <c r="U343" s="1527">
        <v>0.11092623000000001</v>
      </c>
      <c r="V343" s="1527">
        <v>0.11092623000000001</v>
      </c>
      <c r="W343" s="1527">
        <v>0.11092623000000001</v>
      </c>
      <c r="X343" s="1527">
        <v>1.3311147600000006</v>
      </c>
    </row>
    <row r="344" spans="1:24" ht="13.8">
      <c r="A344" s="1524"/>
      <c r="B344" s="1520"/>
      <c r="C344" s="1521" t="s">
        <v>114</v>
      </c>
      <c r="D344" s="1520" t="s">
        <v>457</v>
      </c>
      <c r="E344" s="1521" t="s">
        <v>38</v>
      </c>
      <c r="F344" s="30" t="str">
        <f t="shared" si="30"/>
        <v>A09 Ireland</v>
      </c>
      <c r="G344" s="30" t="str">
        <f t="shared" si="31"/>
        <v>#N/A</v>
      </c>
      <c r="H344" s="30" t="str">
        <f t="shared" si="32"/>
        <v>ABS</v>
      </c>
      <c r="I344" s="30" t="str">
        <f t="shared" si="33"/>
        <v>Ongoing Renewals</v>
      </c>
      <c r="J344" s="30" t="str">
        <f t="shared" si="34"/>
        <v>Revenue</v>
      </c>
      <c r="K344" s="31" t="str">
        <f t="shared" si="35"/>
        <v>A09 Ireland#N/AABSOngoing RenewalsRevenue</v>
      </c>
      <c r="L344" s="1526">
        <v>0.92879957999999996</v>
      </c>
      <c r="M344" s="1526">
        <v>0.92879957999999996</v>
      </c>
      <c r="N344" s="1526">
        <v>0.92879957999999996</v>
      </c>
      <c r="O344" s="1526">
        <v>0.92879957999999996</v>
      </c>
      <c r="P344" s="1526">
        <v>0.92879957999999996</v>
      </c>
      <c r="Q344" s="1526">
        <v>0.92879957999999996</v>
      </c>
      <c r="R344" s="1526">
        <v>0.92879957999999996</v>
      </c>
      <c r="S344" s="1526">
        <v>0.92879957999999996</v>
      </c>
      <c r="T344" s="1526">
        <v>0.92879957999999996</v>
      </c>
      <c r="U344" s="1526">
        <v>0.92879957999999996</v>
      </c>
      <c r="V344" s="1526">
        <v>0.92879957999999996</v>
      </c>
      <c r="W344" s="1526">
        <v>0.92879957999999996</v>
      </c>
      <c r="X344" s="1526">
        <v>11.14559496</v>
      </c>
    </row>
    <row r="345" spans="1:24" ht="13.8">
      <c r="A345" s="1524"/>
      <c r="B345" s="1520"/>
      <c r="C345" s="1521"/>
      <c r="D345" s="1520"/>
      <c r="E345" s="1521" t="s">
        <v>456</v>
      </c>
      <c r="F345" s="30" t="str">
        <f t="shared" si="30"/>
        <v>A09 Ireland</v>
      </c>
      <c r="G345" s="30" t="str">
        <f t="shared" si="31"/>
        <v>#N/A</v>
      </c>
      <c r="H345" s="30" t="str">
        <f t="shared" si="32"/>
        <v>ABS</v>
      </c>
      <c r="I345" s="30" t="str">
        <f t="shared" si="33"/>
        <v>Ongoing Renewals</v>
      </c>
      <c r="J345" s="30" t="str">
        <f t="shared" si="34"/>
        <v>Total Expense</v>
      </c>
      <c r="K345" s="31" t="str">
        <f t="shared" si="35"/>
        <v>A09 Ireland#N/AABSOngoing RenewalsTotal Expense</v>
      </c>
      <c r="L345" s="1526">
        <v>-0.69280381000000002</v>
      </c>
      <c r="M345" s="1526">
        <v>-0.69280381000000002</v>
      </c>
      <c r="N345" s="1526">
        <v>-0.69280381000000002</v>
      </c>
      <c r="O345" s="1526">
        <v>-0.69280381000000002</v>
      </c>
      <c r="P345" s="1526">
        <v>-0.69280381000000002</v>
      </c>
      <c r="Q345" s="1526">
        <v>-0.69280381000000002</v>
      </c>
      <c r="R345" s="1526">
        <v>-0.69280381000000002</v>
      </c>
      <c r="S345" s="1526">
        <v>-0.69280381000000002</v>
      </c>
      <c r="T345" s="1526">
        <v>-0.69280381000000002</v>
      </c>
      <c r="U345" s="1526">
        <v>-0.69280381000000002</v>
      </c>
      <c r="V345" s="1526">
        <v>-0.69280381000000002</v>
      </c>
      <c r="W345" s="1526">
        <v>-0.69280381000000002</v>
      </c>
      <c r="X345" s="1526">
        <v>-8.3136457200000002</v>
      </c>
    </row>
    <row r="346" spans="1:24" ht="13.8">
      <c r="A346" s="1524"/>
      <c r="B346" s="1520"/>
      <c r="C346" s="1521"/>
      <c r="D346" s="1522" t="s">
        <v>457</v>
      </c>
      <c r="E346" s="1522"/>
      <c r="F346" s="30" t="str">
        <f t="shared" si="30"/>
        <v>A09 Ireland</v>
      </c>
      <c r="G346" s="30" t="str">
        <f t="shared" si="31"/>
        <v>#N/A</v>
      </c>
      <c r="H346" s="30" t="str">
        <f t="shared" si="32"/>
        <v>ABS</v>
      </c>
      <c r="I346" s="30" t="str">
        <f t="shared" si="33"/>
        <v>Ongoing Renewals</v>
      </c>
      <c r="J346" s="30" t="str">
        <f t="shared" si="34"/>
        <v>Op</v>
      </c>
      <c r="K346" s="31" t="str">
        <f t="shared" si="35"/>
        <v>A09 Ireland#N/AABSOngoing RenewalsOp</v>
      </c>
      <c r="L346" s="1527">
        <v>0.23599576999999999</v>
      </c>
      <c r="M346" s="1527">
        <v>0.23599576999999999</v>
      </c>
      <c r="N346" s="1527">
        <v>0.23599576999999999</v>
      </c>
      <c r="O346" s="1527">
        <v>0.23599576999999999</v>
      </c>
      <c r="P346" s="1527">
        <v>0.23599576999999999</v>
      </c>
      <c r="Q346" s="1527">
        <v>0.23599576999999999</v>
      </c>
      <c r="R346" s="1527">
        <v>0.23599576999999999</v>
      </c>
      <c r="S346" s="1527">
        <v>0.23599576999999999</v>
      </c>
      <c r="T346" s="1527">
        <v>0.23599576999999999</v>
      </c>
      <c r="U346" s="1527">
        <v>0.23599576999999999</v>
      </c>
      <c r="V346" s="1527">
        <v>0.23599576999999999</v>
      </c>
      <c r="W346" s="1527">
        <v>0.23599576999999999</v>
      </c>
      <c r="X346" s="1527">
        <v>2.8319492400000001</v>
      </c>
    </row>
    <row r="347" spans="1:24" ht="13.8">
      <c r="A347" s="1524"/>
      <c r="B347" s="1520"/>
      <c r="C347" s="1521"/>
      <c r="D347" s="1520" t="s">
        <v>455</v>
      </c>
      <c r="E347" s="1521" t="s">
        <v>38</v>
      </c>
      <c r="F347" s="30" t="str">
        <f t="shared" si="30"/>
        <v>A09 Ireland</v>
      </c>
      <c r="G347" s="30" t="str">
        <f t="shared" si="31"/>
        <v>#N/A</v>
      </c>
      <c r="H347" s="30" t="str">
        <f t="shared" si="32"/>
        <v>ABS</v>
      </c>
      <c r="I347" s="30" t="str">
        <f t="shared" si="33"/>
        <v>New Installed Base</v>
      </c>
      <c r="J347" s="30" t="str">
        <f t="shared" si="34"/>
        <v>Revenue</v>
      </c>
      <c r="K347" s="31" t="str">
        <f t="shared" si="35"/>
        <v>A09 Ireland#N/AABSNew Installed BaseRevenue</v>
      </c>
      <c r="L347" s="1526">
        <v>0.75426926999999999</v>
      </c>
      <c r="M347" s="1526">
        <v>0.75426926999999999</v>
      </c>
      <c r="N347" s="1526">
        <v>0.75426926999999999</v>
      </c>
      <c r="O347" s="1526">
        <v>0.75426926999999999</v>
      </c>
      <c r="P347" s="1526">
        <v>0.75426926999999999</v>
      </c>
      <c r="Q347" s="1526">
        <v>0.75426926999999999</v>
      </c>
      <c r="R347" s="1526">
        <v>0.75426926999999999</v>
      </c>
      <c r="S347" s="1526">
        <v>0.75426926999999999</v>
      </c>
      <c r="T347" s="1526">
        <v>0.75426926999999999</v>
      </c>
      <c r="U347" s="1526">
        <v>0.75426926999999999</v>
      </c>
      <c r="V347" s="1526">
        <v>0.75426926999999999</v>
      </c>
      <c r="W347" s="1526">
        <v>0.75426926999999999</v>
      </c>
      <c r="X347" s="1526">
        <v>9.0512312399999999</v>
      </c>
    </row>
    <row r="348" spans="1:24" ht="13.8">
      <c r="A348" s="1524"/>
      <c r="B348" s="1520"/>
      <c r="C348" s="1521"/>
      <c r="D348" s="1520"/>
      <c r="E348" s="1521" t="s">
        <v>456</v>
      </c>
      <c r="F348" s="30" t="str">
        <f t="shared" si="30"/>
        <v>A09 Ireland</v>
      </c>
      <c r="G348" s="30" t="str">
        <f t="shared" si="31"/>
        <v>#N/A</v>
      </c>
      <c r="H348" s="30" t="str">
        <f t="shared" si="32"/>
        <v>ABS</v>
      </c>
      <c r="I348" s="30" t="str">
        <f t="shared" si="33"/>
        <v>New Installed Base</v>
      </c>
      <c r="J348" s="30" t="str">
        <f t="shared" si="34"/>
        <v>Total Expense</v>
      </c>
      <c r="K348" s="31" t="str">
        <f t="shared" si="35"/>
        <v>A09 Ireland#N/AABSNew Installed BaseTotal Expense</v>
      </c>
      <c r="L348" s="1526">
        <v>-0.59151547000000004</v>
      </c>
      <c r="M348" s="1526">
        <v>-0.59151547000000004</v>
      </c>
      <c r="N348" s="1526">
        <v>-0.59151547000000004</v>
      </c>
      <c r="O348" s="1526">
        <v>-0.59151547000000004</v>
      </c>
      <c r="P348" s="1526">
        <v>-0.59151547000000004</v>
      </c>
      <c r="Q348" s="1526">
        <v>-0.59151547000000004</v>
      </c>
      <c r="R348" s="1526">
        <v>-0.59151547000000004</v>
      </c>
      <c r="S348" s="1526">
        <v>-0.59151547000000004</v>
      </c>
      <c r="T348" s="1526">
        <v>-0.59151547000000004</v>
      </c>
      <c r="U348" s="1526">
        <v>-0.59151547000000004</v>
      </c>
      <c r="V348" s="1526">
        <v>-0.59151547000000004</v>
      </c>
      <c r="W348" s="1526">
        <v>-0.59151547000000004</v>
      </c>
      <c r="X348" s="1526">
        <v>-7.0981856400000005</v>
      </c>
    </row>
    <row r="349" spans="1:24" ht="13.8">
      <c r="A349" s="1524"/>
      <c r="B349" s="1520"/>
      <c r="C349" s="1521"/>
      <c r="D349" s="1522" t="s">
        <v>455</v>
      </c>
      <c r="E349" s="1522"/>
      <c r="F349" s="30" t="str">
        <f t="shared" si="30"/>
        <v>A09 Ireland</v>
      </c>
      <c r="G349" s="30" t="str">
        <f t="shared" si="31"/>
        <v>#N/A</v>
      </c>
      <c r="H349" s="30" t="str">
        <f t="shared" si="32"/>
        <v>ABS</v>
      </c>
      <c r="I349" s="30" t="str">
        <f t="shared" si="33"/>
        <v>New Installed Base</v>
      </c>
      <c r="J349" s="30" t="str">
        <f t="shared" si="34"/>
        <v>Op</v>
      </c>
      <c r="K349" s="31" t="str">
        <f t="shared" si="35"/>
        <v>A09 Ireland#N/AABSNew Installed BaseOp</v>
      </c>
      <c r="L349" s="1527">
        <v>0.1627538</v>
      </c>
      <c r="M349" s="1527">
        <v>0.1627538</v>
      </c>
      <c r="N349" s="1527">
        <v>0.1627538</v>
      </c>
      <c r="O349" s="1527">
        <v>0.1627538</v>
      </c>
      <c r="P349" s="1527">
        <v>0.1627538</v>
      </c>
      <c r="Q349" s="1527">
        <v>0.1627538</v>
      </c>
      <c r="R349" s="1527">
        <v>0.1627538</v>
      </c>
      <c r="S349" s="1527">
        <v>0.1627538</v>
      </c>
      <c r="T349" s="1527">
        <v>0.1627538</v>
      </c>
      <c r="U349" s="1527">
        <v>0.1627538</v>
      </c>
      <c r="V349" s="1527">
        <v>0.1627538</v>
      </c>
      <c r="W349" s="1527">
        <v>0.1627538</v>
      </c>
      <c r="X349" s="1527">
        <v>1.9530455999999994</v>
      </c>
    </row>
    <row r="350" spans="1:24" ht="13.8">
      <c r="A350" s="1524"/>
      <c r="B350" s="1520"/>
      <c r="C350" s="1521"/>
      <c r="D350" s="1520" t="s">
        <v>46</v>
      </c>
      <c r="E350" s="1521" t="s">
        <v>38</v>
      </c>
      <c r="F350" s="30" t="str">
        <f t="shared" si="30"/>
        <v>A09 Ireland</v>
      </c>
      <c r="G350" s="30" t="str">
        <f t="shared" si="31"/>
        <v>#N/A</v>
      </c>
      <c r="H350" s="30" t="str">
        <f t="shared" si="32"/>
        <v>ABS</v>
      </c>
      <c r="I350" s="30" t="str">
        <f t="shared" si="33"/>
        <v>New Logo</v>
      </c>
      <c r="J350" s="30" t="str">
        <f t="shared" si="34"/>
        <v>Revenue</v>
      </c>
      <c r="K350" s="31" t="str">
        <f t="shared" si="35"/>
        <v>A09 Ireland#N/AABSNew LogoRevenue</v>
      </c>
      <c r="L350" s="1526">
        <v>0.32258065000000002</v>
      </c>
      <c r="M350" s="1526">
        <v>0.32258065000000002</v>
      </c>
      <c r="N350" s="1526">
        <v>0.32258065000000002</v>
      </c>
      <c r="O350" s="1526">
        <v>0.32258065000000002</v>
      </c>
      <c r="P350" s="1526">
        <v>0.32258065000000002</v>
      </c>
      <c r="Q350" s="1526">
        <v>0.32258065000000002</v>
      </c>
      <c r="R350" s="1526">
        <v>0.32258065000000002</v>
      </c>
      <c r="S350" s="1526">
        <v>0.32258065000000002</v>
      </c>
      <c r="T350" s="1526">
        <v>0.32258065000000002</v>
      </c>
      <c r="U350" s="1526">
        <v>0.32258065000000002</v>
      </c>
      <c r="V350" s="1526">
        <v>0.32258065000000002</v>
      </c>
      <c r="W350" s="1526">
        <v>0.32258065000000002</v>
      </c>
      <c r="X350" s="1526">
        <v>3.8709677999999994</v>
      </c>
    </row>
    <row r="351" spans="1:24" ht="13.8">
      <c r="A351" s="1524"/>
      <c r="B351" s="1520"/>
      <c r="C351" s="1521"/>
      <c r="D351" s="1520"/>
      <c r="E351" s="1521" t="s">
        <v>456</v>
      </c>
      <c r="F351" s="30" t="str">
        <f t="shared" si="30"/>
        <v>A09 Ireland</v>
      </c>
      <c r="G351" s="30" t="str">
        <f t="shared" si="31"/>
        <v>#N/A</v>
      </c>
      <c r="H351" s="30" t="str">
        <f t="shared" si="32"/>
        <v>ABS</v>
      </c>
      <c r="I351" s="30" t="str">
        <f t="shared" si="33"/>
        <v>New Logo</v>
      </c>
      <c r="J351" s="30" t="str">
        <f t="shared" si="34"/>
        <v>Total Expense</v>
      </c>
      <c r="K351" s="31" t="str">
        <f t="shared" si="35"/>
        <v>A09 Ireland#N/AABSNew LogoTotal Expense</v>
      </c>
      <c r="L351" s="1526">
        <v>-0.22462422000000001</v>
      </c>
      <c r="M351" s="1526">
        <v>-0.22462422000000001</v>
      </c>
      <c r="N351" s="1526">
        <v>-0.22462422000000001</v>
      </c>
      <c r="O351" s="1526">
        <v>-0.22462422000000001</v>
      </c>
      <c r="P351" s="1526">
        <v>-0.22462422000000001</v>
      </c>
      <c r="Q351" s="1526">
        <v>-0.22462422000000001</v>
      </c>
      <c r="R351" s="1526">
        <v>-0.22462422000000001</v>
      </c>
      <c r="S351" s="1526">
        <v>-0.22462422000000001</v>
      </c>
      <c r="T351" s="1526">
        <v>-0.22462422000000001</v>
      </c>
      <c r="U351" s="1526">
        <v>-0.22462422000000001</v>
      </c>
      <c r="V351" s="1526">
        <v>-0.22462422000000001</v>
      </c>
      <c r="W351" s="1526">
        <v>-0.22462422000000001</v>
      </c>
      <c r="X351" s="1526">
        <v>-2.6954906399999996</v>
      </c>
    </row>
    <row r="352" spans="1:24" ht="13.8">
      <c r="A352" s="1523"/>
      <c r="B352" s="1520"/>
      <c r="C352" s="1521"/>
      <c r="D352" s="1522" t="s">
        <v>46</v>
      </c>
      <c r="E352" s="1522"/>
      <c r="F352" s="30" t="str">
        <f t="shared" si="30"/>
        <v>A09 Ireland</v>
      </c>
      <c r="G352" s="30" t="str">
        <f t="shared" si="31"/>
        <v>#N/A</v>
      </c>
      <c r="H352" s="30" t="str">
        <f t="shared" si="32"/>
        <v>ABS</v>
      </c>
      <c r="I352" s="30" t="str">
        <f t="shared" si="33"/>
        <v>New Logo</v>
      </c>
      <c r="J352" s="30" t="str">
        <f t="shared" si="34"/>
        <v>Op</v>
      </c>
      <c r="K352" s="31" t="str">
        <f t="shared" si="35"/>
        <v>A09 Ireland#N/AABSNew LogoOp</v>
      </c>
      <c r="L352" s="1527">
        <v>9.7956430000000011E-2</v>
      </c>
      <c r="M352" s="1527">
        <v>9.7956430000000011E-2</v>
      </c>
      <c r="N352" s="1527">
        <v>9.7956430000000011E-2</v>
      </c>
      <c r="O352" s="1527">
        <v>9.7956430000000011E-2</v>
      </c>
      <c r="P352" s="1527">
        <v>9.7956430000000011E-2</v>
      </c>
      <c r="Q352" s="1527">
        <v>9.7956430000000011E-2</v>
      </c>
      <c r="R352" s="1527">
        <v>9.7956430000000011E-2</v>
      </c>
      <c r="S352" s="1527">
        <v>9.7956430000000011E-2</v>
      </c>
      <c r="T352" s="1527">
        <v>9.7956430000000011E-2</v>
      </c>
      <c r="U352" s="1527">
        <v>9.7956430000000011E-2</v>
      </c>
      <c r="V352" s="1527">
        <v>9.7956430000000011E-2</v>
      </c>
      <c r="W352" s="1527">
        <v>9.7956430000000011E-2</v>
      </c>
      <c r="X352" s="1527">
        <v>1.1754771599999998</v>
      </c>
    </row>
    <row r="353" spans="1:24" ht="13.8">
      <c r="A353" s="1524" t="s">
        <v>151</v>
      </c>
      <c r="B353" s="1520" t="s">
        <v>267</v>
      </c>
      <c r="C353" s="1521" t="s">
        <v>39</v>
      </c>
      <c r="D353" s="1520" t="s">
        <v>457</v>
      </c>
      <c r="E353" s="1521" t="s">
        <v>38</v>
      </c>
      <c r="F353" s="30" t="str">
        <f t="shared" si="30"/>
        <v>A10 Rolls Royce</v>
      </c>
      <c r="G353" s="30" t="str">
        <f t="shared" si="31"/>
        <v>#N/A</v>
      </c>
      <c r="H353" s="30" t="str">
        <f t="shared" si="32"/>
        <v>ITO</v>
      </c>
      <c r="I353" s="30" t="str">
        <f t="shared" si="33"/>
        <v>Ongoing Renewals</v>
      </c>
      <c r="J353" s="30" t="str">
        <f t="shared" si="34"/>
        <v>Revenue</v>
      </c>
      <c r="K353" s="31" t="str">
        <f t="shared" si="35"/>
        <v>A10 Rolls Royce#N/AITOOngoing RenewalsRevenue</v>
      </c>
      <c r="L353" s="1526">
        <v>5.2159011099999999</v>
      </c>
      <c r="M353" s="1526">
        <v>5.2159011099999999</v>
      </c>
      <c r="N353" s="1526">
        <v>5.2159011099999999</v>
      </c>
      <c r="O353" s="1526">
        <v>5.2159011099999999</v>
      </c>
      <c r="P353" s="1526">
        <v>5.2159011099999999</v>
      </c>
      <c r="Q353" s="1526">
        <v>5.2159011099999999</v>
      </c>
      <c r="R353" s="1526">
        <v>5.2159011099999999</v>
      </c>
      <c r="S353" s="1526">
        <v>5.2159011099999999</v>
      </c>
      <c r="T353" s="1526">
        <v>5.2159011099999999</v>
      </c>
      <c r="U353" s="1526">
        <v>5.2159011099999999</v>
      </c>
      <c r="V353" s="1526">
        <v>5.2159011099999999</v>
      </c>
      <c r="W353" s="1526">
        <v>5.2159011099999999</v>
      </c>
      <c r="X353" s="1526">
        <v>62.590813319999988</v>
      </c>
    </row>
    <row r="354" spans="1:24" ht="13.8">
      <c r="A354" s="1524"/>
      <c r="B354" s="1520"/>
      <c r="C354" s="1521"/>
      <c r="D354" s="1520"/>
      <c r="E354" s="1521" t="s">
        <v>456</v>
      </c>
      <c r="F354" s="30" t="str">
        <f t="shared" si="30"/>
        <v>A10 Rolls Royce</v>
      </c>
      <c r="G354" s="30" t="str">
        <f t="shared" si="31"/>
        <v>#N/A</v>
      </c>
      <c r="H354" s="30" t="str">
        <f t="shared" si="32"/>
        <v>ITO</v>
      </c>
      <c r="I354" s="30" t="str">
        <f t="shared" si="33"/>
        <v>Ongoing Renewals</v>
      </c>
      <c r="J354" s="30" t="str">
        <f t="shared" si="34"/>
        <v>Total Expense</v>
      </c>
      <c r="K354" s="31" t="str">
        <f t="shared" si="35"/>
        <v>A10 Rolls Royce#N/AITOOngoing RenewalsTotal Expense</v>
      </c>
      <c r="L354" s="1526">
        <v>-3.3395000499999998</v>
      </c>
      <c r="M354" s="1526">
        <v>-3.3395000499999998</v>
      </c>
      <c r="N354" s="1526">
        <v>-3.3395000499999998</v>
      </c>
      <c r="O354" s="1526">
        <v>-3.3395000499999998</v>
      </c>
      <c r="P354" s="1526">
        <v>-3.3395000499999998</v>
      </c>
      <c r="Q354" s="1526">
        <v>-3.3395000499999998</v>
      </c>
      <c r="R354" s="1526">
        <v>-3.3395000499999998</v>
      </c>
      <c r="S354" s="1526">
        <v>-3.3395000499999998</v>
      </c>
      <c r="T354" s="1526">
        <v>-3.3395000499999998</v>
      </c>
      <c r="U354" s="1526">
        <v>-3.3395000499999998</v>
      </c>
      <c r="V354" s="1526">
        <v>-3.3395000499999998</v>
      </c>
      <c r="W354" s="1526">
        <v>-3.3395000499999998</v>
      </c>
      <c r="X354" s="1526">
        <v>-40.074000599999984</v>
      </c>
    </row>
    <row r="355" spans="1:24" ht="13.8">
      <c r="A355" s="1524"/>
      <c r="B355" s="1520"/>
      <c r="C355" s="1521"/>
      <c r="D355" s="1522" t="s">
        <v>457</v>
      </c>
      <c r="E355" s="1522"/>
      <c r="F355" s="30" t="str">
        <f t="shared" si="30"/>
        <v>A10 Rolls Royce</v>
      </c>
      <c r="G355" s="30" t="str">
        <f t="shared" si="31"/>
        <v>#N/A</v>
      </c>
      <c r="H355" s="30" t="str">
        <f t="shared" si="32"/>
        <v>ITO</v>
      </c>
      <c r="I355" s="30" t="str">
        <f t="shared" si="33"/>
        <v>Ongoing Renewals</v>
      </c>
      <c r="J355" s="30" t="str">
        <f t="shared" si="34"/>
        <v>Op</v>
      </c>
      <c r="K355" s="31" t="str">
        <f t="shared" si="35"/>
        <v>A10 Rolls Royce#N/AITOOngoing RenewalsOp</v>
      </c>
      <c r="L355" s="1527">
        <v>1.8764010600000001</v>
      </c>
      <c r="M355" s="1527">
        <v>1.8764010600000001</v>
      </c>
      <c r="N355" s="1527">
        <v>1.8764010600000001</v>
      </c>
      <c r="O355" s="1527">
        <v>1.8764010600000001</v>
      </c>
      <c r="P355" s="1527">
        <v>1.8764010600000001</v>
      </c>
      <c r="Q355" s="1527">
        <v>1.8764010600000001</v>
      </c>
      <c r="R355" s="1527">
        <v>1.8764010600000001</v>
      </c>
      <c r="S355" s="1527">
        <v>1.8764010600000001</v>
      </c>
      <c r="T355" s="1527">
        <v>1.8764010600000001</v>
      </c>
      <c r="U355" s="1527">
        <v>1.8764010600000001</v>
      </c>
      <c r="V355" s="1527">
        <v>1.8764010600000001</v>
      </c>
      <c r="W355" s="1527">
        <v>1.8764010600000001</v>
      </c>
      <c r="X355" s="1527">
        <v>22.516812720000004</v>
      </c>
    </row>
    <row r="356" spans="1:24" ht="13.8">
      <c r="A356" s="1524"/>
      <c r="B356" s="1520"/>
      <c r="C356" s="1521"/>
      <c r="D356" s="1520" t="s">
        <v>455</v>
      </c>
      <c r="E356" s="1521" t="s">
        <v>38</v>
      </c>
      <c r="F356" s="30" t="str">
        <f t="shared" si="30"/>
        <v>A10 Rolls Royce</v>
      </c>
      <c r="G356" s="30" t="str">
        <f t="shared" si="31"/>
        <v>#N/A</v>
      </c>
      <c r="H356" s="30" t="str">
        <f t="shared" si="32"/>
        <v>ITO</v>
      </c>
      <c r="I356" s="30" t="str">
        <f t="shared" si="33"/>
        <v>New Installed Base</v>
      </c>
      <c r="J356" s="30" t="str">
        <f t="shared" si="34"/>
        <v>Revenue</v>
      </c>
      <c r="K356" s="31" t="str">
        <f t="shared" si="35"/>
        <v>A10 Rolls Royce#N/AITONew Installed BaseRevenue</v>
      </c>
      <c r="L356" s="1526">
        <v>2.1300355199999998</v>
      </c>
      <c r="M356" s="1526">
        <v>2.1300355199999998</v>
      </c>
      <c r="N356" s="1526">
        <v>2.1300355199999998</v>
      </c>
      <c r="O356" s="1526">
        <v>2.1300355199999998</v>
      </c>
      <c r="P356" s="1526">
        <v>2.1300355199999998</v>
      </c>
      <c r="Q356" s="1526">
        <v>2.1300355199999998</v>
      </c>
      <c r="R356" s="1526">
        <v>2.1300355199999998</v>
      </c>
      <c r="S356" s="1526">
        <v>2.1300355199999998</v>
      </c>
      <c r="T356" s="1526">
        <v>2.1300355199999998</v>
      </c>
      <c r="U356" s="1526">
        <v>2.1300355199999998</v>
      </c>
      <c r="V356" s="1526">
        <v>2.1300355199999998</v>
      </c>
      <c r="W356" s="1526">
        <v>2.1300355199999998</v>
      </c>
      <c r="X356" s="1526">
        <v>25.560426239999998</v>
      </c>
    </row>
    <row r="357" spans="1:24" ht="13.8">
      <c r="A357" s="1524"/>
      <c r="B357" s="1520"/>
      <c r="C357" s="1521"/>
      <c r="D357" s="1520"/>
      <c r="E357" s="1521" t="s">
        <v>456</v>
      </c>
      <c r="F357" s="30" t="str">
        <f t="shared" si="30"/>
        <v>A10 Rolls Royce</v>
      </c>
      <c r="G357" s="30" t="str">
        <f t="shared" si="31"/>
        <v>#N/A</v>
      </c>
      <c r="H357" s="30" t="str">
        <f t="shared" si="32"/>
        <v>ITO</v>
      </c>
      <c r="I357" s="30" t="str">
        <f t="shared" si="33"/>
        <v>New Installed Base</v>
      </c>
      <c r="J357" s="30" t="str">
        <f t="shared" si="34"/>
        <v>Total Expense</v>
      </c>
      <c r="K357" s="31" t="str">
        <f t="shared" si="35"/>
        <v>A10 Rolls Royce#N/AITONew Installed BaseTotal Expense</v>
      </c>
      <c r="L357" s="1526">
        <v>-1.53362558</v>
      </c>
      <c r="M357" s="1526">
        <v>-1.53362558</v>
      </c>
      <c r="N357" s="1526">
        <v>-1.53362558</v>
      </c>
      <c r="O357" s="1526">
        <v>-1.53362558</v>
      </c>
      <c r="P357" s="1526">
        <v>-1.53362558</v>
      </c>
      <c r="Q357" s="1526">
        <v>-1.53362558</v>
      </c>
      <c r="R357" s="1526">
        <v>-1.53362558</v>
      </c>
      <c r="S357" s="1526">
        <v>-1.53362558</v>
      </c>
      <c r="T357" s="1526">
        <v>-1.53362558</v>
      </c>
      <c r="U357" s="1526">
        <v>-1.53362558</v>
      </c>
      <c r="V357" s="1526">
        <v>-1.53362558</v>
      </c>
      <c r="W357" s="1526">
        <v>-1.53362558</v>
      </c>
      <c r="X357" s="1526">
        <v>-18.403506960000001</v>
      </c>
    </row>
    <row r="358" spans="1:24" ht="13.8">
      <c r="A358" s="1524"/>
      <c r="B358" s="1520"/>
      <c r="C358" s="1521"/>
      <c r="D358" s="1522" t="s">
        <v>455</v>
      </c>
      <c r="E358" s="1522"/>
      <c r="F358" s="30" t="str">
        <f t="shared" si="30"/>
        <v>A10 Rolls Royce</v>
      </c>
      <c r="G358" s="30" t="str">
        <f t="shared" si="31"/>
        <v>#N/A</v>
      </c>
      <c r="H358" s="30" t="str">
        <f t="shared" si="32"/>
        <v>ITO</v>
      </c>
      <c r="I358" s="30" t="str">
        <f t="shared" si="33"/>
        <v>New Installed Base</v>
      </c>
      <c r="J358" s="30" t="str">
        <f t="shared" si="34"/>
        <v>Op</v>
      </c>
      <c r="K358" s="31" t="str">
        <f t="shared" si="35"/>
        <v>A10 Rolls Royce#N/AITONew Installed BaseOp</v>
      </c>
      <c r="L358" s="1527">
        <v>0.59640993999999981</v>
      </c>
      <c r="M358" s="1527">
        <v>0.59640993999999981</v>
      </c>
      <c r="N358" s="1527">
        <v>0.59640993999999981</v>
      </c>
      <c r="O358" s="1527">
        <v>0.59640993999999981</v>
      </c>
      <c r="P358" s="1527">
        <v>0.59640993999999981</v>
      </c>
      <c r="Q358" s="1527">
        <v>0.59640993999999981</v>
      </c>
      <c r="R358" s="1527">
        <v>0.59640993999999981</v>
      </c>
      <c r="S358" s="1527">
        <v>0.59640993999999981</v>
      </c>
      <c r="T358" s="1527">
        <v>0.59640993999999981</v>
      </c>
      <c r="U358" s="1527">
        <v>0.59640993999999981</v>
      </c>
      <c r="V358" s="1527">
        <v>0.59640993999999981</v>
      </c>
      <c r="W358" s="1527">
        <v>0.59640993999999981</v>
      </c>
      <c r="X358" s="1527">
        <v>7.1569192799999968</v>
      </c>
    </row>
    <row r="359" spans="1:24" ht="13.8">
      <c r="A359" s="1524"/>
      <c r="B359" s="1520"/>
      <c r="C359" s="1521" t="s">
        <v>114</v>
      </c>
      <c r="D359" s="1520" t="s">
        <v>457</v>
      </c>
      <c r="E359" s="1521" t="s">
        <v>38</v>
      </c>
      <c r="F359" s="30" t="str">
        <f t="shared" si="30"/>
        <v>A10 Rolls Royce</v>
      </c>
      <c r="G359" s="30" t="str">
        <f t="shared" si="31"/>
        <v>#N/A</v>
      </c>
      <c r="H359" s="30" t="str">
        <f t="shared" si="32"/>
        <v>ABS</v>
      </c>
      <c r="I359" s="30" t="str">
        <f t="shared" si="33"/>
        <v>Ongoing Renewals</v>
      </c>
      <c r="J359" s="30" t="str">
        <f t="shared" si="34"/>
        <v>Revenue</v>
      </c>
      <c r="K359" s="31" t="str">
        <f t="shared" si="35"/>
        <v>A10 Rolls Royce#N/AABSOngoing RenewalsRevenue</v>
      </c>
      <c r="L359" s="1526">
        <v>1.2628967900000001</v>
      </c>
      <c r="M359" s="1526">
        <v>1.2628967900000001</v>
      </c>
      <c r="N359" s="1526">
        <v>1.2628967900000001</v>
      </c>
      <c r="O359" s="1526">
        <v>1.2628967900000001</v>
      </c>
      <c r="P359" s="1526">
        <v>1.2628967900000001</v>
      </c>
      <c r="Q359" s="1526">
        <v>1.2628967900000001</v>
      </c>
      <c r="R359" s="1526">
        <v>1.2628967900000001</v>
      </c>
      <c r="S359" s="1526">
        <v>1.2628967900000001</v>
      </c>
      <c r="T359" s="1526">
        <v>1.2628967900000001</v>
      </c>
      <c r="U359" s="1526">
        <v>1.2628967900000001</v>
      </c>
      <c r="V359" s="1526">
        <v>1.2628967900000001</v>
      </c>
      <c r="W359" s="1526">
        <v>1.2628967900000001</v>
      </c>
      <c r="X359" s="1526">
        <v>15.154761479999998</v>
      </c>
    </row>
    <row r="360" spans="1:24" ht="13.8">
      <c r="A360" s="1524"/>
      <c r="B360" s="1520"/>
      <c r="C360" s="1521"/>
      <c r="D360" s="1520"/>
      <c r="E360" s="1521" t="s">
        <v>456</v>
      </c>
      <c r="F360" s="30" t="str">
        <f t="shared" si="30"/>
        <v>A10 Rolls Royce</v>
      </c>
      <c r="G360" s="30" t="str">
        <f t="shared" si="31"/>
        <v>#N/A</v>
      </c>
      <c r="H360" s="30" t="str">
        <f t="shared" si="32"/>
        <v>ABS</v>
      </c>
      <c r="I360" s="30" t="str">
        <f t="shared" si="33"/>
        <v>Ongoing Renewals</v>
      </c>
      <c r="J360" s="30" t="str">
        <f t="shared" si="34"/>
        <v>Total Expense</v>
      </c>
      <c r="K360" s="31" t="str">
        <f t="shared" si="35"/>
        <v>A10 Rolls Royce#N/AABSOngoing RenewalsTotal Expense</v>
      </c>
      <c r="L360" s="1526">
        <v>-0.89315288000000004</v>
      </c>
      <c r="M360" s="1526">
        <v>-0.89315288000000004</v>
      </c>
      <c r="N360" s="1526">
        <v>-0.89315288000000004</v>
      </c>
      <c r="O360" s="1526">
        <v>-0.89315288000000004</v>
      </c>
      <c r="P360" s="1526">
        <v>-0.89315288000000004</v>
      </c>
      <c r="Q360" s="1526">
        <v>-0.89315288000000004</v>
      </c>
      <c r="R360" s="1526">
        <v>-0.89315288000000004</v>
      </c>
      <c r="S360" s="1526">
        <v>-0.89315288000000004</v>
      </c>
      <c r="T360" s="1526">
        <v>-0.89315288000000004</v>
      </c>
      <c r="U360" s="1526">
        <v>-0.89315288000000004</v>
      </c>
      <c r="V360" s="1526">
        <v>-0.89315288000000004</v>
      </c>
      <c r="W360" s="1526">
        <v>-0.89315288000000004</v>
      </c>
      <c r="X360" s="1526">
        <v>-10.717834560000002</v>
      </c>
    </row>
    <row r="361" spans="1:24" ht="13.8">
      <c r="A361" s="1524"/>
      <c r="B361" s="1520"/>
      <c r="C361" s="1521"/>
      <c r="D361" s="1522" t="s">
        <v>457</v>
      </c>
      <c r="E361" s="1522"/>
      <c r="F361" s="30" t="str">
        <f t="shared" si="30"/>
        <v>A10 Rolls Royce</v>
      </c>
      <c r="G361" s="30" t="str">
        <f t="shared" si="31"/>
        <v>#N/A</v>
      </c>
      <c r="H361" s="30" t="str">
        <f t="shared" si="32"/>
        <v>ABS</v>
      </c>
      <c r="I361" s="30" t="str">
        <f t="shared" si="33"/>
        <v>Ongoing Renewals</v>
      </c>
      <c r="J361" s="30" t="str">
        <f t="shared" si="34"/>
        <v>Op</v>
      </c>
      <c r="K361" s="31" t="str">
        <f t="shared" si="35"/>
        <v>A10 Rolls Royce#N/AABSOngoing RenewalsOp</v>
      </c>
      <c r="L361" s="1527">
        <v>0.36974391000000006</v>
      </c>
      <c r="M361" s="1527">
        <v>0.36974391000000006</v>
      </c>
      <c r="N361" s="1527">
        <v>0.36974391000000006</v>
      </c>
      <c r="O361" s="1527">
        <v>0.36974391000000006</v>
      </c>
      <c r="P361" s="1527">
        <v>0.36974391000000006</v>
      </c>
      <c r="Q361" s="1527">
        <v>0.36974391000000006</v>
      </c>
      <c r="R361" s="1527">
        <v>0.36974391000000006</v>
      </c>
      <c r="S361" s="1527">
        <v>0.36974391000000006</v>
      </c>
      <c r="T361" s="1527">
        <v>0.36974391000000006</v>
      </c>
      <c r="U361" s="1527">
        <v>0.36974391000000006</v>
      </c>
      <c r="V361" s="1527">
        <v>0.36974391000000006</v>
      </c>
      <c r="W361" s="1527">
        <v>0.36974391000000006</v>
      </c>
      <c r="X361" s="1527">
        <v>4.4369269199999959</v>
      </c>
    </row>
    <row r="362" spans="1:24" ht="13.8">
      <c r="A362" s="1524"/>
      <c r="B362" s="1520"/>
      <c r="C362" s="1521"/>
      <c r="D362" s="1520" t="s">
        <v>455</v>
      </c>
      <c r="E362" s="1521" t="s">
        <v>38</v>
      </c>
      <c r="F362" s="30" t="str">
        <f t="shared" si="30"/>
        <v>A10 Rolls Royce</v>
      </c>
      <c r="G362" s="30" t="str">
        <f t="shared" si="31"/>
        <v>#N/A</v>
      </c>
      <c r="H362" s="30" t="str">
        <f t="shared" si="32"/>
        <v>ABS</v>
      </c>
      <c r="I362" s="30" t="str">
        <f t="shared" si="33"/>
        <v>New Installed Base</v>
      </c>
      <c r="J362" s="30" t="str">
        <f t="shared" si="34"/>
        <v>Revenue</v>
      </c>
      <c r="K362" s="31" t="str">
        <f t="shared" si="35"/>
        <v>A10 Rolls Royce#N/AABSNew Installed BaseRevenue</v>
      </c>
      <c r="L362" s="1526">
        <v>9.6628830199999989</v>
      </c>
      <c r="M362" s="1526">
        <v>9.6628830199999989</v>
      </c>
      <c r="N362" s="1526">
        <v>9.6628830199999989</v>
      </c>
      <c r="O362" s="1526">
        <v>9.6628830199999989</v>
      </c>
      <c r="P362" s="1526">
        <v>9.6628830199999989</v>
      </c>
      <c r="Q362" s="1526">
        <v>9.6628830199999989</v>
      </c>
      <c r="R362" s="1526">
        <v>9.6628830199999989</v>
      </c>
      <c r="S362" s="1526">
        <v>9.6628830199999989</v>
      </c>
      <c r="T362" s="1526">
        <v>9.6628830199999989</v>
      </c>
      <c r="U362" s="1526">
        <v>9.6628830199999989</v>
      </c>
      <c r="V362" s="1526">
        <v>9.6628830199999989</v>
      </c>
      <c r="W362" s="1526">
        <v>9.6628830199999989</v>
      </c>
      <c r="X362" s="1526">
        <v>115.95459623999997</v>
      </c>
    </row>
    <row r="363" spans="1:24" ht="13.8">
      <c r="A363" s="1524"/>
      <c r="B363" s="1520"/>
      <c r="C363" s="1521"/>
      <c r="D363" s="1520"/>
      <c r="E363" s="1521" t="s">
        <v>456</v>
      </c>
      <c r="F363" s="30" t="str">
        <f t="shared" si="30"/>
        <v>A10 Rolls Royce</v>
      </c>
      <c r="G363" s="30" t="str">
        <f t="shared" si="31"/>
        <v>#N/A</v>
      </c>
      <c r="H363" s="30" t="str">
        <f t="shared" si="32"/>
        <v>ABS</v>
      </c>
      <c r="I363" s="30" t="str">
        <f t="shared" si="33"/>
        <v>New Installed Base</v>
      </c>
      <c r="J363" s="30" t="str">
        <f t="shared" si="34"/>
        <v>Total Expense</v>
      </c>
      <c r="K363" s="31" t="str">
        <f t="shared" si="35"/>
        <v>A10 Rolls Royce#N/AABSNew Installed BaseTotal Expense</v>
      </c>
      <c r="L363" s="1526">
        <v>-6.8900557200000003</v>
      </c>
      <c r="M363" s="1526">
        <v>-6.8900557200000003</v>
      </c>
      <c r="N363" s="1526">
        <v>-6.8900557200000003</v>
      </c>
      <c r="O363" s="1526">
        <v>-6.8900557200000003</v>
      </c>
      <c r="P363" s="1526">
        <v>-6.8900557200000003</v>
      </c>
      <c r="Q363" s="1526">
        <v>-6.8900557200000003</v>
      </c>
      <c r="R363" s="1526">
        <v>-6.8900557200000003</v>
      </c>
      <c r="S363" s="1526">
        <v>-6.8900557200000003</v>
      </c>
      <c r="T363" s="1526">
        <v>-6.8900557200000003</v>
      </c>
      <c r="U363" s="1526">
        <v>-6.8900557200000003</v>
      </c>
      <c r="V363" s="1526">
        <v>-6.8900557200000003</v>
      </c>
      <c r="W363" s="1526">
        <v>-6.8900557200000003</v>
      </c>
      <c r="X363" s="1526">
        <v>-82.680668639999979</v>
      </c>
    </row>
    <row r="364" spans="1:24" ht="13.8">
      <c r="A364" s="1523"/>
      <c r="B364" s="1520"/>
      <c r="C364" s="1521"/>
      <c r="D364" s="1522" t="s">
        <v>455</v>
      </c>
      <c r="E364" s="1522"/>
      <c r="F364" s="30" t="str">
        <f t="shared" si="30"/>
        <v>A10 Rolls Royce</v>
      </c>
      <c r="G364" s="30" t="str">
        <f t="shared" si="31"/>
        <v>#N/A</v>
      </c>
      <c r="H364" s="30" t="str">
        <f t="shared" si="32"/>
        <v>ABS</v>
      </c>
      <c r="I364" s="30" t="str">
        <f t="shared" si="33"/>
        <v>New Installed Base</v>
      </c>
      <c r="J364" s="30" t="str">
        <f t="shared" si="34"/>
        <v>Op</v>
      </c>
      <c r="K364" s="31" t="str">
        <f t="shared" si="35"/>
        <v>A10 Rolls Royce#N/AABSNew Installed BaseOp</v>
      </c>
      <c r="L364" s="1527">
        <v>2.7728272999999986</v>
      </c>
      <c r="M364" s="1527">
        <v>2.7728272999999986</v>
      </c>
      <c r="N364" s="1527">
        <v>2.7728272999999986</v>
      </c>
      <c r="O364" s="1527">
        <v>2.7728272999999986</v>
      </c>
      <c r="P364" s="1527">
        <v>2.7728272999999986</v>
      </c>
      <c r="Q364" s="1527">
        <v>2.7728272999999986</v>
      </c>
      <c r="R364" s="1527">
        <v>2.7728272999999986</v>
      </c>
      <c r="S364" s="1527">
        <v>2.7728272999999986</v>
      </c>
      <c r="T364" s="1527">
        <v>2.7728272999999986</v>
      </c>
      <c r="U364" s="1527">
        <v>2.7728272999999986</v>
      </c>
      <c r="V364" s="1527">
        <v>2.7728272999999986</v>
      </c>
      <c r="W364" s="1527">
        <v>2.7728272999999986</v>
      </c>
      <c r="X364" s="1527">
        <v>33.273927599999993</v>
      </c>
    </row>
    <row r="365" spans="1:24" ht="13.8">
      <c r="A365" s="1524" t="s">
        <v>152</v>
      </c>
      <c r="B365" s="1520" t="s">
        <v>267</v>
      </c>
      <c r="C365" s="1521" t="s">
        <v>39</v>
      </c>
      <c r="D365" s="1520" t="s">
        <v>455</v>
      </c>
      <c r="E365" s="1521" t="s">
        <v>38</v>
      </c>
      <c r="F365" s="30" t="str">
        <f t="shared" si="30"/>
        <v>A11 Vodafone</v>
      </c>
      <c r="G365" s="30" t="str">
        <f t="shared" si="31"/>
        <v>#N/A</v>
      </c>
      <c r="H365" s="30" t="str">
        <f t="shared" si="32"/>
        <v>ITO</v>
      </c>
      <c r="I365" s="30" t="str">
        <f t="shared" si="33"/>
        <v>New Installed Base</v>
      </c>
      <c r="J365" s="30" t="str">
        <f t="shared" si="34"/>
        <v>Revenue</v>
      </c>
      <c r="K365" s="31" t="str">
        <f t="shared" si="35"/>
        <v>A11 Vodafone#N/AITONew Installed BaseRevenue</v>
      </c>
      <c r="L365" s="1526">
        <v>0</v>
      </c>
      <c r="M365" s="1526">
        <v>0</v>
      </c>
      <c r="N365" s="1526">
        <v>0</v>
      </c>
      <c r="O365" s="1526">
        <v>0</v>
      </c>
      <c r="P365" s="1526">
        <v>0</v>
      </c>
      <c r="Q365" s="1526">
        <v>0</v>
      </c>
      <c r="R365" s="1526">
        <v>0</v>
      </c>
      <c r="S365" s="1526">
        <v>0</v>
      </c>
      <c r="T365" s="1526">
        <v>0</v>
      </c>
      <c r="U365" s="1526">
        <v>0</v>
      </c>
      <c r="V365" s="1526">
        <v>0</v>
      </c>
      <c r="W365" s="1526">
        <v>92.994708599999996</v>
      </c>
      <c r="X365" s="1526">
        <v>92.994708599999996</v>
      </c>
    </row>
    <row r="366" spans="1:24" ht="13.8">
      <c r="A366" s="1524"/>
      <c r="B366" s="1520"/>
      <c r="C366" s="1521"/>
      <c r="D366" s="1520"/>
      <c r="E366" s="1521" t="s">
        <v>456</v>
      </c>
      <c r="F366" s="30" t="str">
        <f t="shared" si="30"/>
        <v>A11 Vodafone</v>
      </c>
      <c r="G366" s="30" t="str">
        <f t="shared" si="31"/>
        <v>#N/A</v>
      </c>
      <c r="H366" s="30" t="str">
        <f t="shared" si="32"/>
        <v>ITO</v>
      </c>
      <c r="I366" s="30" t="str">
        <f t="shared" si="33"/>
        <v>New Installed Base</v>
      </c>
      <c r="J366" s="30" t="str">
        <f t="shared" si="34"/>
        <v>Total Expense</v>
      </c>
      <c r="K366" s="31" t="str">
        <f t="shared" si="35"/>
        <v>A11 Vodafone#N/AITONew Installed BaseTotal Expense</v>
      </c>
      <c r="L366" s="1526">
        <v>0</v>
      </c>
      <c r="M366" s="1526">
        <v>0</v>
      </c>
      <c r="N366" s="1526">
        <v>0</v>
      </c>
      <c r="O366" s="1526">
        <v>0</v>
      </c>
      <c r="P366" s="1526">
        <v>0</v>
      </c>
      <c r="Q366" s="1526">
        <v>0</v>
      </c>
      <c r="R366" s="1526">
        <v>0</v>
      </c>
      <c r="S366" s="1526">
        <v>0</v>
      </c>
      <c r="T366" s="1526">
        <v>0</v>
      </c>
      <c r="U366" s="1526">
        <v>0</v>
      </c>
      <c r="V366" s="1526">
        <v>0</v>
      </c>
      <c r="W366" s="1526">
        <v>-66.496216369999999</v>
      </c>
      <c r="X366" s="1526">
        <v>-66.496216369999999</v>
      </c>
    </row>
    <row r="367" spans="1:24" ht="13.8">
      <c r="A367" s="1524"/>
      <c r="B367" s="1520"/>
      <c r="C367" s="1521"/>
      <c r="D367" s="1522" t="s">
        <v>455</v>
      </c>
      <c r="E367" s="1522"/>
      <c r="F367" s="30" t="str">
        <f t="shared" si="30"/>
        <v>A11 Vodafone</v>
      </c>
      <c r="G367" s="30" t="str">
        <f t="shared" si="31"/>
        <v>#N/A</v>
      </c>
      <c r="H367" s="30" t="str">
        <f t="shared" si="32"/>
        <v>ITO</v>
      </c>
      <c r="I367" s="30" t="str">
        <f t="shared" si="33"/>
        <v>New Installed Base</v>
      </c>
      <c r="J367" s="30" t="str">
        <f t="shared" si="34"/>
        <v>Op</v>
      </c>
      <c r="K367" s="31" t="str">
        <f t="shared" si="35"/>
        <v>A11 Vodafone#N/AITONew Installed BaseOp</v>
      </c>
      <c r="L367" s="1527">
        <v>0</v>
      </c>
      <c r="M367" s="1527">
        <v>0</v>
      </c>
      <c r="N367" s="1527">
        <v>0</v>
      </c>
      <c r="O367" s="1527">
        <v>0</v>
      </c>
      <c r="P367" s="1527">
        <v>0</v>
      </c>
      <c r="Q367" s="1527">
        <v>0</v>
      </c>
      <c r="R367" s="1527">
        <v>0</v>
      </c>
      <c r="S367" s="1527">
        <v>0</v>
      </c>
      <c r="T367" s="1527">
        <v>0</v>
      </c>
      <c r="U367" s="1527">
        <v>0</v>
      </c>
      <c r="V367" s="1527">
        <v>0</v>
      </c>
      <c r="W367" s="1527">
        <v>26.498492229999997</v>
      </c>
      <c r="X367" s="1527">
        <v>26.498492229999997</v>
      </c>
    </row>
    <row r="368" spans="1:24" ht="13.8">
      <c r="A368" s="1524"/>
      <c r="B368" s="1520"/>
      <c r="C368" s="1521" t="s">
        <v>114</v>
      </c>
      <c r="D368" s="1520" t="s">
        <v>457</v>
      </c>
      <c r="E368" s="1521" t="s">
        <v>38</v>
      </c>
      <c r="F368" s="30" t="str">
        <f t="shared" si="30"/>
        <v>A11 Vodafone</v>
      </c>
      <c r="G368" s="30" t="str">
        <f t="shared" si="31"/>
        <v>#N/A</v>
      </c>
      <c r="H368" s="30" t="str">
        <f t="shared" si="32"/>
        <v>ABS</v>
      </c>
      <c r="I368" s="30" t="str">
        <f t="shared" si="33"/>
        <v>Ongoing Renewals</v>
      </c>
      <c r="J368" s="30" t="str">
        <f t="shared" si="34"/>
        <v>Revenue</v>
      </c>
      <c r="K368" s="31" t="str">
        <f t="shared" si="35"/>
        <v>A11 Vodafone#N/AABSOngoing RenewalsRevenue</v>
      </c>
      <c r="L368" s="1526">
        <v>0</v>
      </c>
      <c r="M368" s="1526">
        <v>0</v>
      </c>
      <c r="N368" s="1526">
        <v>0</v>
      </c>
      <c r="O368" s="1526">
        <v>0</v>
      </c>
      <c r="P368" s="1526">
        <v>0</v>
      </c>
      <c r="Q368" s="1526">
        <v>0</v>
      </c>
      <c r="R368" s="1526">
        <v>0</v>
      </c>
      <c r="S368" s="1526">
        <v>0</v>
      </c>
      <c r="T368" s="1526">
        <v>0</v>
      </c>
      <c r="U368" s="1526">
        <v>0</v>
      </c>
      <c r="V368" s="1526">
        <v>0</v>
      </c>
      <c r="W368" s="1526">
        <v>0</v>
      </c>
      <c r="X368" s="1526">
        <v>0</v>
      </c>
    </row>
    <row r="369" spans="1:24" ht="13.8">
      <c r="A369" s="1524"/>
      <c r="B369" s="1520"/>
      <c r="C369" s="1521"/>
      <c r="D369" s="1520"/>
      <c r="E369" s="1521" t="s">
        <v>456</v>
      </c>
      <c r="F369" s="30" t="str">
        <f t="shared" si="30"/>
        <v>A11 Vodafone</v>
      </c>
      <c r="G369" s="30" t="str">
        <f t="shared" si="31"/>
        <v>#N/A</v>
      </c>
      <c r="H369" s="30" t="str">
        <f t="shared" si="32"/>
        <v>ABS</v>
      </c>
      <c r="I369" s="30" t="str">
        <f t="shared" si="33"/>
        <v>Ongoing Renewals</v>
      </c>
      <c r="J369" s="30" t="str">
        <f t="shared" si="34"/>
        <v>Total Expense</v>
      </c>
      <c r="K369" s="31" t="str">
        <f t="shared" si="35"/>
        <v>A11 Vodafone#N/AABSOngoing RenewalsTotal Expense</v>
      </c>
      <c r="L369" s="1526">
        <v>-1.5941919100000002</v>
      </c>
      <c r="M369" s="1526">
        <v>-1.5941919100000002</v>
      </c>
      <c r="N369" s="1526">
        <v>-7.3731455400000012</v>
      </c>
      <c r="O369" s="1526">
        <v>-1.5941919100000002</v>
      </c>
      <c r="P369" s="1526">
        <v>-1.5941919100000002</v>
      </c>
      <c r="Q369" s="1526">
        <v>-7.3731455400000012</v>
      </c>
      <c r="R369" s="1526">
        <v>-1.5941919100000002</v>
      </c>
      <c r="S369" s="1526">
        <v>-1.5941919100000002</v>
      </c>
      <c r="T369" s="1526">
        <v>-7.3731455400000012</v>
      </c>
      <c r="U369" s="1526">
        <v>-1.5941919100000002</v>
      </c>
      <c r="V369" s="1526">
        <v>-1.5941919100000002</v>
      </c>
      <c r="W369" s="1526">
        <v>-4.1446609700000003</v>
      </c>
      <c r="X369" s="1526">
        <v>-39.017632869999979</v>
      </c>
    </row>
    <row r="370" spans="1:24" ht="13.8">
      <c r="A370" s="1524"/>
      <c r="B370" s="1520"/>
      <c r="C370" s="1521"/>
      <c r="D370" s="1522" t="s">
        <v>457</v>
      </c>
      <c r="E370" s="1522"/>
      <c r="F370" s="30" t="str">
        <f t="shared" si="30"/>
        <v>A11 Vodafone</v>
      </c>
      <c r="G370" s="30" t="str">
        <f t="shared" si="31"/>
        <v>#N/A</v>
      </c>
      <c r="H370" s="30" t="str">
        <f t="shared" si="32"/>
        <v>ABS</v>
      </c>
      <c r="I370" s="30" t="str">
        <f t="shared" si="33"/>
        <v>Ongoing Renewals</v>
      </c>
      <c r="J370" s="30" t="str">
        <f t="shared" si="34"/>
        <v>Op</v>
      </c>
      <c r="K370" s="31" t="str">
        <f t="shared" si="35"/>
        <v>A11 Vodafone#N/AABSOngoing RenewalsOp</v>
      </c>
      <c r="L370" s="1527">
        <v>-1.5941919100000002</v>
      </c>
      <c r="M370" s="1527">
        <v>-1.5941919100000002</v>
      </c>
      <c r="N370" s="1527">
        <v>-7.3731455400000012</v>
      </c>
      <c r="O370" s="1527">
        <v>-1.5941919100000002</v>
      </c>
      <c r="P370" s="1527">
        <v>-1.5941919100000002</v>
      </c>
      <c r="Q370" s="1527">
        <v>-7.3731455400000012</v>
      </c>
      <c r="R370" s="1527">
        <v>-1.5941919100000002</v>
      </c>
      <c r="S370" s="1527">
        <v>-1.5941919100000002</v>
      </c>
      <c r="T370" s="1527">
        <v>-7.3731455400000012</v>
      </c>
      <c r="U370" s="1527">
        <v>-1.5941919100000002</v>
      </c>
      <c r="V370" s="1527">
        <v>-1.5941919100000002</v>
      </c>
      <c r="W370" s="1527">
        <v>-4.1446609700000003</v>
      </c>
      <c r="X370" s="1527">
        <v>-39.017632869999979</v>
      </c>
    </row>
    <row r="371" spans="1:24" ht="13.8">
      <c r="A371" s="1524"/>
      <c r="B371" s="1520"/>
      <c r="C371" s="1521"/>
      <c r="D371" s="1520" t="s">
        <v>458</v>
      </c>
      <c r="E371" s="1521" t="s">
        <v>38</v>
      </c>
      <c r="F371" s="30" t="str">
        <f t="shared" si="30"/>
        <v>A11 Vodafone</v>
      </c>
      <c r="G371" s="30" t="str">
        <f t="shared" si="31"/>
        <v>#N/A</v>
      </c>
      <c r="H371" s="30" t="str">
        <f t="shared" si="32"/>
        <v>ABS</v>
      </c>
      <c r="I371" s="30" t="str">
        <f t="shared" si="33"/>
        <v>Sec Rev Volumetric</v>
      </c>
      <c r="J371" s="30" t="str">
        <f t="shared" si="34"/>
        <v>Revenue</v>
      </c>
      <c r="K371" s="31" t="str">
        <f t="shared" si="35"/>
        <v>A11 Vodafone#N/AABSSec Rev VolumetricRevenue</v>
      </c>
      <c r="L371" s="1526">
        <v>2.3655356000000003</v>
      </c>
      <c r="M371" s="1526">
        <v>2.3655356000000003</v>
      </c>
      <c r="N371" s="1526">
        <v>10.35376816</v>
      </c>
      <c r="O371" s="1526">
        <v>2.3655356000000003</v>
      </c>
      <c r="P371" s="1526">
        <v>2.3655356000000003</v>
      </c>
      <c r="Q371" s="1526">
        <v>10.35376816</v>
      </c>
      <c r="R371" s="1526">
        <v>2.3655356000000003</v>
      </c>
      <c r="S371" s="1526">
        <v>2.3655356000000003</v>
      </c>
      <c r="T371" s="1526">
        <v>10.35376816</v>
      </c>
      <c r="U371" s="1526">
        <v>2.3655356000000003</v>
      </c>
      <c r="V371" s="1526">
        <v>2.3655356000000003</v>
      </c>
      <c r="W371" s="1526">
        <v>5.9078537400000002</v>
      </c>
      <c r="X371" s="1526">
        <v>55.893443020000007</v>
      </c>
    </row>
    <row r="372" spans="1:24" ht="13.8">
      <c r="A372" s="1524"/>
      <c r="B372" s="1520"/>
      <c r="C372" s="1521"/>
      <c r="D372" s="1522" t="s">
        <v>458</v>
      </c>
      <c r="E372" s="1522"/>
      <c r="F372" s="30" t="str">
        <f t="shared" si="30"/>
        <v>A11 Vodafone</v>
      </c>
      <c r="G372" s="30" t="str">
        <f t="shared" si="31"/>
        <v>#N/A</v>
      </c>
      <c r="H372" s="30" t="str">
        <f t="shared" si="32"/>
        <v>ABS</v>
      </c>
      <c r="I372" s="30" t="str">
        <f t="shared" si="33"/>
        <v>Sec Rev Volumetric</v>
      </c>
      <c r="J372" s="30" t="str">
        <f t="shared" si="34"/>
        <v>Op</v>
      </c>
      <c r="K372" s="31" t="str">
        <f t="shared" si="35"/>
        <v>A11 Vodafone#N/AABSSec Rev VolumetricOp</v>
      </c>
      <c r="L372" s="1527">
        <v>2.3655356000000003</v>
      </c>
      <c r="M372" s="1527">
        <v>2.3655356000000003</v>
      </c>
      <c r="N372" s="1527">
        <v>10.35376816</v>
      </c>
      <c r="O372" s="1527">
        <v>2.3655356000000003</v>
      </c>
      <c r="P372" s="1527">
        <v>2.3655356000000003</v>
      </c>
      <c r="Q372" s="1527">
        <v>10.35376816</v>
      </c>
      <c r="R372" s="1527">
        <v>2.3655356000000003</v>
      </c>
      <c r="S372" s="1527">
        <v>2.3655356000000003</v>
      </c>
      <c r="T372" s="1527">
        <v>10.35376816</v>
      </c>
      <c r="U372" s="1527">
        <v>2.3655356000000003</v>
      </c>
      <c r="V372" s="1527">
        <v>2.3655356000000003</v>
      </c>
      <c r="W372" s="1527">
        <v>5.9078537400000002</v>
      </c>
      <c r="X372" s="1527">
        <v>55.893443020000007</v>
      </c>
    </row>
    <row r="373" spans="1:24" ht="13.8">
      <c r="A373" s="1524"/>
      <c r="B373" s="1520"/>
      <c r="C373" s="1521"/>
      <c r="D373" s="1520" t="s">
        <v>455</v>
      </c>
      <c r="E373" s="1521" t="s">
        <v>38</v>
      </c>
      <c r="F373" s="30" t="str">
        <f t="shared" si="30"/>
        <v>A11 Vodafone</v>
      </c>
      <c r="G373" s="30" t="str">
        <f t="shared" si="31"/>
        <v>#N/A</v>
      </c>
      <c r="H373" s="30" t="str">
        <f t="shared" si="32"/>
        <v>ABS</v>
      </c>
      <c r="I373" s="30" t="str">
        <f t="shared" si="33"/>
        <v>New Installed Base</v>
      </c>
      <c r="J373" s="30" t="str">
        <f t="shared" si="34"/>
        <v>Revenue</v>
      </c>
      <c r="K373" s="31" t="str">
        <f t="shared" si="35"/>
        <v>A11 Vodafone#N/AABSNew Installed BaseRevenue</v>
      </c>
      <c r="L373" s="1526">
        <v>0</v>
      </c>
      <c r="M373" s="1526">
        <v>0</v>
      </c>
      <c r="N373" s="1526">
        <v>0</v>
      </c>
      <c r="O373" s="1526">
        <v>0</v>
      </c>
      <c r="P373" s="1526">
        <v>0</v>
      </c>
      <c r="Q373" s="1526">
        <v>0</v>
      </c>
      <c r="R373" s="1526">
        <v>0</v>
      </c>
      <c r="S373" s="1526">
        <v>0</v>
      </c>
      <c r="T373" s="1526">
        <v>0</v>
      </c>
      <c r="U373" s="1526">
        <v>0</v>
      </c>
      <c r="V373" s="1526">
        <v>0</v>
      </c>
      <c r="W373" s="1526">
        <v>155.29116393000001</v>
      </c>
      <c r="X373" s="1526">
        <v>155.29116393000001</v>
      </c>
    </row>
    <row r="374" spans="1:24" ht="13.8">
      <c r="A374" s="1524"/>
      <c r="B374" s="1520"/>
      <c r="C374" s="1521"/>
      <c r="D374" s="1520"/>
      <c r="E374" s="1521" t="s">
        <v>456</v>
      </c>
      <c r="F374" s="30" t="str">
        <f t="shared" si="30"/>
        <v>A11 Vodafone</v>
      </c>
      <c r="G374" s="30" t="str">
        <f t="shared" si="31"/>
        <v>#N/A</v>
      </c>
      <c r="H374" s="30" t="str">
        <f t="shared" si="32"/>
        <v>ABS</v>
      </c>
      <c r="I374" s="30" t="str">
        <f t="shared" si="33"/>
        <v>New Installed Base</v>
      </c>
      <c r="J374" s="30" t="str">
        <f t="shared" si="34"/>
        <v>Total Expense</v>
      </c>
      <c r="K374" s="31" t="str">
        <f t="shared" si="35"/>
        <v>A11 Vodafone#N/AABSNew Installed BaseTotal Expense</v>
      </c>
      <c r="L374" s="1526">
        <v>0</v>
      </c>
      <c r="M374" s="1526">
        <v>0</v>
      </c>
      <c r="N374" s="1526">
        <v>0</v>
      </c>
      <c r="O374" s="1526">
        <v>0</v>
      </c>
      <c r="P374" s="1526">
        <v>0</v>
      </c>
      <c r="Q374" s="1526">
        <v>0</v>
      </c>
      <c r="R374" s="1526">
        <v>0</v>
      </c>
      <c r="S374" s="1526">
        <v>0</v>
      </c>
      <c r="T374" s="1526">
        <v>0</v>
      </c>
      <c r="U374" s="1526">
        <v>0</v>
      </c>
      <c r="V374" s="1526">
        <v>0</v>
      </c>
      <c r="W374" s="1526">
        <v>-115.09345118</v>
      </c>
      <c r="X374" s="1526">
        <v>-115.09345118</v>
      </c>
    </row>
    <row r="375" spans="1:24" ht="13.8">
      <c r="A375" s="1523"/>
      <c r="B375" s="1520"/>
      <c r="C375" s="1521"/>
      <c r="D375" s="1522" t="s">
        <v>455</v>
      </c>
      <c r="E375" s="1522"/>
      <c r="F375" s="30" t="str">
        <f t="shared" si="30"/>
        <v>A11 Vodafone</v>
      </c>
      <c r="G375" s="30" t="str">
        <f t="shared" si="31"/>
        <v>#N/A</v>
      </c>
      <c r="H375" s="30" t="str">
        <f t="shared" si="32"/>
        <v>ABS</v>
      </c>
      <c r="I375" s="30" t="str">
        <f t="shared" si="33"/>
        <v>New Installed Base</v>
      </c>
      <c r="J375" s="30" t="str">
        <f t="shared" si="34"/>
        <v>Op</v>
      </c>
      <c r="K375" s="31" t="str">
        <f t="shared" si="35"/>
        <v>A11 Vodafone#N/AABSNew Installed BaseOp</v>
      </c>
      <c r="L375" s="1527">
        <v>0</v>
      </c>
      <c r="M375" s="1527">
        <v>0</v>
      </c>
      <c r="N375" s="1527">
        <v>0</v>
      </c>
      <c r="O375" s="1527">
        <v>0</v>
      </c>
      <c r="P375" s="1527">
        <v>0</v>
      </c>
      <c r="Q375" s="1527">
        <v>0</v>
      </c>
      <c r="R375" s="1527">
        <v>0</v>
      </c>
      <c r="S375" s="1527">
        <v>0</v>
      </c>
      <c r="T375" s="1527">
        <v>0</v>
      </c>
      <c r="U375" s="1527">
        <v>0</v>
      </c>
      <c r="V375" s="1527">
        <v>0</v>
      </c>
      <c r="W375" s="1527">
        <v>40.197712750000008</v>
      </c>
      <c r="X375" s="1527">
        <v>40.197712750000008</v>
      </c>
    </row>
    <row r="376" spans="1:24" ht="13.8">
      <c r="A376" s="1524" t="s">
        <v>153</v>
      </c>
      <c r="B376" s="1520" t="s">
        <v>267</v>
      </c>
      <c r="C376" s="1521" t="s">
        <v>39</v>
      </c>
      <c r="D376" s="1520" t="s">
        <v>457</v>
      </c>
      <c r="E376" s="1521" t="s">
        <v>38</v>
      </c>
      <c r="F376" s="30" t="str">
        <f t="shared" si="30"/>
        <v>A12 BP</v>
      </c>
      <c r="G376" s="30" t="str">
        <f t="shared" si="31"/>
        <v>#N/A</v>
      </c>
      <c r="H376" s="30" t="str">
        <f t="shared" si="32"/>
        <v>ITO</v>
      </c>
      <c r="I376" s="30" t="str">
        <f t="shared" si="33"/>
        <v>Ongoing Renewals</v>
      </c>
      <c r="J376" s="30" t="str">
        <f t="shared" si="34"/>
        <v>Revenue</v>
      </c>
      <c r="K376" s="31" t="str">
        <f t="shared" si="35"/>
        <v>A12 BP#N/AITOOngoing RenewalsRevenue</v>
      </c>
      <c r="L376" s="1526">
        <v>4.4463432900000006</v>
      </c>
      <c r="M376" s="1526">
        <v>4.4463432900000006</v>
      </c>
      <c r="N376" s="1526">
        <v>0.71750546000000004</v>
      </c>
      <c r="O376" s="1526">
        <v>0.71750546000000004</v>
      </c>
      <c r="P376" s="1526">
        <v>0.71750546000000004</v>
      </c>
      <c r="Q376" s="1526">
        <v>0.71750546000000004</v>
      </c>
      <c r="R376" s="1526">
        <v>0.71750546000000004</v>
      </c>
      <c r="S376" s="1526">
        <v>0.71750546000000004</v>
      </c>
      <c r="T376" s="1526">
        <v>0.71750546000000004</v>
      </c>
      <c r="U376" s="1526">
        <v>0.71750546000000004</v>
      </c>
      <c r="V376" s="1526">
        <v>0.71750546000000004</v>
      </c>
      <c r="W376" s="1526">
        <v>0.71750546000000004</v>
      </c>
      <c r="X376" s="1526">
        <v>16.067741180000002</v>
      </c>
    </row>
    <row r="377" spans="1:24" ht="13.8">
      <c r="A377" s="1524"/>
      <c r="B377" s="1520"/>
      <c r="C377" s="1521"/>
      <c r="D377" s="1520"/>
      <c r="E377" s="1521" t="s">
        <v>456</v>
      </c>
      <c r="F377" s="30" t="str">
        <f t="shared" si="30"/>
        <v>A12 BP</v>
      </c>
      <c r="G377" s="30" t="str">
        <f t="shared" si="31"/>
        <v>#N/A</v>
      </c>
      <c r="H377" s="30" t="str">
        <f t="shared" si="32"/>
        <v>ITO</v>
      </c>
      <c r="I377" s="30" t="str">
        <f t="shared" si="33"/>
        <v>Ongoing Renewals</v>
      </c>
      <c r="J377" s="30" t="str">
        <f t="shared" si="34"/>
        <v>Total Expense</v>
      </c>
      <c r="K377" s="31" t="str">
        <f t="shared" si="35"/>
        <v>A12 BP#N/AITOOngoing RenewalsTotal Expense</v>
      </c>
      <c r="L377" s="1526">
        <v>-4.9268705500000003</v>
      </c>
      <c r="M377" s="1526">
        <v>-4.9268705500000003</v>
      </c>
      <c r="N377" s="1526">
        <v>-0.58664446999999997</v>
      </c>
      <c r="O377" s="1526">
        <v>-0.58664446999999997</v>
      </c>
      <c r="P377" s="1526">
        <v>-0.58664446999999997</v>
      </c>
      <c r="Q377" s="1526">
        <v>-0.58664446999999997</v>
      </c>
      <c r="R377" s="1526">
        <v>-0.58664446999999997</v>
      </c>
      <c r="S377" s="1526">
        <v>-0.58664446999999997</v>
      </c>
      <c r="T377" s="1526">
        <v>-0.58664446999999997</v>
      </c>
      <c r="U377" s="1526">
        <v>-0.58664446999999997</v>
      </c>
      <c r="V377" s="1526">
        <v>-0.58664446999999997</v>
      </c>
      <c r="W377" s="1526">
        <v>-0.58664446999999997</v>
      </c>
      <c r="X377" s="1526">
        <v>-15.720185800000031</v>
      </c>
    </row>
    <row r="378" spans="1:24" ht="13.8">
      <c r="A378" s="1524"/>
      <c r="B378" s="1520"/>
      <c r="C378" s="1521"/>
      <c r="D378" s="1522" t="s">
        <v>457</v>
      </c>
      <c r="E378" s="1522"/>
      <c r="F378" s="30" t="str">
        <f t="shared" si="30"/>
        <v>A12 BP</v>
      </c>
      <c r="G378" s="30" t="str">
        <f t="shared" si="31"/>
        <v>#N/A</v>
      </c>
      <c r="H378" s="30" t="str">
        <f t="shared" si="32"/>
        <v>ITO</v>
      </c>
      <c r="I378" s="30" t="str">
        <f t="shared" si="33"/>
        <v>Ongoing Renewals</v>
      </c>
      <c r="J378" s="30" t="str">
        <f t="shared" si="34"/>
        <v>Op</v>
      </c>
      <c r="K378" s="31" t="str">
        <f t="shared" si="35"/>
        <v>A12 BP#N/AITOOngoing RenewalsOp</v>
      </c>
      <c r="L378" s="1527">
        <v>-0.48052725999999946</v>
      </c>
      <c r="M378" s="1527">
        <v>-0.48052725999999946</v>
      </c>
      <c r="N378" s="1527">
        <v>0.13086099000000001</v>
      </c>
      <c r="O378" s="1527">
        <v>0.13086099000000001</v>
      </c>
      <c r="P378" s="1527">
        <v>0.13086099000000001</v>
      </c>
      <c r="Q378" s="1527">
        <v>0.13086099000000001</v>
      </c>
      <c r="R378" s="1527">
        <v>0.13086099000000001</v>
      </c>
      <c r="S378" s="1527">
        <v>0.13086099000000001</v>
      </c>
      <c r="T378" s="1527">
        <v>0.13086099000000001</v>
      </c>
      <c r="U378" s="1527">
        <v>0.13086099000000001</v>
      </c>
      <c r="V378" s="1527">
        <v>0.13086099000000001</v>
      </c>
      <c r="W378" s="1527">
        <v>0.13086099000000001</v>
      </c>
      <c r="X378" s="1527">
        <v>0.34755537999997088</v>
      </c>
    </row>
    <row r="379" spans="1:24" ht="13.8">
      <c r="A379" s="1524"/>
      <c r="B379" s="1520"/>
      <c r="C379" s="1521"/>
      <c r="D379" s="1520" t="s">
        <v>458</v>
      </c>
      <c r="E379" s="1521" t="s">
        <v>38</v>
      </c>
      <c r="F379" s="30" t="str">
        <f t="shared" si="30"/>
        <v>A12 BP</v>
      </c>
      <c r="G379" s="30" t="str">
        <f t="shared" si="31"/>
        <v>#N/A</v>
      </c>
      <c r="H379" s="30" t="str">
        <f t="shared" si="32"/>
        <v>ITO</v>
      </c>
      <c r="I379" s="30" t="str">
        <f t="shared" si="33"/>
        <v>Sec Rev Volumetric</v>
      </c>
      <c r="J379" s="30" t="str">
        <f t="shared" si="34"/>
        <v>Revenue</v>
      </c>
      <c r="K379" s="31" t="str">
        <f t="shared" si="35"/>
        <v>A12 BP#N/AITOSec Rev VolumetricRevenue</v>
      </c>
      <c r="L379" s="1526">
        <v>0</v>
      </c>
      <c r="M379" s="1526">
        <v>0</v>
      </c>
      <c r="N379" s="1526">
        <v>0</v>
      </c>
      <c r="O379" s="1526">
        <v>0</v>
      </c>
      <c r="P379" s="1526">
        <v>0</v>
      </c>
      <c r="Q379" s="1526">
        <v>0</v>
      </c>
      <c r="R379" s="1526">
        <v>0</v>
      </c>
      <c r="S379" s="1526">
        <v>0</v>
      </c>
      <c r="T379" s="1526">
        <v>0</v>
      </c>
      <c r="U379" s="1526">
        <v>0</v>
      </c>
      <c r="V379" s="1526">
        <v>0</v>
      </c>
      <c r="W379" s="1526">
        <v>0</v>
      </c>
      <c r="X379" s="1526">
        <v>0</v>
      </c>
    </row>
    <row r="380" spans="1:24" ht="13.8">
      <c r="A380" s="1524"/>
      <c r="B380" s="1520"/>
      <c r="C380" s="1521"/>
      <c r="D380" s="1522" t="s">
        <v>458</v>
      </c>
      <c r="E380" s="1522"/>
      <c r="F380" s="30" t="str">
        <f t="shared" si="30"/>
        <v>A12 BP</v>
      </c>
      <c r="G380" s="30" t="str">
        <f t="shared" si="31"/>
        <v>#N/A</v>
      </c>
      <c r="H380" s="30" t="str">
        <f t="shared" si="32"/>
        <v>ITO</v>
      </c>
      <c r="I380" s="30" t="str">
        <f t="shared" si="33"/>
        <v>Sec Rev Volumetric</v>
      </c>
      <c r="J380" s="30" t="str">
        <f t="shared" si="34"/>
        <v>Op</v>
      </c>
      <c r="K380" s="31" t="str">
        <f t="shared" si="35"/>
        <v>A12 BP#N/AITOSec Rev VolumetricOp</v>
      </c>
      <c r="L380" s="1527">
        <v>0</v>
      </c>
      <c r="M380" s="1527">
        <v>0</v>
      </c>
      <c r="N380" s="1527">
        <v>0</v>
      </c>
      <c r="O380" s="1527">
        <v>0</v>
      </c>
      <c r="P380" s="1527">
        <v>0</v>
      </c>
      <c r="Q380" s="1527">
        <v>0</v>
      </c>
      <c r="R380" s="1527">
        <v>0</v>
      </c>
      <c r="S380" s="1527">
        <v>0</v>
      </c>
      <c r="T380" s="1527">
        <v>0</v>
      </c>
      <c r="U380" s="1527">
        <v>0</v>
      </c>
      <c r="V380" s="1527">
        <v>0</v>
      </c>
      <c r="W380" s="1527">
        <v>0</v>
      </c>
      <c r="X380" s="1527">
        <v>0</v>
      </c>
    </row>
    <row r="381" spans="1:24" ht="13.8">
      <c r="A381" s="1524"/>
      <c r="B381" s="1520"/>
      <c r="C381" s="1521"/>
      <c r="D381" s="1520" t="s">
        <v>455</v>
      </c>
      <c r="E381" s="1521" t="s">
        <v>38</v>
      </c>
      <c r="F381" s="30" t="str">
        <f t="shared" si="30"/>
        <v>A12 BP</v>
      </c>
      <c r="G381" s="30" t="str">
        <f t="shared" si="31"/>
        <v>#N/A</v>
      </c>
      <c r="H381" s="30" t="str">
        <f t="shared" si="32"/>
        <v>ITO</v>
      </c>
      <c r="I381" s="30" t="str">
        <f t="shared" si="33"/>
        <v>New Installed Base</v>
      </c>
      <c r="J381" s="30" t="str">
        <f t="shared" si="34"/>
        <v>Revenue</v>
      </c>
      <c r="K381" s="31" t="str">
        <f t="shared" si="35"/>
        <v>A12 BP#N/AITONew Installed BaseRevenue</v>
      </c>
      <c r="L381" s="1526">
        <v>6.1781852199999996</v>
      </c>
      <c r="M381" s="1526">
        <v>6.07819091</v>
      </c>
      <c r="N381" s="1526">
        <v>9.3280059899999994</v>
      </c>
      <c r="O381" s="1526">
        <v>9.3280059899999994</v>
      </c>
      <c r="P381" s="1526">
        <v>9.3280059899999994</v>
      </c>
      <c r="Q381" s="1526">
        <v>9.3280059899999994</v>
      </c>
      <c r="R381" s="1526">
        <v>9.3280059899999994</v>
      </c>
      <c r="S381" s="1526">
        <v>9.3280059899999994</v>
      </c>
      <c r="T381" s="1526">
        <v>9.3280059900000012</v>
      </c>
      <c r="U381" s="1526">
        <v>9.3280059900000012</v>
      </c>
      <c r="V381" s="1526">
        <v>9.3280059900000012</v>
      </c>
      <c r="W381" s="1526">
        <v>9.3517070699999998</v>
      </c>
      <c r="X381" s="1526">
        <v>105.56013711000004</v>
      </c>
    </row>
    <row r="382" spans="1:24" ht="13.8">
      <c r="A382" s="1524"/>
      <c r="B382" s="1520"/>
      <c r="C382" s="1521"/>
      <c r="D382" s="1520"/>
      <c r="E382" s="1521" t="s">
        <v>456</v>
      </c>
      <c r="F382" s="30" t="str">
        <f t="shared" si="30"/>
        <v>A12 BP</v>
      </c>
      <c r="G382" s="30" t="str">
        <f t="shared" si="31"/>
        <v>#N/A</v>
      </c>
      <c r="H382" s="30" t="str">
        <f t="shared" si="32"/>
        <v>ITO</v>
      </c>
      <c r="I382" s="30" t="str">
        <f t="shared" si="33"/>
        <v>New Installed Base</v>
      </c>
      <c r="J382" s="30" t="str">
        <f t="shared" si="34"/>
        <v>Total Expense</v>
      </c>
      <c r="K382" s="31" t="str">
        <f t="shared" si="35"/>
        <v>A12 BP#N/AITONew Installed BaseTotal Expense</v>
      </c>
      <c r="L382" s="1526">
        <v>-3.2691315699999999</v>
      </c>
      <c r="M382" s="1526">
        <v>-3.21713453</v>
      </c>
      <c r="N382" s="1526">
        <v>-7.0065669499999998</v>
      </c>
      <c r="O382" s="1526">
        <v>-7.0065669499999998</v>
      </c>
      <c r="P382" s="1526">
        <v>-7.0065669499999998</v>
      </c>
      <c r="Q382" s="1526">
        <v>-7.0065669499999998</v>
      </c>
      <c r="R382" s="1526">
        <v>-7.0065669499999998</v>
      </c>
      <c r="S382" s="1526">
        <v>-7.0065669499999998</v>
      </c>
      <c r="T382" s="1526">
        <v>-7.0065669499999998</v>
      </c>
      <c r="U382" s="1526">
        <v>-7.0065669499999998</v>
      </c>
      <c r="V382" s="1526">
        <v>-7.0065669499999998</v>
      </c>
      <c r="W382" s="1526">
        <v>-7.0024601400000002</v>
      </c>
      <c r="X382" s="1526">
        <v>-76.547828789999983</v>
      </c>
    </row>
    <row r="383" spans="1:24" ht="13.8">
      <c r="A383" s="1524"/>
      <c r="B383" s="1520"/>
      <c r="C383" s="1521"/>
      <c r="D383" s="1522" t="s">
        <v>455</v>
      </c>
      <c r="E383" s="1522"/>
      <c r="F383" s="30" t="str">
        <f t="shared" si="30"/>
        <v>A12 BP</v>
      </c>
      <c r="G383" s="30" t="str">
        <f t="shared" si="31"/>
        <v>#N/A</v>
      </c>
      <c r="H383" s="30" t="str">
        <f t="shared" si="32"/>
        <v>ITO</v>
      </c>
      <c r="I383" s="30" t="str">
        <f t="shared" si="33"/>
        <v>New Installed Base</v>
      </c>
      <c r="J383" s="30" t="str">
        <f t="shared" si="34"/>
        <v>Op</v>
      </c>
      <c r="K383" s="31" t="str">
        <f t="shared" si="35"/>
        <v>A12 BP#N/AITONew Installed BaseOp</v>
      </c>
      <c r="L383" s="1527">
        <v>2.9090536499999997</v>
      </c>
      <c r="M383" s="1527">
        <v>2.8610563799999995</v>
      </c>
      <c r="N383" s="1527">
        <v>2.3214390400000009</v>
      </c>
      <c r="O383" s="1527">
        <v>2.3214390400000009</v>
      </c>
      <c r="P383" s="1527">
        <v>2.3214390400000009</v>
      </c>
      <c r="Q383" s="1527">
        <v>2.3214390400000009</v>
      </c>
      <c r="R383" s="1527">
        <v>2.32143904</v>
      </c>
      <c r="S383" s="1527">
        <v>2.32143904</v>
      </c>
      <c r="T383" s="1527">
        <v>2.3214390400000018</v>
      </c>
      <c r="U383" s="1527">
        <v>2.3214390400000018</v>
      </c>
      <c r="V383" s="1527">
        <v>2.3214390400000018</v>
      </c>
      <c r="W383" s="1527">
        <v>2.3492469300000001</v>
      </c>
      <c r="X383" s="1527">
        <v>29.012308320000059</v>
      </c>
    </row>
    <row r="384" spans="1:24" ht="13.8">
      <c r="A384" s="1524"/>
      <c r="B384" s="1520"/>
      <c r="C384" s="1521" t="s">
        <v>114</v>
      </c>
      <c r="D384" s="1520" t="s">
        <v>457</v>
      </c>
      <c r="E384" s="1521" t="s">
        <v>38</v>
      </c>
      <c r="F384" s="30" t="str">
        <f t="shared" si="30"/>
        <v>A12 BP</v>
      </c>
      <c r="G384" s="30" t="str">
        <f t="shared" si="31"/>
        <v>#N/A</v>
      </c>
      <c r="H384" s="30" t="str">
        <f t="shared" si="32"/>
        <v>ABS</v>
      </c>
      <c r="I384" s="30" t="str">
        <f t="shared" si="33"/>
        <v>Ongoing Renewals</v>
      </c>
      <c r="J384" s="30" t="str">
        <f t="shared" si="34"/>
        <v>Revenue</v>
      </c>
      <c r="K384" s="31" t="str">
        <f t="shared" si="35"/>
        <v>A12 BP#N/AABSOngoing RenewalsRevenue</v>
      </c>
      <c r="L384" s="1526">
        <v>0.2161071</v>
      </c>
      <c r="M384" s="1526">
        <v>0.2161071</v>
      </c>
      <c r="N384" s="1526">
        <v>0.2161071</v>
      </c>
      <c r="O384" s="1526">
        <v>0.2161071</v>
      </c>
      <c r="P384" s="1526">
        <v>0.2161071</v>
      </c>
      <c r="Q384" s="1526">
        <v>0.2161071</v>
      </c>
      <c r="R384" s="1526">
        <v>0.2161071</v>
      </c>
      <c r="S384" s="1526">
        <v>0.2161071</v>
      </c>
      <c r="T384" s="1526">
        <v>0.22862855999999998</v>
      </c>
      <c r="U384" s="1526">
        <v>0.23538061999999998</v>
      </c>
      <c r="V384" s="1526">
        <v>0.23538061999999998</v>
      </c>
      <c r="W384" s="1526">
        <v>0.23538061999999998</v>
      </c>
      <c r="X384" s="1526">
        <v>2.6636272199999991</v>
      </c>
    </row>
    <row r="385" spans="1:24" ht="13.8">
      <c r="A385" s="1524"/>
      <c r="B385" s="1520"/>
      <c r="C385" s="1521"/>
      <c r="D385" s="1520"/>
      <c r="E385" s="1521" t="s">
        <v>456</v>
      </c>
      <c r="F385" s="30" t="str">
        <f t="shared" si="30"/>
        <v>A12 BP</v>
      </c>
      <c r="G385" s="30" t="str">
        <f t="shared" si="31"/>
        <v>#N/A</v>
      </c>
      <c r="H385" s="30" t="str">
        <f t="shared" si="32"/>
        <v>ABS</v>
      </c>
      <c r="I385" s="30" t="str">
        <f t="shared" si="33"/>
        <v>Ongoing Renewals</v>
      </c>
      <c r="J385" s="30" t="str">
        <f t="shared" si="34"/>
        <v>Total Expense</v>
      </c>
      <c r="K385" s="31" t="str">
        <f t="shared" si="35"/>
        <v>A12 BP#N/AABSOngoing RenewalsTotal Expense</v>
      </c>
      <c r="L385" s="1526">
        <v>-0.19125138999999999</v>
      </c>
      <c r="M385" s="1526">
        <v>-0.19125138999999999</v>
      </c>
      <c r="N385" s="1526">
        <v>-0.19125138999999999</v>
      </c>
      <c r="O385" s="1526">
        <v>-0.19125138999999999</v>
      </c>
      <c r="P385" s="1526">
        <v>-0.19125138999999999</v>
      </c>
      <c r="Q385" s="1526">
        <v>-0.19125138999999999</v>
      </c>
      <c r="R385" s="1526">
        <v>-0.19125139000000002</v>
      </c>
      <c r="S385" s="1526">
        <v>-0.19125139000000002</v>
      </c>
      <c r="T385" s="1526">
        <v>-0.19125139000000002</v>
      </c>
      <c r="U385" s="1526">
        <v>-0.19125139000000002</v>
      </c>
      <c r="V385" s="1526">
        <v>-0.19125139000000002</v>
      </c>
      <c r="W385" s="1526">
        <v>-0.19125139000000002</v>
      </c>
      <c r="X385" s="1526">
        <v>-2.2950166800000011</v>
      </c>
    </row>
    <row r="386" spans="1:24" ht="13.8">
      <c r="A386" s="1523"/>
      <c r="B386" s="1520"/>
      <c r="C386" s="1521"/>
      <c r="D386" s="1522" t="s">
        <v>457</v>
      </c>
      <c r="E386" s="1522"/>
      <c r="F386" s="30" t="str">
        <f t="shared" si="30"/>
        <v>A12 BP</v>
      </c>
      <c r="G386" s="30" t="str">
        <f t="shared" si="31"/>
        <v>#N/A</v>
      </c>
      <c r="H386" s="30" t="str">
        <f t="shared" si="32"/>
        <v>ABS</v>
      </c>
      <c r="I386" s="30" t="str">
        <f t="shared" si="33"/>
        <v>Ongoing Renewals</v>
      </c>
      <c r="J386" s="30" t="str">
        <f t="shared" si="34"/>
        <v>Op</v>
      </c>
      <c r="K386" s="31" t="str">
        <f t="shared" si="35"/>
        <v>A12 BP#N/AABSOngoing RenewalsOp</v>
      </c>
      <c r="L386" s="1527">
        <v>2.4855709999999996E-2</v>
      </c>
      <c r="M386" s="1527">
        <v>2.4855709999999996E-2</v>
      </c>
      <c r="N386" s="1527">
        <v>2.4855709999999996E-2</v>
      </c>
      <c r="O386" s="1527">
        <v>2.4855709999999996E-2</v>
      </c>
      <c r="P386" s="1527">
        <v>2.4855709999999996E-2</v>
      </c>
      <c r="Q386" s="1527">
        <v>2.4855709999999996E-2</v>
      </c>
      <c r="R386" s="1527">
        <v>2.4855709999999996E-2</v>
      </c>
      <c r="S386" s="1527">
        <v>2.4855709999999989E-2</v>
      </c>
      <c r="T386" s="1527">
        <v>3.7377169999999973E-2</v>
      </c>
      <c r="U386" s="1527">
        <v>4.4129229999999978E-2</v>
      </c>
      <c r="V386" s="1527">
        <v>4.4129229999999978E-2</v>
      </c>
      <c r="W386" s="1527">
        <v>4.4129229999999978E-2</v>
      </c>
      <c r="X386" s="1527">
        <v>0.36861053999999793</v>
      </c>
    </row>
    <row r="387" spans="1:24" ht="13.8">
      <c r="A387" s="1524" t="s">
        <v>154</v>
      </c>
      <c r="B387" s="1520" t="s">
        <v>267</v>
      </c>
      <c r="C387" s="1521" t="s">
        <v>39</v>
      </c>
      <c r="D387" s="1520" t="s">
        <v>457</v>
      </c>
      <c r="E387" s="1521" t="s">
        <v>38</v>
      </c>
      <c r="F387" s="30" t="str">
        <f t="shared" si="30"/>
        <v>A13 Aviva</v>
      </c>
      <c r="G387" s="30" t="str">
        <f t="shared" si="31"/>
        <v>#N/A</v>
      </c>
      <c r="H387" s="30" t="str">
        <f t="shared" si="32"/>
        <v>ITO</v>
      </c>
      <c r="I387" s="30" t="str">
        <f t="shared" si="33"/>
        <v>Ongoing Renewals</v>
      </c>
      <c r="J387" s="30" t="str">
        <f t="shared" si="34"/>
        <v>Revenue</v>
      </c>
      <c r="K387" s="31" t="str">
        <f t="shared" si="35"/>
        <v>A13 Aviva#N/AITOOngoing RenewalsRevenue</v>
      </c>
      <c r="L387" s="1526">
        <v>11.88935498</v>
      </c>
      <c r="M387" s="1526">
        <v>11.889422489999999</v>
      </c>
      <c r="N387" s="1526">
        <v>11.79699978</v>
      </c>
      <c r="O387" s="1526">
        <v>11.797063619999999</v>
      </c>
      <c r="P387" s="1526">
        <v>11.797131140000001</v>
      </c>
      <c r="Q387" s="1526">
        <v>11.797200289999999</v>
      </c>
      <c r="R387" s="1526">
        <v>11.797270970000001</v>
      </c>
      <c r="S387" s="1526">
        <v>11.79734165</v>
      </c>
      <c r="T387" s="1526">
        <v>11.76954274</v>
      </c>
      <c r="U387" s="1526">
        <v>11.769621320000001</v>
      </c>
      <c r="V387" s="1526">
        <v>11.769694529999999</v>
      </c>
      <c r="W387" s="1526">
        <v>11.769771390000001</v>
      </c>
      <c r="X387" s="1526">
        <v>141.6404149</v>
      </c>
    </row>
    <row r="388" spans="1:24" ht="13.8">
      <c r="A388" s="1524"/>
      <c r="B388" s="1520"/>
      <c r="C388" s="1521"/>
      <c r="D388" s="1520"/>
      <c r="E388" s="1521" t="s">
        <v>456</v>
      </c>
      <c r="F388" s="30" t="str">
        <f t="shared" si="30"/>
        <v>A13 Aviva</v>
      </c>
      <c r="G388" s="30" t="str">
        <f t="shared" si="31"/>
        <v>#N/A</v>
      </c>
      <c r="H388" s="30" t="str">
        <f t="shared" si="32"/>
        <v>ITO</v>
      </c>
      <c r="I388" s="30" t="str">
        <f t="shared" si="33"/>
        <v>Ongoing Renewals</v>
      </c>
      <c r="J388" s="30" t="str">
        <f t="shared" si="34"/>
        <v>Total Expense</v>
      </c>
      <c r="K388" s="31" t="str">
        <f t="shared" si="35"/>
        <v>A13 Aviva#N/AITOOngoing RenewalsTotal Expense</v>
      </c>
      <c r="L388" s="1526">
        <v>-10.048541320000002</v>
      </c>
      <c r="M388" s="1526">
        <v>-10.048541320000002</v>
      </c>
      <c r="N388" s="1526">
        <v>-10.048541320000002</v>
      </c>
      <c r="O388" s="1526">
        <v>-10.048541320000002</v>
      </c>
      <c r="P388" s="1526">
        <v>-10.048541320000002</v>
      </c>
      <c r="Q388" s="1526">
        <v>-10.048541320000002</v>
      </c>
      <c r="R388" s="1526">
        <v>-10.048541320000002</v>
      </c>
      <c r="S388" s="1526">
        <v>-10.048541320000002</v>
      </c>
      <c r="T388" s="1526">
        <v>-10.048541320000002</v>
      </c>
      <c r="U388" s="1526">
        <v>-10.15832007</v>
      </c>
      <c r="V388" s="1526">
        <v>-10.15832007</v>
      </c>
      <c r="W388" s="1526">
        <v>-9.7608973500000005</v>
      </c>
      <c r="X388" s="1526">
        <v>-120.51440937000002</v>
      </c>
    </row>
    <row r="389" spans="1:24" ht="13.8">
      <c r="A389" s="1524"/>
      <c r="B389" s="1520"/>
      <c r="C389" s="1521"/>
      <c r="D389" s="1522" t="s">
        <v>457</v>
      </c>
      <c r="E389" s="1522"/>
      <c r="F389" s="30" t="str">
        <f t="shared" ref="F389:F413" si="36">IF(A389="",F388,A389)</f>
        <v>A13 Aviva</v>
      </c>
      <c r="G389" s="30" t="str">
        <f t="shared" ref="G389:G413" si="37">IF(B389="",G388,B389)</f>
        <v>#N/A</v>
      </c>
      <c r="H389" s="30" t="str">
        <f t="shared" ref="H389:H413" si="38">IF(C389="",H388,C389)</f>
        <v>ITO</v>
      </c>
      <c r="I389" s="30" t="str">
        <f t="shared" ref="I389:I413" si="39">IF(D389="",I388,D389)</f>
        <v>Ongoing Renewals</v>
      </c>
      <c r="J389" s="30" t="str">
        <f t="shared" ref="J389:J413" si="40">IF(E389="","Op",E389)</f>
        <v>Op</v>
      </c>
      <c r="K389" s="31" t="str">
        <f t="shared" ref="K389:K413" si="41">F389&amp;G389&amp;H389&amp;I389&amp;J389</f>
        <v>A13 Aviva#N/AITOOngoing RenewalsOp</v>
      </c>
      <c r="L389" s="1527">
        <v>1.84081366</v>
      </c>
      <c r="M389" s="1527">
        <v>1.840881169999997</v>
      </c>
      <c r="N389" s="1527">
        <v>1.7484584599999995</v>
      </c>
      <c r="O389" s="1527">
        <v>1.7485222999999988</v>
      </c>
      <c r="P389" s="1527">
        <v>1.7485898200000005</v>
      </c>
      <c r="Q389" s="1527">
        <v>1.7486589699999988</v>
      </c>
      <c r="R389" s="1527">
        <v>1.7487296499999991</v>
      </c>
      <c r="S389" s="1527">
        <v>1.7488003299999995</v>
      </c>
      <c r="T389" s="1527">
        <v>1.7210014199999981</v>
      </c>
      <c r="U389" s="1527">
        <v>1.611301249999999</v>
      </c>
      <c r="V389" s="1527">
        <v>1.6113744599999991</v>
      </c>
      <c r="W389" s="1527">
        <v>2.0088740399999985</v>
      </c>
      <c r="X389" s="1527">
        <v>21.126005529999972</v>
      </c>
    </row>
    <row r="390" spans="1:24" ht="13.8">
      <c r="A390" s="1524"/>
      <c r="B390" s="1520"/>
      <c r="C390" s="1521"/>
      <c r="D390" s="1520" t="s">
        <v>458</v>
      </c>
      <c r="E390" s="1521" t="s">
        <v>38</v>
      </c>
      <c r="F390" s="30" t="str">
        <f t="shared" si="36"/>
        <v>A13 Aviva</v>
      </c>
      <c r="G390" s="30" t="str">
        <f t="shared" si="37"/>
        <v>#N/A</v>
      </c>
      <c r="H390" s="30" t="str">
        <f t="shared" si="38"/>
        <v>ITO</v>
      </c>
      <c r="I390" s="30" t="str">
        <f t="shared" si="39"/>
        <v>Sec Rev Volumetric</v>
      </c>
      <c r="J390" s="30" t="str">
        <f t="shared" si="40"/>
        <v>Revenue</v>
      </c>
      <c r="K390" s="31" t="str">
        <f t="shared" si="41"/>
        <v>A13 Aviva#N/AITOSec Rev VolumetricRevenue</v>
      </c>
      <c r="L390" s="1526">
        <v>0</v>
      </c>
      <c r="M390" s="1526">
        <v>0</v>
      </c>
      <c r="N390" s="1526">
        <v>0</v>
      </c>
      <c r="O390" s="1526">
        <v>0</v>
      </c>
      <c r="P390" s="1526">
        <v>0</v>
      </c>
      <c r="Q390" s="1526">
        <v>0</v>
      </c>
      <c r="R390" s="1526">
        <v>0</v>
      </c>
      <c r="S390" s="1526">
        <v>0</v>
      </c>
      <c r="T390" s="1526">
        <v>0</v>
      </c>
      <c r="U390" s="1526">
        <v>0</v>
      </c>
      <c r="V390" s="1526">
        <v>0</v>
      </c>
      <c r="W390" s="1526">
        <v>0</v>
      </c>
      <c r="X390" s="1526">
        <v>0</v>
      </c>
    </row>
    <row r="391" spans="1:24" ht="13.8">
      <c r="A391" s="1524"/>
      <c r="B391" s="1520"/>
      <c r="C391" s="1521"/>
      <c r="D391" s="1522" t="s">
        <v>458</v>
      </c>
      <c r="E391" s="1522"/>
      <c r="F391" s="30" t="str">
        <f t="shared" si="36"/>
        <v>A13 Aviva</v>
      </c>
      <c r="G391" s="30" t="str">
        <f t="shared" si="37"/>
        <v>#N/A</v>
      </c>
      <c r="H391" s="30" t="str">
        <f t="shared" si="38"/>
        <v>ITO</v>
      </c>
      <c r="I391" s="30" t="str">
        <f t="shared" si="39"/>
        <v>Sec Rev Volumetric</v>
      </c>
      <c r="J391" s="30" t="str">
        <f t="shared" si="40"/>
        <v>Op</v>
      </c>
      <c r="K391" s="31" t="str">
        <f t="shared" si="41"/>
        <v>A13 Aviva#N/AITOSec Rev VolumetricOp</v>
      </c>
      <c r="L391" s="1527">
        <v>0</v>
      </c>
      <c r="M391" s="1527">
        <v>0</v>
      </c>
      <c r="N391" s="1527">
        <v>0</v>
      </c>
      <c r="O391" s="1527">
        <v>0</v>
      </c>
      <c r="P391" s="1527">
        <v>0</v>
      </c>
      <c r="Q391" s="1527">
        <v>0</v>
      </c>
      <c r="R391" s="1527">
        <v>0</v>
      </c>
      <c r="S391" s="1527">
        <v>0</v>
      </c>
      <c r="T391" s="1527">
        <v>0</v>
      </c>
      <c r="U391" s="1527">
        <v>0</v>
      </c>
      <c r="V391" s="1527">
        <v>0</v>
      </c>
      <c r="W391" s="1527">
        <v>0</v>
      </c>
      <c r="X391" s="1527">
        <v>0</v>
      </c>
    </row>
    <row r="392" spans="1:24" ht="13.8">
      <c r="A392" s="1524"/>
      <c r="B392" s="1520"/>
      <c r="C392" s="1521"/>
      <c r="D392" s="1520" t="s">
        <v>455</v>
      </c>
      <c r="E392" s="1521" t="s">
        <v>38</v>
      </c>
      <c r="F392" s="30" t="str">
        <f t="shared" si="36"/>
        <v>A13 Aviva</v>
      </c>
      <c r="G392" s="30" t="str">
        <f t="shared" si="37"/>
        <v>#N/A</v>
      </c>
      <c r="H392" s="30" t="str">
        <f t="shared" si="38"/>
        <v>ITO</v>
      </c>
      <c r="I392" s="30" t="str">
        <f t="shared" si="39"/>
        <v>New Installed Base</v>
      </c>
      <c r="J392" s="30" t="str">
        <f t="shared" si="40"/>
        <v>Revenue</v>
      </c>
      <c r="K392" s="31" t="str">
        <f t="shared" si="41"/>
        <v>A13 Aviva#N/AITONew Installed BaseRevenue</v>
      </c>
      <c r="L392" s="1526">
        <v>4.0498614999999996</v>
      </c>
      <c r="M392" s="1526">
        <v>4.0498614999999996</v>
      </c>
      <c r="N392" s="1526">
        <v>4.0498614999999996</v>
      </c>
      <c r="O392" s="1526">
        <v>4.0498614999999996</v>
      </c>
      <c r="P392" s="1526">
        <v>4.0498614999999996</v>
      </c>
      <c r="Q392" s="1526">
        <v>4.0498614999999996</v>
      </c>
      <c r="R392" s="1526">
        <v>4.0498614999999996</v>
      </c>
      <c r="S392" s="1526">
        <v>4.0498614999999996</v>
      </c>
      <c r="T392" s="1526">
        <v>4.0498614999999996</v>
      </c>
      <c r="U392" s="1526">
        <v>4.0498614999999996</v>
      </c>
      <c r="V392" s="1526">
        <v>4.0498614999999996</v>
      </c>
      <c r="W392" s="1526">
        <v>4.0498614999999996</v>
      </c>
      <c r="X392" s="1526">
        <v>48.598337999999991</v>
      </c>
    </row>
    <row r="393" spans="1:24" ht="13.8">
      <c r="A393" s="1524"/>
      <c r="B393" s="1520"/>
      <c r="C393" s="1521"/>
      <c r="D393" s="1520"/>
      <c r="E393" s="1521" t="s">
        <v>456</v>
      </c>
      <c r="F393" s="30" t="str">
        <f t="shared" si="36"/>
        <v>A13 Aviva</v>
      </c>
      <c r="G393" s="30" t="str">
        <f t="shared" si="37"/>
        <v>#N/A</v>
      </c>
      <c r="H393" s="30" t="str">
        <f t="shared" si="38"/>
        <v>ITO</v>
      </c>
      <c r="I393" s="30" t="str">
        <f t="shared" si="39"/>
        <v>New Installed Base</v>
      </c>
      <c r="J393" s="30" t="str">
        <f t="shared" si="40"/>
        <v>Total Expense</v>
      </c>
      <c r="K393" s="31" t="str">
        <f t="shared" si="41"/>
        <v>A13 Aviva#N/AITONew Installed BaseTotal Expense</v>
      </c>
      <c r="L393" s="1526">
        <v>-2.7539580100000003</v>
      </c>
      <c r="M393" s="1526">
        <v>-2.7539580100000003</v>
      </c>
      <c r="N393" s="1526">
        <v>-2.7539580100000003</v>
      </c>
      <c r="O393" s="1526">
        <v>-2.7539580100000003</v>
      </c>
      <c r="P393" s="1526">
        <v>-2.7539580100000003</v>
      </c>
      <c r="Q393" s="1526">
        <v>-2.7539580100000003</v>
      </c>
      <c r="R393" s="1526">
        <v>-2.7539580100000003</v>
      </c>
      <c r="S393" s="1526">
        <v>-2.7539580100000003</v>
      </c>
      <c r="T393" s="1526">
        <v>-2.7539580100000003</v>
      </c>
      <c r="U393" s="1526">
        <v>-3.0277418100000002</v>
      </c>
      <c r="V393" s="1526">
        <v>-3.0277418100000002</v>
      </c>
      <c r="W393" s="1526">
        <v>-3.0277418100000002</v>
      </c>
      <c r="X393" s="1526">
        <v>-33.868847519999989</v>
      </c>
    </row>
    <row r="394" spans="1:24" ht="13.8">
      <c r="A394" s="1523"/>
      <c r="B394" s="1520"/>
      <c r="C394" s="1521"/>
      <c r="D394" s="1522" t="s">
        <v>455</v>
      </c>
      <c r="E394" s="1522"/>
      <c r="F394" s="30" t="str">
        <f t="shared" si="36"/>
        <v>A13 Aviva</v>
      </c>
      <c r="G394" s="30" t="str">
        <f t="shared" si="37"/>
        <v>#N/A</v>
      </c>
      <c r="H394" s="30" t="str">
        <f t="shared" si="38"/>
        <v>ITO</v>
      </c>
      <c r="I394" s="30" t="str">
        <f t="shared" si="39"/>
        <v>New Installed Base</v>
      </c>
      <c r="J394" s="30" t="str">
        <f t="shared" si="40"/>
        <v>Op</v>
      </c>
      <c r="K394" s="31" t="str">
        <f t="shared" si="41"/>
        <v>A13 Aviva#N/AITONew Installed BaseOp</v>
      </c>
      <c r="L394" s="1527">
        <v>1.2959034899999993</v>
      </c>
      <c r="M394" s="1527">
        <v>1.2959034899999993</v>
      </c>
      <c r="N394" s="1527">
        <v>1.2959034899999993</v>
      </c>
      <c r="O394" s="1527">
        <v>1.2959034899999993</v>
      </c>
      <c r="P394" s="1527">
        <v>1.2959034899999993</v>
      </c>
      <c r="Q394" s="1527">
        <v>1.2959034899999993</v>
      </c>
      <c r="R394" s="1527">
        <v>1.2959034899999993</v>
      </c>
      <c r="S394" s="1527">
        <v>1.2959034899999993</v>
      </c>
      <c r="T394" s="1527">
        <v>1.2959034899999993</v>
      </c>
      <c r="U394" s="1527">
        <v>1.0221196899999994</v>
      </c>
      <c r="V394" s="1527">
        <v>1.0221196899999994</v>
      </c>
      <c r="W394" s="1527">
        <v>1.0221196899999994</v>
      </c>
      <c r="X394" s="1527">
        <v>14.729490480000003</v>
      </c>
    </row>
    <row r="395" spans="1:24" ht="13.8">
      <c r="A395" s="1524" t="s">
        <v>155</v>
      </c>
      <c r="B395" s="1520" t="s">
        <v>267</v>
      </c>
      <c r="C395" s="1521" t="s">
        <v>39</v>
      </c>
      <c r="D395" s="1520" t="s">
        <v>457</v>
      </c>
      <c r="E395" s="1521" t="s">
        <v>38</v>
      </c>
      <c r="F395" s="30" t="str">
        <f t="shared" si="36"/>
        <v>A14 Centrica</v>
      </c>
      <c r="G395" s="30" t="str">
        <f t="shared" si="37"/>
        <v>#N/A</v>
      </c>
      <c r="H395" s="30" t="str">
        <f t="shared" si="38"/>
        <v>ITO</v>
      </c>
      <c r="I395" s="30" t="str">
        <f t="shared" si="39"/>
        <v>Ongoing Renewals</v>
      </c>
      <c r="J395" s="30" t="str">
        <f t="shared" si="40"/>
        <v>Revenue</v>
      </c>
      <c r="K395" s="31" t="str">
        <f t="shared" si="41"/>
        <v>A14 Centrica#N/AITOOngoing RenewalsRevenue</v>
      </c>
      <c r="L395" s="1526">
        <v>3.5461579199999997</v>
      </c>
      <c r="M395" s="1526">
        <v>3.5295491400000003</v>
      </c>
      <c r="N395" s="1526">
        <v>3.5854405600000003</v>
      </c>
      <c r="O395" s="1526">
        <v>3.5971697899999997</v>
      </c>
      <c r="P395" s="1526">
        <v>3.5657293900000004</v>
      </c>
      <c r="Q395" s="1526">
        <v>3.5918889700000003</v>
      </c>
      <c r="R395" s="1526">
        <v>3.5894277899999993</v>
      </c>
      <c r="S395" s="1526">
        <v>3.5848694499999993</v>
      </c>
      <c r="T395" s="1526">
        <v>3.5657293900000004</v>
      </c>
      <c r="U395" s="1526">
        <v>3.5918889700000003</v>
      </c>
      <c r="V395" s="1526">
        <v>3.5894277899999993</v>
      </c>
      <c r="W395" s="1526">
        <v>3.5848694499999993</v>
      </c>
      <c r="X395" s="1526">
        <v>42.922148610000008</v>
      </c>
    </row>
    <row r="396" spans="1:24" ht="13.8">
      <c r="A396" s="1524"/>
      <c r="B396" s="1520"/>
      <c r="C396" s="1521"/>
      <c r="D396" s="1520"/>
      <c r="E396" s="1521" t="s">
        <v>456</v>
      </c>
      <c r="F396" s="30" t="str">
        <f t="shared" si="36"/>
        <v>A14 Centrica</v>
      </c>
      <c r="G396" s="30" t="str">
        <f t="shared" si="37"/>
        <v>#N/A</v>
      </c>
      <c r="H396" s="30" t="str">
        <f t="shared" si="38"/>
        <v>ITO</v>
      </c>
      <c r="I396" s="30" t="str">
        <f t="shared" si="39"/>
        <v>Ongoing Renewals</v>
      </c>
      <c r="J396" s="30" t="str">
        <f t="shared" si="40"/>
        <v>Total Expense</v>
      </c>
      <c r="K396" s="31" t="str">
        <f t="shared" si="41"/>
        <v>A14 Centrica#N/AITOOngoing RenewalsTotal Expense</v>
      </c>
      <c r="L396" s="1526">
        <v>-3.0249025</v>
      </c>
      <c r="M396" s="1526">
        <v>-3.0249024999999996</v>
      </c>
      <c r="N396" s="1526">
        <v>-3.0249024999999996</v>
      </c>
      <c r="O396" s="1526">
        <v>-3.0249024999999996</v>
      </c>
      <c r="P396" s="1526">
        <v>-3.0249024999999996</v>
      </c>
      <c r="Q396" s="1526">
        <v>-3.0249024999999996</v>
      </c>
      <c r="R396" s="1526">
        <v>-3.0249024999999996</v>
      </c>
      <c r="S396" s="1526">
        <v>-3.0249024999999996</v>
      </c>
      <c r="T396" s="1526">
        <v>-3.0249024999999996</v>
      </c>
      <c r="U396" s="1526">
        <v>-3.0249024999999996</v>
      </c>
      <c r="V396" s="1526">
        <v>-3.0249024999999996</v>
      </c>
      <c r="W396" s="1526">
        <v>-3.0249024999999996</v>
      </c>
      <c r="X396" s="1526">
        <v>-36.298830000000031</v>
      </c>
    </row>
    <row r="397" spans="1:24" ht="13.8">
      <c r="A397" s="1524"/>
      <c r="B397" s="1520"/>
      <c r="C397" s="1521"/>
      <c r="D397" s="1522" t="s">
        <v>457</v>
      </c>
      <c r="E397" s="1522"/>
      <c r="F397" s="30" t="str">
        <f t="shared" si="36"/>
        <v>A14 Centrica</v>
      </c>
      <c r="G397" s="30" t="str">
        <f t="shared" si="37"/>
        <v>#N/A</v>
      </c>
      <c r="H397" s="30" t="str">
        <f t="shared" si="38"/>
        <v>ITO</v>
      </c>
      <c r="I397" s="30" t="str">
        <f t="shared" si="39"/>
        <v>Ongoing Renewals</v>
      </c>
      <c r="J397" s="30" t="str">
        <f t="shared" si="40"/>
        <v>Op</v>
      </c>
      <c r="K397" s="31" t="str">
        <f t="shared" si="41"/>
        <v>A14 Centrica#N/AITOOngoing RenewalsOp</v>
      </c>
      <c r="L397" s="1527">
        <v>0.52125542000000014</v>
      </c>
      <c r="M397" s="1527">
        <v>0.50464664000000048</v>
      </c>
      <c r="N397" s="1527">
        <v>0.5605380600000005</v>
      </c>
      <c r="O397" s="1527">
        <v>0.57226728999999987</v>
      </c>
      <c r="P397" s="1527">
        <v>0.54082689000000062</v>
      </c>
      <c r="Q397" s="1527">
        <v>0.56698647000000046</v>
      </c>
      <c r="R397" s="1527">
        <v>0.56452528999999951</v>
      </c>
      <c r="S397" s="1527">
        <v>0.55996694999999952</v>
      </c>
      <c r="T397" s="1527">
        <v>0.54082689000000062</v>
      </c>
      <c r="U397" s="1527">
        <v>0.56698647000000046</v>
      </c>
      <c r="V397" s="1527">
        <v>0.56452528999999951</v>
      </c>
      <c r="W397" s="1527">
        <v>0.55996694999999952</v>
      </c>
      <c r="X397" s="1527">
        <v>6.623318609999977</v>
      </c>
    </row>
    <row r="398" spans="1:24" ht="13.8">
      <c r="A398" s="1524"/>
      <c r="B398" s="1520"/>
      <c r="C398" s="1521"/>
      <c r="D398" s="1520" t="s">
        <v>458</v>
      </c>
      <c r="E398" s="1521" t="s">
        <v>38</v>
      </c>
      <c r="F398" s="30" t="str">
        <f t="shared" si="36"/>
        <v>A14 Centrica</v>
      </c>
      <c r="G398" s="30" t="str">
        <f t="shared" si="37"/>
        <v>#N/A</v>
      </c>
      <c r="H398" s="30" t="str">
        <f t="shared" si="38"/>
        <v>ITO</v>
      </c>
      <c r="I398" s="30" t="str">
        <f t="shared" si="39"/>
        <v>Sec Rev Volumetric</v>
      </c>
      <c r="J398" s="30" t="str">
        <f t="shared" si="40"/>
        <v>Revenue</v>
      </c>
      <c r="K398" s="31" t="str">
        <f t="shared" si="41"/>
        <v>A14 Centrica#N/AITOSec Rev VolumetricRevenue</v>
      </c>
      <c r="L398" s="1526">
        <v>0.65509556999999996</v>
      </c>
      <c r="M398" s="1526">
        <v>0.67170434999999995</v>
      </c>
      <c r="N398" s="1526">
        <v>0.61581293000000004</v>
      </c>
      <c r="O398" s="1526">
        <v>0.60408368999999995</v>
      </c>
      <c r="P398" s="1526">
        <v>0.63552408999999999</v>
      </c>
      <c r="Q398" s="1526">
        <v>0.60936451999999997</v>
      </c>
      <c r="R398" s="1526">
        <v>0.61182569999999992</v>
      </c>
      <c r="S398" s="1526">
        <v>0.61638404000000002</v>
      </c>
      <c r="T398" s="1526">
        <v>0.63552408999999999</v>
      </c>
      <c r="U398" s="1526">
        <v>0.60936451999999997</v>
      </c>
      <c r="V398" s="1526">
        <v>0.61182569999999992</v>
      </c>
      <c r="W398" s="1526">
        <v>0.61638404000000002</v>
      </c>
      <c r="X398" s="1526">
        <v>7.492893239999999</v>
      </c>
    </row>
    <row r="399" spans="1:24" ht="13.8">
      <c r="A399" s="1524"/>
      <c r="B399" s="1520"/>
      <c r="C399" s="1521"/>
      <c r="D399" s="1522" t="s">
        <v>458</v>
      </c>
      <c r="E399" s="1522"/>
      <c r="F399" s="30" t="str">
        <f t="shared" si="36"/>
        <v>A14 Centrica</v>
      </c>
      <c r="G399" s="30" t="str">
        <f t="shared" si="37"/>
        <v>#N/A</v>
      </c>
      <c r="H399" s="30" t="str">
        <f t="shared" si="38"/>
        <v>ITO</v>
      </c>
      <c r="I399" s="30" t="str">
        <f t="shared" si="39"/>
        <v>Sec Rev Volumetric</v>
      </c>
      <c r="J399" s="30" t="str">
        <f t="shared" si="40"/>
        <v>Op</v>
      </c>
      <c r="K399" s="31" t="str">
        <f t="shared" si="41"/>
        <v>A14 Centrica#N/AITOSec Rev VolumetricOp</v>
      </c>
      <c r="L399" s="1527">
        <v>0.65509556999999996</v>
      </c>
      <c r="M399" s="1527">
        <v>0.67170434999999995</v>
      </c>
      <c r="N399" s="1527">
        <v>0.61581293000000004</v>
      </c>
      <c r="O399" s="1527">
        <v>0.60408368999999995</v>
      </c>
      <c r="P399" s="1527">
        <v>0.63552408999999999</v>
      </c>
      <c r="Q399" s="1527">
        <v>0.60936451999999997</v>
      </c>
      <c r="R399" s="1527">
        <v>0.61182569999999992</v>
      </c>
      <c r="S399" s="1527">
        <v>0.61638404000000002</v>
      </c>
      <c r="T399" s="1527">
        <v>0.63552408999999999</v>
      </c>
      <c r="U399" s="1527">
        <v>0.60936451999999997</v>
      </c>
      <c r="V399" s="1527">
        <v>0.61182569999999992</v>
      </c>
      <c r="W399" s="1527">
        <v>0.61638404000000002</v>
      </c>
      <c r="X399" s="1527">
        <v>7.492893239999999</v>
      </c>
    </row>
    <row r="400" spans="1:24" ht="13.8">
      <c r="A400" s="1524"/>
      <c r="B400" s="1520"/>
      <c r="C400" s="1521"/>
      <c r="D400" s="1520" t="s">
        <v>455</v>
      </c>
      <c r="E400" s="1521" t="s">
        <v>38</v>
      </c>
      <c r="F400" s="30" t="str">
        <f t="shared" si="36"/>
        <v>A14 Centrica</v>
      </c>
      <c r="G400" s="30" t="str">
        <f t="shared" si="37"/>
        <v>#N/A</v>
      </c>
      <c r="H400" s="30" t="str">
        <f t="shared" si="38"/>
        <v>ITO</v>
      </c>
      <c r="I400" s="30" t="str">
        <f t="shared" si="39"/>
        <v>New Installed Base</v>
      </c>
      <c r="J400" s="30" t="str">
        <f t="shared" si="40"/>
        <v>Revenue</v>
      </c>
      <c r="K400" s="31" t="str">
        <f t="shared" si="41"/>
        <v>A14 Centrica#N/AITONew Installed BaseRevenue</v>
      </c>
      <c r="L400" s="1526">
        <v>1.37380989</v>
      </c>
      <c r="M400" s="1526">
        <v>1.37380989</v>
      </c>
      <c r="N400" s="1526">
        <v>1.5300965200000001</v>
      </c>
      <c r="O400" s="1526">
        <v>1.5300965200000001</v>
      </c>
      <c r="P400" s="1526">
        <v>1.5300965200000001</v>
      </c>
      <c r="Q400" s="1526">
        <v>1.5300965200000001</v>
      </c>
      <c r="R400" s="1526">
        <v>1.5300965200000001</v>
      </c>
      <c r="S400" s="1526">
        <v>1.5300965200000001</v>
      </c>
      <c r="T400" s="1526">
        <v>1.5300965200000001</v>
      </c>
      <c r="U400" s="1526">
        <v>1.5300965200000001</v>
      </c>
      <c r="V400" s="1526">
        <v>1.5300965200000001</v>
      </c>
      <c r="W400" s="1526">
        <v>1.5300965200000001</v>
      </c>
      <c r="X400" s="1526">
        <v>18.048584980000005</v>
      </c>
    </row>
    <row r="401" spans="1:26" ht="13.8">
      <c r="A401" s="1524"/>
      <c r="B401" s="1520"/>
      <c r="C401" s="1521"/>
      <c r="D401" s="1520"/>
      <c r="E401" s="1521" t="s">
        <v>456</v>
      </c>
      <c r="F401" s="30" t="str">
        <f t="shared" si="36"/>
        <v>A14 Centrica</v>
      </c>
      <c r="G401" s="30" t="str">
        <f t="shared" si="37"/>
        <v>#N/A</v>
      </c>
      <c r="H401" s="30" t="str">
        <f t="shared" si="38"/>
        <v>ITO</v>
      </c>
      <c r="I401" s="30" t="str">
        <f t="shared" si="39"/>
        <v>New Installed Base</v>
      </c>
      <c r="J401" s="30" t="str">
        <f t="shared" si="40"/>
        <v>Total Expense</v>
      </c>
      <c r="K401" s="31" t="str">
        <f t="shared" si="41"/>
        <v>A14 Centrica#N/AITONew Installed BaseTotal Expense</v>
      </c>
      <c r="L401" s="1526">
        <v>-1.0098469000000001</v>
      </c>
      <c r="M401" s="1526">
        <v>-1.0098469000000001</v>
      </c>
      <c r="N401" s="1526">
        <v>-1.1204978400000001</v>
      </c>
      <c r="O401" s="1526">
        <v>-1.1204978400000001</v>
      </c>
      <c r="P401" s="1526">
        <v>-1.1204978400000001</v>
      </c>
      <c r="Q401" s="1526">
        <v>-1.1204978400000001</v>
      </c>
      <c r="R401" s="1526">
        <v>-1.1204978400000001</v>
      </c>
      <c r="S401" s="1526">
        <v>-1.1204978400000001</v>
      </c>
      <c r="T401" s="1526">
        <v>-1.1204978400000001</v>
      </c>
      <c r="U401" s="1526">
        <v>-1.1204978400000001</v>
      </c>
      <c r="V401" s="1526">
        <v>-1.1204978400000001</v>
      </c>
      <c r="W401" s="1526">
        <v>-1.1204978400000001</v>
      </c>
      <c r="X401" s="1526">
        <v>-13.224672200000004</v>
      </c>
    </row>
    <row r="402" spans="1:26" ht="13.8">
      <c r="A402" s="1524"/>
      <c r="B402" s="1520"/>
      <c r="C402" s="1521"/>
      <c r="D402" s="1522" t="s">
        <v>455</v>
      </c>
      <c r="E402" s="1522"/>
      <c r="F402" s="30" t="str">
        <f t="shared" si="36"/>
        <v>A14 Centrica</v>
      </c>
      <c r="G402" s="30" t="str">
        <f t="shared" si="37"/>
        <v>#N/A</v>
      </c>
      <c r="H402" s="30" t="str">
        <f t="shared" si="38"/>
        <v>ITO</v>
      </c>
      <c r="I402" s="30" t="str">
        <f t="shared" si="39"/>
        <v>New Installed Base</v>
      </c>
      <c r="J402" s="30" t="str">
        <f t="shared" si="40"/>
        <v>Op</v>
      </c>
      <c r="K402" s="31" t="str">
        <f t="shared" si="41"/>
        <v>A14 Centrica#N/AITONew Installed BaseOp</v>
      </c>
      <c r="L402" s="1527">
        <v>0.36396298999999988</v>
      </c>
      <c r="M402" s="1527">
        <v>0.36396298999999988</v>
      </c>
      <c r="N402" s="1527">
        <v>0.40959867999999999</v>
      </c>
      <c r="O402" s="1527">
        <v>0.40959867999999999</v>
      </c>
      <c r="P402" s="1527">
        <v>0.40959867999999999</v>
      </c>
      <c r="Q402" s="1527">
        <v>0.40959867999999999</v>
      </c>
      <c r="R402" s="1527">
        <v>0.40959867999999999</v>
      </c>
      <c r="S402" s="1527">
        <v>0.40959867999999999</v>
      </c>
      <c r="T402" s="1527">
        <v>0.40959867999999999</v>
      </c>
      <c r="U402" s="1527">
        <v>0.40959867999999999</v>
      </c>
      <c r="V402" s="1527">
        <v>0.40959867999999999</v>
      </c>
      <c r="W402" s="1527">
        <v>0.40959867999999999</v>
      </c>
      <c r="X402" s="1527">
        <v>4.8239127800000006</v>
      </c>
    </row>
    <row r="403" spans="1:26" ht="13.8">
      <c r="A403" s="1524"/>
      <c r="B403" s="1520"/>
      <c r="C403" s="1521" t="s">
        <v>114</v>
      </c>
      <c r="D403" s="1520" t="s">
        <v>455</v>
      </c>
      <c r="E403" s="1521" t="s">
        <v>38</v>
      </c>
      <c r="F403" s="30" t="str">
        <f t="shared" si="36"/>
        <v>A14 Centrica</v>
      </c>
      <c r="G403" s="30" t="str">
        <f t="shared" si="37"/>
        <v>#N/A</v>
      </c>
      <c r="H403" s="30" t="str">
        <f t="shared" si="38"/>
        <v>ABS</v>
      </c>
      <c r="I403" s="30" t="str">
        <f t="shared" si="39"/>
        <v>New Installed Base</v>
      </c>
      <c r="J403" s="30" t="str">
        <f t="shared" si="40"/>
        <v>Revenue</v>
      </c>
      <c r="K403" s="31" t="str">
        <f t="shared" si="41"/>
        <v>A14 Centrica#N/AABSNew Installed BaseRevenue</v>
      </c>
      <c r="L403" s="1526">
        <v>1.7754497199999999</v>
      </c>
      <c r="M403" s="1526">
        <v>1.7754497199999999</v>
      </c>
      <c r="N403" s="1526">
        <v>1.7754497199999999</v>
      </c>
      <c r="O403" s="1526">
        <v>1.7754497199999999</v>
      </c>
      <c r="P403" s="1526">
        <v>1.7754497199999999</v>
      </c>
      <c r="Q403" s="1526">
        <v>1.7754497199999999</v>
      </c>
      <c r="R403" s="1526">
        <v>1.7754497199999999</v>
      </c>
      <c r="S403" s="1526">
        <v>1.7754497199999999</v>
      </c>
      <c r="T403" s="1526">
        <v>1.7754497199999999</v>
      </c>
      <c r="U403" s="1526">
        <v>1.7754497199999999</v>
      </c>
      <c r="V403" s="1526">
        <v>1.7754497199999999</v>
      </c>
      <c r="W403" s="1526">
        <v>1.7754497199999999</v>
      </c>
      <c r="X403" s="1526">
        <v>21.305396639999998</v>
      </c>
    </row>
    <row r="404" spans="1:26" ht="13.8">
      <c r="A404" s="1524"/>
      <c r="B404" s="1520"/>
      <c r="C404" s="1521"/>
      <c r="D404" s="1520"/>
      <c r="E404" s="1521" t="s">
        <v>456</v>
      </c>
      <c r="F404" s="30" t="str">
        <f t="shared" si="36"/>
        <v>A14 Centrica</v>
      </c>
      <c r="G404" s="30" t="str">
        <f t="shared" si="37"/>
        <v>#N/A</v>
      </c>
      <c r="H404" s="30" t="str">
        <f t="shared" si="38"/>
        <v>ABS</v>
      </c>
      <c r="I404" s="30" t="str">
        <f t="shared" si="39"/>
        <v>New Installed Base</v>
      </c>
      <c r="J404" s="30" t="str">
        <f t="shared" si="40"/>
        <v>Total Expense</v>
      </c>
      <c r="K404" s="31" t="str">
        <f t="shared" si="41"/>
        <v>A14 Centrica#N/AABSNew Installed BaseTotal Expense</v>
      </c>
      <c r="L404" s="1526">
        <v>-1.2427307700000001</v>
      </c>
      <c r="M404" s="1526">
        <v>-1.2427307700000001</v>
      </c>
      <c r="N404" s="1526">
        <v>-1.2427307700000001</v>
      </c>
      <c r="O404" s="1526">
        <v>-1.2427307700000001</v>
      </c>
      <c r="P404" s="1526">
        <v>-1.2427307700000001</v>
      </c>
      <c r="Q404" s="1526">
        <v>-1.2427307700000001</v>
      </c>
      <c r="R404" s="1526">
        <v>-1.2427307700000001</v>
      </c>
      <c r="S404" s="1526">
        <v>-1.2427307700000001</v>
      </c>
      <c r="T404" s="1526">
        <v>-1.2427307700000001</v>
      </c>
      <c r="U404" s="1526">
        <v>-1.2427307700000001</v>
      </c>
      <c r="V404" s="1526">
        <v>-1.2427307700000001</v>
      </c>
      <c r="W404" s="1526">
        <v>-1.2427307700000001</v>
      </c>
      <c r="X404" s="1526">
        <v>-14.912769239999998</v>
      </c>
    </row>
    <row r="405" spans="1:26" ht="13.8">
      <c r="A405" s="1523"/>
      <c r="B405" s="1520"/>
      <c r="C405" s="1521"/>
      <c r="D405" s="1522" t="s">
        <v>455</v>
      </c>
      <c r="E405" s="1522"/>
      <c r="F405" s="30" t="str">
        <f t="shared" si="36"/>
        <v>A14 Centrica</v>
      </c>
      <c r="G405" s="30" t="str">
        <f t="shared" si="37"/>
        <v>#N/A</v>
      </c>
      <c r="H405" s="30" t="str">
        <f t="shared" si="38"/>
        <v>ABS</v>
      </c>
      <c r="I405" s="30" t="str">
        <f t="shared" si="39"/>
        <v>New Installed Base</v>
      </c>
      <c r="J405" s="30" t="str">
        <f t="shared" si="40"/>
        <v>Op</v>
      </c>
      <c r="K405" s="31" t="str">
        <f t="shared" si="41"/>
        <v>A14 Centrica#N/AABSNew Installed BaseOp</v>
      </c>
      <c r="L405" s="1527">
        <v>0.5327189499999998</v>
      </c>
      <c r="M405" s="1527">
        <v>0.5327189499999998</v>
      </c>
      <c r="N405" s="1527">
        <v>0.5327189499999998</v>
      </c>
      <c r="O405" s="1527">
        <v>0.5327189499999998</v>
      </c>
      <c r="P405" s="1527">
        <v>0.5327189499999998</v>
      </c>
      <c r="Q405" s="1527">
        <v>0.5327189499999998</v>
      </c>
      <c r="R405" s="1527">
        <v>0.5327189499999998</v>
      </c>
      <c r="S405" s="1527">
        <v>0.5327189499999998</v>
      </c>
      <c r="T405" s="1527">
        <v>0.5327189499999998</v>
      </c>
      <c r="U405" s="1527">
        <v>0.5327189499999998</v>
      </c>
      <c r="V405" s="1527">
        <v>0.5327189499999998</v>
      </c>
      <c r="W405" s="1527">
        <v>0.5327189499999998</v>
      </c>
      <c r="X405" s="1527">
        <v>6.3926274000000003</v>
      </c>
    </row>
    <row r="406" spans="1:26" ht="13.8">
      <c r="A406" s="1524" t="s">
        <v>156</v>
      </c>
      <c r="B406" s="1520" t="s">
        <v>267</v>
      </c>
      <c r="C406" s="1521" t="s">
        <v>39</v>
      </c>
      <c r="D406" s="1520" t="s">
        <v>457</v>
      </c>
      <c r="E406" s="1521" t="s">
        <v>456</v>
      </c>
      <c r="F406" s="30" t="str">
        <f t="shared" si="36"/>
        <v>A15 Sales</v>
      </c>
      <c r="G406" s="30" t="str">
        <f t="shared" si="37"/>
        <v>#N/A</v>
      </c>
      <c r="H406" s="30" t="str">
        <f t="shared" si="38"/>
        <v>ITO</v>
      </c>
      <c r="I406" s="30" t="str">
        <f t="shared" si="39"/>
        <v>Ongoing Renewals</v>
      </c>
      <c r="J406" s="30" t="str">
        <f t="shared" si="40"/>
        <v>Total Expense</v>
      </c>
      <c r="K406" s="31" t="str">
        <f t="shared" si="41"/>
        <v>A15 Sales#N/AITOOngoing RenewalsTotal Expense</v>
      </c>
      <c r="L406" s="1526">
        <v>-2.5970362900000006</v>
      </c>
      <c r="M406" s="1526">
        <v>-2.5970362900000001</v>
      </c>
      <c r="N406" s="1526">
        <v>-2.5970362900000001</v>
      </c>
      <c r="O406" s="1526">
        <v>-2.5970362900000001</v>
      </c>
      <c r="P406" s="1526">
        <v>-2.59711369</v>
      </c>
      <c r="Q406" s="1526">
        <v>-2.59711369</v>
      </c>
      <c r="R406" s="1526">
        <v>-2.59711369</v>
      </c>
      <c r="S406" s="1526">
        <v>-2.59711369</v>
      </c>
      <c r="T406" s="1526">
        <v>-2.59711369</v>
      </c>
      <c r="U406" s="1526">
        <v>-2.59711369</v>
      </c>
      <c r="V406" s="1526">
        <v>-2.59711369</v>
      </c>
      <c r="W406" s="1526">
        <v>-2.59711369</v>
      </c>
      <c r="X406" s="1526">
        <v>-31.165054679999983</v>
      </c>
    </row>
    <row r="407" spans="1:26" ht="13.8">
      <c r="A407" s="1524"/>
      <c r="B407" s="1520"/>
      <c r="C407" s="1521"/>
      <c r="D407" s="1522" t="s">
        <v>457</v>
      </c>
      <c r="E407" s="1522"/>
      <c r="F407" s="30" t="str">
        <f t="shared" si="36"/>
        <v>A15 Sales</v>
      </c>
      <c r="G407" s="30" t="str">
        <f t="shared" si="37"/>
        <v>#N/A</v>
      </c>
      <c r="H407" s="30" t="str">
        <f t="shared" si="38"/>
        <v>ITO</v>
      </c>
      <c r="I407" s="30" t="str">
        <f t="shared" si="39"/>
        <v>Ongoing Renewals</v>
      </c>
      <c r="J407" s="30" t="str">
        <f t="shared" si="40"/>
        <v>Op</v>
      </c>
      <c r="K407" s="31" t="str">
        <f t="shared" si="41"/>
        <v>A15 Sales#N/AITOOngoing RenewalsOp</v>
      </c>
      <c r="L407" s="1527">
        <v>-2.5970362900000006</v>
      </c>
      <c r="M407" s="1527">
        <v>-2.5970362900000001</v>
      </c>
      <c r="N407" s="1527">
        <v>-2.5970362900000001</v>
      </c>
      <c r="O407" s="1527">
        <v>-2.5970362900000001</v>
      </c>
      <c r="P407" s="1527">
        <v>-2.59711369</v>
      </c>
      <c r="Q407" s="1527">
        <v>-2.59711369</v>
      </c>
      <c r="R407" s="1527">
        <v>-2.59711369</v>
      </c>
      <c r="S407" s="1527">
        <v>-2.59711369</v>
      </c>
      <c r="T407" s="1527">
        <v>-2.59711369</v>
      </c>
      <c r="U407" s="1527">
        <v>-2.59711369</v>
      </c>
      <c r="V407" s="1527">
        <v>-2.59711369</v>
      </c>
      <c r="W407" s="1527">
        <v>-2.59711369</v>
      </c>
      <c r="X407" s="1527">
        <v>-31.165054679999983</v>
      </c>
    </row>
    <row r="408" spans="1:26" ht="13.8">
      <c r="A408" s="1524"/>
      <c r="B408" s="1520"/>
      <c r="C408" s="1521" t="s">
        <v>114</v>
      </c>
      <c r="D408" s="1520" t="s">
        <v>457</v>
      </c>
      <c r="E408" s="1521" t="s">
        <v>456</v>
      </c>
      <c r="F408" s="30" t="str">
        <f t="shared" si="36"/>
        <v>A15 Sales</v>
      </c>
      <c r="G408" s="30" t="str">
        <f t="shared" si="37"/>
        <v>#N/A</v>
      </c>
      <c r="H408" s="30" t="str">
        <f t="shared" si="38"/>
        <v>ABS</v>
      </c>
      <c r="I408" s="30" t="str">
        <f t="shared" si="39"/>
        <v>Ongoing Renewals</v>
      </c>
      <c r="J408" s="30" t="str">
        <f t="shared" si="40"/>
        <v>Total Expense</v>
      </c>
      <c r="K408" s="31" t="str">
        <f t="shared" si="41"/>
        <v>A15 Sales#N/AABSOngoing RenewalsTotal Expense</v>
      </c>
      <c r="L408" s="1526">
        <v>-1.6600458999999999</v>
      </c>
      <c r="M408" s="1526">
        <v>-1.6600458999999999</v>
      </c>
      <c r="N408" s="1526">
        <v>-1.6600458999999999</v>
      </c>
      <c r="O408" s="1526">
        <v>-1.6600458999999999</v>
      </c>
      <c r="P408" s="1526">
        <v>-1.6600892700000001</v>
      </c>
      <c r="Q408" s="1526">
        <v>-1.6600892700000001</v>
      </c>
      <c r="R408" s="1526">
        <v>-1.6600892700000001</v>
      </c>
      <c r="S408" s="1526">
        <v>-1.6600892700000001</v>
      </c>
      <c r="T408" s="1526">
        <v>-1.6600892700000001</v>
      </c>
      <c r="U408" s="1526">
        <v>-1.6600892700000001</v>
      </c>
      <c r="V408" s="1526">
        <v>-1.6600892700000001</v>
      </c>
      <c r="W408" s="1526">
        <v>-1.6600892700000001</v>
      </c>
      <c r="X408" s="1526">
        <v>-19.920897759999999</v>
      </c>
    </row>
    <row r="409" spans="1:26" ht="13.8">
      <c r="A409" s="1524"/>
      <c r="B409" s="1520"/>
      <c r="C409" s="1521"/>
      <c r="D409" s="1522" t="s">
        <v>457</v>
      </c>
      <c r="E409" s="1522"/>
      <c r="F409" s="30" t="str">
        <f t="shared" si="36"/>
        <v>A15 Sales</v>
      </c>
      <c r="G409" s="30" t="str">
        <f t="shared" si="37"/>
        <v>#N/A</v>
      </c>
      <c r="H409" s="30" t="str">
        <f t="shared" si="38"/>
        <v>ABS</v>
      </c>
      <c r="I409" s="30" t="str">
        <f t="shared" si="39"/>
        <v>Ongoing Renewals</v>
      </c>
      <c r="J409" s="30" t="str">
        <f t="shared" si="40"/>
        <v>Op</v>
      </c>
      <c r="K409" s="31" t="str">
        <f t="shared" si="41"/>
        <v>A15 Sales#N/AABSOngoing RenewalsOp</v>
      </c>
      <c r="L409" s="1527">
        <v>-1.6600458999999999</v>
      </c>
      <c r="M409" s="1527">
        <v>-1.6600458999999999</v>
      </c>
      <c r="N409" s="1527">
        <v>-1.6600458999999999</v>
      </c>
      <c r="O409" s="1527">
        <v>-1.6600458999999999</v>
      </c>
      <c r="P409" s="1527">
        <v>-1.6600892700000001</v>
      </c>
      <c r="Q409" s="1527">
        <v>-1.6600892700000001</v>
      </c>
      <c r="R409" s="1527">
        <v>-1.6600892700000001</v>
      </c>
      <c r="S409" s="1527">
        <v>-1.6600892700000001</v>
      </c>
      <c r="T409" s="1527">
        <v>-1.6600892700000001</v>
      </c>
      <c r="U409" s="1527">
        <v>-1.6600892700000001</v>
      </c>
      <c r="V409" s="1527">
        <v>-1.6600892700000001</v>
      </c>
      <c r="W409" s="1527">
        <v>-1.6600892700000001</v>
      </c>
      <c r="X409" s="1527">
        <v>-19.920897759999999</v>
      </c>
    </row>
    <row r="410" spans="1:26" ht="13.8">
      <c r="A410" s="1524" t="s">
        <v>157</v>
      </c>
      <c r="B410" s="1520" t="s">
        <v>267</v>
      </c>
      <c r="C410" s="1521" t="s">
        <v>39</v>
      </c>
      <c r="D410" s="1520" t="s">
        <v>457</v>
      </c>
      <c r="E410" s="1521" t="s">
        <v>456</v>
      </c>
      <c r="F410" s="30" t="str">
        <f t="shared" si="36"/>
        <v>A16 UK&amp;I Management</v>
      </c>
      <c r="G410" s="30" t="str">
        <f t="shared" si="37"/>
        <v>#N/A</v>
      </c>
      <c r="H410" s="30" t="str">
        <f t="shared" si="38"/>
        <v>ITO</v>
      </c>
      <c r="I410" s="30" t="str">
        <f t="shared" si="39"/>
        <v>Ongoing Renewals</v>
      </c>
      <c r="J410" s="30" t="str">
        <f t="shared" si="40"/>
        <v>Total Expense</v>
      </c>
      <c r="K410" s="31" t="str">
        <f t="shared" si="41"/>
        <v>A16 UK&amp;I Management#N/AITOOngoing RenewalsTotal Expense</v>
      </c>
      <c r="L410" s="1526">
        <v>-0.63425724000000028</v>
      </c>
      <c r="M410" s="1526">
        <v>-0.82474639999999999</v>
      </c>
      <c r="N410" s="1526">
        <v>-0.65326616000000004</v>
      </c>
      <c r="O410" s="1526">
        <v>-0.75030064000000007</v>
      </c>
      <c r="P410" s="1526">
        <v>-0.47126619999999991</v>
      </c>
      <c r="Q410" s="1526">
        <v>-0.6635545100000001</v>
      </c>
      <c r="R410" s="1526">
        <v>-0.69089495000000001</v>
      </c>
      <c r="S410" s="1526">
        <v>-0.64654548000000001</v>
      </c>
      <c r="T410" s="1526">
        <v>-0.61189745000000006</v>
      </c>
      <c r="U410" s="1526">
        <v>-0.64654548000000001</v>
      </c>
      <c r="V410" s="1526">
        <v>-0.69793714000000007</v>
      </c>
      <c r="W410" s="1526">
        <v>-0.53315193000000005</v>
      </c>
      <c r="X410" s="1526">
        <v>-7.8243635800000009</v>
      </c>
    </row>
    <row r="411" spans="1:26" ht="13.8">
      <c r="A411" s="1524"/>
      <c r="B411" s="1520"/>
      <c r="C411" s="1521"/>
      <c r="D411" s="1522" t="s">
        <v>457</v>
      </c>
      <c r="E411" s="1522"/>
      <c r="F411" s="30" t="str">
        <f t="shared" si="36"/>
        <v>A16 UK&amp;I Management</v>
      </c>
      <c r="G411" s="30" t="str">
        <f t="shared" si="37"/>
        <v>#N/A</v>
      </c>
      <c r="H411" s="30" t="str">
        <f t="shared" si="38"/>
        <v>ITO</v>
      </c>
      <c r="I411" s="30" t="str">
        <f t="shared" si="39"/>
        <v>Ongoing Renewals</v>
      </c>
      <c r="J411" s="30" t="str">
        <f t="shared" si="40"/>
        <v>Op</v>
      </c>
      <c r="K411" s="31" t="str">
        <f t="shared" si="41"/>
        <v>A16 UK&amp;I Management#N/AITOOngoing RenewalsOp</v>
      </c>
      <c r="L411" s="1527">
        <v>-0.63425724000000028</v>
      </c>
      <c r="M411" s="1527">
        <v>-0.82474639999999999</v>
      </c>
      <c r="N411" s="1527">
        <v>-0.65326616000000004</v>
      </c>
      <c r="O411" s="1527">
        <v>-0.75030064000000007</v>
      </c>
      <c r="P411" s="1527">
        <v>-0.47126619999999991</v>
      </c>
      <c r="Q411" s="1527">
        <v>-0.6635545100000001</v>
      </c>
      <c r="R411" s="1527">
        <v>-0.69089495000000001</v>
      </c>
      <c r="S411" s="1527">
        <v>-0.64654548000000001</v>
      </c>
      <c r="T411" s="1527">
        <v>-0.61189745000000006</v>
      </c>
      <c r="U411" s="1527">
        <v>-0.64654548000000001</v>
      </c>
      <c r="V411" s="1527">
        <v>-0.69793714000000007</v>
      </c>
      <c r="W411" s="1527">
        <v>-0.53315193000000005</v>
      </c>
      <c r="X411" s="1527">
        <v>-7.8243635800000009</v>
      </c>
    </row>
    <row r="412" spans="1:26" ht="13.8">
      <c r="A412" s="1524"/>
      <c r="B412" s="1520"/>
      <c r="C412" s="1521" t="s">
        <v>114</v>
      </c>
      <c r="D412" s="1520" t="s">
        <v>457</v>
      </c>
      <c r="E412" s="1521" t="s">
        <v>456</v>
      </c>
      <c r="F412" s="30" t="str">
        <f t="shared" si="36"/>
        <v>A16 UK&amp;I Management</v>
      </c>
      <c r="G412" s="30" t="str">
        <f t="shared" si="37"/>
        <v>#N/A</v>
      </c>
      <c r="H412" s="30" t="str">
        <f t="shared" si="38"/>
        <v>ABS</v>
      </c>
      <c r="I412" s="30" t="str">
        <f t="shared" si="39"/>
        <v>Ongoing Renewals</v>
      </c>
      <c r="J412" s="30" t="str">
        <f t="shared" si="40"/>
        <v>Total Expense</v>
      </c>
      <c r="K412" s="31" t="str">
        <f t="shared" si="41"/>
        <v>A16 UK&amp;I Management#N/AABSOngoing RenewalsTotal Expense</v>
      </c>
      <c r="L412" s="1526">
        <v>-0.39197769999999998</v>
      </c>
      <c r="M412" s="1526">
        <v>-0.33798077000000004</v>
      </c>
      <c r="N412" s="1526">
        <v>-0.32297162000000001</v>
      </c>
      <c r="O412" s="1526">
        <v>-0.27593429999999997</v>
      </c>
      <c r="P412" s="1526">
        <v>-0.62896453000000008</v>
      </c>
      <c r="Q412" s="1526">
        <v>-0.38967889</v>
      </c>
      <c r="R412" s="1526">
        <v>-0.40573598</v>
      </c>
      <c r="S412" s="1526">
        <v>-0.37968946000000003</v>
      </c>
      <c r="T412" s="1526">
        <v>-0.35934062</v>
      </c>
      <c r="U412" s="1526">
        <v>-0.37968946000000003</v>
      </c>
      <c r="V412" s="1526">
        <v>-0.40987185999999998</v>
      </c>
      <c r="W412" s="1526">
        <v>-0.31309324999999999</v>
      </c>
      <c r="X412" s="1526">
        <v>-4.5949284399999994</v>
      </c>
    </row>
    <row r="413" spans="1:26" ht="13.8">
      <c r="A413" s="1523"/>
      <c r="B413" s="1520"/>
      <c r="C413" s="1521"/>
      <c r="D413" s="1522" t="s">
        <v>457</v>
      </c>
      <c r="E413" s="1522"/>
      <c r="F413" s="30" t="str">
        <f t="shared" si="36"/>
        <v>A16 UK&amp;I Management</v>
      </c>
      <c r="G413" s="30" t="str">
        <f t="shared" si="37"/>
        <v>#N/A</v>
      </c>
      <c r="H413" s="30" t="str">
        <f t="shared" si="38"/>
        <v>ABS</v>
      </c>
      <c r="I413" s="30" t="str">
        <f t="shared" si="39"/>
        <v>Ongoing Renewals</v>
      </c>
      <c r="J413" s="30" t="str">
        <f t="shared" si="40"/>
        <v>Op</v>
      </c>
      <c r="K413" s="31" t="str">
        <f t="shared" si="41"/>
        <v>A16 UK&amp;I Management#N/AABSOngoing RenewalsOp</v>
      </c>
      <c r="L413" s="1527">
        <v>-0.39197769999999998</v>
      </c>
      <c r="M413" s="1527">
        <v>-0.33798077000000004</v>
      </c>
      <c r="N413" s="1527">
        <v>-0.32297162000000001</v>
      </c>
      <c r="O413" s="1527">
        <v>-0.27593429999999997</v>
      </c>
      <c r="P413" s="1527">
        <v>-0.62896453000000008</v>
      </c>
      <c r="Q413" s="1527">
        <v>-0.38967889</v>
      </c>
      <c r="R413" s="1527">
        <v>-0.40573598</v>
      </c>
      <c r="S413" s="1527">
        <v>-0.37968946000000003</v>
      </c>
      <c r="T413" s="1527">
        <v>-0.35934062</v>
      </c>
      <c r="U413" s="1527">
        <v>-0.37968946000000003</v>
      </c>
      <c r="V413" s="1527">
        <v>-0.40987185999999998</v>
      </c>
      <c r="W413" s="1527">
        <v>-0.31309324999999999</v>
      </c>
      <c r="X413" s="1527">
        <v>-4.5949284399999994</v>
      </c>
    </row>
    <row r="414" spans="1:26" ht="13.8">
      <c r="A414" s="1521"/>
      <c r="B414" s="1521"/>
      <c r="C414" s="1521"/>
      <c r="D414" s="1521"/>
      <c r="E414" s="1521" t="s">
        <v>459</v>
      </c>
      <c r="L414" s="1526">
        <v>127.03855955999997</v>
      </c>
      <c r="M414" s="1526">
        <v>128.72202223999994</v>
      </c>
      <c r="N414" s="1526">
        <v>135.64310153999998</v>
      </c>
      <c r="O414" s="1526">
        <v>128.19388925999999</v>
      </c>
      <c r="P414" s="1526">
        <v>128.82674092000002</v>
      </c>
      <c r="Q414" s="1526">
        <v>136.51016006</v>
      </c>
      <c r="R414" s="1526">
        <v>131.82612197</v>
      </c>
      <c r="S414" s="1526">
        <v>131.85511934999997</v>
      </c>
      <c r="T414" s="1526">
        <v>140.30669059999994</v>
      </c>
      <c r="U414" s="1526">
        <v>131.34339871999998</v>
      </c>
      <c r="V414" s="1526">
        <v>132.46932825999997</v>
      </c>
      <c r="W414" s="1526">
        <v>385.19302476999991</v>
      </c>
      <c r="X414" s="1526">
        <v>1837.9281572500001</v>
      </c>
      <c r="Y414" s="406">
        <v>1862.9883210499995</v>
      </c>
      <c r="Z414" s="1218">
        <f>X414-Y414</f>
        <v>-25.060163799999373</v>
      </c>
    </row>
    <row r="415" spans="1:26" ht="13.8">
      <c r="A415" s="1521"/>
      <c r="B415" s="1521"/>
      <c r="C415" s="1521"/>
      <c r="D415" s="1521"/>
      <c r="E415" s="1521" t="s">
        <v>460</v>
      </c>
      <c r="L415" s="1526">
        <v>-99.481262110000046</v>
      </c>
      <c r="M415" s="1526">
        <v>-99.934746830000037</v>
      </c>
      <c r="N415" s="1526">
        <v>-104.90976813000003</v>
      </c>
      <c r="O415" s="1526">
        <v>-99.369451130000016</v>
      </c>
      <c r="P415" s="1526">
        <v>-99.729075080000015</v>
      </c>
      <c r="Q415" s="1526">
        <v>-105.72519579000004</v>
      </c>
      <c r="R415" s="1526">
        <v>-102.49484435000004</v>
      </c>
      <c r="S415" s="1526">
        <v>-102.17407848000003</v>
      </c>
      <c r="T415" s="1526">
        <v>-108.30656300000005</v>
      </c>
      <c r="U415" s="1526">
        <v>-102.25494837000004</v>
      </c>
      <c r="V415" s="1526">
        <v>-102.91317486000004</v>
      </c>
      <c r="W415" s="1526">
        <v>-287.50929846000008</v>
      </c>
      <c r="X415" s="1526">
        <v>-1414.8024065899997</v>
      </c>
      <c r="Y415" s="406">
        <v>-1427.6106093200001</v>
      </c>
      <c r="Z415" s="1218">
        <f>X415-Y415</f>
        <v>12.808202730000403</v>
      </c>
    </row>
    <row r="416" spans="1:26" ht="13.8">
      <c r="A416" s="1525" t="s">
        <v>65</v>
      </c>
      <c r="B416" s="1525"/>
      <c r="C416" s="1525"/>
      <c r="D416" s="1525"/>
      <c r="E416" s="1525"/>
      <c r="L416" s="1528">
        <v>27.557297450000021</v>
      </c>
      <c r="M416" s="1528">
        <v>28.787275410000007</v>
      </c>
      <c r="N416" s="1528">
        <v>30.733333410000004</v>
      </c>
      <c r="O416" s="1528">
        <v>28.824438130000019</v>
      </c>
      <c r="P416" s="1528">
        <v>29.097665840000012</v>
      </c>
      <c r="Q416" s="1528">
        <v>30.784964269999985</v>
      </c>
      <c r="R416" s="1528">
        <v>29.331277619999984</v>
      </c>
      <c r="S416" s="1528">
        <v>29.681040870000007</v>
      </c>
      <c r="T416" s="1528">
        <v>32.000127600000013</v>
      </c>
      <c r="U416" s="1528">
        <v>29.088450349999999</v>
      </c>
      <c r="V416" s="1528">
        <v>29.556153400000003</v>
      </c>
      <c r="W416" s="1528">
        <v>97.683726309999997</v>
      </c>
      <c r="X416" s="1528">
        <v>423.12575066000022</v>
      </c>
      <c r="Y416" s="406">
        <v>435.37771172999982</v>
      </c>
      <c r="Z416" s="1218">
        <f>X416-Y416</f>
        <v>-12.251961069999595</v>
      </c>
    </row>
    <row r="662" spans="25:25">
      <c r="Y662" s="153"/>
    </row>
    <row r="663" spans="25:25">
      <c r="Y663" s="153"/>
    </row>
    <row r="664" spans="25:25">
      <c r="Y664" s="153"/>
    </row>
    <row r="673" spans="26:27">
      <c r="Z673" s="1214"/>
      <c r="AA673" s="401"/>
    </row>
    <row r="674" spans="26:27">
      <c r="Z674" s="253"/>
      <c r="AA674" s="401"/>
    </row>
    <row r="675" spans="26:27">
      <c r="Z675" s="253"/>
      <c r="AA675" s="401"/>
    </row>
    <row r="676" spans="26:27">
      <c r="Z676" s="253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F0"/>
  </sheetPr>
  <dimension ref="A1:AA676"/>
  <sheetViews>
    <sheetView workbookViewId="0"/>
  </sheetViews>
  <sheetFormatPr defaultColWidth="9.109375" defaultRowHeight="13.2"/>
  <cols>
    <col min="1" max="1" width="15.44140625" style="23" customWidth="1"/>
    <col min="2" max="3" width="9.109375" style="23"/>
    <col min="4" max="4" width="25.5546875" style="23" bestFit="1" customWidth="1"/>
    <col min="5" max="5" width="12.109375" style="23" customWidth="1"/>
    <col min="6" max="6" width="11.109375" style="23" customWidth="1"/>
    <col min="7" max="7" width="12.88671875" style="23" customWidth="1"/>
    <col min="8" max="8" width="9.109375" style="23"/>
    <col min="9" max="9" width="14.33203125" style="23" customWidth="1"/>
    <col min="10" max="10" width="9.109375" style="23"/>
    <col min="11" max="11" width="17.44140625" style="23" customWidth="1"/>
    <col min="12" max="23" width="9.44140625" style="23" bestFit="1" customWidth="1"/>
    <col min="24" max="24" width="10" style="23" bestFit="1" customWidth="1"/>
    <col min="25" max="25" width="8.109375" style="23" bestFit="1" customWidth="1"/>
    <col min="26" max="26" width="13.33203125" style="23" bestFit="1" customWidth="1"/>
    <col min="27" max="16384" width="9.109375" style="23"/>
  </cols>
  <sheetData>
    <row r="1" spans="1:24">
      <c r="A1" s="248" t="s">
        <v>841</v>
      </c>
      <c r="B1" s="249"/>
      <c r="C1" s="249"/>
      <c r="D1" s="249"/>
      <c r="E1" s="249"/>
      <c r="F1" s="249"/>
      <c r="G1" s="249"/>
      <c r="H1" s="249"/>
      <c r="I1" s="249"/>
      <c r="J1" s="250"/>
      <c r="K1" s="250"/>
    </row>
    <row r="2" spans="1:24">
      <c r="A2" s="32"/>
      <c r="D2" s="32"/>
      <c r="K2" s="1519">
        <v>1</v>
      </c>
      <c r="L2" s="1519">
        <v>2</v>
      </c>
      <c r="M2" s="1519">
        <v>3</v>
      </c>
      <c r="N2" s="1519">
        <v>4</v>
      </c>
      <c r="O2" s="1519">
        <v>5</v>
      </c>
      <c r="P2" s="1519">
        <v>6</v>
      </c>
      <c r="Q2" s="1519">
        <v>7</v>
      </c>
      <c r="R2" s="1519">
        <v>8</v>
      </c>
      <c r="S2" s="1519">
        <v>9</v>
      </c>
      <c r="T2" s="1519">
        <v>10</v>
      </c>
      <c r="U2" s="1519">
        <v>11</v>
      </c>
      <c r="V2" s="1519">
        <v>12</v>
      </c>
      <c r="W2" s="1519">
        <v>13</v>
      </c>
    </row>
    <row r="3" spans="1:24" s="26" customFormat="1" ht="26.4">
      <c r="A3" s="1216" t="s">
        <v>485</v>
      </c>
      <c r="B3" s="1216" t="s">
        <v>451</v>
      </c>
      <c r="C3" s="1216" t="s">
        <v>452</v>
      </c>
      <c r="D3" s="1216" t="s">
        <v>453</v>
      </c>
      <c r="E3" s="1216" t="s">
        <v>454</v>
      </c>
      <c r="F3" s="1211" t="s">
        <v>60</v>
      </c>
      <c r="G3" s="1211" t="s">
        <v>307</v>
      </c>
      <c r="H3" s="1211" t="s">
        <v>177</v>
      </c>
      <c r="I3" s="1211" t="s">
        <v>61</v>
      </c>
      <c r="J3" s="1212" t="s">
        <v>63</v>
      </c>
      <c r="K3" s="1213" t="s">
        <v>64</v>
      </c>
      <c r="L3" s="1216" t="s">
        <v>752</v>
      </c>
      <c r="M3" s="1216" t="s">
        <v>753</v>
      </c>
      <c r="N3" s="1216" t="s">
        <v>754</v>
      </c>
      <c r="O3" s="1216" t="s">
        <v>755</v>
      </c>
      <c r="P3" s="1216" t="s">
        <v>756</v>
      </c>
      <c r="Q3" s="1216" t="s">
        <v>757</v>
      </c>
      <c r="R3" s="1216" t="s">
        <v>758</v>
      </c>
      <c r="S3" s="1216" t="s">
        <v>759</v>
      </c>
      <c r="T3" s="1216" t="s">
        <v>760</v>
      </c>
      <c r="U3" s="1216" t="s">
        <v>761</v>
      </c>
      <c r="V3" s="1216" t="s">
        <v>762</v>
      </c>
      <c r="W3" s="1216" t="s">
        <v>763</v>
      </c>
      <c r="X3" s="1216" t="s">
        <v>65</v>
      </c>
    </row>
    <row r="4" spans="1:24" ht="13.8">
      <c r="A4" s="1520" t="s">
        <v>142</v>
      </c>
      <c r="B4" s="1520" t="s">
        <v>268</v>
      </c>
      <c r="C4" s="1521" t="s">
        <v>39</v>
      </c>
      <c r="D4" s="1520" t="s">
        <v>457</v>
      </c>
      <c r="E4" s="1521" t="s">
        <v>38</v>
      </c>
      <c r="F4" s="30" t="str">
        <f>IF(A4="",F3,A4)</f>
        <v>A01 MS</v>
      </c>
      <c r="G4" s="30" t="str">
        <f>IF(B4="",G3,B4)</f>
        <v>BCRS</v>
      </c>
      <c r="H4" s="30" t="str">
        <f>IF(C4="",H3,C4)</f>
        <v>ITO</v>
      </c>
      <c r="I4" s="30" t="str">
        <f>IF(D4="",I3,D4)</f>
        <v>Ongoing Renewals</v>
      </c>
      <c r="J4" s="30" t="str">
        <f>IF(E4="","Op",E4)</f>
        <v>Revenue</v>
      </c>
      <c r="K4" s="31" t="str">
        <f>F4&amp;G4&amp;H4&amp;I4&amp;J4</f>
        <v>A01 MSBCRSITOOngoing RenewalsRevenue</v>
      </c>
      <c r="W4" s="1526">
        <v>3.6351403900000001</v>
      </c>
      <c r="X4" s="1526">
        <v>3.6351403900000001</v>
      </c>
    </row>
    <row r="5" spans="1:24" ht="13.8">
      <c r="A5" s="1520"/>
      <c r="B5" s="1520"/>
      <c r="C5" s="1521"/>
      <c r="D5" s="1520"/>
      <c r="E5" s="1521" t="s">
        <v>456</v>
      </c>
      <c r="F5" s="30" t="str">
        <f t="shared" ref="F5:F68" si="0">IF(A5="",F4,A5)</f>
        <v>A01 MS</v>
      </c>
      <c r="G5" s="30" t="str">
        <f t="shared" ref="G5:G68" si="1">IF(B5="",G4,B5)</f>
        <v>BCRS</v>
      </c>
      <c r="H5" s="30" t="str">
        <f t="shared" ref="H5:H68" si="2">IF(C5="",H4,C5)</f>
        <v>ITO</v>
      </c>
      <c r="I5" s="30" t="str">
        <f t="shared" ref="I5:I68" si="3">IF(D5="",I4,D5)</f>
        <v>Ongoing Renewals</v>
      </c>
      <c r="J5" s="30" t="str">
        <f t="shared" ref="J5:J68" si="4">IF(E5="","Op",E5)</f>
        <v>Total Expense</v>
      </c>
      <c r="K5" s="31" t="str">
        <f t="shared" ref="K5:K68" si="5">F5&amp;G5&amp;H5&amp;I5&amp;J5</f>
        <v>A01 MSBCRSITOOngoing RenewalsTotal Expense</v>
      </c>
      <c r="W5" s="1526">
        <v>-2.6900038900000003</v>
      </c>
      <c r="X5" s="1526">
        <v>-2.6900038900000003</v>
      </c>
    </row>
    <row r="6" spans="1:24" ht="13.8">
      <c r="A6" s="1520"/>
      <c r="B6" s="1520"/>
      <c r="C6" s="1521"/>
      <c r="D6" s="1522" t="s">
        <v>457</v>
      </c>
      <c r="E6" s="1522"/>
      <c r="F6" s="30" t="str">
        <f t="shared" si="0"/>
        <v>A01 MS</v>
      </c>
      <c r="G6" s="30" t="str">
        <f t="shared" si="1"/>
        <v>BCRS</v>
      </c>
      <c r="H6" s="30" t="str">
        <f t="shared" si="2"/>
        <v>ITO</v>
      </c>
      <c r="I6" s="30" t="str">
        <f t="shared" si="3"/>
        <v>Ongoing Renewals</v>
      </c>
      <c r="J6" s="30" t="str">
        <f t="shared" si="4"/>
        <v>Op</v>
      </c>
      <c r="K6" s="31" t="str">
        <f t="shared" si="5"/>
        <v>A01 MSBCRSITOOngoing RenewalsOp</v>
      </c>
      <c r="W6" s="1527">
        <v>0.94513649999999982</v>
      </c>
      <c r="X6" s="1527">
        <v>0.94513649999999982</v>
      </c>
    </row>
    <row r="7" spans="1:24" ht="13.8">
      <c r="A7" s="1520"/>
      <c r="B7" s="1520"/>
      <c r="C7" s="1521"/>
      <c r="D7" s="1520" t="s">
        <v>458</v>
      </c>
      <c r="E7" s="1521" t="s">
        <v>38</v>
      </c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 t="str">
        <f t="shared" si="3"/>
        <v>Sec Rev Volumetric</v>
      </c>
      <c r="J7" s="30" t="str">
        <f t="shared" si="4"/>
        <v>Revenue</v>
      </c>
      <c r="K7" s="31" t="str">
        <f t="shared" si="5"/>
        <v>A01 MSBCRSITOSec Rev VolumetricRevenue</v>
      </c>
      <c r="W7" s="1526">
        <v>0.33778078</v>
      </c>
      <c r="X7" s="1526">
        <v>0.33778078</v>
      </c>
    </row>
    <row r="8" spans="1:24" ht="13.8">
      <c r="A8" s="1520"/>
      <c r="B8" s="1520"/>
      <c r="C8" s="1521"/>
      <c r="D8" s="1522" t="s">
        <v>458</v>
      </c>
      <c r="E8" s="1522"/>
      <c r="F8" s="30" t="str">
        <f t="shared" si="0"/>
        <v>A01 MS</v>
      </c>
      <c r="G8" s="30" t="str">
        <f t="shared" si="1"/>
        <v>BCRS</v>
      </c>
      <c r="H8" s="30" t="str">
        <f t="shared" si="2"/>
        <v>ITO</v>
      </c>
      <c r="I8" s="30" t="str">
        <f t="shared" si="3"/>
        <v>Sec Rev Volumetric</v>
      </c>
      <c r="J8" s="30" t="str">
        <f t="shared" si="4"/>
        <v>Op</v>
      </c>
      <c r="K8" s="31" t="str">
        <f t="shared" si="5"/>
        <v>A01 MSBCRSITOSec Rev VolumetricOp</v>
      </c>
      <c r="W8" s="1527">
        <v>0.33778078</v>
      </c>
      <c r="X8" s="1527">
        <v>0.33778078</v>
      </c>
    </row>
    <row r="9" spans="1:24" ht="13.8">
      <c r="A9" s="1520"/>
      <c r="B9" s="1520"/>
      <c r="C9" s="1521"/>
      <c r="D9" s="1520" t="s">
        <v>455</v>
      </c>
      <c r="E9" s="1521" t="s">
        <v>38</v>
      </c>
      <c r="F9" s="30" t="str">
        <f t="shared" si="0"/>
        <v>A01 MS</v>
      </c>
      <c r="G9" s="30" t="str">
        <f t="shared" si="1"/>
        <v>BCRS</v>
      </c>
      <c r="H9" s="30" t="str">
        <f t="shared" si="2"/>
        <v>ITO</v>
      </c>
      <c r="I9" s="30" t="str">
        <f t="shared" si="3"/>
        <v>New Installed Base</v>
      </c>
      <c r="J9" s="30" t="str">
        <f t="shared" si="4"/>
        <v>Revenue</v>
      </c>
      <c r="K9" s="31" t="str">
        <f t="shared" si="5"/>
        <v>A01 MSBCRSITONew Installed BaseRevenue</v>
      </c>
      <c r="W9" s="1526">
        <v>17.039030480000001</v>
      </c>
      <c r="X9" s="1526">
        <v>17.039030480000001</v>
      </c>
    </row>
    <row r="10" spans="1:24" ht="13.8">
      <c r="A10" s="1520"/>
      <c r="B10" s="1520"/>
      <c r="C10" s="1521"/>
      <c r="D10" s="1520"/>
      <c r="E10" s="1521" t="s">
        <v>456</v>
      </c>
      <c r="F10" s="30" t="str">
        <f t="shared" si="0"/>
        <v>A01 MS</v>
      </c>
      <c r="G10" s="30" t="str">
        <f t="shared" si="1"/>
        <v>BCRS</v>
      </c>
      <c r="H10" s="30" t="str">
        <f t="shared" si="2"/>
        <v>ITO</v>
      </c>
      <c r="I10" s="30" t="str">
        <f t="shared" si="3"/>
        <v>New Installed Base</v>
      </c>
      <c r="J10" s="30" t="str">
        <f t="shared" si="4"/>
        <v>Total Expense</v>
      </c>
      <c r="K10" s="31" t="str">
        <f t="shared" si="5"/>
        <v>A01 MSBCRSITONew Installed BaseTotal Expense</v>
      </c>
      <c r="W10" s="1526">
        <v>-12.85884033</v>
      </c>
      <c r="X10" s="1526">
        <v>-12.85884033</v>
      </c>
    </row>
    <row r="11" spans="1:24" ht="13.8">
      <c r="A11" s="1520"/>
      <c r="B11" s="1520"/>
      <c r="C11" s="1521"/>
      <c r="D11" s="1522" t="s">
        <v>455</v>
      </c>
      <c r="E11" s="1522"/>
      <c r="F11" s="30" t="str">
        <f t="shared" si="0"/>
        <v>A01 MS</v>
      </c>
      <c r="G11" s="30" t="str">
        <f t="shared" si="1"/>
        <v>BCRS</v>
      </c>
      <c r="H11" s="30" t="str">
        <f t="shared" si="2"/>
        <v>ITO</v>
      </c>
      <c r="I11" s="30" t="str">
        <f t="shared" si="3"/>
        <v>New Installed Base</v>
      </c>
      <c r="J11" s="30" t="str">
        <f t="shared" si="4"/>
        <v>Op</v>
      </c>
      <c r="K11" s="31" t="str">
        <f t="shared" si="5"/>
        <v>A01 MSBCRSITONew Installed BaseOp</v>
      </c>
      <c r="W11" s="1527">
        <v>4.1801901500000014</v>
      </c>
      <c r="X11" s="1527">
        <v>4.1801901500000014</v>
      </c>
    </row>
    <row r="12" spans="1:24" ht="13.8">
      <c r="A12" s="1520"/>
      <c r="B12" s="1520"/>
      <c r="C12" s="1521"/>
      <c r="D12" s="1520" t="s">
        <v>46</v>
      </c>
      <c r="E12" s="1521" t="s">
        <v>38</v>
      </c>
      <c r="F12" s="30" t="str">
        <f t="shared" si="0"/>
        <v>A01 MS</v>
      </c>
      <c r="G12" s="30" t="str">
        <f t="shared" si="1"/>
        <v>BCRS</v>
      </c>
      <c r="H12" s="30" t="str">
        <f t="shared" si="2"/>
        <v>ITO</v>
      </c>
      <c r="I12" s="30" t="str">
        <f t="shared" si="3"/>
        <v>New Logo</v>
      </c>
      <c r="J12" s="30" t="str">
        <f t="shared" si="4"/>
        <v>Revenue</v>
      </c>
      <c r="K12" s="31" t="str">
        <f t="shared" si="5"/>
        <v>A01 MSBCRSITONew LogoRevenue</v>
      </c>
      <c r="W12" s="1526">
        <v>11.570252099999999</v>
      </c>
      <c r="X12" s="1526">
        <v>11.570252099999999</v>
      </c>
    </row>
    <row r="13" spans="1:24" ht="13.8">
      <c r="A13" s="1520"/>
      <c r="B13" s="1520"/>
      <c r="C13" s="1521"/>
      <c r="D13" s="1520"/>
      <c r="E13" s="1521" t="s">
        <v>456</v>
      </c>
      <c r="F13" s="30" t="str">
        <f t="shared" si="0"/>
        <v>A01 MS</v>
      </c>
      <c r="G13" s="30" t="str">
        <f t="shared" si="1"/>
        <v>BCRS</v>
      </c>
      <c r="H13" s="30" t="str">
        <f t="shared" si="2"/>
        <v>ITO</v>
      </c>
      <c r="I13" s="30" t="str">
        <f t="shared" si="3"/>
        <v>New Logo</v>
      </c>
      <c r="J13" s="30" t="str">
        <f t="shared" si="4"/>
        <v>Total Expense</v>
      </c>
      <c r="K13" s="31" t="str">
        <f t="shared" si="5"/>
        <v>A01 MSBCRSITONew LogoTotal Expense</v>
      </c>
      <c r="W13" s="1526">
        <v>-7.1735562999999996</v>
      </c>
      <c r="X13" s="1526">
        <v>-7.1735562999999996</v>
      </c>
    </row>
    <row r="14" spans="1:24" ht="13.8">
      <c r="A14" s="1520"/>
      <c r="B14" s="1520"/>
      <c r="C14" s="1521"/>
      <c r="D14" s="1522" t="s">
        <v>46</v>
      </c>
      <c r="E14" s="1522"/>
      <c r="F14" s="30" t="str">
        <f t="shared" si="0"/>
        <v>A01 MS</v>
      </c>
      <c r="G14" s="30" t="str">
        <f t="shared" si="1"/>
        <v>BCRS</v>
      </c>
      <c r="H14" s="30" t="str">
        <f t="shared" si="2"/>
        <v>ITO</v>
      </c>
      <c r="I14" s="30" t="str">
        <f t="shared" si="3"/>
        <v>New Logo</v>
      </c>
      <c r="J14" s="30" t="str">
        <f t="shared" si="4"/>
        <v>Op</v>
      </c>
      <c r="K14" s="31" t="str">
        <f t="shared" si="5"/>
        <v>A01 MSBCRSITONew LogoOp</v>
      </c>
      <c r="W14" s="1527">
        <v>4.3966957999999998</v>
      </c>
      <c r="X14" s="1527">
        <v>4.3966957999999998</v>
      </c>
    </row>
    <row r="15" spans="1:24" ht="13.8">
      <c r="A15" s="1520"/>
      <c r="B15" s="1520" t="s">
        <v>281</v>
      </c>
      <c r="C15" s="1521" t="s">
        <v>39</v>
      </c>
      <c r="D15" s="1520" t="s">
        <v>457</v>
      </c>
      <c r="E15" s="1521" t="s">
        <v>38</v>
      </c>
      <c r="F15" s="30" t="str">
        <f t="shared" si="0"/>
        <v>A01 MS</v>
      </c>
      <c r="G15" s="30" t="str">
        <f t="shared" si="1"/>
        <v>HPESS UKI</v>
      </c>
      <c r="H15" s="30" t="str">
        <f t="shared" si="2"/>
        <v>ITO</v>
      </c>
      <c r="I15" s="30" t="str">
        <f t="shared" si="3"/>
        <v>Ongoing Renewals</v>
      </c>
      <c r="J15" s="30" t="str">
        <f t="shared" si="4"/>
        <v>Revenue</v>
      </c>
      <c r="K15" s="31" t="str">
        <f t="shared" si="5"/>
        <v>A01 MSHPESS UKIITOOngoing RenewalsRevenue</v>
      </c>
      <c r="W15" s="1526">
        <v>1.59513192</v>
      </c>
      <c r="X15" s="1526">
        <v>1.59513192</v>
      </c>
    </row>
    <row r="16" spans="1:24" ht="13.8">
      <c r="A16" s="1520"/>
      <c r="B16" s="1520"/>
      <c r="C16" s="1521"/>
      <c r="D16" s="1520"/>
      <c r="E16" s="1521" t="s">
        <v>456</v>
      </c>
      <c r="F16" s="30" t="str">
        <f t="shared" si="0"/>
        <v>A01 MS</v>
      </c>
      <c r="G16" s="30" t="str">
        <f t="shared" si="1"/>
        <v>HPESS UKI</v>
      </c>
      <c r="H16" s="30" t="str">
        <f t="shared" si="2"/>
        <v>ITO</v>
      </c>
      <c r="I16" s="30" t="str">
        <f t="shared" si="3"/>
        <v>Ongoing Renewals</v>
      </c>
      <c r="J16" s="30" t="str">
        <f t="shared" si="4"/>
        <v>Total Expense</v>
      </c>
      <c r="K16" s="31" t="str">
        <f t="shared" si="5"/>
        <v>A01 MSHPESS UKIITOOngoing RenewalsTotal Expense</v>
      </c>
      <c r="W16" s="1526">
        <v>-1.3399108100000001</v>
      </c>
      <c r="X16" s="1526">
        <v>-1.3399108100000001</v>
      </c>
    </row>
    <row r="17" spans="1:24" ht="13.8">
      <c r="A17" s="1520"/>
      <c r="B17" s="1520"/>
      <c r="C17" s="1521"/>
      <c r="D17" s="1522" t="s">
        <v>457</v>
      </c>
      <c r="E17" s="1522"/>
      <c r="F17" s="30" t="str">
        <f t="shared" si="0"/>
        <v>A01 MS</v>
      </c>
      <c r="G17" s="30" t="str">
        <f t="shared" si="1"/>
        <v>HPESS UKI</v>
      </c>
      <c r="H17" s="30" t="str">
        <f t="shared" si="2"/>
        <v>ITO</v>
      </c>
      <c r="I17" s="30" t="str">
        <f t="shared" si="3"/>
        <v>Ongoing Renewals</v>
      </c>
      <c r="J17" s="30" t="str">
        <f t="shared" si="4"/>
        <v>Op</v>
      </c>
      <c r="K17" s="31" t="str">
        <f t="shared" si="5"/>
        <v>A01 MSHPESS UKIITOOngoing RenewalsOp</v>
      </c>
      <c r="W17" s="1527">
        <v>0.25522110999999992</v>
      </c>
      <c r="X17" s="1527">
        <v>0.25522110999999992</v>
      </c>
    </row>
    <row r="18" spans="1:24" ht="13.8">
      <c r="A18" s="1520"/>
      <c r="B18" s="1520"/>
      <c r="C18" s="1521"/>
      <c r="D18" s="1520" t="s">
        <v>455</v>
      </c>
      <c r="E18" s="1521" t="s">
        <v>38</v>
      </c>
      <c r="F18" s="30" t="str">
        <f t="shared" si="0"/>
        <v>A01 MS</v>
      </c>
      <c r="G18" s="30" t="str">
        <f t="shared" si="1"/>
        <v>HPESS UKI</v>
      </c>
      <c r="H18" s="30" t="str">
        <f t="shared" si="2"/>
        <v>ITO</v>
      </c>
      <c r="I18" s="30" t="str">
        <f t="shared" si="3"/>
        <v>New Installed Base</v>
      </c>
      <c r="J18" s="30" t="str">
        <f t="shared" si="4"/>
        <v>Revenue</v>
      </c>
      <c r="K18" s="31" t="str">
        <f t="shared" si="5"/>
        <v>A01 MSHPESS UKIITONew Installed BaseRevenue</v>
      </c>
      <c r="W18" s="1526">
        <v>104.75121939</v>
      </c>
      <c r="X18" s="1526">
        <v>104.75121939</v>
      </c>
    </row>
    <row r="19" spans="1:24" ht="13.8">
      <c r="A19" s="1520"/>
      <c r="B19" s="1520"/>
      <c r="C19" s="1521"/>
      <c r="D19" s="1520"/>
      <c r="E19" s="1521" t="s">
        <v>456</v>
      </c>
      <c r="F19" s="30" t="str">
        <f t="shared" si="0"/>
        <v>A01 MS</v>
      </c>
      <c r="G19" s="30" t="str">
        <f t="shared" si="1"/>
        <v>HPESS UKI</v>
      </c>
      <c r="H19" s="30" t="str">
        <f t="shared" si="2"/>
        <v>ITO</v>
      </c>
      <c r="I19" s="30" t="str">
        <f t="shared" si="3"/>
        <v>New Installed Base</v>
      </c>
      <c r="J19" s="30" t="str">
        <f t="shared" si="4"/>
        <v>Total Expense</v>
      </c>
      <c r="K19" s="31" t="str">
        <f t="shared" si="5"/>
        <v>A01 MSHPESS UKIITONew Installed BaseTotal Expense</v>
      </c>
      <c r="W19" s="1526">
        <v>-84.930578620000006</v>
      </c>
      <c r="X19" s="1526">
        <v>-84.930578620000006</v>
      </c>
    </row>
    <row r="20" spans="1:24" ht="13.8">
      <c r="A20" s="1520"/>
      <c r="B20" s="1520"/>
      <c r="C20" s="1521"/>
      <c r="D20" s="1522" t="s">
        <v>455</v>
      </c>
      <c r="E20" s="1522"/>
      <c r="F20" s="30" t="str">
        <f t="shared" si="0"/>
        <v>A01 MS</v>
      </c>
      <c r="G20" s="30" t="str">
        <f t="shared" si="1"/>
        <v>HPESS UKI</v>
      </c>
      <c r="H20" s="30" t="str">
        <f t="shared" si="2"/>
        <v>ITO</v>
      </c>
      <c r="I20" s="30" t="str">
        <f t="shared" si="3"/>
        <v>New Installed Base</v>
      </c>
      <c r="J20" s="30" t="str">
        <f t="shared" si="4"/>
        <v>Op</v>
      </c>
      <c r="K20" s="31" t="str">
        <f t="shared" si="5"/>
        <v>A01 MSHPESS UKIITONew Installed BaseOp</v>
      </c>
      <c r="W20" s="1527">
        <v>19.820640770000011</v>
      </c>
      <c r="X20" s="1527">
        <v>19.820640769999997</v>
      </c>
    </row>
    <row r="21" spans="1:24" ht="13.8">
      <c r="A21" s="1520"/>
      <c r="B21" s="1520"/>
      <c r="C21" s="1521"/>
      <c r="D21" s="1520" t="s">
        <v>46</v>
      </c>
      <c r="E21" s="1521" t="s">
        <v>38</v>
      </c>
      <c r="F21" s="30" t="str">
        <f t="shared" si="0"/>
        <v>A01 MS</v>
      </c>
      <c r="G21" s="30" t="str">
        <f t="shared" si="1"/>
        <v>HPESS UKI</v>
      </c>
      <c r="H21" s="30" t="str">
        <f t="shared" si="2"/>
        <v>ITO</v>
      </c>
      <c r="I21" s="30" t="str">
        <f t="shared" si="3"/>
        <v>New Logo</v>
      </c>
      <c r="J21" s="30" t="str">
        <f t="shared" si="4"/>
        <v>Revenue</v>
      </c>
      <c r="K21" s="31" t="str">
        <f t="shared" si="5"/>
        <v>A01 MSHPESS UKIITONew LogoRevenue</v>
      </c>
      <c r="W21" s="1526">
        <v>35.650492669999998</v>
      </c>
      <c r="X21" s="1526">
        <v>35.650492669999998</v>
      </c>
    </row>
    <row r="22" spans="1:24" ht="13.8">
      <c r="A22" s="1520"/>
      <c r="B22" s="1520"/>
      <c r="C22" s="1521"/>
      <c r="D22" s="1520"/>
      <c r="E22" s="1521" t="s">
        <v>456</v>
      </c>
      <c r="F22" s="30" t="str">
        <f t="shared" si="0"/>
        <v>A01 MS</v>
      </c>
      <c r="G22" s="30" t="str">
        <f t="shared" si="1"/>
        <v>HPESS UKI</v>
      </c>
      <c r="H22" s="30" t="str">
        <f t="shared" si="2"/>
        <v>ITO</v>
      </c>
      <c r="I22" s="30" t="str">
        <f t="shared" si="3"/>
        <v>New Logo</v>
      </c>
      <c r="J22" s="30" t="str">
        <f t="shared" si="4"/>
        <v>Total Expense</v>
      </c>
      <c r="K22" s="31" t="str">
        <f t="shared" si="5"/>
        <v>A01 MSHPESS UKIITONew LogoTotal Expense</v>
      </c>
      <c r="W22" s="1526">
        <v>-28.520394140000001</v>
      </c>
      <c r="X22" s="1526">
        <v>-28.520394140000001</v>
      </c>
    </row>
    <row r="23" spans="1:24" ht="13.8">
      <c r="A23" s="1520"/>
      <c r="B23" s="1520"/>
      <c r="C23" s="1521"/>
      <c r="D23" s="1522" t="s">
        <v>46</v>
      </c>
      <c r="E23" s="1522"/>
      <c r="F23" s="30" t="str">
        <f t="shared" si="0"/>
        <v>A01 MS</v>
      </c>
      <c r="G23" s="30" t="str">
        <f t="shared" si="1"/>
        <v>HPESS UKI</v>
      </c>
      <c r="H23" s="30" t="str">
        <f t="shared" si="2"/>
        <v>ITO</v>
      </c>
      <c r="I23" s="30" t="str">
        <f t="shared" si="3"/>
        <v>New Logo</v>
      </c>
      <c r="J23" s="30" t="str">
        <f t="shared" si="4"/>
        <v>Op</v>
      </c>
      <c r="K23" s="31" t="str">
        <f t="shared" si="5"/>
        <v>A01 MSHPESS UKIITONew LogoOp</v>
      </c>
      <c r="W23" s="1527">
        <v>7.1300985299999979</v>
      </c>
      <c r="X23" s="1527">
        <v>7.1300985299999979</v>
      </c>
    </row>
    <row r="24" spans="1:24" ht="13.8">
      <c r="A24" s="1520"/>
      <c r="B24" s="1520" t="s">
        <v>275</v>
      </c>
      <c r="C24" s="1521" t="s">
        <v>39</v>
      </c>
      <c r="D24" s="1520" t="s">
        <v>457</v>
      </c>
      <c r="E24" s="1521" t="s">
        <v>456</v>
      </c>
      <c r="F24" s="30" t="str">
        <f t="shared" si="0"/>
        <v>A01 MS</v>
      </c>
      <c r="G24" s="30" t="str">
        <f t="shared" si="1"/>
        <v>SLMS</v>
      </c>
      <c r="H24" s="30" t="str">
        <f t="shared" si="2"/>
        <v>ITO</v>
      </c>
      <c r="I24" s="30" t="str">
        <f t="shared" si="3"/>
        <v>Ongoing Renewals</v>
      </c>
      <c r="J24" s="30" t="str">
        <f t="shared" si="4"/>
        <v>Total Expense</v>
      </c>
      <c r="K24" s="31" t="str">
        <f t="shared" si="5"/>
        <v>A01 MSSLMSITOOngoing RenewalsTotal Expense</v>
      </c>
      <c r="W24" s="1526">
        <v>-1.0325511600000001</v>
      </c>
      <c r="X24" s="1526">
        <v>-1.0325511600000001</v>
      </c>
    </row>
    <row r="25" spans="1:24" ht="13.8">
      <c r="A25" s="1520"/>
      <c r="B25" s="1520"/>
      <c r="C25" s="1521"/>
      <c r="D25" s="1522" t="s">
        <v>457</v>
      </c>
      <c r="E25" s="1522"/>
      <c r="F25" s="30" t="str">
        <f t="shared" si="0"/>
        <v>A01 MS</v>
      </c>
      <c r="G25" s="30" t="str">
        <f t="shared" si="1"/>
        <v>SLMS</v>
      </c>
      <c r="H25" s="30" t="str">
        <f t="shared" si="2"/>
        <v>ITO</v>
      </c>
      <c r="I25" s="30" t="str">
        <f t="shared" si="3"/>
        <v>Ongoing Renewals</v>
      </c>
      <c r="J25" s="30" t="str">
        <f t="shared" si="4"/>
        <v>Op</v>
      </c>
      <c r="K25" s="31" t="str">
        <f t="shared" si="5"/>
        <v>A01 MSSLMSITOOngoing RenewalsOp</v>
      </c>
      <c r="W25" s="1527">
        <v>-1.0325511600000001</v>
      </c>
      <c r="X25" s="1527">
        <v>-1.0325511600000001</v>
      </c>
    </row>
    <row r="26" spans="1:24" ht="13.8">
      <c r="A26" s="1520"/>
      <c r="B26" s="1520"/>
      <c r="C26" s="1521"/>
      <c r="D26" s="1520" t="s">
        <v>455</v>
      </c>
      <c r="E26" s="1521" t="s">
        <v>38</v>
      </c>
      <c r="F26" s="30" t="str">
        <f t="shared" si="0"/>
        <v>A01 MS</v>
      </c>
      <c r="G26" s="30" t="str">
        <f t="shared" si="1"/>
        <v>SLMS</v>
      </c>
      <c r="H26" s="30" t="str">
        <f t="shared" si="2"/>
        <v>ITO</v>
      </c>
      <c r="I26" s="30" t="str">
        <f t="shared" si="3"/>
        <v>New Installed Base</v>
      </c>
      <c r="J26" s="30" t="str">
        <f t="shared" si="4"/>
        <v>Revenue</v>
      </c>
      <c r="K26" s="31" t="str">
        <f t="shared" si="5"/>
        <v>A01 MSSLMSITONew Installed BaseRevenue</v>
      </c>
      <c r="W26" s="1526">
        <v>2.89669987</v>
      </c>
      <c r="X26" s="1526">
        <v>2.89669987</v>
      </c>
    </row>
    <row r="27" spans="1:24" ht="13.8">
      <c r="A27" s="1520"/>
      <c r="B27" s="1520"/>
      <c r="C27" s="1521"/>
      <c r="D27" s="1522" t="s">
        <v>455</v>
      </c>
      <c r="E27" s="1522"/>
      <c r="F27" s="30" t="str">
        <f t="shared" si="0"/>
        <v>A01 MS</v>
      </c>
      <c r="G27" s="30" t="str">
        <f t="shared" si="1"/>
        <v>SLMS</v>
      </c>
      <c r="H27" s="30" t="str">
        <f t="shared" si="2"/>
        <v>ITO</v>
      </c>
      <c r="I27" s="30" t="str">
        <f t="shared" si="3"/>
        <v>New Installed Base</v>
      </c>
      <c r="J27" s="30" t="str">
        <f t="shared" si="4"/>
        <v>Op</v>
      </c>
      <c r="K27" s="31" t="str">
        <f t="shared" si="5"/>
        <v>A01 MSSLMSITONew Installed BaseOp</v>
      </c>
      <c r="W27" s="1527">
        <v>2.89669987</v>
      </c>
      <c r="X27" s="1527">
        <v>2.89669987</v>
      </c>
    </row>
    <row r="28" spans="1:24" ht="13.8">
      <c r="A28" s="1520"/>
      <c r="B28" s="1520"/>
      <c r="C28" s="1521"/>
      <c r="D28" s="1520" t="s">
        <v>46</v>
      </c>
      <c r="E28" s="1521" t="s">
        <v>38</v>
      </c>
      <c r="F28" s="30" t="str">
        <f t="shared" si="0"/>
        <v>A01 MS</v>
      </c>
      <c r="G28" s="30" t="str">
        <f t="shared" si="1"/>
        <v>SLMS</v>
      </c>
      <c r="H28" s="30" t="str">
        <f t="shared" si="2"/>
        <v>ITO</v>
      </c>
      <c r="I28" s="30" t="str">
        <f t="shared" si="3"/>
        <v>New Logo</v>
      </c>
      <c r="J28" s="30" t="str">
        <f t="shared" si="4"/>
        <v>Revenue</v>
      </c>
      <c r="K28" s="31" t="str">
        <f t="shared" si="5"/>
        <v>A01 MSSLMSITONew LogoRevenue</v>
      </c>
      <c r="W28" s="1526">
        <v>0.21955749999999999</v>
      </c>
      <c r="X28" s="1526">
        <v>0.21955749999999999</v>
      </c>
    </row>
    <row r="29" spans="1:24" ht="13.8">
      <c r="A29" s="1523"/>
      <c r="B29" s="1520"/>
      <c r="C29" s="1521"/>
      <c r="D29" s="1522" t="s">
        <v>46</v>
      </c>
      <c r="E29" s="1522"/>
      <c r="F29" s="30" t="str">
        <f t="shared" si="0"/>
        <v>A01 MS</v>
      </c>
      <c r="G29" s="30" t="str">
        <f t="shared" si="1"/>
        <v>SLMS</v>
      </c>
      <c r="H29" s="30" t="str">
        <f t="shared" si="2"/>
        <v>ITO</v>
      </c>
      <c r="I29" s="30" t="str">
        <f t="shared" si="3"/>
        <v>New Logo</v>
      </c>
      <c r="J29" s="30" t="str">
        <f t="shared" si="4"/>
        <v>Op</v>
      </c>
      <c r="K29" s="31" t="str">
        <f t="shared" si="5"/>
        <v>A01 MSSLMSITONew LogoOp</v>
      </c>
      <c r="W29" s="1527">
        <v>0.21955749999999999</v>
      </c>
      <c r="X29" s="1527">
        <v>0.21955749999999999</v>
      </c>
    </row>
    <row r="30" spans="1:24" ht="13.8">
      <c r="A30" s="1524" t="s">
        <v>143</v>
      </c>
      <c r="B30" s="1520" t="s">
        <v>427</v>
      </c>
      <c r="C30" s="1521" t="s">
        <v>39</v>
      </c>
      <c r="D30" s="1520" t="s">
        <v>457</v>
      </c>
      <c r="E30" s="1521" t="s">
        <v>38</v>
      </c>
      <c r="F30" s="30" t="str">
        <f t="shared" si="0"/>
        <v>A02 CME</v>
      </c>
      <c r="G30" s="30" t="str">
        <f t="shared" si="1"/>
        <v>British Telecommunication</v>
      </c>
      <c r="H30" s="30" t="str">
        <f t="shared" si="2"/>
        <v>ITO</v>
      </c>
      <c r="I30" s="30" t="str">
        <f t="shared" si="3"/>
        <v>Ongoing Renewals</v>
      </c>
      <c r="J30" s="30" t="str">
        <f t="shared" si="4"/>
        <v>Revenue</v>
      </c>
      <c r="K30" s="31" t="str">
        <f t="shared" si="5"/>
        <v>A02 CMEBritish TelecommunicationITOOngoing RenewalsRevenue</v>
      </c>
      <c r="W30" s="1526">
        <v>0.11470472</v>
      </c>
      <c r="X30" s="1526">
        <v>0.11470472</v>
      </c>
    </row>
    <row r="31" spans="1:24" ht="13.8">
      <c r="A31" s="1524"/>
      <c r="B31" s="1520"/>
      <c r="C31" s="1521"/>
      <c r="D31" s="1520"/>
      <c r="E31" s="1521" t="s">
        <v>456</v>
      </c>
      <c r="F31" s="30" t="str">
        <f t="shared" si="0"/>
        <v>A02 CME</v>
      </c>
      <c r="G31" s="30" t="str">
        <f t="shared" si="1"/>
        <v>British Telecommunication</v>
      </c>
      <c r="H31" s="30" t="str">
        <f t="shared" si="2"/>
        <v>ITO</v>
      </c>
      <c r="I31" s="30" t="str">
        <f t="shared" si="3"/>
        <v>Ongoing Renewals</v>
      </c>
      <c r="J31" s="30" t="str">
        <f t="shared" si="4"/>
        <v>Total Expense</v>
      </c>
      <c r="K31" s="31" t="str">
        <f t="shared" si="5"/>
        <v>A02 CMEBritish TelecommunicationITOOngoing RenewalsTotal Expense</v>
      </c>
      <c r="W31" s="1526">
        <v>-4.872336E-2</v>
      </c>
      <c r="X31" s="1526">
        <v>-4.872336E-2</v>
      </c>
    </row>
    <row r="32" spans="1:24" ht="13.8">
      <c r="A32" s="1524"/>
      <c r="B32" s="1520"/>
      <c r="C32" s="1521"/>
      <c r="D32" s="1522" t="s">
        <v>457</v>
      </c>
      <c r="E32" s="1522"/>
      <c r="F32" s="30" t="str">
        <f t="shared" si="0"/>
        <v>A02 CME</v>
      </c>
      <c r="G32" s="30" t="str">
        <f t="shared" si="1"/>
        <v>British Telecommunication</v>
      </c>
      <c r="H32" s="30" t="str">
        <f t="shared" si="2"/>
        <v>ITO</v>
      </c>
      <c r="I32" s="30" t="str">
        <f t="shared" si="3"/>
        <v>Ongoing Renewals</v>
      </c>
      <c r="J32" s="30" t="str">
        <f t="shared" si="4"/>
        <v>Op</v>
      </c>
      <c r="K32" s="31" t="str">
        <f t="shared" si="5"/>
        <v>A02 CMEBritish TelecommunicationITOOngoing RenewalsOp</v>
      </c>
      <c r="W32" s="1527">
        <v>6.5981359999999989E-2</v>
      </c>
      <c r="X32" s="1527">
        <v>6.5981359999999989E-2</v>
      </c>
    </row>
    <row r="33" spans="1:24" ht="13.8">
      <c r="A33" s="1524"/>
      <c r="B33" s="1520" t="s">
        <v>478</v>
      </c>
      <c r="C33" s="1521" t="s">
        <v>39</v>
      </c>
      <c r="D33" s="1520" t="s">
        <v>457</v>
      </c>
      <c r="E33" s="1521" t="s">
        <v>38</v>
      </c>
      <c r="F33" s="30" t="str">
        <f t="shared" si="0"/>
        <v>A02 CME</v>
      </c>
      <c r="G33" s="30" t="str">
        <f t="shared" si="1"/>
        <v>Deluxe Digital</v>
      </c>
      <c r="H33" s="30" t="str">
        <f t="shared" si="2"/>
        <v>ITO</v>
      </c>
      <c r="I33" s="30" t="str">
        <f t="shared" si="3"/>
        <v>Ongoing Renewals</v>
      </c>
      <c r="J33" s="30" t="str">
        <f t="shared" si="4"/>
        <v>Revenue</v>
      </c>
      <c r="K33" s="31" t="str">
        <f t="shared" si="5"/>
        <v>A02 CMEDeluxe DigitalITOOngoing RenewalsRevenue</v>
      </c>
      <c r="W33" s="1526">
        <v>1.9116318199999998</v>
      </c>
      <c r="X33" s="1526">
        <v>1.9116318199999998</v>
      </c>
    </row>
    <row r="34" spans="1:24" ht="13.8">
      <c r="A34" s="1524"/>
      <c r="B34" s="1520"/>
      <c r="C34" s="1521"/>
      <c r="D34" s="1520"/>
      <c r="E34" s="1521" t="s">
        <v>456</v>
      </c>
      <c r="F34" s="30" t="str">
        <f t="shared" si="0"/>
        <v>A02 CME</v>
      </c>
      <c r="G34" s="30" t="str">
        <f t="shared" si="1"/>
        <v>Deluxe Digital</v>
      </c>
      <c r="H34" s="30" t="str">
        <f t="shared" si="2"/>
        <v>ITO</v>
      </c>
      <c r="I34" s="30" t="str">
        <f t="shared" si="3"/>
        <v>Ongoing Renewals</v>
      </c>
      <c r="J34" s="30" t="str">
        <f t="shared" si="4"/>
        <v>Total Expense</v>
      </c>
      <c r="K34" s="31" t="str">
        <f t="shared" si="5"/>
        <v>A02 CMEDeluxe DigitalITOOngoing RenewalsTotal Expense</v>
      </c>
      <c r="W34" s="1526">
        <v>-0.97071399000000003</v>
      </c>
      <c r="X34" s="1526">
        <v>-0.97071399000000003</v>
      </c>
    </row>
    <row r="35" spans="1:24" ht="13.8">
      <c r="A35" s="1524"/>
      <c r="B35" s="1520"/>
      <c r="C35" s="1521"/>
      <c r="D35" s="1522" t="s">
        <v>457</v>
      </c>
      <c r="E35" s="1522"/>
      <c r="F35" s="30" t="str">
        <f t="shared" si="0"/>
        <v>A02 CME</v>
      </c>
      <c r="G35" s="30" t="str">
        <f t="shared" si="1"/>
        <v>Deluxe Digital</v>
      </c>
      <c r="H35" s="30" t="str">
        <f t="shared" si="2"/>
        <v>ITO</v>
      </c>
      <c r="I35" s="30" t="str">
        <f t="shared" si="3"/>
        <v>Ongoing Renewals</v>
      </c>
      <c r="J35" s="30" t="str">
        <f t="shared" si="4"/>
        <v>Op</v>
      </c>
      <c r="K35" s="31" t="str">
        <f t="shared" si="5"/>
        <v>A02 CMEDeluxe DigitalITOOngoing RenewalsOp</v>
      </c>
      <c r="W35" s="1527">
        <v>0.94091782999999973</v>
      </c>
      <c r="X35" s="1527">
        <v>0.94091782999999973</v>
      </c>
    </row>
    <row r="36" spans="1:24" ht="13.8">
      <c r="A36" s="1524"/>
      <c r="B36" s="1520"/>
      <c r="C36" s="1521" t="s">
        <v>114</v>
      </c>
      <c r="D36" s="1520" t="s">
        <v>457</v>
      </c>
      <c r="E36" s="1521" t="s">
        <v>38</v>
      </c>
      <c r="F36" s="30" t="str">
        <f t="shared" si="0"/>
        <v>A02 CME</v>
      </c>
      <c r="G36" s="30" t="str">
        <f t="shared" si="1"/>
        <v>Deluxe Digital</v>
      </c>
      <c r="H36" s="30" t="str">
        <f t="shared" si="2"/>
        <v>ABS</v>
      </c>
      <c r="I36" s="30" t="str">
        <f t="shared" si="3"/>
        <v>Ongoing Renewals</v>
      </c>
      <c r="J36" s="30" t="str">
        <f t="shared" si="4"/>
        <v>Revenue</v>
      </c>
      <c r="K36" s="31" t="str">
        <f t="shared" si="5"/>
        <v>A02 CMEDeluxe DigitalABSOngoing RenewalsRevenue</v>
      </c>
      <c r="W36" s="1526">
        <v>6.9813315599999992</v>
      </c>
      <c r="X36" s="1526">
        <v>6.9813315599999992</v>
      </c>
    </row>
    <row r="37" spans="1:24" ht="13.8">
      <c r="A37" s="1524"/>
      <c r="B37" s="1520"/>
      <c r="C37" s="1521"/>
      <c r="D37" s="1520"/>
      <c r="E37" s="1521" t="s">
        <v>456</v>
      </c>
      <c r="F37" s="30" t="str">
        <f t="shared" si="0"/>
        <v>A02 CME</v>
      </c>
      <c r="G37" s="30" t="str">
        <f t="shared" si="1"/>
        <v>Deluxe Digital</v>
      </c>
      <c r="H37" s="30" t="str">
        <f t="shared" si="2"/>
        <v>ABS</v>
      </c>
      <c r="I37" s="30" t="str">
        <f t="shared" si="3"/>
        <v>Ongoing Renewals</v>
      </c>
      <c r="J37" s="30" t="str">
        <f t="shared" si="4"/>
        <v>Total Expense</v>
      </c>
      <c r="K37" s="31" t="str">
        <f t="shared" si="5"/>
        <v>A02 CMEDeluxe DigitalABSOngoing RenewalsTotal Expense</v>
      </c>
      <c r="W37" s="1526">
        <v>-3.29539604</v>
      </c>
      <c r="X37" s="1526">
        <v>-3.29539604</v>
      </c>
    </row>
    <row r="38" spans="1:24" ht="13.8">
      <c r="A38" s="1524"/>
      <c r="B38" s="1520"/>
      <c r="C38" s="1521"/>
      <c r="D38" s="1522" t="s">
        <v>457</v>
      </c>
      <c r="E38" s="1522"/>
      <c r="F38" s="30" t="str">
        <f t="shared" si="0"/>
        <v>A02 CME</v>
      </c>
      <c r="G38" s="30" t="str">
        <f t="shared" si="1"/>
        <v>Deluxe Digital</v>
      </c>
      <c r="H38" s="30" t="str">
        <f t="shared" si="2"/>
        <v>ABS</v>
      </c>
      <c r="I38" s="30" t="str">
        <f t="shared" si="3"/>
        <v>Ongoing Renewals</v>
      </c>
      <c r="J38" s="30" t="str">
        <f t="shared" si="4"/>
        <v>Op</v>
      </c>
      <c r="K38" s="31" t="str">
        <f t="shared" si="5"/>
        <v>A02 CMEDeluxe DigitalABSOngoing RenewalsOp</v>
      </c>
      <c r="W38" s="1527">
        <v>3.6859355199999992</v>
      </c>
      <c r="X38" s="1527">
        <v>3.6859355199999992</v>
      </c>
    </row>
    <row r="39" spans="1:24" ht="13.8">
      <c r="A39" s="1524"/>
      <c r="B39" s="1520" t="s">
        <v>428</v>
      </c>
      <c r="C39" s="1521" t="s">
        <v>39</v>
      </c>
      <c r="D39" s="1520" t="s">
        <v>46</v>
      </c>
      <c r="E39" s="1521" t="s">
        <v>38</v>
      </c>
      <c r="F39" s="30" t="str">
        <f t="shared" si="0"/>
        <v>A02 CME</v>
      </c>
      <c r="G39" s="30" t="str">
        <f t="shared" si="1"/>
        <v>CME Multiples</v>
      </c>
      <c r="H39" s="30" t="str">
        <f t="shared" si="2"/>
        <v>ITO</v>
      </c>
      <c r="I39" s="30" t="str">
        <f t="shared" si="3"/>
        <v>New Logo</v>
      </c>
      <c r="J39" s="30" t="str">
        <f t="shared" si="4"/>
        <v>Revenue</v>
      </c>
      <c r="K39" s="31" t="str">
        <f t="shared" si="5"/>
        <v>A02 CMECME MultiplesITONew LogoRevenue</v>
      </c>
      <c r="W39" s="1526">
        <v>21.001141699999998</v>
      </c>
      <c r="X39" s="1526">
        <v>21.001141699999998</v>
      </c>
    </row>
    <row r="40" spans="1:24" ht="13.8">
      <c r="A40" s="1524"/>
      <c r="B40" s="1520"/>
      <c r="C40" s="1521"/>
      <c r="D40" s="1520"/>
      <c r="E40" s="1521" t="s">
        <v>456</v>
      </c>
      <c r="F40" s="30" t="str">
        <f t="shared" si="0"/>
        <v>A02 CME</v>
      </c>
      <c r="G40" s="30" t="str">
        <f t="shared" si="1"/>
        <v>CME Multiples</v>
      </c>
      <c r="H40" s="30" t="str">
        <f t="shared" si="2"/>
        <v>ITO</v>
      </c>
      <c r="I40" s="30" t="str">
        <f t="shared" si="3"/>
        <v>New Logo</v>
      </c>
      <c r="J40" s="30" t="str">
        <f t="shared" si="4"/>
        <v>Total Expense</v>
      </c>
      <c r="K40" s="31" t="str">
        <f t="shared" si="5"/>
        <v>A02 CMECME MultiplesITONew LogoTotal Expense</v>
      </c>
      <c r="W40" s="1526">
        <v>-16.49846479</v>
      </c>
      <c r="X40" s="1526">
        <v>-16.49846479</v>
      </c>
    </row>
    <row r="41" spans="1:24" ht="13.8">
      <c r="A41" s="1524"/>
      <c r="B41" s="1520"/>
      <c r="C41" s="1521"/>
      <c r="D41" s="1522" t="s">
        <v>46</v>
      </c>
      <c r="E41" s="1522"/>
      <c r="F41" s="30" t="str">
        <f t="shared" si="0"/>
        <v>A02 CME</v>
      </c>
      <c r="G41" s="30" t="str">
        <f t="shared" si="1"/>
        <v>CME Multiples</v>
      </c>
      <c r="H41" s="30" t="str">
        <f t="shared" si="2"/>
        <v>ITO</v>
      </c>
      <c r="I41" s="30" t="str">
        <f t="shared" si="3"/>
        <v>New Logo</v>
      </c>
      <c r="J41" s="30" t="str">
        <f t="shared" si="4"/>
        <v>Op</v>
      </c>
      <c r="K41" s="31" t="str">
        <f t="shared" si="5"/>
        <v>A02 CMECME MultiplesITONew LogoOp</v>
      </c>
      <c r="W41" s="1527">
        <v>4.5026769099999981</v>
      </c>
      <c r="X41" s="1527">
        <v>4.5026769099999981</v>
      </c>
    </row>
    <row r="42" spans="1:24" ht="13.8">
      <c r="A42" s="1524"/>
      <c r="B42" s="1520"/>
      <c r="C42" s="1521" t="s">
        <v>114</v>
      </c>
      <c r="D42" s="1520" t="s">
        <v>46</v>
      </c>
      <c r="E42" s="1521" t="s">
        <v>38</v>
      </c>
      <c r="F42" s="30" t="str">
        <f t="shared" si="0"/>
        <v>A02 CME</v>
      </c>
      <c r="G42" s="30" t="str">
        <f t="shared" si="1"/>
        <v>CME Multiples</v>
      </c>
      <c r="H42" s="30" t="str">
        <f t="shared" si="2"/>
        <v>ABS</v>
      </c>
      <c r="I42" s="30" t="str">
        <f t="shared" si="3"/>
        <v>New Logo</v>
      </c>
      <c r="J42" s="30" t="str">
        <f t="shared" si="4"/>
        <v>Revenue</v>
      </c>
      <c r="K42" s="31" t="str">
        <f t="shared" si="5"/>
        <v>A02 CMECME MultiplesABSNew LogoRevenue</v>
      </c>
      <c r="W42" s="1526">
        <v>19.998861680000001</v>
      </c>
      <c r="X42" s="1526">
        <v>19.998861680000001</v>
      </c>
    </row>
    <row r="43" spans="1:24" ht="13.8">
      <c r="A43" s="1524"/>
      <c r="B43" s="1520"/>
      <c r="C43" s="1521"/>
      <c r="D43" s="1520"/>
      <c r="E43" s="1521" t="s">
        <v>456</v>
      </c>
      <c r="F43" s="30" t="str">
        <f t="shared" si="0"/>
        <v>A02 CME</v>
      </c>
      <c r="G43" s="30" t="str">
        <f t="shared" si="1"/>
        <v>CME Multiples</v>
      </c>
      <c r="H43" s="30" t="str">
        <f t="shared" si="2"/>
        <v>ABS</v>
      </c>
      <c r="I43" s="30" t="str">
        <f t="shared" si="3"/>
        <v>New Logo</v>
      </c>
      <c r="J43" s="30" t="str">
        <f t="shared" si="4"/>
        <v>Total Expense</v>
      </c>
      <c r="K43" s="31" t="str">
        <f t="shared" si="5"/>
        <v>A02 CMECME MultiplesABSNew LogoTotal Expense</v>
      </c>
      <c r="W43" s="1526">
        <v>-13.999202840000001</v>
      </c>
      <c r="X43" s="1526">
        <v>-13.999202840000001</v>
      </c>
    </row>
    <row r="44" spans="1:24" ht="13.8">
      <c r="A44" s="1523"/>
      <c r="B44" s="1520"/>
      <c r="C44" s="1521"/>
      <c r="D44" s="1522" t="s">
        <v>46</v>
      </c>
      <c r="E44" s="1522"/>
      <c r="F44" s="30" t="str">
        <f t="shared" si="0"/>
        <v>A02 CME</v>
      </c>
      <c r="G44" s="30" t="str">
        <f t="shared" si="1"/>
        <v>CME Multiples</v>
      </c>
      <c r="H44" s="30" t="str">
        <f t="shared" si="2"/>
        <v>ABS</v>
      </c>
      <c r="I44" s="30" t="str">
        <f t="shared" si="3"/>
        <v>New Logo</v>
      </c>
      <c r="J44" s="30" t="str">
        <f t="shared" si="4"/>
        <v>Op</v>
      </c>
      <c r="K44" s="31" t="str">
        <f t="shared" si="5"/>
        <v>A02 CMECME MultiplesABSNew LogoOp</v>
      </c>
      <c r="W44" s="1527">
        <v>5.9996588399999995</v>
      </c>
      <c r="X44" s="1527">
        <v>5.9996588400000004</v>
      </c>
    </row>
    <row r="45" spans="1:24" ht="13.8">
      <c r="A45" s="1524" t="s">
        <v>144</v>
      </c>
      <c r="B45" s="1520" t="s">
        <v>261</v>
      </c>
      <c r="C45" s="1521" t="s">
        <v>39</v>
      </c>
      <c r="D45" s="1520" t="s">
        <v>458</v>
      </c>
      <c r="E45" s="1521" t="s">
        <v>38</v>
      </c>
      <c r="F45" s="30" t="str">
        <f t="shared" si="0"/>
        <v>A03 FSI</v>
      </c>
      <c r="G45" s="30" t="str">
        <f t="shared" si="1"/>
        <v>AON</v>
      </c>
      <c r="H45" s="30" t="str">
        <f t="shared" si="2"/>
        <v>ITO</v>
      </c>
      <c r="I45" s="30" t="str">
        <f t="shared" si="3"/>
        <v>Sec Rev Volumetric</v>
      </c>
      <c r="J45" s="30" t="str">
        <f t="shared" si="4"/>
        <v>Revenue</v>
      </c>
      <c r="K45" s="31" t="str">
        <f t="shared" si="5"/>
        <v>A03 FSIAONITOSec Rev VolumetricRevenue</v>
      </c>
      <c r="W45" s="1526">
        <v>35.271624630000005</v>
      </c>
      <c r="X45" s="1526">
        <v>35.271624630000005</v>
      </c>
    </row>
    <row r="46" spans="1:24" ht="13.8">
      <c r="A46" s="1524"/>
      <c r="B46" s="1520"/>
      <c r="C46" s="1521"/>
      <c r="D46" s="1522" t="s">
        <v>458</v>
      </c>
      <c r="E46" s="1522"/>
      <c r="F46" s="30" t="str">
        <f t="shared" si="0"/>
        <v>A03 FSI</v>
      </c>
      <c r="G46" s="30" t="str">
        <f t="shared" si="1"/>
        <v>AON</v>
      </c>
      <c r="H46" s="30" t="str">
        <f t="shared" si="2"/>
        <v>ITO</v>
      </c>
      <c r="I46" s="30" t="str">
        <f t="shared" si="3"/>
        <v>Sec Rev Volumetric</v>
      </c>
      <c r="J46" s="30" t="str">
        <f t="shared" si="4"/>
        <v>Op</v>
      </c>
      <c r="K46" s="31" t="str">
        <f t="shared" si="5"/>
        <v>A03 FSIAONITOSec Rev VolumetricOp</v>
      </c>
      <c r="W46" s="1527">
        <v>35.271624630000005</v>
      </c>
      <c r="X46" s="1527">
        <v>35.271624630000005</v>
      </c>
    </row>
    <row r="47" spans="1:24" ht="13.8">
      <c r="A47" s="1524"/>
      <c r="B47" s="1520"/>
      <c r="C47" s="1521"/>
      <c r="D47" s="1520" t="s">
        <v>455</v>
      </c>
      <c r="E47" s="1521" t="s">
        <v>38</v>
      </c>
      <c r="F47" s="30" t="str">
        <f t="shared" si="0"/>
        <v>A03 FSI</v>
      </c>
      <c r="G47" s="30" t="str">
        <f t="shared" si="1"/>
        <v>AON</v>
      </c>
      <c r="H47" s="30" t="str">
        <f t="shared" si="2"/>
        <v>ITO</v>
      </c>
      <c r="I47" s="30" t="str">
        <f t="shared" si="3"/>
        <v>New Installed Base</v>
      </c>
      <c r="J47" s="30" t="str">
        <f t="shared" si="4"/>
        <v>Revenue</v>
      </c>
      <c r="K47" s="31" t="str">
        <f t="shared" si="5"/>
        <v>A03 FSIAONITONew Installed BaseRevenue</v>
      </c>
      <c r="W47" s="1526">
        <v>4.5299980399999997</v>
      </c>
      <c r="X47" s="1526">
        <v>4.5299980399999997</v>
      </c>
    </row>
    <row r="48" spans="1:24" ht="13.8">
      <c r="A48" s="1524"/>
      <c r="B48" s="1520"/>
      <c r="C48" s="1521"/>
      <c r="D48" s="1520"/>
      <c r="E48" s="1521" t="s">
        <v>456</v>
      </c>
      <c r="F48" s="30" t="str">
        <f t="shared" si="0"/>
        <v>A03 FSI</v>
      </c>
      <c r="G48" s="30" t="str">
        <f t="shared" si="1"/>
        <v>AON</v>
      </c>
      <c r="H48" s="30" t="str">
        <f t="shared" si="2"/>
        <v>ITO</v>
      </c>
      <c r="I48" s="30" t="str">
        <f t="shared" si="3"/>
        <v>New Installed Base</v>
      </c>
      <c r="J48" s="30" t="str">
        <f t="shared" si="4"/>
        <v>Total Expense</v>
      </c>
      <c r="K48" s="31" t="str">
        <f t="shared" si="5"/>
        <v>A03 FSIAONITONew Installed BaseTotal Expense</v>
      </c>
      <c r="W48" s="1526">
        <v>-27.51476164</v>
      </c>
      <c r="X48" s="1526">
        <v>-27.51476164</v>
      </c>
    </row>
    <row r="49" spans="1:24" ht="13.8">
      <c r="A49" s="1524"/>
      <c r="B49" s="1520"/>
      <c r="C49" s="1521"/>
      <c r="D49" s="1522" t="s">
        <v>455</v>
      </c>
      <c r="E49" s="1522"/>
      <c r="F49" s="30" t="str">
        <f t="shared" si="0"/>
        <v>A03 FSI</v>
      </c>
      <c r="G49" s="30" t="str">
        <f t="shared" si="1"/>
        <v>AON</v>
      </c>
      <c r="H49" s="30" t="str">
        <f t="shared" si="2"/>
        <v>ITO</v>
      </c>
      <c r="I49" s="30" t="str">
        <f t="shared" si="3"/>
        <v>New Installed Base</v>
      </c>
      <c r="J49" s="30" t="str">
        <f t="shared" si="4"/>
        <v>Op</v>
      </c>
      <c r="K49" s="31" t="str">
        <f t="shared" si="5"/>
        <v>A03 FSIAONITONew Installed BaseOp</v>
      </c>
      <c r="W49" s="1527">
        <v>-22.984763600000001</v>
      </c>
      <c r="X49" s="1527">
        <v>-22.984763600000001</v>
      </c>
    </row>
    <row r="50" spans="1:24" ht="13.8">
      <c r="A50" s="1524"/>
      <c r="B50" s="1520" t="s">
        <v>430</v>
      </c>
      <c r="C50" s="1521" t="s">
        <v>39</v>
      </c>
      <c r="D50" s="1520" t="s">
        <v>457</v>
      </c>
      <c r="E50" s="1521" t="s">
        <v>38</v>
      </c>
      <c r="F50" s="30" t="str">
        <f t="shared" si="0"/>
        <v>A03 FSI</v>
      </c>
      <c r="G50" s="30" t="str">
        <f t="shared" si="1"/>
        <v>Credit Suisse First</v>
      </c>
      <c r="H50" s="30" t="str">
        <f t="shared" si="2"/>
        <v>ITO</v>
      </c>
      <c r="I50" s="30" t="str">
        <f t="shared" si="3"/>
        <v>Ongoing Renewals</v>
      </c>
      <c r="J50" s="30" t="str">
        <f t="shared" si="4"/>
        <v>Revenue</v>
      </c>
      <c r="K50" s="31" t="str">
        <f t="shared" si="5"/>
        <v>A03 FSICredit Suisse FirstITOOngoing RenewalsRevenue</v>
      </c>
      <c r="W50" s="1526">
        <v>2.0864993799999998</v>
      </c>
      <c r="X50" s="1526">
        <v>2.0864993799999998</v>
      </c>
    </row>
    <row r="51" spans="1:24" ht="13.8">
      <c r="A51" s="1524"/>
      <c r="B51" s="1520"/>
      <c r="C51" s="1521"/>
      <c r="D51" s="1520"/>
      <c r="E51" s="1521" t="s">
        <v>456</v>
      </c>
      <c r="F51" s="30" t="str">
        <f t="shared" si="0"/>
        <v>A03 FSI</v>
      </c>
      <c r="G51" s="30" t="str">
        <f t="shared" si="1"/>
        <v>Credit Suisse First</v>
      </c>
      <c r="H51" s="30" t="str">
        <f t="shared" si="2"/>
        <v>ITO</v>
      </c>
      <c r="I51" s="30" t="str">
        <f t="shared" si="3"/>
        <v>Ongoing Renewals</v>
      </c>
      <c r="J51" s="30" t="str">
        <f t="shared" si="4"/>
        <v>Total Expense</v>
      </c>
      <c r="K51" s="31" t="str">
        <f t="shared" si="5"/>
        <v>A03 FSICredit Suisse FirstITOOngoing RenewalsTotal Expense</v>
      </c>
      <c r="W51" s="1526">
        <v>-1.8668678700000001</v>
      </c>
      <c r="X51" s="1526">
        <v>-1.8668678700000001</v>
      </c>
    </row>
    <row r="52" spans="1:24" ht="13.8">
      <c r="A52" s="1524"/>
      <c r="B52" s="1520"/>
      <c r="C52" s="1521"/>
      <c r="D52" s="1522" t="s">
        <v>457</v>
      </c>
      <c r="E52" s="1522"/>
      <c r="F52" s="30" t="str">
        <f t="shared" si="0"/>
        <v>A03 FSI</v>
      </c>
      <c r="G52" s="30" t="str">
        <f t="shared" si="1"/>
        <v>Credit Suisse First</v>
      </c>
      <c r="H52" s="30" t="str">
        <f t="shared" si="2"/>
        <v>ITO</v>
      </c>
      <c r="I52" s="30" t="str">
        <f t="shared" si="3"/>
        <v>Ongoing Renewals</v>
      </c>
      <c r="J52" s="30" t="str">
        <f t="shared" si="4"/>
        <v>Op</v>
      </c>
      <c r="K52" s="31" t="str">
        <f t="shared" si="5"/>
        <v>A03 FSICredit Suisse FirstITOOngoing RenewalsOp</v>
      </c>
      <c r="W52" s="1527">
        <v>0.2196315099999997</v>
      </c>
      <c r="X52" s="1527">
        <v>0.2196315099999997</v>
      </c>
    </row>
    <row r="53" spans="1:24" ht="13.8">
      <c r="A53" s="1524"/>
      <c r="B53" s="1520" t="s">
        <v>432</v>
      </c>
      <c r="C53" s="1521" t="s">
        <v>114</v>
      </c>
      <c r="D53" s="1520" t="s">
        <v>457</v>
      </c>
      <c r="E53" s="1521" t="s">
        <v>38</v>
      </c>
      <c r="F53" s="30" t="str">
        <f t="shared" si="0"/>
        <v>A03 FSI</v>
      </c>
      <c r="G53" s="30" t="str">
        <f t="shared" si="1"/>
        <v>LTSB</v>
      </c>
      <c r="H53" s="30" t="str">
        <f t="shared" si="2"/>
        <v>ABS</v>
      </c>
      <c r="I53" s="30" t="str">
        <f t="shared" si="3"/>
        <v>Ongoing Renewals</v>
      </c>
      <c r="J53" s="30" t="str">
        <f t="shared" si="4"/>
        <v>Revenue</v>
      </c>
      <c r="K53" s="31" t="str">
        <f t="shared" si="5"/>
        <v>A03 FSILTSBABSOngoing RenewalsRevenue</v>
      </c>
      <c r="W53" s="1526">
        <v>25.362295850000002</v>
      </c>
      <c r="X53" s="1526">
        <v>25.362295850000002</v>
      </c>
    </row>
    <row r="54" spans="1:24" ht="13.8">
      <c r="A54" s="1524"/>
      <c r="B54" s="1520"/>
      <c r="C54" s="1521"/>
      <c r="D54" s="1520"/>
      <c r="E54" s="1521" t="s">
        <v>456</v>
      </c>
      <c r="F54" s="30" t="str">
        <f t="shared" si="0"/>
        <v>A03 FSI</v>
      </c>
      <c r="G54" s="30" t="str">
        <f t="shared" si="1"/>
        <v>LTSB</v>
      </c>
      <c r="H54" s="30" t="str">
        <f t="shared" si="2"/>
        <v>ABS</v>
      </c>
      <c r="I54" s="30" t="str">
        <f t="shared" si="3"/>
        <v>Ongoing Renewals</v>
      </c>
      <c r="J54" s="30" t="str">
        <f t="shared" si="4"/>
        <v>Total Expense</v>
      </c>
      <c r="K54" s="31" t="str">
        <f t="shared" si="5"/>
        <v>A03 FSILTSBABSOngoing RenewalsTotal Expense</v>
      </c>
      <c r="W54" s="1526">
        <v>-15.175260919999999</v>
      </c>
      <c r="X54" s="1526">
        <v>-15.175260919999999</v>
      </c>
    </row>
    <row r="55" spans="1:24" ht="13.8">
      <c r="A55" s="1524"/>
      <c r="B55" s="1520"/>
      <c r="C55" s="1521"/>
      <c r="D55" s="1522" t="s">
        <v>457</v>
      </c>
      <c r="E55" s="1522"/>
      <c r="F55" s="30" t="str">
        <f t="shared" si="0"/>
        <v>A03 FSI</v>
      </c>
      <c r="G55" s="30" t="str">
        <f t="shared" si="1"/>
        <v>LTSB</v>
      </c>
      <c r="H55" s="30" t="str">
        <f t="shared" si="2"/>
        <v>ABS</v>
      </c>
      <c r="I55" s="30" t="str">
        <f t="shared" si="3"/>
        <v>Ongoing Renewals</v>
      </c>
      <c r="J55" s="30" t="str">
        <f t="shared" si="4"/>
        <v>Op</v>
      </c>
      <c r="K55" s="31" t="str">
        <f t="shared" si="5"/>
        <v>A03 FSILTSBABSOngoing RenewalsOp</v>
      </c>
      <c r="W55" s="1527">
        <v>10.187034930000003</v>
      </c>
      <c r="X55" s="1527">
        <v>10.187034930000003</v>
      </c>
    </row>
    <row r="56" spans="1:24" ht="13.8">
      <c r="A56" s="1524"/>
      <c r="B56" s="1520"/>
      <c r="C56" s="1521"/>
      <c r="D56" s="1520" t="s">
        <v>458</v>
      </c>
      <c r="E56" s="1521" t="s">
        <v>38</v>
      </c>
      <c r="F56" s="30" t="str">
        <f t="shared" si="0"/>
        <v>A03 FSI</v>
      </c>
      <c r="G56" s="30" t="str">
        <f t="shared" si="1"/>
        <v>LTSB</v>
      </c>
      <c r="H56" s="30" t="str">
        <f t="shared" si="2"/>
        <v>ABS</v>
      </c>
      <c r="I56" s="30" t="str">
        <f t="shared" si="3"/>
        <v>Sec Rev Volumetric</v>
      </c>
      <c r="J56" s="30" t="str">
        <f t="shared" si="4"/>
        <v>Revenue</v>
      </c>
      <c r="K56" s="31" t="str">
        <f t="shared" si="5"/>
        <v>A03 FSILTSBABSSec Rev VolumetricRevenue</v>
      </c>
      <c r="W56" s="1526">
        <v>2.5589650399999999</v>
      </c>
      <c r="X56" s="1526">
        <v>2.5589650399999999</v>
      </c>
    </row>
    <row r="57" spans="1:24" ht="13.8">
      <c r="A57" s="1524"/>
      <c r="B57" s="1520"/>
      <c r="C57" s="1521"/>
      <c r="D57" s="1522" t="s">
        <v>458</v>
      </c>
      <c r="E57" s="1522"/>
      <c r="F57" s="30" t="str">
        <f t="shared" si="0"/>
        <v>A03 FSI</v>
      </c>
      <c r="G57" s="30" t="str">
        <f t="shared" si="1"/>
        <v>LTSB</v>
      </c>
      <c r="H57" s="30" t="str">
        <f t="shared" si="2"/>
        <v>ABS</v>
      </c>
      <c r="I57" s="30" t="str">
        <f t="shared" si="3"/>
        <v>Sec Rev Volumetric</v>
      </c>
      <c r="J57" s="30" t="str">
        <f t="shared" si="4"/>
        <v>Op</v>
      </c>
      <c r="K57" s="31" t="str">
        <f t="shared" si="5"/>
        <v>A03 FSILTSBABSSec Rev VolumetricOp</v>
      </c>
      <c r="W57" s="1527">
        <v>2.5589650399999999</v>
      </c>
      <c r="X57" s="1527">
        <v>2.5589650399999999</v>
      </c>
    </row>
    <row r="58" spans="1:24" ht="13.8">
      <c r="A58" s="1524"/>
      <c r="B58" s="1520"/>
      <c r="C58" s="1521"/>
      <c r="D58" s="1520" t="s">
        <v>455</v>
      </c>
      <c r="E58" s="1521" t="s">
        <v>38</v>
      </c>
      <c r="F58" s="30" t="str">
        <f t="shared" si="0"/>
        <v>A03 FSI</v>
      </c>
      <c r="G58" s="30" t="str">
        <f t="shared" si="1"/>
        <v>LTSB</v>
      </c>
      <c r="H58" s="30" t="str">
        <f t="shared" si="2"/>
        <v>ABS</v>
      </c>
      <c r="I58" s="30" t="str">
        <f t="shared" si="3"/>
        <v>New Installed Base</v>
      </c>
      <c r="J58" s="30" t="str">
        <f t="shared" si="4"/>
        <v>Revenue</v>
      </c>
      <c r="K58" s="31" t="str">
        <f t="shared" si="5"/>
        <v>A03 FSILTSBABSNew Installed BaseRevenue</v>
      </c>
      <c r="W58" s="1526">
        <v>2.0278846100000001</v>
      </c>
      <c r="X58" s="1526">
        <v>2.0278846100000001</v>
      </c>
    </row>
    <row r="59" spans="1:24" ht="13.8">
      <c r="A59" s="1524"/>
      <c r="B59" s="1520"/>
      <c r="C59" s="1521"/>
      <c r="D59" s="1520"/>
      <c r="E59" s="1521" t="s">
        <v>456</v>
      </c>
      <c r="F59" s="30" t="str">
        <f t="shared" si="0"/>
        <v>A03 FSI</v>
      </c>
      <c r="G59" s="30" t="str">
        <f t="shared" si="1"/>
        <v>LTSB</v>
      </c>
      <c r="H59" s="30" t="str">
        <f t="shared" si="2"/>
        <v>ABS</v>
      </c>
      <c r="I59" s="30" t="str">
        <f t="shared" si="3"/>
        <v>New Installed Base</v>
      </c>
      <c r="J59" s="30" t="str">
        <f t="shared" si="4"/>
        <v>Total Expense</v>
      </c>
      <c r="K59" s="31" t="str">
        <f t="shared" si="5"/>
        <v>A03 FSILTSBABSNew Installed BaseTotal Expense</v>
      </c>
      <c r="W59" s="1526">
        <v>-2.5598543399999998</v>
      </c>
      <c r="X59" s="1526">
        <v>-2.5598543399999998</v>
      </c>
    </row>
    <row r="60" spans="1:24" ht="13.8">
      <c r="A60" s="1524"/>
      <c r="B60" s="1520"/>
      <c r="C60" s="1521"/>
      <c r="D60" s="1522" t="s">
        <v>455</v>
      </c>
      <c r="E60" s="1522"/>
      <c r="F60" s="30" t="str">
        <f t="shared" si="0"/>
        <v>A03 FSI</v>
      </c>
      <c r="G60" s="30" t="str">
        <f t="shared" si="1"/>
        <v>LTSB</v>
      </c>
      <c r="H60" s="30" t="str">
        <f t="shared" si="2"/>
        <v>ABS</v>
      </c>
      <c r="I60" s="30" t="str">
        <f t="shared" si="3"/>
        <v>New Installed Base</v>
      </c>
      <c r="J60" s="30" t="str">
        <f t="shared" si="4"/>
        <v>Op</v>
      </c>
      <c r="K60" s="31" t="str">
        <f t="shared" si="5"/>
        <v>A03 FSILTSBABSNew Installed BaseOp</v>
      </c>
      <c r="W60" s="1527">
        <v>-0.5319697299999997</v>
      </c>
      <c r="X60" s="1527">
        <v>-0.5319697299999997</v>
      </c>
    </row>
    <row r="61" spans="1:24" ht="13.8">
      <c r="A61" s="1524"/>
      <c r="B61" s="1520" t="s">
        <v>297</v>
      </c>
      <c r="C61" s="1521" t="s">
        <v>114</v>
      </c>
      <c r="D61" s="1520" t="s">
        <v>457</v>
      </c>
      <c r="E61" s="1521" t="s">
        <v>38</v>
      </c>
      <c r="F61" s="30" t="str">
        <f t="shared" si="0"/>
        <v>A03 FSI</v>
      </c>
      <c r="G61" s="30" t="str">
        <f t="shared" si="1"/>
        <v>RBSG</v>
      </c>
      <c r="H61" s="30" t="str">
        <f t="shared" si="2"/>
        <v>ABS</v>
      </c>
      <c r="I61" s="30" t="str">
        <f t="shared" si="3"/>
        <v>Ongoing Renewals</v>
      </c>
      <c r="J61" s="30" t="str">
        <f t="shared" si="4"/>
        <v>Revenue</v>
      </c>
      <c r="K61" s="31" t="str">
        <f t="shared" si="5"/>
        <v>A03 FSIRBSGABSOngoing RenewalsRevenue</v>
      </c>
      <c r="W61" s="1526">
        <v>44.948379890000005</v>
      </c>
      <c r="X61" s="1526">
        <v>44.948379890000005</v>
      </c>
    </row>
    <row r="62" spans="1:24" ht="13.8">
      <c r="A62" s="1524"/>
      <c r="B62" s="1520"/>
      <c r="C62" s="1521"/>
      <c r="D62" s="1520"/>
      <c r="E62" s="1521" t="s">
        <v>456</v>
      </c>
      <c r="F62" s="30" t="str">
        <f t="shared" si="0"/>
        <v>A03 FSI</v>
      </c>
      <c r="G62" s="30" t="str">
        <f t="shared" si="1"/>
        <v>RBSG</v>
      </c>
      <c r="H62" s="30" t="str">
        <f t="shared" si="2"/>
        <v>ABS</v>
      </c>
      <c r="I62" s="30" t="str">
        <f t="shared" si="3"/>
        <v>Ongoing Renewals</v>
      </c>
      <c r="J62" s="30" t="str">
        <f t="shared" si="4"/>
        <v>Total Expense</v>
      </c>
      <c r="K62" s="31" t="str">
        <f t="shared" si="5"/>
        <v>A03 FSIRBSGABSOngoing RenewalsTotal Expense</v>
      </c>
      <c r="W62" s="1526">
        <v>-31.463865930000001</v>
      </c>
      <c r="X62" s="1526">
        <v>-31.463865930000001</v>
      </c>
    </row>
    <row r="63" spans="1:24" ht="13.8">
      <c r="A63" s="1524"/>
      <c r="B63" s="1520"/>
      <c r="C63" s="1521"/>
      <c r="D63" s="1522" t="s">
        <v>457</v>
      </c>
      <c r="E63" s="1522"/>
      <c r="F63" s="30" t="str">
        <f t="shared" si="0"/>
        <v>A03 FSI</v>
      </c>
      <c r="G63" s="30" t="str">
        <f t="shared" si="1"/>
        <v>RBSG</v>
      </c>
      <c r="H63" s="30" t="str">
        <f t="shared" si="2"/>
        <v>ABS</v>
      </c>
      <c r="I63" s="30" t="str">
        <f t="shared" si="3"/>
        <v>Ongoing Renewals</v>
      </c>
      <c r="J63" s="30" t="str">
        <f t="shared" si="4"/>
        <v>Op</v>
      </c>
      <c r="K63" s="31" t="str">
        <f t="shared" si="5"/>
        <v>A03 FSIRBSGABSOngoing RenewalsOp</v>
      </c>
      <c r="W63" s="1527">
        <v>13.484513960000005</v>
      </c>
      <c r="X63" s="1527">
        <v>13.484513960000005</v>
      </c>
    </row>
    <row r="64" spans="1:24" ht="13.8">
      <c r="A64" s="1524"/>
      <c r="B64" s="1520"/>
      <c r="C64" s="1521"/>
      <c r="D64" s="1520" t="s">
        <v>455</v>
      </c>
      <c r="E64" s="1521" t="s">
        <v>38</v>
      </c>
      <c r="F64" s="30" t="str">
        <f t="shared" si="0"/>
        <v>A03 FSI</v>
      </c>
      <c r="G64" s="30" t="str">
        <f t="shared" si="1"/>
        <v>RBSG</v>
      </c>
      <c r="H64" s="30" t="str">
        <f t="shared" si="2"/>
        <v>ABS</v>
      </c>
      <c r="I64" s="30" t="str">
        <f t="shared" si="3"/>
        <v>New Installed Base</v>
      </c>
      <c r="J64" s="30" t="str">
        <f t="shared" si="4"/>
        <v>Revenue</v>
      </c>
      <c r="K64" s="31" t="str">
        <f t="shared" si="5"/>
        <v>A03 FSIRBSGABSNew Installed BaseRevenue</v>
      </c>
      <c r="W64" s="1526">
        <v>14.175454999999999</v>
      </c>
      <c r="X64" s="1526">
        <v>14.175454999999999</v>
      </c>
    </row>
    <row r="65" spans="1:24" ht="13.8">
      <c r="A65" s="1524"/>
      <c r="B65" s="1520"/>
      <c r="C65" s="1521"/>
      <c r="D65" s="1520"/>
      <c r="E65" s="1521" t="s">
        <v>456</v>
      </c>
      <c r="F65" s="30" t="str">
        <f t="shared" si="0"/>
        <v>A03 FSI</v>
      </c>
      <c r="G65" s="30" t="str">
        <f t="shared" si="1"/>
        <v>RBSG</v>
      </c>
      <c r="H65" s="30" t="str">
        <f t="shared" si="2"/>
        <v>ABS</v>
      </c>
      <c r="I65" s="30" t="str">
        <f t="shared" si="3"/>
        <v>New Installed Base</v>
      </c>
      <c r="J65" s="30" t="str">
        <f t="shared" si="4"/>
        <v>Total Expense</v>
      </c>
      <c r="K65" s="31" t="str">
        <f t="shared" si="5"/>
        <v>A03 FSIRBSGABSNew Installed BaseTotal Expense</v>
      </c>
      <c r="W65" s="1526">
        <v>-9.9228184899999992</v>
      </c>
      <c r="X65" s="1526">
        <v>-9.9228184899999992</v>
      </c>
    </row>
    <row r="66" spans="1:24" ht="13.8">
      <c r="A66" s="1524"/>
      <c r="B66" s="1520"/>
      <c r="C66" s="1521"/>
      <c r="D66" s="1522" t="s">
        <v>455</v>
      </c>
      <c r="E66" s="1522"/>
      <c r="F66" s="30" t="str">
        <f t="shared" si="0"/>
        <v>A03 FSI</v>
      </c>
      <c r="G66" s="30" t="str">
        <f t="shared" si="1"/>
        <v>RBSG</v>
      </c>
      <c r="H66" s="30" t="str">
        <f t="shared" si="2"/>
        <v>ABS</v>
      </c>
      <c r="I66" s="30" t="str">
        <f t="shared" si="3"/>
        <v>New Installed Base</v>
      </c>
      <c r="J66" s="30" t="str">
        <f t="shared" si="4"/>
        <v>Op</v>
      </c>
      <c r="K66" s="31" t="str">
        <f t="shared" si="5"/>
        <v>A03 FSIRBSGABSNew Installed BaseOp</v>
      </c>
      <c r="W66" s="1527">
        <v>4.2526365100000003</v>
      </c>
      <c r="X66" s="1527">
        <v>4.2526365100000003</v>
      </c>
    </row>
    <row r="67" spans="1:24" ht="13.8">
      <c r="A67" s="1524"/>
      <c r="B67" s="1520" t="s">
        <v>299</v>
      </c>
      <c r="C67" s="1521" t="s">
        <v>114</v>
      </c>
      <c r="D67" s="1520" t="s">
        <v>457</v>
      </c>
      <c r="E67" s="1521" t="s">
        <v>38</v>
      </c>
      <c r="F67" s="30" t="str">
        <f t="shared" si="0"/>
        <v>A03 FSI</v>
      </c>
      <c r="G67" s="30" t="str">
        <f t="shared" si="1"/>
        <v>UB PWA</v>
      </c>
      <c r="H67" s="30" t="str">
        <f t="shared" si="2"/>
        <v>ABS</v>
      </c>
      <c r="I67" s="30" t="str">
        <f t="shared" si="3"/>
        <v>Ongoing Renewals</v>
      </c>
      <c r="J67" s="30" t="str">
        <f t="shared" si="4"/>
        <v>Revenue</v>
      </c>
      <c r="K67" s="31" t="str">
        <f t="shared" si="5"/>
        <v>A03 FSIUB PWAABSOngoing RenewalsRevenue</v>
      </c>
      <c r="W67" s="1526">
        <v>6.70331659</v>
      </c>
      <c r="X67" s="1526">
        <v>6.70331659</v>
      </c>
    </row>
    <row r="68" spans="1:24" ht="13.8">
      <c r="A68" s="1524"/>
      <c r="B68" s="1520"/>
      <c r="C68" s="1521"/>
      <c r="D68" s="1520"/>
      <c r="E68" s="1521" t="s">
        <v>456</v>
      </c>
      <c r="F68" s="30" t="str">
        <f t="shared" si="0"/>
        <v>A03 FSI</v>
      </c>
      <c r="G68" s="30" t="str">
        <f t="shared" si="1"/>
        <v>UB PWA</v>
      </c>
      <c r="H68" s="30" t="str">
        <f t="shared" si="2"/>
        <v>ABS</v>
      </c>
      <c r="I68" s="30" t="str">
        <f t="shared" si="3"/>
        <v>Ongoing Renewals</v>
      </c>
      <c r="J68" s="30" t="str">
        <f t="shared" si="4"/>
        <v>Total Expense</v>
      </c>
      <c r="K68" s="31" t="str">
        <f t="shared" si="5"/>
        <v>A03 FSIUB PWAABSOngoing RenewalsTotal Expense</v>
      </c>
      <c r="W68" s="1526">
        <v>-4.5148547900000002</v>
      </c>
      <c r="X68" s="1526">
        <v>-4.5148547900000002</v>
      </c>
    </row>
    <row r="69" spans="1:24" ht="13.8">
      <c r="A69" s="1524"/>
      <c r="B69" s="1520"/>
      <c r="C69" s="1521"/>
      <c r="D69" s="1522" t="s">
        <v>457</v>
      </c>
      <c r="E69" s="1522"/>
      <c r="F69" s="30" t="str">
        <f t="shared" ref="F69:F132" si="6">IF(A69="",F68,A69)</f>
        <v>A03 FSI</v>
      </c>
      <c r="G69" s="30" t="str">
        <f t="shared" ref="G69:G132" si="7">IF(B69="",G68,B69)</f>
        <v>UB PWA</v>
      </c>
      <c r="H69" s="30" t="str">
        <f t="shared" ref="H69:H132" si="8">IF(C69="",H68,C69)</f>
        <v>ABS</v>
      </c>
      <c r="I69" s="30" t="str">
        <f t="shared" ref="I69:I132" si="9">IF(D69="",I68,D69)</f>
        <v>Ongoing Renewals</v>
      </c>
      <c r="J69" s="30" t="str">
        <f t="shared" ref="J69:J132" si="10">IF(E69="","Op",E69)</f>
        <v>Op</v>
      </c>
      <c r="K69" s="31" t="str">
        <f t="shared" ref="K69:K132" si="11">F69&amp;G69&amp;H69&amp;I69&amp;J69</f>
        <v>A03 FSIUB PWAABSOngoing RenewalsOp</v>
      </c>
      <c r="W69" s="1527">
        <v>2.1884617999999998</v>
      </c>
      <c r="X69" s="1527">
        <v>2.1884617999999998</v>
      </c>
    </row>
    <row r="70" spans="1:24" ht="13.8">
      <c r="A70" s="1524"/>
      <c r="B70" s="1520" t="s">
        <v>289</v>
      </c>
      <c r="C70" s="1521" t="s">
        <v>39</v>
      </c>
      <c r="D70" s="1520" t="s">
        <v>455</v>
      </c>
      <c r="E70" s="1521" t="s">
        <v>38</v>
      </c>
      <c r="F70" s="30" t="str">
        <f t="shared" si="6"/>
        <v>A03 FSI</v>
      </c>
      <c r="G70" s="30" t="str">
        <f t="shared" si="7"/>
        <v>FSI Multiples</v>
      </c>
      <c r="H70" s="30" t="str">
        <f t="shared" si="8"/>
        <v>ITO</v>
      </c>
      <c r="I70" s="30" t="str">
        <f t="shared" si="9"/>
        <v>New Installed Base</v>
      </c>
      <c r="J70" s="30" t="str">
        <f t="shared" si="10"/>
        <v>Revenue</v>
      </c>
      <c r="K70" s="31" t="str">
        <f t="shared" si="11"/>
        <v>A03 FSIFSI MultiplesITONew Installed BaseRevenue</v>
      </c>
      <c r="W70" s="1526">
        <v>0.50667116999999995</v>
      </c>
      <c r="X70" s="1526">
        <v>0.50667116999999995</v>
      </c>
    </row>
    <row r="71" spans="1:24" ht="13.8">
      <c r="A71" s="1524"/>
      <c r="B71" s="1520"/>
      <c r="C71" s="1521"/>
      <c r="D71" s="1520"/>
      <c r="E71" s="1521" t="s">
        <v>456</v>
      </c>
      <c r="F71" s="30" t="str">
        <f t="shared" si="6"/>
        <v>A03 FSI</v>
      </c>
      <c r="G71" s="30" t="str">
        <f t="shared" si="7"/>
        <v>FSI Multiples</v>
      </c>
      <c r="H71" s="30" t="str">
        <f t="shared" si="8"/>
        <v>ITO</v>
      </c>
      <c r="I71" s="30" t="str">
        <f t="shared" si="9"/>
        <v>New Installed Base</v>
      </c>
      <c r="J71" s="30" t="str">
        <f t="shared" si="10"/>
        <v>Total Expense</v>
      </c>
      <c r="K71" s="31" t="str">
        <f t="shared" si="11"/>
        <v>A03 FSIFSI MultiplesITONew Installed BaseTotal Expense</v>
      </c>
      <c r="W71" s="1526">
        <v>-0.30400270000000001</v>
      </c>
      <c r="X71" s="1526">
        <v>-0.30400270000000001</v>
      </c>
    </row>
    <row r="72" spans="1:24" ht="13.8">
      <c r="A72" s="1524"/>
      <c r="B72" s="1520"/>
      <c r="C72" s="1521"/>
      <c r="D72" s="1522" t="s">
        <v>455</v>
      </c>
      <c r="E72" s="1522"/>
      <c r="F72" s="30" t="str">
        <f t="shared" si="6"/>
        <v>A03 FSI</v>
      </c>
      <c r="G72" s="30" t="str">
        <f t="shared" si="7"/>
        <v>FSI Multiples</v>
      </c>
      <c r="H72" s="30" t="str">
        <f t="shared" si="8"/>
        <v>ITO</v>
      </c>
      <c r="I72" s="30" t="str">
        <f t="shared" si="9"/>
        <v>New Installed Base</v>
      </c>
      <c r="J72" s="30" t="str">
        <f t="shared" si="10"/>
        <v>Op</v>
      </c>
      <c r="K72" s="31" t="str">
        <f t="shared" si="11"/>
        <v>A03 FSIFSI MultiplesITONew Installed BaseOp</v>
      </c>
      <c r="W72" s="1527">
        <v>0.20266846999999993</v>
      </c>
      <c r="X72" s="1527">
        <v>0.20266846999999993</v>
      </c>
    </row>
    <row r="73" spans="1:24" ht="13.8">
      <c r="A73" s="1524"/>
      <c r="B73" s="1520"/>
      <c r="C73" s="1521" t="s">
        <v>114</v>
      </c>
      <c r="D73" s="1520" t="s">
        <v>455</v>
      </c>
      <c r="E73" s="1521" t="s">
        <v>38</v>
      </c>
      <c r="F73" s="30" t="str">
        <f t="shared" si="6"/>
        <v>A03 FSI</v>
      </c>
      <c r="G73" s="30" t="str">
        <f t="shared" si="7"/>
        <v>FSI Multiples</v>
      </c>
      <c r="H73" s="30" t="str">
        <f t="shared" si="8"/>
        <v>ABS</v>
      </c>
      <c r="I73" s="30" t="str">
        <f t="shared" si="9"/>
        <v>New Installed Base</v>
      </c>
      <c r="J73" s="30" t="str">
        <f t="shared" si="10"/>
        <v>Revenue</v>
      </c>
      <c r="K73" s="31" t="str">
        <f t="shared" si="11"/>
        <v>A03 FSIFSI MultiplesABSNew Installed BaseRevenue</v>
      </c>
      <c r="W73" s="1526">
        <v>3.64822523</v>
      </c>
      <c r="X73" s="1526">
        <v>3.64822523</v>
      </c>
    </row>
    <row r="74" spans="1:24" ht="13.8">
      <c r="A74" s="1524"/>
      <c r="B74" s="1520"/>
      <c r="C74" s="1521"/>
      <c r="D74" s="1520"/>
      <c r="E74" s="1521" t="s">
        <v>456</v>
      </c>
      <c r="F74" s="30" t="str">
        <f t="shared" si="6"/>
        <v>A03 FSI</v>
      </c>
      <c r="G74" s="30" t="str">
        <f t="shared" si="7"/>
        <v>FSI Multiples</v>
      </c>
      <c r="H74" s="30" t="str">
        <f t="shared" si="8"/>
        <v>ABS</v>
      </c>
      <c r="I74" s="30" t="str">
        <f t="shared" si="9"/>
        <v>New Installed Base</v>
      </c>
      <c r="J74" s="30" t="str">
        <f t="shared" si="10"/>
        <v>Total Expense</v>
      </c>
      <c r="K74" s="31" t="str">
        <f t="shared" si="11"/>
        <v>A03 FSIFSI MultiplesABSNew Installed BaseTotal Expense</v>
      </c>
      <c r="W74" s="1526">
        <v>-2.1030602900000002</v>
      </c>
      <c r="X74" s="1526">
        <v>-2.1030602900000002</v>
      </c>
    </row>
    <row r="75" spans="1:24" ht="13.8">
      <c r="A75" s="1524"/>
      <c r="B75" s="1520"/>
      <c r="C75" s="1521"/>
      <c r="D75" s="1522" t="s">
        <v>455</v>
      </c>
      <c r="E75" s="1522"/>
      <c r="F75" s="30" t="str">
        <f t="shared" si="6"/>
        <v>A03 FSI</v>
      </c>
      <c r="G75" s="30" t="str">
        <f t="shared" si="7"/>
        <v>FSI Multiples</v>
      </c>
      <c r="H75" s="30" t="str">
        <f t="shared" si="8"/>
        <v>ABS</v>
      </c>
      <c r="I75" s="30" t="str">
        <f t="shared" si="9"/>
        <v>New Installed Base</v>
      </c>
      <c r="J75" s="30" t="str">
        <f t="shared" si="10"/>
        <v>Op</v>
      </c>
      <c r="K75" s="31" t="str">
        <f t="shared" si="11"/>
        <v>A03 FSIFSI MultiplesABSNew Installed BaseOp</v>
      </c>
      <c r="W75" s="1527">
        <v>1.5451649399999998</v>
      </c>
      <c r="X75" s="1527">
        <v>1.5451649399999998</v>
      </c>
    </row>
    <row r="76" spans="1:24" ht="13.8">
      <c r="A76" s="1524"/>
      <c r="B76" s="1520" t="s">
        <v>738</v>
      </c>
      <c r="C76" s="1521" t="s">
        <v>39</v>
      </c>
      <c r="D76" s="1520" t="s">
        <v>455</v>
      </c>
      <c r="E76" s="1521" t="s">
        <v>38</v>
      </c>
      <c r="F76" s="30" t="str">
        <f t="shared" si="6"/>
        <v>A03 FSI</v>
      </c>
      <c r="G76" s="30" t="str">
        <f t="shared" si="7"/>
        <v>POCA</v>
      </c>
      <c r="H76" s="30" t="str">
        <f t="shared" si="8"/>
        <v>ITO</v>
      </c>
      <c r="I76" s="30" t="str">
        <f t="shared" si="9"/>
        <v>New Installed Base</v>
      </c>
      <c r="J76" s="30" t="str">
        <f t="shared" si="10"/>
        <v>Revenue</v>
      </c>
      <c r="K76" s="31" t="str">
        <f t="shared" si="11"/>
        <v>A03 FSIPOCAITONew Installed BaseRevenue</v>
      </c>
      <c r="W76" s="1526">
        <v>24.799256879999998</v>
      </c>
      <c r="X76" s="1526">
        <v>24.799256879999998</v>
      </c>
    </row>
    <row r="77" spans="1:24" ht="13.8">
      <c r="A77" s="1524"/>
      <c r="B77" s="1520"/>
      <c r="C77" s="1521"/>
      <c r="D77" s="1520"/>
      <c r="E77" s="1521" t="s">
        <v>456</v>
      </c>
      <c r="F77" s="30" t="str">
        <f t="shared" si="6"/>
        <v>A03 FSI</v>
      </c>
      <c r="G77" s="30" t="str">
        <f t="shared" si="7"/>
        <v>POCA</v>
      </c>
      <c r="H77" s="30" t="str">
        <f t="shared" si="8"/>
        <v>ITO</v>
      </c>
      <c r="I77" s="30" t="str">
        <f t="shared" si="9"/>
        <v>New Installed Base</v>
      </c>
      <c r="J77" s="30" t="str">
        <f t="shared" si="10"/>
        <v>Total Expense</v>
      </c>
      <c r="K77" s="31" t="str">
        <f t="shared" si="11"/>
        <v>A03 FSIPOCAITONew Installed BaseTotal Expense</v>
      </c>
      <c r="W77" s="1526">
        <v>-16.139098130000001</v>
      </c>
      <c r="X77" s="1526">
        <v>-16.139098130000001</v>
      </c>
    </row>
    <row r="78" spans="1:24" ht="13.8">
      <c r="A78" s="1524"/>
      <c r="B78" s="1520"/>
      <c r="C78" s="1521"/>
      <c r="D78" s="1522" t="s">
        <v>455</v>
      </c>
      <c r="E78" s="1522"/>
      <c r="F78" s="30" t="str">
        <f t="shared" si="6"/>
        <v>A03 FSI</v>
      </c>
      <c r="G78" s="30" t="str">
        <f t="shared" si="7"/>
        <v>POCA</v>
      </c>
      <c r="H78" s="30" t="str">
        <f t="shared" si="8"/>
        <v>ITO</v>
      </c>
      <c r="I78" s="30" t="str">
        <f t="shared" si="9"/>
        <v>New Installed Base</v>
      </c>
      <c r="J78" s="30" t="str">
        <f t="shared" si="10"/>
        <v>Op</v>
      </c>
      <c r="K78" s="31" t="str">
        <f t="shared" si="11"/>
        <v>A03 FSIPOCAITONew Installed BaseOp</v>
      </c>
      <c r="W78" s="1527">
        <v>8.6601587499999972</v>
      </c>
      <c r="X78" s="1527">
        <v>8.6601587499999972</v>
      </c>
    </row>
    <row r="79" spans="1:24" ht="13.8">
      <c r="A79" s="1524"/>
      <c r="B79" s="1520"/>
      <c r="C79" s="1521" t="s">
        <v>114</v>
      </c>
      <c r="D79" s="1520" t="s">
        <v>458</v>
      </c>
      <c r="E79" s="1521" t="s">
        <v>38</v>
      </c>
      <c r="F79" s="30" t="str">
        <f t="shared" si="6"/>
        <v>A03 FSI</v>
      </c>
      <c r="G79" s="30" t="str">
        <f t="shared" si="7"/>
        <v>POCA</v>
      </c>
      <c r="H79" s="30" t="str">
        <f t="shared" si="8"/>
        <v>ABS</v>
      </c>
      <c r="I79" s="30" t="str">
        <f t="shared" si="9"/>
        <v>Sec Rev Volumetric</v>
      </c>
      <c r="J79" s="30" t="str">
        <f t="shared" si="10"/>
        <v>Revenue</v>
      </c>
      <c r="K79" s="31" t="str">
        <f t="shared" si="11"/>
        <v>A03 FSIPOCAABSSec Rev VolumetricRevenue</v>
      </c>
      <c r="W79" s="1526">
        <v>0</v>
      </c>
      <c r="X79" s="1526">
        <v>0</v>
      </c>
    </row>
    <row r="80" spans="1:24" ht="13.8">
      <c r="A80" s="1524"/>
      <c r="B80" s="1520"/>
      <c r="C80" s="1521"/>
      <c r="D80" s="1522" t="s">
        <v>458</v>
      </c>
      <c r="E80" s="1522"/>
      <c r="F80" s="30" t="str">
        <f t="shared" si="6"/>
        <v>A03 FSI</v>
      </c>
      <c r="G80" s="30" t="str">
        <f t="shared" si="7"/>
        <v>POCA</v>
      </c>
      <c r="H80" s="30" t="str">
        <f t="shared" si="8"/>
        <v>ABS</v>
      </c>
      <c r="I80" s="30" t="str">
        <f t="shared" si="9"/>
        <v>Sec Rev Volumetric</v>
      </c>
      <c r="J80" s="30" t="str">
        <f t="shared" si="10"/>
        <v>Op</v>
      </c>
      <c r="K80" s="31" t="str">
        <f t="shared" si="11"/>
        <v>A03 FSIPOCAABSSec Rev VolumetricOp</v>
      </c>
      <c r="W80" s="1527">
        <v>0</v>
      </c>
      <c r="X80" s="1527">
        <v>0</v>
      </c>
    </row>
    <row r="81" spans="1:24" ht="13.8">
      <c r="A81" s="1524"/>
      <c r="B81" s="1520"/>
      <c r="C81" s="1521"/>
      <c r="D81" s="1520" t="s">
        <v>455</v>
      </c>
      <c r="E81" s="1521" t="s">
        <v>38</v>
      </c>
      <c r="F81" s="30" t="str">
        <f t="shared" si="6"/>
        <v>A03 FSI</v>
      </c>
      <c r="G81" s="30" t="str">
        <f t="shared" si="7"/>
        <v>POCA</v>
      </c>
      <c r="H81" s="30" t="str">
        <f t="shared" si="8"/>
        <v>ABS</v>
      </c>
      <c r="I81" s="30" t="str">
        <f t="shared" si="9"/>
        <v>New Installed Base</v>
      </c>
      <c r="J81" s="30" t="str">
        <f t="shared" si="10"/>
        <v>Revenue</v>
      </c>
      <c r="K81" s="31" t="str">
        <f t="shared" si="11"/>
        <v>A03 FSIPOCAABSNew Installed BaseRevenue</v>
      </c>
      <c r="W81" s="1526">
        <v>84.995102180000004</v>
      </c>
      <c r="X81" s="1526">
        <v>84.995102180000004</v>
      </c>
    </row>
    <row r="82" spans="1:24" ht="13.8">
      <c r="A82" s="1524"/>
      <c r="B82" s="1520"/>
      <c r="C82" s="1521"/>
      <c r="D82" s="1520"/>
      <c r="E82" s="1521" t="s">
        <v>456</v>
      </c>
      <c r="F82" s="30" t="str">
        <f t="shared" si="6"/>
        <v>A03 FSI</v>
      </c>
      <c r="G82" s="30" t="str">
        <f t="shared" si="7"/>
        <v>POCA</v>
      </c>
      <c r="H82" s="30" t="str">
        <f t="shared" si="8"/>
        <v>ABS</v>
      </c>
      <c r="I82" s="30" t="str">
        <f t="shared" si="9"/>
        <v>New Installed Base</v>
      </c>
      <c r="J82" s="30" t="str">
        <f t="shared" si="10"/>
        <v>Total Expense</v>
      </c>
      <c r="K82" s="31" t="str">
        <f t="shared" si="11"/>
        <v>A03 FSIPOCAABSNew Installed BaseTotal Expense</v>
      </c>
      <c r="W82" s="1526">
        <v>-58.396689739999999</v>
      </c>
      <c r="X82" s="1526">
        <v>-58.396689739999999</v>
      </c>
    </row>
    <row r="83" spans="1:24" ht="13.8">
      <c r="A83" s="1524"/>
      <c r="B83" s="1520"/>
      <c r="C83" s="1521"/>
      <c r="D83" s="1522" t="s">
        <v>455</v>
      </c>
      <c r="E83" s="1522"/>
      <c r="F83" s="30" t="str">
        <f t="shared" si="6"/>
        <v>A03 FSI</v>
      </c>
      <c r="G83" s="30" t="str">
        <f t="shared" si="7"/>
        <v>POCA</v>
      </c>
      <c r="H83" s="30" t="str">
        <f t="shared" si="8"/>
        <v>ABS</v>
      </c>
      <c r="I83" s="30" t="str">
        <f t="shared" si="9"/>
        <v>New Installed Base</v>
      </c>
      <c r="J83" s="30" t="str">
        <f t="shared" si="10"/>
        <v>Op</v>
      </c>
      <c r="K83" s="31" t="str">
        <f t="shared" si="11"/>
        <v>A03 FSIPOCAABSNew Installed BaseOp</v>
      </c>
      <c r="W83" s="1527">
        <v>26.598412440000011</v>
      </c>
      <c r="X83" s="1527">
        <v>26.598412440000004</v>
      </c>
    </row>
    <row r="84" spans="1:24" ht="13.8">
      <c r="A84" s="1524"/>
      <c r="B84" s="1520" t="s">
        <v>286</v>
      </c>
      <c r="C84" s="1521" t="s">
        <v>39</v>
      </c>
      <c r="D84" s="1520" t="s">
        <v>455</v>
      </c>
      <c r="E84" s="1521" t="s">
        <v>38</v>
      </c>
      <c r="F84" s="30" t="str">
        <f t="shared" si="6"/>
        <v>A03 FSI</v>
      </c>
      <c r="G84" s="30" t="str">
        <f t="shared" si="7"/>
        <v>FSI Judgement</v>
      </c>
      <c r="H84" s="30" t="str">
        <f t="shared" si="8"/>
        <v>ITO</v>
      </c>
      <c r="I84" s="30" t="str">
        <f t="shared" si="9"/>
        <v>New Installed Base</v>
      </c>
      <c r="J84" s="30" t="str">
        <f t="shared" si="10"/>
        <v>Revenue</v>
      </c>
      <c r="K84" s="31" t="str">
        <f t="shared" si="11"/>
        <v>A03 FSIFSI JudgementITONew Installed BaseRevenue</v>
      </c>
      <c r="W84" s="1526">
        <v>0</v>
      </c>
      <c r="X84" s="1526">
        <v>0</v>
      </c>
    </row>
    <row r="85" spans="1:24" ht="13.8">
      <c r="A85" s="1524"/>
      <c r="B85" s="1520"/>
      <c r="C85" s="1521"/>
      <c r="D85" s="1520"/>
      <c r="E85" s="1521" t="s">
        <v>456</v>
      </c>
      <c r="F85" s="30" t="str">
        <f t="shared" si="6"/>
        <v>A03 FSI</v>
      </c>
      <c r="G85" s="30" t="str">
        <f t="shared" si="7"/>
        <v>FSI Judgement</v>
      </c>
      <c r="H85" s="30" t="str">
        <f t="shared" si="8"/>
        <v>ITO</v>
      </c>
      <c r="I85" s="30" t="str">
        <f t="shared" si="9"/>
        <v>New Installed Base</v>
      </c>
      <c r="J85" s="30" t="str">
        <f t="shared" si="10"/>
        <v>Total Expense</v>
      </c>
      <c r="K85" s="31" t="str">
        <f t="shared" si="11"/>
        <v>A03 FSIFSI JudgementITONew Installed BaseTotal Expense</v>
      </c>
      <c r="W85" s="1526">
        <v>0</v>
      </c>
      <c r="X85" s="1526">
        <v>0</v>
      </c>
    </row>
    <row r="86" spans="1:24" ht="13.8">
      <c r="A86" s="1524"/>
      <c r="B86" s="1520"/>
      <c r="C86" s="1521"/>
      <c r="D86" s="1522" t="s">
        <v>455</v>
      </c>
      <c r="E86" s="1522"/>
      <c r="F86" s="30" t="str">
        <f t="shared" si="6"/>
        <v>A03 FSI</v>
      </c>
      <c r="G86" s="30" t="str">
        <f t="shared" si="7"/>
        <v>FSI Judgement</v>
      </c>
      <c r="H86" s="30" t="str">
        <f t="shared" si="8"/>
        <v>ITO</v>
      </c>
      <c r="I86" s="30" t="str">
        <f t="shared" si="9"/>
        <v>New Installed Base</v>
      </c>
      <c r="J86" s="30" t="str">
        <f t="shared" si="10"/>
        <v>Op</v>
      </c>
      <c r="K86" s="31" t="str">
        <f t="shared" si="11"/>
        <v>A03 FSIFSI JudgementITONew Installed BaseOp</v>
      </c>
      <c r="W86" s="1527">
        <v>0</v>
      </c>
      <c r="X86" s="1527">
        <v>0</v>
      </c>
    </row>
    <row r="87" spans="1:24" ht="13.8">
      <c r="A87" s="1524"/>
      <c r="B87" s="1520" t="s">
        <v>429</v>
      </c>
      <c r="C87" s="1521" t="s">
        <v>39</v>
      </c>
      <c r="D87" s="1520" t="s">
        <v>457</v>
      </c>
      <c r="E87" s="1521" t="s">
        <v>38</v>
      </c>
      <c r="F87" s="30" t="str">
        <f t="shared" si="6"/>
        <v>A03 FSI</v>
      </c>
      <c r="G87" s="30" t="str">
        <f t="shared" si="7"/>
        <v>BAAS</v>
      </c>
      <c r="H87" s="30" t="str">
        <f t="shared" si="8"/>
        <v>ITO</v>
      </c>
      <c r="I87" s="30" t="str">
        <f t="shared" si="9"/>
        <v>Ongoing Renewals</v>
      </c>
      <c r="J87" s="30" t="str">
        <f t="shared" si="10"/>
        <v>Revenue</v>
      </c>
      <c r="K87" s="31" t="str">
        <f t="shared" si="11"/>
        <v>A03 FSIBAASITOOngoing RenewalsRevenue</v>
      </c>
      <c r="W87" s="1526">
        <v>1.7762527399999999</v>
      </c>
      <c r="X87" s="1526">
        <v>1.7762527399999999</v>
      </c>
    </row>
    <row r="88" spans="1:24" ht="13.8">
      <c r="A88" s="1524"/>
      <c r="B88" s="1520"/>
      <c r="C88" s="1521"/>
      <c r="D88" s="1520"/>
      <c r="E88" s="1521" t="s">
        <v>456</v>
      </c>
      <c r="F88" s="30" t="str">
        <f t="shared" si="6"/>
        <v>A03 FSI</v>
      </c>
      <c r="G88" s="30" t="str">
        <f t="shared" si="7"/>
        <v>BAAS</v>
      </c>
      <c r="H88" s="30" t="str">
        <f t="shared" si="8"/>
        <v>ITO</v>
      </c>
      <c r="I88" s="30" t="str">
        <f t="shared" si="9"/>
        <v>Ongoing Renewals</v>
      </c>
      <c r="J88" s="30" t="str">
        <f t="shared" si="10"/>
        <v>Total Expense</v>
      </c>
      <c r="K88" s="31" t="str">
        <f t="shared" si="11"/>
        <v>A03 FSIBAASITOOngoing RenewalsTotal Expense</v>
      </c>
      <c r="W88" s="1526">
        <v>-1.8925353600000001</v>
      </c>
      <c r="X88" s="1526">
        <v>-1.8925353600000001</v>
      </c>
    </row>
    <row r="89" spans="1:24" ht="13.8">
      <c r="A89" s="1524"/>
      <c r="B89" s="1520"/>
      <c r="C89" s="1521"/>
      <c r="D89" s="1522" t="s">
        <v>457</v>
      </c>
      <c r="E89" s="1522"/>
      <c r="F89" s="30" t="str">
        <f t="shared" si="6"/>
        <v>A03 FSI</v>
      </c>
      <c r="G89" s="30" t="str">
        <f t="shared" si="7"/>
        <v>BAAS</v>
      </c>
      <c r="H89" s="30" t="str">
        <f t="shared" si="8"/>
        <v>ITO</v>
      </c>
      <c r="I89" s="30" t="str">
        <f t="shared" si="9"/>
        <v>Ongoing Renewals</v>
      </c>
      <c r="J89" s="30" t="str">
        <f t="shared" si="10"/>
        <v>Op</v>
      </c>
      <c r="K89" s="31" t="str">
        <f t="shared" si="11"/>
        <v>A03 FSIBAASITOOngoing RenewalsOp</v>
      </c>
      <c r="W89" s="1527">
        <v>-0.11628262000000023</v>
      </c>
      <c r="X89" s="1527">
        <v>-0.11628262000000023</v>
      </c>
    </row>
    <row r="90" spans="1:24" ht="13.8">
      <c r="A90" s="1524"/>
      <c r="B90" s="1520"/>
      <c r="C90" s="1521"/>
      <c r="D90" s="1520" t="s">
        <v>46</v>
      </c>
      <c r="E90" s="1521" t="s">
        <v>38</v>
      </c>
      <c r="F90" s="30" t="str">
        <f t="shared" si="6"/>
        <v>A03 FSI</v>
      </c>
      <c r="G90" s="30" t="str">
        <f t="shared" si="7"/>
        <v>BAAS</v>
      </c>
      <c r="H90" s="30" t="str">
        <f t="shared" si="8"/>
        <v>ITO</v>
      </c>
      <c r="I90" s="30" t="str">
        <f t="shared" si="9"/>
        <v>New Logo</v>
      </c>
      <c r="J90" s="30" t="str">
        <f t="shared" si="10"/>
        <v>Revenue</v>
      </c>
      <c r="K90" s="31" t="str">
        <f t="shared" si="11"/>
        <v>A03 FSIBAASITONew LogoRevenue</v>
      </c>
      <c r="W90" s="1526">
        <v>25.592710440000001</v>
      </c>
      <c r="X90" s="1526">
        <v>25.592710440000001</v>
      </c>
    </row>
    <row r="91" spans="1:24" ht="13.8">
      <c r="A91" s="1524"/>
      <c r="B91" s="1520"/>
      <c r="C91" s="1521"/>
      <c r="D91" s="1520"/>
      <c r="E91" s="1521" t="s">
        <v>456</v>
      </c>
      <c r="F91" s="30" t="str">
        <f t="shared" si="6"/>
        <v>A03 FSI</v>
      </c>
      <c r="G91" s="30" t="str">
        <f t="shared" si="7"/>
        <v>BAAS</v>
      </c>
      <c r="H91" s="30" t="str">
        <f t="shared" si="8"/>
        <v>ITO</v>
      </c>
      <c r="I91" s="30" t="str">
        <f t="shared" si="9"/>
        <v>New Logo</v>
      </c>
      <c r="J91" s="30" t="str">
        <f t="shared" si="10"/>
        <v>Total Expense</v>
      </c>
      <c r="K91" s="31" t="str">
        <f t="shared" si="11"/>
        <v>A03 FSIBAASITONew LogoTotal Expense</v>
      </c>
      <c r="W91" s="1526">
        <v>-18.589567250000002</v>
      </c>
      <c r="X91" s="1526">
        <v>-18.589567250000002</v>
      </c>
    </row>
    <row r="92" spans="1:24" ht="13.8">
      <c r="A92" s="1524"/>
      <c r="B92" s="1520"/>
      <c r="C92" s="1521"/>
      <c r="D92" s="1522" t="s">
        <v>46</v>
      </c>
      <c r="E92" s="1522"/>
      <c r="F92" s="30" t="str">
        <f t="shared" si="6"/>
        <v>A03 FSI</v>
      </c>
      <c r="G92" s="30" t="str">
        <f t="shared" si="7"/>
        <v>BAAS</v>
      </c>
      <c r="H92" s="30" t="str">
        <f t="shared" si="8"/>
        <v>ITO</v>
      </c>
      <c r="I92" s="30" t="str">
        <f t="shared" si="9"/>
        <v>New Logo</v>
      </c>
      <c r="J92" s="30" t="str">
        <f t="shared" si="10"/>
        <v>Op</v>
      </c>
      <c r="K92" s="31" t="str">
        <f t="shared" si="11"/>
        <v>A03 FSIBAASITONew LogoOp</v>
      </c>
      <c r="W92" s="1527">
        <v>7.0031431899999994</v>
      </c>
      <c r="X92" s="1527">
        <v>7.0031431899999994</v>
      </c>
    </row>
    <row r="93" spans="1:24" ht="13.8">
      <c r="A93" s="1524"/>
      <c r="B93" s="1520"/>
      <c r="C93" s="1521" t="s">
        <v>114</v>
      </c>
      <c r="D93" s="1520" t="s">
        <v>457</v>
      </c>
      <c r="E93" s="1521" t="s">
        <v>38</v>
      </c>
      <c r="F93" s="30" t="str">
        <f t="shared" si="6"/>
        <v>A03 FSI</v>
      </c>
      <c r="G93" s="30" t="str">
        <f t="shared" si="7"/>
        <v>BAAS</v>
      </c>
      <c r="H93" s="30" t="str">
        <f t="shared" si="8"/>
        <v>ABS</v>
      </c>
      <c r="I93" s="30" t="str">
        <f t="shared" si="9"/>
        <v>Ongoing Renewals</v>
      </c>
      <c r="J93" s="30" t="str">
        <f t="shared" si="10"/>
        <v>Revenue</v>
      </c>
      <c r="K93" s="31" t="str">
        <f t="shared" si="11"/>
        <v>A03 FSIBAASABSOngoing RenewalsRevenue</v>
      </c>
      <c r="W93" s="1526">
        <v>2.66437912</v>
      </c>
      <c r="X93" s="1526">
        <v>2.66437912</v>
      </c>
    </row>
    <row r="94" spans="1:24" ht="13.8">
      <c r="A94" s="1524"/>
      <c r="B94" s="1520"/>
      <c r="C94" s="1521"/>
      <c r="D94" s="1520"/>
      <c r="E94" s="1521" t="s">
        <v>456</v>
      </c>
      <c r="F94" s="30" t="str">
        <f t="shared" si="6"/>
        <v>A03 FSI</v>
      </c>
      <c r="G94" s="30" t="str">
        <f t="shared" si="7"/>
        <v>BAAS</v>
      </c>
      <c r="H94" s="30" t="str">
        <f t="shared" si="8"/>
        <v>ABS</v>
      </c>
      <c r="I94" s="30" t="str">
        <f t="shared" si="9"/>
        <v>Ongoing Renewals</v>
      </c>
      <c r="J94" s="30" t="str">
        <f t="shared" si="10"/>
        <v>Total Expense</v>
      </c>
      <c r="K94" s="31" t="str">
        <f t="shared" si="11"/>
        <v>A03 FSIBAASABSOngoing RenewalsTotal Expense</v>
      </c>
      <c r="W94" s="1526">
        <v>-2.3213324800000001</v>
      </c>
      <c r="X94" s="1526">
        <v>-2.3213324800000001</v>
      </c>
    </row>
    <row r="95" spans="1:24" ht="13.8">
      <c r="A95" s="1524"/>
      <c r="B95" s="1520"/>
      <c r="C95" s="1521"/>
      <c r="D95" s="1522" t="s">
        <v>457</v>
      </c>
      <c r="E95" s="1522"/>
      <c r="F95" s="30" t="str">
        <f t="shared" si="6"/>
        <v>A03 FSI</v>
      </c>
      <c r="G95" s="30" t="str">
        <f t="shared" si="7"/>
        <v>BAAS</v>
      </c>
      <c r="H95" s="30" t="str">
        <f t="shared" si="8"/>
        <v>ABS</v>
      </c>
      <c r="I95" s="30" t="str">
        <f t="shared" si="9"/>
        <v>Ongoing Renewals</v>
      </c>
      <c r="J95" s="30" t="str">
        <f t="shared" si="10"/>
        <v>Op</v>
      </c>
      <c r="K95" s="31" t="str">
        <f t="shared" si="11"/>
        <v>A03 FSIBAASABSOngoing RenewalsOp</v>
      </c>
      <c r="W95" s="1527">
        <v>0.34304663999999985</v>
      </c>
      <c r="X95" s="1527">
        <v>0.34304663999999985</v>
      </c>
    </row>
    <row r="96" spans="1:24" ht="13.8">
      <c r="A96" s="1524"/>
      <c r="B96" s="1520"/>
      <c r="C96" s="1521"/>
      <c r="D96" s="1520" t="s">
        <v>455</v>
      </c>
      <c r="E96" s="1521" t="s">
        <v>38</v>
      </c>
      <c r="F96" s="30" t="str">
        <f t="shared" si="6"/>
        <v>A03 FSI</v>
      </c>
      <c r="G96" s="30" t="str">
        <f t="shared" si="7"/>
        <v>BAAS</v>
      </c>
      <c r="H96" s="30" t="str">
        <f t="shared" si="8"/>
        <v>ABS</v>
      </c>
      <c r="I96" s="30" t="str">
        <f t="shared" si="9"/>
        <v>New Installed Base</v>
      </c>
      <c r="J96" s="30" t="str">
        <f t="shared" si="10"/>
        <v>Revenue</v>
      </c>
      <c r="K96" s="31" t="str">
        <f t="shared" si="11"/>
        <v>A03 FSIBAASABSNew Installed BaseRevenue</v>
      </c>
      <c r="W96" s="1526">
        <v>2.71258819</v>
      </c>
      <c r="X96" s="1526">
        <v>2.71258819</v>
      </c>
    </row>
    <row r="97" spans="1:26" ht="13.8">
      <c r="A97" s="1524"/>
      <c r="B97" s="1520"/>
      <c r="C97" s="1521"/>
      <c r="D97" s="1520"/>
      <c r="E97" s="1521" t="s">
        <v>456</v>
      </c>
      <c r="F97" s="30" t="str">
        <f t="shared" si="6"/>
        <v>A03 FSI</v>
      </c>
      <c r="G97" s="30" t="str">
        <f t="shared" si="7"/>
        <v>BAAS</v>
      </c>
      <c r="H97" s="30" t="str">
        <f t="shared" si="8"/>
        <v>ABS</v>
      </c>
      <c r="I97" s="30" t="str">
        <f t="shared" si="9"/>
        <v>New Installed Base</v>
      </c>
      <c r="J97" s="30" t="str">
        <f t="shared" si="10"/>
        <v>Total Expense</v>
      </c>
      <c r="K97" s="31" t="str">
        <f t="shared" si="11"/>
        <v>A03 FSIBAASABSNew Installed BaseTotal Expense</v>
      </c>
      <c r="W97" s="1526">
        <v>-1.89881173</v>
      </c>
      <c r="X97" s="1526">
        <v>-1.89881173</v>
      </c>
    </row>
    <row r="98" spans="1:26" ht="13.8">
      <c r="A98" s="1524"/>
      <c r="B98" s="1520"/>
      <c r="C98" s="1521"/>
      <c r="D98" s="1522" t="s">
        <v>455</v>
      </c>
      <c r="E98" s="1522"/>
      <c r="F98" s="30" t="str">
        <f t="shared" si="6"/>
        <v>A03 FSI</v>
      </c>
      <c r="G98" s="30" t="str">
        <f t="shared" si="7"/>
        <v>BAAS</v>
      </c>
      <c r="H98" s="30" t="str">
        <f t="shared" si="8"/>
        <v>ABS</v>
      </c>
      <c r="I98" s="30" t="str">
        <f t="shared" si="9"/>
        <v>New Installed Base</v>
      </c>
      <c r="J98" s="30" t="str">
        <f t="shared" si="10"/>
        <v>Op</v>
      </c>
      <c r="K98" s="31" t="str">
        <f t="shared" si="11"/>
        <v>A03 FSIBAASABSNew Installed BaseOp</v>
      </c>
      <c r="W98" s="1527">
        <v>0.81377645999999992</v>
      </c>
      <c r="X98" s="1527">
        <v>0.81377645999999992</v>
      </c>
    </row>
    <row r="99" spans="1:26" ht="13.8">
      <c r="A99" s="1524"/>
      <c r="B99" s="1520"/>
      <c r="C99" s="1521"/>
      <c r="D99" s="1520" t="s">
        <v>46</v>
      </c>
      <c r="E99" s="1521" t="s">
        <v>38</v>
      </c>
      <c r="F99" s="30" t="str">
        <f t="shared" si="6"/>
        <v>A03 FSI</v>
      </c>
      <c r="G99" s="30" t="str">
        <f t="shared" si="7"/>
        <v>BAAS</v>
      </c>
      <c r="H99" s="30" t="str">
        <f t="shared" si="8"/>
        <v>ABS</v>
      </c>
      <c r="I99" s="30" t="str">
        <f t="shared" si="9"/>
        <v>New Logo</v>
      </c>
      <c r="J99" s="30" t="str">
        <f t="shared" si="10"/>
        <v>Revenue</v>
      </c>
      <c r="K99" s="31" t="str">
        <f t="shared" si="11"/>
        <v>A03 FSIBAASABSNew LogoRevenue</v>
      </c>
      <c r="W99" s="1526">
        <v>0</v>
      </c>
      <c r="X99" s="1526">
        <v>0</v>
      </c>
    </row>
    <row r="100" spans="1:26" ht="13.8">
      <c r="A100" s="1524"/>
      <c r="B100" s="1520"/>
      <c r="C100" s="1521"/>
      <c r="D100" s="1520"/>
      <c r="E100" s="1521" t="s">
        <v>456</v>
      </c>
      <c r="F100" s="30" t="str">
        <f t="shared" si="6"/>
        <v>A03 FSI</v>
      </c>
      <c r="G100" s="30" t="str">
        <f t="shared" si="7"/>
        <v>BAAS</v>
      </c>
      <c r="H100" s="30" t="str">
        <f t="shared" si="8"/>
        <v>ABS</v>
      </c>
      <c r="I100" s="30" t="str">
        <f t="shared" si="9"/>
        <v>New Logo</v>
      </c>
      <c r="J100" s="30" t="str">
        <f t="shared" si="10"/>
        <v>Total Expense</v>
      </c>
      <c r="K100" s="31" t="str">
        <f t="shared" si="11"/>
        <v>A03 FSIBAASABSNew LogoTotal Expense</v>
      </c>
      <c r="W100" s="1526">
        <v>0</v>
      </c>
      <c r="X100" s="1526">
        <v>0</v>
      </c>
    </row>
    <row r="101" spans="1:26" ht="13.8">
      <c r="A101" s="1524"/>
      <c r="B101" s="1520"/>
      <c r="C101" s="1521"/>
      <c r="D101" s="1522" t="s">
        <v>46</v>
      </c>
      <c r="E101" s="1522"/>
      <c r="F101" s="30" t="str">
        <f t="shared" si="6"/>
        <v>A03 FSI</v>
      </c>
      <c r="G101" s="30" t="str">
        <f t="shared" si="7"/>
        <v>BAAS</v>
      </c>
      <c r="H101" s="30" t="str">
        <f t="shared" si="8"/>
        <v>ABS</v>
      </c>
      <c r="I101" s="30" t="str">
        <f t="shared" si="9"/>
        <v>New Logo</v>
      </c>
      <c r="J101" s="30" t="str">
        <f t="shared" si="10"/>
        <v>Op</v>
      </c>
      <c r="K101" s="31" t="str">
        <f t="shared" si="11"/>
        <v>A03 FSIBAASABSNew LogoOp</v>
      </c>
      <c r="W101" s="1527">
        <v>0</v>
      </c>
      <c r="X101" s="1527">
        <v>0</v>
      </c>
    </row>
    <row r="102" spans="1:26" ht="13.8">
      <c r="A102" s="1524"/>
      <c r="B102" s="1520" t="s">
        <v>484</v>
      </c>
      <c r="C102" s="1521" t="s">
        <v>39</v>
      </c>
      <c r="D102" s="1520" t="s">
        <v>457</v>
      </c>
      <c r="E102" s="1521" t="s">
        <v>38</v>
      </c>
      <c r="F102" s="30" t="str">
        <f t="shared" si="6"/>
        <v>A03 FSI</v>
      </c>
      <c r="G102" s="30" t="str">
        <f t="shared" si="7"/>
        <v>Rothschild Ltd</v>
      </c>
      <c r="H102" s="30" t="str">
        <f t="shared" si="8"/>
        <v>ITO</v>
      </c>
      <c r="I102" s="30" t="str">
        <f t="shared" si="9"/>
        <v>Ongoing Renewals</v>
      </c>
      <c r="J102" s="30" t="str">
        <f t="shared" si="10"/>
        <v>Revenue</v>
      </c>
      <c r="K102" s="31" t="str">
        <f t="shared" si="11"/>
        <v>A03 FSIRothschild LtdITOOngoing RenewalsRevenue</v>
      </c>
      <c r="W102" s="1526">
        <v>16.432012390000001</v>
      </c>
      <c r="X102" s="1526">
        <v>16.432012390000001</v>
      </c>
    </row>
    <row r="103" spans="1:26" ht="13.8">
      <c r="A103" s="1524"/>
      <c r="B103" s="1520"/>
      <c r="C103" s="1521"/>
      <c r="D103" s="1520"/>
      <c r="E103" s="1521" t="s">
        <v>456</v>
      </c>
      <c r="F103" s="30" t="str">
        <f t="shared" si="6"/>
        <v>A03 FSI</v>
      </c>
      <c r="G103" s="30" t="str">
        <f t="shared" si="7"/>
        <v>Rothschild Ltd</v>
      </c>
      <c r="H103" s="30" t="str">
        <f t="shared" si="8"/>
        <v>ITO</v>
      </c>
      <c r="I103" s="30" t="str">
        <f t="shared" si="9"/>
        <v>Ongoing Renewals</v>
      </c>
      <c r="J103" s="30" t="str">
        <f t="shared" si="10"/>
        <v>Total Expense</v>
      </c>
      <c r="K103" s="31" t="str">
        <f t="shared" si="11"/>
        <v>A03 FSIRothschild LtdITOOngoing RenewalsTotal Expense</v>
      </c>
      <c r="W103" s="1526">
        <v>-13.04245948</v>
      </c>
      <c r="X103" s="1526">
        <v>-13.04245948</v>
      </c>
    </row>
    <row r="104" spans="1:26" ht="13.8">
      <c r="A104" s="1523"/>
      <c r="B104" s="1520"/>
      <c r="C104" s="1521"/>
      <c r="D104" s="1522" t="s">
        <v>457</v>
      </c>
      <c r="E104" s="1522"/>
      <c r="F104" s="30" t="str">
        <f t="shared" si="6"/>
        <v>A03 FSI</v>
      </c>
      <c r="G104" s="30" t="str">
        <f t="shared" si="7"/>
        <v>Rothschild Ltd</v>
      </c>
      <c r="H104" s="30" t="str">
        <f t="shared" si="8"/>
        <v>ITO</v>
      </c>
      <c r="I104" s="30" t="str">
        <f t="shared" si="9"/>
        <v>Ongoing Renewals</v>
      </c>
      <c r="J104" s="30" t="str">
        <f t="shared" si="10"/>
        <v>Op</v>
      </c>
      <c r="K104" s="31" t="str">
        <f t="shared" si="11"/>
        <v>A03 FSIRothschild LtdITOOngoing RenewalsOp</v>
      </c>
      <c r="W104" s="1527">
        <v>3.3895529100000008</v>
      </c>
      <c r="X104" s="1527">
        <v>3.3895529100000008</v>
      </c>
      <c r="Z104" s="1218"/>
    </row>
    <row r="105" spans="1:26" ht="13.8">
      <c r="A105" s="1524" t="s">
        <v>145</v>
      </c>
      <c r="B105" s="1520" t="s">
        <v>435</v>
      </c>
      <c r="C105" s="1521" t="s">
        <v>39</v>
      </c>
      <c r="D105" s="1520" t="s">
        <v>457</v>
      </c>
      <c r="E105" s="1521" t="s">
        <v>38</v>
      </c>
      <c r="F105" s="30" t="str">
        <f t="shared" si="6"/>
        <v>A04 Energy &amp; Utilities</v>
      </c>
      <c r="G105" s="30" t="str">
        <f t="shared" si="7"/>
        <v>EU Multiples</v>
      </c>
      <c r="H105" s="30" t="str">
        <f t="shared" si="8"/>
        <v>ITO</v>
      </c>
      <c r="I105" s="30" t="str">
        <f t="shared" si="9"/>
        <v>Ongoing Renewals</v>
      </c>
      <c r="J105" s="30" t="str">
        <f t="shared" si="10"/>
        <v>Revenue</v>
      </c>
      <c r="K105" s="31" t="str">
        <f t="shared" si="11"/>
        <v>A04 Energy &amp; UtilitiesEU MultiplesITOOngoing RenewalsRevenue</v>
      </c>
      <c r="W105" s="1526">
        <v>11.519237860000002</v>
      </c>
      <c r="X105" s="1526">
        <v>11.519237860000002</v>
      </c>
      <c r="Z105" s="1218"/>
    </row>
    <row r="106" spans="1:26" ht="13.8">
      <c r="A106" s="1524"/>
      <c r="B106" s="1520"/>
      <c r="C106" s="1521"/>
      <c r="D106" s="1520"/>
      <c r="E106" s="1521" t="s">
        <v>456</v>
      </c>
      <c r="F106" s="30" t="str">
        <f t="shared" si="6"/>
        <v>A04 Energy &amp; Utilities</v>
      </c>
      <c r="G106" s="30" t="str">
        <f t="shared" si="7"/>
        <v>EU Multiples</v>
      </c>
      <c r="H106" s="30" t="str">
        <f t="shared" si="8"/>
        <v>ITO</v>
      </c>
      <c r="I106" s="30" t="str">
        <f t="shared" si="9"/>
        <v>Ongoing Renewals</v>
      </c>
      <c r="J106" s="30" t="str">
        <f t="shared" si="10"/>
        <v>Total Expense</v>
      </c>
      <c r="K106" s="31" t="str">
        <f t="shared" si="11"/>
        <v>A04 Energy &amp; UtilitiesEU MultiplesITOOngoing RenewalsTotal Expense</v>
      </c>
      <c r="W106" s="1526">
        <v>-8.8664314600000012</v>
      </c>
      <c r="X106" s="1526">
        <v>-8.8664314600000012</v>
      </c>
      <c r="Z106" s="1218"/>
    </row>
    <row r="107" spans="1:26" ht="13.8">
      <c r="A107" s="1524"/>
      <c r="B107" s="1520"/>
      <c r="C107" s="1521"/>
      <c r="D107" s="1522" t="s">
        <v>457</v>
      </c>
      <c r="E107" s="1522"/>
      <c r="F107" s="30" t="str">
        <f t="shared" si="6"/>
        <v>A04 Energy &amp; Utilities</v>
      </c>
      <c r="G107" s="30" t="str">
        <f t="shared" si="7"/>
        <v>EU Multiples</v>
      </c>
      <c r="H107" s="30" t="str">
        <f t="shared" si="8"/>
        <v>ITO</v>
      </c>
      <c r="I107" s="30" t="str">
        <f t="shared" si="9"/>
        <v>Ongoing Renewals</v>
      </c>
      <c r="J107" s="30" t="str">
        <f t="shared" si="10"/>
        <v>Op</v>
      </c>
      <c r="K107" s="31" t="str">
        <f t="shared" si="11"/>
        <v>A04 Energy &amp; UtilitiesEU MultiplesITOOngoing RenewalsOp</v>
      </c>
      <c r="W107" s="1527">
        <v>2.6528064000000029</v>
      </c>
      <c r="X107" s="1527">
        <v>2.6528064000000011</v>
      </c>
    </row>
    <row r="108" spans="1:26" ht="13.8">
      <c r="A108" s="1524"/>
      <c r="B108" s="1520"/>
      <c r="C108" s="1521"/>
      <c r="D108" s="1520" t="s">
        <v>455</v>
      </c>
      <c r="E108" s="1521" t="s">
        <v>38</v>
      </c>
      <c r="F108" s="30" t="str">
        <f t="shared" si="6"/>
        <v>A04 Energy &amp; Utilities</v>
      </c>
      <c r="G108" s="30" t="str">
        <f t="shared" si="7"/>
        <v>EU Multiples</v>
      </c>
      <c r="H108" s="30" t="str">
        <f t="shared" si="8"/>
        <v>ITO</v>
      </c>
      <c r="I108" s="30" t="str">
        <f t="shared" si="9"/>
        <v>New Installed Base</v>
      </c>
      <c r="J108" s="30" t="str">
        <f t="shared" si="10"/>
        <v>Revenue</v>
      </c>
      <c r="K108" s="31" t="str">
        <f t="shared" si="11"/>
        <v>A04 Energy &amp; UtilitiesEU MultiplesITONew Installed BaseRevenue</v>
      </c>
      <c r="W108" s="1526">
        <v>5.0667110000000001E-2</v>
      </c>
      <c r="X108" s="1526">
        <v>5.0667110000000001E-2</v>
      </c>
    </row>
    <row r="109" spans="1:26" ht="13.8">
      <c r="A109" s="1524"/>
      <c r="B109" s="1520"/>
      <c r="C109" s="1521"/>
      <c r="D109" s="1522" t="s">
        <v>455</v>
      </c>
      <c r="E109" s="1522"/>
      <c r="F109" s="30" t="str">
        <f t="shared" si="6"/>
        <v>A04 Energy &amp; Utilities</v>
      </c>
      <c r="G109" s="30" t="str">
        <f t="shared" si="7"/>
        <v>EU Multiples</v>
      </c>
      <c r="H109" s="30" t="str">
        <f t="shared" si="8"/>
        <v>ITO</v>
      </c>
      <c r="I109" s="30" t="str">
        <f t="shared" si="9"/>
        <v>New Installed Base</v>
      </c>
      <c r="J109" s="30" t="str">
        <f t="shared" si="10"/>
        <v>Op</v>
      </c>
      <c r="K109" s="31" t="str">
        <f t="shared" si="11"/>
        <v>A04 Energy &amp; UtilitiesEU MultiplesITONew Installed BaseOp</v>
      </c>
      <c r="W109" s="1527">
        <v>5.0667110000000001E-2</v>
      </c>
      <c r="X109" s="1527">
        <v>5.0667110000000001E-2</v>
      </c>
    </row>
    <row r="110" spans="1:26" ht="13.8">
      <c r="A110" s="1524"/>
      <c r="B110" s="1520"/>
      <c r="C110" s="1521"/>
      <c r="D110" s="1520" t="s">
        <v>46</v>
      </c>
      <c r="E110" s="1521" t="s">
        <v>38</v>
      </c>
      <c r="F110" s="30" t="str">
        <f t="shared" si="6"/>
        <v>A04 Energy &amp; Utilities</v>
      </c>
      <c r="G110" s="30" t="str">
        <f t="shared" si="7"/>
        <v>EU Multiples</v>
      </c>
      <c r="H110" s="30" t="str">
        <f t="shared" si="8"/>
        <v>ITO</v>
      </c>
      <c r="I110" s="30" t="str">
        <f t="shared" si="9"/>
        <v>New Logo</v>
      </c>
      <c r="J110" s="30" t="str">
        <f t="shared" si="10"/>
        <v>Revenue</v>
      </c>
      <c r="K110" s="31" t="str">
        <f t="shared" si="11"/>
        <v>A04 Energy &amp; UtilitiesEU MultiplesITONew LogoRevenue</v>
      </c>
      <c r="W110" s="1526">
        <v>11.14416484</v>
      </c>
      <c r="X110" s="1526">
        <v>11.14416484</v>
      </c>
    </row>
    <row r="111" spans="1:26" ht="13.8">
      <c r="A111" s="1524"/>
      <c r="B111" s="1520"/>
      <c r="C111" s="1521"/>
      <c r="D111" s="1520"/>
      <c r="E111" s="1521" t="s">
        <v>456</v>
      </c>
      <c r="F111" s="30" t="str">
        <f t="shared" si="6"/>
        <v>A04 Energy &amp; Utilities</v>
      </c>
      <c r="G111" s="30" t="str">
        <f t="shared" si="7"/>
        <v>EU Multiples</v>
      </c>
      <c r="H111" s="30" t="str">
        <f t="shared" si="8"/>
        <v>ITO</v>
      </c>
      <c r="I111" s="30" t="str">
        <f t="shared" si="9"/>
        <v>New Logo</v>
      </c>
      <c r="J111" s="30" t="str">
        <f t="shared" si="10"/>
        <v>Total Expense</v>
      </c>
      <c r="K111" s="31" t="str">
        <f t="shared" si="11"/>
        <v>A04 Energy &amp; UtilitiesEU MultiplesITONew LogoTotal Expense</v>
      </c>
      <c r="W111" s="1526">
        <v>-7.5780324299999995</v>
      </c>
      <c r="X111" s="1526">
        <v>-7.5780324299999995</v>
      </c>
    </row>
    <row r="112" spans="1:26" ht="13.8">
      <c r="A112" s="1524"/>
      <c r="B112" s="1520"/>
      <c r="C112" s="1521"/>
      <c r="D112" s="1522" t="s">
        <v>46</v>
      </c>
      <c r="E112" s="1522"/>
      <c r="F112" s="30" t="str">
        <f t="shared" si="6"/>
        <v>A04 Energy &amp; Utilities</v>
      </c>
      <c r="G112" s="30" t="str">
        <f t="shared" si="7"/>
        <v>EU Multiples</v>
      </c>
      <c r="H112" s="30" t="str">
        <f t="shared" si="8"/>
        <v>ITO</v>
      </c>
      <c r="I112" s="30" t="str">
        <f t="shared" si="9"/>
        <v>New Logo</v>
      </c>
      <c r="J112" s="30" t="str">
        <f t="shared" si="10"/>
        <v>Op</v>
      </c>
      <c r="K112" s="31" t="str">
        <f t="shared" si="11"/>
        <v>A04 Energy &amp; UtilitiesEU MultiplesITONew LogoOp</v>
      </c>
      <c r="W112" s="1527">
        <v>3.5661324100000007</v>
      </c>
      <c r="X112" s="1527">
        <v>3.5661324100000007</v>
      </c>
    </row>
    <row r="113" spans="1:24" ht="13.8">
      <c r="A113" s="1524"/>
      <c r="B113" s="1520"/>
      <c r="C113" s="1521" t="s">
        <v>114</v>
      </c>
      <c r="D113" s="1520" t="s">
        <v>457</v>
      </c>
      <c r="E113" s="1521" t="s">
        <v>38</v>
      </c>
      <c r="F113" s="30" t="str">
        <f t="shared" si="6"/>
        <v>A04 Energy &amp; Utilities</v>
      </c>
      <c r="G113" s="30" t="str">
        <f t="shared" si="7"/>
        <v>EU Multiples</v>
      </c>
      <c r="H113" s="30" t="str">
        <f t="shared" si="8"/>
        <v>ABS</v>
      </c>
      <c r="I113" s="30" t="str">
        <f t="shared" si="9"/>
        <v>Ongoing Renewals</v>
      </c>
      <c r="J113" s="30" t="str">
        <f t="shared" si="10"/>
        <v>Revenue</v>
      </c>
      <c r="K113" s="31" t="str">
        <f t="shared" si="11"/>
        <v>A04 Energy &amp; UtilitiesEU MultiplesABSOngoing RenewalsRevenue</v>
      </c>
      <c r="W113" s="1526">
        <v>15.729092549999999</v>
      </c>
      <c r="X113" s="1526">
        <v>15.729092549999999</v>
      </c>
    </row>
    <row r="114" spans="1:24" ht="13.8">
      <c r="A114" s="1524"/>
      <c r="B114" s="1520"/>
      <c r="C114" s="1521"/>
      <c r="D114" s="1520"/>
      <c r="E114" s="1521" t="s">
        <v>456</v>
      </c>
      <c r="F114" s="30" t="str">
        <f t="shared" si="6"/>
        <v>A04 Energy &amp; Utilities</v>
      </c>
      <c r="G114" s="30" t="str">
        <f t="shared" si="7"/>
        <v>EU Multiples</v>
      </c>
      <c r="H114" s="30" t="str">
        <f t="shared" si="8"/>
        <v>ABS</v>
      </c>
      <c r="I114" s="30" t="str">
        <f t="shared" si="9"/>
        <v>Ongoing Renewals</v>
      </c>
      <c r="J114" s="30" t="str">
        <f t="shared" si="10"/>
        <v>Total Expense</v>
      </c>
      <c r="K114" s="31" t="str">
        <f t="shared" si="11"/>
        <v>A04 Energy &amp; UtilitiesEU MultiplesABSOngoing RenewalsTotal Expense</v>
      </c>
      <c r="W114" s="1526">
        <v>-11.44296505</v>
      </c>
      <c r="X114" s="1526">
        <v>-11.44296505</v>
      </c>
    </row>
    <row r="115" spans="1:24" ht="13.8">
      <c r="A115" s="1524"/>
      <c r="B115" s="1520"/>
      <c r="C115" s="1521"/>
      <c r="D115" s="1522" t="s">
        <v>457</v>
      </c>
      <c r="E115" s="1522"/>
      <c r="F115" s="30" t="str">
        <f t="shared" si="6"/>
        <v>A04 Energy &amp; Utilities</v>
      </c>
      <c r="G115" s="30" t="str">
        <f t="shared" si="7"/>
        <v>EU Multiples</v>
      </c>
      <c r="H115" s="30" t="str">
        <f t="shared" si="8"/>
        <v>ABS</v>
      </c>
      <c r="I115" s="30" t="str">
        <f t="shared" si="9"/>
        <v>Ongoing Renewals</v>
      </c>
      <c r="J115" s="30" t="str">
        <f t="shared" si="10"/>
        <v>Op</v>
      </c>
      <c r="K115" s="31" t="str">
        <f t="shared" si="11"/>
        <v>A04 Energy &amp; UtilitiesEU MultiplesABSOngoing RenewalsOp</v>
      </c>
      <c r="W115" s="1527">
        <v>4.2861274999999974</v>
      </c>
      <c r="X115" s="1527">
        <v>4.2861274999999992</v>
      </c>
    </row>
    <row r="116" spans="1:24" ht="13.8">
      <c r="A116" s="1524"/>
      <c r="B116" s="1520"/>
      <c r="C116" s="1521"/>
      <c r="D116" s="1520" t="s">
        <v>455</v>
      </c>
      <c r="E116" s="1521" t="s">
        <v>38</v>
      </c>
      <c r="F116" s="30" t="str">
        <f t="shared" si="6"/>
        <v>A04 Energy &amp; Utilities</v>
      </c>
      <c r="G116" s="30" t="str">
        <f t="shared" si="7"/>
        <v>EU Multiples</v>
      </c>
      <c r="H116" s="30" t="str">
        <f t="shared" si="8"/>
        <v>ABS</v>
      </c>
      <c r="I116" s="30" t="str">
        <f t="shared" si="9"/>
        <v>New Installed Base</v>
      </c>
      <c r="J116" s="30" t="str">
        <f t="shared" si="10"/>
        <v>Revenue</v>
      </c>
      <c r="K116" s="31" t="str">
        <f t="shared" si="11"/>
        <v>A04 Energy &amp; UtilitiesEU MultiplesABSNew Installed BaseRevenue</v>
      </c>
      <c r="W116" s="1526">
        <v>1.63226651</v>
      </c>
      <c r="X116" s="1526">
        <v>1.63226651</v>
      </c>
    </row>
    <row r="117" spans="1:24" ht="13.8">
      <c r="A117" s="1524"/>
      <c r="B117" s="1520"/>
      <c r="C117" s="1521"/>
      <c r="D117" s="1520"/>
      <c r="E117" s="1521" t="s">
        <v>456</v>
      </c>
      <c r="F117" s="30" t="str">
        <f t="shared" si="6"/>
        <v>A04 Energy &amp; Utilities</v>
      </c>
      <c r="G117" s="30" t="str">
        <f t="shared" si="7"/>
        <v>EU Multiples</v>
      </c>
      <c r="H117" s="30" t="str">
        <f t="shared" si="8"/>
        <v>ABS</v>
      </c>
      <c r="I117" s="30" t="str">
        <f t="shared" si="9"/>
        <v>New Installed Base</v>
      </c>
      <c r="J117" s="30" t="str">
        <f t="shared" si="10"/>
        <v>Total Expense</v>
      </c>
      <c r="K117" s="31" t="str">
        <f t="shared" si="11"/>
        <v>A04 Energy &amp; UtilitiesEU MultiplesABSNew Installed BaseTotal Expense</v>
      </c>
      <c r="W117" s="1526">
        <v>-1.1076845099999999</v>
      </c>
      <c r="X117" s="1526">
        <v>-1.1076845099999999</v>
      </c>
    </row>
    <row r="118" spans="1:24" ht="13.8">
      <c r="A118" s="1524"/>
      <c r="B118" s="1520"/>
      <c r="C118" s="1521"/>
      <c r="D118" s="1522" t="s">
        <v>455</v>
      </c>
      <c r="E118" s="1522"/>
      <c r="F118" s="30" t="str">
        <f t="shared" si="6"/>
        <v>A04 Energy &amp; Utilities</v>
      </c>
      <c r="G118" s="30" t="str">
        <f t="shared" si="7"/>
        <v>EU Multiples</v>
      </c>
      <c r="H118" s="30" t="str">
        <f t="shared" si="8"/>
        <v>ABS</v>
      </c>
      <c r="I118" s="30" t="str">
        <f t="shared" si="9"/>
        <v>New Installed Base</v>
      </c>
      <c r="J118" s="30" t="str">
        <f t="shared" si="10"/>
        <v>Op</v>
      </c>
      <c r="K118" s="31" t="str">
        <f t="shared" si="11"/>
        <v>A04 Energy &amp; UtilitiesEU MultiplesABSNew Installed BaseOp</v>
      </c>
      <c r="W118" s="1527">
        <v>0.5245820000000001</v>
      </c>
      <c r="X118" s="1527">
        <v>0.5245820000000001</v>
      </c>
    </row>
    <row r="119" spans="1:24" ht="13.8">
      <c r="A119" s="1524"/>
      <c r="B119" s="1520"/>
      <c r="C119" s="1521"/>
      <c r="D119" s="1520" t="s">
        <v>46</v>
      </c>
      <c r="E119" s="1521" t="s">
        <v>38</v>
      </c>
      <c r="F119" s="30" t="str">
        <f t="shared" si="6"/>
        <v>A04 Energy &amp; Utilities</v>
      </c>
      <c r="G119" s="30" t="str">
        <f t="shared" si="7"/>
        <v>EU Multiples</v>
      </c>
      <c r="H119" s="30" t="str">
        <f t="shared" si="8"/>
        <v>ABS</v>
      </c>
      <c r="I119" s="30" t="str">
        <f t="shared" si="9"/>
        <v>New Logo</v>
      </c>
      <c r="J119" s="30" t="str">
        <f t="shared" si="10"/>
        <v>Revenue</v>
      </c>
      <c r="K119" s="31" t="str">
        <f t="shared" si="11"/>
        <v>A04 Energy &amp; UtilitiesEU MultiplesABSNew LogoRevenue</v>
      </c>
      <c r="W119" s="1526">
        <v>12.66382537</v>
      </c>
      <c r="X119" s="1526">
        <v>12.66382537</v>
      </c>
    </row>
    <row r="120" spans="1:24" ht="13.8">
      <c r="A120" s="1524"/>
      <c r="B120" s="1520"/>
      <c r="C120" s="1521"/>
      <c r="D120" s="1520"/>
      <c r="E120" s="1521" t="s">
        <v>456</v>
      </c>
      <c r="F120" s="30" t="str">
        <f t="shared" si="6"/>
        <v>A04 Energy &amp; Utilities</v>
      </c>
      <c r="G120" s="30" t="str">
        <f t="shared" si="7"/>
        <v>EU Multiples</v>
      </c>
      <c r="H120" s="30" t="str">
        <f t="shared" si="8"/>
        <v>ABS</v>
      </c>
      <c r="I120" s="30" t="str">
        <f t="shared" si="9"/>
        <v>New Logo</v>
      </c>
      <c r="J120" s="30" t="str">
        <f t="shared" si="10"/>
        <v>Total Expense</v>
      </c>
      <c r="K120" s="31" t="str">
        <f t="shared" si="11"/>
        <v>A04 Energy &amp; UtilitiesEU MultiplesABSNew LogoTotal Expense</v>
      </c>
      <c r="W120" s="1526">
        <v>-7.9391319000000005</v>
      </c>
      <c r="X120" s="1526">
        <v>-7.9391319000000005</v>
      </c>
    </row>
    <row r="121" spans="1:24" ht="13.8">
      <c r="A121" s="1523"/>
      <c r="B121" s="1520"/>
      <c r="C121" s="1521"/>
      <c r="D121" s="1522" t="s">
        <v>46</v>
      </c>
      <c r="E121" s="1522"/>
      <c r="F121" s="30" t="str">
        <f t="shared" si="6"/>
        <v>A04 Energy &amp; Utilities</v>
      </c>
      <c r="G121" s="30" t="str">
        <f t="shared" si="7"/>
        <v>EU Multiples</v>
      </c>
      <c r="H121" s="30" t="str">
        <f t="shared" si="8"/>
        <v>ABS</v>
      </c>
      <c r="I121" s="30" t="str">
        <f t="shared" si="9"/>
        <v>New Logo</v>
      </c>
      <c r="J121" s="30" t="str">
        <f t="shared" si="10"/>
        <v>Op</v>
      </c>
      <c r="K121" s="31" t="str">
        <f t="shared" si="11"/>
        <v>A04 Energy &amp; UtilitiesEU MultiplesABSNew LogoOp</v>
      </c>
      <c r="W121" s="1527">
        <v>4.7246934699999992</v>
      </c>
      <c r="X121" s="1527">
        <v>4.7246934699999992</v>
      </c>
    </row>
    <row r="122" spans="1:24" ht="13.8">
      <c r="A122" s="1524" t="s">
        <v>146</v>
      </c>
      <c r="B122" s="1520" t="s">
        <v>304</v>
      </c>
      <c r="C122" s="1521" t="s">
        <v>39</v>
      </c>
      <c r="D122" s="1520" t="s">
        <v>457</v>
      </c>
      <c r="E122" s="1521" t="s">
        <v>38</v>
      </c>
      <c r="F122" s="30" t="str">
        <f t="shared" si="6"/>
        <v>A05 Retail &amp; FMCG</v>
      </c>
      <c r="G122" s="30" t="str">
        <f t="shared" si="7"/>
        <v>Coors</v>
      </c>
      <c r="H122" s="30" t="str">
        <f t="shared" si="8"/>
        <v>ITO</v>
      </c>
      <c r="I122" s="30" t="str">
        <f t="shared" si="9"/>
        <v>Ongoing Renewals</v>
      </c>
      <c r="J122" s="30" t="str">
        <f t="shared" si="10"/>
        <v>Revenue</v>
      </c>
      <c r="K122" s="31" t="str">
        <f t="shared" si="11"/>
        <v>A05 Retail &amp; FMCGCoorsITOOngoing RenewalsRevenue</v>
      </c>
      <c r="W122" s="1526">
        <v>8.0655268100000015</v>
      </c>
      <c r="X122" s="1526">
        <v>8.0655268100000015</v>
      </c>
    </row>
    <row r="123" spans="1:24" ht="13.8">
      <c r="A123" s="1524"/>
      <c r="B123" s="1520"/>
      <c r="C123" s="1521"/>
      <c r="D123" s="1520"/>
      <c r="E123" s="1521" t="s">
        <v>456</v>
      </c>
      <c r="F123" s="30" t="str">
        <f t="shared" si="6"/>
        <v>A05 Retail &amp; FMCG</v>
      </c>
      <c r="G123" s="30" t="str">
        <f t="shared" si="7"/>
        <v>Coors</v>
      </c>
      <c r="H123" s="30" t="str">
        <f t="shared" si="8"/>
        <v>ITO</v>
      </c>
      <c r="I123" s="30" t="str">
        <f t="shared" si="9"/>
        <v>Ongoing Renewals</v>
      </c>
      <c r="J123" s="30" t="str">
        <f t="shared" si="10"/>
        <v>Total Expense</v>
      </c>
      <c r="K123" s="31" t="str">
        <f t="shared" si="11"/>
        <v>A05 Retail &amp; FMCGCoorsITOOngoing RenewalsTotal Expense</v>
      </c>
      <c r="W123" s="1526">
        <v>-6.4851572199999996</v>
      </c>
      <c r="X123" s="1526">
        <v>-6.4851572199999996</v>
      </c>
    </row>
    <row r="124" spans="1:24" ht="13.8">
      <c r="A124" s="1524"/>
      <c r="B124" s="1520"/>
      <c r="C124" s="1521"/>
      <c r="D124" s="1522" t="s">
        <v>457</v>
      </c>
      <c r="E124" s="1522"/>
      <c r="F124" s="30" t="str">
        <f t="shared" si="6"/>
        <v>A05 Retail &amp; FMCG</v>
      </c>
      <c r="G124" s="30" t="str">
        <f t="shared" si="7"/>
        <v>Coors</v>
      </c>
      <c r="H124" s="30" t="str">
        <f t="shared" si="8"/>
        <v>ITO</v>
      </c>
      <c r="I124" s="30" t="str">
        <f t="shared" si="9"/>
        <v>Ongoing Renewals</v>
      </c>
      <c r="J124" s="30" t="str">
        <f t="shared" si="10"/>
        <v>Op</v>
      </c>
      <c r="K124" s="31" t="str">
        <f t="shared" si="11"/>
        <v>A05 Retail &amp; FMCGCoorsITOOngoing RenewalsOp</v>
      </c>
      <c r="W124" s="1527">
        <v>1.5803695900000001</v>
      </c>
      <c r="X124" s="1527">
        <v>1.5803695900000019</v>
      </c>
    </row>
    <row r="125" spans="1:24" ht="13.8">
      <c r="A125" s="1524"/>
      <c r="B125" s="1520"/>
      <c r="C125" s="1521"/>
      <c r="D125" s="1520" t="s">
        <v>455</v>
      </c>
      <c r="E125" s="1521" t="s">
        <v>38</v>
      </c>
      <c r="F125" s="30" t="str">
        <f t="shared" si="6"/>
        <v>A05 Retail &amp; FMCG</v>
      </c>
      <c r="G125" s="30" t="str">
        <f t="shared" si="7"/>
        <v>Coors</v>
      </c>
      <c r="H125" s="30" t="str">
        <f t="shared" si="8"/>
        <v>ITO</v>
      </c>
      <c r="I125" s="30" t="str">
        <f t="shared" si="9"/>
        <v>New Installed Base</v>
      </c>
      <c r="J125" s="30" t="str">
        <f t="shared" si="10"/>
        <v>Revenue</v>
      </c>
      <c r="K125" s="31" t="str">
        <f t="shared" si="11"/>
        <v>A05 Retail &amp; FMCGCoorsITONew Installed BaseRevenue</v>
      </c>
      <c r="W125" s="1526">
        <v>0.83568082999999993</v>
      </c>
      <c r="X125" s="1526">
        <v>0.83568082999999993</v>
      </c>
    </row>
    <row r="126" spans="1:24" ht="13.8">
      <c r="A126" s="1524"/>
      <c r="B126" s="1520"/>
      <c r="C126" s="1521"/>
      <c r="D126" s="1520"/>
      <c r="E126" s="1521" t="s">
        <v>456</v>
      </c>
      <c r="F126" s="30" t="str">
        <f t="shared" si="6"/>
        <v>A05 Retail &amp; FMCG</v>
      </c>
      <c r="G126" s="30" t="str">
        <f t="shared" si="7"/>
        <v>Coors</v>
      </c>
      <c r="H126" s="30" t="str">
        <f t="shared" si="8"/>
        <v>ITO</v>
      </c>
      <c r="I126" s="30" t="str">
        <f t="shared" si="9"/>
        <v>New Installed Base</v>
      </c>
      <c r="J126" s="30" t="str">
        <f t="shared" si="10"/>
        <v>Total Expense</v>
      </c>
      <c r="K126" s="31" t="str">
        <f t="shared" si="11"/>
        <v>A05 Retail &amp; FMCGCoorsITONew Installed BaseTotal Expense</v>
      </c>
      <c r="W126" s="1526">
        <v>-0.61281713999999998</v>
      </c>
      <c r="X126" s="1526">
        <v>-0.61281713999999998</v>
      </c>
    </row>
    <row r="127" spans="1:24" ht="13.8">
      <c r="A127" s="1524"/>
      <c r="B127" s="1520"/>
      <c r="C127" s="1521"/>
      <c r="D127" s="1522" t="s">
        <v>455</v>
      </c>
      <c r="E127" s="1522"/>
      <c r="F127" s="30" t="str">
        <f t="shared" si="6"/>
        <v>A05 Retail &amp; FMCG</v>
      </c>
      <c r="G127" s="30" t="str">
        <f t="shared" si="7"/>
        <v>Coors</v>
      </c>
      <c r="H127" s="30" t="str">
        <f t="shared" si="8"/>
        <v>ITO</v>
      </c>
      <c r="I127" s="30" t="str">
        <f t="shared" si="9"/>
        <v>New Installed Base</v>
      </c>
      <c r="J127" s="30" t="str">
        <f t="shared" si="10"/>
        <v>Op</v>
      </c>
      <c r="K127" s="31" t="str">
        <f t="shared" si="11"/>
        <v>A05 Retail &amp; FMCGCoorsITONew Installed BaseOp</v>
      </c>
      <c r="W127" s="1527">
        <v>0.22286368999999995</v>
      </c>
      <c r="X127" s="1527">
        <v>0.22286368999999995</v>
      </c>
    </row>
    <row r="128" spans="1:24" ht="13.8">
      <c r="A128" s="1524"/>
      <c r="B128" s="1520" t="s">
        <v>290</v>
      </c>
      <c r="C128" s="1521" t="s">
        <v>39</v>
      </c>
      <c r="D128" s="1520" t="s">
        <v>457</v>
      </c>
      <c r="E128" s="1521" t="s">
        <v>38</v>
      </c>
      <c r="F128" s="30" t="str">
        <f t="shared" si="6"/>
        <v>A05 Retail &amp; FMCG</v>
      </c>
      <c r="G128" s="30" t="str">
        <f t="shared" si="7"/>
        <v>SAB Miller</v>
      </c>
      <c r="H128" s="30" t="str">
        <f t="shared" si="8"/>
        <v>ITO</v>
      </c>
      <c r="I128" s="30" t="str">
        <f t="shared" si="9"/>
        <v>Ongoing Renewals</v>
      </c>
      <c r="J128" s="30" t="str">
        <f t="shared" si="10"/>
        <v>Revenue</v>
      </c>
      <c r="K128" s="31" t="str">
        <f t="shared" si="11"/>
        <v>A05 Retail &amp; FMCGSAB MillerITOOngoing RenewalsRevenue</v>
      </c>
      <c r="W128" s="1526">
        <v>7.4587380999999997</v>
      </c>
      <c r="X128" s="1526">
        <v>7.4587380999999997</v>
      </c>
    </row>
    <row r="129" spans="1:24" ht="13.8">
      <c r="A129" s="1524"/>
      <c r="B129" s="1520"/>
      <c r="C129" s="1521"/>
      <c r="D129" s="1520"/>
      <c r="E129" s="1521" t="s">
        <v>456</v>
      </c>
      <c r="F129" s="30" t="str">
        <f t="shared" si="6"/>
        <v>A05 Retail &amp; FMCG</v>
      </c>
      <c r="G129" s="30" t="str">
        <f t="shared" si="7"/>
        <v>SAB Miller</v>
      </c>
      <c r="H129" s="30" t="str">
        <f t="shared" si="8"/>
        <v>ITO</v>
      </c>
      <c r="I129" s="30" t="str">
        <f t="shared" si="9"/>
        <v>Ongoing Renewals</v>
      </c>
      <c r="J129" s="30" t="str">
        <f t="shared" si="10"/>
        <v>Total Expense</v>
      </c>
      <c r="K129" s="31" t="str">
        <f t="shared" si="11"/>
        <v>A05 Retail &amp; FMCGSAB MillerITOOngoing RenewalsTotal Expense</v>
      </c>
      <c r="W129" s="1526">
        <v>-5.3702914400000008</v>
      </c>
      <c r="X129" s="1526">
        <v>-5.3702914400000008</v>
      </c>
    </row>
    <row r="130" spans="1:24" ht="13.8">
      <c r="A130" s="1524"/>
      <c r="B130" s="1520"/>
      <c r="C130" s="1521"/>
      <c r="D130" s="1522" t="s">
        <v>457</v>
      </c>
      <c r="E130" s="1522"/>
      <c r="F130" s="30" t="str">
        <f t="shared" si="6"/>
        <v>A05 Retail &amp; FMCG</v>
      </c>
      <c r="G130" s="30" t="str">
        <f t="shared" si="7"/>
        <v>SAB Miller</v>
      </c>
      <c r="H130" s="30" t="str">
        <f t="shared" si="8"/>
        <v>ITO</v>
      </c>
      <c r="I130" s="30" t="str">
        <f t="shared" si="9"/>
        <v>Ongoing Renewals</v>
      </c>
      <c r="J130" s="30" t="str">
        <f t="shared" si="10"/>
        <v>Op</v>
      </c>
      <c r="K130" s="31" t="str">
        <f t="shared" si="11"/>
        <v>A05 Retail &amp; FMCGSAB MillerITOOngoing RenewalsOp</v>
      </c>
      <c r="W130" s="1527">
        <v>2.0884466600000002</v>
      </c>
      <c r="X130" s="1527">
        <v>2.0884466599999989</v>
      </c>
    </row>
    <row r="131" spans="1:24" ht="13.8">
      <c r="A131" s="1524"/>
      <c r="B131" s="1520"/>
      <c r="C131" s="1521"/>
      <c r="D131" s="1520" t="s">
        <v>455</v>
      </c>
      <c r="E131" s="1521" t="s">
        <v>38</v>
      </c>
      <c r="F131" s="30" t="str">
        <f t="shared" si="6"/>
        <v>A05 Retail &amp; FMCG</v>
      </c>
      <c r="G131" s="30" t="str">
        <f t="shared" si="7"/>
        <v>SAB Miller</v>
      </c>
      <c r="H131" s="30" t="str">
        <f t="shared" si="8"/>
        <v>ITO</v>
      </c>
      <c r="I131" s="30" t="str">
        <f t="shared" si="9"/>
        <v>New Installed Base</v>
      </c>
      <c r="J131" s="30" t="str">
        <f t="shared" si="10"/>
        <v>Revenue</v>
      </c>
      <c r="K131" s="31" t="str">
        <f t="shared" si="11"/>
        <v>A05 Retail &amp; FMCGSAB MillerITONew Installed BaseRevenue</v>
      </c>
      <c r="W131" s="1526">
        <v>6.6782062599999996</v>
      </c>
      <c r="X131" s="1526">
        <v>6.6782062599999996</v>
      </c>
    </row>
    <row r="132" spans="1:24" ht="13.8">
      <c r="A132" s="1524"/>
      <c r="B132" s="1520"/>
      <c r="C132" s="1521"/>
      <c r="D132" s="1520"/>
      <c r="E132" s="1521" t="s">
        <v>456</v>
      </c>
      <c r="F132" s="30" t="str">
        <f t="shared" si="6"/>
        <v>A05 Retail &amp; FMCG</v>
      </c>
      <c r="G132" s="30" t="str">
        <f t="shared" si="7"/>
        <v>SAB Miller</v>
      </c>
      <c r="H132" s="30" t="str">
        <f t="shared" si="8"/>
        <v>ITO</v>
      </c>
      <c r="I132" s="30" t="str">
        <f t="shared" si="9"/>
        <v>New Installed Base</v>
      </c>
      <c r="J132" s="30" t="str">
        <f t="shared" si="10"/>
        <v>Total Expense</v>
      </c>
      <c r="K132" s="31" t="str">
        <f t="shared" si="11"/>
        <v>A05 Retail &amp; FMCGSAB MillerITONew Installed BaseTotal Expense</v>
      </c>
      <c r="W132" s="1526">
        <v>-4.8083085099999998</v>
      </c>
      <c r="X132" s="1526">
        <v>-4.8083085099999998</v>
      </c>
    </row>
    <row r="133" spans="1:24" ht="13.8">
      <c r="A133" s="1524"/>
      <c r="B133" s="1520"/>
      <c r="C133" s="1521"/>
      <c r="D133" s="1522" t="s">
        <v>455</v>
      </c>
      <c r="E133" s="1522"/>
      <c r="F133" s="30" t="str">
        <f t="shared" ref="F133:F196" si="12">IF(A133="",F132,A133)</f>
        <v>A05 Retail &amp; FMCG</v>
      </c>
      <c r="G133" s="30" t="str">
        <f t="shared" ref="G133:G196" si="13">IF(B133="",G132,B133)</f>
        <v>SAB Miller</v>
      </c>
      <c r="H133" s="30" t="str">
        <f t="shared" ref="H133:H196" si="14">IF(C133="",H132,C133)</f>
        <v>ITO</v>
      </c>
      <c r="I133" s="30" t="str">
        <f t="shared" ref="I133:I196" si="15">IF(D133="",I132,D133)</f>
        <v>New Installed Base</v>
      </c>
      <c r="J133" s="30" t="str">
        <f t="shared" ref="J133:J196" si="16">IF(E133="","Op",E133)</f>
        <v>Op</v>
      </c>
      <c r="K133" s="31" t="str">
        <f t="shared" ref="K133:K196" si="17">F133&amp;G133&amp;H133&amp;I133&amp;J133</f>
        <v>A05 Retail &amp; FMCGSAB MillerITONew Installed BaseOp</v>
      </c>
      <c r="W133" s="1527">
        <v>1.8698977499999998</v>
      </c>
      <c r="X133" s="1527">
        <v>1.8698977499999998</v>
      </c>
    </row>
    <row r="134" spans="1:24" ht="13.8">
      <c r="A134" s="1524"/>
      <c r="B134" s="1520"/>
      <c r="C134" s="1521" t="s">
        <v>114</v>
      </c>
      <c r="D134" s="1520" t="s">
        <v>455</v>
      </c>
      <c r="E134" s="1521" t="s">
        <v>38</v>
      </c>
      <c r="F134" s="30" t="str">
        <f t="shared" si="12"/>
        <v>A05 Retail &amp; FMCG</v>
      </c>
      <c r="G134" s="30" t="str">
        <f t="shared" si="13"/>
        <v>SAB Miller</v>
      </c>
      <c r="H134" s="30" t="str">
        <f t="shared" si="14"/>
        <v>ABS</v>
      </c>
      <c r="I134" s="30" t="str">
        <f t="shared" si="15"/>
        <v>New Installed Base</v>
      </c>
      <c r="J134" s="30" t="str">
        <f t="shared" si="16"/>
        <v>Revenue</v>
      </c>
      <c r="K134" s="31" t="str">
        <f t="shared" si="17"/>
        <v>A05 Retail &amp; FMCGSAB MillerABSNew Installed BaseRevenue</v>
      </c>
      <c r="W134" s="1526">
        <v>2.8620883999999998</v>
      </c>
      <c r="X134" s="1526">
        <v>2.8620883999999998</v>
      </c>
    </row>
    <row r="135" spans="1:24" ht="13.8">
      <c r="A135" s="1524"/>
      <c r="B135" s="1520"/>
      <c r="C135" s="1521"/>
      <c r="D135" s="1520"/>
      <c r="E135" s="1521" t="s">
        <v>456</v>
      </c>
      <c r="F135" s="30" t="str">
        <f t="shared" si="12"/>
        <v>A05 Retail &amp; FMCG</v>
      </c>
      <c r="G135" s="30" t="str">
        <f t="shared" si="13"/>
        <v>SAB Miller</v>
      </c>
      <c r="H135" s="30" t="str">
        <f t="shared" si="14"/>
        <v>ABS</v>
      </c>
      <c r="I135" s="30" t="str">
        <f t="shared" si="15"/>
        <v>New Installed Base</v>
      </c>
      <c r="J135" s="30" t="str">
        <f t="shared" si="16"/>
        <v>Total Expense</v>
      </c>
      <c r="K135" s="31" t="str">
        <f t="shared" si="17"/>
        <v>A05 Retail &amp; FMCGSAB MillerABSNew Installed BaseTotal Expense</v>
      </c>
      <c r="W135" s="1526">
        <v>-2.0607036499999998</v>
      </c>
      <c r="X135" s="1526">
        <v>-2.0607036499999998</v>
      </c>
    </row>
    <row r="136" spans="1:24" ht="13.8">
      <c r="A136" s="1524"/>
      <c r="B136" s="1520"/>
      <c r="C136" s="1521"/>
      <c r="D136" s="1522" t="s">
        <v>455</v>
      </c>
      <c r="E136" s="1522"/>
      <c r="F136" s="30" t="str">
        <f t="shared" si="12"/>
        <v>A05 Retail &amp; FMCG</v>
      </c>
      <c r="G136" s="30" t="str">
        <f t="shared" si="13"/>
        <v>SAB Miller</v>
      </c>
      <c r="H136" s="30" t="str">
        <f t="shared" si="14"/>
        <v>ABS</v>
      </c>
      <c r="I136" s="30" t="str">
        <f t="shared" si="15"/>
        <v>New Installed Base</v>
      </c>
      <c r="J136" s="30" t="str">
        <f t="shared" si="16"/>
        <v>Op</v>
      </c>
      <c r="K136" s="31" t="str">
        <f t="shared" si="17"/>
        <v>A05 Retail &amp; FMCGSAB MillerABSNew Installed BaseOp</v>
      </c>
      <c r="W136" s="1527">
        <v>0.80138474999999998</v>
      </c>
      <c r="X136" s="1527">
        <v>0.80138474999999998</v>
      </c>
    </row>
    <row r="137" spans="1:24" ht="13.8">
      <c r="A137" s="1524"/>
      <c r="B137" s="1520" t="s">
        <v>303</v>
      </c>
      <c r="C137" s="1521" t="s">
        <v>39</v>
      </c>
      <c r="D137" s="1520" t="s">
        <v>457</v>
      </c>
      <c r="E137" s="1521" t="s">
        <v>38</v>
      </c>
      <c r="F137" s="30" t="str">
        <f t="shared" si="12"/>
        <v>A05 Retail &amp; FMCG</v>
      </c>
      <c r="G137" s="30" t="str">
        <f t="shared" si="13"/>
        <v>Xerox</v>
      </c>
      <c r="H137" s="30" t="str">
        <f t="shared" si="14"/>
        <v>ITO</v>
      </c>
      <c r="I137" s="30" t="str">
        <f t="shared" si="15"/>
        <v>Ongoing Renewals</v>
      </c>
      <c r="J137" s="30" t="str">
        <f t="shared" si="16"/>
        <v>Revenue</v>
      </c>
      <c r="K137" s="31" t="str">
        <f t="shared" si="17"/>
        <v>A05 Retail &amp; FMCGXeroxITOOngoing RenewalsRevenue</v>
      </c>
      <c r="W137" s="1526">
        <v>0.71444431000000008</v>
      </c>
      <c r="X137" s="1526">
        <v>0.71444431000000008</v>
      </c>
    </row>
    <row r="138" spans="1:24" ht="13.8">
      <c r="A138" s="1524"/>
      <c r="B138" s="1520"/>
      <c r="C138" s="1521"/>
      <c r="D138" s="1520"/>
      <c r="E138" s="1521" t="s">
        <v>456</v>
      </c>
      <c r="F138" s="30" t="str">
        <f t="shared" si="12"/>
        <v>A05 Retail &amp; FMCG</v>
      </c>
      <c r="G138" s="30" t="str">
        <f t="shared" si="13"/>
        <v>Xerox</v>
      </c>
      <c r="H138" s="30" t="str">
        <f t="shared" si="14"/>
        <v>ITO</v>
      </c>
      <c r="I138" s="30" t="str">
        <f t="shared" si="15"/>
        <v>Ongoing Renewals</v>
      </c>
      <c r="J138" s="30" t="str">
        <f t="shared" si="16"/>
        <v>Total Expense</v>
      </c>
      <c r="K138" s="31" t="str">
        <f t="shared" si="17"/>
        <v>A05 Retail &amp; FMCGXeroxITOOngoing RenewalsTotal Expense</v>
      </c>
      <c r="W138" s="1526">
        <v>-0.51748289000000003</v>
      </c>
      <c r="X138" s="1526">
        <v>-0.51748289000000003</v>
      </c>
    </row>
    <row r="139" spans="1:24" ht="13.8">
      <c r="A139" s="1524"/>
      <c r="B139" s="1520"/>
      <c r="C139" s="1521"/>
      <c r="D139" s="1522" t="s">
        <v>457</v>
      </c>
      <c r="E139" s="1522"/>
      <c r="F139" s="30" t="str">
        <f t="shared" si="12"/>
        <v>A05 Retail &amp; FMCG</v>
      </c>
      <c r="G139" s="30" t="str">
        <f t="shared" si="13"/>
        <v>Xerox</v>
      </c>
      <c r="H139" s="30" t="str">
        <f t="shared" si="14"/>
        <v>ITO</v>
      </c>
      <c r="I139" s="30" t="str">
        <f t="shared" si="15"/>
        <v>Ongoing Renewals</v>
      </c>
      <c r="J139" s="30" t="str">
        <f t="shared" si="16"/>
        <v>Op</v>
      </c>
      <c r="K139" s="31" t="str">
        <f t="shared" si="17"/>
        <v>A05 Retail &amp; FMCGXeroxITOOngoing RenewalsOp</v>
      </c>
      <c r="W139" s="1527">
        <v>0.19696142000000005</v>
      </c>
      <c r="X139" s="1527">
        <v>0.19696142000000005</v>
      </c>
    </row>
    <row r="140" spans="1:24" ht="13.8">
      <c r="A140" s="1524"/>
      <c r="B140" s="1520" t="s">
        <v>438</v>
      </c>
      <c r="C140" s="1521" t="s">
        <v>39</v>
      </c>
      <c r="D140" s="1520" t="s">
        <v>457</v>
      </c>
      <c r="E140" s="1521" t="s">
        <v>38</v>
      </c>
      <c r="F140" s="30" t="str">
        <f t="shared" si="12"/>
        <v>A05 Retail &amp; FMCG</v>
      </c>
      <c r="G140" s="30" t="str">
        <f t="shared" si="13"/>
        <v>Retail&amp;FMCG Multiples</v>
      </c>
      <c r="H140" s="30" t="str">
        <f t="shared" si="14"/>
        <v>ITO</v>
      </c>
      <c r="I140" s="30" t="str">
        <f t="shared" si="15"/>
        <v>Ongoing Renewals</v>
      </c>
      <c r="J140" s="30" t="str">
        <f t="shared" si="16"/>
        <v>Revenue</v>
      </c>
      <c r="K140" s="31" t="str">
        <f t="shared" si="17"/>
        <v>A05 Retail &amp; FMCGRetail&amp;FMCG MultiplesITOOngoing RenewalsRevenue</v>
      </c>
      <c r="W140" s="1526">
        <v>3.0866607300000002</v>
      </c>
      <c r="X140" s="1526">
        <v>3.0866607300000002</v>
      </c>
    </row>
    <row r="141" spans="1:24" ht="13.8">
      <c r="A141" s="1524"/>
      <c r="B141" s="1520"/>
      <c r="C141" s="1521"/>
      <c r="D141" s="1520"/>
      <c r="E141" s="1521" t="s">
        <v>456</v>
      </c>
      <c r="F141" s="30" t="str">
        <f t="shared" si="12"/>
        <v>A05 Retail &amp; FMCG</v>
      </c>
      <c r="G141" s="30" t="str">
        <f t="shared" si="13"/>
        <v>Retail&amp;FMCG Multiples</v>
      </c>
      <c r="H141" s="30" t="str">
        <f t="shared" si="14"/>
        <v>ITO</v>
      </c>
      <c r="I141" s="30" t="str">
        <f t="shared" si="15"/>
        <v>Ongoing Renewals</v>
      </c>
      <c r="J141" s="30" t="str">
        <f t="shared" si="16"/>
        <v>Total Expense</v>
      </c>
      <c r="K141" s="31" t="str">
        <f t="shared" si="17"/>
        <v>A05 Retail &amp; FMCGRetail&amp;FMCG MultiplesITOOngoing RenewalsTotal Expense</v>
      </c>
      <c r="W141" s="1526">
        <v>-3.9224117299999999</v>
      </c>
      <c r="X141" s="1526">
        <v>-3.9224117299999999</v>
      </c>
    </row>
    <row r="142" spans="1:24" ht="13.8">
      <c r="A142" s="1524"/>
      <c r="B142" s="1520"/>
      <c r="C142" s="1521"/>
      <c r="D142" s="1522" t="s">
        <v>457</v>
      </c>
      <c r="E142" s="1522"/>
      <c r="F142" s="30" t="str">
        <f t="shared" si="12"/>
        <v>A05 Retail &amp; FMCG</v>
      </c>
      <c r="G142" s="30" t="str">
        <f t="shared" si="13"/>
        <v>Retail&amp;FMCG Multiples</v>
      </c>
      <c r="H142" s="30" t="str">
        <f t="shared" si="14"/>
        <v>ITO</v>
      </c>
      <c r="I142" s="30" t="str">
        <f t="shared" si="15"/>
        <v>Ongoing Renewals</v>
      </c>
      <c r="J142" s="30" t="str">
        <f t="shared" si="16"/>
        <v>Op</v>
      </c>
      <c r="K142" s="31" t="str">
        <f t="shared" si="17"/>
        <v>A05 Retail &amp; FMCGRetail&amp;FMCG MultiplesITOOngoing RenewalsOp</v>
      </c>
      <c r="W142" s="1527">
        <v>-0.83575099999999969</v>
      </c>
      <c r="X142" s="1527">
        <v>-0.83575099999999969</v>
      </c>
    </row>
    <row r="143" spans="1:24" ht="13.8">
      <c r="A143" s="1524"/>
      <c r="B143" s="1520"/>
      <c r="C143" s="1521"/>
      <c r="D143" s="1520" t="s">
        <v>455</v>
      </c>
      <c r="E143" s="1521" t="s">
        <v>38</v>
      </c>
      <c r="F143" s="30" t="str">
        <f t="shared" si="12"/>
        <v>A05 Retail &amp; FMCG</v>
      </c>
      <c r="G143" s="30" t="str">
        <f t="shared" si="13"/>
        <v>Retail&amp;FMCG Multiples</v>
      </c>
      <c r="H143" s="30" t="str">
        <f t="shared" si="14"/>
        <v>ITO</v>
      </c>
      <c r="I143" s="30" t="str">
        <f t="shared" si="15"/>
        <v>New Installed Base</v>
      </c>
      <c r="J143" s="30" t="str">
        <f t="shared" si="16"/>
        <v>Revenue</v>
      </c>
      <c r="K143" s="31" t="str">
        <f t="shared" si="17"/>
        <v>A05 Retail &amp; FMCGRetail&amp;FMCG MultiplesITONew Installed BaseRevenue</v>
      </c>
      <c r="W143" s="1526">
        <v>1.30914643</v>
      </c>
      <c r="X143" s="1526">
        <v>1.30914643</v>
      </c>
    </row>
    <row r="144" spans="1:24" ht="13.8">
      <c r="A144" s="1524"/>
      <c r="B144" s="1520"/>
      <c r="C144" s="1521"/>
      <c r="D144" s="1520"/>
      <c r="E144" s="1521" t="s">
        <v>456</v>
      </c>
      <c r="F144" s="30" t="str">
        <f t="shared" si="12"/>
        <v>A05 Retail &amp; FMCG</v>
      </c>
      <c r="G144" s="30" t="str">
        <f t="shared" si="13"/>
        <v>Retail&amp;FMCG Multiples</v>
      </c>
      <c r="H144" s="30" t="str">
        <f t="shared" si="14"/>
        <v>ITO</v>
      </c>
      <c r="I144" s="30" t="str">
        <f t="shared" si="15"/>
        <v>New Installed Base</v>
      </c>
      <c r="J144" s="30" t="str">
        <f t="shared" si="16"/>
        <v>Total Expense</v>
      </c>
      <c r="K144" s="31" t="str">
        <f t="shared" si="17"/>
        <v>A05 Retail &amp; FMCGRetail&amp;FMCG MultiplesITONew Installed BaseTotal Expense</v>
      </c>
      <c r="W144" s="1526">
        <v>-0.79040703000000001</v>
      </c>
      <c r="X144" s="1526">
        <v>-0.79040703000000001</v>
      </c>
    </row>
    <row r="145" spans="1:24" ht="13.8">
      <c r="A145" s="1524"/>
      <c r="B145" s="1520"/>
      <c r="C145" s="1521"/>
      <c r="D145" s="1522" t="s">
        <v>455</v>
      </c>
      <c r="E145" s="1522"/>
      <c r="F145" s="30" t="str">
        <f t="shared" si="12"/>
        <v>A05 Retail &amp; FMCG</v>
      </c>
      <c r="G145" s="30" t="str">
        <f t="shared" si="13"/>
        <v>Retail&amp;FMCG Multiples</v>
      </c>
      <c r="H145" s="30" t="str">
        <f t="shared" si="14"/>
        <v>ITO</v>
      </c>
      <c r="I145" s="30" t="str">
        <f t="shared" si="15"/>
        <v>New Installed Base</v>
      </c>
      <c r="J145" s="30" t="str">
        <f t="shared" si="16"/>
        <v>Op</v>
      </c>
      <c r="K145" s="31" t="str">
        <f t="shared" si="17"/>
        <v>A05 Retail &amp; FMCGRetail&amp;FMCG MultiplesITONew Installed BaseOp</v>
      </c>
      <c r="W145" s="1527">
        <v>0.51873939999999996</v>
      </c>
      <c r="X145" s="1527">
        <v>0.51873939999999996</v>
      </c>
    </row>
    <row r="146" spans="1:24" ht="13.8">
      <c r="A146" s="1524"/>
      <c r="B146" s="1520"/>
      <c r="C146" s="1521" t="s">
        <v>114</v>
      </c>
      <c r="D146" s="1520" t="s">
        <v>457</v>
      </c>
      <c r="E146" s="1521" t="s">
        <v>38</v>
      </c>
      <c r="F146" s="30" t="str">
        <f t="shared" si="12"/>
        <v>A05 Retail &amp; FMCG</v>
      </c>
      <c r="G146" s="30" t="str">
        <f t="shared" si="13"/>
        <v>Retail&amp;FMCG Multiples</v>
      </c>
      <c r="H146" s="30" t="str">
        <f t="shared" si="14"/>
        <v>ABS</v>
      </c>
      <c r="I146" s="30" t="str">
        <f t="shared" si="15"/>
        <v>Ongoing Renewals</v>
      </c>
      <c r="J146" s="30" t="str">
        <f t="shared" si="16"/>
        <v>Revenue</v>
      </c>
      <c r="K146" s="31" t="str">
        <f t="shared" si="17"/>
        <v>A05 Retail &amp; FMCGRetail&amp;FMCG MultiplesABSOngoing RenewalsRevenue</v>
      </c>
      <c r="W146" s="1526">
        <v>0.91200811000000004</v>
      </c>
      <c r="X146" s="1526">
        <v>0.91200811000000004</v>
      </c>
    </row>
    <row r="147" spans="1:24" ht="13.8">
      <c r="A147" s="1524"/>
      <c r="B147" s="1520"/>
      <c r="C147" s="1521"/>
      <c r="D147" s="1520"/>
      <c r="E147" s="1521" t="s">
        <v>456</v>
      </c>
      <c r="F147" s="30" t="str">
        <f t="shared" si="12"/>
        <v>A05 Retail &amp; FMCG</v>
      </c>
      <c r="G147" s="30" t="str">
        <f t="shared" si="13"/>
        <v>Retail&amp;FMCG Multiples</v>
      </c>
      <c r="H147" s="30" t="str">
        <f t="shared" si="14"/>
        <v>ABS</v>
      </c>
      <c r="I147" s="30" t="str">
        <f t="shared" si="15"/>
        <v>Ongoing Renewals</v>
      </c>
      <c r="J147" s="30" t="str">
        <f t="shared" si="16"/>
        <v>Total Expense</v>
      </c>
      <c r="K147" s="31" t="str">
        <f t="shared" si="17"/>
        <v>A05 Retail &amp; FMCGRetail&amp;FMCG MultiplesABSOngoing RenewalsTotal Expense</v>
      </c>
      <c r="W147" s="1526">
        <v>-0.60293869</v>
      </c>
      <c r="X147" s="1526">
        <v>-0.60293869</v>
      </c>
    </row>
    <row r="148" spans="1:24" ht="13.8">
      <c r="A148" s="1523"/>
      <c r="B148" s="1520"/>
      <c r="C148" s="1521"/>
      <c r="D148" s="1522" t="s">
        <v>457</v>
      </c>
      <c r="E148" s="1522"/>
      <c r="F148" s="30" t="str">
        <f t="shared" si="12"/>
        <v>A05 Retail &amp; FMCG</v>
      </c>
      <c r="G148" s="30" t="str">
        <f t="shared" si="13"/>
        <v>Retail&amp;FMCG Multiples</v>
      </c>
      <c r="H148" s="30" t="str">
        <f t="shared" si="14"/>
        <v>ABS</v>
      </c>
      <c r="I148" s="30" t="str">
        <f t="shared" si="15"/>
        <v>Ongoing Renewals</v>
      </c>
      <c r="J148" s="30" t="str">
        <f t="shared" si="16"/>
        <v>Op</v>
      </c>
      <c r="K148" s="31" t="str">
        <f t="shared" si="17"/>
        <v>A05 Retail &amp; FMCGRetail&amp;FMCG MultiplesABSOngoing RenewalsOp</v>
      </c>
      <c r="W148" s="1527">
        <v>0.30906942000000004</v>
      </c>
      <c r="X148" s="1527">
        <v>0.30906942000000004</v>
      </c>
    </row>
    <row r="149" spans="1:24" ht="13.8">
      <c r="A149" s="1524" t="s">
        <v>147</v>
      </c>
      <c r="B149" s="1520" t="s">
        <v>283</v>
      </c>
      <c r="C149" s="1521" t="s">
        <v>114</v>
      </c>
      <c r="D149" s="1520" t="s">
        <v>457</v>
      </c>
      <c r="E149" s="1521" t="s">
        <v>38</v>
      </c>
      <c r="F149" s="30" t="str">
        <f t="shared" si="12"/>
        <v>A06 T&amp;D</v>
      </c>
      <c r="G149" s="30" t="str">
        <f t="shared" si="13"/>
        <v>DHL</v>
      </c>
      <c r="H149" s="30" t="str">
        <f t="shared" si="14"/>
        <v>ABS</v>
      </c>
      <c r="I149" s="30" t="str">
        <f t="shared" si="15"/>
        <v>Ongoing Renewals</v>
      </c>
      <c r="J149" s="30" t="str">
        <f t="shared" si="16"/>
        <v>Revenue</v>
      </c>
      <c r="K149" s="31" t="str">
        <f t="shared" si="17"/>
        <v>A06 T&amp;DDHLABSOngoing RenewalsRevenue</v>
      </c>
      <c r="W149" s="1526">
        <v>26.959853199999998</v>
      </c>
      <c r="X149" s="1526">
        <v>26.959853199999998</v>
      </c>
    </row>
    <row r="150" spans="1:24" ht="13.8">
      <c r="A150" s="1524"/>
      <c r="B150" s="1520"/>
      <c r="C150" s="1521"/>
      <c r="D150" s="1520"/>
      <c r="E150" s="1521" t="s">
        <v>456</v>
      </c>
      <c r="F150" s="30" t="str">
        <f t="shared" si="12"/>
        <v>A06 T&amp;D</v>
      </c>
      <c r="G150" s="30" t="str">
        <f t="shared" si="13"/>
        <v>DHL</v>
      </c>
      <c r="H150" s="30" t="str">
        <f t="shared" si="14"/>
        <v>ABS</v>
      </c>
      <c r="I150" s="30" t="str">
        <f t="shared" si="15"/>
        <v>Ongoing Renewals</v>
      </c>
      <c r="J150" s="30" t="str">
        <f t="shared" si="16"/>
        <v>Total Expense</v>
      </c>
      <c r="K150" s="31" t="str">
        <f t="shared" si="17"/>
        <v>A06 T&amp;DDHLABSOngoing RenewalsTotal Expense</v>
      </c>
      <c r="W150" s="1526">
        <v>-16.900206480000001</v>
      </c>
      <c r="X150" s="1526">
        <v>-16.900206480000001</v>
      </c>
    </row>
    <row r="151" spans="1:24" ht="13.8">
      <c r="A151" s="1524"/>
      <c r="B151" s="1520"/>
      <c r="C151" s="1521"/>
      <c r="D151" s="1522" t="s">
        <v>457</v>
      </c>
      <c r="E151" s="1522"/>
      <c r="F151" s="30" t="str">
        <f t="shared" si="12"/>
        <v>A06 T&amp;D</v>
      </c>
      <c r="G151" s="30" t="str">
        <f t="shared" si="13"/>
        <v>DHL</v>
      </c>
      <c r="H151" s="30" t="str">
        <f t="shared" si="14"/>
        <v>ABS</v>
      </c>
      <c r="I151" s="30" t="str">
        <f t="shared" si="15"/>
        <v>Ongoing Renewals</v>
      </c>
      <c r="J151" s="30" t="str">
        <f t="shared" si="16"/>
        <v>Op</v>
      </c>
      <c r="K151" s="31" t="str">
        <f t="shared" si="17"/>
        <v>A06 T&amp;DDHLABSOngoing RenewalsOp</v>
      </c>
      <c r="W151" s="1527">
        <v>10.059646719999996</v>
      </c>
      <c r="X151" s="1527">
        <v>10.059646719999996</v>
      </c>
    </row>
    <row r="152" spans="1:24" ht="13.8">
      <c r="A152" s="1524"/>
      <c r="B152" s="1520"/>
      <c r="C152" s="1521"/>
      <c r="D152" s="1520" t="s">
        <v>455</v>
      </c>
      <c r="E152" s="1521" t="s">
        <v>38</v>
      </c>
      <c r="F152" s="30" t="str">
        <f t="shared" si="12"/>
        <v>A06 T&amp;D</v>
      </c>
      <c r="G152" s="30" t="str">
        <f t="shared" si="13"/>
        <v>DHL</v>
      </c>
      <c r="H152" s="30" t="str">
        <f t="shared" si="14"/>
        <v>ABS</v>
      </c>
      <c r="I152" s="30" t="str">
        <f t="shared" si="15"/>
        <v>New Installed Base</v>
      </c>
      <c r="J152" s="30" t="str">
        <f t="shared" si="16"/>
        <v>Revenue</v>
      </c>
      <c r="K152" s="31" t="str">
        <f t="shared" si="17"/>
        <v>A06 T&amp;DDHLABSNew Installed BaseRevenue</v>
      </c>
      <c r="W152" s="1526">
        <v>12.574558400000001</v>
      </c>
      <c r="X152" s="1526">
        <v>12.574558400000001</v>
      </c>
    </row>
    <row r="153" spans="1:24" ht="13.8">
      <c r="A153" s="1524"/>
      <c r="B153" s="1520"/>
      <c r="C153" s="1521"/>
      <c r="D153" s="1520"/>
      <c r="E153" s="1521" t="s">
        <v>456</v>
      </c>
      <c r="F153" s="30" t="str">
        <f t="shared" si="12"/>
        <v>A06 T&amp;D</v>
      </c>
      <c r="G153" s="30" t="str">
        <f t="shared" si="13"/>
        <v>DHL</v>
      </c>
      <c r="H153" s="30" t="str">
        <f t="shared" si="14"/>
        <v>ABS</v>
      </c>
      <c r="I153" s="30" t="str">
        <f t="shared" si="15"/>
        <v>New Installed Base</v>
      </c>
      <c r="J153" s="30" t="str">
        <f t="shared" si="16"/>
        <v>Total Expense</v>
      </c>
      <c r="K153" s="31" t="str">
        <f t="shared" si="17"/>
        <v>A06 T&amp;DDHLABSNew Installed BaseTotal Expense</v>
      </c>
      <c r="W153" s="1526">
        <v>-9.6371415500000008</v>
      </c>
      <c r="X153" s="1526">
        <v>-9.6371415500000008</v>
      </c>
    </row>
    <row r="154" spans="1:24" ht="13.8">
      <c r="A154" s="1524"/>
      <c r="B154" s="1520"/>
      <c r="C154" s="1521"/>
      <c r="D154" s="1522" t="s">
        <v>455</v>
      </c>
      <c r="E154" s="1522"/>
      <c r="F154" s="30" t="str">
        <f t="shared" si="12"/>
        <v>A06 T&amp;D</v>
      </c>
      <c r="G154" s="30" t="str">
        <f t="shared" si="13"/>
        <v>DHL</v>
      </c>
      <c r="H154" s="30" t="str">
        <f t="shared" si="14"/>
        <v>ABS</v>
      </c>
      <c r="I154" s="30" t="str">
        <f t="shared" si="15"/>
        <v>New Installed Base</v>
      </c>
      <c r="J154" s="30" t="str">
        <f t="shared" si="16"/>
        <v>Op</v>
      </c>
      <c r="K154" s="31" t="str">
        <f t="shared" si="17"/>
        <v>A06 T&amp;DDHLABSNew Installed BaseOp</v>
      </c>
      <c r="W154" s="1527">
        <v>2.93741685</v>
      </c>
      <c r="X154" s="1527">
        <v>2.93741685</v>
      </c>
    </row>
    <row r="155" spans="1:24" ht="13.8">
      <c r="A155" s="1524"/>
      <c r="B155" s="1520" t="s">
        <v>264</v>
      </c>
      <c r="C155" s="1521" t="s">
        <v>39</v>
      </c>
      <c r="D155" s="1520" t="s">
        <v>455</v>
      </c>
      <c r="E155" s="1521" t="s">
        <v>456</v>
      </c>
      <c r="F155" s="30" t="str">
        <f t="shared" si="12"/>
        <v>A06 T&amp;D</v>
      </c>
      <c r="G155" s="30" t="str">
        <f t="shared" si="13"/>
        <v>Ground Transport</v>
      </c>
      <c r="H155" s="30" t="str">
        <f t="shared" si="14"/>
        <v>ITO</v>
      </c>
      <c r="I155" s="30" t="str">
        <f t="shared" si="15"/>
        <v>New Installed Base</v>
      </c>
      <c r="J155" s="30" t="str">
        <f t="shared" si="16"/>
        <v>Total Expense</v>
      </c>
      <c r="K155" s="31" t="str">
        <f t="shared" si="17"/>
        <v>A06 T&amp;DGround TransportITONew Installed BaseTotal Expense</v>
      </c>
      <c r="W155" s="1526">
        <v>-4.274472E-2</v>
      </c>
      <c r="X155" s="1526">
        <v>-4.274472E-2</v>
      </c>
    </row>
    <row r="156" spans="1:24" ht="13.8">
      <c r="A156" s="1524"/>
      <c r="B156" s="1520"/>
      <c r="C156" s="1521"/>
      <c r="D156" s="1522" t="s">
        <v>455</v>
      </c>
      <c r="E156" s="1522"/>
      <c r="F156" s="30" t="str">
        <f t="shared" si="12"/>
        <v>A06 T&amp;D</v>
      </c>
      <c r="G156" s="30" t="str">
        <f t="shared" si="13"/>
        <v>Ground Transport</v>
      </c>
      <c r="H156" s="30" t="str">
        <f t="shared" si="14"/>
        <v>ITO</v>
      </c>
      <c r="I156" s="30" t="str">
        <f t="shared" si="15"/>
        <v>New Installed Base</v>
      </c>
      <c r="J156" s="30" t="str">
        <f t="shared" si="16"/>
        <v>Op</v>
      </c>
      <c r="K156" s="31" t="str">
        <f t="shared" si="17"/>
        <v>A06 T&amp;DGround TransportITONew Installed BaseOp</v>
      </c>
      <c r="W156" s="1527">
        <v>-4.274472E-2</v>
      </c>
      <c r="X156" s="1527">
        <v>-4.274472E-2</v>
      </c>
    </row>
    <row r="157" spans="1:24" ht="13.8">
      <c r="A157" s="1524"/>
      <c r="B157" s="1520"/>
      <c r="C157" s="1521" t="s">
        <v>114</v>
      </c>
      <c r="D157" s="1520" t="s">
        <v>457</v>
      </c>
      <c r="E157" s="1521" t="s">
        <v>38</v>
      </c>
      <c r="F157" s="30" t="str">
        <f t="shared" si="12"/>
        <v>A06 T&amp;D</v>
      </c>
      <c r="G157" s="30" t="str">
        <f t="shared" si="13"/>
        <v>Ground Transport</v>
      </c>
      <c r="H157" s="30" t="str">
        <f t="shared" si="14"/>
        <v>ABS</v>
      </c>
      <c r="I157" s="30" t="str">
        <f t="shared" si="15"/>
        <v>Ongoing Renewals</v>
      </c>
      <c r="J157" s="30" t="str">
        <f t="shared" si="16"/>
        <v>Revenue</v>
      </c>
      <c r="K157" s="31" t="str">
        <f t="shared" si="17"/>
        <v>A06 T&amp;DGround TransportABSOngoing RenewalsRevenue</v>
      </c>
      <c r="W157" s="1526">
        <v>0.10082757000000001</v>
      </c>
      <c r="X157" s="1526">
        <v>0.10082757000000001</v>
      </c>
    </row>
    <row r="158" spans="1:24" ht="13.8">
      <c r="A158" s="1524"/>
      <c r="B158" s="1520"/>
      <c r="C158" s="1521"/>
      <c r="D158" s="1520"/>
      <c r="E158" s="1521" t="s">
        <v>456</v>
      </c>
      <c r="F158" s="30" t="str">
        <f t="shared" si="12"/>
        <v>A06 T&amp;D</v>
      </c>
      <c r="G158" s="30" t="str">
        <f t="shared" si="13"/>
        <v>Ground Transport</v>
      </c>
      <c r="H158" s="30" t="str">
        <f t="shared" si="14"/>
        <v>ABS</v>
      </c>
      <c r="I158" s="30" t="str">
        <f t="shared" si="15"/>
        <v>Ongoing Renewals</v>
      </c>
      <c r="J158" s="30" t="str">
        <f t="shared" si="16"/>
        <v>Total Expense</v>
      </c>
      <c r="K158" s="31" t="str">
        <f t="shared" si="17"/>
        <v>A06 T&amp;DGround TransportABSOngoing RenewalsTotal Expense</v>
      </c>
      <c r="W158" s="1526">
        <v>-0.10538760000000001</v>
      </c>
      <c r="X158" s="1526">
        <v>-0.10538760000000001</v>
      </c>
    </row>
    <row r="159" spans="1:24" ht="13.8">
      <c r="A159" s="1524"/>
      <c r="B159" s="1520"/>
      <c r="C159" s="1521"/>
      <c r="D159" s="1522" t="s">
        <v>457</v>
      </c>
      <c r="E159" s="1522"/>
      <c r="F159" s="30" t="str">
        <f t="shared" si="12"/>
        <v>A06 T&amp;D</v>
      </c>
      <c r="G159" s="30" t="str">
        <f t="shared" si="13"/>
        <v>Ground Transport</v>
      </c>
      <c r="H159" s="30" t="str">
        <f t="shared" si="14"/>
        <v>ABS</v>
      </c>
      <c r="I159" s="30" t="str">
        <f t="shared" si="15"/>
        <v>Ongoing Renewals</v>
      </c>
      <c r="J159" s="30" t="str">
        <f t="shared" si="16"/>
        <v>Op</v>
      </c>
      <c r="K159" s="31" t="str">
        <f t="shared" si="17"/>
        <v>A06 T&amp;DGround TransportABSOngoing RenewalsOp</v>
      </c>
      <c r="W159" s="1527">
        <v>-4.5600300000000066E-3</v>
      </c>
      <c r="X159" s="1527">
        <v>-4.5600300000000066E-3</v>
      </c>
    </row>
    <row r="160" spans="1:24" ht="13.8">
      <c r="A160" s="1524"/>
      <c r="B160" s="1520"/>
      <c r="C160" s="1521"/>
      <c r="D160" s="1520" t="s">
        <v>458</v>
      </c>
      <c r="E160" s="1521" t="s">
        <v>38</v>
      </c>
      <c r="F160" s="30" t="str">
        <f t="shared" si="12"/>
        <v>A06 T&amp;D</v>
      </c>
      <c r="G160" s="30" t="str">
        <f t="shared" si="13"/>
        <v>Ground Transport</v>
      </c>
      <c r="H160" s="30" t="str">
        <f t="shared" si="14"/>
        <v>ABS</v>
      </c>
      <c r="I160" s="30" t="str">
        <f t="shared" si="15"/>
        <v>Sec Rev Volumetric</v>
      </c>
      <c r="J160" s="30" t="str">
        <f t="shared" si="16"/>
        <v>Revenue</v>
      </c>
      <c r="K160" s="31" t="str">
        <f t="shared" si="17"/>
        <v>A06 T&amp;DGround TransportABSSec Rev VolumetricRevenue</v>
      </c>
      <c r="W160" s="1526">
        <v>5.0498230000000005E-2</v>
      </c>
      <c r="X160" s="1526">
        <v>5.0498230000000005E-2</v>
      </c>
    </row>
    <row r="161" spans="1:24" ht="13.8">
      <c r="A161" s="1524"/>
      <c r="B161" s="1520"/>
      <c r="C161" s="1521"/>
      <c r="D161" s="1522" t="s">
        <v>458</v>
      </c>
      <c r="E161" s="1522"/>
      <c r="F161" s="30" t="str">
        <f t="shared" si="12"/>
        <v>A06 T&amp;D</v>
      </c>
      <c r="G161" s="30" t="str">
        <f t="shared" si="13"/>
        <v>Ground Transport</v>
      </c>
      <c r="H161" s="30" t="str">
        <f t="shared" si="14"/>
        <v>ABS</v>
      </c>
      <c r="I161" s="30" t="str">
        <f t="shared" si="15"/>
        <v>Sec Rev Volumetric</v>
      </c>
      <c r="J161" s="30" t="str">
        <f t="shared" si="16"/>
        <v>Op</v>
      </c>
      <c r="K161" s="31" t="str">
        <f t="shared" si="17"/>
        <v>A06 T&amp;DGround TransportABSSec Rev VolumetricOp</v>
      </c>
      <c r="W161" s="1527">
        <v>5.0498230000000005E-2</v>
      </c>
      <c r="X161" s="1527">
        <v>5.0498230000000005E-2</v>
      </c>
    </row>
    <row r="162" spans="1:24" ht="13.8">
      <c r="A162" s="1524"/>
      <c r="B162" s="1520"/>
      <c r="C162" s="1521"/>
      <c r="D162" s="1520" t="s">
        <v>455</v>
      </c>
      <c r="E162" s="1521" t="s">
        <v>38</v>
      </c>
      <c r="F162" s="30" t="str">
        <f t="shared" si="12"/>
        <v>A06 T&amp;D</v>
      </c>
      <c r="G162" s="30" t="str">
        <f t="shared" si="13"/>
        <v>Ground Transport</v>
      </c>
      <c r="H162" s="30" t="str">
        <f t="shared" si="14"/>
        <v>ABS</v>
      </c>
      <c r="I162" s="30" t="str">
        <f t="shared" si="15"/>
        <v>New Installed Base</v>
      </c>
      <c r="J162" s="30" t="str">
        <f t="shared" si="16"/>
        <v>Revenue</v>
      </c>
      <c r="K162" s="31" t="str">
        <f t="shared" si="17"/>
        <v>A06 T&amp;DGround TransportABSNew Installed BaseRevenue</v>
      </c>
      <c r="W162" s="1526">
        <v>0.51159878999999997</v>
      </c>
      <c r="X162" s="1526">
        <v>0.51159878999999997</v>
      </c>
    </row>
    <row r="163" spans="1:24" ht="13.8">
      <c r="A163" s="1524"/>
      <c r="B163" s="1520"/>
      <c r="C163" s="1521"/>
      <c r="D163" s="1520"/>
      <c r="E163" s="1521" t="s">
        <v>456</v>
      </c>
      <c r="F163" s="30" t="str">
        <f t="shared" si="12"/>
        <v>A06 T&amp;D</v>
      </c>
      <c r="G163" s="30" t="str">
        <f t="shared" si="13"/>
        <v>Ground Transport</v>
      </c>
      <c r="H163" s="30" t="str">
        <f t="shared" si="14"/>
        <v>ABS</v>
      </c>
      <c r="I163" s="30" t="str">
        <f t="shared" si="15"/>
        <v>New Installed Base</v>
      </c>
      <c r="J163" s="30" t="str">
        <f t="shared" si="16"/>
        <v>Total Expense</v>
      </c>
      <c r="K163" s="31" t="str">
        <f t="shared" si="17"/>
        <v>A06 T&amp;DGround TransportABSNew Installed BaseTotal Expense</v>
      </c>
      <c r="W163" s="1526">
        <v>-0.41236789000000001</v>
      </c>
      <c r="X163" s="1526">
        <v>-0.41236789000000001</v>
      </c>
    </row>
    <row r="164" spans="1:24" ht="13.8">
      <c r="A164" s="1524"/>
      <c r="B164" s="1520"/>
      <c r="C164" s="1521"/>
      <c r="D164" s="1522" t="s">
        <v>455</v>
      </c>
      <c r="E164" s="1522"/>
      <c r="F164" s="30" t="str">
        <f t="shared" si="12"/>
        <v>A06 T&amp;D</v>
      </c>
      <c r="G164" s="30" t="str">
        <f t="shared" si="13"/>
        <v>Ground Transport</v>
      </c>
      <c r="H164" s="30" t="str">
        <f t="shared" si="14"/>
        <v>ABS</v>
      </c>
      <c r="I164" s="30" t="str">
        <f t="shared" si="15"/>
        <v>New Installed Base</v>
      </c>
      <c r="J164" s="30" t="str">
        <f t="shared" si="16"/>
        <v>Op</v>
      </c>
      <c r="K164" s="31" t="str">
        <f t="shared" si="17"/>
        <v>A06 T&amp;DGround TransportABSNew Installed BaseOp</v>
      </c>
      <c r="W164" s="1527">
        <v>9.9230899999999955E-2</v>
      </c>
      <c r="X164" s="1527">
        <v>9.9230899999999955E-2</v>
      </c>
    </row>
    <row r="165" spans="1:24" ht="13.8">
      <c r="A165" s="1524"/>
      <c r="B165" s="1520" t="s">
        <v>440</v>
      </c>
      <c r="C165" s="1521" t="s">
        <v>39</v>
      </c>
      <c r="D165" s="1520" t="s">
        <v>46</v>
      </c>
      <c r="E165" s="1521" t="s">
        <v>38</v>
      </c>
      <c r="F165" s="30" t="str">
        <f t="shared" si="12"/>
        <v>A06 T&amp;D</v>
      </c>
      <c r="G165" s="30" t="str">
        <f t="shared" si="13"/>
        <v>T&amp;D Judgement</v>
      </c>
      <c r="H165" s="30" t="str">
        <f t="shared" si="14"/>
        <v>ITO</v>
      </c>
      <c r="I165" s="30" t="str">
        <f t="shared" si="15"/>
        <v>New Logo</v>
      </c>
      <c r="J165" s="30" t="str">
        <f t="shared" si="16"/>
        <v>Revenue</v>
      </c>
      <c r="K165" s="31" t="str">
        <f t="shared" si="17"/>
        <v>A06 T&amp;DT&amp;D JudgementITONew LogoRevenue</v>
      </c>
      <c r="W165" s="1526">
        <v>67.366166870000001</v>
      </c>
      <c r="X165" s="1526">
        <v>67.366166870000001</v>
      </c>
    </row>
    <row r="166" spans="1:24" ht="13.8">
      <c r="A166" s="1524"/>
      <c r="B166" s="1520"/>
      <c r="C166" s="1521"/>
      <c r="D166" s="1520"/>
      <c r="E166" s="1521" t="s">
        <v>456</v>
      </c>
      <c r="F166" s="30" t="str">
        <f t="shared" si="12"/>
        <v>A06 T&amp;D</v>
      </c>
      <c r="G166" s="30" t="str">
        <f t="shared" si="13"/>
        <v>T&amp;D Judgement</v>
      </c>
      <c r="H166" s="30" t="str">
        <f t="shared" si="14"/>
        <v>ITO</v>
      </c>
      <c r="I166" s="30" t="str">
        <f t="shared" si="15"/>
        <v>New Logo</v>
      </c>
      <c r="J166" s="30" t="str">
        <f t="shared" si="16"/>
        <v>Total Expense</v>
      </c>
      <c r="K166" s="31" t="str">
        <f t="shared" si="17"/>
        <v>A06 T&amp;DT&amp;D JudgementITONew LogoTotal Expense</v>
      </c>
      <c r="W166" s="1526">
        <v>-47.16731618</v>
      </c>
      <c r="X166" s="1526">
        <v>-47.16731618</v>
      </c>
    </row>
    <row r="167" spans="1:24" ht="13.8">
      <c r="A167" s="1524"/>
      <c r="B167" s="1520"/>
      <c r="C167" s="1521"/>
      <c r="D167" s="1522" t="s">
        <v>46</v>
      </c>
      <c r="E167" s="1522"/>
      <c r="F167" s="30" t="str">
        <f t="shared" si="12"/>
        <v>A06 T&amp;D</v>
      </c>
      <c r="G167" s="30" t="str">
        <f t="shared" si="13"/>
        <v>T&amp;D Judgement</v>
      </c>
      <c r="H167" s="30" t="str">
        <f t="shared" si="14"/>
        <v>ITO</v>
      </c>
      <c r="I167" s="30" t="str">
        <f t="shared" si="15"/>
        <v>New Logo</v>
      </c>
      <c r="J167" s="30" t="str">
        <f t="shared" si="16"/>
        <v>Op</v>
      </c>
      <c r="K167" s="31" t="str">
        <f t="shared" si="17"/>
        <v>A06 T&amp;DT&amp;D JudgementITONew LogoOp</v>
      </c>
      <c r="W167" s="1527">
        <v>20.19885069</v>
      </c>
      <c r="X167" s="1527">
        <v>20.19885069</v>
      </c>
    </row>
    <row r="168" spans="1:24" ht="13.8">
      <c r="A168" s="1524"/>
      <c r="B168" s="1520"/>
      <c r="C168" s="1521" t="s">
        <v>114</v>
      </c>
      <c r="D168" s="1520" t="s">
        <v>457</v>
      </c>
      <c r="E168" s="1521" t="s">
        <v>38</v>
      </c>
      <c r="F168" s="30" t="str">
        <f t="shared" si="12"/>
        <v>A06 T&amp;D</v>
      </c>
      <c r="G168" s="30" t="str">
        <f t="shared" si="13"/>
        <v>T&amp;D Judgement</v>
      </c>
      <c r="H168" s="30" t="str">
        <f t="shared" si="14"/>
        <v>ABS</v>
      </c>
      <c r="I168" s="30" t="str">
        <f t="shared" si="15"/>
        <v>Ongoing Renewals</v>
      </c>
      <c r="J168" s="30" t="str">
        <f t="shared" si="16"/>
        <v>Revenue</v>
      </c>
      <c r="K168" s="31" t="str">
        <f t="shared" si="17"/>
        <v>A06 T&amp;DT&amp;D JudgementABSOngoing RenewalsRevenue</v>
      </c>
      <c r="W168" s="1526">
        <v>0</v>
      </c>
      <c r="X168" s="1526">
        <v>0</v>
      </c>
    </row>
    <row r="169" spans="1:24" ht="13.8">
      <c r="A169" s="1524"/>
      <c r="B169" s="1520"/>
      <c r="C169" s="1521"/>
      <c r="D169" s="1520"/>
      <c r="E169" s="1521" t="s">
        <v>456</v>
      </c>
      <c r="F169" s="30" t="str">
        <f t="shared" si="12"/>
        <v>A06 T&amp;D</v>
      </c>
      <c r="G169" s="30" t="str">
        <f t="shared" si="13"/>
        <v>T&amp;D Judgement</v>
      </c>
      <c r="H169" s="30" t="str">
        <f t="shared" si="14"/>
        <v>ABS</v>
      </c>
      <c r="I169" s="30" t="str">
        <f t="shared" si="15"/>
        <v>Ongoing Renewals</v>
      </c>
      <c r="J169" s="30" t="str">
        <f t="shared" si="16"/>
        <v>Total Expense</v>
      </c>
      <c r="K169" s="31" t="str">
        <f t="shared" si="17"/>
        <v>A06 T&amp;DT&amp;D JudgementABSOngoing RenewalsTotal Expense</v>
      </c>
      <c r="W169" s="1526">
        <v>0</v>
      </c>
      <c r="X169" s="1526">
        <v>0</v>
      </c>
    </row>
    <row r="170" spans="1:24" ht="13.8">
      <c r="A170" s="1524"/>
      <c r="B170" s="1520"/>
      <c r="C170" s="1521"/>
      <c r="D170" s="1522" t="s">
        <v>457</v>
      </c>
      <c r="E170" s="1522"/>
      <c r="F170" s="30" t="str">
        <f t="shared" si="12"/>
        <v>A06 T&amp;D</v>
      </c>
      <c r="G170" s="30" t="str">
        <f t="shared" si="13"/>
        <v>T&amp;D Judgement</v>
      </c>
      <c r="H170" s="30" t="str">
        <f t="shared" si="14"/>
        <v>ABS</v>
      </c>
      <c r="I170" s="30" t="str">
        <f t="shared" si="15"/>
        <v>Ongoing Renewals</v>
      </c>
      <c r="J170" s="30" t="str">
        <f t="shared" si="16"/>
        <v>Op</v>
      </c>
      <c r="K170" s="31" t="str">
        <f t="shared" si="17"/>
        <v>A06 T&amp;DT&amp;D JudgementABSOngoing RenewalsOp</v>
      </c>
      <c r="W170" s="1527">
        <v>0</v>
      </c>
      <c r="X170" s="1527">
        <v>0</v>
      </c>
    </row>
    <row r="171" spans="1:24" ht="13.8">
      <c r="A171" s="1524"/>
      <c r="B171" s="1520"/>
      <c r="C171" s="1521"/>
      <c r="D171" s="1520" t="s">
        <v>458</v>
      </c>
      <c r="E171" s="1521" t="s">
        <v>38</v>
      </c>
      <c r="F171" s="30" t="str">
        <f t="shared" si="12"/>
        <v>A06 T&amp;D</v>
      </c>
      <c r="G171" s="30" t="str">
        <f t="shared" si="13"/>
        <v>T&amp;D Judgement</v>
      </c>
      <c r="H171" s="30" t="str">
        <f t="shared" si="14"/>
        <v>ABS</v>
      </c>
      <c r="I171" s="30" t="str">
        <f t="shared" si="15"/>
        <v>Sec Rev Volumetric</v>
      </c>
      <c r="J171" s="30" t="str">
        <f t="shared" si="16"/>
        <v>Revenue</v>
      </c>
      <c r="K171" s="31" t="str">
        <f t="shared" si="17"/>
        <v>A06 T&amp;DT&amp;D JudgementABSSec Rev VolumetricRevenue</v>
      </c>
      <c r="W171" s="1526">
        <v>0</v>
      </c>
      <c r="X171" s="1526">
        <v>0</v>
      </c>
    </row>
    <row r="172" spans="1:24" ht="13.8">
      <c r="A172" s="1524"/>
      <c r="B172" s="1520"/>
      <c r="C172" s="1521"/>
      <c r="D172" s="1522" t="s">
        <v>458</v>
      </c>
      <c r="E172" s="1522"/>
      <c r="F172" s="30" t="str">
        <f t="shared" si="12"/>
        <v>A06 T&amp;D</v>
      </c>
      <c r="G172" s="30" t="str">
        <f t="shared" si="13"/>
        <v>T&amp;D Judgement</v>
      </c>
      <c r="H172" s="30" t="str">
        <f t="shared" si="14"/>
        <v>ABS</v>
      </c>
      <c r="I172" s="30" t="str">
        <f t="shared" si="15"/>
        <v>Sec Rev Volumetric</v>
      </c>
      <c r="J172" s="30" t="str">
        <f t="shared" si="16"/>
        <v>Op</v>
      </c>
      <c r="K172" s="31" t="str">
        <f t="shared" si="17"/>
        <v>A06 T&amp;DT&amp;D JudgementABSSec Rev VolumetricOp</v>
      </c>
      <c r="W172" s="1527">
        <v>0</v>
      </c>
      <c r="X172" s="1527">
        <v>0</v>
      </c>
    </row>
    <row r="173" spans="1:24" ht="13.8">
      <c r="A173" s="1524"/>
      <c r="B173" s="1520"/>
      <c r="C173" s="1521"/>
      <c r="D173" s="1520" t="s">
        <v>455</v>
      </c>
      <c r="E173" s="1521" t="s">
        <v>38</v>
      </c>
      <c r="F173" s="30" t="str">
        <f t="shared" si="12"/>
        <v>A06 T&amp;D</v>
      </c>
      <c r="G173" s="30" t="str">
        <f t="shared" si="13"/>
        <v>T&amp;D Judgement</v>
      </c>
      <c r="H173" s="30" t="str">
        <f t="shared" si="14"/>
        <v>ABS</v>
      </c>
      <c r="I173" s="30" t="str">
        <f t="shared" si="15"/>
        <v>New Installed Base</v>
      </c>
      <c r="J173" s="30" t="str">
        <f t="shared" si="16"/>
        <v>Revenue</v>
      </c>
      <c r="K173" s="31" t="str">
        <f t="shared" si="17"/>
        <v>A06 T&amp;DT&amp;D JudgementABSNew Installed BaseRevenue</v>
      </c>
      <c r="W173" s="1526">
        <v>0</v>
      </c>
      <c r="X173" s="1526">
        <v>0</v>
      </c>
    </row>
    <row r="174" spans="1:24" ht="13.8">
      <c r="A174" s="1524"/>
      <c r="B174" s="1520"/>
      <c r="C174" s="1521"/>
      <c r="D174" s="1520"/>
      <c r="E174" s="1521" t="s">
        <v>456</v>
      </c>
      <c r="F174" s="30" t="str">
        <f t="shared" si="12"/>
        <v>A06 T&amp;D</v>
      </c>
      <c r="G174" s="30" t="str">
        <f t="shared" si="13"/>
        <v>T&amp;D Judgement</v>
      </c>
      <c r="H174" s="30" t="str">
        <f t="shared" si="14"/>
        <v>ABS</v>
      </c>
      <c r="I174" s="30" t="str">
        <f t="shared" si="15"/>
        <v>New Installed Base</v>
      </c>
      <c r="J174" s="30" t="str">
        <f t="shared" si="16"/>
        <v>Total Expense</v>
      </c>
      <c r="K174" s="31" t="str">
        <f t="shared" si="17"/>
        <v>A06 T&amp;DT&amp;D JudgementABSNew Installed BaseTotal Expense</v>
      </c>
      <c r="W174" s="1526">
        <v>0</v>
      </c>
      <c r="X174" s="1526">
        <v>0</v>
      </c>
    </row>
    <row r="175" spans="1:24" ht="13.8">
      <c r="A175" s="1524"/>
      <c r="B175" s="1520"/>
      <c r="C175" s="1521"/>
      <c r="D175" s="1522" t="s">
        <v>455</v>
      </c>
      <c r="E175" s="1522"/>
      <c r="F175" s="30" t="str">
        <f t="shared" si="12"/>
        <v>A06 T&amp;D</v>
      </c>
      <c r="G175" s="30" t="str">
        <f t="shared" si="13"/>
        <v>T&amp;D Judgement</v>
      </c>
      <c r="H175" s="30" t="str">
        <f t="shared" si="14"/>
        <v>ABS</v>
      </c>
      <c r="I175" s="30" t="str">
        <f t="shared" si="15"/>
        <v>New Installed Base</v>
      </c>
      <c r="J175" s="30" t="str">
        <f t="shared" si="16"/>
        <v>Op</v>
      </c>
      <c r="K175" s="31" t="str">
        <f t="shared" si="17"/>
        <v>A06 T&amp;DT&amp;D JudgementABSNew Installed BaseOp</v>
      </c>
      <c r="W175" s="1527">
        <v>0</v>
      </c>
      <c r="X175" s="1527">
        <v>0</v>
      </c>
    </row>
    <row r="176" spans="1:24" ht="13.8">
      <c r="A176" s="1524"/>
      <c r="B176" s="1520"/>
      <c r="C176" s="1521"/>
      <c r="D176" s="1520" t="s">
        <v>46</v>
      </c>
      <c r="E176" s="1521" t="s">
        <v>38</v>
      </c>
      <c r="F176" s="30" t="str">
        <f t="shared" si="12"/>
        <v>A06 T&amp;D</v>
      </c>
      <c r="G176" s="30" t="str">
        <f t="shared" si="13"/>
        <v>T&amp;D Judgement</v>
      </c>
      <c r="H176" s="30" t="str">
        <f t="shared" si="14"/>
        <v>ABS</v>
      </c>
      <c r="I176" s="30" t="str">
        <f t="shared" si="15"/>
        <v>New Logo</v>
      </c>
      <c r="J176" s="30" t="str">
        <f t="shared" si="16"/>
        <v>Revenue</v>
      </c>
      <c r="K176" s="31" t="str">
        <f t="shared" si="17"/>
        <v>A06 T&amp;DT&amp;D JudgementABSNew LogoRevenue</v>
      </c>
      <c r="W176" s="1526">
        <v>7.72863524</v>
      </c>
      <c r="X176" s="1526">
        <v>7.72863524</v>
      </c>
    </row>
    <row r="177" spans="1:24" ht="13.8">
      <c r="A177" s="1524"/>
      <c r="B177" s="1520"/>
      <c r="C177" s="1521"/>
      <c r="D177" s="1520"/>
      <c r="E177" s="1521" t="s">
        <v>456</v>
      </c>
      <c r="F177" s="30" t="str">
        <f t="shared" si="12"/>
        <v>A06 T&amp;D</v>
      </c>
      <c r="G177" s="30" t="str">
        <f t="shared" si="13"/>
        <v>T&amp;D Judgement</v>
      </c>
      <c r="H177" s="30" t="str">
        <f t="shared" si="14"/>
        <v>ABS</v>
      </c>
      <c r="I177" s="30" t="str">
        <f t="shared" si="15"/>
        <v>New Logo</v>
      </c>
      <c r="J177" s="30" t="str">
        <f t="shared" si="16"/>
        <v>Total Expense</v>
      </c>
      <c r="K177" s="31" t="str">
        <f t="shared" si="17"/>
        <v>A06 T&amp;DT&amp;D JudgementABSNew LogoTotal Expense</v>
      </c>
      <c r="W177" s="1526">
        <v>-6.1976629800000005</v>
      </c>
      <c r="X177" s="1526">
        <v>-6.1976629800000005</v>
      </c>
    </row>
    <row r="178" spans="1:24" ht="13.8">
      <c r="A178" s="1524"/>
      <c r="B178" s="1520"/>
      <c r="C178" s="1521"/>
      <c r="D178" s="1522" t="s">
        <v>46</v>
      </c>
      <c r="E178" s="1522"/>
      <c r="F178" s="30" t="str">
        <f t="shared" si="12"/>
        <v>A06 T&amp;D</v>
      </c>
      <c r="G178" s="30" t="str">
        <f t="shared" si="13"/>
        <v>T&amp;D Judgement</v>
      </c>
      <c r="H178" s="30" t="str">
        <f t="shared" si="14"/>
        <v>ABS</v>
      </c>
      <c r="I178" s="30" t="str">
        <f t="shared" si="15"/>
        <v>New Logo</v>
      </c>
      <c r="J178" s="30" t="str">
        <f t="shared" si="16"/>
        <v>Op</v>
      </c>
      <c r="K178" s="31" t="str">
        <f t="shared" si="17"/>
        <v>A06 T&amp;DT&amp;D JudgementABSNew LogoOp</v>
      </c>
      <c r="W178" s="1527">
        <v>1.5309722599999995</v>
      </c>
      <c r="X178" s="1527">
        <v>1.5309722599999995</v>
      </c>
    </row>
    <row r="179" spans="1:24" ht="13.8">
      <c r="A179" s="1524"/>
      <c r="B179" s="1520" t="s">
        <v>810</v>
      </c>
      <c r="C179" s="1521" t="s">
        <v>114</v>
      </c>
      <c r="D179" s="1520" t="s">
        <v>457</v>
      </c>
      <c r="E179" s="1521" t="s">
        <v>38</v>
      </c>
      <c r="F179" s="30" t="str">
        <f t="shared" si="12"/>
        <v>A06 T&amp;D</v>
      </c>
      <c r="G179" s="30" t="str">
        <f t="shared" si="13"/>
        <v>IHG</v>
      </c>
      <c r="H179" s="30" t="str">
        <f t="shared" si="14"/>
        <v>ABS</v>
      </c>
      <c r="I179" s="30" t="str">
        <f t="shared" si="15"/>
        <v>Ongoing Renewals</v>
      </c>
      <c r="J179" s="30" t="str">
        <f t="shared" si="16"/>
        <v>Revenue</v>
      </c>
      <c r="K179" s="31" t="str">
        <f t="shared" si="17"/>
        <v>A06 T&amp;DIHGABSOngoing RenewalsRevenue</v>
      </c>
      <c r="W179" s="1526">
        <v>1.5709249999999999</v>
      </c>
      <c r="X179" s="1526">
        <v>1.5709249999999999</v>
      </c>
    </row>
    <row r="180" spans="1:24" ht="13.8">
      <c r="A180" s="1524"/>
      <c r="B180" s="1520"/>
      <c r="C180" s="1521"/>
      <c r="D180" s="1520"/>
      <c r="E180" s="1521" t="s">
        <v>456</v>
      </c>
      <c r="F180" s="30" t="str">
        <f t="shared" si="12"/>
        <v>A06 T&amp;D</v>
      </c>
      <c r="G180" s="30" t="str">
        <f t="shared" si="13"/>
        <v>IHG</v>
      </c>
      <c r="H180" s="30" t="str">
        <f t="shared" si="14"/>
        <v>ABS</v>
      </c>
      <c r="I180" s="30" t="str">
        <f t="shared" si="15"/>
        <v>Ongoing Renewals</v>
      </c>
      <c r="J180" s="30" t="str">
        <f t="shared" si="16"/>
        <v>Total Expense</v>
      </c>
      <c r="K180" s="31" t="str">
        <f t="shared" si="17"/>
        <v>A06 T&amp;DIHGABSOngoing RenewalsTotal Expense</v>
      </c>
      <c r="W180" s="1526">
        <v>-1.06198438</v>
      </c>
      <c r="X180" s="1526">
        <v>-1.06198438</v>
      </c>
    </row>
    <row r="181" spans="1:24" ht="13.8">
      <c r="A181" s="1523"/>
      <c r="B181" s="1520"/>
      <c r="C181" s="1521"/>
      <c r="D181" s="1522" t="s">
        <v>457</v>
      </c>
      <c r="E181" s="1522"/>
      <c r="F181" s="30" t="str">
        <f t="shared" si="12"/>
        <v>A06 T&amp;D</v>
      </c>
      <c r="G181" s="30" t="str">
        <f t="shared" si="13"/>
        <v>IHG</v>
      </c>
      <c r="H181" s="30" t="str">
        <f t="shared" si="14"/>
        <v>ABS</v>
      </c>
      <c r="I181" s="30" t="str">
        <f t="shared" si="15"/>
        <v>Ongoing Renewals</v>
      </c>
      <c r="J181" s="30" t="str">
        <f t="shared" si="16"/>
        <v>Op</v>
      </c>
      <c r="K181" s="31" t="str">
        <f t="shared" si="17"/>
        <v>A06 T&amp;DIHGABSOngoing RenewalsOp</v>
      </c>
      <c r="W181" s="1527">
        <v>0.50894061999999995</v>
      </c>
      <c r="X181" s="1527">
        <v>0.50894061999999995</v>
      </c>
    </row>
    <row r="182" spans="1:24" ht="13.8">
      <c r="A182" s="1524" t="s">
        <v>148</v>
      </c>
      <c r="B182" s="1520" t="s">
        <v>443</v>
      </c>
      <c r="C182" s="1521" t="s">
        <v>39</v>
      </c>
      <c r="D182" s="1520" t="s">
        <v>455</v>
      </c>
      <c r="E182" s="1521" t="s">
        <v>38</v>
      </c>
      <c r="F182" s="30" t="str">
        <f t="shared" si="12"/>
        <v>A07 HLS</v>
      </c>
      <c r="G182" s="30" t="str">
        <f t="shared" si="13"/>
        <v>Pfizer</v>
      </c>
      <c r="H182" s="30" t="str">
        <f t="shared" si="14"/>
        <v>ITO</v>
      </c>
      <c r="I182" s="30" t="str">
        <f t="shared" si="15"/>
        <v>New Installed Base</v>
      </c>
      <c r="J182" s="30" t="str">
        <f t="shared" si="16"/>
        <v>Revenue</v>
      </c>
      <c r="K182" s="31" t="str">
        <f t="shared" si="17"/>
        <v>A07 HLSPfizerITONew Installed BaseRevenue</v>
      </c>
      <c r="W182" s="1526">
        <v>24.457255159999999</v>
      </c>
      <c r="X182" s="1526">
        <v>24.457255159999999</v>
      </c>
    </row>
    <row r="183" spans="1:24" ht="13.8">
      <c r="A183" s="1524"/>
      <c r="B183" s="1520"/>
      <c r="C183" s="1521"/>
      <c r="D183" s="1520"/>
      <c r="E183" s="1521" t="s">
        <v>456</v>
      </c>
      <c r="F183" s="30" t="str">
        <f t="shared" si="12"/>
        <v>A07 HLS</v>
      </c>
      <c r="G183" s="30" t="str">
        <f t="shared" si="13"/>
        <v>Pfizer</v>
      </c>
      <c r="H183" s="30" t="str">
        <f t="shared" si="14"/>
        <v>ITO</v>
      </c>
      <c r="I183" s="30" t="str">
        <f t="shared" si="15"/>
        <v>New Installed Base</v>
      </c>
      <c r="J183" s="30" t="str">
        <f t="shared" si="16"/>
        <v>Total Expense</v>
      </c>
      <c r="K183" s="31" t="str">
        <f t="shared" si="17"/>
        <v>A07 HLSPfizerITONew Installed BaseTotal Expense</v>
      </c>
      <c r="W183" s="1526">
        <v>-17.607644899999997</v>
      </c>
      <c r="X183" s="1526">
        <v>-17.607644899999997</v>
      </c>
    </row>
    <row r="184" spans="1:24" ht="13.8">
      <c r="A184" s="1524"/>
      <c r="B184" s="1520"/>
      <c r="C184" s="1521"/>
      <c r="D184" s="1522" t="s">
        <v>455</v>
      </c>
      <c r="E184" s="1522"/>
      <c r="F184" s="30" t="str">
        <f t="shared" si="12"/>
        <v>A07 HLS</v>
      </c>
      <c r="G184" s="30" t="str">
        <f t="shared" si="13"/>
        <v>Pfizer</v>
      </c>
      <c r="H184" s="30" t="str">
        <f t="shared" si="14"/>
        <v>ITO</v>
      </c>
      <c r="I184" s="30" t="str">
        <f t="shared" si="15"/>
        <v>New Installed Base</v>
      </c>
      <c r="J184" s="30" t="str">
        <f t="shared" si="16"/>
        <v>Op</v>
      </c>
      <c r="K184" s="31" t="str">
        <f t="shared" si="17"/>
        <v>A07 HLSPfizerITONew Installed BaseOp</v>
      </c>
      <c r="W184" s="1527">
        <v>6.8496102600000022</v>
      </c>
      <c r="X184" s="1527">
        <v>6.8496102600000022</v>
      </c>
    </row>
    <row r="185" spans="1:24" ht="13.8">
      <c r="A185" s="1524"/>
      <c r="B185" s="1520" t="s">
        <v>291</v>
      </c>
      <c r="C185" s="1521" t="s">
        <v>114</v>
      </c>
      <c r="D185" s="1520" t="s">
        <v>457</v>
      </c>
      <c r="E185" s="1521" t="s">
        <v>38</v>
      </c>
      <c r="F185" s="30" t="str">
        <f t="shared" si="12"/>
        <v>A07 HLS</v>
      </c>
      <c r="G185" s="30" t="str">
        <f t="shared" si="13"/>
        <v>Smith and Nephew</v>
      </c>
      <c r="H185" s="30" t="str">
        <f t="shared" si="14"/>
        <v>ABS</v>
      </c>
      <c r="I185" s="30" t="str">
        <f t="shared" si="15"/>
        <v>Ongoing Renewals</v>
      </c>
      <c r="J185" s="30" t="str">
        <f t="shared" si="16"/>
        <v>Revenue</v>
      </c>
      <c r="K185" s="31" t="str">
        <f t="shared" si="17"/>
        <v>A07 HLSSmith and NephewABSOngoing RenewalsRevenue</v>
      </c>
      <c r="W185" s="1526">
        <v>3.36</v>
      </c>
      <c r="X185" s="1526">
        <v>3.36</v>
      </c>
    </row>
    <row r="186" spans="1:24" ht="13.8">
      <c r="A186" s="1524"/>
      <c r="B186" s="1520"/>
      <c r="C186" s="1521"/>
      <c r="D186" s="1520"/>
      <c r="E186" s="1521" t="s">
        <v>456</v>
      </c>
      <c r="F186" s="30" t="str">
        <f t="shared" si="12"/>
        <v>A07 HLS</v>
      </c>
      <c r="G186" s="30" t="str">
        <f t="shared" si="13"/>
        <v>Smith and Nephew</v>
      </c>
      <c r="H186" s="30" t="str">
        <f t="shared" si="14"/>
        <v>ABS</v>
      </c>
      <c r="I186" s="30" t="str">
        <f t="shared" si="15"/>
        <v>Ongoing Renewals</v>
      </c>
      <c r="J186" s="30" t="str">
        <f t="shared" si="16"/>
        <v>Total Expense</v>
      </c>
      <c r="K186" s="31" t="str">
        <f t="shared" si="17"/>
        <v>A07 HLSSmith and NephewABSOngoing RenewalsTotal Expense</v>
      </c>
      <c r="W186" s="1526">
        <v>-2.17</v>
      </c>
      <c r="X186" s="1526">
        <v>-2.17</v>
      </c>
    </row>
    <row r="187" spans="1:24" ht="13.8">
      <c r="A187" s="1524"/>
      <c r="B187" s="1520"/>
      <c r="C187" s="1521"/>
      <c r="D187" s="1522" t="s">
        <v>457</v>
      </c>
      <c r="E187" s="1522"/>
      <c r="F187" s="30" t="str">
        <f t="shared" si="12"/>
        <v>A07 HLS</v>
      </c>
      <c r="G187" s="30" t="str">
        <f t="shared" si="13"/>
        <v>Smith and Nephew</v>
      </c>
      <c r="H187" s="30" t="str">
        <f t="shared" si="14"/>
        <v>ABS</v>
      </c>
      <c r="I187" s="30" t="str">
        <f t="shared" si="15"/>
        <v>Ongoing Renewals</v>
      </c>
      <c r="J187" s="30" t="str">
        <f t="shared" si="16"/>
        <v>Op</v>
      </c>
      <c r="K187" s="31" t="str">
        <f t="shared" si="17"/>
        <v>A07 HLSSmith and NephewABSOngoing RenewalsOp</v>
      </c>
      <c r="W187" s="1527">
        <v>1.19</v>
      </c>
      <c r="X187" s="1527">
        <v>1.19</v>
      </c>
    </row>
    <row r="188" spans="1:24" ht="13.8">
      <c r="A188" s="1524"/>
      <c r="B188" s="1520"/>
      <c r="C188" s="1521"/>
      <c r="D188" s="1520" t="s">
        <v>455</v>
      </c>
      <c r="E188" s="1521" t="s">
        <v>38</v>
      </c>
      <c r="F188" s="30" t="str">
        <f t="shared" si="12"/>
        <v>A07 HLS</v>
      </c>
      <c r="G188" s="30" t="str">
        <f t="shared" si="13"/>
        <v>Smith and Nephew</v>
      </c>
      <c r="H188" s="30" t="str">
        <f t="shared" si="14"/>
        <v>ABS</v>
      </c>
      <c r="I188" s="30" t="str">
        <f t="shared" si="15"/>
        <v>New Installed Base</v>
      </c>
      <c r="J188" s="30" t="str">
        <f t="shared" si="16"/>
        <v>Revenue</v>
      </c>
      <c r="K188" s="31" t="str">
        <f t="shared" si="17"/>
        <v>A07 HLSSmith and NephewABSNew Installed BaseRevenue</v>
      </c>
      <c r="W188" s="1526">
        <v>7.24</v>
      </c>
      <c r="X188" s="1526">
        <v>7.24</v>
      </c>
    </row>
    <row r="189" spans="1:24" ht="13.8">
      <c r="A189" s="1524"/>
      <c r="B189" s="1520"/>
      <c r="C189" s="1521"/>
      <c r="D189" s="1520"/>
      <c r="E189" s="1521" t="s">
        <v>456</v>
      </c>
      <c r="F189" s="30" t="str">
        <f t="shared" si="12"/>
        <v>A07 HLS</v>
      </c>
      <c r="G189" s="30" t="str">
        <f t="shared" si="13"/>
        <v>Smith and Nephew</v>
      </c>
      <c r="H189" s="30" t="str">
        <f t="shared" si="14"/>
        <v>ABS</v>
      </c>
      <c r="I189" s="30" t="str">
        <f t="shared" si="15"/>
        <v>New Installed Base</v>
      </c>
      <c r="J189" s="30" t="str">
        <f t="shared" si="16"/>
        <v>Total Expense</v>
      </c>
      <c r="K189" s="31" t="str">
        <f t="shared" si="17"/>
        <v>A07 HLSSmith and NephewABSNew Installed BaseTotal Expense</v>
      </c>
      <c r="W189" s="1526">
        <v>-4.83</v>
      </c>
      <c r="X189" s="1526">
        <v>-4.83</v>
      </c>
    </row>
    <row r="190" spans="1:24" ht="13.8">
      <c r="A190" s="1524"/>
      <c r="B190" s="1520"/>
      <c r="C190" s="1521"/>
      <c r="D190" s="1522" t="s">
        <v>455</v>
      </c>
      <c r="E190" s="1522"/>
      <c r="F190" s="30" t="str">
        <f t="shared" si="12"/>
        <v>A07 HLS</v>
      </c>
      <c r="G190" s="30" t="str">
        <f t="shared" si="13"/>
        <v>Smith and Nephew</v>
      </c>
      <c r="H190" s="30" t="str">
        <f t="shared" si="14"/>
        <v>ABS</v>
      </c>
      <c r="I190" s="30" t="str">
        <f t="shared" si="15"/>
        <v>New Installed Base</v>
      </c>
      <c r="J190" s="30" t="str">
        <f t="shared" si="16"/>
        <v>Op</v>
      </c>
      <c r="K190" s="31" t="str">
        <f t="shared" si="17"/>
        <v>A07 HLSSmith and NephewABSNew Installed BaseOp</v>
      </c>
      <c r="W190" s="1527">
        <v>2.41</v>
      </c>
      <c r="X190" s="1527">
        <v>2.41</v>
      </c>
    </row>
    <row r="191" spans="1:24" ht="13.8">
      <c r="A191" s="1524"/>
      <c r="B191" s="1520" t="s">
        <v>445</v>
      </c>
      <c r="C191" s="1521" t="s">
        <v>39</v>
      </c>
      <c r="D191" s="1520" t="s">
        <v>457</v>
      </c>
      <c r="E191" s="1521" t="s">
        <v>38</v>
      </c>
      <c r="F191" s="30" t="str">
        <f t="shared" si="12"/>
        <v>A07 HLS</v>
      </c>
      <c r="G191" s="30" t="str">
        <f t="shared" si="13"/>
        <v>HLS Judgement</v>
      </c>
      <c r="H191" s="30" t="str">
        <f t="shared" si="14"/>
        <v>ITO</v>
      </c>
      <c r="I191" s="30" t="str">
        <f t="shared" si="15"/>
        <v>Ongoing Renewals</v>
      </c>
      <c r="J191" s="30" t="str">
        <f t="shared" si="16"/>
        <v>Revenue</v>
      </c>
      <c r="K191" s="31" t="str">
        <f t="shared" si="17"/>
        <v>A07 HLSHLS JudgementITOOngoing RenewalsRevenue</v>
      </c>
      <c r="W191" s="1526">
        <v>7.1986000000000001E-4</v>
      </c>
      <c r="X191" s="1526">
        <v>7.1986000000000001E-4</v>
      </c>
    </row>
    <row r="192" spans="1:24" ht="13.8">
      <c r="A192" s="1524"/>
      <c r="B192" s="1520"/>
      <c r="C192" s="1521"/>
      <c r="D192" s="1520"/>
      <c r="E192" s="1521" t="s">
        <v>456</v>
      </c>
      <c r="F192" s="30" t="str">
        <f t="shared" si="12"/>
        <v>A07 HLS</v>
      </c>
      <c r="G192" s="30" t="str">
        <f t="shared" si="13"/>
        <v>HLS Judgement</v>
      </c>
      <c r="H192" s="30" t="str">
        <f t="shared" si="14"/>
        <v>ITO</v>
      </c>
      <c r="I192" s="30" t="str">
        <f t="shared" si="15"/>
        <v>Ongoing Renewals</v>
      </c>
      <c r="J192" s="30" t="str">
        <f t="shared" si="16"/>
        <v>Total Expense</v>
      </c>
      <c r="K192" s="31" t="str">
        <f t="shared" si="17"/>
        <v>A07 HLSHLS JudgementITOOngoing RenewalsTotal Expense</v>
      </c>
      <c r="W192" s="1526">
        <v>-1.08176E-3</v>
      </c>
      <c r="X192" s="1526">
        <v>-1.08176E-3</v>
      </c>
    </row>
    <row r="193" spans="1:24" ht="13.8">
      <c r="A193" s="1524"/>
      <c r="B193" s="1520"/>
      <c r="C193" s="1521"/>
      <c r="D193" s="1522" t="s">
        <v>457</v>
      </c>
      <c r="E193" s="1522"/>
      <c r="F193" s="30" t="str">
        <f t="shared" si="12"/>
        <v>A07 HLS</v>
      </c>
      <c r="G193" s="30" t="str">
        <f t="shared" si="13"/>
        <v>HLS Judgement</v>
      </c>
      <c r="H193" s="30" t="str">
        <f t="shared" si="14"/>
        <v>ITO</v>
      </c>
      <c r="I193" s="30" t="str">
        <f t="shared" si="15"/>
        <v>Ongoing Renewals</v>
      </c>
      <c r="J193" s="30" t="str">
        <f t="shared" si="16"/>
        <v>Op</v>
      </c>
      <c r="K193" s="31" t="str">
        <f t="shared" si="17"/>
        <v>A07 HLSHLS JudgementITOOngoing RenewalsOp</v>
      </c>
      <c r="W193" s="1527">
        <v>-3.6189999999999996E-4</v>
      </c>
      <c r="X193" s="1527">
        <v>-3.6189999999999996E-4</v>
      </c>
    </row>
    <row r="194" spans="1:24" ht="13.8">
      <c r="A194" s="1524"/>
      <c r="B194" s="1520"/>
      <c r="C194" s="1521"/>
      <c r="D194" s="1520" t="s">
        <v>458</v>
      </c>
      <c r="E194" s="1521" t="s">
        <v>38</v>
      </c>
      <c r="F194" s="30" t="str">
        <f t="shared" si="12"/>
        <v>A07 HLS</v>
      </c>
      <c r="G194" s="30" t="str">
        <f t="shared" si="13"/>
        <v>HLS Judgement</v>
      </c>
      <c r="H194" s="30" t="str">
        <f t="shared" si="14"/>
        <v>ITO</v>
      </c>
      <c r="I194" s="30" t="str">
        <f t="shared" si="15"/>
        <v>Sec Rev Volumetric</v>
      </c>
      <c r="J194" s="30" t="str">
        <f t="shared" si="16"/>
        <v>Revenue</v>
      </c>
      <c r="K194" s="31" t="str">
        <f t="shared" si="17"/>
        <v>A07 HLSHLS JudgementITOSec Rev VolumetricRevenue</v>
      </c>
      <c r="W194" s="1526">
        <v>6.2264999999999998E-4</v>
      </c>
      <c r="X194" s="1526">
        <v>6.2264999999999998E-4</v>
      </c>
    </row>
    <row r="195" spans="1:24" ht="13.8">
      <c r="A195" s="1524"/>
      <c r="B195" s="1520"/>
      <c r="C195" s="1521"/>
      <c r="D195" s="1522" t="s">
        <v>458</v>
      </c>
      <c r="E195" s="1522"/>
      <c r="F195" s="30" t="str">
        <f t="shared" si="12"/>
        <v>A07 HLS</v>
      </c>
      <c r="G195" s="30" t="str">
        <f t="shared" si="13"/>
        <v>HLS Judgement</v>
      </c>
      <c r="H195" s="30" t="str">
        <f t="shared" si="14"/>
        <v>ITO</v>
      </c>
      <c r="I195" s="30" t="str">
        <f t="shared" si="15"/>
        <v>Sec Rev Volumetric</v>
      </c>
      <c r="J195" s="30" t="str">
        <f t="shared" si="16"/>
        <v>Op</v>
      </c>
      <c r="K195" s="31" t="str">
        <f t="shared" si="17"/>
        <v>A07 HLSHLS JudgementITOSec Rev VolumetricOp</v>
      </c>
      <c r="W195" s="1527">
        <v>6.2264999999999998E-4</v>
      </c>
      <c r="X195" s="1527">
        <v>6.2264999999999998E-4</v>
      </c>
    </row>
    <row r="196" spans="1:24" ht="13.8">
      <c r="A196" s="1524"/>
      <c r="B196" s="1520"/>
      <c r="C196" s="1521"/>
      <c r="D196" s="1520" t="s">
        <v>455</v>
      </c>
      <c r="E196" s="1521" t="s">
        <v>38</v>
      </c>
      <c r="F196" s="30" t="str">
        <f t="shared" si="12"/>
        <v>A07 HLS</v>
      </c>
      <c r="G196" s="30" t="str">
        <f t="shared" si="13"/>
        <v>HLS Judgement</v>
      </c>
      <c r="H196" s="30" t="str">
        <f t="shared" si="14"/>
        <v>ITO</v>
      </c>
      <c r="I196" s="30" t="str">
        <f t="shared" si="15"/>
        <v>New Installed Base</v>
      </c>
      <c r="J196" s="30" t="str">
        <f t="shared" si="16"/>
        <v>Revenue</v>
      </c>
      <c r="K196" s="31" t="str">
        <f t="shared" si="17"/>
        <v>A07 HLSHLS JudgementITONew Installed BaseRevenue</v>
      </c>
      <c r="W196" s="1526">
        <v>2.20791E-3</v>
      </c>
      <c r="X196" s="1526">
        <v>2.20791E-3</v>
      </c>
    </row>
    <row r="197" spans="1:24" ht="13.8">
      <c r="A197" s="1524"/>
      <c r="B197" s="1520"/>
      <c r="C197" s="1521"/>
      <c r="D197" s="1520"/>
      <c r="E197" s="1521" t="s">
        <v>456</v>
      </c>
      <c r="F197" s="30" t="str">
        <f t="shared" ref="F197:F260" si="18">IF(A197="",F196,A197)</f>
        <v>A07 HLS</v>
      </c>
      <c r="G197" s="30" t="str">
        <f t="shared" ref="G197:G260" si="19">IF(B197="",G196,B197)</f>
        <v>HLS Judgement</v>
      </c>
      <c r="H197" s="30" t="str">
        <f t="shared" ref="H197:H260" si="20">IF(C197="",H196,C197)</f>
        <v>ITO</v>
      </c>
      <c r="I197" s="30" t="str">
        <f t="shared" ref="I197:I260" si="21">IF(D197="",I196,D197)</f>
        <v>New Installed Base</v>
      </c>
      <c r="J197" s="30" t="str">
        <f t="shared" ref="J197:J260" si="22">IF(E197="","Op",E197)</f>
        <v>Total Expense</v>
      </c>
      <c r="K197" s="31" t="str">
        <f t="shared" ref="K197:K260" si="23">F197&amp;G197&amp;H197&amp;I197&amp;J197</f>
        <v>A07 HLSHLS JudgementITONew Installed BaseTotal Expense</v>
      </c>
      <c r="W197" s="1526">
        <v>-1.2865699999999999E-3</v>
      </c>
      <c r="X197" s="1526">
        <v>-1.2865699999999999E-3</v>
      </c>
    </row>
    <row r="198" spans="1:24" ht="13.8">
      <c r="A198" s="1524"/>
      <c r="B198" s="1520"/>
      <c r="C198" s="1521"/>
      <c r="D198" s="1522" t="s">
        <v>455</v>
      </c>
      <c r="E198" s="1522"/>
      <c r="F198" s="30" t="str">
        <f t="shared" si="18"/>
        <v>A07 HLS</v>
      </c>
      <c r="G198" s="30" t="str">
        <f t="shared" si="19"/>
        <v>HLS Judgement</v>
      </c>
      <c r="H198" s="30" t="str">
        <f t="shared" si="20"/>
        <v>ITO</v>
      </c>
      <c r="I198" s="30" t="str">
        <f t="shared" si="21"/>
        <v>New Installed Base</v>
      </c>
      <c r="J198" s="30" t="str">
        <f t="shared" si="22"/>
        <v>Op</v>
      </c>
      <c r="K198" s="31" t="str">
        <f t="shared" si="23"/>
        <v>A07 HLSHLS JudgementITONew Installed BaseOp</v>
      </c>
      <c r="W198" s="1527">
        <v>9.2134000000000009E-4</v>
      </c>
      <c r="X198" s="1527">
        <v>9.2134000000000009E-4</v>
      </c>
    </row>
    <row r="199" spans="1:24" ht="13.8">
      <c r="A199" s="1524"/>
      <c r="B199" s="1520"/>
      <c r="C199" s="1521"/>
      <c r="D199" s="1520" t="s">
        <v>46</v>
      </c>
      <c r="E199" s="1521" t="s">
        <v>38</v>
      </c>
      <c r="F199" s="30" t="str">
        <f t="shared" si="18"/>
        <v>A07 HLS</v>
      </c>
      <c r="G199" s="30" t="str">
        <f t="shared" si="19"/>
        <v>HLS Judgement</v>
      </c>
      <c r="H199" s="30" t="str">
        <f t="shared" si="20"/>
        <v>ITO</v>
      </c>
      <c r="I199" s="30" t="str">
        <f t="shared" si="21"/>
        <v>New Logo</v>
      </c>
      <c r="J199" s="30" t="str">
        <f t="shared" si="22"/>
        <v>Revenue</v>
      </c>
      <c r="K199" s="31" t="str">
        <f t="shared" si="23"/>
        <v>A07 HLSHLS JudgementITONew LogoRevenue</v>
      </c>
      <c r="W199" s="1526">
        <v>38.670267009999996</v>
      </c>
      <c r="X199" s="1526">
        <v>38.670267009999996</v>
      </c>
    </row>
    <row r="200" spans="1:24" ht="13.8">
      <c r="A200" s="1524"/>
      <c r="B200" s="1520"/>
      <c r="C200" s="1521"/>
      <c r="D200" s="1520"/>
      <c r="E200" s="1521" t="s">
        <v>456</v>
      </c>
      <c r="F200" s="30" t="str">
        <f t="shared" si="18"/>
        <v>A07 HLS</v>
      </c>
      <c r="G200" s="30" t="str">
        <f t="shared" si="19"/>
        <v>HLS Judgement</v>
      </c>
      <c r="H200" s="30" t="str">
        <f t="shared" si="20"/>
        <v>ITO</v>
      </c>
      <c r="I200" s="30" t="str">
        <f t="shared" si="21"/>
        <v>New Logo</v>
      </c>
      <c r="J200" s="30" t="str">
        <f t="shared" si="22"/>
        <v>Total Expense</v>
      </c>
      <c r="K200" s="31" t="str">
        <f t="shared" si="23"/>
        <v>A07 HLSHLS JudgementITONew LogoTotal Expense</v>
      </c>
      <c r="W200" s="1526">
        <v>-29.00270025</v>
      </c>
      <c r="X200" s="1526">
        <v>-29.00270025</v>
      </c>
    </row>
    <row r="201" spans="1:24" ht="13.8">
      <c r="A201" s="1524"/>
      <c r="B201" s="1520"/>
      <c r="C201" s="1521"/>
      <c r="D201" s="1522" t="s">
        <v>46</v>
      </c>
      <c r="E201" s="1522"/>
      <c r="F201" s="30" t="str">
        <f t="shared" si="18"/>
        <v>A07 HLS</v>
      </c>
      <c r="G201" s="30" t="str">
        <f t="shared" si="19"/>
        <v>HLS Judgement</v>
      </c>
      <c r="H201" s="30" t="str">
        <f t="shared" si="20"/>
        <v>ITO</v>
      </c>
      <c r="I201" s="30" t="str">
        <f t="shared" si="21"/>
        <v>New Logo</v>
      </c>
      <c r="J201" s="30" t="str">
        <f t="shared" si="22"/>
        <v>Op</v>
      </c>
      <c r="K201" s="31" t="str">
        <f t="shared" si="23"/>
        <v>A07 HLSHLS JudgementITONew LogoOp</v>
      </c>
      <c r="W201" s="1527">
        <v>9.6675667599999962</v>
      </c>
      <c r="X201" s="1527">
        <v>9.6675667599999962</v>
      </c>
    </row>
    <row r="202" spans="1:24" ht="13.8">
      <c r="A202" s="1524"/>
      <c r="B202" s="1520"/>
      <c r="C202" s="1521" t="s">
        <v>114</v>
      </c>
      <c r="D202" s="1520" t="s">
        <v>457</v>
      </c>
      <c r="E202" s="1521" t="s">
        <v>38</v>
      </c>
      <c r="F202" s="30" t="str">
        <f t="shared" si="18"/>
        <v>A07 HLS</v>
      </c>
      <c r="G202" s="30" t="str">
        <f t="shared" si="19"/>
        <v>HLS Judgement</v>
      </c>
      <c r="H202" s="30" t="str">
        <f t="shared" si="20"/>
        <v>ABS</v>
      </c>
      <c r="I202" s="30" t="str">
        <f t="shared" si="21"/>
        <v>Ongoing Renewals</v>
      </c>
      <c r="J202" s="30" t="str">
        <f t="shared" si="22"/>
        <v>Revenue</v>
      </c>
      <c r="K202" s="31" t="str">
        <f t="shared" si="23"/>
        <v>A07 HLSHLS JudgementABSOngoing RenewalsRevenue</v>
      </c>
      <c r="W202" s="1526">
        <v>5.9540000000000003E-5</v>
      </c>
      <c r="X202" s="1526">
        <v>5.9540000000000003E-5</v>
      </c>
    </row>
    <row r="203" spans="1:24" ht="13.8">
      <c r="A203" s="1524"/>
      <c r="B203" s="1520"/>
      <c r="C203" s="1521"/>
      <c r="D203" s="1520"/>
      <c r="E203" s="1521" t="s">
        <v>456</v>
      </c>
      <c r="F203" s="30" t="str">
        <f t="shared" si="18"/>
        <v>A07 HLS</v>
      </c>
      <c r="G203" s="30" t="str">
        <f t="shared" si="19"/>
        <v>HLS Judgement</v>
      </c>
      <c r="H203" s="30" t="str">
        <f t="shared" si="20"/>
        <v>ABS</v>
      </c>
      <c r="I203" s="30" t="str">
        <f t="shared" si="21"/>
        <v>Ongoing Renewals</v>
      </c>
      <c r="J203" s="30" t="str">
        <f t="shared" si="22"/>
        <v>Total Expense</v>
      </c>
      <c r="K203" s="31" t="str">
        <f t="shared" si="23"/>
        <v>A07 HLSHLS JudgementABSOngoing RenewalsTotal Expense</v>
      </c>
      <c r="W203" s="1526">
        <v>2.4680000000000001E-5</v>
      </c>
      <c r="X203" s="1526">
        <v>2.4680000000000001E-5</v>
      </c>
    </row>
    <row r="204" spans="1:24" ht="13.8">
      <c r="A204" s="1524"/>
      <c r="B204" s="1520"/>
      <c r="C204" s="1521"/>
      <c r="D204" s="1522" t="s">
        <v>457</v>
      </c>
      <c r="E204" s="1522"/>
      <c r="F204" s="30" t="str">
        <f t="shared" si="18"/>
        <v>A07 HLS</v>
      </c>
      <c r="G204" s="30" t="str">
        <f t="shared" si="19"/>
        <v>HLS Judgement</v>
      </c>
      <c r="H204" s="30" t="str">
        <f t="shared" si="20"/>
        <v>ABS</v>
      </c>
      <c r="I204" s="30" t="str">
        <f t="shared" si="21"/>
        <v>Ongoing Renewals</v>
      </c>
      <c r="J204" s="30" t="str">
        <f t="shared" si="22"/>
        <v>Op</v>
      </c>
      <c r="K204" s="31" t="str">
        <f t="shared" si="23"/>
        <v>A07 HLSHLS JudgementABSOngoing RenewalsOp</v>
      </c>
      <c r="W204" s="1527">
        <v>8.4220000000000003E-5</v>
      </c>
      <c r="X204" s="1527">
        <v>8.4220000000000003E-5</v>
      </c>
    </row>
    <row r="205" spans="1:24" ht="13.8">
      <c r="A205" s="1524"/>
      <c r="B205" s="1520"/>
      <c r="C205" s="1521"/>
      <c r="D205" s="1520" t="s">
        <v>455</v>
      </c>
      <c r="E205" s="1521" t="s">
        <v>38</v>
      </c>
      <c r="F205" s="30" t="str">
        <f t="shared" si="18"/>
        <v>A07 HLS</v>
      </c>
      <c r="G205" s="30" t="str">
        <f t="shared" si="19"/>
        <v>HLS Judgement</v>
      </c>
      <c r="H205" s="30" t="str">
        <f t="shared" si="20"/>
        <v>ABS</v>
      </c>
      <c r="I205" s="30" t="str">
        <f t="shared" si="21"/>
        <v>New Installed Base</v>
      </c>
      <c r="J205" s="30" t="str">
        <f t="shared" si="22"/>
        <v>Revenue</v>
      </c>
      <c r="K205" s="31" t="str">
        <f t="shared" si="23"/>
        <v>A07 HLSHLS JudgementABSNew Installed BaseRevenue</v>
      </c>
      <c r="W205" s="1526">
        <v>2.5875999999999997E-4</v>
      </c>
      <c r="X205" s="1526">
        <v>2.5875999999999997E-4</v>
      </c>
    </row>
    <row r="206" spans="1:24" ht="13.8">
      <c r="A206" s="1524"/>
      <c r="B206" s="1520"/>
      <c r="C206" s="1521"/>
      <c r="D206" s="1520"/>
      <c r="E206" s="1521" t="s">
        <v>456</v>
      </c>
      <c r="F206" s="30" t="str">
        <f t="shared" si="18"/>
        <v>A07 HLS</v>
      </c>
      <c r="G206" s="30" t="str">
        <f t="shared" si="19"/>
        <v>HLS Judgement</v>
      </c>
      <c r="H206" s="30" t="str">
        <f t="shared" si="20"/>
        <v>ABS</v>
      </c>
      <c r="I206" s="30" t="str">
        <f t="shared" si="21"/>
        <v>New Installed Base</v>
      </c>
      <c r="J206" s="30" t="str">
        <f t="shared" si="22"/>
        <v>Total Expense</v>
      </c>
      <c r="K206" s="31" t="str">
        <f t="shared" si="23"/>
        <v>A07 HLSHLS JudgementABSNew Installed BaseTotal Expense</v>
      </c>
      <c r="W206" s="1526">
        <v>-1.8113E-4</v>
      </c>
      <c r="X206" s="1526">
        <v>-1.8113E-4</v>
      </c>
    </row>
    <row r="207" spans="1:24" ht="13.8">
      <c r="A207" s="1524"/>
      <c r="B207" s="1520"/>
      <c r="C207" s="1521"/>
      <c r="D207" s="1522" t="s">
        <v>455</v>
      </c>
      <c r="E207" s="1522"/>
      <c r="F207" s="30" t="str">
        <f t="shared" si="18"/>
        <v>A07 HLS</v>
      </c>
      <c r="G207" s="30" t="str">
        <f t="shared" si="19"/>
        <v>HLS Judgement</v>
      </c>
      <c r="H207" s="30" t="str">
        <f t="shared" si="20"/>
        <v>ABS</v>
      </c>
      <c r="I207" s="30" t="str">
        <f t="shared" si="21"/>
        <v>New Installed Base</v>
      </c>
      <c r="J207" s="30" t="str">
        <f t="shared" si="22"/>
        <v>Op</v>
      </c>
      <c r="K207" s="31" t="str">
        <f t="shared" si="23"/>
        <v>A07 HLSHLS JudgementABSNew Installed BaseOp</v>
      </c>
      <c r="W207" s="1527">
        <v>7.7629999999999973E-5</v>
      </c>
      <c r="X207" s="1527">
        <v>7.7629999999999973E-5</v>
      </c>
    </row>
    <row r="208" spans="1:24" ht="13.8">
      <c r="A208" s="1524"/>
      <c r="B208" s="1520"/>
      <c r="C208" s="1521"/>
      <c r="D208" s="1520" t="s">
        <v>46</v>
      </c>
      <c r="E208" s="1521" t="s">
        <v>38</v>
      </c>
      <c r="F208" s="30" t="str">
        <f t="shared" si="18"/>
        <v>A07 HLS</v>
      </c>
      <c r="G208" s="30" t="str">
        <f t="shared" si="19"/>
        <v>HLS Judgement</v>
      </c>
      <c r="H208" s="30" t="str">
        <f t="shared" si="20"/>
        <v>ABS</v>
      </c>
      <c r="I208" s="30" t="str">
        <f t="shared" si="21"/>
        <v>New Logo</v>
      </c>
      <c r="J208" s="30" t="str">
        <f t="shared" si="22"/>
        <v>Revenue</v>
      </c>
      <c r="K208" s="31" t="str">
        <f t="shared" si="23"/>
        <v>A07 HLSHLS JudgementABSNew LogoRevenue</v>
      </c>
      <c r="W208" s="1526">
        <v>18.583347230000001</v>
      </c>
      <c r="X208" s="1526">
        <v>18.583347230000001</v>
      </c>
    </row>
    <row r="209" spans="1:24" ht="13.8">
      <c r="A209" s="1524"/>
      <c r="B209" s="1520"/>
      <c r="C209" s="1521"/>
      <c r="D209" s="1520"/>
      <c r="E209" s="1521" t="s">
        <v>456</v>
      </c>
      <c r="F209" s="30" t="str">
        <f t="shared" si="18"/>
        <v>A07 HLS</v>
      </c>
      <c r="G209" s="30" t="str">
        <f t="shared" si="19"/>
        <v>HLS Judgement</v>
      </c>
      <c r="H209" s="30" t="str">
        <f t="shared" si="20"/>
        <v>ABS</v>
      </c>
      <c r="I209" s="30" t="str">
        <f t="shared" si="21"/>
        <v>New Logo</v>
      </c>
      <c r="J209" s="30" t="str">
        <f t="shared" si="22"/>
        <v>Total Expense</v>
      </c>
      <c r="K209" s="31" t="str">
        <f t="shared" si="23"/>
        <v>A07 HLSHLS JudgementABSNew LogoTotal Expense</v>
      </c>
      <c r="W209" s="1526">
        <v>-13.937510420000001</v>
      </c>
      <c r="X209" s="1526">
        <v>-13.937510420000001</v>
      </c>
    </row>
    <row r="210" spans="1:24" ht="13.8">
      <c r="A210" s="1524"/>
      <c r="B210" s="1520"/>
      <c r="C210" s="1521"/>
      <c r="D210" s="1522" t="s">
        <v>46</v>
      </c>
      <c r="E210" s="1522"/>
      <c r="F210" s="30" t="str">
        <f t="shared" si="18"/>
        <v>A07 HLS</v>
      </c>
      <c r="G210" s="30" t="str">
        <f t="shared" si="19"/>
        <v>HLS Judgement</v>
      </c>
      <c r="H210" s="30" t="str">
        <f t="shared" si="20"/>
        <v>ABS</v>
      </c>
      <c r="I210" s="30" t="str">
        <f t="shared" si="21"/>
        <v>New Logo</v>
      </c>
      <c r="J210" s="30" t="str">
        <f t="shared" si="22"/>
        <v>Op</v>
      </c>
      <c r="K210" s="31" t="str">
        <f t="shared" si="23"/>
        <v>A07 HLSHLS JudgementABSNew LogoOp</v>
      </c>
      <c r="W210" s="1527">
        <v>4.6458368100000005</v>
      </c>
      <c r="X210" s="1527">
        <v>4.6458368100000005</v>
      </c>
    </row>
    <row r="211" spans="1:24" ht="13.8">
      <c r="A211" s="1524"/>
      <c r="B211" s="1520" t="s">
        <v>442</v>
      </c>
      <c r="C211" s="1521" t="s">
        <v>39</v>
      </c>
      <c r="D211" s="1520" t="s">
        <v>457</v>
      </c>
      <c r="E211" s="1521" t="s">
        <v>38</v>
      </c>
      <c r="F211" s="30" t="str">
        <f t="shared" si="18"/>
        <v>A07 HLS</v>
      </c>
      <c r="G211" s="30" t="str">
        <f t="shared" si="19"/>
        <v>Cambridge</v>
      </c>
      <c r="H211" s="30" t="str">
        <f t="shared" si="20"/>
        <v>ITO</v>
      </c>
      <c r="I211" s="30" t="str">
        <f t="shared" si="21"/>
        <v>Ongoing Renewals</v>
      </c>
      <c r="J211" s="30" t="str">
        <f t="shared" si="22"/>
        <v>Revenue</v>
      </c>
      <c r="K211" s="31" t="str">
        <f t="shared" si="23"/>
        <v>A07 HLSCambridgeITOOngoing RenewalsRevenue</v>
      </c>
      <c r="W211" s="1526">
        <v>12.763354169999999</v>
      </c>
      <c r="X211" s="1526">
        <v>12.763354169999999</v>
      </c>
    </row>
    <row r="212" spans="1:24" ht="13.8">
      <c r="A212" s="1524"/>
      <c r="B212" s="1520"/>
      <c r="C212" s="1521"/>
      <c r="D212" s="1520"/>
      <c r="E212" s="1521" t="s">
        <v>456</v>
      </c>
      <c r="F212" s="30" t="str">
        <f t="shared" si="18"/>
        <v>A07 HLS</v>
      </c>
      <c r="G212" s="30" t="str">
        <f t="shared" si="19"/>
        <v>Cambridge</v>
      </c>
      <c r="H212" s="30" t="str">
        <f t="shared" si="20"/>
        <v>ITO</v>
      </c>
      <c r="I212" s="30" t="str">
        <f t="shared" si="21"/>
        <v>Ongoing Renewals</v>
      </c>
      <c r="J212" s="30" t="str">
        <f t="shared" si="22"/>
        <v>Total Expense</v>
      </c>
      <c r="K212" s="31" t="str">
        <f t="shared" si="23"/>
        <v>A07 HLSCambridgeITOOngoing RenewalsTotal Expense</v>
      </c>
      <c r="W212" s="1526">
        <v>-19.81317344</v>
      </c>
      <c r="X212" s="1526">
        <v>-19.81317344</v>
      </c>
    </row>
    <row r="213" spans="1:24" ht="13.8">
      <c r="A213" s="1524"/>
      <c r="B213" s="1520"/>
      <c r="C213" s="1521"/>
      <c r="D213" s="1522" t="s">
        <v>457</v>
      </c>
      <c r="E213" s="1522"/>
      <c r="F213" s="30" t="str">
        <f t="shared" si="18"/>
        <v>A07 HLS</v>
      </c>
      <c r="G213" s="30" t="str">
        <f t="shared" si="19"/>
        <v>Cambridge</v>
      </c>
      <c r="H213" s="30" t="str">
        <f t="shared" si="20"/>
        <v>ITO</v>
      </c>
      <c r="I213" s="30" t="str">
        <f t="shared" si="21"/>
        <v>Ongoing Renewals</v>
      </c>
      <c r="J213" s="30" t="str">
        <f t="shared" si="22"/>
        <v>Op</v>
      </c>
      <c r="K213" s="31" t="str">
        <f t="shared" si="23"/>
        <v>A07 HLSCambridgeITOOngoing RenewalsOp</v>
      </c>
      <c r="W213" s="1527">
        <v>-7.0498192700000004</v>
      </c>
      <c r="X213" s="1527">
        <v>-7.0498192700000004</v>
      </c>
    </row>
    <row r="214" spans="1:24" ht="13.8">
      <c r="A214" s="1524"/>
      <c r="B214" s="1520"/>
      <c r="C214" s="1521"/>
      <c r="D214" s="1520" t="s">
        <v>458</v>
      </c>
      <c r="E214" s="1521" t="s">
        <v>38</v>
      </c>
      <c r="F214" s="30" t="str">
        <f t="shared" si="18"/>
        <v>A07 HLS</v>
      </c>
      <c r="G214" s="30" t="str">
        <f t="shared" si="19"/>
        <v>Cambridge</v>
      </c>
      <c r="H214" s="30" t="str">
        <f t="shared" si="20"/>
        <v>ITO</v>
      </c>
      <c r="I214" s="30" t="str">
        <f t="shared" si="21"/>
        <v>Sec Rev Volumetric</v>
      </c>
      <c r="J214" s="30" t="str">
        <f t="shared" si="22"/>
        <v>Revenue</v>
      </c>
      <c r="K214" s="31" t="str">
        <f t="shared" si="23"/>
        <v>A07 HLSCambridgeITOSec Rev VolumetricRevenue</v>
      </c>
      <c r="W214" s="1526">
        <v>11.22791758</v>
      </c>
      <c r="X214" s="1526">
        <v>11.22791758</v>
      </c>
    </row>
    <row r="215" spans="1:24" ht="13.8">
      <c r="A215" s="1524"/>
      <c r="B215" s="1520"/>
      <c r="C215" s="1521"/>
      <c r="D215" s="1522" t="s">
        <v>458</v>
      </c>
      <c r="E215" s="1522"/>
      <c r="F215" s="30" t="str">
        <f t="shared" si="18"/>
        <v>A07 HLS</v>
      </c>
      <c r="G215" s="30" t="str">
        <f t="shared" si="19"/>
        <v>Cambridge</v>
      </c>
      <c r="H215" s="30" t="str">
        <f t="shared" si="20"/>
        <v>ITO</v>
      </c>
      <c r="I215" s="30" t="str">
        <f t="shared" si="21"/>
        <v>Sec Rev Volumetric</v>
      </c>
      <c r="J215" s="30" t="str">
        <f t="shared" si="22"/>
        <v>Op</v>
      </c>
      <c r="K215" s="31" t="str">
        <f t="shared" si="23"/>
        <v>A07 HLSCambridgeITOSec Rev VolumetricOp</v>
      </c>
      <c r="W215" s="1527">
        <v>11.22791758</v>
      </c>
      <c r="X215" s="1527">
        <v>11.22791758</v>
      </c>
    </row>
    <row r="216" spans="1:24" ht="13.8">
      <c r="A216" s="1524"/>
      <c r="B216" s="1520"/>
      <c r="C216" s="1521"/>
      <c r="D216" s="1520" t="s">
        <v>455</v>
      </c>
      <c r="E216" s="1521" t="s">
        <v>38</v>
      </c>
      <c r="F216" s="30" t="str">
        <f t="shared" si="18"/>
        <v>A07 HLS</v>
      </c>
      <c r="G216" s="30" t="str">
        <f t="shared" si="19"/>
        <v>Cambridge</v>
      </c>
      <c r="H216" s="30" t="str">
        <f t="shared" si="20"/>
        <v>ITO</v>
      </c>
      <c r="I216" s="30" t="str">
        <f t="shared" si="21"/>
        <v>New Installed Base</v>
      </c>
      <c r="J216" s="30" t="str">
        <f t="shared" si="22"/>
        <v>Revenue</v>
      </c>
      <c r="K216" s="31" t="str">
        <f t="shared" si="23"/>
        <v>A07 HLSCambridgeITONew Installed BaseRevenue</v>
      </c>
      <c r="W216" s="1526">
        <v>10.74539774</v>
      </c>
      <c r="X216" s="1526">
        <v>10.74539774</v>
      </c>
    </row>
    <row r="217" spans="1:24" ht="13.8">
      <c r="A217" s="1524"/>
      <c r="B217" s="1520"/>
      <c r="C217" s="1521"/>
      <c r="D217" s="1520"/>
      <c r="E217" s="1521" t="s">
        <v>456</v>
      </c>
      <c r="F217" s="30" t="str">
        <f t="shared" si="18"/>
        <v>A07 HLS</v>
      </c>
      <c r="G217" s="30" t="str">
        <f t="shared" si="19"/>
        <v>Cambridge</v>
      </c>
      <c r="H217" s="30" t="str">
        <f t="shared" si="20"/>
        <v>ITO</v>
      </c>
      <c r="I217" s="30" t="str">
        <f t="shared" si="21"/>
        <v>New Installed Base</v>
      </c>
      <c r="J217" s="30" t="str">
        <f t="shared" si="22"/>
        <v>Total Expense</v>
      </c>
      <c r="K217" s="31" t="str">
        <f t="shared" si="23"/>
        <v>A07 HLSCambridgeITONew Installed BaseTotal Expense</v>
      </c>
      <c r="W217" s="1526">
        <v>-8.286522549999999</v>
      </c>
      <c r="X217" s="1526">
        <v>-8.286522549999999</v>
      </c>
    </row>
    <row r="218" spans="1:24" ht="13.8">
      <c r="A218" s="1524"/>
      <c r="B218" s="1520"/>
      <c r="C218" s="1521"/>
      <c r="D218" s="1522" t="s">
        <v>455</v>
      </c>
      <c r="E218" s="1522"/>
      <c r="F218" s="30" t="str">
        <f t="shared" si="18"/>
        <v>A07 HLS</v>
      </c>
      <c r="G218" s="30" t="str">
        <f t="shared" si="19"/>
        <v>Cambridge</v>
      </c>
      <c r="H218" s="30" t="str">
        <f t="shared" si="20"/>
        <v>ITO</v>
      </c>
      <c r="I218" s="30" t="str">
        <f t="shared" si="21"/>
        <v>New Installed Base</v>
      </c>
      <c r="J218" s="30" t="str">
        <f t="shared" si="22"/>
        <v>Op</v>
      </c>
      <c r="K218" s="31" t="str">
        <f t="shared" si="23"/>
        <v>A07 HLSCambridgeITONew Installed BaseOp</v>
      </c>
      <c r="W218" s="1527">
        <v>2.4588751900000005</v>
      </c>
      <c r="X218" s="1527">
        <v>2.4588751900000005</v>
      </c>
    </row>
    <row r="219" spans="1:24" ht="13.8">
      <c r="A219" s="1524"/>
      <c r="B219" s="1520"/>
      <c r="C219" s="1521" t="s">
        <v>114</v>
      </c>
      <c r="D219" s="1520" t="s">
        <v>457</v>
      </c>
      <c r="E219" s="1521" t="s">
        <v>38</v>
      </c>
      <c r="F219" s="30" t="str">
        <f t="shared" si="18"/>
        <v>A07 HLS</v>
      </c>
      <c r="G219" s="30" t="str">
        <f t="shared" si="19"/>
        <v>Cambridge</v>
      </c>
      <c r="H219" s="30" t="str">
        <f t="shared" si="20"/>
        <v>ABS</v>
      </c>
      <c r="I219" s="30" t="str">
        <f t="shared" si="21"/>
        <v>Ongoing Renewals</v>
      </c>
      <c r="J219" s="30" t="str">
        <f t="shared" si="22"/>
        <v>Revenue</v>
      </c>
      <c r="K219" s="31" t="str">
        <f t="shared" si="23"/>
        <v>A07 HLSCambridgeABSOngoing RenewalsRevenue</v>
      </c>
      <c r="W219" s="1526">
        <v>0.35517649000000001</v>
      </c>
      <c r="X219" s="1526">
        <v>0.35517649000000001</v>
      </c>
    </row>
    <row r="220" spans="1:24" ht="13.8">
      <c r="A220" s="1524"/>
      <c r="B220" s="1520"/>
      <c r="C220" s="1521"/>
      <c r="D220" s="1520"/>
      <c r="E220" s="1521" t="s">
        <v>456</v>
      </c>
      <c r="F220" s="30" t="str">
        <f t="shared" si="18"/>
        <v>A07 HLS</v>
      </c>
      <c r="G220" s="30" t="str">
        <f t="shared" si="19"/>
        <v>Cambridge</v>
      </c>
      <c r="H220" s="30" t="str">
        <f t="shared" si="20"/>
        <v>ABS</v>
      </c>
      <c r="I220" s="30" t="str">
        <f t="shared" si="21"/>
        <v>Ongoing Renewals</v>
      </c>
      <c r="J220" s="30" t="str">
        <f t="shared" si="22"/>
        <v>Total Expense</v>
      </c>
      <c r="K220" s="31" t="str">
        <f t="shared" si="23"/>
        <v>A07 HLSCambridgeABSOngoing RenewalsTotal Expense</v>
      </c>
      <c r="W220" s="1526">
        <v>-0.24950177000000001</v>
      </c>
      <c r="X220" s="1526">
        <v>-0.24950177000000001</v>
      </c>
    </row>
    <row r="221" spans="1:24" ht="13.8">
      <c r="A221" s="1524"/>
      <c r="B221" s="1520"/>
      <c r="C221" s="1521"/>
      <c r="D221" s="1522" t="s">
        <v>457</v>
      </c>
      <c r="E221" s="1522"/>
      <c r="F221" s="30" t="str">
        <f t="shared" si="18"/>
        <v>A07 HLS</v>
      </c>
      <c r="G221" s="30" t="str">
        <f t="shared" si="19"/>
        <v>Cambridge</v>
      </c>
      <c r="H221" s="30" t="str">
        <f t="shared" si="20"/>
        <v>ABS</v>
      </c>
      <c r="I221" s="30" t="str">
        <f t="shared" si="21"/>
        <v>Ongoing Renewals</v>
      </c>
      <c r="J221" s="30" t="str">
        <f t="shared" si="22"/>
        <v>Op</v>
      </c>
      <c r="K221" s="31" t="str">
        <f t="shared" si="23"/>
        <v>A07 HLSCambridgeABSOngoing RenewalsOp</v>
      </c>
      <c r="W221" s="1527">
        <v>0.10567472</v>
      </c>
      <c r="X221" s="1527">
        <v>0.10567472</v>
      </c>
    </row>
    <row r="222" spans="1:24" ht="13.8">
      <c r="A222" s="1524"/>
      <c r="B222" s="1520"/>
      <c r="C222" s="1521"/>
      <c r="D222" s="1520" t="s">
        <v>455</v>
      </c>
      <c r="E222" s="1521" t="s">
        <v>38</v>
      </c>
      <c r="F222" s="30" t="str">
        <f t="shared" si="18"/>
        <v>A07 HLS</v>
      </c>
      <c r="G222" s="30" t="str">
        <f t="shared" si="19"/>
        <v>Cambridge</v>
      </c>
      <c r="H222" s="30" t="str">
        <f t="shared" si="20"/>
        <v>ABS</v>
      </c>
      <c r="I222" s="30" t="str">
        <f t="shared" si="21"/>
        <v>New Installed Base</v>
      </c>
      <c r="J222" s="30" t="str">
        <f t="shared" si="22"/>
        <v>Revenue</v>
      </c>
      <c r="K222" s="31" t="str">
        <f t="shared" si="23"/>
        <v>A07 HLSCambridgeABSNew Installed BaseRevenue</v>
      </c>
      <c r="W222" s="1526">
        <v>4.5477412300000006</v>
      </c>
      <c r="X222" s="1526">
        <v>4.5477412300000006</v>
      </c>
    </row>
    <row r="223" spans="1:24" ht="13.8">
      <c r="A223" s="1524"/>
      <c r="B223" s="1520"/>
      <c r="C223" s="1521"/>
      <c r="D223" s="1520"/>
      <c r="E223" s="1521" t="s">
        <v>456</v>
      </c>
      <c r="F223" s="30" t="str">
        <f t="shared" si="18"/>
        <v>A07 HLS</v>
      </c>
      <c r="G223" s="30" t="str">
        <f t="shared" si="19"/>
        <v>Cambridge</v>
      </c>
      <c r="H223" s="30" t="str">
        <f t="shared" si="20"/>
        <v>ABS</v>
      </c>
      <c r="I223" s="30" t="str">
        <f t="shared" si="21"/>
        <v>New Installed Base</v>
      </c>
      <c r="J223" s="30" t="str">
        <f t="shared" si="22"/>
        <v>Total Expense</v>
      </c>
      <c r="K223" s="31" t="str">
        <f t="shared" si="23"/>
        <v>A07 HLSCambridgeABSNew Installed BaseTotal Expense</v>
      </c>
      <c r="W223" s="1526">
        <v>-3.1834188599999997</v>
      </c>
      <c r="X223" s="1526">
        <v>-3.1834188599999997</v>
      </c>
    </row>
    <row r="224" spans="1:24" ht="13.8">
      <c r="A224" s="1523"/>
      <c r="B224" s="1520"/>
      <c r="C224" s="1521"/>
      <c r="D224" s="1522" t="s">
        <v>455</v>
      </c>
      <c r="E224" s="1522"/>
      <c r="F224" s="30" t="str">
        <f t="shared" si="18"/>
        <v>A07 HLS</v>
      </c>
      <c r="G224" s="30" t="str">
        <f t="shared" si="19"/>
        <v>Cambridge</v>
      </c>
      <c r="H224" s="30" t="str">
        <f t="shared" si="20"/>
        <v>ABS</v>
      </c>
      <c r="I224" s="30" t="str">
        <f t="shared" si="21"/>
        <v>New Installed Base</v>
      </c>
      <c r="J224" s="30" t="str">
        <f t="shared" si="22"/>
        <v>Op</v>
      </c>
      <c r="K224" s="31" t="str">
        <f t="shared" si="23"/>
        <v>A07 HLSCambridgeABSNew Installed BaseOp</v>
      </c>
      <c r="W224" s="1527">
        <v>1.3643223700000009</v>
      </c>
      <c r="X224" s="1527">
        <v>1.3643223700000009</v>
      </c>
    </row>
    <row r="225" spans="1:24" ht="13.8">
      <c r="A225" s="1524" t="s">
        <v>149</v>
      </c>
      <c r="B225" s="1520" t="s">
        <v>739</v>
      </c>
      <c r="C225" s="1521" t="s">
        <v>39</v>
      </c>
      <c r="D225" s="1520" t="s">
        <v>455</v>
      </c>
      <c r="E225" s="1521" t="s">
        <v>38</v>
      </c>
      <c r="F225" s="30" t="str">
        <f t="shared" si="18"/>
        <v>A08 Manufacturing</v>
      </c>
      <c r="G225" s="30" t="str">
        <f t="shared" si="19"/>
        <v>Kerry Foods</v>
      </c>
      <c r="H225" s="30" t="str">
        <f t="shared" si="20"/>
        <v>ITO</v>
      </c>
      <c r="I225" s="30" t="str">
        <f t="shared" si="21"/>
        <v>New Installed Base</v>
      </c>
      <c r="J225" s="30" t="str">
        <f t="shared" si="22"/>
        <v>Revenue</v>
      </c>
      <c r="K225" s="31" t="str">
        <f t="shared" si="23"/>
        <v>A08 ManufacturingKerry FoodsITONew Installed BaseRevenue</v>
      </c>
      <c r="W225" s="1526">
        <v>0.59280527000000005</v>
      </c>
      <c r="X225" s="1526">
        <v>0.59280527000000005</v>
      </c>
    </row>
    <row r="226" spans="1:24" ht="13.8">
      <c r="A226" s="1524"/>
      <c r="B226" s="1520"/>
      <c r="C226" s="1521"/>
      <c r="D226" s="1520"/>
      <c r="E226" s="1521" t="s">
        <v>456</v>
      </c>
      <c r="F226" s="30" t="str">
        <f t="shared" si="18"/>
        <v>A08 Manufacturing</v>
      </c>
      <c r="G226" s="30" t="str">
        <f t="shared" si="19"/>
        <v>Kerry Foods</v>
      </c>
      <c r="H226" s="30" t="str">
        <f t="shared" si="20"/>
        <v>ITO</v>
      </c>
      <c r="I226" s="30" t="str">
        <f t="shared" si="21"/>
        <v>New Installed Base</v>
      </c>
      <c r="J226" s="30" t="str">
        <f t="shared" si="22"/>
        <v>Total Expense</v>
      </c>
      <c r="K226" s="31" t="str">
        <f t="shared" si="23"/>
        <v>A08 ManufacturingKerry FoodsITONew Installed BaseTotal Expense</v>
      </c>
      <c r="W226" s="1526">
        <v>-0.31454145999999999</v>
      </c>
      <c r="X226" s="1526">
        <v>-0.31454145999999999</v>
      </c>
    </row>
    <row r="227" spans="1:24" ht="13.8">
      <c r="A227" s="1524"/>
      <c r="B227" s="1520"/>
      <c r="C227" s="1521"/>
      <c r="D227" s="1522" t="s">
        <v>455</v>
      </c>
      <c r="E227" s="1522"/>
      <c r="F227" s="30" t="str">
        <f t="shared" si="18"/>
        <v>A08 Manufacturing</v>
      </c>
      <c r="G227" s="30" t="str">
        <f t="shared" si="19"/>
        <v>Kerry Foods</v>
      </c>
      <c r="H227" s="30" t="str">
        <f t="shared" si="20"/>
        <v>ITO</v>
      </c>
      <c r="I227" s="30" t="str">
        <f t="shared" si="21"/>
        <v>New Installed Base</v>
      </c>
      <c r="J227" s="30" t="str">
        <f t="shared" si="22"/>
        <v>Op</v>
      </c>
      <c r="K227" s="31" t="str">
        <f t="shared" si="23"/>
        <v>A08 ManufacturingKerry FoodsITONew Installed BaseOp</v>
      </c>
      <c r="W227" s="1527">
        <v>0.27826381000000006</v>
      </c>
      <c r="X227" s="1527">
        <v>0.27826381000000006</v>
      </c>
    </row>
    <row r="228" spans="1:24" ht="13.8">
      <c r="A228" s="1524"/>
      <c r="B228" s="1520"/>
      <c r="C228" s="1521" t="s">
        <v>114</v>
      </c>
      <c r="D228" s="1520" t="s">
        <v>455</v>
      </c>
      <c r="E228" s="1521" t="s">
        <v>38</v>
      </c>
      <c r="F228" s="30" t="str">
        <f t="shared" si="18"/>
        <v>A08 Manufacturing</v>
      </c>
      <c r="G228" s="30" t="str">
        <f t="shared" si="19"/>
        <v>Kerry Foods</v>
      </c>
      <c r="H228" s="30" t="str">
        <f t="shared" si="20"/>
        <v>ABS</v>
      </c>
      <c r="I228" s="30" t="str">
        <f t="shared" si="21"/>
        <v>New Installed Base</v>
      </c>
      <c r="J228" s="30" t="str">
        <f t="shared" si="22"/>
        <v>Revenue</v>
      </c>
      <c r="K228" s="31" t="str">
        <f t="shared" si="23"/>
        <v>A08 ManufacturingKerry FoodsABSNew Installed BaseRevenue</v>
      </c>
      <c r="W228" s="1526">
        <v>0.37493666999999997</v>
      </c>
      <c r="X228" s="1526">
        <v>0.37493666999999997</v>
      </c>
    </row>
    <row r="229" spans="1:24" ht="13.8">
      <c r="A229" s="1524"/>
      <c r="B229" s="1520"/>
      <c r="C229" s="1521"/>
      <c r="D229" s="1520"/>
      <c r="E229" s="1521" t="s">
        <v>456</v>
      </c>
      <c r="F229" s="30" t="str">
        <f t="shared" si="18"/>
        <v>A08 Manufacturing</v>
      </c>
      <c r="G229" s="30" t="str">
        <f t="shared" si="19"/>
        <v>Kerry Foods</v>
      </c>
      <c r="H229" s="30" t="str">
        <f t="shared" si="20"/>
        <v>ABS</v>
      </c>
      <c r="I229" s="30" t="str">
        <f t="shared" si="21"/>
        <v>New Installed Base</v>
      </c>
      <c r="J229" s="30" t="str">
        <f t="shared" si="22"/>
        <v>Total Expense</v>
      </c>
      <c r="K229" s="31" t="str">
        <f t="shared" si="23"/>
        <v>A08 ManufacturingKerry FoodsABSNew Installed BaseTotal Expense</v>
      </c>
      <c r="W229" s="1526">
        <v>-0.16922817000000001</v>
      </c>
      <c r="X229" s="1526">
        <v>-0.16922817000000001</v>
      </c>
    </row>
    <row r="230" spans="1:24" ht="13.8">
      <c r="A230" s="1524"/>
      <c r="B230" s="1520"/>
      <c r="C230" s="1521"/>
      <c r="D230" s="1522" t="s">
        <v>455</v>
      </c>
      <c r="E230" s="1522"/>
      <c r="F230" s="30" t="str">
        <f t="shared" si="18"/>
        <v>A08 Manufacturing</v>
      </c>
      <c r="G230" s="30" t="str">
        <f t="shared" si="19"/>
        <v>Kerry Foods</v>
      </c>
      <c r="H230" s="30" t="str">
        <f t="shared" si="20"/>
        <v>ABS</v>
      </c>
      <c r="I230" s="30" t="str">
        <f t="shared" si="21"/>
        <v>New Installed Base</v>
      </c>
      <c r="J230" s="30" t="str">
        <f t="shared" si="22"/>
        <v>Op</v>
      </c>
      <c r="K230" s="31" t="str">
        <f t="shared" si="23"/>
        <v>A08 ManufacturingKerry FoodsABSNew Installed BaseOp</v>
      </c>
      <c r="W230" s="1527">
        <v>0.20570849999999996</v>
      </c>
      <c r="X230" s="1527">
        <v>0.20570849999999996</v>
      </c>
    </row>
    <row r="231" spans="1:24" ht="13.8">
      <c r="A231" s="1524"/>
      <c r="B231" s="1520" t="s">
        <v>448</v>
      </c>
      <c r="C231" s="1521" t="s">
        <v>39</v>
      </c>
      <c r="D231" s="1520" t="s">
        <v>455</v>
      </c>
      <c r="E231" s="1521" t="s">
        <v>38</v>
      </c>
      <c r="F231" s="30" t="str">
        <f t="shared" si="18"/>
        <v>A08 Manufacturing</v>
      </c>
      <c r="G231" s="30" t="str">
        <f t="shared" si="19"/>
        <v>Rexam</v>
      </c>
      <c r="H231" s="30" t="str">
        <f t="shared" si="20"/>
        <v>ITO</v>
      </c>
      <c r="I231" s="30" t="str">
        <f t="shared" si="21"/>
        <v>New Installed Base</v>
      </c>
      <c r="J231" s="30" t="str">
        <f t="shared" si="22"/>
        <v>Revenue</v>
      </c>
      <c r="K231" s="31" t="str">
        <f t="shared" si="23"/>
        <v>A08 ManufacturingRexamITONew Installed BaseRevenue</v>
      </c>
      <c r="W231" s="1526">
        <v>4.7912852599999995</v>
      </c>
      <c r="X231" s="1526">
        <v>4.7912852599999995</v>
      </c>
    </row>
    <row r="232" spans="1:24" ht="13.8">
      <c r="A232" s="1524"/>
      <c r="B232" s="1520"/>
      <c r="C232" s="1521"/>
      <c r="D232" s="1520"/>
      <c r="E232" s="1521" t="s">
        <v>456</v>
      </c>
      <c r="F232" s="30" t="str">
        <f t="shared" si="18"/>
        <v>A08 Manufacturing</v>
      </c>
      <c r="G232" s="30" t="str">
        <f t="shared" si="19"/>
        <v>Rexam</v>
      </c>
      <c r="H232" s="30" t="str">
        <f t="shared" si="20"/>
        <v>ITO</v>
      </c>
      <c r="I232" s="30" t="str">
        <f t="shared" si="21"/>
        <v>New Installed Base</v>
      </c>
      <c r="J232" s="30" t="str">
        <f t="shared" si="22"/>
        <v>Total Expense</v>
      </c>
      <c r="K232" s="31" t="str">
        <f t="shared" si="23"/>
        <v>A08 ManufacturingRexamITONew Installed BaseTotal Expense</v>
      </c>
      <c r="W232" s="1526">
        <v>-3.3636885599999999</v>
      </c>
      <c r="X232" s="1526">
        <v>-3.3636885599999999</v>
      </c>
    </row>
    <row r="233" spans="1:24" ht="13.8">
      <c r="A233" s="1524"/>
      <c r="B233" s="1520"/>
      <c r="C233" s="1521"/>
      <c r="D233" s="1522" t="s">
        <v>455</v>
      </c>
      <c r="E233" s="1522"/>
      <c r="F233" s="30" t="str">
        <f t="shared" si="18"/>
        <v>A08 Manufacturing</v>
      </c>
      <c r="G233" s="30" t="str">
        <f t="shared" si="19"/>
        <v>Rexam</v>
      </c>
      <c r="H233" s="30" t="str">
        <f t="shared" si="20"/>
        <v>ITO</v>
      </c>
      <c r="I233" s="30" t="str">
        <f t="shared" si="21"/>
        <v>New Installed Base</v>
      </c>
      <c r="J233" s="30" t="str">
        <f t="shared" si="22"/>
        <v>Op</v>
      </c>
      <c r="K233" s="31" t="str">
        <f t="shared" si="23"/>
        <v>A08 ManufacturingRexamITONew Installed BaseOp</v>
      </c>
      <c r="W233" s="1527">
        <v>1.4275966999999996</v>
      </c>
      <c r="X233" s="1527">
        <v>1.4275966999999996</v>
      </c>
    </row>
    <row r="234" spans="1:24" ht="13.8">
      <c r="A234" s="1524"/>
      <c r="B234" s="1520"/>
      <c r="C234" s="1521" t="s">
        <v>114</v>
      </c>
      <c r="D234" s="1520" t="s">
        <v>455</v>
      </c>
      <c r="E234" s="1521" t="s">
        <v>38</v>
      </c>
      <c r="F234" s="30" t="str">
        <f t="shared" si="18"/>
        <v>A08 Manufacturing</v>
      </c>
      <c r="G234" s="30" t="str">
        <f t="shared" si="19"/>
        <v>Rexam</v>
      </c>
      <c r="H234" s="30" t="str">
        <f t="shared" si="20"/>
        <v>ABS</v>
      </c>
      <c r="I234" s="30" t="str">
        <f t="shared" si="21"/>
        <v>New Installed Base</v>
      </c>
      <c r="J234" s="30" t="str">
        <f t="shared" si="22"/>
        <v>Revenue</v>
      </c>
      <c r="K234" s="31" t="str">
        <f t="shared" si="23"/>
        <v>A08 ManufacturingRexamABSNew Installed BaseRevenue</v>
      </c>
      <c r="W234" s="1526">
        <v>0.82263131999999994</v>
      </c>
      <c r="X234" s="1526">
        <v>0.82263131999999994</v>
      </c>
    </row>
    <row r="235" spans="1:24" ht="13.8">
      <c r="A235" s="1524"/>
      <c r="B235" s="1520"/>
      <c r="C235" s="1521"/>
      <c r="D235" s="1520"/>
      <c r="E235" s="1521" t="s">
        <v>456</v>
      </c>
      <c r="F235" s="30" t="str">
        <f t="shared" si="18"/>
        <v>A08 Manufacturing</v>
      </c>
      <c r="G235" s="30" t="str">
        <f t="shared" si="19"/>
        <v>Rexam</v>
      </c>
      <c r="H235" s="30" t="str">
        <f t="shared" si="20"/>
        <v>ABS</v>
      </c>
      <c r="I235" s="30" t="str">
        <f t="shared" si="21"/>
        <v>New Installed Base</v>
      </c>
      <c r="J235" s="30" t="str">
        <f t="shared" si="22"/>
        <v>Total Expense</v>
      </c>
      <c r="K235" s="31" t="str">
        <f t="shared" si="23"/>
        <v>A08 ManufacturingRexamABSNew Installed BaseTotal Expense</v>
      </c>
      <c r="W235" s="1526">
        <v>-0.5684850600000001</v>
      </c>
      <c r="X235" s="1526">
        <v>-0.5684850600000001</v>
      </c>
    </row>
    <row r="236" spans="1:24" ht="13.8">
      <c r="A236" s="1524"/>
      <c r="B236" s="1520"/>
      <c r="C236" s="1521"/>
      <c r="D236" s="1522" t="s">
        <v>455</v>
      </c>
      <c r="E236" s="1522"/>
      <c r="F236" s="30" t="str">
        <f t="shared" si="18"/>
        <v>A08 Manufacturing</v>
      </c>
      <c r="G236" s="30" t="str">
        <f t="shared" si="19"/>
        <v>Rexam</v>
      </c>
      <c r="H236" s="30" t="str">
        <f t="shared" si="20"/>
        <v>ABS</v>
      </c>
      <c r="I236" s="30" t="str">
        <f t="shared" si="21"/>
        <v>New Installed Base</v>
      </c>
      <c r="J236" s="30" t="str">
        <f t="shared" si="22"/>
        <v>Op</v>
      </c>
      <c r="K236" s="31" t="str">
        <f t="shared" si="23"/>
        <v>A08 ManufacturingRexamABSNew Installed BaseOp</v>
      </c>
      <c r="W236" s="1527">
        <v>0.25414625999999985</v>
      </c>
      <c r="X236" s="1527">
        <v>0.25414625999999985</v>
      </c>
    </row>
    <row r="237" spans="1:24" ht="13.8">
      <c r="A237" s="1524"/>
      <c r="B237" s="1520" t="s">
        <v>447</v>
      </c>
      <c r="C237" s="1521" t="s">
        <v>39</v>
      </c>
      <c r="D237" s="1520" t="s">
        <v>455</v>
      </c>
      <c r="E237" s="1521" t="s">
        <v>38</v>
      </c>
      <c r="F237" s="30" t="str">
        <f t="shared" si="18"/>
        <v>A08 Manufacturing</v>
      </c>
      <c r="G237" s="30" t="str">
        <f t="shared" si="19"/>
        <v>Augusta Westland &amp; Selex</v>
      </c>
      <c r="H237" s="30" t="str">
        <f t="shared" si="20"/>
        <v>ITO</v>
      </c>
      <c r="I237" s="30" t="str">
        <f t="shared" si="21"/>
        <v>New Installed Base</v>
      </c>
      <c r="J237" s="30" t="str">
        <f t="shared" si="22"/>
        <v>Revenue</v>
      </c>
      <c r="K237" s="31" t="str">
        <f t="shared" si="23"/>
        <v>A08 ManufacturingAugusta Westland &amp; SelexITONew Installed BaseRevenue</v>
      </c>
      <c r="W237" s="1526">
        <v>4.7065698400000002</v>
      </c>
      <c r="X237" s="1526">
        <v>4.7065698400000002</v>
      </c>
    </row>
    <row r="238" spans="1:24" ht="13.8">
      <c r="A238" s="1524"/>
      <c r="B238" s="1520"/>
      <c r="C238" s="1521"/>
      <c r="D238" s="1520"/>
      <c r="E238" s="1521" t="s">
        <v>456</v>
      </c>
      <c r="F238" s="30" t="str">
        <f t="shared" si="18"/>
        <v>A08 Manufacturing</v>
      </c>
      <c r="G238" s="30" t="str">
        <f t="shared" si="19"/>
        <v>Augusta Westland &amp; Selex</v>
      </c>
      <c r="H238" s="30" t="str">
        <f t="shared" si="20"/>
        <v>ITO</v>
      </c>
      <c r="I238" s="30" t="str">
        <f t="shared" si="21"/>
        <v>New Installed Base</v>
      </c>
      <c r="J238" s="30" t="str">
        <f t="shared" si="22"/>
        <v>Total Expense</v>
      </c>
      <c r="K238" s="31" t="str">
        <f t="shared" si="23"/>
        <v>A08 ManufacturingAugusta Westland &amp; SelexITONew Installed BaseTotal Expense</v>
      </c>
      <c r="W238" s="1526">
        <v>-2.8312784900000003</v>
      </c>
      <c r="X238" s="1526">
        <v>-2.8312784900000003</v>
      </c>
    </row>
    <row r="239" spans="1:24" ht="13.8">
      <c r="A239" s="1524"/>
      <c r="B239" s="1520"/>
      <c r="C239" s="1521"/>
      <c r="D239" s="1522" t="s">
        <v>455</v>
      </c>
      <c r="E239" s="1522"/>
      <c r="F239" s="30" t="str">
        <f t="shared" si="18"/>
        <v>A08 Manufacturing</v>
      </c>
      <c r="G239" s="30" t="str">
        <f t="shared" si="19"/>
        <v>Augusta Westland &amp; Selex</v>
      </c>
      <c r="H239" s="30" t="str">
        <f t="shared" si="20"/>
        <v>ITO</v>
      </c>
      <c r="I239" s="30" t="str">
        <f t="shared" si="21"/>
        <v>New Installed Base</v>
      </c>
      <c r="J239" s="30" t="str">
        <f t="shared" si="22"/>
        <v>Op</v>
      </c>
      <c r="K239" s="31" t="str">
        <f t="shared" si="23"/>
        <v>A08 ManufacturingAugusta Westland &amp; SelexITONew Installed BaseOp</v>
      </c>
      <c r="W239" s="1527">
        <v>1.8752913499999999</v>
      </c>
      <c r="X239" s="1527">
        <v>1.8752913499999999</v>
      </c>
    </row>
    <row r="240" spans="1:24" ht="13.8">
      <c r="A240" s="1524"/>
      <c r="B240" s="1520" t="s">
        <v>479</v>
      </c>
      <c r="C240" s="1521" t="s">
        <v>39</v>
      </c>
      <c r="D240" s="1520" t="s">
        <v>455</v>
      </c>
      <c r="E240" s="1521" t="s">
        <v>38</v>
      </c>
      <c r="F240" s="30" t="str">
        <f t="shared" si="18"/>
        <v>A08 Manufacturing</v>
      </c>
      <c r="G240" s="30" t="str">
        <f t="shared" si="19"/>
        <v>Fuji_DSM_Peugeot</v>
      </c>
      <c r="H240" s="30" t="str">
        <f t="shared" si="20"/>
        <v>ITO</v>
      </c>
      <c r="I240" s="30" t="str">
        <f t="shared" si="21"/>
        <v>New Installed Base</v>
      </c>
      <c r="J240" s="30" t="str">
        <f t="shared" si="22"/>
        <v>Revenue</v>
      </c>
      <c r="K240" s="31" t="str">
        <f t="shared" si="23"/>
        <v>A08 ManufacturingFuji_DSM_PeugeotITONew Installed BaseRevenue</v>
      </c>
      <c r="W240" s="1526">
        <v>1.5123121100000001</v>
      </c>
      <c r="X240" s="1526">
        <v>1.5123121100000001</v>
      </c>
    </row>
    <row r="241" spans="1:24" ht="13.8">
      <c r="A241" s="1524"/>
      <c r="B241" s="1520"/>
      <c r="C241" s="1521"/>
      <c r="D241" s="1520"/>
      <c r="E241" s="1521" t="s">
        <v>456</v>
      </c>
      <c r="F241" s="30" t="str">
        <f t="shared" si="18"/>
        <v>A08 Manufacturing</v>
      </c>
      <c r="G241" s="30" t="str">
        <f t="shared" si="19"/>
        <v>Fuji_DSM_Peugeot</v>
      </c>
      <c r="H241" s="30" t="str">
        <f t="shared" si="20"/>
        <v>ITO</v>
      </c>
      <c r="I241" s="30" t="str">
        <f t="shared" si="21"/>
        <v>New Installed Base</v>
      </c>
      <c r="J241" s="30" t="str">
        <f t="shared" si="22"/>
        <v>Total Expense</v>
      </c>
      <c r="K241" s="31" t="str">
        <f t="shared" si="23"/>
        <v>A08 ManufacturingFuji_DSM_PeugeotITONew Installed BaseTotal Expense</v>
      </c>
      <c r="W241" s="1526">
        <v>-1.05266002</v>
      </c>
      <c r="X241" s="1526">
        <v>-1.05266002</v>
      </c>
    </row>
    <row r="242" spans="1:24" ht="13.8">
      <c r="A242" s="1524"/>
      <c r="B242" s="1520"/>
      <c r="C242" s="1521"/>
      <c r="D242" s="1522" t="s">
        <v>455</v>
      </c>
      <c r="E242" s="1522"/>
      <c r="F242" s="30" t="str">
        <f t="shared" si="18"/>
        <v>A08 Manufacturing</v>
      </c>
      <c r="G242" s="30" t="str">
        <f t="shared" si="19"/>
        <v>Fuji_DSM_Peugeot</v>
      </c>
      <c r="H242" s="30" t="str">
        <f t="shared" si="20"/>
        <v>ITO</v>
      </c>
      <c r="I242" s="30" t="str">
        <f t="shared" si="21"/>
        <v>New Installed Base</v>
      </c>
      <c r="J242" s="30" t="str">
        <f t="shared" si="22"/>
        <v>Op</v>
      </c>
      <c r="K242" s="31" t="str">
        <f t="shared" si="23"/>
        <v>A08 ManufacturingFuji_DSM_PeugeotITONew Installed BaseOp</v>
      </c>
      <c r="W242" s="1527">
        <v>0.45965209000000007</v>
      </c>
      <c r="X242" s="1527">
        <v>0.45965209000000007</v>
      </c>
    </row>
    <row r="243" spans="1:24" ht="13.8">
      <c r="A243" s="1524"/>
      <c r="B243" s="1520"/>
      <c r="C243" s="1521" t="s">
        <v>114</v>
      </c>
      <c r="D243" s="1520" t="s">
        <v>455</v>
      </c>
      <c r="E243" s="1521" t="s">
        <v>38</v>
      </c>
      <c r="F243" s="30" t="str">
        <f t="shared" si="18"/>
        <v>A08 Manufacturing</v>
      </c>
      <c r="G243" s="30" t="str">
        <f t="shared" si="19"/>
        <v>Fuji_DSM_Peugeot</v>
      </c>
      <c r="H243" s="30" t="str">
        <f t="shared" si="20"/>
        <v>ABS</v>
      </c>
      <c r="I243" s="30" t="str">
        <f t="shared" si="21"/>
        <v>New Installed Base</v>
      </c>
      <c r="J243" s="30" t="str">
        <f t="shared" si="22"/>
        <v>Revenue</v>
      </c>
      <c r="K243" s="31" t="str">
        <f t="shared" si="23"/>
        <v>A08 ManufacturingFuji_DSM_PeugeotABSNew Installed BaseRevenue</v>
      </c>
      <c r="W243" s="1526">
        <v>0.93166694999999999</v>
      </c>
      <c r="X243" s="1526">
        <v>0.93166694999999999</v>
      </c>
    </row>
    <row r="244" spans="1:24" ht="13.8">
      <c r="A244" s="1524"/>
      <c r="B244" s="1520"/>
      <c r="C244" s="1521"/>
      <c r="D244" s="1520"/>
      <c r="E244" s="1521" t="s">
        <v>456</v>
      </c>
      <c r="F244" s="30" t="str">
        <f t="shared" si="18"/>
        <v>A08 Manufacturing</v>
      </c>
      <c r="G244" s="30" t="str">
        <f t="shared" si="19"/>
        <v>Fuji_DSM_Peugeot</v>
      </c>
      <c r="H244" s="30" t="str">
        <f t="shared" si="20"/>
        <v>ABS</v>
      </c>
      <c r="I244" s="30" t="str">
        <f t="shared" si="21"/>
        <v>New Installed Base</v>
      </c>
      <c r="J244" s="30" t="str">
        <f t="shared" si="22"/>
        <v>Total Expense</v>
      </c>
      <c r="K244" s="31" t="str">
        <f t="shared" si="23"/>
        <v>A08 ManufacturingFuji_DSM_PeugeotABSNew Installed BaseTotal Expense</v>
      </c>
      <c r="W244" s="1526">
        <v>-0.65320047999999997</v>
      </c>
      <c r="X244" s="1526">
        <v>-0.65320047999999997</v>
      </c>
    </row>
    <row r="245" spans="1:24" ht="13.8">
      <c r="A245" s="1524"/>
      <c r="B245" s="1520"/>
      <c r="C245" s="1521"/>
      <c r="D245" s="1522" t="s">
        <v>455</v>
      </c>
      <c r="E245" s="1522"/>
      <c r="F245" s="30" t="str">
        <f t="shared" si="18"/>
        <v>A08 Manufacturing</v>
      </c>
      <c r="G245" s="30" t="str">
        <f t="shared" si="19"/>
        <v>Fuji_DSM_Peugeot</v>
      </c>
      <c r="H245" s="30" t="str">
        <f t="shared" si="20"/>
        <v>ABS</v>
      </c>
      <c r="I245" s="30" t="str">
        <f t="shared" si="21"/>
        <v>New Installed Base</v>
      </c>
      <c r="J245" s="30" t="str">
        <f t="shared" si="22"/>
        <v>Op</v>
      </c>
      <c r="K245" s="31" t="str">
        <f t="shared" si="23"/>
        <v>A08 ManufacturingFuji_DSM_PeugeotABSNew Installed BaseOp</v>
      </c>
      <c r="W245" s="1527">
        <v>0.27846647000000002</v>
      </c>
      <c r="X245" s="1527">
        <v>0.27846647000000002</v>
      </c>
    </row>
    <row r="246" spans="1:24" ht="13.8">
      <c r="A246" s="1524"/>
      <c r="B246" s="1520" t="s">
        <v>266</v>
      </c>
      <c r="C246" s="1521" t="s">
        <v>39</v>
      </c>
      <c r="D246" s="1520" t="s">
        <v>457</v>
      </c>
      <c r="E246" s="1521" t="s">
        <v>38</v>
      </c>
      <c r="F246" s="30" t="str">
        <f t="shared" si="18"/>
        <v>A08 Manufacturing</v>
      </c>
      <c r="G246" s="30" t="str">
        <f t="shared" si="19"/>
        <v>Manufacturing Multiples</v>
      </c>
      <c r="H246" s="30" t="str">
        <f t="shared" si="20"/>
        <v>ITO</v>
      </c>
      <c r="I246" s="30" t="str">
        <f t="shared" si="21"/>
        <v>Ongoing Renewals</v>
      </c>
      <c r="J246" s="30" t="str">
        <f t="shared" si="22"/>
        <v>Revenue</v>
      </c>
      <c r="K246" s="31" t="str">
        <f t="shared" si="23"/>
        <v>A08 ManufacturingManufacturing MultiplesITOOngoing RenewalsRevenue</v>
      </c>
      <c r="W246" s="1526">
        <v>6.9179999999890995E-5</v>
      </c>
      <c r="X246" s="1526">
        <v>6.9179999999890995E-5</v>
      </c>
    </row>
    <row r="247" spans="1:24" ht="13.8">
      <c r="A247" s="1524"/>
      <c r="B247" s="1520"/>
      <c r="C247" s="1521"/>
      <c r="D247" s="1520"/>
      <c r="E247" s="1521" t="s">
        <v>456</v>
      </c>
      <c r="F247" s="30" t="str">
        <f t="shared" si="18"/>
        <v>A08 Manufacturing</v>
      </c>
      <c r="G247" s="30" t="str">
        <f t="shared" si="19"/>
        <v>Manufacturing Multiples</v>
      </c>
      <c r="H247" s="30" t="str">
        <f t="shared" si="20"/>
        <v>ITO</v>
      </c>
      <c r="I247" s="30" t="str">
        <f t="shared" si="21"/>
        <v>Ongoing Renewals</v>
      </c>
      <c r="J247" s="30" t="str">
        <f t="shared" si="22"/>
        <v>Total Expense</v>
      </c>
      <c r="K247" s="31" t="str">
        <f t="shared" si="23"/>
        <v>A08 ManufacturingManufacturing MultiplesITOOngoing RenewalsTotal Expense</v>
      </c>
      <c r="W247" s="1526">
        <v>-5.0520000000009037E-5</v>
      </c>
      <c r="X247" s="1526">
        <v>-5.0520000000009037E-5</v>
      </c>
    </row>
    <row r="248" spans="1:24" ht="13.8">
      <c r="A248" s="1524"/>
      <c r="B248" s="1520"/>
      <c r="C248" s="1521"/>
      <c r="D248" s="1522" t="s">
        <v>457</v>
      </c>
      <c r="E248" s="1522"/>
      <c r="F248" s="30" t="str">
        <f t="shared" si="18"/>
        <v>A08 Manufacturing</v>
      </c>
      <c r="G248" s="30" t="str">
        <f t="shared" si="19"/>
        <v>Manufacturing Multiples</v>
      </c>
      <c r="H248" s="30" t="str">
        <f t="shared" si="20"/>
        <v>ITO</v>
      </c>
      <c r="I248" s="30" t="str">
        <f t="shared" si="21"/>
        <v>Ongoing Renewals</v>
      </c>
      <c r="J248" s="30" t="str">
        <f t="shared" si="22"/>
        <v>Op</v>
      </c>
      <c r="K248" s="31" t="str">
        <f t="shared" si="23"/>
        <v>A08 ManufacturingManufacturing MultiplesITOOngoing RenewalsOp</v>
      </c>
      <c r="W248" s="1527">
        <v>1.8659999999881958E-5</v>
      </c>
      <c r="X248" s="1527">
        <v>1.8659999999881958E-5</v>
      </c>
    </row>
    <row r="249" spans="1:24" ht="13.8">
      <c r="A249" s="1524"/>
      <c r="B249" s="1520"/>
      <c r="C249" s="1521"/>
      <c r="D249" s="1520" t="s">
        <v>455</v>
      </c>
      <c r="E249" s="1521" t="s">
        <v>38</v>
      </c>
      <c r="F249" s="30" t="str">
        <f t="shared" si="18"/>
        <v>A08 Manufacturing</v>
      </c>
      <c r="G249" s="30" t="str">
        <f t="shared" si="19"/>
        <v>Manufacturing Multiples</v>
      </c>
      <c r="H249" s="30" t="str">
        <f t="shared" si="20"/>
        <v>ITO</v>
      </c>
      <c r="I249" s="30" t="str">
        <f t="shared" si="21"/>
        <v>New Installed Base</v>
      </c>
      <c r="J249" s="30" t="str">
        <f t="shared" si="22"/>
        <v>Revenue</v>
      </c>
      <c r="K249" s="31" t="str">
        <f t="shared" si="23"/>
        <v>A08 ManufacturingManufacturing MultiplesITONew Installed BaseRevenue</v>
      </c>
      <c r="W249" s="1526">
        <v>0.72199386999999993</v>
      </c>
      <c r="X249" s="1526">
        <v>0.72199386999999993</v>
      </c>
    </row>
    <row r="250" spans="1:24" ht="13.8">
      <c r="A250" s="1524"/>
      <c r="B250" s="1520"/>
      <c r="C250" s="1521"/>
      <c r="D250" s="1520"/>
      <c r="E250" s="1521" t="s">
        <v>456</v>
      </c>
      <c r="F250" s="30" t="str">
        <f t="shared" si="18"/>
        <v>A08 Manufacturing</v>
      </c>
      <c r="G250" s="30" t="str">
        <f t="shared" si="19"/>
        <v>Manufacturing Multiples</v>
      </c>
      <c r="H250" s="30" t="str">
        <f t="shared" si="20"/>
        <v>ITO</v>
      </c>
      <c r="I250" s="30" t="str">
        <f t="shared" si="21"/>
        <v>New Installed Base</v>
      </c>
      <c r="J250" s="30" t="str">
        <f t="shared" si="22"/>
        <v>Total Expense</v>
      </c>
      <c r="K250" s="31" t="str">
        <f t="shared" si="23"/>
        <v>A08 ManufacturingManufacturing MultiplesITONew Installed BaseTotal Expense</v>
      </c>
      <c r="W250" s="1526">
        <v>-0.45458873</v>
      </c>
      <c r="X250" s="1526">
        <v>-0.45458873</v>
      </c>
    </row>
    <row r="251" spans="1:24" ht="13.8">
      <c r="A251" s="1524"/>
      <c r="B251" s="1520"/>
      <c r="C251" s="1521"/>
      <c r="D251" s="1522" t="s">
        <v>455</v>
      </c>
      <c r="E251" s="1522"/>
      <c r="F251" s="30" t="str">
        <f t="shared" si="18"/>
        <v>A08 Manufacturing</v>
      </c>
      <c r="G251" s="30" t="str">
        <f t="shared" si="19"/>
        <v>Manufacturing Multiples</v>
      </c>
      <c r="H251" s="30" t="str">
        <f t="shared" si="20"/>
        <v>ITO</v>
      </c>
      <c r="I251" s="30" t="str">
        <f t="shared" si="21"/>
        <v>New Installed Base</v>
      </c>
      <c r="J251" s="30" t="str">
        <f t="shared" si="22"/>
        <v>Op</v>
      </c>
      <c r="K251" s="31" t="str">
        <f t="shared" si="23"/>
        <v>A08 ManufacturingManufacturing MultiplesITONew Installed BaseOp</v>
      </c>
      <c r="W251" s="1527">
        <v>0.26740513999999999</v>
      </c>
      <c r="X251" s="1527">
        <v>0.26740513999999993</v>
      </c>
    </row>
    <row r="252" spans="1:24" ht="13.8">
      <c r="A252" s="1524"/>
      <c r="B252" s="1520"/>
      <c r="C252" s="1521"/>
      <c r="D252" s="1520" t="s">
        <v>46</v>
      </c>
      <c r="E252" s="1521" t="s">
        <v>456</v>
      </c>
      <c r="F252" s="30" t="str">
        <f t="shared" si="18"/>
        <v>A08 Manufacturing</v>
      </c>
      <c r="G252" s="30" t="str">
        <f t="shared" si="19"/>
        <v>Manufacturing Multiples</v>
      </c>
      <c r="H252" s="30" t="str">
        <f t="shared" si="20"/>
        <v>ITO</v>
      </c>
      <c r="I252" s="30" t="str">
        <f t="shared" si="21"/>
        <v>New Logo</v>
      </c>
      <c r="J252" s="30" t="str">
        <f t="shared" si="22"/>
        <v>Total Expense</v>
      </c>
      <c r="K252" s="31" t="str">
        <f t="shared" si="23"/>
        <v>A08 ManufacturingManufacturing MultiplesITONew LogoTotal Expense</v>
      </c>
      <c r="W252" s="1526">
        <v>-9.9999994951360804E-9</v>
      </c>
      <c r="X252" s="1526">
        <v>-9.9999994951360804E-9</v>
      </c>
    </row>
    <row r="253" spans="1:24" ht="13.8">
      <c r="A253" s="1524"/>
      <c r="B253" s="1520"/>
      <c r="C253" s="1521"/>
      <c r="D253" s="1522" t="s">
        <v>46</v>
      </c>
      <c r="E253" s="1522"/>
      <c r="F253" s="30" t="str">
        <f t="shared" si="18"/>
        <v>A08 Manufacturing</v>
      </c>
      <c r="G253" s="30" t="str">
        <f t="shared" si="19"/>
        <v>Manufacturing Multiples</v>
      </c>
      <c r="H253" s="30" t="str">
        <f t="shared" si="20"/>
        <v>ITO</v>
      </c>
      <c r="I253" s="30" t="str">
        <f t="shared" si="21"/>
        <v>New Logo</v>
      </c>
      <c r="J253" s="30" t="str">
        <f t="shared" si="22"/>
        <v>Op</v>
      </c>
      <c r="K253" s="31" t="str">
        <f t="shared" si="23"/>
        <v>A08 ManufacturingManufacturing MultiplesITONew LogoOp</v>
      </c>
      <c r="W253" s="1527">
        <v>-9.9999994951360804E-9</v>
      </c>
      <c r="X253" s="1527">
        <v>-9.9999994951360804E-9</v>
      </c>
    </row>
    <row r="254" spans="1:24" ht="13.8">
      <c r="A254" s="1524"/>
      <c r="B254" s="1520"/>
      <c r="C254" s="1521" t="s">
        <v>114</v>
      </c>
      <c r="D254" s="1520" t="s">
        <v>457</v>
      </c>
      <c r="E254" s="1521" t="s">
        <v>38</v>
      </c>
      <c r="F254" s="30" t="str">
        <f t="shared" si="18"/>
        <v>A08 Manufacturing</v>
      </c>
      <c r="G254" s="30" t="str">
        <f t="shared" si="19"/>
        <v>Manufacturing Multiples</v>
      </c>
      <c r="H254" s="30" t="str">
        <f t="shared" si="20"/>
        <v>ABS</v>
      </c>
      <c r="I254" s="30" t="str">
        <f t="shared" si="21"/>
        <v>Ongoing Renewals</v>
      </c>
      <c r="J254" s="30" t="str">
        <f t="shared" si="22"/>
        <v>Revenue</v>
      </c>
      <c r="K254" s="31" t="str">
        <f t="shared" si="23"/>
        <v>A08 ManufacturingManufacturing MultiplesABSOngoing RenewalsRevenue</v>
      </c>
      <c r="W254" s="1526">
        <v>3.2907000000000075E-4</v>
      </c>
      <c r="X254" s="1526">
        <v>3.2907000000000075E-4</v>
      </c>
    </row>
    <row r="255" spans="1:24" ht="13.8">
      <c r="A255" s="1524"/>
      <c r="B255" s="1520"/>
      <c r="C255" s="1521"/>
      <c r="D255" s="1520"/>
      <c r="E255" s="1521" t="s">
        <v>456</v>
      </c>
      <c r="F255" s="30" t="str">
        <f t="shared" si="18"/>
        <v>A08 Manufacturing</v>
      </c>
      <c r="G255" s="30" t="str">
        <f t="shared" si="19"/>
        <v>Manufacturing Multiples</v>
      </c>
      <c r="H255" s="30" t="str">
        <f t="shared" si="20"/>
        <v>ABS</v>
      </c>
      <c r="I255" s="30" t="str">
        <f t="shared" si="21"/>
        <v>Ongoing Renewals</v>
      </c>
      <c r="J255" s="30" t="str">
        <f t="shared" si="22"/>
        <v>Total Expense</v>
      </c>
      <c r="K255" s="31" t="str">
        <f t="shared" si="23"/>
        <v>A08 ManufacturingManufacturing MultiplesABSOngoing RenewalsTotal Expense</v>
      </c>
      <c r="W255" s="1526">
        <v>-2.5118999999999836E-4</v>
      </c>
      <c r="X255" s="1526">
        <v>-2.5118999999999836E-4</v>
      </c>
    </row>
    <row r="256" spans="1:24" ht="13.8">
      <c r="A256" s="1524"/>
      <c r="B256" s="1520"/>
      <c r="C256" s="1521"/>
      <c r="D256" s="1522" t="s">
        <v>457</v>
      </c>
      <c r="E256" s="1522"/>
      <c r="F256" s="30" t="str">
        <f t="shared" si="18"/>
        <v>A08 Manufacturing</v>
      </c>
      <c r="G256" s="30" t="str">
        <f t="shared" si="19"/>
        <v>Manufacturing Multiples</v>
      </c>
      <c r="H256" s="30" t="str">
        <f t="shared" si="20"/>
        <v>ABS</v>
      </c>
      <c r="I256" s="30" t="str">
        <f t="shared" si="21"/>
        <v>Ongoing Renewals</v>
      </c>
      <c r="J256" s="30" t="str">
        <f t="shared" si="22"/>
        <v>Op</v>
      </c>
      <c r="K256" s="31" t="str">
        <f t="shared" si="23"/>
        <v>A08 ManufacturingManufacturing MultiplesABSOngoing RenewalsOp</v>
      </c>
      <c r="W256" s="1527">
        <v>7.7880000000002392E-5</v>
      </c>
      <c r="X256" s="1527">
        <v>7.7880000000002392E-5</v>
      </c>
    </row>
    <row r="257" spans="1:24" ht="13.8">
      <c r="A257" s="1524"/>
      <c r="B257" s="1520"/>
      <c r="C257" s="1521"/>
      <c r="D257" s="1520" t="s">
        <v>455</v>
      </c>
      <c r="E257" s="1521" t="s">
        <v>38</v>
      </c>
      <c r="F257" s="30" t="str">
        <f t="shared" si="18"/>
        <v>A08 Manufacturing</v>
      </c>
      <c r="G257" s="30" t="str">
        <f t="shared" si="19"/>
        <v>Manufacturing Multiples</v>
      </c>
      <c r="H257" s="30" t="str">
        <f t="shared" si="20"/>
        <v>ABS</v>
      </c>
      <c r="I257" s="30" t="str">
        <f t="shared" si="21"/>
        <v>New Installed Base</v>
      </c>
      <c r="J257" s="30" t="str">
        <f t="shared" si="22"/>
        <v>Revenue</v>
      </c>
      <c r="K257" s="31" t="str">
        <f t="shared" si="23"/>
        <v>A08 ManufacturingManufacturing MultiplesABSNew Installed BaseRevenue</v>
      </c>
      <c r="W257" s="1526">
        <v>1.21499768</v>
      </c>
      <c r="X257" s="1526">
        <v>1.21499768</v>
      </c>
    </row>
    <row r="258" spans="1:24" ht="13.8">
      <c r="A258" s="1524"/>
      <c r="B258" s="1520"/>
      <c r="C258" s="1521"/>
      <c r="D258" s="1520"/>
      <c r="E258" s="1521" t="s">
        <v>456</v>
      </c>
      <c r="F258" s="30" t="str">
        <f t="shared" si="18"/>
        <v>A08 Manufacturing</v>
      </c>
      <c r="G258" s="30" t="str">
        <f t="shared" si="19"/>
        <v>Manufacturing Multiples</v>
      </c>
      <c r="H258" s="30" t="str">
        <f t="shared" si="20"/>
        <v>ABS</v>
      </c>
      <c r="I258" s="30" t="str">
        <f t="shared" si="21"/>
        <v>New Installed Base</v>
      </c>
      <c r="J258" s="30" t="str">
        <f t="shared" si="22"/>
        <v>Total Expense</v>
      </c>
      <c r="K258" s="31" t="str">
        <f t="shared" si="23"/>
        <v>A08 ManufacturingManufacturing MultiplesABSNew Installed BaseTotal Expense</v>
      </c>
      <c r="W258" s="1526">
        <v>-0.60749883999999998</v>
      </c>
      <c r="X258" s="1526">
        <v>-0.60749883999999998</v>
      </c>
    </row>
    <row r="259" spans="1:24" ht="13.8">
      <c r="A259" s="1524"/>
      <c r="B259" s="1520"/>
      <c r="C259" s="1521"/>
      <c r="D259" s="1522" t="s">
        <v>455</v>
      </c>
      <c r="E259" s="1522"/>
      <c r="F259" s="30" t="str">
        <f t="shared" si="18"/>
        <v>A08 Manufacturing</v>
      </c>
      <c r="G259" s="30" t="str">
        <f t="shared" si="19"/>
        <v>Manufacturing Multiples</v>
      </c>
      <c r="H259" s="30" t="str">
        <f t="shared" si="20"/>
        <v>ABS</v>
      </c>
      <c r="I259" s="30" t="str">
        <f t="shared" si="21"/>
        <v>New Installed Base</v>
      </c>
      <c r="J259" s="30" t="str">
        <f t="shared" si="22"/>
        <v>Op</v>
      </c>
      <c r="K259" s="31" t="str">
        <f t="shared" si="23"/>
        <v>A08 ManufacturingManufacturing MultiplesABSNew Installed BaseOp</v>
      </c>
      <c r="W259" s="1527">
        <v>0.60749883999999998</v>
      </c>
      <c r="X259" s="1527">
        <v>0.60749883999999998</v>
      </c>
    </row>
    <row r="260" spans="1:24" ht="13.8">
      <c r="A260" s="1524"/>
      <c r="B260" s="1520" t="s">
        <v>450</v>
      </c>
      <c r="C260" s="1521" t="s">
        <v>39</v>
      </c>
      <c r="D260" s="1520" t="s">
        <v>457</v>
      </c>
      <c r="E260" s="1521" t="s">
        <v>38</v>
      </c>
      <c r="F260" s="30" t="str">
        <f t="shared" si="18"/>
        <v>A08 Manufacturing</v>
      </c>
      <c r="G260" s="30" t="str">
        <f t="shared" si="19"/>
        <v>Manufacturing Judgement</v>
      </c>
      <c r="H260" s="30" t="str">
        <f t="shared" si="20"/>
        <v>ITO</v>
      </c>
      <c r="I260" s="30" t="str">
        <f t="shared" si="21"/>
        <v>Ongoing Renewals</v>
      </c>
      <c r="J260" s="30" t="str">
        <f t="shared" si="22"/>
        <v>Revenue</v>
      </c>
      <c r="K260" s="31" t="str">
        <f t="shared" si="23"/>
        <v>A08 ManufacturingManufacturing JudgementITOOngoing RenewalsRevenue</v>
      </c>
      <c r="W260" s="1526">
        <v>1.2157676599999998</v>
      </c>
      <c r="X260" s="1526">
        <v>1.2157676599999998</v>
      </c>
    </row>
    <row r="261" spans="1:24" ht="13.8">
      <c r="A261" s="1524"/>
      <c r="B261" s="1520"/>
      <c r="C261" s="1521"/>
      <c r="D261" s="1520"/>
      <c r="E261" s="1521" t="s">
        <v>456</v>
      </c>
      <c r="F261" s="30" t="str">
        <f t="shared" ref="F261:F324" si="24">IF(A261="",F260,A261)</f>
        <v>A08 Manufacturing</v>
      </c>
      <c r="G261" s="30" t="str">
        <f t="shared" ref="G261:G324" si="25">IF(B261="",G260,B261)</f>
        <v>Manufacturing Judgement</v>
      </c>
      <c r="H261" s="30" t="str">
        <f t="shared" ref="H261:H324" si="26">IF(C261="",H260,C261)</f>
        <v>ITO</v>
      </c>
      <c r="I261" s="30" t="str">
        <f t="shared" ref="I261:I324" si="27">IF(D261="",I260,D261)</f>
        <v>Ongoing Renewals</v>
      </c>
      <c r="J261" s="30" t="str">
        <f t="shared" ref="J261:J324" si="28">IF(E261="","Op",E261)</f>
        <v>Total Expense</v>
      </c>
      <c r="K261" s="31" t="str">
        <f t="shared" ref="K261:K324" si="29">F261&amp;G261&amp;H261&amp;I261&amp;J261</f>
        <v>A08 ManufacturingManufacturing JudgementITOOngoing RenewalsTotal Expense</v>
      </c>
      <c r="W261" s="1526">
        <v>-2.3042918399999999</v>
      </c>
      <c r="X261" s="1526">
        <v>-2.3042918399999999</v>
      </c>
    </row>
    <row r="262" spans="1:24" ht="13.8">
      <c r="A262" s="1524"/>
      <c r="B262" s="1520"/>
      <c r="C262" s="1521"/>
      <c r="D262" s="1522" t="s">
        <v>457</v>
      </c>
      <c r="E262" s="1522"/>
      <c r="F262" s="30" t="str">
        <f t="shared" si="24"/>
        <v>A08 Manufacturing</v>
      </c>
      <c r="G262" s="30" t="str">
        <f t="shared" si="25"/>
        <v>Manufacturing Judgement</v>
      </c>
      <c r="H262" s="30" t="str">
        <f t="shared" si="26"/>
        <v>ITO</v>
      </c>
      <c r="I262" s="30" t="str">
        <f t="shared" si="27"/>
        <v>Ongoing Renewals</v>
      </c>
      <c r="J262" s="30" t="str">
        <f t="shared" si="28"/>
        <v>Op</v>
      </c>
      <c r="K262" s="31" t="str">
        <f t="shared" si="29"/>
        <v>A08 ManufacturingManufacturing JudgementITOOngoing RenewalsOp</v>
      </c>
      <c r="W262" s="1527">
        <v>-1.0885241800000001</v>
      </c>
      <c r="X262" s="1527">
        <v>-1.0885241800000001</v>
      </c>
    </row>
    <row r="263" spans="1:24" ht="13.8">
      <c r="A263" s="1524"/>
      <c r="B263" s="1520"/>
      <c r="C263" s="1521"/>
      <c r="D263" s="1520" t="s">
        <v>455</v>
      </c>
      <c r="E263" s="1521" t="s">
        <v>38</v>
      </c>
      <c r="F263" s="30" t="str">
        <f t="shared" si="24"/>
        <v>A08 Manufacturing</v>
      </c>
      <c r="G263" s="30" t="str">
        <f t="shared" si="25"/>
        <v>Manufacturing Judgement</v>
      </c>
      <c r="H263" s="30" t="str">
        <f t="shared" si="26"/>
        <v>ITO</v>
      </c>
      <c r="I263" s="30" t="str">
        <f t="shared" si="27"/>
        <v>New Installed Base</v>
      </c>
      <c r="J263" s="30" t="str">
        <f t="shared" si="28"/>
        <v>Revenue</v>
      </c>
      <c r="K263" s="31" t="str">
        <f t="shared" si="29"/>
        <v>A08 ManufacturingManufacturing JudgementITONew Installed BaseRevenue</v>
      </c>
      <c r="W263" s="1526">
        <v>2.7054650000000003E-2</v>
      </c>
      <c r="X263" s="1526">
        <v>2.7054650000000003E-2</v>
      </c>
    </row>
    <row r="264" spans="1:24" ht="13.8">
      <c r="A264" s="1524"/>
      <c r="B264" s="1520"/>
      <c r="C264" s="1521"/>
      <c r="D264" s="1520"/>
      <c r="E264" s="1521" t="s">
        <v>456</v>
      </c>
      <c r="F264" s="30" t="str">
        <f t="shared" si="24"/>
        <v>A08 Manufacturing</v>
      </c>
      <c r="G264" s="30" t="str">
        <f t="shared" si="25"/>
        <v>Manufacturing Judgement</v>
      </c>
      <c r="H264" s="30" t="str">
        <f t="shared" si="26"/>
        <v>ITO</v>
      </c>
      <c r="I264" s="30" t="str">
        <f t="shared" si="27"/>
        <v>New Installed Base</v>
      </c>
      <c r="J264" s="30" t="str">
        <f t="shared" si="28"/>
        <v>Total Expense</v>
      </c>
      <c r="K264" s="31" t="str">
        <f t="shared" si="29"/>
        <v>A08 ManufacturingManufacturing JudgementITONew Installed BaseTotal Expense</v>
      </c>
      <c r="W264" s="1526">
        <v>-3.0299799999999998E-2</v>
      </c>
      <c r="X264" s="1526">
        <v>-3.0299799999999998E-2</v>
      </c>
    </row>
    <row r="265" spans="1:24" ht="13.8">
      <c r="A265" s="1524"/>
      <c r="B265" s="1520"/>
      <c r="C265" s="1521"/>
      <c r="D265" s="1522" t="s">
        <v>455</v>
      </c>
      <c r="E265" s="1522"/>
      <c r="F265" s="30" t="str">
        <f t="shared" si="24"/>
        <v>A08 Manufacturing</v>
      </c>
      <c r="G265" s="30" t="str">
        <f t="shared" si="25"/>
        <v>Manufacturing Judgement</v>
      </c>
      <c r="H265" s="30" t="str">
        <f t="shared" si="26"/>
        <v>ITO</v>
      </c>
      <c r="I265" s="30" t="str">
        <f t="shared" si="27"/>
        <v>New Installed Base</v>
      </c>
      <c r="J265" s="30" t="str">
        <f t="shared" si="28"/>
        <v>Op</v>
      </c>
      <c r="K265" s="31" t="str">
        <f t="shared" si="29"/>
        <v>A08 ManufacturingManufacturing JudgementITONew Installed BaseOp</v>
      </c>
      <c r="W265" s="1527">
        <v>-3.2451499999999953E-3</v>
      </c>
      <c r="X265" s="1527">
        <v>-3.2451499999999953E-3</v>
      </c>
    </row>
    <row r="266" spans="1:24" ht="13.8">
      <c r="A266" s="1524"/>
      <c r="B266" s="1520"/>
      <c r="C266" s="1521"/>
      <c r="D266" s="1520" t="s">
        <v>46</v>
      </c>
      <c r="E266" s="1521" t="s">
        <v>38</v>
      </c>
      <c r="F266" s="30" t="str">
        <f t="shared" si="24"/>
        <v>A08 Manufacturing</v>
      </c>
      <c r="G266" s="30" t="str">
        <f t="shared" si="25"/>
        <v>Manufacturing Judgement</v>
      </c>
      <c r="H266" s="30" t="str">
        <f t="shared" si="26"/>
        <v>ITO</v>
      </c>
      <c r="I266" s="30" t="str">
        <f t="shared" si="27"/>
        <v>New Logo</v>
      </c>
      <c r="J266" s="30" t="str">
        <f t="shared" si="28"/>
        <v>Revenue</v>
      </c>
      <c r="K266" s="31" t="str">
        <f t="shared" si="29"/>
        <v>A08 ManufacturingManufacturing JudgementITONew LogoRevenue</v>
      </c>
      <c r="W266" s="1526">
        <v>21.66722553</v>
      </c>
      <c r="X266" s="1526">
        <v>21.66722553</v>
      </c>
    </row>
    <row r="267" spans="1:24" ht="13.8">
      <c r="A267" s="1524"/>
      <c r="B267" s="1520"/>
      <c r="C267" s="1521"/>
      <c r="D267" s="1520"/>
      <c r="E267" s="1521" t="s">
        <v>456</v>
      </c>
      <c r="F267" s="30" t="str">
        <f t="shared" si="24"/>
        <v>A08 Manufacturing</v>
      </c>
      <c r="G267" s="30" t="str">
        <f t="shared" si="25"/>
        <v>Manufacturing Judgement</v>
      </c>
      <c r="H267" s="30" t="str">
        <f t="shared" si="26"/>
        <v>ITO</v>
      </c>
      <c r="I267" s="30" t="str">
        <f t="shared" si="27"/>
        <v>New Logo</v>
      </c>
      <c r="J267" s="30" t="str">
        <f t="shared" si="28"/>
        <v>Total Expense</v>
      </c>
      <c r="K267" s="31" t="str">
        <f t="shared" si="29"/>
        <v>A08 ManufacturingManufacturing JudgementITONew LogoTotal Expense</v>
      </c>
      <c r="W267" s="1526">
        <v>-13.774086560000001</v>
      </c>
      <c r="X267" s="1526">
        <v>-13.774086560000001</v>
      </c>
    </row>
    <row r="268" spans="1:24" ht="13.8">
      <c r="A268" s="1524"/>
      <c r="B268" s="1520"/>
      <c r="C268" s="1521"/>
      <c r="D268" s="1522" t="s">
        <v>46</v>
      </c>
      <c r="E268" s="1522"/>
      <c r="F268" s="30" t="str">
        <f t="shared" si="24"/>
        <v>A08 Manufacturing</v>
      </c>
      <c r="G268" s="30" t="str">
        <f t="shared" si="25"/>
        <v>Manufacturing Judgement</v>
      </c>
      <c r="H268" s="30" t="str">
        <f t="shared" si="26"/>
        <v>ITO</v>
      </c>
      <c r="I268" s="30" t="str">
        <f t="shared" si="27"/>
        <v>New Logo</v>
      </c>
      <c r="J268" s="30" t="str">
        <f t="shared" si="28"/>
        <v>Op</v>
      </c>
      <c r="K268" s="31" t="str">
        <f t="shared" si="29"/>
        <v>A08 ManufacturingManufacturing JudgementITONew LogoOp</v>
      </c>
      <c r="W268" s="1527">
        <v>7.893138969999999</v>
      </c>
      <c r="X268" s="1527">
        <v>7.893138969999999</v>
      </c>
    </row>
    <row r="269" spans="1:24" ht="13.8">
      <c r="A269" s="1524"/>
      <c r="B269" s="1520"/>
      <c r="C269" s="1521" t="s">
        <v>114</v>
      </c>
      <c r="D269" s="1520" t="s">
        <v>457</v>
      </c>
      <c r="E269" s="1521" t="s">
        <v>38</v>
      </c>
      <c r="F269" s="30" t="str">
        <f t="shared" si="24"/>
        <v>A08 Manufacturing</v>
      </c>
      <c r="G269" s="30" t="str">
        <f t="shared" si="25"/>
        <v>Manufacturing Judgement</v>
      </c>
      <c r="H269" s="30" t="str">
        <f t="shared" si="26"/>
        <v>ABS</v>
      </c>
      <c r="I269" s="30" t="str">
        <f t="shared" si="27"/>
        <v>Ongoing Renewals</v>
      </c>
      <c r="J269" s="30" t="str">
        <f t="shared" si="28"/>
        <v>Revenue</v>
      </c>
      <c r="K269" s="31" t="str">
        <f t="shared" si="29"/>
        <v>A08 ManufacturingManufacturing JudgementABSOngoing RenewalsRevenue</v>
      </c>
      <c r="W269" s="1526">
        <v>5.7903048300000002</v>
      </c>
      <c r="X269" s="1526">
        <v>5.7903048300000002</v>
      </c>
    </row>
    <row r="270" spans="1:24" ht="13.8">
      <c r="A270" s="1524"/>
      <c r="B270" s="1520"/>
      <c r="C270" s="1521"/>
      <c r="D270" s="1520"/>
      <c r="E270" s="1521" t="s">
        <v>456</v>
      </c>
      <c r="F270" s="30" t="str">
        <f t="shared" si="24"/>
        <v>A08 Manufacturing</v>
      </c>
      <c r="G270" s="30" t="str">
        <f t="shared" si="25"/>
        <v>Manufacturing Judgement</v>
      </c>
      <c r="H270" s="30" t="str">
        <f t="shared" si="26"/>
        <v>ABS</v>
      </c>
      <c r="I270" s="30" t="str">
        <f t="shared" si="27"/>
        <v>Ongoing Renewals</v>
      </c>
      <c r="J270" s="30" t="str">
        <f t="shared" si="28"/>
        <v>Total Expense</v>
      </c>
      <c r="K270" s="31" t="str">
        <f t="shared" si="29"/>
        <v>A08 ManufacturingManufacturing JudgementABSOngoing RenewalsTotal Expense</v>
      </c>
      <c r="W270" s="1526">
        <v>-5.5150412099999997</v>
      </c>
      <c r="X270" s="1526">
        <v>-5.5150412099999997</v>
      </c>
    </row>
    <row r="271" spans="1:24" ht="13.8">
      <c r="A271" s="1524"/>
      <c r="B271" s="1520"/>
      <c r="C271" s="1521"/>
      <c r="D271" s="1522" t="s">
        <v>457</v>
      </c>
      <c r="E271" s="1522"/>
      <c r="F271" s="30" t="str">
        <f t="shared" si="24"/>
        <v>A08 Manufacturing</v>
      </c>
      <c r="G271" s="30" t="str">
        <f t="shared" si="25"/>
        <v>Manufacturing Judgement</v>
      </c>
      <c r="H271" s="30" t="str">
        <f t="shared" si="26"/>
        <v>ABS</v>
      </c>
      <c r="I271" s="30" t="str">
        <f t="shared" si="27"/>
        <v>Ongoing Renewals</v>
      </c>
      <c r="J271" s="30" t="str">
        <f t="shared" si="28"/>
        <v>Op</v>
      </c>
      <c r="K271" s="31" t="str">
        <f t="shared" si="29"/>
        <v>A08 ManufacturingManufacturing JudgementABSOngoing RenewalsOp</v>
      </c>
      <c r="W271" s="1527">
        <v>0.27526362000000049</v>
      </c>
      <c r="X271" s="1527">
        <v>0.27526362000000049</v>
      </c>
    </row>
    <row r="272" spans="1:24" ht="13.8">
      <c r="A272" s="1524"/>
      <c r="B272" s="1520"/>
      <c r="C272" s="1521"/>
      <c r="D272" s="1520" t="s">
        <v>455</v>
      </c>
      <c r="E272" s="1521" t="s">
        <v>38</v>
      </c>
      <c r="F272" s="30" t="str">
        <f t="shared" si="24"/>
        <v>A08 Manufacturing</v>
      </c>
      <c r="G272" s="30" t="str">
        <f t="shared" si="25"/>
        <v>Manufacturing Judgement</v>
      </c>
      <c r="H272" s="30" t="str">
        <f t="shared" si="26"/>
        <v>ABS</v>
      </c>
      <c r="I272" s="30" t="str">
        <f t="shared" si="27"/>
        <v>New Installed Base</v>
      </c>
      <c r="J272" s="30" t="str">
        <f t="shared" si="28"/>
        <v>Revenue</v>
      </c>
      <c r="K272" s="31" t="str">
        <f t="shared" si="29"/>
        <v>A08 ManufacturingManufacturing JudgementABSNew Installed BaseRevenue</v>
      </c>
      <c r="W272" s="1526">
        <v>-0.56736329000000008</v>
      </c>
      <c r="X272" s="1526">
        <v>-0.56736329000000008</v>
      </c>
    </row>
    <row r="273" spans="1:24" ht="13.8">
      <c r="A273" s="1524"/>
      <c r="B273" s="1520"/>
      <c r="C273" s="1521"/>
      <c r="D273" s="1520"/>
      <c r="E273" s="1521" t="s">
        <v>456</v>
      </c>
      <c r="F273" s="30" t="str">
        <f t="shared" si="24"/>
        <v>A08 Manufacturing</v>
      </c>
      <c r="G273" s="30" t="str">
        <f t="shared" si="25"/>
        <v>Manufacturing Judgement</v>
      </c>
      <c r="H273" s="30" t="str">
        <f t="shared" si="26"/>
        <v>ABS</v>
      </c>
      <c r="I273" s="30" t="str">
        <f t="shared" si="27"/>
        <v>New Installed Base</v>
      </c>
      <c r="J273" s="30" t="str">
        <f t="shared" si="28"/>
        <v>Total Expense</v>
      </c>
      <c r="K273" s="31" t="str">
        <f t="shared" si="29"/>
        <v>A08 ManufacturingManufacturing JudgementABSNew Installed BaseTotal Expense</v>
      </c>
      <c r="W273" s="1526">
        <v>0.30248079999999999</v>
      </c>
      <c r="X273" s="1526">
        <v>0.30248079999999999</v>
      </c>
    </row>
    <row r="274" spans="1:24" ht="13.8">
      <c r="A274" s="1524"/>
      <c r="B274" s="1520"/>
      <c r="C274" s="1521"/>
      <c r="D274" s="1522" t="s">
        <v>455</v>
      </c>
      <c r="E274" s="1522"/>
      <c r="F274" s="30" t="str">
        <f t="shared" si="24"/>
        <v>A08 Manufacturing</v>
      </c>
      <c r="G274" s="30" t="str">
        <f t="shared" si="25"/>
        <v>Manufacturing Judgement</v>
      </c>
      <c r="H274" s="30" t="str">
        <f t="shared" si="26"/>
        <v>ABS</v>
      </c>
      <c r="I274" s="30" t="str">
        <f t="shared" si="27"/>
        <v>New Installed Base</v>
      </c>
      <c r="J274" s="30" t="str">
        <f t="shared" si="28"/>
        <v>Op</v>
      </c>
      <c r="K274" s="31" t="str">
        <f t="shared" si="29"/>
        <v>A08 ManufacturingManufacturing JudgementABSNew Installed BaseOp</v>
      </c>
      <c r="W274" s="1527">
        <v>-0.26488249000000008</v>
      </c>
      <c r="X274" s="1527">
        <v>-0.26488249000000008</v>
      </c>
    </row>
    <row r="275" spans="1:24" ht="13.8">
      <c r="A275" s="1524"/>
      <c r="B275" s="1520"/>
      <c r="C275" s="1521"/>
      <c r="D275" s="1520" t="s">
        <v>46</v>
      </c>
      <c r="E275" s="1521" t="s">
        <v>38</v>
      </c>
      <c r="F275" s="30" t="str">
        <f t="shared" si="24"/>
        <v>A08 Manufacturing</v>
      </c>
      <c r="G275" s="30" t="str">
        <f t="shared" si="25"/>
        <v>Manufacturing Judgement</v>
      </c>
      <c r="H275" s="30" t="str">
        <f t="shared" si="26"/>
        <v>ABS</v>
      </c>
      <c r="I275" s="30" t="str">
        <f t="shared" si="27"/>
        <v>New Logo</v>
      </c>
      <c r="J275" s="30" t="str">
        <f t="shared" si="28"/>
        <v>Revenue</v>
      </c>
      <c r="K275" s="31" t="str">
        <f t="shared" si="29"/>
        <v>A08 ManufacturingManufacturing JudgementABSNew LogoRevenue</v>
      </c>
      <c r="W275" s="1526">
        <v>15.673149949999999</v>
      </c>
      <c r="X275" s="1526">
        <v>15.673149949999999</v>
      </c>
    </row>
    <row r="276" spans="1:24" ht="13.8">
      <c r="A276" s="1524"/>
      <c r="B276" s="1520"/>
      <c r="C276" s="1521"/>
      <c r="D276" s="1520"/>
      <c r="E276" s="1521" t="s">
        <v>456</v>
      </c>
      <c r="F276" s="30" t="str">
        <f t="shared" si="24"/>
        <v>A08 Manufacturing</v>
      </c>
      <c r="G276" s="30" t="str">
        <f t="shared" si="25"/>
        <v>Manufacturing Judgement</v>
      </c>
      <c r="H276" s="30" t="str">
        <f t="shared" si="26"/>
        <v>ABS</v>
      </c>
      <c r="I276" s="30" t="str">
        <f t="shared" si="27"/>
        <v>New Logo</v>
      </c>
      <c r="J276" s="30" t="str">
        <f t="shared" si="28"/>
        <v>Total Expense</v>
      </c>
      <c r="K276" s="31" t="str">
        <f t="shared" si="29"/>
        <v>A08 ManufacturingManufacturing JudgementABSNew LogoTotal Expense</v>
      </c>
      <c r="W276" s="1526">
        <v>-10.820777919999999</v>
      </c>
      <c r="X276" s="1526">
        <v>-10.820777919999999</v>
      </c>
    </row>
    <row r="277" spans="1:24" ht="13.8">
      <c r="A277" s="1524"/>
      <c r="B277" s="1520"/>
      <c r="C277" s="1521"/>
      <c r="D277" s="1522" t="s">
        <v>46</v>
      </c>
      <c r="E277" s="1522"/>
      <c r="F277" s="30" t="str">
        <f t="shared" si="24"/>
        <v>A08 Manufacturing</v>
      </c>
      <c r="G277" s="30" t="str">
        <f t="shared" si="25"/>
        <v>Manufacturing Judgement</v>
      </c>
      <c r="H277" s="30" t="str">
        <f t="shared" si="26"/>
        <v>ABS</v>
      </c>
      <c r="I277" s="30" t="str">
        <f t="shared" si="27"/>
        <v>New Logo</v>
      </c>
      <c r="J277" s="30" t="str">
        <f t="shared" si="28"/>
        <v>Op</v>
      </c>
      <c r="K277" s="31" t="str">
        <f t="shared" si="29"/>
        <v>A08 ManufacturingManufacturing JudgementABSNew LogoOp</v>
      </c>
      <c r="W277" s="1527">
        <v>4.8523720299999997</v>
      </c>
      <c r="X277" s="1527">
        <v>4.8523720299999997</v>
      </c>
    </row>
    <row r="278" spans="1:24" ht="13.8">
      <c r="A278" s="1524"/>
      <c r="B278" s="1520" t="s">
        <v>449</v>
      </c>
      <c r="C278" s="1521" t="s">
        <v>114</v>
      </c>
      <c r="D278" s="1520" t="s">
        <v>457</v>
      </c>
      <c r="E278" s="1521" t="s">
        <v>38</v>
      </c>
      <c r="F278" s="30" t="str">
        <f t="shared" si="24"/>
        <v>A08 Manufacturing</v>
      </c>
      <c r="G278" s="30" t="str">
        <f t="shared" si="25"/>
        <v>Swep_Aveva_IBM_JCB</v>
      </c>
      <c r="H278" s="30" t="str">
        <f t="shared" si="26"/>
        <v>ABS</v>
      </c>
      <c r="I278" s="30" t="str">
        <f t="shared" si="27"/>
        <v>Ongoing Renewals</v>
      </c>
      <c r="J278" s="30" t="str">
        <f t="shared" si="28"/>
        <v>Revenue</v>
      </c>
      <c r="K278" s="31" t="str">
        <f t="shared" si="29"/>
        <v>A08 ManufacturingSwep_Aveva_IBM_JCBABSOngoing RenewalsRevenue</v>
      </c>
      <c r="W278" s="1526">
        <v>0.53196973000000003</v>
      </c>
      <c r="X278" s="1526">
        <v>0.53196973000000003</v>
      </c>
    </row>
    <row r="279" spans="1:24" ht="13.8">
      <c r="A279" s="1524"/>
      <c r="B279" s="1520"/>
      <c r="C279" s="1521"/>
      <c r="D279" s="1520"/>
      <c r="E279" s="1521" t="s">
        <v>456</v>
      </c>
      <c r="F279" s="30" t="str">
        <f t="shared" si="24"/>
        <v>A08 Manufacturing</v>
      </c>
      <c r="G279" s="30" t="str">
        <f t="shared" si="25"/>
        <v>Swep_Aveva_IBM_JCB</v>
      </c>
      <c r="H279" s="30" t="str">
        <f t="shared" si="26"/>
        <v>ABS</v>
      </c>
      <c r="I279" s="30" t="str">
        <f t="shared" si="27"/>
        <v>Ongoing Renewals</v>
      </c>
      <c r="J279" s="30" t="str">
        <f t="shared" si="28"/>
        <v>Total Expense</v>
      </c>
      <c r="K279" s="31" t="str">
        <f t="shared" si="29"/>
        <v>A08 ManufacturingSwep_Aveva_IBM_JCBABSOngoing RenewalsTotal Expense</v>
      </c>
      <c r="W279" s="1526">
        <v>-0.12799272</v>
      </c>
      <c r="X279" s="1526">
        <v>-0.12799272</v>
      </c>
    </row>
    <row r="280" spans="1:24" ht="13.8">
      <c r="A280" s="1524"/>
      <c r="B280" s="1520"/>
      <c r="C280" s="1521"/>
      <c r="D280" s="1522" t="s">
        <v>457</v>
      </c>
      <c r="E280" s="1522"/>
      <c r="F280" s="30" t="str">
        <f t="shared" si="24"/>
        <v>A08 Manufacturing</v>
      </c>
      <c r="G280" s="30" t="str">
        <f t="shared" si="25"/>
        <v>Swep_Aveva_IBM_JCB</v>
      </c>
      <c r="H280" s="30" t="str">
        <f t="shared" si="26"/>
        <v>ABS</v>
      </c>
      <c r="I280" s="30" t="str">
        <f t="shared" si="27"/>
        <v>Ongoing Renewals</v>
      </c>
      <c r="J280" s="30" t="str">
        <f t="shared" si="28"/>
        <v>Op</v>
      </c>
      <c r="K280" s="31" t="str">
        <f t="shared" si="29"/>
        <v>A08 ManufacturingSwep_Aveva_IBM_JCBABSOngoing RenewalsOp</v>
      </c>
      <c r="W280" s="1527">
        <v>0.40397701000000003</v>
      </c>
      <c r="X280" s="1527">
        <v>0.40397701000000003</v>
      </c>
    </row>
    <row r="281" spans="1:24" ht="13.8">
      <c r="A281" s="1524"/>
      <c r="B281" s="1520"/>
      <c r="C281" s="1521"/>
      <c r="D281" s="1520" t="s">
        <v>455</v>
      </c>
      <c r="E281" s="1521" t="s">
        <v>38</v>
      </c>
      <c r="F281" s="30" t="str">
        <f t="shared" si="24"/>
        <v>A08 Manufacturing</v>
      </c>
      <c r="G281" s="30" t="str">
        <f t="shared" si="25"/>
        <v>Swep_Aveva_IBM_JCB</v>
      </c>
      <c r="H281" s="30" t="str">
        <f t="shared" si="26"/>
        <v>ABS</v>
      </c>
      <c r="I281" s="30" t="str">
        <f t="shared" si="27"/>
        <v>New Installed Base</v>
      </c>
      <c r="J281" s="30" t="str">
        <f t="shared" si="28"/>
        <v>Revenue</v>
      </c>
      <c r="K281" s="31" t="str">
        <f t="shared" si="29"/>
        <v>A08 ManufacturingSwep_Aveva_IBM_JCBABSNew Installed BaseRevenue</v>
      </c>
      <c r="W281" s="1526">
        <v>2.9118343199999996</v>
      </c>
      <c r="X281" s="1526">
        <v>2.9118343199999996</v>
      </c>
    </row>
    <row r="282" spans="1:24" ht="13.8">
      <c r="A282" s="1524"/>
      <c r="B282" s="1520"/>
      <c r="C282" s="1521"/>
      <c r="D282" s="1520"/>
      <c r="E282" s="1521" t="s">
        <v>456</v>
      </c>
      <c r="F282" s="30" t="str">
        <f t="shared" si="24"/>
        <v>A08 Manufacturing</v>
      </c>
      <c r="G282" s="30" t="str">
        <f t="shared" si="25"/>
        <v>Swep_Aveva_IBM_JCB</v>
      </c>
      <c r="H282" s="30" t="str">
        <f t="shared" si="26"/>
        <v>ABS</v>
      </c>
      <c r="I282" s="30" t="str">
        <f t="shared" si="27"/>
        <v>New Installed Base</v>
      </c>
      <c r="J282" s="30" t="str">
        <f t="shared" si="28"/>
        <v>Total Expense</v>
      </c>
      <c r="K282" s="31" t="str">
        <f t="shared" si="29"/>
        <v>A08 ManufacturingSwep_Aveva_IBM_JCBABSNew Installed BaseTotal Expense</v>
      </c>
      <c r="W282" s="1526">
        <v>-0.79695464999999999</v>
      </c>
      <c r="X282" s="1526">
        <v>-0.79695464999999999</v>
      </c>
    </row>
    <row r="283" spans="1:24" ht="13.8">
      <c r="A283" s="1523"/>
      <c r="B283" s="1520"/>
      <c r="C283" s="1521"/>
      <c r="D283" s="1522" t="s">
        <v>455</v>
      </c>
      <c r="E283" s="1522"/>
      <c r="F283" s="30" t="str">
        <f t="shared" si="24"/>
        <v>A08 Manufacturing</v>
      </c>
      <c r="G283" s="30" t="str">
        <f t="shared" si="25"/>
        <v>Swep_Aveva_IBM_JCB</v>
      </c>
      <c r="H283" s="30" t="str">
        <f t="shared" si="26"/>
        <v>ABS</v>
      </c>
      <c r="I283" s="30" t="str">
        <f t="shared" si="27"/>
        <v>New Installed Base</v>
      </c>
      <c r="J283" s="30" t="str">
        <f t="shared" si="28"/>
        <v>Op</v>
      </c>
      <c r="K283" s="31" t="str">
        <f t="shared" si="29"/>
        <v>A08 ManufacturingSwep_Aveva_IBM_JCBABSNew Installed BaseOp</v>
      </c>
      <c r="W283" s="1527">
        <v>2.1148796699999997</v>
      </c>
      <c r="X283" s="1527">
        <v>2.1148796699999997</v>
      </c>
    </row>
    <row r="284" spans="1:24" ht="13.8">
      <c r="A284" s="1524" t="s">
        <v>150</v>
      </c>
      <c r="B284" s="1520" t="s">
        <v>267</v>
      </c>
      <c r="C284" s="1521" t="s">
        <v>39</v>
      </c>
      <c r="D284" s="1520" t="s">
        <v>457</v>
      </c>
      <c r="E284" s="1521" t="s">
        <v>38</v>
      </c>
      <c r="F284" s="30" t="str">
        <f t="shared" si="24"/>
        <v>A09 Ireland</v>
      </c>
      <c r="G284" s="30" t="str">
        <f t="shared" si="25"/>
        <v>#N/A</v>
      </c>
      <c r="H284" s="30" t="str">
        <f t="shared" si="26"/>
        <v>ITO</v>
      </c>
      <c r="I284" s="30" t="str">
        <f t="shared" si="27"/>
        <v>Ongoing Renewals</v>
      </c>
      <c r="J284" s="30" t="str">
        <f t="shared" si="28"/>
        <v>Revenue</v>
      </c>
      <c r="K284" s="31" t="str">
        <f t="shared" si="29"/>
        <v>A09 Ireland#N/AITOOngoing RenewalsRevenue</v>
      </c>
      <c r="W284" s="1526">
        <v>20.413200209999999</v>
      </c>
      <c r="X284" s="1526">
        <v>20.413200209999999</v>
      </c>
    </row>
    <row r="285" spans="1:24" ht="13.8">
      <c r="A285" s="1524"/>
      <c r="B285" s="1520"/>
      <c r="C285" s="1521"/>
      <c r="D285" s="1520"/>
      <c r="E285" s="1521" t="s">
        <v>456</v>
      </c>
      <c r="F285" s="30" t="str">
        <f t="shared" si="24"/>
        <v>A09 Ireland</v>
      </c>
      <c r="G285" s="30" t="str">
        <f t="shared" si="25"/>
        <v>#N/A</v>
      </c>
      <c r="H285" s="30" t="str">
        <f t="shared" si="26"/>
        <v>ITO</v>
      </c>
      <c r="I285" s="30" t="str">
        <f t="shared" si="27"/>
        <v>Ongoing Renewals</v>
      </c>
      <c r="J285" s="30" t="str">
        <f t="shared" si="28"/>
        <v>Total Expense</v>
      </c>
      <c r="K285" s="31" t="str">
        <f t="shared" si="29"/>
        <v>A09 Ireland#N/AITOOngoing RenewalsTotal Expense</v>
      </c>
      <c r="W285" s="1526">
        <v>-14.688019949999999</v>
      </c>
      <c r="X285" s="1526">
        <v>-14.688019949999999</v>
      </c>
    </row>
    <row r="286" spans="1:24" ht="13.8">
      <c r="A286" s="1524"/>
      <c r="B286" s="1520"/>
      <c r="C286" s="1521"/>
      <c r="D286" s="1522" t="s">
        <v>457</v>
      </c>
      <c r="E286" s="1522"/>
      <c r="F286" s="30" t="str">
        <f t="shared" si="24"/>
        <v>A09 Ireland</v>
      </c>
      <c r="G286" s="30" t="str">
        <f t="shared" si="25"/>
        <v>#N/A</v>
      </c>
      <c r="H286" s="30" t="str">
        <f t="shared" si="26"/>
        <v>ITO</v>
      </c>
      <c r="I286" s="30" t="str">
        <f t="shared" si="27"/>
        <v>Ongoing Renewals</v>
      </c>
      <c r="J286" s="30" t="str">
        <f t="shared" si="28"/>
        <v>Op</v>
      </c>
      <c r="K286" s="31" t="str">
        <f t="shared" si="29"/>
        <v>A09 Ireland#N/AITOOngoing RenewalsOp</v>
      </c>
      <c r="W286" s="1527">
        <v>5.7251802600000001</v>
      </c>
      <c r="X286" s="1527">
        <v>5.7251802600000001</v>
      </c>
    </row>
    <row r="287" spans="1:24" ht="13.8">
      <c r="A287" s="1524"/>
      <c r="B287" s="1520"/>
      <c r="C287" s="1521"/>
      <c r="D287" s="1520" t="s">
        <v>455</v>
      </c>
      <c r="E287" s="1521" t="s">
        <v>38</v>
      </c>
      <c r="F287" s="30" t="str">
        <f t="shared" si="24"/>
        <v>A09 Ireland</v>
      </c>
      <c r="G287" s="30" t="str">
        <f t="shared" si="25"/>
        <v>#N/A</v>
      </c>
      <c r="H287" s="30" t="str">
        <f t="shared" si="26"/>
        <v>ITO</v>
      </c>
      <c r="I287" s="30" t="str">
        <f t="shared" si="27"/>
        <v>New Installed Base</v>
      </c>
      <c r="J287" s="30" t="str">
        <f t="shared" si="28"/>
        <v>Revenue</v>
      </c>
      <c r="K287" s="31" t="str">
        <f t="shared" si="29"/>
        <v>A09 Ireland#N/AITONew Installed BaseRevenue</v>
      </c>
      <c r="W287" s="1526">
        <v>25.517193559999999</v>
      </c>
      <c r="X287" s="1526">
        <v>25.517193559999999</v>
      </c>
    </row>
    <row r="288" spans="1:24" ht="13.8">
      <c r="A288" s="1524"/>
      <c r="B288" s="1520"/>
      <c r="C288" s="1521"/>
      <c r="D288" s="1520"/>
      <c r="E288" s="1521" t="s">
        <v>456</v>
      </c>
      <c r="F288" s="30" t="str">
        <f t="shared" si="24"/>
        <v>A09 Ireland</v>
      </c>
      <c r="G288" s="30" t="str">
        <f t="shared" si="25"/>
        <v>#N/A</v>
      </c>
      <c r="H288" s="30" t="str">
        <f t="shared" si="26"/>
        <v>ITO</v>
      </c>
      <c r="I288" s="30" t="str">
        <f t="shared" si="27"/>
        <v>New Installed Base</v>
      </c>
      <c r="J288" s="30" t="str">
        <f t="shared" si="28"/>
        <v>Total Expense</v>
      </c>
      <c r="K288" s="31" t="str">
        <f t="shared" si="29"/>
        <v>A09 Ireland#N/AITONew Installed BaseTotal Expense</v>
      </c>
      <c r="W288" s="1526">
        <v>-18.35967831</v>
      </c>
      <c r="X288" s="1526">
        <v>-18.35967831</v>
      </c>
    </row>
    <row r="289" spans="1:24" ht="13.8">
      <c r="A289" s="1524"/>
      <c r="B289" s="1520"/>
      <c r="C289" s="1521"/>
      <c r="D289" s="1522" t="s">
        <v>455</v>
      </c>
      <c r="E289" s="1522"/>
      <c r="F289" s="30" t="str">
        <f t="shared" si="24"/>
        <v>A09 Ireland</v>
      </c>
      <c r="G289" s="30" t="str">
        <f t="shared" si="25"/>
        <v>#N/A</v>
      </c>
      <c r="H289" s="30" t="str">
        <f t="shared" si="26"/>
        <v>ITO</v>
      </c>
      <c r="I289" s="30" t="str">
        <f t="shared" si="27"/>
        <v>New Installed Base</v>
      </c>
      <c r="J289" s="30" t="str">
        <f t="shared" si="28"/>
        <v>Op</v>
      </c>
      <c r="K289" s="31" t="str">
        <f t="shared" si="29"/>
        <v>A09 Ireland#N/AITONew Installed BaseOp</v>
      </c>
      <c r="W289" s="1527">
        <v>7.1575152499999994</v>
      </c>
      <c r="X289" s="1527">
        <v>7.1575152499999994</v>
      </c>
    </row>
    <row r="290" spans="1:24" ht="13.8">
      <c r="A290" s="1524"/>
      <c r="B290" s="1520"/>
      <c r="C290" s="1521"/>
      <c r="D290" s="1520" t="s">
        <v>46</v>
      </c>
      <c r="E290" s="1521" t="s">
        <v>38</v>
      </c>
      <c r="F290" s="30" t="str">
        <f t="shared" si="24"/>
        <v>A09 Ireland</v>
      </c>
      <c r="G290" s="30" t="str">
        <f t="shared" si="25"/>
        <v>#N/A</v>
      </c>
      <c r="H290" s="30" t="str">
        <f t="shared" si="26"/>
        <v>ITO</v>
      </c>
      <c r="I290" s="30" t="str">
        <f t="shared" si="27"/>
        <v>New Logo</v>
      </c>
      <c r="J290" s="30" t="str">
        <f t="shared" si="28"/>
        <v>Revenue</v>
      </c>
      <c r="K290" s="31" t="str">
        <f t="shared" si="29"/>
        <v>A09 Ireland#N/AITONew LogoRevenue</v>
      </c>
      <c r="W290" s="1526">
        <v>5.1039933499999997</v>
      </c>
      <c r="X290" s="1526">
        <v>5.1039933499999997</v>
      </c>
    </row>
    <row r="291" spans="1:24" ht="13.8">
      <c r="A291" s="1524"/>
      <c r="B291" s="1520"/>
      <c r="C291" s="1521"/>
      <c r="D291" s="1520"/>
      <c r="E291" s="1521" t="s">
        <v>456</v>
      </c>
      <c r="F291" s="30" t="str">
        <f t="shared" si="24"/>
        <v>A09 Ireland</v>
      </c>
      <c r="G291" s="30" t="str">
        <f t="shared" si="25"/>
        <v>#N/A</v>
      </c>
      <c r="H291" s="30" t="str">
        <f t="shared" si="26"/>
        <v>ITO</v>
      </c>
      <c r="I291" s="30" t="str">
        <f t="shared" si="27"/>
        <v>New Logo</v>
      </c>
      <c r="J291" s="30" t="str">
        <f t="shared" si="28"/>
        <v>Total Expense</v>
      </c>
      <c r="K291" s="31" t="str">
        <f t="shared" si="29"/>
        <v>A09 Ireland#N/AITONew LogoTotal Expense</v>
      </c>
      <c r="W291" s="1526">
        <v>-3.67165834</v>
      </c>
      <c r="X291" s="1526">
        <v>-3.67165834</v>
      </c>
    </row>
    <row r="292" spans="1:24" ht="13.8">
      <c r="A292" s="1524"/>
      <c r="B292" s="1520"/>
      <c r="C292" s="1521"/>
      <c r="D292" s="1522" t="s">
        <v>46</v>
      </c>
      <c r="E292" s="1522"/>
      <c r="F292" s="30" t="str">
        <f t="shared" si="24"/>
        <v>A09 Ireland</v>
      </c>
      <c r="G292" s="30" t="str">
        <f t="shared" si="25"/>
        <v>#N/A</v>
      </c>
      <c r="H292" s="30" t="str">
        <f t="shared" si="26"/>
        <v>ITO</v>
      </c>
      <c r="I292" s="30" t="str">
        <f t="shared" si="27"/>
        <v>New Logo</v>
      </c>
      <c r="J292" s="30" t="str">
        <f t="shared" si="28"/>
        <v>Op</v>
      </c>
      <c r="K292" s="31" t="str">
        <f t="shared" si="29"/>
        <v>A09 Ireland#N/AITONew LogoOp</v>
      </c>
      <c r="W292" s="1527">
        <v>1.4323350099999996</v>
      </c>
      <c r="X292" s="1527">
        <v>1.4323350099999996</v>
      </c>
    </row>
    <row r="293" spans="1:24" ht="13.8">
      <c r="A293" s="1524"/>
      <c r="B293" s="1520"/>
      <c r="C293" s="1521" t="s">
        <v>114</v>
      </c>
      <c r="D293" s="1520" t="s">
        <v>457</v>
      </c>
      <c r="E293" s="1521" t="s">
        <v>38</v>
      </c>
      <c r="F293" s="30" t="str">
        <f t="shared" si="24"/>
        <v>A09 Ireland</v>
      </c>
      <c r="G293" s="30" t="str">
        <f t="shared" si="25"/>
        <v>#N/A</v>
      </c>
      <c r="H293" s="30" t="str">
        <f t="shared" si="26"/>
        <v>ABS</v>
      </c>
      <c r="I293" s="30" t="str">
        <f t="shared" si="27"/>
        <v>Ongoing Renewals</v>
      </c>
      <c r="J293" s="30" t="str">
        <f t="shared" si="28"/>
        <v>Revenue</v>
      </c>
      <c r="K293" s="31" t="str">
        <f t="shared" si="29"/>
        <v>A09 Ireland#N/AABSOngoing RenewalsRevenue</v>
      </c>
      <c r="W293" s="1526">
        <v>12.054369579999999</v>
      </c>
      <c r="X293" s="1526">
        <v>12.054369579999999</v>
      </c>
    </row>
    <row r="294" spans="1:24" ht="13.8">
      <c r="A294" s="1524"/>
      <c r="B294" s="1520"/>
      <c r="C294" s="1521"/>
      <c r="D294" s="1520"/>
      <c r="E294" s="1521" t="s">
        <v>456</v>
      </c>
      <c r="F294" s="30" t="str">
        <f t="shared" si="24"/>
        <v>A09 Ireland</v>
      </c>
      <c r="G294" s="30" t="str">
        <f t="shared" si="25"/>
        <v>#N/A</v>
      </c>
      <c r="H294" s="30" t="str">
        <f t="shared" si="26"/>
        <v>ABS</v>
      </c>
      <c r="I294" s="30" t="str">
        <f t="shared" si="27"/>
        <v>Ongoing Renewals</v>
      </c>
      <c r="J294" s="30" t="str">
        <f t="shared" si="28"/>
        <v>Total Expense</v>
      </c>
      <c r="K294" s="31" t="str">
        <f t="shared" si="29"/>
        <v>A09 Ireland#N/AABSOngoing RenewalsTotal Expense</v>
      </c>
      <c r="W294" s="1526">
        <v>-8.988856629999999</v>
      </c>
      <c r="X294" s="1526">
        <v>-8.988856629999999</v>
      </c>
    </row>
    <row r="295" spans="1:24" ht="13.8">
      <c r="A295" s="1524"/>
      <c r="B295" s="1520"/>
      <c r="C295" s="1521"/>
      <c r="D295" s="1522" t="s">
        <v>457</v>
      </c>
      <c r="E295" s="1522"/>
      <c r="F295" s="30" t="str">
        <f t="shared" si="24"/>
        <v>A09 Ireland</v>
      </c>
      <c r="G295" s="30" t="str">
        <f t="shared" si="25"/>
        <v>#N/A</v>
      </c>
      <c r="H295" s="30" t="str">
        <f t="shared" si="26"/>
        <v>ABS</v>
      </c>
      <c r="I295" s="30" t="str">
        <f t="shared" si="27"/>
        <v>Ongoing Renewals</v>
      </c>
      <c r="J295" s="30" t="str">
        <f t="shared" si="28"/>
        <v>Op</v>
      </c>
      <c r="K295" s="31" t="str">
        <f t="shared" si="29"/>
        <v>A09 Ireland#N/AABSOngoing RenewalsOp</v>
      </c>
      <c r="W295" s="1527">
        <v>3.06551295</v>
      </c>
      <c r="X295" s="1527">
        <v>3.0655129500000005</v>
      </c>
    </row>
    <row r="296" spans="1:24" ht="13.8">
      <c r="A296" s="1524"/>
      <c r="B296" s="1520"/>
      <c r="C296" s="1521"/>
      <c r="D296" s="1520" t="s">
        <v>455</v>
      </c>
      <c r="E296" s="1521" t="s">
        <v>38</v>
      </c>
      <c r="F296" s="30" t="str">
        <f t="shared" si="24"/>
        <v>A09 Ireland</v>
      </c>
      <c r="G296" s="30" t="str">
        <f t="shared" si="25"/>
        <v>#N/A</v>
      </c>
      <c r="H296" s="30" t="str">
        <f t="shared" si="26"/>
        <v>ABS</v>
      </c>
      <c r="I296" s="30" t="str">
        <f t="shared" si="27"/>
        <v>New Installed Base</v>
      </c>
      <c r="J296" s="30" t="str">
        <f t="shared" si="28"/>
        <v>Revenue</v>
      </c>
      <c r="K296" s="31" t="str">
        <f t="shared" si="29"/>
        <v>A09 Ireland#N/AABSNew Installed BaseRevenue</v>
      </c>
      <c r="W296" s="1526">
        <v>9.7770396000000019</v>
      </c>
      <c r="X296" s="1526">
        <v>9.7770396000000019</v>
      </c>
    </row>
    <row r="297" spans="1:24" ht="13.8">
      <c r="A297" s="1524"/>
      <c r="B297" s="1520"/>
      <c r="C297" s="1521"/>
      <c r="D297" s="1520"/>
      <c r="E297" s="1521" t="s">
        <v>456</v>
      </c>
      <c r="F297" s="30" t="str">
        <f t="shared" si="24"/>
        <v>A09 Ireland</v>
      </c>
      <c r="G297" s="30" t="str">
        <f t="shared" si="25"/>
        <v>#N/A</v>
      </c>
      <c r="H297" s="30" t="str">
        <f t="shared" si="26"/>
        <v>ABS</v>
      </c>
      <c r="I297" s="30" t="str">
        <f t="shared" si="27"/>
        <v>New Installed Base</v>
      </c>
      <c r="J297" s="30" t="str">
        <f t="shared" si="28"/>
        <v>Total Expense</v>
      </c>
      <c r="K297" s="31" t="str">
        <f t="shared" si="29"/>
        <v>A09 Ireland#N/AABSNew Installed BaseTotal Expense</v>
      </c>
      <c r="W297" s="1526">
        <v>-7.6662719100000007</v>
      </c>
      <c r="X297" s="1526">
        <v>-7.6662719100000007</v>
      </c>
    </row>
    <row r="298" spans="1:24" ht="13.8">
      <c r="A298" s="1524"/>
      <c r="B298" s="1520"/>
      <c r="C298" s="1521"/>
      <c r="D298" s="1522" t="s">
        <v>455</v>
      </c>
      <c r="E298" s="1522"/>
      <c r="F298" s="30" t="str">
        <f t="shared" si="24"/>
        <v>A09 Ireland</v>
      </c>
      <c r="G298" s="30" t="str">
        <f t="shared" si="25"/>
        <v>#N/A</v>
      </c>
      <c r="H298" s="30" t="str">
        <f t="shared" si="26"/>
        <v>ABS</v>
      </c>
      <c r="I298" s="30" t="str">
        <f t="shared" si="27"/>
        <v>New Installed Base</v>
      </c>
      <c r="J298" s="30" t="str">
        <f t="shared" si="28"/>
        <v>Op</v>
      </c>
      <c r="K298" s="31" t="str">
        <f t="shared" si="29"/>
        <v>A09 Ireland#N/AABSNew Installed BaseOp</v>
      </c>
      <c r="W298" s="1527">
        <v>2.1107676900000016</v>
      </c>
      <c r="X298" s="1527">
        <v>2.1107676900000012</v>
      </c>
    </row>
    <row r="299" spans="1:24" ht="13.8">
      <c r="A299" s="1524"/>
      <c r="B299" s="1520"/>
      <c r="C299" s="1521"/>
      <c r="D299" s="1520" t="s">
        <v>46</v>
      </c>
      <c r="E299" s="1521" t="s">
        <v>38</v>
      </c>
      <c r="F299" s="30" t="str">
        <f t="shared" si="24"/>
        <v>A09 Ireland</v>
      </c>
      <c r="G299" s="30" t="str">
        <f t="shared" si="25"/>
        <v>#N/A</v>
      </c>
      <c r="H299" s="30" t="str">
        <f t="shared" si="26"/>
        <v>ABS</v>
      </c>
      <c r="I299" s="30" t="str">
        <f t="shared" si="27"/>
        <v>New Logo</v>
      </c>
      <c r="J299" s="30" t="str">
        <f t="shared" si="28"/>
        <v>Revenue</v>
      </c>
      <c r="K299" s="31" t="str">
        <f t="shared" si="29"/>
        <v>A09 Ireland#N/AABSNew LogoRevenue</v>
      </c>
      <c r="W299" s="1526">
        <v>4.1851038699999998</v>
      </c>
      <c r="X299" s="1526">
        <v>4.1851038699999998</v>
      </c>
    </row>
    <row r="300" spans="1:24" ht="13.8">
      <c r="A300" s="1524"/>
      <c r="B300" s="1520"/>
      <c r="C300" s="1521"/>
      <c r="D300" s="1520"/>
      <c r="E300" s="1521" t="s">
        <v>456</v>
      </c>
      <c r="F300" s="30" t="str">
        <f t="shared" si="24"/>
        <v>A09 Ireland</v>
      </c>
      <c r="G300" s="30" t="str">
        <f t="shared" si="25"/>
        <v>#N/A</v>
      </c>
      <c r="H300" s="30" t="str">
        <f t="shared" si="26"/>
        <v>ABS</v>
      </c>
      <c r="I300" s="30" t="str">
        <f t="shared" si="27"/>
        <v>New Logo</v>
      </c>
      <c r="J300" s="30" t="str">
        <f t="shared" si="28"/>
        <v>Total Expense</v>
      </c>
      <c r="K300" s="31" t="str">
        <f t="shared" si="29"/>
        <v>A09 Ireland#N/AABSNew LogoTotal Expense</v>
      </c>
      <c r="W300" s="1526">
        <v>-2.9184259400000001</v>
      </c>
      <c r="X300" s="1526">
        <v>-2.9184259400000001</v>
      </c>
    </row>
    <row r="301" spans="1:24" ht="13.8">
      <c r="A301" s="1523"/>
      <c r="B301" s="1520"/>
      <c r="C301" s="1521"/>
      <c r="D301" s="1522" t="s">
        <v>46</v>
      </c>
      <c r="E301" s="1522"/>
      <c r="F301" s="30" t="str">
        <f t="shared" si="24"/>
        <v>A09 Ireland</v>
      </c>
      <c r="G301" s="30" t="str">
        <f t="shared" si="25"/>
        <v>#N/A</v>
      </c>
      <c r="H301" s="30" t="str">
        <f t="shared" si="26"/>
        <v>ABS</v>
      </c>
      <c r="I301" s="30" t="str">
        <f t="shared" si="27"/>
        <v>New Logo</v>
      </c>
      <c r="J301" s="30" t="str">
        <f t="shared" si="28"/>
        <v>Op</v>
      </c>
      <c r="K301" s="31" t="str">
        <f t="shared" si="29"/>
        <v>A09 Ireland#N/AABSNew LogoOp</v>
      </c>
      <c r="W301" s="1527">
        <v>1.2666779299999997</v>
      </c>
      <c r="X301" s="1527">
        <v>1.2666779299999997</v>
      </c>
    </row>
    <row r="302" spans="1:24" ht="13.8">
      <c r="A302" s="1524" t="s">
        <v>151</v>
      </c>
      <c r="B302" s="1520" t="s">
        <v>267</v>
      </c>
      <c r="C302" s="1521" t="s">
        <v>39</v>
      </c>
      <c r="D302" s="1520" t="s">
        <v>457</v>
      </c>
      <c r="E302" s="1521" t="s">
        <v>38</v>
      </c>
      <c r="F302" s="30" t="str">
        <f t="shared" si="24"/>
        <v>A10 Rolls Royce</v>
      </c>
      <c r="G302" s="30" t="str">
        <f t="shared" si="25"/>
        <v>#N/A</v>
      </c>
      <c r="H302" s="30" t="str">
        <f t="shared" si="26"/>
        <v>ITO</v>
      </c>
      <c r="I302" s="30" t="str">
        <f t="shared" si="27"/>
        <v>Ongoing Renewals</v>
      </c>
      <c r="J302" s="30" t="str">
        <f t="shared" si="28"/>
        <v>Revenue</v>
      </c>
      <c r="K302" s="31" t="str">
        <f t="shared" si="29"/>
        <v>A10 Rolls Royce#N/AITOOngoing RenewalsRevenue</v>
      </c>
      <c r="W302" s="1526">
        <v>69.575391379999999</v>
      </c>
      <c r="X302" s="1526">
        <v>69.575391379999999</v>
      </c>
    </row>
    <row r="303" spans="1:24" ht="13.8">
      <c r="A303" s="1524"/>
      <c r="B303" s="1520"/>
      <c r="C303" s="1521"/>
      <c r="D303" s="1520"/>
      <c r="E303" s="1521" t="s">
        <v>456</v>
      </c>
      <c r="F303" s="30" t="str">
        <f t="shared" si="24"/>
        <v>A10 Rolls Royce</v>
      </c>
      <c r="G303" s="30" t="str">
        <f t="shared" si="25"/>
        <v>#N/A</v>
      </c>
      <c r="H303" s="30" t="str">
        <f t="shared" si="26"/>
        <v>ITO</v>
      </c>
      <c r="I303" s="30" t="str">
        <f t="shared" si="27"/>
        <v>Ongoing Renewals</v>
      </c>
      <c r="J303" s="30" t="str">
        <f t="shared" si="28"/>
        <v>Total Expense</v>
      </c>
      <c r="K303" s="31" t="str">
        <f t="shared" si="29"/>
        <v>A10 Rolls Royce#N/AITOOngoing RenewalsTotal Expense</v>
      </c>
      <c r="W303" s="1526">
        <v>-42.301204140000003</v>
      </c>
      <c r="X303" s="1526">
        <v>-42.301204140000003</v>
      </c>
    </row>
    <row r="304" spans="1:24" ht="13.8">
      <c r="A304" s="1524"/>
      <c r="B304" s="1520"/>
      <c r="C304" s="1521"/>
      <c r="D304" s="1522" t="s">
        <v>457</v>
      </c>
      <c r="E304" s="1522"/>
      <c r="F304" s="30" t="str">
        <f t="shared" si="24"/>
        <v>A10 Rolls Royce</v>
      </c>
      <c r="G304" s="30" t="str">
        <f t="shared" si="25"/>
        <v>#N/A</v>
      </c>
      <c r="H304" s="30" t="str">
        <f t="shared" si="26"/>
        <v>ITO</v>
      </c>
      <c r="I304" s="30" t="str">
        <f t="shared" si="27"/>
        <v>Ongoing Renewals</v>
      </c>
      <c r="J304" s="30" t="str">
        <f t="shared" si="28"/>
        <v>Op</v>
      </c>
      <c r="K304" s="31" t="str">
        <f t="shared" si="29"/>
        <v>A10 Rolls Royce#N/AITOOngoing RenewalsOp</v>
      </c>
      <c r="W304" s="1527">
        <v>27.274187239999996</v>
      </c>
      <c r="X304" s="1527">
        <v>27.274187239999996</v>
      </c>
    </row>
    <row r="305" spans="1:24" ht="13.8">
      <c r="A305" s="1524"/>
      <c r="B305" s="1520"/>
      <c r="C305" s="1521"/>
      <c r="D305" s="1520" t="s">
        <v>455</v>
      </c>
      <c r="E305" s="1521" t="s">
        <v>38</v>
      </c>
      <c r="F305" s="30" t="str">
        <f t="shared" si="24"/>
        <v>A10 Rolls Royce</v>
      </c>
      <c r="G305" s="30" t="str">
        <f t="shared" si="25"/>
        <v>#N/A</v>
      </c>
      <c r="H305" s="30" t="str">
        <f t="shared" si="26"/>
        <v>ITO</v>
      </c>
      <c r="I305" s="30" t="str">
        <f t="shared" si="27"/>
        <v>New Installed Base</v>
      </c>
      <c r="J305" s="30" t="str">
        <f t="shared" si="28"/>
        <v>Revenue</v>
      </c>
      <c r="K305" s="31" t="str">
        <f t="shared" si="29"/>
        <v>A10 Rolls Royce#N/AITONew Installed BaseRevenue</v>
      </c>
      <c r="W305" s="1526">
        <v>25.93349752</v>
      </c>
      <c r="X305" s="1526">
        <v>25.93349752</v>
      </c>
    </row>
    <row r="306" spans="1:24" ht="13.8">
      <c r="A306" s="1524"/>
      <c r="B306" s="1520"/>
      <c r="C306" s="1521"/>
      <c r="D306" s="1520"/>
      <c r="E306" s="1521" t="s">
        <v>456</v>
      </c>
      <c r="F306" s="30" t="str">
        <f t="shared" si="24"/>
        <v>A10 Rolls Royce</v>
      </c>
      <c r="G306" s="30" t="str">
        <f t="shared" si="25"/>
        <v>#N/A</v>
      </c>
      <c r="H306" s="30" t="str">
        <f t="shared" si="26"/>
        <v>ITO</v>
      </c>
      <c r="I306" s="30" t="str">
        <f t="shared" si="27"/>
        <v>New Installed Base</v>
      </c>
      <c r="J306" s="30" t="str">
        <f t="shared" si="28"/>
        <v>Total Expense</v>
      </c>
      <c r="K306" s="31" t="str">
        <f t="shared" si="29"/>
        <v>A10 Rolls Royce#N/AITONew Installed BaseTotal Expense</v>
      </c>
      <c r="W306" s="1526">
        <v>-18.153448260000001</v>
      </c>
      <c r="X306" s="1526">
        <v>-18.153448260000001</v>
      </c>
    </row>
    <row r="307" spans="1:24" ht="13.8">
      <c r="A307" s="1524"/>
      <c r="B307" s="1520"/>
      <c r="C307" s="1521"/>
      <c r="D307" s="1522" t="s">
        <v>455</v>
      </c>
      <c r="E307" s="1522"/>
      <c r="F307" s="30" t="str">
        <f t="shared" si="24"/>
        <v>A10 Rolls Royce</v>
      </c>
      <c r="G307" s="30" t="str">
        <f t="shared" si="25"/>
        <v>#N/A</v>
      </c>
      <c r="H307" s="30" t="str">
        <f t="shared" si="26"/>
        <v>ITO</v>
      </c>
      <c r="I307" s="30" t="str">
        <f t="shared" si="27"/>
        <v>New Installed Base</v>
      </c>
      <c r="J307" s="30" t="str">
        <f t="shared" si="28"/>
        <v>Op</v>
      </c>
      <c r="K307" s="31" t="str">
        <f t="shared" si="29"/>
        <v>A10 Rolls Royce#N/AITONew Installed BaseOp</v>
      </c>
      <c r="W307" s="1527">
        <v>7.7800492599999984</v>
      </c>
      <c r="X307" s="1527">
        <v>7.7800492599999984</v>
      </c>
    </row>
    <row r="308" spans="1:24" ht="13.8">
      <c r="A308" s="1524"/>
      <c r="B308" s="1520"/>
      <c r="C308" s="1521" t="s">
        <v>114</v>
      </c>
      <c r="D308" s="1520" t="s">
        <v>457</v>
      </c>
      <c r="E308" s="1521" t="s">
        <v>38</v>
      </c>
      <c r="F308" s="30" t="str">
        <f t="shared" si="24"/>
        <v>A10 Rolls Royce</v>
      </c>
      <c r="G308" s="30" t="str">
        <f t="shared" si="25"/>
        <v>#N/A</v>
      </c>
      <c r="H308" s="30" t="str">
        <f t="shared" si="26"/>
        <v>ABS</v>
      </c>
      <c r="I308" s="30" t="str">
        <f t="shared" si="27"/>
        <v>Ongoing Renewals</v>
      </c>
      <c r="J308" s="30" t="str">
        <f t="shared" si="28"/>
        <v>Revenue</v>
      </c>
      <c r="K308" s="31" t="str">
        <f t="shared" si="29"/>
        <v>A10 Rolls Royce#N/AABSOngoing RenewalsRevenue</v>
      </c>
      <c r="W308" s="1526">
        <v>15.517749869999999</v>
      </c>
      <c r="X308" s="1526">
        <v>15.517749869999999</v>
      </c>
    </row>
    <row r="309" spans="1:24" ht="13.8">
      <c r="A309" s="1524"/>
      <c r="B309" s="1520"/>
      <c r="C309" s="1521"/>
      <c r="D309" s="1520"/>
      <c r="E309" s="1521" t="s">
        <v>456</v>
      </c>
      <c r="F309" s="30" t="str">
        <f t="shared" si="24"/>
        <v>A10 Rolls Royce</v>
      </c>
      <c r="G309" s="30" t="str">
        <f t="shared" si="25"/>
        <v>#N/A</v>
      </c>
      <c r="H309" s="30" t="str">
        <f t="shared" si="26"/>
        <v>ABS</v>
      </c>
      <c r="I309" s="30" t="str">
        <f t="shared" si="27"/>
        <v>Ongoing Renewals</v>
      </c>
      <c r="J309" s="30" t="str">
        <f t="shared" si="28"/>
        <v>Total Expense</v>
      </c>
      <c r="K309" s="31" t="str">
        <f t="shared" si="29"/>
        <v>A10 Rolls Royce#N/AABSOngoing RenewalsTotal Expense</v>
      </c>
      <c r="W309" s="1526">
        <v>-10.39689242</v>
      </c>
      <c r="X309" s="1526">
        <v>-10.39689242</v>
      </c>
    </row>
    <row r="310" spans="1:24" ht="13.8">
      <c r="A310" s="1524"/>
      <c r="B310" s="1520"/>
      <c r="C310" s="1521"/>
      <c r="D310" s="1522" t="s">
        <v>457</v>
      </c>
      <c r="E310" s="1522"/>
      <c r="F310" s="30" t="str">
        <f t="shared" si="24"/>
        <v>A10 Rolls Royce</v>
      </c>
      <c r="G310" s="30" t="str">
        <f t="shared" si="25"/>
        <v>#N/A</v>
      </c>
      <c r="H310" s="30" t="str">
        <f t="shared" si="26"/>
        <v>ABS</v>
      </c>
      <c r="I310" s="30" t="str">
        <f t="shared" si="27"/>
        <v>Ongoing Renewals</v>
      </c>
      <c r="J310" s="30" t="str">
        <f t="shared" si="28"/>
        <v>Op</v>
      </c>
      <c r="K310" s="31" t="str">
        <f t="shared" si="29"/>
        <v>A10 Rolls Royce#N/AABSOngoing RenewalsOp</v>
      </c>
      <c r="W310" s="1527">
        <v>5.120857449999999</v>
      </c>
      <c r="X310" s="1527">
        <v>5.120857449999999</v>
      </c>
    </row>
    <row r="311" spans="1:24" ht="13.8">
      <c r="A311" s="1524"/>
      <c r="B311" s="1520"/>
      <c r="C311" s="1521"/>
      <c r="D311" s="1520" t="s">
        <v>455</v>
      </c>
      <c r="E311" s="1521" t="s">
        <v>38</v>
      </c>
      <c r="F311" s="30" t="str">
        <f t="shared" si="24"/>
        <v>A10 Rolls Royce</v>
      </c>
      <c r="G311" s="30" t="str">
        <f t="shared" si="25"/>
        <v>#N/A</v>
      </c>
      <c r="H311" s="30" t="str">
        <f t="shared" si="26"/>
        <v>ABS</v>
      </c>
      <c r="I311" s="30" t="str">
        <f t="shared" si="27"/>
        <v>New Installed Base</v>
      </c>
      <c r="J311" s="30" t="str">
        <f t="shared" si="28"/>
        <v>Revenue</v>
      </c>
      <c r="K311" s="31" t="str">
        <f t="shared" si="29"/>
        <v>A10 Rolls Royce#N/AABSNew Installed BaseRevenue</v>
      </c>
      <c r="W311" s="1526">
        <v>143.17871875</v>
      </c>
      <c r="X311" s="1526">
        <v>143.17871875</v>
      </c>
    </row>
    <row r="312" spans="1:24" ht="13.8">
      <c r="A312" s="1524"/>
      <c r="B312" s="1520"/>
      <c r="C312" s="1521"/>
      <c r="D312" s="1520"/>
      <c r="E312" s="1521" t="s">
        <v>456</v>
      </c>
      <c r="F312" s="30" t="str">
        <f t="shared" si="24"/>
        <v>A10 Rolls Royce</v>
      </c>
      <c r="G312" s="30" t="str">
        <f t="shared" si="25"/>
        <v>#N/A</v>
      </c>
      <c r="H312" s="30" t="str">
        <f t="shared" si="26"/>
        <v>ABS</v>
      </c>
      <c r="I312" s="30" t="str">
        <f t="shared" si="27"/>
        <v>New Installed Base</v>
      </c>
      <c r="J312" s="30" t="str">
        <f t="shared" si="28"/>
        <v>Total Expense</v>
      </c>
      <c r="K312" s="31" t="str">
        <f t="shared" si="29"/>
        <v>A10 Rolls Royce#N/AABSNew Installed BaseTotal Expense</v>
      </c>
      <c r="W312" s="1526">
        <v>-99.21680228999999</v>
      </c>
      <c r="X312" s="1526">
        <v>-99.21680228999999</v>
      </c>
    </row>
    <row r="313" spans="1:24" ht="13.8">
      <c r="A313" s="1523"/>
      <c r="B313" s="1520"/>
      <c r="C313" s="1521"/>
      <c r="D313" s="1522" t="s">
        <v>455</v>
      </c>
      <c r="E313" s="1522"/>
      <c r="F313" s="30" t="str">
        <f t="shared" si="24"/>
        <v>A10 Rolls Royce</v>
      </c>
      <c r="G313" s="30" t="str">
        <f t="shared" si="25"/>
        <v>#N/A</v>
      </c>
      <c r="H313" s="30" t="str">
        <f t="shared" si="26"/>
        <v>ABS</v>
      </c>
      <c r="I313" s="30" t="str">
        <f t="shared" si="27"/>
        <v>New Installed Base</v>
      </c>
      <c r="J313" s="30" t="str">
        <f t="shared" si="28"/>
        <v>Op</v>
      </c>
      <c r="K313" s="31" t="str">
        <f t="shared" si="29"/>
        <v>A10 Rolls Royce#N/AABSNew Installed BaseOp</v>
      </c>
      <c r="W313" s="1527">
        <v>43.961916460000012</v>
      </c>
      <c r="X313" s="1527">
        <v>43.961916460000012</v>
      </c>
    </row>
    <row r="314" spans="1:24" ht="13.8">
      <c r="A314" s="1524" t="s">
        <v>152</v>
      </c>
      <c r="B314" s="1520" t="s">
        <v>267</v>
      </c>
      <c r="C314" s="1521" t="s">
        <v>39</v>
      </c>
      <c r="D314" s="1520" t="s">
        <v>455</v>
      </c>
      <c r="E314" s="1521" t="s">
        <v>38</v>
      </c>
      <c r="F314" s="30" t="str">
        <f t="shared" si="24"/>
        <v>A11 Vodafone</v>
      </c>
      <c r="G314" s="30" t="str">
        <f t="shared" si="25"/>
        <v>#N/A</v>
      </c>
      <c r="H314" s="30" t="str">
        <f t="shared" si="26"/>
        <v>ITO</v>
      </c>
      <c r="I314" s="30" t="str">
        <f t="shared" si="27"/>
        <v>New Installed Base</v>
      </c>
      <c r="J314" s="30" t="str">
        <f t="shared" si="28"/>
        <v>Revenue</v>
      </c>
      <c r="K314" s="31" t="str">
        <f t="shared" si="29"/>
        <v>A11 Vodafone#N/AITONew Installed BaseRevenue</v>
      </c>
      <c r="W314" s="1526">
        <v>122.99300170000001</v>
      </c>
      <c r="X314" s="1526">
        <v>122.99300170000001</v>
      </c>
    </row>
    <row r="315" spans="1:24" ht="13.8">
      <c r="A315" s="1524"/>
      <c r="B315" s="1520"/>
      <c r="C315" s="1521"/>
      <c r="D315" s="1520"/>
      <c r="E315" s="1521" t="s">
        <v>456</v>
      </c>
      <c r="F315" s="30" t="str">
        <f t="shared" si="24"/>
        <v>A11 Vodafone</v>
      </c>
      <c r="G315" s="30" t="str">
        <f t="shared" si="25"/>
        <v>#N/A</v>
      </c>
      <c r="H315" s="30" t="str">
        <f t="shared" si="26"/>
        <v>ITO</v>
      </c>
      <c r="I315" s="30" t="str">
        <f t="shared" si="27"/>
        <v>New Installed Base</v>
      </c>
      <c r="J315" s="30" t="str">
        <f t="shared" si="28"/>
        <v>Total Expense</v>
      </c>
      <c r="K315" s="31" t="str">
        <f t="shared" si="29"/>
        <v>A11 Vodafone#N/AITONew Installed BaseTotal Expense</v>
      </c>
      <c r="W315" s="1526">
        <v>-87.795004459999987</v>
      </c>
      <c r="X315" s="1526">
        <v>-87.795004459999987</v>
      </c>
    </row>
    <row r="316" spans="1:24" ht="13.8">
      <c r="A316" s="1524"/>
      <c r="B316" s="1520"/>
      <c r="C316" s="1521"/>
      <c r="D316" s="1522" t="s">
        <v>455</v>
      </c>
      <c r="E316" s="1522"/>
      <c r="F316" s="30" t="str">
        <f t="shared" si="24"/>
        <v>A11 Vodafone</v>
      </c>
      <c r="G316" s="30" t="str">
        <f t="shared" si="25"/>
        <v>#N/A</v>
      </c>
      <c r="H316" s="30" t="str">
        <f t="shared" si="26"/>
        <v>ITO</v>
      </c>
      <c r="I316" s="30" t="str">
        <f t="shared" si="27"/>
        <v>New Installed Base</v>
      </c>
      <c r="J316" s="30" t="str">
        <f t="shared" si="28"/>
        <v>Op</v>
      </c>
      <c r="K316" s="31" t="str">
        <f t="shared" si="29"/>
        <v>A11 Vodafone#N/AITONew Installed BaseOp</v>
      </c>
      <c r="W316" s="1527">
        <v>35.197997240000021</v>
      </c>
      <c r="X316" s="1527">
        <v>35.197997240000021</v>
      </c>
    </row>
    <row r="317" spans="1:24" ht="13.8">
      <c r="A317" s="1524"/>
      <c r="B317" s="1520"/>
      <c r="C317" s="1521" t="s">
        <v>114</v>
      </c>
      <c r="D317" s="1520" t="s">
        <v>457</v>
      </c>
      <c r="E317" s="1521" t="s">
        <v>38</v>
      </c>
      <c r="F317" s="30" t="str">
        <f t="shared" si="24"/>
        <v>A11 Vodafone</v>
      </c>
      <c r="G317" s="30" t="str">
        <f t="shared" si="25"/>
        <v>#N/A</v>
      </c>
      <c r="H317" s="30" t="str">
        <f t="shared" si="26"/>
        <v>ABS</v>
      </c>
      <c r="I317" s="30" t="str">
        <f t="shared" si="27"/>
        <v>Ongoing Renewals</v>
      </c>
      <c r="J317" s="30" t="str">
        <f t="shared" si="28"/>
        <v>Revenue</v>
      </c>
      <c r="K317" s="31" t="str">
        <f t="shared" si="29"/>
        <v>A11 Vodafone#N/AABSOngoing RenewalsRevenue</v>
      </c>
      <c r="W317" s="1526">
        <v>0</v>
      </c>
      <c r="X317" s="1526">
        <v>0</v>
      </c>
    </row>
    <row r="318" spans="1:24" ht="13.8">
      <c r="A318" s="1524"/>
      <c r="B318" s="1520"/>
      <c r="C318" s="1521"/>
      <c r="D318" s="1520"/>
      <c r="E318" s="1521" t="s">
        <v>456</v>
      </c>
      <c r="F318" s="30" t="str">
        <f t="shared" si="24"/>
        <v>A11 Vodafone</v>
      </c>
      <c r="G318" s="30" t="str">
        <f t="shared" si="25"/>
        <v>#N/A</v>
      </c>
      <c r="H318" s="30" t="str">
        <f t="shared" si="26"/>
        <v>ABS</v>
      </c>
      <c r="I318" s="30" t="str">
        <f t="shared" si="27"/>
        <v>Ongoing Renewals</v>
      </c>
      <c r="J318" s="30" t="str">
        <f t="shared" si="28"/>
        <v>Total Expense</v>
      </c>
      <c r="K318" s="31" t="str">
        <f t="shared" si="29"/>
        <v>A11 Vodafone#N/AABSOngoing RenewalsTotal Expense</v>
      </c>
      <c r="W318" s="1526">
        <v>-13.35498067</v>
      </c>
      <c r="X318" s="1526">
        <v>-13.35498067</v>
      </c>
    </row>
    <row r="319" spans="1:24" ht="13.8">
      <c r="A319" s="1524"/>
      <c r="B319" s="1520"/>
      <c r="C319" s="1521"/>
      <c r="D319" s="1522" t="s">
        <v>457</v>
      </c>
      <c r="E319" s="1522"/>
      <c r="F319" s="30" t="str">
        <f t="shared" si="24"/>
        <v>A11 Vodafone</v>
      </c>
      <c r="G319" s="30" t="str">
        <f t="shared" si="25"/>
        <v>#N/A</v>
      </c>
      <c r="H319" s="30" t="str">
        <f t="shared" si="26"/>
        <v>ABS</v>
      </c>
      <c r="I319" s="30" t="str">
        <f t="shared" si="27"/>
        <v>Ongoing Renewals</v>
      </c>
      <c r="J319" s="30" t="str">
        <f t="shared" si="28"/>
        <v>Op</v>
      </c>
      <c r="K319" s="31" t="str">
        <f t="shared" si="29"/>
        <v>A11 Vodafone#N/AABSOngoing RenewalsOp</v>
      </c>
      <c r="W319" s="1527">
        <v>-13.35498067</v>
      </c>
      <c r="X319" s="1527">
        <v>-13.35498067</v>
      </c>
    </row>
    <row r="320" spans="1:24" ht="13.8">
      <c r="A320" s="1524"/>
      <c r="B320" s="1520"/>
      <c r="C320" s="1521"/>
      <c r="D320" s="1520" t="s">
        <v>458</v>
      </c>
      <c r="E320" s="1521" t="s">
        <v>38</v>
      </c>
      <c r="F320" s="30" t="str">
        <f t="shared" si="24"/>
        <v>A11 Vodafone</v>
      </c>
      <c r="G320" s="30" t="str">
        <f t="shared" si="25"/>
        <v>#N/A</v>
      </c>
      <c r="H320" s="30" t="str">
        <f t="shared" si="26"/>
        <v>ABS</v>
      </c>
      <c r="I320" s="30" t="str">
        <f t="shared" si="27"/>
        <v>Sec Rev Volumetric</v>
      </c>
      <c r="J320" s="30" t="str">
        <f t="shared" si="28"/>
        <v>Revenue</v>
      </c>
      <c r="K320" s="31" t="str">
        <f t="shared" si="29"/>
        <v>A11 Vodafone#N/AABSSec Rev VolumetricRevenue</v>
      </c>
      <c r="W320" s="1526">
        <v>19.51360163</v>
      </c>
      <c r="X320" s="1526">
        <v>19.51360163</v>
      </c>
    </row>
    <row r="321" spans="1:24" ht="13.8">
      <c r="A321" s="1524"/>
      <c r="B321" s="1520"/>
      <c r="C321" s="1521"/>
      <c r="D321" s="1522" t="s">
        <v>458</v>
      </c>
      <c r="E321" s="1522"/>
      <c r="F321" s="30" t="str">
        <f t="shared" si="24"/>
        <v>A11 Vodafone</v>
      </c>
      <c r="G321" s="30" t="str">
        <f t="shared" si="25"/>
        <v>#N/A</v>
      </c>
      <c r="H321" s="30" t="str">
        <f t="shared" si="26"/>
        <v>ABS</v>
      </c>
      <c r="I321" s="30" t="str">
        <f t="shared" si="27"/>
        <v>Sec Rev Volumetric</v>
      </c>
      <c r="J321" s="30" t="str">
        <f t="shared" si="28"/>
        <v>Op</v>
      </c>
      <c r="K321" s="31" t="str">
        <f t="shared" si="29"/>
        <v>A11 Vodafone#N/AABSSec Rev VolumetricOp</v>
      </c>
      <c r="W321" s="1527">
        <v>19.51360163</v>
      </c>
      <c r="X321" s="1527">
        <v>19.51360163</v>
      </c>
    </row>
    <row r="322" spans="1:24" ht="13.8">
      <c r="A322" s="1524"/>
      <c r="B322" s="1520"/>
      <c r="C322" s="1521"/>
      <c r="D322" s="1520" t="s">
        <v>455</v>
      </c>
      <c r="E322" s="1521" t="s">
        <v>38</v>
      </c>
      <c r="F322" s="30" t="str">
        <f t="shared" si="24"/>
        <v>A11 Vodafone</v>
      </c>
      <c r="G322" s="30" t="str">
        <f t="shared" si="25"/>
        <v>#N/A</v>
      </c>
      <c r="H322" s="30" t="str">
        <f t="shared" si="26"/>
        <v>ABS</v>
      </c>
      <c r="I322" s="30" t="str">
        <f t="shared" si="27"/>
        <v>New Installed Base</v>
      </c>
      <c r="J322" s="30" t="str">
        <f t="shared" si="28"/>
        <v>Revenue</v>
      </c>
      <c r="K322" s="31" t="str">
        <f t="shared" si="29"/>
        <v>A11 Vodafone#N/AABSNew Installed BaseRevenue</v>
      </c>
      <c r="W322" s="1526">
        <v>198.5887003</v>
      </c>
      <c r="X322" s="1526">
        <v>198.5887003</v>
      </c>
    </row>
    <row r="323" spans="1:24" ht="13.8">
      <c r="A323" s="1524"/>
      <c r="B323" s="1520"/>
      <c r="C323" s="1521"/>
      <c r="D323" s="1520"/>
      <c r="E323" s="1521" t="s">
        <v>456</v>
      </c>
      <c r="F323" s="30" t="str">
        <f t="shared" si="24"/>
        <v>A11 Vodafone</v>
      </c>
      <c r="G323" s="30" t="str">
        <f t="shared" si="25"/>
        <v>#N/A</v>
      </c>
      <c r="H323" s="30" t="str">
        <f t="shared" si="26"/>
        <v>ABS</v>
      </c>
      <c r="I323" s="30" t="str">
        <f t="shared" si="27"/>
        <v>New Installed Base</v>
      </c>
      <c r="J323" s="30" t="str">
        <f t="shared" si="28"/>
        <v>Total Expense</v>
      </c>
      <c r="K323" s="31" t="str">
        <f t="shared" si="29"/>
        <v>A11 Vodafone#N/AABSNew Installed BaseTotal Expense</v>
      </c>
      <c r="W323" s="1526">
        <v>-142.69188083</v>
      </c>
      <c r="X323" s="1526">
        <v>-142.69188083</v>
      </c>
    </row>
    <row r="324" spans="1:24" ht="13.8">
      <c r="A324" s="1523"/>
      <c r="B324" s="1520"/>
      <c r="C324" s="1521"/>
      <c r="D324" s="1522" t="s">
        <v>455</v>
      </c>
      <c r="E324" s="1522"/>
      <c r="F324" s="30" t="str">
        <f t="shared" si="24"/>
        <v>A11 Vodafone</v>
      </c>
      <c r="G324" s="30" t="str">
        <f t="shared" si="25"/>
        <v>#N/A</v>
      </c>
      <c r="H324" s="30" t="str">
        <f t="shared" si="26"/>
        <v>ABS</v>
      </c>
      <c r="I324" s="30" t="str">
        <f t="shared" si="27"/>
        <v>New Installed Base</v>
      </c>
      <c r="J324" s="30" t="str">
        <f t="shared" si="28"/>
        <v>Op</v>
      </c>
      <c r="K324" s="31" t="str">
        <f t="shared" si="29"/>
        <v>A11 Vodafone#N/AABSNew Installed BaseOp</v>
      </c>
      <c r="W324" s="1527">
        <v>55.896819469999997</v>
      </c>
      <c r="X324" s="1527">
        <v>55.896819469999997</v>
      </c>
    </row>
    <row r="325" spans="1:24" ht="13.8">
      <c r="A325" s="1524" t="s">
        <v>153</v>
      </c>
      <c r="B325" s="1520" t="s">
        <v>267</v>
      </c>
      <c r="C325" s="1521" t="s">
        <v>39</v>
      </c>
      <c r="D325" s="1520" t="s">
        <v>457</v>
      </c>
      <c r="E325" s="1521" t="s">
        <v>38</v>
      </c>
      <c r="F325" s="30" t="str">
        <f t="shared" ref="F325:F358" si="30">IF(A325="",F324,A325)</f>
        <v>A12 BP</v>
      </c>
      <c r="G325" s="30" t="str">
        <f t="shared" ref="G325:G358" si="31">IF(B325="",G324,B325)</f>
        <v>#N/A</v>
      </c>
      <c r="H325" s="30" t="str">
        <f t="shared" ref="H325:H358" si="32">IF(C325="",H324,C325)</f>
        <v>ITO</v>
      </c>
      <c r="I325" s="30" t="str">
        <f t="shared" ref="I325:I358" si="33">IF(D325="",I324,D325)</f>
        <v>Ongoing Renewals</v>
      </c>
      <c r="J325" s="30" t="str">
        <f t="shared" ref="J325:J358" si="34">IF(E325="","Op",E325)</f>
        <v>Revenue</v>
      </c>
      <c r="K325" s="31" t="str">
        <f t="shared" ref="K325:K358" si="35">F325&amp;G325&amp;H325&amp;I325&amp;J325</f>
        <v>A12 BP#N/AITOOngoing RenewalsRevenue</v>
      </c>
      <c r="W325" s="1526">
        <v>4.3050327499999996</v>
      </c>
      <c r="X325" s="1526">
        <v>4.3050327499999996</v>
      </c>
    </row>
    <row r="326" spans="1:24" ht="13.8">
      <c r="A326" s="1524"/>
      <c r="B326" s="1520"/>
      <c r="C326" s="1521"/>
      <c r="D326" s="1520"/>
      <c r="E326" s="1521" t="s">
        <v>456</v>
      </c>
      <c r="F326" s="30" t="str">
        <f t="shared" si="30"/>
        <v>A12 BP</v>
      </c>
      <c r="G326" s="30" t="str">
        <f t="shared" si="31"/>
        <v>#N/A</v>
      </c>
      <c r="H326" s="30" t="str">
        <f t="shared" si="32"/>
        <v>ITO</v>
      </c>
      <c r="I326" s="30" t="str">
        <f t="shared" si="33"/>
        <v>Ongoing Renewals</v>
      </c>
      <c r="J326" s="30" t="str">
        <f t="shared" si="34"/>
        <v>Total Expense</v>
      </c>
      <c r="K326" s="31" t="str">
        <f t="shared" si="35"/>
        <v>A12 BP#N/AITOOngoing RenewalsTotal Expense</v>
      </c>
      <c r="W326" s="1526">
        <v>-4.0571721400000005</v>
      </c>
      <c r="X326" s="1526">
        <v>-4.0571721400000005</v>
      </c>
    </row>
    <row r="327" spans="1:24" ht="13.8">
      <c r="A327" s="1524"/>
      <c r="B327" s="1520"/>
      <c r="C327" s="1521"/>
      <c r="D327" s="1522" t="s">
        <v>457</v>
      </c>
      <c r="E327" s="1522"/>
      <c r="F327" s="30" t="str">
        <f t="shared" si="30"/>
        <v>A12 BP</v>
      </c>
      <c r="G327" s="30" t="str">
        <f t="shared" si="31"/>
        <v>#N/A</v>
      </c>
      <c r="H327" s="30" t="str">
        <f t="shared" si="32"/>
        <v>ITO</v>
      </c>
      <c r="I327" s="30" t="str">
        <f t="shared" si="33"/>
        <v>Ongoing Renewals</v>
      </c>
      <c r="J327" s="30" t="str">
        <f t="shared" si="34"/>
        <v>Op</v>
      </c>
      <c r="K327" s="31" t="str">
        <f t="shared" si="35"/>
        <v>A12 BP#N/AITOOngoing RenewalsOp</v>
      </c>
      <c r="W327" s="1527">
        <v>0.24786060999999915</v>
      </c>
      <c r="X327" s="1527">
        <v>0.24786060999999915</v>
      </c>
    </row>
    <row r="328" spans="1:24" ht="13.8">
      <c r="A328" s="1524"/>
      <c r="B328" s="1520"/>
      <c r="C328" s="1521"/>
      <c r="D328" s="1520" t="s">
        <v>455</v>
      </c>
      <c r="E328" s="1521" t="s">
        <v>38</v>
      </c>
      <c r="F328" s="30" t="str">
        <f t="shared" si="30"/>
        <v>A12 BP</v>
      </c>
      <c r="G328" s="30" t="str">
        <f t="shared" si="31"/>
        <v>#N/A</v>
      </c>
      <c r="H328" s="30" t="str">
        <f t="shared" si="32"/>
        <v>ITO</v>
      </c>
      <c r="I328" s="30" t="str">
        <f t="shared" si="33"/>
        <v>New Installed Base</v>
      </c>
      <c r="J328" s="30" t="str">
        <f t="shared" si="34"/>
        <v>Revenue</v>
      </c>
      <c r="K328" s="31" t="str">
        <f t="shared" si="35"/>
        <v>A12 BP#N/AITONew Installed BaseRevenue</v>
      </c>
      <c r="W328" s="1526">
        <v>143.83112550999999</v>
      </c>
      <c r="X328" s="1526">
        <v>143.83112550999999</v>
      </c>
    </row>
    <row r="329" spans="1:24" ht="13.8">
      <c r="A329" s="1524"/>
      <c r="B329" s="1520"/>
      <c r="C329" s="1521"/>
      <c r="D329" s="1520"/>
      <c r="E329" s="1521" t="s">
        <v>456</v>
      </c>
      <c r="F329" s="30" t="str">
        <f t="shared" si="30"/>
        <v>A12 BP</v>
      </c>
      <c r="G329" s="30" t="str">
        <f t="shared" si="31"/>
        <v>#N/A</v>
      </c>
      <c r="H329" s="30" t="str">
        <f t="shared" si="32"/>
        <v>ITO</v>
      </c>
      <c r="I329" s="30" t="str">
        <f t="shared" si="33"/>
        <v>New Installed Base</v>
      </c>
      <c r="J329" s="30" t="str">
        <f t="shared" si="34"/>
        <v>Total Expense</v>
      </c>
      <c r="K329" s="31" t="str">
        <f t="shared" si="35"/>
        <v>A12 BP#N/AITONew Installed BaseTotal Expense</v>
      </c>
      <c r="W329" s="1526">
        <v>-102.98499930999999</v>
      </c>
      <c r="X329" s="1526">
        <v>-102.98499930999999</v>
      </c>
    </row>
    <row r="330" spans="1:24" ht="13.8">
      <c r="A330" s="1524"/>
      <c r="B330" s="1520"/>
      <c r="C330" s="1521"/>
      <c r="D330" s="1522" t="s">
        <v>455</v>
      </c>
      <c r="E330" s="1522"/>
      <c r="F330" s="30" t="str">
        <f t="shared" si="30"/>
        <v>A12 BP</v>
      </c>
      <c r="G330" s="30" t="str">
        <f t="shared" si="31"/>
        <v>#N/A</v>
      </c>
      <c r="H330" s="30" t="str">
        <f t="shared" si="32"/>
        <v>ITO</v>
      </c>
      <c r="I330" s="30" t="str">
        <f t="shared" si="33"/>
        <v>New Installed Base</v>
      </c>
      <c r="J330" s="30" t="str">
        <f t="shared" si="34"/>
        <v>Op</v>
      </c>
      <c r="K330" s="31" t="str">
        <f t="shared" si="35"/>
        <v>A12 BP#N/AITONew Installed BaseOp</v>
      </c>
      <c r="W330" s="1527">
        <v>40.8461262</v>
      </c>
      <c r="X330" s="1527">
        <v>40.8461262</v>
      </c>
    </row>
    <row r="331" spans="1:24" ht="13.8">
      <c r="A331" s="1524"/>
      <c r="B331" s="1520"/>
      <c r="C331" s="1521" t="s">
        <v>114</v>
      </c>
      <c r="D331" s="1520" t="s">
        <v>457</v>
      </c>
      <c r="E331" s="1521" t="s">
        <v>38</v>
      </c>
      <c r="F331" s="30" t="str">
        <f t="shared" si="30"/>
        <v>A12 BP</v>
      </c>
      <c r="G331" s="30" t="str">
        <f t="shared" si="31"/>
        <v>#N/A</v>
      </c>
      <c r="H331" s="30" t="str">
        <f t="shared" si="32"/>
        <v>ABS</v>
      </c>
      <c r="I331" s="30" t="str">
        <f t="shared" si="33"/>
        <v>Ongoing Renewals</v>
      </c>
      <c r="J331" s="30" t="str">
        <f t="shared" si="34"/>
        <v>Revenue</v>
      </c>
      <c r="K331" s="31" t="str">
        <f t="shared" si="35"/>
        <v>A12 BP#N/AABSOngoing RenewalsRevenue</v>
      </c>
      <c r="W331" s="1526">
        <v>2.8558374999999998</v>
      </c>
      <c r="X331" s="1526">
        <v>2.8558374999999998</v>
      </c>
    </row>
    <row r="332" spans="1:24" ht="13.8">
      <c r="A332" s="1524"/>
      <c r="B332" s="1520"/>
      <c r="C332" s="1521"/>
      <c r="D332" s="1520"/>
      <c r="E332" s="1521" t="s">
        <v>456</v>
      </c>
      <c r="F332" s="30" t="str">
        <f t="shared" si="30"/>
        <v>A12 BP</v>
      </c>
      <c r="G332" s="30" t="str">
        <f t="shared" si="31"/>
        <v>#N/A</v>
      </c>
      <c r="H332" s="30" t="str">
        <f t="shared" si="32"/>
        <v>ABS</v>
      </c>
      <c r="I332" s="30" t="str">
        <f t="shared" si="33"/>
        <v>Ongoing Renewals</v>
      </c>
      <c r="J332" s="30" t="str">
        <f t="shared" si="34"/>
        <v>Total Expense</v>
      </c>
      <c r="K332" s="31" t="str">
        <f t="shared" si="35"/>
        <v>A12 BP#N/AABSOngoing RenewalsTotal Expense</v>
      </c>
      <c r="W332" s="1526">
        <v>-2.2950167500000003</v>
      </c>
      <c r="X332" s="1526">
        <v>-2.2950167500000003</v>
      </c>
    </row>
    <row r="333" spans="1:24" ht="13.8">
      <c r="A333" s="1523"/>
      <c r="B333" s="1520"/>
      <c r="C333" s="1521"/>
      <c r="D333" s="1522" t="s">
        <v>457</v>
      </c>
      <c r="E333" s="1522"/>
      <c r="F333" s="30" t="str">
        <f t="shared" si="30"/>
        <v>A12 BP</v>
      </c>
      <c r="G333" s="30" t="str">
        <f t="shared" si="31"/>
        <v>#N/A</v>
      </c>
      <c r="H333" s="30" t="str">
        <f t="shared" si="32"/>
        <v>ABS</v>
      </c>
      <c r="I333" s="30" t="str">
        <f t="shared" si="33"/>
        <v>Ongoing Renewals</v>
      </c>
      <c r="J333" s="30" t="str">
        <f t="shared" si="34"/>
        <v>Op</v>
      </c>
      <c r="K333" s="31" t="str">
        <f t="shared" si="35"/>
        <v>A12 BP#N/AABSOngoing RenewalsOp</v>
      </c>
      <c r="W333" s="1527">
        <v>0.56082074999999976</v>
      </c>
      <c r="X333" s="1527">
        <v>0.56082074999999953</v>
      </c>
    </row>
    <row r="334" spans="1:24" ht="13.8">
      <c r="A334" s="1524" t="s">
        <v>154</v>
      </c>
      <c r="B334" s="1520" t="s">
        <v>267</v>
      </c>
      <c r="C334" s="1521" t="s">
        <v>39</v>
      </c>
      <c r="D334" s="1520" t="s">
        <v>457</v>
      </c>
      <c r="E334" s="1521" t="s">
        <v>38</v>
      </c>
      <c r="F334" s="30" t="str">
        <f t="shared" si="30"/>
        <v>A13 Aviva</v>
      </c>
      <c r="G334" s="30" t="str">
        <f t="shared" si="31"/>
        <v>#N/A</v>
      </c>
      <c r="H334" s="30" t="str">
        <f t="shared" si="32"/>
        <v>ITO</v>
      </c>
      <c r="I334" s="30" t="str">
        <f t="shared" si="33"/>
        <v>Ongoing Renewals</v>
      </c>
      <c r="J334" s="30" t="str">
        <f t="shared" si="34"/>
        <v>Revenue</v>
      </c>
      <c r="K334" s="31" t="str">
        <f t="shared" si="35"/>
        <v>A13 Aviva#N/AITOOngoing RenewalsRevenue</v>
      </c>
      <c r="W334" s="1526">
        <v>132.22851291000001</v>
      </c>
      <c r="X334" s="1526">
        <v>132.22851291000001</v>
      </c>
    </row>
    <row r="335" spans="1:24" ht="13.8">
      <c r="A335" s="1524"/>
      <c r="B335" s="1520"/>
      <c r="C335" s="1521"/>
      <c r="D335" s="1520"/>
      <c r="E335" s="1521" t="s">
        <v>456</v>
      </c>
      <c r="F335" s="30" t="str">
        <f t="shared" si="30"/>
        <v>A13 Aviva</v>
      </c>
      <c r="G335" s="30" t="str">
        <f t="shared" si="31"/>
        <v>#N/A</v>
      </c>
      <c r="H335" s="30" t="str">
        <f t="shared" si="32"/>
        <v>ITO</v>
      </c>
      <c r="I335" s="30" t="str">
        <f t="shared" si="33"/>
        <v>Ongoing Renewals</v>
      </c>
      <c r="J335" s="30" t="str">
        <f t="shared" si="34"/>
        <v>Total Expense</v>
      </c>
      <c r="K335" s="31" t="str">
        <f t="shared" si="35"/>
        <v>A13 Aviva#N/AITOOngoing RenewalsTotal Expense</v>
      </c>
      <c r="W335" s="1526">
        <v>-116.14275954999999</v>
      </c>
      <c r="X335" s="1526">
        <v>-116.14275954999999</v>
      </c>
    </row>
    <row r="336" spans="1:24" ht="13.8">
      <c r="A336" s="1524"/>
      <c r="B336" s="1520"/>
      <c r="C336" s="1521"/>
      <c r="D336" s="1522" t="s">
        <v>457</v>
      </c>
      <c r="E336" s="1522"/>
      <c r="F336" s="30" t="str">
        <f t="shared" si="30"/>
        <v>A13 Aviva</v>
      </c>
      <c r="G336" s="30" t="str">
        <f t="shared" si="31"/>
        <v>#N/A</v>
      </c>
      <c r="H336" s="30" t="str">
        <f t="shared" si="32"/>
        <v>ITO</v>
      </c>
      <c r="I336" s="30" t="str">
        <f t="shared" si="33"/>
        <v>Ongoing Renewals</v>
      </c>
      <c r="J336" s="30" t="str">
        <f t="shared" si="34"/>
        <v>Op</v>
      </c>
      <c r="K336" s="31" t="str">
        <f t="shared" si="35"/>
        <v>A13 Aviva#N/AITOOngoing RenewalsOp</v>
      </c>
      <c r="W336" s="1527">
        <v>16.085753360000023</v>
      </c>
      <c r="X336" s="1527">
        <v>16.085753360000012</v>
      </c>
    </row>
    <row r="337" spans="1:24" ht="13.8">
      <c r="A337" s="1524"/>
      <c r="B337" s="1520"/>
      <c r="C337" s="1521"/>
      <c r="D337" s="1520" t="s">
        <v>455</v>
      </c>
      <c r="E337" s="1521" t="s">
        <v>38</v>
      </c>
      <c r="F337" s="30" t="str">
        <f t="shared" si="30"/>
        <v>A13 Aviva</v>
      </c>
      <c r="G337" s="30" t="str">
        <f t="shared" si="31"/>
        <v>#N/A</v>
      </c>
      <c r="H337" s="30" t="str">
        <f t="shared" si="32"/>
        <v>ITO</v>
      </c>
      <c r="I337" s="30" t="str">
        <f t="shared" si="33"/>
        <v>New Installed Base</v>
      </c>
      <c r="J337" s="30" t="str">
        <f t="shared" si="34"/>
        <v>Revenue</v>
      </c>
      <c r="K337" s="31" t="str">
        <f t="shared" si="35"/>
        <v>A13 Aviva#N/AITONew Installed BaseRevenue</v>
      </c>
      <c r="W337" s="1526">
        <v>59.789251469999996</v>
      </c>
      <c r="X337" s="1526">
        <v>59.789251469999996</v>
      </c>
    </row>
    <row r="338" spans="1:24" ht="13.8">
      <c r="A338" s="1524"/>
      <c r="B338" s="1520"/>
      <c r="C338" s="1521"/>
      <c r="D338" s="1520"/>
      <c r="E338" s="1521" t="s">
        <v>456</v>
      </c>
      <c r="F338" s="30" t="str">
        <f t="shared" si="30"/>
        <v>A13 Aviva</v>
      </c>
      <c r="G338" s="30" t="str">
        <f t="shared" si="31"/>
        <v>#N/A</v>
      </c>
      <c r="H338" s="30" t="str">
        <f t="shared" si="32"/>
        <v>ITO</v>
      </c>
      <c r="I338" s="30" t="str">
        <f t="shared" si="33"/>
        <v>New Installed Base</v>
      </c>
      <c r="J338" s="30" t="str">
        <f t="shared" si="34"/>
        <v>Total Expense</v>
      </c>
      <c r="K338" s="31" t="str">
        <f t="shared" si="35"/>
        <v>A13 Aviva#N/AITONew Installed BaseTotal Expense</v>
      </c>
      <c r="W338" s="1526">
        <v>-40.141919059999992</v>
      </c>
      <c r="X338" s="1526">
        <v>-40.141919059999992</v>
      </c>
    </row>
    <row r="339" spans="1:24" ht="13.8">
      <c r="A339" s="1523"/>
      <c r="B339" s="1520"/>
      <c r="C339" s="1521"/>
      <c r="D339" s="1522" t="s">
        <v>455</v>
      </c>
      <c r="E339" s="1522"/>
      <c r="F339" s="30" t="str">
        <f t="shared" si="30"/>
        <v>A13 Aviva</v>
      </c>
      <c r="G339" s="30" t="str">
        <f t="shared" si="31"/>
        <v>#N/A</v>
      </c>
      <c r="H339" s="30" t="str">
        <f t="shared" si="32"/>
        <v>ITO</v>
      </c>
      <c r="I339" s="30" t="str">
        <f t="shared" si="33"/>
        <v>New Installed Base</v>
      </c>
      <c r="J339" s="30" t="str">
        <f t="shared" si="34"/>
        <v>Op</v>
      </c>
      <c r="K339" s="31" t="str">
        <f t="shared" si="35"/>
        <v>A13 Aviva#N/AITONew Installed BaseOp</v>
      </c>
      <c r="W339" s="1527">
        <v>19.647332410000001</v>
      </c>
      <c r="X339" s="1527">
        <v>19.647332410000004</v>
      </c>
    </row>
    <row r="340" spans="1:24" ht="13.8">
      <c r="A340" s="1524" t="s">
        <v>155</v>
      </c>
      <c r="B340" s="1520" t="s">
        <v>267</v>
      </c>
      <c r="C340" s="1521" t="s">
        <v>39</v>
      </c>
      <c r="D340" s="1520" t="s">
        <v>457</v>
      </c>
      <c r="E340" s="1521" t="s">
        <v>38</v>
      </c>
      <c r="F340" s="30" t="str">
        <f t="shared" si="30"/>
        <v>A14 Centrica</v>
      </c>
      <c r="G340" s="30" t="str">
        <f t="shared" si="31"/>
        <v>#N/A</v>
      </c>
      <c r="H340" s="30" t="str">
        <f t="shared" si="32"/>
        <v>ITO</v>
      </c>
      <c r="I340" s="30" t="str">
        <f t="shared" si="33"/>
        <v>Ongoing Renewals</v>
      </c>
      <c r="J340" s="30" t="str">
        <f t="shared" si="34"/>
        <v>Revenue</v>
      </c>
      <c r="K340" s="31" t="str">
        <f t="shared" si="35"/>
        <v>A14 Centrica#N/AITOOngoing RenewalsRevenue</v>
      </c>
      <c r="W340" s="1526">
        <v>42.9221486</v>
      </c>
      <c r="X340" s="1526">
        <v>42.9221486</v>
      </c>
    </row>
    <row r="341" spans="1:24" ht="13.8">
      <c r="A341" s="1524"/>
      <c r="B341" s="1520"/>
      <c r="C341" s="1521"/>
      <c r="D341" s="1520"/>
      <c r="E341" s="1521" t="s">
        <v>456</v>
      </c>
      <c r="F341" s="30" t="str">
        <f t="shared" si="30"/>
        <v>A14 Centrica</v>
      </c>
      <c r="G341" s="30" t="str">
        <f t="shared" si="31"/>
        <v>#N/A</v>
      </c>
      <c r="H341" s="30" t="str">
        <f t="shared" si="32"/>
        <v>ITO</v>
      </c>
      <c r="I341" s="30" t="str">
        <f t="shared" si="33"/>
        <v>Ongoing Renewals</v>
      </c>
      <c r="J341" s="30" t="str">
        <f t="shared" si="34"/>
        <v>Total Expense</v>
      </c>
      <c r="K341" s="31" t="str">
        <f t="shared" si="35"/>
        <v>A14 Centrica#N/AITOOngoing RenewalsTotal Expense</v>
      </c>
      <c r="W341" s="1526">
        <v>-36.298830100000011</v>
      </c>
      <c r="X341" s="1526">
        <v>-36.298830100000011</v>
      </c>
    </row>
    <row r="342" spans="1:24" ht="13.8">
      <c r="A342" s="1524"/>
      <c r="B342" s="1520"/>
      <c r="C342" s="1521"/>
      <c r="D342" s="1522" t="s">
        <v>457</v>
      </c>
      <c r="E342" s="1522"/>
      <c r="F342" s="30" t="str">
        <f t="shared" si="30"/>
        <v>A14 Centrica</v>
      </c>
      <c r="G342" s="30" t="str">
        <f t="shared" si="31"/>
        <v>#N/A</v>
      </c>
      <c r="H342" s="30" t="str">
        <f t="shared" si="32"/>
        <v>ITO</v>
      </c>
      <c r="I342" s="30" t="str">
        <f t="shared" si="33"/>
        <v>Ongoing Renewals</v>
      </c>
      <c r="J342" s="30" t="str">
        <f t="shared" si="34"/>
        <v>Op</v>
      </c>
      <c r="K342" s="31" t="str">
        <f t="shared" si="35"/>
        <v>A14 Centrica#N/AITOOngoing RenewalsOp</v>
      </c>
      <c r="W342" s="1527">
        <v>6.6233184999999954</v>
      </c>
      <c r="X342" s="1527">
        <v>6.6233184999999892</v>
      </c>
    </row>
    <row r="343" spans="1:24" ht="13.8">
      <c r="A343" s="1524"/>
      <c r="B343" s="1520"/>
      <c r="C343" s="1521"/>
      <c r="D343" s="1520" t="s">
        <v>458</v>
      </c>
      <c r="E343" s="1521" t="s">
        <v>38</v>
      </c>
      <c r="F343" s="30" t="str">
        <f t="shared" si="30"/>
        <v>A14 Centrica</v>
      </c>
      <c r="G343" s="30" t="str">
        <f t="shared" si="31"/>
        <v>#N/A</v>
      </c>
      <c r="H343" s="30" t="str">
        <f t="shared" si="32"/>
        <v>ITO</v>
      </c>
      <c r="I343" s="30" t="str">
        <f t="shared" si="33"/>
        <v>Sec Rev Volumetric</v>
      </c>
      <c r="J343" s="30" t="str">
        <f t="shared" si="34"/>
        <v>Revenue</v>
      </c>
      <c r="K343" s="31" t="str">
        <f t="shared" si="35"/>
        <v>A14 Centrica#N/AITOSec Rev VolumetricRevenue</v>
      </c>
      <c r="W343" s="1526">
        <v>7.4928932100000001</v>
      </c>
      <c r="X343" s="1526">
        <v>7.4928932100000001</v>
      </c>
    </row>
    <row r="344" spans="1:24" ht="13.8">
      <c r="A344" s="1524"/>
      <c r="B344" s="1520"/>
      <c r="C344" s="1521"/>
      <c r="D344" s="1522" t="s">
        <v>458</v>
      </c>
      <c r="E344" s="1522"/>
      <c r="F344" s="30" t="str">
        <f t="shared" si="30"/>
        <v>A14 Centrica</v>
      </c>
      <c r="G344" s="30" t="str">
        <f t="shared" si="31"/>
        <v>#N/A</v>
      </c>
      <c r="H344" s="30" t="str">
        <f t="shared" si="32"/>
        <v>ITO</v>
      </c>
      <c r="I344" s="30" t="str">
        <f t="shared" si="33"/>
        <v>Sec Rev Volumetric</v>
      </c>
      <c r="J344" s="30" t="str">
        <f t="shared" si="34"/>
        <v>Op</v>
      </c>
      <c r="K344" s="31" t="str">
        <f t="shared" si="35"/>
        <v>A14 Centrica#N/AITOSec Rev VolumetricOp</v>
      </c>
      <c r="W344" s="1527">
        <v>7.4928932100000001</v>
      </c>
      <c r="X344" s="1527">
        <v>7.4928932100000001</v>
      </c>
    </row>
    <row r="345" spans="1:24" ht="13.8">
      <c r="A345" s="1524"/>
      <c r="B345" s="1520"/>
      <c r="C345" s="1521"/>
      <c r="D345" s="1520" t="s">
        <v>455</v>
      </c>
      <c r="E345" s="1521" t="s">
        <v>38</v>
      </c>
      <c r="F345" s="30" t="str">
        <f t="shared" si="30"/>
        <v>A14 Centrica</v>
      </c>
      <c r="G345" s="30" t="str">
        <f t="shared" si="31"/>
        <v>#N/A</v>
      </c>
      <c r="H345" s="30" t="str">
        <f t="shared" si="32"/>
        <v>ITO</v>
      </c>
      <c r="I345" s="30" t="str">
        <f t="shared" si="33"/>
        <v>New Installed Base</v>
      </c>
      <c r="J345" s="30" t="str">
        <f t="shared" si="34"/>
        <v>Revenue</v>
      </c>
      <c r="K345" s="31" t="str">
        <f t="shared" si="35"/>
        <v>A14 Centrica#N/AITONew Installed BaseRevenue</v>
      </c>
      <c r="W345" s="1526">
        <v>20.972657390000002</v>
      </c>
      <c r="X345" s="1526">
        <v>20.972657390000002</v>
      </c>
    </row>
    <row r="346" spans="1:24" ht="13.8">
      <c r="A346" s="1524"/>
      <c r="B346" s="1520"/>
      <c r="C346" s="1521"/>
      <c r="D346" s="1520"/>
      <c r="E346" s="1521" t="s">
        <v>456</v>
      </c>
      <c r="F346" s="30" t="str">
        <f t="shared" si="30"/>
        <v>A14 Centrica</v>
      </c>
      <c r="G346" s="30" t="str">
        <f t="shared" si="31"/>
        <v>#N/A</v>
      </c>
      <c r="H346" s="30" t="str">
        <f t="shared" si="32"/>
        <v>ITO</v>
      </c>
      <c r="I346" s="30" t="str">
        <f t="shared" si="33"/>
        <v>New Installed Base</v>
      </c>
      <c r="J346" s="30" t="str">
        <f t="shared" si="34"/>
        <v>Total Expense</v>
      </c>
      <c r="K346" s="31" t="str">
        <f t="shared" si="35"/>
        <v>A14 Centrica#N/AITONew Installed BaseTotal Expense</v>
      </c>
      <c r="W346" s="1526">
        <v>-15.397963730000001</v>
      </c>
      <c r="X346" s="1526">
        <v>-15.397963730000001</v>
      </c>
    </row>
    <row r="347" spans="1:24" ht="13.8">
      <c r="A347" s="1524"/>
      <c r="B347" s="1520"/>
      <c r="C347" s="1521"/>
      <c r="D347" s="1522" t="s">
        <v>455</v>
      </c>
      <c r="E347" s="1522"/>
      <c r="F347" s="30" t="str">
        <f t="shared" si="30"/>
        <v>A14 Centrica</v>
      </c>
      <c r="G347" s="30" t="str">
        <f t="shared" si="31"/>
        <v>#N/A</v>
      </c>
      <c r="H347" s="30" t="str">
        <f t="shared" si="32"/>
        <v>ITO</v>
      </c>
      <c r="I347" s="30" t="str">
        <f t="shared" si="33"/>
        <v>New Installed Base</v>
      </c>
      <c r="J347" s="30" t="str">
        <f t="shared" si="34"/>
        <v>Op</v>
      </c>
      <c r="K347" s="31" t="str">
        <f t="shared" si="35"/>
        <v>A14 Centrica#N/AITONew Installed BaseOp</v>
      </c>
      <c r="W347" s="1527">
        <v>5.5746936600000012</v>
      </c>
      <c r="X347" s="1527">
        <v>5.5746936600000012</v>
      </c>
    </row>
    <row r="348" spans="1:24" ht="13.8">
      <c r="A348" s="1524"/>
      <c r="B348" s="1520"/>
      <c r="C348" s="1521" t="s">
        <v>114</v>
      </c>
      <c r="D348" s="1520" t="s">
        <v>455</v>
      </c>
      <c r="E348" s="1521" t="s">
        <v>38</v>
      </c>
      <c r="F348" s="30" t="str">
        <f t="shared" si="30"/>
        <v>A14 Centrica</v>
      </c>
      <c r="G348" s="30" t="str">
        <f t="shared" si="31"/>
        <v>#N/A</v>
      </c>
      <c r="H348" s="30" t="str">
        <f t="shared" si="32"/>
        <v>ABS</v>
      </c>
      <c r="I348" s="30" t="str">
        <f t="shared" si="33"/>
        <v>New Installed Base</v>
      </c>
      <c r="J348" s="30" t="str">
        <f t="shared" si="34"/>
        <v>Revenue</v>
      </c>
      <c r="K348" s="31" t="str">
        <f t="shared" si="35"/>
        <v>A14 Centrica#N/AABSNew Installed BaseRevenue</v>
      </c>
      <c r="W348" s="1526">
        <v>21.980958229999999</v>
      </c>
      <c r="X348" s="1526">
        <v>21.980958229999999</v>
      </c>
    </row>
    <row r="349" spans="1:24" ht="13.8">
      <c r="A349" s="1524"/>
      <c r="B349" s="1520"/>
      <c r="C349" s="1521"/>
      <c r="D349" s="1520"/>
      <c r="E349" s="1521" t="s">
        <v>456</v>
      </c>
      <c r="F349" s="30" t="str">
        <f t="shared" si="30"/>
        <v>A14 Centrica</v>
      </c>
      <c r="G349" s="30" t="str">
        <f t="shared" si="31"/>
        <v>#N/A</v>
      </c>
      <c r="H349" s="30" t="str">
        <f t="shared" si="32"/>
        <v>ABS</v>
      </c>
      <c r="I349" s="30" t="str">
        <f t="shared" si="33"/>
        <v>New Installed Base</v>
      </c>
      <c r="J349" s="30" t="str">
        <f t="shared" si="34"/>
        <v>Total Expense</v>
      </c>
      <c r="K349" s="31" t="str">
        <f t="shared" si="35"/>
        <v>A14 Centrica#N/AABSNew Installed BaseTotal Expense</v>
      </c>
      <c r="W349" s="1526">
        <v>-15.386670759999999</v>
      </c>
      <c r="X349" s="1526">
        <v>-15.386670759999999</v>
      </c>
    </row>
    <row r="350" spans="1:24" ht="13.8">
      <c r="A350" s="1523"/>
      <c r="B350" s="1520"/>
      <c r="C350" s="1521"/>
      <c r="D350" s="1522" t="s">
        <v>455</v>
      </c>
      <c r="E350" s="1522"/>
      <c r="F350" s="30" t="str">
        <f t="shared" si="30"/>
        <v>A14 Centrica</v>
      </c>
      <c r="G350" s="30" t="str">
        <f t="shared" si="31"/>
        <v>#N/A</v>
      </c>
      <c r="H350" s="30" t="str">
        <f t="shared" si="32"/>
        <v>ABS</v>
      </c>
      <c r="I350" s="30" t="str">
        <f t="shared" si="33"/>
        <v>New Installed Base</v>
      </c>
      <c r="J350" s="30" t="str">
        <f t="shared" si="34"/>
        <v>Op</v>
      </c>
      <c r="K350" s="31" t="str">
        <f t="shared" si="35"/>
        <v>A14 Centrica#N/AABSNew Installed BaseOp</v>
      </c>
      <c r="W350" s="1527">
        <v>6.5942874699999994</v>
      </c>
      <c r="X350" s="1527">
        <v>6.5942874699999994</v>
      </c>
    </row>
    <row r="351" spans="1:24" ht="13.8">
      <c r="A351" s="1524" t="s">
        <v>156</v>
      </c>
      <c r="B351" s="1520" t="s">
        <v>267</v>
      </c>
      <c r="C351" s="1521" t="s">
        <v>39</v>
      </c>
      <c r="D351" s="1520" t="s">
        <v>457</v>
      </c>
      <c r="E351" s="1521" t="s">
        <v>456</v>
      </c>
      <c r="F351" s="30" t="str">
        <f t="shared" si="30"/>
        <v>A15 Sales</v>
      </c>
      <c r="G351" s="30" t="str">
        <f t="shared" si="31"/>
        <v>#N/A</v>
      </c>
      <c r="H351" s="30" t="str">
        <f t="shared" si="32"/>
        <v>ITO</v>
      </c>
      <c r="I351" s="30" t="str">
        <f t="shared" si="33"/>
        <v>Ongoing Renewals</v>
      </c>
      <c r="J351" s="30" t="str">
        <f t="shared" si="34"/>
        <v>Total Expense</v>
      </c>
      <c r="K351" s="31" t="str">
        <f t="shared" si="35"/>
        <v>A15 Sales#N/AITOOngoing RenewalsTotal Expense</v>
      </c>
      <c r="W351" s="1526">
        <v>-32.831071170000001</v>
      </c>
      <c r="X351" s="1526">
        <v>-32.831071170000001</v>
      </c>
    </row>
    <row r="352" spans="1:24" ht="13.8">
      <c r="A352" s="1524"/>
      <c r="B352" s="1520"/>
      <c r="C352" s="1521"/>
      <c r="D352" s="1522" t="s">
        <v>457</v>
      </c>
      <c r="E352" s="1522"/>
      <c r="F352" s="30" t="str">
        <f t="shared" si="30"/>
        <v>A15 Sales</v>
      </c>
      <c r="G352" s="30" t="str">
        <f t="shared" si="31"/>
        <v>#N/A</v>
      </c>
      <c r="H352" s="30" t="str">
        <f t="shared" si="32"/>
        <v>ITO</v>
      </c>
      <c r="I352" s="30" t="str">
        <f t="shared" si="33"/>
        <v>Ongoing Renewals</v>
      </c>
      <c r="J352" s="30" t="str">
        <f t="shared" si="34"/>
        <v>Op</v>
      </c>
      <c r="K352" s="31" t="str">
        <f t="shared" si="35"/>
        <v>A15 Sales#N/AITOOngoing RenewalsOp</v>
      </c>
      <c r="W352" s="1527">
        <v>-32.831071170000001</v>
      </c>
      <c r="X352" s="1527">
        <v>-32.831071170000001</v>
      </c>
    </row>
    <row r="353" spans="1:26" ht="13.8">
      <c r="A353" s="1524"/>
      <c r="B353" s="1520"/>
      <c r="C353" s="1521" t="s">
        <v>114</v>
      </c>
      <c r="D353" s="1520" t="s">
        <v>457</v>
      </c>
      <c r="E353" s="1521" t="s">
        <v>456</v>
      </c>
      <c r="F353" s="30" t="str">
        <f t="shared" si="30"/>
        <v>A15 Sales</v>
      </c>
      <c r="G353" s="30" t="str">
        <f t="shared" si="31"/>
        <v>#N/A</v>
      </c>
      <c r="H353" s="30" t="str">
        <f t="shared" si="32"/>
        <v>ABS</v>
      </c>
      <c r="I353" s="30" t="str">
        <f t="shared" si="33"/>
        <v>Ongoing Renewals</v>
      </c>
      <c r="J353" s="30" t="str">
        <f t="shared" si="34"/>
        <v>Total Expense</v>
      </c>
      <c r="K353" s="31" t="str">
        <f t="shared" si="35"/>
        <v>A15 Sales#N/AABSOngoing RenewalsTotal Expense</v>
      </c>
      <c r="W353" s="1526">
        <v>-21.05472194</v>
      </c>
      <c r="X353" s="1526">
        <v>-21.05472194</v>
      </c>
    </row>
    <row r="354" spans="1:26" ht="13.8">
      <c r="A354" s="1524"/>
      <c r="B354" s="1520"/>
      <c r="C354" s="1521"/>
      <c r="D354" s="1522" t="s">
        <v>457</v>
      </c>
      <c r="E354" s="1522"/>
      <c r="F354" s="30" t="str">
        <f t="shared" si="30"/>
        <v>A15 Sales</v>
      </c>
      <c r="G354" s="30" t="str">
        <f t="shared" si="31"/>
        <v>#N/A</v>
      </c>
      <c r="H354" s="30" t="str">
        <f t="shared" si="32"/>
        <v>ABS</v>
      </c>
      <c r="I354" s="30" t="str">
        <f t="shared" si="33"/>
        <v>Ongoing Renewals</v>
      </c>
      <c r="J354" s="30" t="str">
        <f t="shared" si="34"/>
        <v>Op</v>
      </c>
      <c r="K354" s="31" t="str">
        <f t="shared" si="35"/>
        <v>A15 Sales#N/AABSOngoing RenewalsOp</v>
      </c>
      <c r="W354" s="1527">
        <v>-21.05472194</v>
      </c>
      <c r="X354" s="1527">
        <v>-21.05472194</v>
      </c>
    </row>
    <row r="355" spans="1:26" ht="13.8">
      <c r="A355" s="1524" t="s">
        <v>157</v>
      </c>
      <c r="B355" s="1520" t="s">
        <v>267</v>
      </c>
      <c r="C355" s="1521" t="s">
        <v>39</v>
      </c>
      <c r="D355" s="1520" t="s">
        <v>457</v>
      </c>
      <c r="E355" s="1521" t="s">
        <v>456</v>
      </c>
      <c r="F355" s="30" t="str">
        <f t="shared" si="30"/>
        <v>A16 UK&amp;I Management</v>
      </c>
      <c r="G355" s="30" t="str">
        <f t="shared" si="31"/>
        <v>#N/A</v>
      </c>
      <c r="H355" s="30" t="str">
        <f t="shared" si="32"/>
        <v>ITO</v>
      </c>
      <c r="I355" s="30" t="str">
        <f t="shared" si="33"/>
        <v>Ongoing Renewals</v>
      </c>
      <c r="J355" s="30" t="str">
        <f t="shared" si="34"/>
        <v>Total Expense</v>
      </c>
      <c r="K355" s="31" t="str">
        <f t="shared" si="35"/>
        <v>A16 UK&amp;I Management#N/AITOOngoing RenewalsTotal Expense</v>
      </c>
      <c r="W355" s="1526">
        <v>-8.141020260000003</v>
      </c>
      <c r="X355" s="1526">
        <v>-8.141020260000003</v>
      </c>
    </row>
    <row r="356" spans="1:26" ht="13.8">
      <c r="A356" s="1524"/>
      <c r="B356" s="1520"/>
      <c r="C356" s="1521"/>
      <c r="D356" s="1522" t="s">
        <v>457</v>
      </c>
      <c r="E356" s="1522"/>
      <c r="F356" s="30" t="str">
        <f t="shared" si="30"/>
        <v>A16 UK&amp;I Management</v>
      </c>
      <c r="G356" s="30" t="str">
        <f t="shared" si="31"/>
        <v>#N/A</v>
      </c>
      <c r="H356" s="30" t="str">
        <f t="shared" si="32"/>
        <v>ITO</v>
      </c>
      <c r="I356" s="30" t="str">
        <f t="shared" si="33"/>
        <v>Ongoing Renewals</v>
      </c>
      <c r="J356" s="30" t="str">
        <f t="shared" si="34"/>
        <v>Op</v>
      </c>
      <c r="K356" s="31" t="str">
        <f t="shared" si="35"/>
        <v>A16 UK&amp;I Management#N/AITOOngoing RenewalsOp</v>
      </c>
      <c r="W356" s="1527">
        <v>-8.141020260000003</v>
      </c>
      <c r="X356" s="1527">
        <v>-8.141020260000003</v>
      </c>
    </row>
    <row r="357" spans="1:26" ht="13.8">
      <c r="A357" s="1524"/>
      <c r="B357" s="1520"/>
      <c r="C357" s="1521" t="s">
        <v>114</v>
      </c>
      <c r="D357" s="1520" t="s">
        <v>457</v>
      </c>
      <c r="E357" s="1521" t="s">
        <v>456</v>
      </c>
      <c r="F357" s="30" t="str">
        <f t="shared" si="30"/>
        <v>A16 UK&amp;I Management</v>
      </c>
      <c r="G357" s="30" t="str">
        <f t="shared" si="31"/>
        <v>#N/A</v>
      </c>
      <c r="H357" s="30" t="str">
        <f t="shared" si="32"/>
        <v>ABS</v>
      </c>
      <c r="I357" s="30" t="str">
        <f t="shared" si="33"/>
        <v>Ongoing Renewals</v>
      </c>
      <c r="J357" s="30" t="str">
        <f t="shared" si="34"/>
        <v>Total Expense</v>
      </c>
      <c r="K357" s="31" t="str">
        <f t="shared" si="35"/>
        <v>A16 UK&amp;I Management#N/AABSOngoing RenewalsTotal Expense</v>
      </c>
      <c r="W357" s="1526">
        <v>-4.7791160799999997</v>
      </c>
      <c r="X357" s="1526">
        <v>-4.7791160799999997</v>
      </c>
    </row>
    <row r="358" spans="1:26" ht="13.8">
      <c r="A358" s="1523"/>
      <c r="B358" s="1520"/>
      <c r="C358" s="1521"/>
      <c r="D358" s="1522" t="s">
        <v>457</v>
      </c>
      <c r="E358" s="1522"/>
      <c r="F358" s="30" t="str">
        <f t="shared" si="30"/>
        <v>A16 UK&amp;I Management</v>
      </c>
      <c r="G358" s="30" t="str">
        <f t="shared" si="31"/>
        <v>#N/A</v>
      </c>
      <c r="H358" s="30" t="str">
        <f t="shared" si="32"/>
        <v>ABS</v>
      </c>
      <c r="I358" s="30" t="str">
        <f t="shared" si="33"/>
        <v>Ongoing Renewals</v>
      </c>
      <c r="J358" s="30" t="str">
        <f t="shared" si="34"/>
        <v>Op</v>
      </c>
      <c r="K358" s="31" t="str">
        <f t="shared" si="35"/>
        <v>A16 UK&amp;I Management#N/AABSOngoing RenewalsOp</v>
      </c>
      <c r="W358" s="1527">
        <v>-4.7791160799999997</v>
      </c>
      <c r="X358" s="1527">
        <v>-4.7791160799999997</v>
      </c>
    </row>
    <row r="359" spans="1:26" ht="13.8">
      <c r="A359" s="1521"/>
      <c r="B359" s="1521"/>
      <c r="C359" s="1521"/>
      <c r="D359" s="1521"/>
      <c r="E359" s="1521" t="s">
        <v>459</v>
      </c>
      <c r="W359" s="1526">
        <v>2033.6232562900002</v>
      </c>
      <c r="X359" s="1526">
        <v>2033.6232562899997</v>
      </c>
      <c r="Y359" s="406">
        <v>2054.8152851899995</v>
      </c>
      <c r="Z359" s="1219">
        <f>X359-Y359</f>
        <v>-21.192028899999741</v>
      </c>
    </row>
    <row r="360" spans="1:26" ht="13.8">
      <c r="A360" s="1521"/>
      <c r="B360" s="1521"/>
      <c r="C360" s="1521"/>
      <c r="D360" s="1521"/>
      <c r="E360" s="1521" t="s">
        <v>460</v>
      </c>
      <c r="W360" s="1526">
        <v>-1536.5735702400004</v>
      </c>
      <c r="X360" s="1526">
        <v>-1536.5735702399995</v>
      </c>
      <c r="Y360" s="406">
        <v>-1547.0309771799991</v>
      </c>
      <c r="Z360" s="1219">
        <f>X360-Y360</f>
        <v>10.457406939999601</v>
      </c>
    </row>
    <row r="361" spans="1:26" ht="13.8">
      <c r="A361" s="1525" t="s">
        <v>65</v>
      </c>
      <c r="B361" s="1525"/>
      <c r="C361" s="1525"/>
      <c r="D361" s="1525"/>
      <c r="E361" s="1525"/>
      <c r="W361" s="1528">
        <v>497.04968605000079</v>
      </c>
      <c r="X361" s="1528">
        <v>497.04968605000033</v>
      </c>
      <c r="Y361" s="406">
        <v>507.78430800999996</v>
      </c>
      <c r="Z361" s="1219">
        <f>X361-Y361</f>
        <v>-10.734621959999629</v>
      </c>
    </row>
    <row r="662" spans="25:25">
      <c r="Y662" s="153"/>
    </row>
    <row r="663" spans="25:25">
      <c r="Y663" s="153"/>
    </row>
    <row r="664" spans="25:25">
      <c r="Y664" s="153"/>
    </row>
    <row r="673" spans="26:27">
      <c r="Z673" s="1214"/>
      <c r="AA673" s="401"/>
    </row>
    <row r="674" spans="26:27">
      <c r="Z674" s="253"/>
      <c r="AA674" s="401"/>
    </row>
    <row r="675" spans="26:27">
      <c r="Z675" s="253"/>
      <c r="AA675" s="401"/>
    </row>
    <row r="676" spans="26:27">
      <c r="Z676" s="253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B0F0"/>
  </sheetPr>
  <dimension ref="A1:Z322"/>
  <sheetViews>
    <sheetView workbookViewId="0"/>
  </sheetViews>
  <sheetFormatPr defaultColWidth="9.109375" defaultRowHeight="13.2"/>
  <cols>
    <col min="1" max="1" width="11.33203125" style="1025" customWidth="1"/>
    <col min="2" max="2" width="25.88671875" style="1025" bestFit="1" customWidth="1"/>
    <col min="3" max="3" width="12.44140625" style="1025" customWidth="1"/>
    <col min="4" max="4" width="16.33203125" style="1025" customWidth="1"/>
    <col min="5" max="5" width="19" style="1025" customWidth="1"/>
    <col min="6" max="6" width="11.33203125" style="1025" customWidth="1"/>
    <col min="7" max="7" width="16.109375" style="1025" customWidth="1"/>
    <col min="8" max="8" width="5" style="1025" bestFit="1" customWidth="1"/>
    <col min="9" max="9" width="5.6640625" style="1025" bestFit="1" customWidth="1"/>
    <col min="10" max="10" width="14" style="1025" customWidth="1"/>
    <col min="11" max="11" width="25.109375" style="1025" customWidth="1"/>
    <col min="12" max="12" width="16.33203125" style="1025" customWidth="1"/>
    <col min="13" max="18" width="12.33203125" style="1025" bestFit="1" customWidth="1"/>
    <col min="19" max="19" width="12.88671875" style="1025" bestFit="1" customWidth="1"/>
    <col min="20" max="22" width="14.5546875" style="1025" bestFit="1" customWidth="1"/>
    <col min="23" max="23" width="12.33203125" style="1025" bestFit="1" customWidth="1"/>
    <col min="24" max="24" width="11.6640625" style="1025" bestFit="1" customWidth="1"/>
    <col min="25" max="16384" width="9.109375" style="1025"/>
  </cols>
  <sheetData>
    <row r="1" spans="1:25">
      <c r="A1" s="248" t="s">
        <v>887</v>
      </c>
      <c r="B1" s="1220"/>
      <c r="C1" s="1220"/>
      <c r="D1" s="1220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S1" s="395"/>
      <c r="T1" s="1530">
        <v>1000000</v>
      </c>
      <c r="U1" s="395"/>
      <c r="V1" s="395"/>
      <c r="W1" s="395"/>
    </row>
    <row r="2" spans="1:25">
      <c r="K2" s="1530">
        <v>1</v>
      </c>
      <c r="L2" s="1530">
        <v>2</v>
      </c>
      <c r="M2" s="1530">
        <v>3</v>
      </c>
      <c r="N2" s="1530">
        <v>4</v>
      </c>
      <c r="O2" s="1530">
        <v>5</v>
      </c>
      <c r="P2" s="1530">
        <v>6</v>
      </c>
      <c r="Q2" s="1530">
        <v>7</v>
      </c>
      <c r="R2" s="1530">
        <v>8</v>
      </c>
      <c r="S2" s="1531"/>
      <c r="T2" s="1531"/>
      <c r="U2" s="1531"/>
      <c r="V2" s="1531"/>
      <c r="W2" s="1531"/>
      <c r="X2" s="1531"/>
      <c r="Y2" s="1531"/>
    </row>
    <row r="3" spans="1:25">
      <c r="A3" s="403" t="s">
        <v>487</v>
      </c>
      <c r="B3" s="399"/>
      <c r="C3" s="399"/>
      <c r="D3" s="396"/>
      <c r="E3" s="396"/>
      <c r="F3" s="396"/>
      <c r="G3" s="396"/>
      <c r="H3" s="396"/>
      <c r="I3" s="396"/>
      <c r="J3" s="396"/>
      <c r="K3" s="396"/>
      <c r="L3" s="403" t="s">
        <v>488</v>
      </c>
      <c r="M3" s="399"/>
      <c r="N3" s="399"/>
      <c r="O3" s="399"/>
      <c r="P3" s="399"/>
      <c r="Q3" s="399"/>
      <c r="R3" s="399"/>
      <c r="S3" s="399"/>
      <c r="T3" s="1224" t="s">
        <v>497</v>
      </c>
      <c r="U3" s="1224" t="s">
        <v>497</v>
      </c>
      <c r="V3" s="1224" t="s">
        <v>497</v>
      </c>
    </row>
    <row r="4" spans="1:25" ht="36" customHeight="1">
      <c r="A4" s="392" t="s">
        <v>309</v>
      </c>
      <c r="B4" s="392" t="s">
        <v>451</v>
      </c>
      <c r="C4" s="392" t="s">
        <v>452</v>
      </c>
      <c r="D4" s="404" t="s">
        <v>489</v>
      </c>
      <c r="E4" s="392" t="s">
        <v>454</v>
      </c>
      <c r="F4" s="1211" t="s">
        <v>309</v>
      </c>
      <c r="G4" s="1211" t="s">
        <v>307</v>
      </c>
      <c r="H4" s="1211" t="s">
        <v>62</v>
      </c>
      <c r="I4" s="1221" t="s">
        <v>490</v>
      </c>
      <c r="J4" s="1212" t="s">
        <v>63</v>
      </c>
      <c r="K4" s="1213" t="s">
        <v>64</v>
      </c>
      <c r="L4" s="392" t="s">
        <v>461</v>
      </c>
      <c r="M4" s="392" t="s">
        <v>462</v>
      </c>
      <c r="N4" s="392" t="s">
        <v>463</v>
      </c>
      <c r="O4" s="392" t="s">
        <v>464</v>
      </c>
      <c r="P4" s="392" t="s">
        <v>465</v>
      </c>
      <c r="Q4" s="392" t="s">
        <v>466</v>
      </c>
      <c r="R4" s="392" t="s">
        <v>467</v>
      </c>
      <c r="S4" s="392" t="s">
        <v>65</v>
      </c>
      <c r="T4" s="405" t="s">
        <v>816</v>
      </c>
      <c r="U4" s="405" t="s">
        <v>496</v>
      </c>
      <c r="V4" s="405" t="s">
        <v>764</v>
      </c>
    </row>
    <row r="5" spans="1:25">
      <c r="A5" s="390" t="s">
        <v>142</v>
      </c>
      <c r="B5" s="390" t="s">
        <v>268</v>
      </c>
      <c r="C5" s="1025" t="s">
        <v>39</v>
      </c>
      <c r="D5"/>
      <c r="E5" s="1025" t="s">
        <v>38</v>
      </c>
      <c r="F5" s="30" t="str">
        <f>IF(A5="",F4,A5)</f>
        <v>A01 MS</v>
      </c>
      <c r="G5" s="30" t="str">
        <f>IF(B5="",G4,B5)</f>
        <v>BCRS</v>
      </c>
      <c r="H5" s="30" t="str">
        <f>IF(C5="",H4,C5)</f>
        <v>ITO</v>
      </c>
      <c r="I5" s="30"/>
      <c r="J5" s="400" t="str">
        <f>IF(E5="","OP",E5)</f>
        <v>Revenue</v>
      </c>
      <c r="K5" s="400" t="str">
        <f>F5&amp;G5&amp;H5&amp;I5&amp;J5</f>
        <v>A01 MSBCRSITORevenue</v>
      </c>
      <c r="L5" s="397">
        <v>2.59605145</v>
      </c>
      <c r="M5" s="397">
        <v>2.5686954000000002</v>
      </c>
      <c r="N5" s="397">
        <v>2.7019771100000005</v>
      </c>
      <c r="O5" s="397">
        <v>2.72637887</v>
      </c>
      <c r="P5" s="397">
        <v>2.6088309999999999</v>
      </c>
      <c r="Q5" s="397">
        <v>2.75372146</v>
      </c>
      <c r="R5" s="397">
        <v>2.9100111500000003</v>
      </c>
      <c r="S5" s="397">
        <v>18.865666440000002</v>
      </c>
      <c r="T5" s="397">
        <f>SUM(L5:Q5)</f>
        <v>15.955655290000001</v>
      </c>
      <c r="U5" s="397">
        <f>SUM(L5:N5)</f>
        <v>7.8667239600000007</v>
      </c>
      <c r="V5" s="397">
        <f>SUM(O5:Q5)</f>
        <v>8.0889313299999994</v>
      </c>
    </row>
    <row r="6" spans="1:25">
      <c r="A6" s="390"/>
      <c r="B6" s="390"/>
      <c r="D6"/>
      <c r="E6" s="1025" t="s">
        <v>456</v>
      </c>
      <c r="F6" s="30" t="str">
        <f t="shared" ref="F6:F69" si="0">IF(A6="",F5,A6)</f>
        <v>A01 MS</v>
      </c>
      <c r="G6" s="30" t="str">
        <f t="shared" ref="G6:G69" si="1">IF(B6="",G5,B6)</f>
        <v>BCRS</v>
      </c>
      <c r="H6" s="30" t="str">
        <f t="shared" ref="H6:H69" si="2">IF(C6="",H5,C6)</f>
        <v>ITO</v>
      </c>
      <c r="I6" s="30"/>
      <c r="J6" s="400" t="str">
        <f t="shared" ref="J6:J69" si="3">IF(E6="","OP",E6)</f>
        <v>Total Expense</v>
      </c>
      <c r="K6" s="400" t="str">
        <f t="shared" ref="K6:K69" si="4">F6&amp;G6&amp;H6&amp;I6&amp;J6</f>
        <v>A01 MSBCRSITOTotal Expense</v>
      </c>
      <c r="L6" s="397">
        <v>-1.7689495199999998</v>
      </c>
      <c r="M6" s="397">
        <v>-1.7392740300000007</v>
      </c>
      <c r="N6" s="397">
        <v>-1.7512340100000006</v>
      </c>
      <c r="O6" s="397">
        <v>-1.6697807100000002</v>
      </c>
      <c r="P6" s="397">
        <v>-1.6884516499999995</v>
      </c>
      <c r="Q6" s="397">
        <v>-1.7193148500000002</v>
      </c>
      <c r="R6" s="397">
        <v>-1.7318387200000001</v>
      </c>
      <c r="S6" s="397">
        <v>-12.068843490000008</v>
      </c>
      <c r="T6" s="397">
        <f t="shared" ref="T6:T69" si="5">SUM(L6:Q6)</f>
        <v>-10.337004770000002</v>
      </c>
      <c r="U6" s="397">
        <f t="shared" ref="U6:U69" si="6">SUM(L6:N6)</f>
        <v>-5.2594575600000013</v>
      </c>
      <c r="V6" s="397">
        <f t="shared" ref="V6:V69" si="7">SUM(O6:Q6)</f>
        <v>-5.0775472099999996</v>
      </c>
    </row>
    <row r="7" spans="1:25">
      <c r="A7" s="390"/>
      <c r="B7" s="390"/>
      <c r="C7" s="398" t="s">
        <v>39</v>
      </c>
      <c r="D7"/>
      <c r="E7" s="398"/>
      <c r="F7" s="30" t="str">
        <f t="shared" si="0"/>
        <v>A01 MS</v>
      </c>
      <c r="G7" s="30" t="str">
        <f t="shared" si="1"/>
        <v>BCRS</v>
      </c>
      <c r="H7" s="30" t="str">
        <f t="shared" si="2"/>
        <v>ITO</v>
      </c>
      <c r="I7" s="30"/>
      <c r="J7" s="400" t="str">
        <f t="shared" si="3"/>
        <v>OP</v>
      </c>
      <c r="K7" s="400" t="str">
        <f t="shared" si="4"/>
        <v>A01 MSBCRSITOOP</v>
      </c>
      <c r="L7" s="1532">
        <v>0.82710192999999943</v>
      </c>
      <c r="M7" s="1532">
        <v>0.8294213699999996</v>
      </c>
      <c r="N7" s="1532">
        <v>0.9507430999999994</v>
      </c>
      <c r="O7" s="1532">
        <v>1.0565981599999994</v>
      </c>
      <c r="P7" s="1532">
        <v>0.92037934999999926</v>
      </c>
      <c r="Q7" s="1532">
        <v>1.0344066099999996</v>
      </c>
      <c r="R7" s="1532">
        <v>1.1781724300000009</v>
      </c>
      <c r="S7" s="1532">
        <v>6.7968229499999939</v>
      </c>
      <c r="T7" s="397">
        <f t="shared" si="5"/>
        <v>5.6186505199999965</v>
      </c>
      <c r="U7" s="397">
        <f t="shared" si="6"/>
        <v>2.6072663999999985</v>
      </c>
      <c r="V7" s="397">
        <f t="shared" si="7"/>
        <v>3.011384119999998</v>
      </c>
    </row>
    <row r="8" spans="1:25">
      <c r="A8" s="390"/>
      <c r="B8" s="390" t="s">
        <v>281</v>
      </c>
      <c r="C8" s="1025" t="s">
        <v>39</v>
      </c>
      <c r="D8"/>
      <c r="E8" s="1025" t="s">
        <v>38</v>
      </c>
      <c r="F8" s="30" t="str">
        <f t="shared" si="0"/>
        <v>A01 MS</v>
      </c>
      <c r="G8" s="30" t="str">
        <f t="shared" si="1"/>
        <v>HPESS UKI</v>
      </c>
      <c r="H8" s="30" t="str">
        <f t="shared" si="2"/>
        <v>ITO</v>
      </c>
      <c r="I8" s="30"/>
      <c r="J8" s="400" t="str">
        <f t="shared" si="3"/>
        <v>Revenue</v>
      </c>
      <c r="K8" s="400" t="str">
        <f t="shared" si="4"/>
        <v>A01 MSHPESS UKIITORevenue</v>
      </c>
      <c r="L8" s="397">
        <v>7.5186748500000009</v>
      </c>
      <c r="M8" s="397">
        <v>9.8013713399999993</v>
      </c>
      <c r="N8" s="397">
        <v>9.3423332899999991</v>
      </c>
      <c r="O8" s="397">
        <v>7.2571562199999997</v>
      </c>
      <c r="P8" s="397">
        <v>8.486352140000001</v>
      </c>
      <c r="Q8" s="397">
        <v>4.6952680300000003</v>
      </c>
      <c r="R8" s="397">
        <v>6.5155240800000005</v>
      </c>
      <c r="S8" s="397">
        <v>53.616679950000027</v>
      </c>
      <c r="T8" s="397">
        <f t="shared" si="5"/>
        <v>47.101155869999999</v>
      </c>
      <c r="U8" s="397">
        <f t="shared" si="6"/>
        <v>26.662379479999998</v>
      </c>
      <c r="V8" s="397">
        <f t="shared" si="7"/>
        <v>20.438776390000001</v>
      </c>
    </row>
    <row r="9" spans="1:25">
      <c r="A9" s="390"/>
      <c r="B9" s="390"/>
      <c r="D9"/>
      <c r="E9" s="1025" t="s">
        <v>456</v>
      </c>
      <c r="F9" s="30" t="str">
        <f t="shared" si="0"/>
        <v>A01 MS</v>
      </c>
      <c r="G9" s="30" t="str">
        <f t="shared" si="1"/>
        <v>HPESS UKI</v>
      </c>
      <c r="H9" s="30" t="str">
        <f t="shared" si="2"/>
        <v>ITO</v>
      </c>
      <c r="I9" s="30"/>
      <c r="J9" s="400" t="str">
        <f t="shared" si="3"/>
        <v>Total Expense</v>
      </c>
      <c r="K9" s="400" t="str">
        <f t="shared" si="4"/>
        <v>A01 MSHPESS UKIITOTotal Expense</v>
      </c>
      <c r="L9" s="397">
        <v>-5.9833539099999999</v>
      </c>
      <c r="M9" s="397">
        <v>-8.0436591199999974</v>
      </c>
      <c r="N9" s="397">
        <v>-7.5788953400000025</v>
      </c>
      <c r="O9" s="397">
        <v>-5.9030591100000009</v>
      </c>
      <c r="P9" s="397">
        <v>-6.949095530000001</v>
      </c>
      <c r="Q9" s="397">
        <v>-7.4656320499999991</v>
      </c>
      <c r="R9" s="397">
        <v>-5.1591582699999998</v>
      </c>
      <c r="S9" s="397">
        <v>-47.082853329999985</v>
      </c>
      <c r="T9" s="397">
        <f t="shared" si="5"/>
        <v>-41.92369506</v>
      </c>
      <c r="U9" s="397">
        <f t="shared" si="6"/>
        <v>-21.605908370000002</v>
      </c>
      <c r="V9" s="397">
        <f t="shared" si="7"/>
        <v>-20.317786690000002</v>
      </c>
    </row>
    <row r="10" spans="1:25">
      <c r="A10" s="390"/>
      <c r="B10" s="390"/>
      <c r="C10" s="398" t="s">
        <v>39</v>
      </c>
      <c r="D10"/>
      <c r="E10" s="398"/>
      <c r="F10" s="30" t="str">
        <f t="shared" si="0"/>
        <v>A01 MS</v>
      </c>
      <c r="G10" s="30" t="str">
        <f t="shared" si="1"/>
        <v>HPESS UKI</v>
      </c>
      <c r="H10" s="30" t="str">
        <f t="shared" si="2"/>
        <v>ITO</v>
      </c>
      <c r="I10" s="30"/>
      <c r="J10" s="400" t="str">
        <f t="shared" si="3"/>
        <v>OP</v>
      </c>
      <c r="K10" s="400" t="str">
        <f t="shared" si="4"/>
        <v>A01 MSHPESS UKIITOOP</v>
      </c>
      <c r="L10" s="1532">
        <v>1.5353209400000003</v>
      </c>
      <c r="M10" s="1532">
        <v>1.7577122200000008</v>
      </c>
      <c r="N10" s="1532">
        <v>1.7634379500000006</v>
      </c>
      <c r="O10" s="1532">
        <v>1.3540971100000014</v>
      </c>
      <c r="P10" s="1532">
        <v>1.5372566099999991</v>
      </c>
      <c r="Q10" s="1532">
        <v>-2.7703640199999984</v>
      </c>
      <c r="R10" s="1532">
        <v>1.3563658100000018</v>
      </c>
      <c r="S10" s="1532">
        <v>6.5338266200000419</v>
      </c>
      <c r="T10" s="397">
        <f t="shared" si="5"/>
        <v>5.1774608100000048</v>
      </c>
      <c r="U10" s="397">
        <f t="shared" si="6"/>
        <v>5.0564711100000022</v>
      </c>
      <c r="V10" s="397">
        <f t="shared" si="7"/>
        <v>0.1209897000000022</v>
      </c>
    </row>
    <row r="11" spans="1:25">
      <c r="A11" s="390"/>
      <c r="B11" s="390"/>
      <c r="C11" s="1025" t="s">
        <v>114</v>
      </c>
      <c r="D11"/>
      <c r="E11" s="1025" t="s">
        <v>456</v>
      </c>
      <c r="F11" s="30" t="str">
        <f t="shared" si="0"/>
        <v>A01 MS</v>
      </c>
      <c r="G11" s="30" t="str">
        <f t="shared" si="1"/>
        <v>HPESS UKI</v>
      </c>
      <c r="H11" s="30" t="str">
        <f t="shared" si="2"/>
        <v>ABS</v>
      </c>
      <c r="I11" s="30"/>
      <c r="J11" s="400" t="str">
        <f t="shared" si="3"/>
        <v>Total Expense</v>
      </c>
      <c r="K11" s="400" t="str">
        <f t="shared" si="4"/>
        <v>A01 MSHPESS UKIABSTotal Expense</v>
      </c>
      <c r="L11" s="397">
        <v>2.3513849999999992E-2</v>
      </c>
      <c r="M11" s="397">
        <v>-2.9894230000000126E-2</v>
      </c>
      <c r="N11" s="397">
        <v>-1.0440350000000036E-2</v>
      </c>
      <c r="O11" s="397">
        <v>-1.4548949999999936E-2</v>
      </c>
      <c r="P11" s="397">
        <v>-2.6551690000000024E-2</v>
      </c>
      <c r="Q11" s="397">
        <v>-1.5751050000000016E-2</v>
      </c>
      <c r="R11" s="397">
        <v>-2.9249059999999997E-2</v>
      </c>
      <c r="S11" s="397">
        <v>-0.10292148000000004</v>
      </c>
      <c r="T11" s="397">
        <f t="shared" si="5"/>
        <v>-7.3672420000000155E-2</v>
      </c>
      <c r="U11" s="397">
        <f t="shared" si="6"/>
        <v>-1.6820730000000169E-2</v>
      </c>
      <c r="V11" s="397">
        <f t="shared" si="7"/>
        <v>-5.6851689999999976E-2</v>
      </c>
    </row>
    <row r="12" spans="1:25">
      <c r="A12" s="390"/>
      <c r="B12" s="390"/>
      <c r="C12" s="398" t="s">
        <v>114</v>
      </c>
      <c r="D12"/>
      <c r="E12" s="398"/>
      <c r="F12" s="30" t="str">
        <f t="shared" si="0"/>
        <v>A01 MS</v>
      </c>
      <c r="G12" s="30" t="str">
        <f t="shared" si="1"/>
        <v>HPESS UKI</v>
      </c>
      <c r="H12" s="30" t="str">
        <f t="shared" si="2"/>
        <v>ABS</v>
      </c>
      <c r="I12" s="30"/>
      <c r="J12" s="400" t="str">
        <f t="shared" si="3"/>
        <v>OP</v>
      </c>
      <c r="K12" s="400" t="str">
        <f t="shared" si="4"/>
        <v>A01 MSHPESS UKIABSOP</v>
      </c>
      <c r="L12" s="1532">
        <v>2.3513849999999992E-2</v>
      </c>
      <c r="M12" s="1532">
        <v>-2.9894230000000126E-2</v>
      </c>
      <c r="N12" s="1532">
        <v>-1.0440350000000036E-2</v>
      </c>
      <c r="O12" s="1532">
        <v>-1.4548949999999936E-2</v>
      </c>
      <c r="P12" s="1532">
        <v>-2.6551690000000024E-2</v>
      </c>
      <c r="Q12" s="1532">
        <v>-1.5751050000000016E-2</v>
      </c>
      <c r="R12" s="1532">
        <v>-2.9249059999999997E-2</v>
      </c>
      <c r="S12" s="1532">
        <v>-0.10292148000000004</v>
      </c>
      <c r="T12" s="397">
        <f t="shared" si="5"/>
        <v>-7.3672420000000155E-2</v>
      </c>
      <c r="U12" s="397">
        <f t="shared" si="6"/>
        <v>-1.6820730000000169E-2</v>
      </c>
      <c r="V12" s="397">
        <f t="shared" si="7"/>
        <v>-5.6851689999999976E-2</v>
      </c>
    </row>
    <row r="13" spans="1:25">
      <c r="A13" s="390"/>
      <c r="B13" s="390" t="s">
        <v>426</v>
      </c>
      <c r="C13" s="1025" t="s">
        <v>39</v>
      </c>
      <c r="D13"/>
      <c r="E13" s="1025" t="s">
        <v>38</v>
      </c>
      <c r="F13" s="30" t="str">
        <f t="shared" si="0"/>
        <v>A01 MS</v>
      </c>
      <c r="G13" s="30" t="str">
        <f t="shared" si="1"/>
        <v>MS Multiples</v>
      </c>
      <c r="H13" s="30" t="str">
        <f t="shared" si="2"/>
        <v>ITO</v>
      </c>
      <c r="I13" s="30"/>
      <c r="J13" s="400" t="str">
        <f t="shared" si="3"/>
        <v>Revenue</v>
      </c>
      <c r="K13" s="400" t="str">
        <f t="shared" si="4"/>
        <v>A01 MSMS MultiplesITORevenue</v>
      </c>
      <c r="L13" s="397">
        <v>-4.6113660000000001E-2</v>
      </c>
      <c r="M13" s="397">
        <v>6.9504140000000006E-2</v>
      </c>
      <c r="N13" s="397">
        <v>1.5100000000000001E-3</v>
      </c>
      <c r="O13" s="397">
        <v>1.5100000000000001E-3</v>
      </c>
      <c r="P13" s="397">
        <v>1.5099900000000016E-3</v>
      </c>
      <c r="Q13" s="397">
        <v>1.5100000000000001E-3</v>
      </c>
      <c r="R13" s="397">
        <v>1.5100000000000001E-3</v>
      </c>
      <c r="S13" s="397">
        <v>3.0940469999999994E-2</v>
      </c>
      <c r="T13" s="397">
        <f t="shared" si="5"/>
        <v>2.9430470000000011E-2</v>
      </c>
      <c r="U13" s="397">
        <f t="shared" si="6"/>
        <v>2.4900480000000006E-2</v>
      </c>
      <c r="V13" s="397">
        <f t="shared" si="7"/>
        <v>4.529990000000002E-3</v>
      </c>
    </row>
    <row r="14" spans="1:25">
      <c r="A14" s="390"/>
      <c r="B14" s="390"/>
      <c r="D14"/>
      <c r="E14" s="1025" t="s">
        <v>456</v>
      </c>
      <c r="F14" s="30" t="str">
        <f t="shared" si="0"/>
        <v>A01 MS</v>
      </c>
      <c r="G14" s="30" t="str">
        <f t="shared" si="1"/>
        <v>MS Multiples</v>
      </c>
      <c r="H14" s="30" t="str">
        <f t="shared" si="2"/>
        <v>ITO</v>
      </c>
      <c r="I14" s="30"/>
      <c r="J14" s="400" t="str">
        <f t="shared" si="3"/>
        <v>Total Expense</v>
      </c>
      <c r="K14" s="400" t="str">
        <f t="shared" si="4"/>
        <v>A01 MSMS MultiplesITOTotal Expense</v>
      </c>
      <c r="L14" s="397">
        <v>-6.2725630000000018E-2</v>
      </c>
      <c r="M14" s="397">
        <v>-3.1413049999999998E-2</v>
      </c>
      <c r="N14" s="397">
        <v>-3.1863999999999946E-3</v>
      </c>
      <c r="O14" s="397">
        <v>-8.0846039999999994E-2</v>
      </c>
      <c r="P14" s="397">
        <v>-4.2550649999999995E-2</v>
      </c>
      <c r="Q14" s="397">
        <v>-4.7848630000000003E-2</v>
      </c>
      <c r="R14" s="397">
        <v>-3.7990339999999991E-2</v>
      </c>
      <c r="S14" s="397">
        <v>-0.30656074000000011</v>
      </c>
      <c r="T14" s="397">
        <f t="shared" si="5"/>
        <v>-0.26857039999999999</v>
      </c>
      <c r="U14" s="397">
        <f t="shared" si="6"/>
        <v>-9.7325080000000008E-2</v>
      </c>
      <c r="V14" s="397">
        <f t="shared" si="7"/>
        <v>-0.17124531999999998</v>
      </c>
    </row>
    <row r="15" spans="1:25">
      <c r="A15" s="390"/>
      <c r="B15" s="390"/>
      <c r="C15" s="398" t="s">
        <v>39</v>
      </c>
      <c r="D15"/>
      <c r="E15" s="398"/>
      <c r="F15" s="30" t="str">
        <f t="shared" si="0"/>
        <v>A01 MS</v>
      </c>
      <c r="G15" s="30" t="str">
        <f t="shared" si="1"/>
        <v>MS Multiples</v>
      </c>
      <c r="H15" s="30" t="str">
        <f t="shared" si="2"/>
        <v>ITO</v>
      </c>
      <c r="I15" s="30"/>
      <c r="J15" s="400" t="str">
        <f t="shared" si="3"/>
        <v>OP</v>
      </c>
      <c r="K15" s="400" t="str">
        <f t="shared" si="4"/>
        <v>A01 MSMS MultiplesITOOP</v>
      </c>
      <c r="L15" s="1532">
        <v>-0.10883928999999998</v>
      </c>
      <c r="M15" s="1532">
        <v>3.8091089999999994E-2</v>
      </c>
      <c r="N15" s="1532">
        <v>-1.676399999999995E-3</v>
      </c>
      <c r="O15" s="1532">
        <v>-7.9336039999999997E-2</v>
      </c>
      <c r="P15" s="1532">
        <v>-4.1040659999999986E-2</v>
      </c>
      <c r="Q15" s="1532">
        <v>-4.6338630000000006E-2</v>
      </c>
      <c r="R15" s="1532">
        <v>-3.6480339999999993E-2</v>
      </c>
      <c r="S15" s="1532">
        <v>-0.27562027000000011</v>
      </c>
      <c r="T15" s="397">
        <f t="shared" si="5"/>
        <v>-0.23913992999999995</v>
      </c>
      <c r="U15" s="397">
        <f t="shared" si="6"/>
        <v>-7.2424599999999978E-2</v>
      </c>
      <c r="V15" s="397">
        <f t="shared" si="7"/>
        <v>-0.16671532999999999</v>
      </c>
    </row>
    <row r="16" spans="1:25">
      <c r="A16" s="390"/>
      <c r="B16" s="390"/>
      <c r="C16" s="1025" t="s">
        <v>114</v>
      </c>
      <c r="D16"/>
      <c r="E16" s="1025" t="s">
        <v>38</v>
      </c>
      <c r="F16" s="30" t="str">
        <f t="shared" si="0"/>
        <v>A01 MS</v>
      </c>
      <c r="G16" s="30" t="str">
        <f t="shared" si="1"/>
        <v>MS Multiples</v>
      </c>
      <c r="H16" s="30" t="str">
        <f t="shared" si="2"/>
        <v>ABS</v>
      </c>
      <c r="I16" s="30"/>
      <c r="J16" s="400" t="str">
        <f t="shared" si="3"/>
        <v>Revenue</v>
      </c>
      <c r="K16" s="400" t="str">
        <f t="shared" si="4"/>
        <v>A01 MSMS MultiplesABSRevenue</v>
      </c>
      <c r="L16" s="397">
        <v>-7.1751199999999992E-3</v>
      </c>
      <c r="M16" s="397">
        <v>1.370823E-2</v>
      </c>
      <c r="N16" s="397">
        <v>4.0589010000000002E-2</v>
      </c>
      <c r="O16" s="397">
        <v>1.520057E-2</v>
      </c>
      <c r="P16" s="397">
        <v>2.4889900000000003E-2</v>
      </c>
      <c r="Q16" s="397">
        <v>-1.6E-7</v>
      </c>
      <c r="R16" s="397">
        <v>-1.7874490000000003E-2</v>
      </c>
      <c r="S16" s="397">
        <v>6.9337939999999987E-2</v>
      </c>
      <c r="T16" s="397">
        <f t="shared" si="5"/>
        <v>8.7212430000000007E-2</v>
      </c>
      <c r="U16" s="397">
        <f t="shared" si="6"/>
        <v>4.7122120000000003E-2</v>
      </c>
      <c r="V16" s="397">
        <f t="shared" si="7"/>
        <v>4.0090310000000004E-2</v>
      </c>
    </row>
    <row r="17" spans="1:22">
      <c r="A17" s="390"/>
      <c r="B17" s="390"/>
      <c r="D17"/>
      <c r="E17" s="1025" t="s">
        <v>456</v>
      </c>
      <c r="F17" s="30" t="str">
        <f t="shared" si="0"/>
        <v>A01 MS</v>
      </c>
      <c r="G17" s="30" t="str">
        <f t="shared" si="1"/>
        <v>MS Multiples</v>
      </c>
      <c r="H17" s="30" t="str">
        <f t="shared" si="2"/>
        <v>ABS</v>
      </c>
      <c r="I17" s="30"/>
      <c r="J17" s="400" t="str">
        <f t="shared" si="3"/>
        <v>Total Expense</v>
      </c>
      <c r="K17" s="400" t="str">
        <f t="shared" si="4"/>
        <v>A01 MSMS MultiplesABSTotal Expense</v>
      </c>
      <c r="L17" s="397">
        <v>-3.1939540000000002E-2</v>
      </c>
      <c r="M17" s="397">
        <v>-1.701946E-2</v>
      </c>
      <c r="N17" s="397">
        <v>-3.9658720000000008E-2</v>
      </c>
      <c r="O17" s="397">
        <v>-2.038129E-2</v>
      </c>
      <c r="P17" s="397">
        <v>-2.8643779999999997E-2</v>
      </c>
      <c r="Q17" s="397">
        <v>-4.3282199999999989E-3</v>
      </c>
      <c r="R17" s="397">
        <v>-2.7444619999999996E-2</v>
      </c>
      <c r="S17" s="397">
        <v>-0.16941563000000009</v>
      </c>
      <c r="T17" s="397">
        <f t="shared" si="5"/>
        <v>-0.14197101000000001</v>
      </c>
      <c r="U17" s="397">
        <f t="shared" si="6"/>
        <v>-8.8617720000000011E-2</v>
      </c>
      <c r="V17" s="397">
        <f t="shared" si="7"/>
        <v>-5.3353289999999998E-2</v>
      </c>
    </row>
    <row r="18" spans="1:22">
      <c r="A18" s="390"/>
      <c r="B18" s="390"/>
      <c r="C18" s="398" t="s">
        <v>114</v>
      </c>
      <c r="D18"/>
      <c r="E18" s="398"/>
      <c r="F18" s="30" t="str">
        <f t="shared" si="0"/>
        <v>A01 MS</v>
      </c>
      <c r="G18" s="30" t="str">
        <f t="shared" si="1"/>
        <v>MS Multiples</v>
      </c>
      <c r="H18" s="30" t="str">
        <f t="shared" si="2"/>
        <v>ABS</v>
      </c>
      <c r="I18" s="30"/>
      <c r="J18" s="400" t="str">
        <f t="shared" si="3"/>
        <v>OP</v>
      </c>
      <c r="K18" s="400" t="str">
        <f t="shared" si="4"/>
        <v>A01 MSMS MultiplesABSOP</v>
      </c>
      <c r="L18" s="1532">
        <v>-3.9114660000000002E-2</v>
      </c>
      <c r="M18" s="1532">
        <v>-3.3112300000000014E-3</v>
      </c>
      <c r="N18" s="1532">
        <v>9.3029000000000213E-4</v>
      </c>
      <c r="O18" s="1532">
        <v>-5.1807199999999998E-3</v>
      </c>
      <c r="P18" s="1532">
        <v>-3.7538799999999972E-3</v>
      </c>
      <c r="Q18" s="1532">
        <v>-4.3283799999999989E-3</v>
      </c>
      <c r="R18" s="1532">
        <v>-4.5319109999999989E-2</v>
      </c>
      <c r="S18" s="1532">
        <v>-0.10007769000000011</v>
      </c>
      <c r="T18" s="397">
        <f t="shared" si="5"/>
        <v>-5.4758579999999994E-2</v>
      </c>
      <c r="U18" s="397">
        <f t="shared" si="6"/>
        <v>-4.1495600000000001E-2</v>
      </c>
      <c r="V18" s="397">
        <f t="shared" si="7"/>
        <v>-1.3262979999999997E-2</v>
      </c>
    </row>
    <row r="19" spans="1:22">
      <c r="A19" s="390"/>
      <c r="B19" s="390" t="s">
        <v>275</v>
      </c>
      <c r="C19" s="1025" t="s">
        <v>39</v>
      </c>
      <c r="D19"/>
      <c r="E19" s="1025" t="s">
        <v>38</v>
      </c>
      <c r="F19" s="30" t="str">
        <f t="shared" si="0"/>
        <v>A01 MS</v>
      </c>
      <c r="G19" s="30" t="str">
        <f t="shared" si="1"/>
        <v>SLMS</v>
      </c>
      <c r="H19" s="30" t="str">
        <f t="shared" si="2"/>
        <v>ITO</v>
      </c>
      <c r="I19" s="30"/>
      <c r="J19" s="400" t="str">
        <f t="shared" si="3"/>
        <v>Revenue</v>
      </c>
      <c r="K19" s="400" t="str">
        <f t="shared" si="4"/>
        <v>A01 MSSLMSITORevenue</v>
      </c>
      <c r="L19" s="397">
        <v>4.3243179999999937E-2</v>
      </c>
      <c r="M19" s="397">
        <v>0.21397624000000023</v>
      </c>
      <c r="N19" s="397">
        <v>0.85729191000000016</v>
      </c>
      <c r="O19" s="397">
        <v>0.25488776000000024</v>
      </c>
      <c r="P19" s="397">
        <v>0.37797014000000057</v>
      </c>
      <c r="Q19" s="397">
        <v>0.8097012800000003</v>
      </c>
      <c r="R19" s="397">
        <v>0.25590235999999938</v>
      </c>
      <c r="S19" s="397">
        <v>2.8129728699999972</v>
      </c>
      <c r="T19" s="397">
        <f t="shared" si="5"/>
        <v>2.5570705100000017</v>
      </c>
      <c r="U19" s="397">
        <f t="shared" si="6"/>
        <v>1.1145113300000005</v>
      </c>
      <c r="V19" s="397">
        <f t="shared" si="7"/>
        <v>1.4425591800000011</v>
      </c>
    </row>
    <row r="20" spans="1:22">
      <c r="A20" s="390"/>
      <c r="B20" s="390"/>
      <c r="D20"/>
      <c r="E20" s="1025" t="s">
        <v>456</v>
      </c>
      <c r="F20" s="30" t="str">
        <f t="shared" si="0"/>
        <v>A01 MS</v>
      </c>
      <c r="G20" s="30" t="str">
        <f t="shared" si="1"/>
        <v>SLMS</v>
      </c>
      <c r="H20" s="30" t="str">
        <f t="shared" si="2"/>
        <v>ITO</v>
      </c>
      <c r="I20" s="30"/>
      <c r="J20" s="400" t="str">
        <f t="shared" si="3"/>
        <v>Total Expense</v>
      </c>
      <c r="K20" s="400" t="str">
        <f t="shared" si="4"/>
        <v>A01 MSSLMSITOTotal Expense</v>
      </c>
      <c r="L20" s="397">
        <v>-6.1136199999999995E-2</v>
      </c>
      <c r="M20" s="397">
        <v>-6.2912019999999999E-2</v>
      </c>
      <c r="N20" s="397">
        <v>-0.10713899</v>
      </c>
      <c r="O20" s="397">
        <v>-8.0845820000000013E-2</v>
      </c>
      <c r="P20" s="397">
        <v>-0.10030229</v>
      </c>
      <c r="Q20" s="397">
        <v>-8.0559640000000002E-2</v>
      </c>
      <c r="R20" s="397">
        <v>-7.6700059999999987E-2</v>
      </c>
      <c r="S20" s="397">
        <v>-0.56959501999999995</v>
      </c>
      <c r="T20" s="397">
        <f t="shared" si="5"/>
        <v>-0.49289495999999999</v>
      </c>
      <c r="U20" s="397">
        <f t="shared" si="6"/>
        <v>-0.23118720999999998</v>
      </c>
      <c r="V20" s="397">
        <f t="shared" si="7"/>
        <v>-0.26170775000000002</v>
      </c>
    </row>
    <row r="21" spans="1:22">
      <c r="A21" s="385"/>
      <c r="B21" s="390"/>
      <c r="C21" s="398" t="s">
        <v>39</v>
      </c>
      <c r="D21"/>
      <c r="E21" s="398"/>
      <c r="F21" s="30" t="str">
        <f t="shared" si="0"/>
        <v>A01 MS</v>
      </c>
      <c r="G21" s="30" t="str">
        <f t="shared" si="1"/>
        <v>SLMS</v>
      </c>
      <c r="H21" s="30" t="str">
        <f t="shared" si="2"/>
        <v>ITO</v>
      </c>
      <c r="I21" s="30"/>
      <c r="J21" s="400" t="str">
        <f t="shared" si="3"/>
        <v>OP</v>
      </c>
      <c r="K21" s="400" t="str">
        <f t="shared" si="4"/>
        <v>A01 MSSLMSITOOP</v>
      </c>
      <c r="L21" s="1532">
        <v>-1.7893020000000062E-2</v>
      </c>
      <c r="M21" s="1532">
        <v>0.15106422000000022</v>
      </c>
      <c r="N21" s="1532">
        <v>0.75015292</v>
      </c>
      <c r="O21" s="1532">
        <v>0.17404194000000023</v>
      </c>
      <c r="P21" s="1532">
        <v>0.27766785000000049</v>
      </c>
      <c r="Q21" s="1532">
        <v>0.72914164000000026</v>
      </c>
      <c r="R21" s="1532">
        <v>0.1792022999999994</v>
      </c>
      <c r="S21" s="1532">
        <v>2.2433778499999972</v>
      </c>
      <c r="T21" s="397">
        <f t="shared" si="5"/>
        <v>2.0641755500000012</v>
      </c>
      <c r="U21" s="397">
        <f t="shared" si="6"/>
        <v>0.88332412000000016</v>
      </c>
      <c r="V21" s="397">
        <f t="shared" si="7"/>
        <v>1.180851430000001</v>
      </c>
    </row>
    <row r="22" spans="1:22">
      <c r="A22" s="391" t="s">
        <v>143</v>
      </c>
      <c r="B22" s="390" t="s">
        <v>427</v>
      </c>
      <c r="C22" s="1025" t="s">
        <v>39</v>
      </c>
      <c r="D22"/>
      <c r="E22" s="1025" t="s">
        <v>38</v>
      </c>
      <c r="F22" s="30" t="str">
        <f t="shared" si="0"/>
        <v>A02 CME</v>
      </c>
      <c r="G22" s="30" t="str">
        <f t="shared" si="1"/>
        <v>British Telecommunication</v>
      </c>
      <c r="H22" s="30" t="str">
        <f t="shared" si="2"/>
        <v>ITO</v>
      </c>
      <c r="I22" s="30"/>
      <c r="J22" s="400" t="str">
        <f t="shared" si="3"/>
        <v>Revenue</v>
      </c>
      <c r="K22" s="400" t="str">
        <f t="shared" si="4"/>
        <v>A02 CMEBritish TelecommunicationITORevenue</v>
      </c>
      <c r="L22" s="397">
        <v>5.3573912100000003</v>
      </c>
      <c r="M22" s="397">
        <v>1.1768076699999999</v>
      </c>
      <c r="N22" s="397">
        <v>1.5380458300000002</v>
      </c>
      <c r="O22" s="397">
        <v>1.3294383200000002</v>
      </c>
      <c r="P22" s="397">
        <v>1.41829552</v>
      </c>
      <c r="Q22" s="397">
        <v>1.2558249900000003</v>
      </c>
      <c r="R22" s="397">
        <v>1.35567729</v>
      </c>
      <c r="S22" s="397">
        <v>13.431480829999995</v>
      </c>
      <c r="T22" s="397">
        <f t="shared" si="5"/>
        <v>12.075803539999999</v>
      </c>
      <c r="U22" s="397">
        <f t="shared" si="6"/>
        <v>8.0722447099999997</v>
      </c>
      <c r="V22" s="397">
        <f t="shared" si="7"/>
        <v>4.0035588300000011</v>
      </c>
    </row>
    <row r="23" spans="1:22">
      <c r="A23" s="391"/>
      <c r="B23" s="390"/>
      <c r="D23"/>
      <c r="E23" s="1025" t="s">
        <v>456</v>
      </c>
      <c r="F23" s="30" t="str">
        <f t="shared" si="0"/>
        <v>A02 CME</v>
      </c>
      <c r="G23" s="30" t="str">
        <f t="shared" si="1"/>
        <v>British Telecommunication</v>
      </c>
      <c r="H23" s="30" t="str">
        <f t="shared" si="2"/>
        <v>ITO</v>
      </c>
      <c r="I23" s="30"/>
      <c r="J23" s="400" t="str">
        <f t="shared" si="3"/>
        <v>Total Expense</v>
      </c>
      <c r="K23" s="400" t="str">
        <f t="shared" si="4"/>
        <v>A02 CMEBritish TelecommunicationITOTotal Expense</v>
      </c>
      <c r="L23" s="397">
        <v>-1.9644838199999999</v>
      </c>
      <c r="M23" s="397">
        <v>-0.47941404000000004</v>
      </c>
      <c r="N23" s="397">
        <v>-0.82699551000000016</v>
      </c>
      <c r="O23" s="397">
        <v>-0.76658123999999994</v>
      </c>
      <c r="P23" s="397">
        <v>-0.71056764000000006</v>
      </c>
      <c r="Q23" s="397">
        <v>-0.82956318999999978</v>
      </c>
      <c r="R23" s="397">
        <v>-0.83656713999999999</v>
      </c>
      <c r="S23" s="397">
        <v>-6.4141725799999998</v>
      </c>
      <c r="T23" s="397">
        <f t="shared" si="5"/>
        <v>-5.5776054400000001</v>
      </c>
      <c r="U23" s="397">
        <f t="shared" si="6"/>
        <v>-3.27089337</v>
      </c>
      <c r="V23" s="397">
        <f t="shared" si="7"/>
        <v>-2.3067120699999997</v>
      </c>
    </row>
    <row r="24" spans="1:22">
      <c r="A24" s="391"/>
      <c r="B24" s="390"/>
      <c r="C24" s="398" t="s">
        <v>39</v>
      </c>
      <c r="D24"/>
      <c r="E24" s="398"/>
      <c r="F24" s="30" t="str">
        <f t="shared" si="0"/>
        <v>A02 CME</v>
      </c>
      <c r="G24" s="30" t="str">
        <f t="shared" si="1"/>
        <v>British Telecommunication</v>
      </c>
      <c r="H24" s="30" t="str">
        <f t="shared" si="2"/>
        <v>ITO</v>
      </c>
      <c r="I24" s="30"/>
      <c r="J24" s="400" t="str">
        <f t="shared" si="3"/>
        <v>OP</v>
      </c>
      <c r="K24" s="400" t="str">
        <f t="shared" si="4"/>
        <v>A02 CMEBritish TelecommunicationITOOP</v>
      </c>
      <c r="L24" s="1532">
        <v>3.39290739</v>
      </c>
      <c r="M24" s="1532">
        <v>0.69739362999999943</v>
      </c>
      <c r="N24" s="1532">
        <v>0.71105032000000001</v>
      </c>
      <c r="O24" s="1532">
        <v>0.56285707999999957</v>
      </c>
      <c r="P24" s="1532">
        <v>0.70772787999999975</v>
      </c>
      <c r="Q24" s="1532">
        <v>0.4262617999999998</v>
      </c>
      <c r="R24" s="1532">
        <v>0.5191101499999996</v>
      </c>
      <c r="S24" s="1532">
        <v>7.0173082499999948</v>
      </c>
      <c r="T24" s="397">
        <f t="shared" si="5"/>
        <v>6.4981980999999989</v>
      </c>
      <c r="U24" s="397">
        <f t="shared" si="6"/>
        <v>4.8013513399999992</v>
      </c>
      <c r="V24" s="397">
        <f t="shared" si="7"/>
        <v>1.6968467599999992</v>
      </c>
    </row>
    <row r="25" spans="1:22">
      <c r="A25" s="391"/>
      <c r="B25" s="390"/>
      <c r="C25" s="1025" t="s">
        <v>114</v>
      </c>
      <c r="D25"/>
      <c r="E25" s="1025" t="s">
        <v>38</v>
      </c>
      <c r="F25" s="30" t="str">
        <f t="shared" si="0"/>
        <v>A02 CME</v>
      </c>
      <c r="G25" s="30" t="str">
        <f t="shared" si="1"/>
        <v>British Telecommunication</v>
      </c>
      <c r="H25" s="30" t="str">
        <f t="shared" si="2"/>
        <v>ABS</v>
      </c>
      <c r="I25" s="30"/>
      <c r="J25" s="400" t="str">
        <f t="shared" si="3"/>
        <v>Revenue</v>
      </c>
      <c r="K25" s="400" t="str">
        <f t="shared" si="4"/>
        <v>A02 CMEBritish TelecommunicationABSRevenue</v>
      </c>
      <c r="L25" s="397">
        <v>7.2223389999999998E-2</v>
      </c>
      <c r="M25" s="397">
        <v>6.7908170000000004E-2</v>
      </c>
      <c r="N25" s="397">
        <v>4.1695860000000001E-2</v>
      </c>
      <c r="O25" s="397">
        <v>6.7212679999999997E-2</v>
      </c>
      <c r="P25" s="397">
        <v>6.9869169999999994E-2</v>
      </c>
      <c r="Q25" s="397">
        <v>7.2382130000000003E-2</v>
      </c>
      <c r="R25" s="397">
        <v>7.3493349999999999E-2</v>
      </c>
      <c r="S25" s="397">
        <v>0.46478475000000002</v>
      </c>
      <c r="T25" s="397">
        <f t="shared" si="5"/>
        <v>0.39129139999999996</v>
      </c>
      <c r="U25" s="397">
        <f t="shared" si="6"/>
        <v>0.18182741999999999</v>
      </c>
      <c r="V25" s="397">
        <f t="shared" si="7"/>
        <v>0.20946397999999999</v>
      </c>
    </row>
    <row r="26" spans="1:22">
      <c r="A26" s="391"/>
      <c r="B26" s="390"/>
      <c r="D26"/>
      <c r="E26" s="1025" t="s">
        <v>456</v>
      </c>
      <c r="F26" s="30" t="str">
        <f t="shared" si="0"/>
        <v>A02 CME</v>
      </c>
      <c r="G26" s="30" t="str">
        <f t="shared" si="1"/>
        <v>British Telecommunication</v>
      </c>
      <c r="H26" s="30" t="str">
        <f t="shared" si="2"/>
        <v>ABS</v>
      </c>
      <c r="I26" s="30"/>
      <c r="J26" s="400" t="str">
        <f t="shared" si="3"/>
        <v>Total Expense</v>
      </c>
      <c r="K26" s="400" t="str">
        <f t="shared" si="4"/>
        <v>A02 CMEBritish TelecommunicationABSTotal Expense</v>
      </c>
      <c r="L26" s="397">
        <v>-4.0857320000000003E-2</v>
      </c>
      <c r="M26" s="397">
        <v>-1.664127E-2</v>
      </c>
      <c r="N26" s="397">
        <v>-2.4008470000000001E-2</v>
      </c>
      <c r="O26" s="397">
        <v>-3.1455290000000004E-2</v>
      </c>
      <c r="P26" s="397">
        <v>-3.123571E-2</v>
      </c>
      <c r="Q26" s="397">
        <v>-2.7044259999999997E-2</v>
      </c>
      <c r="R26" s="397">
        <v>-3.8276190000000002E-2</v>
      </c>
      <c r="S26" s="397">
        <v>-0.20951850999999999</v>
      </c>
      <c r="T26" s="397">
        <f t="shared" si="5"/>
        <v>-0.17124232</v>
      </c>
      <c r="U26" s="397">
        <f t="shared" si="6"/>
        <v>-8.1507060000000006E-2</v>
      </c>
      <c r="V26" s="397">
        <f t="shared" si="7"/>
        <v>-8.9735259999999997E-2</v>
      </c>
    </row>
    <row r="27" spans="1:22">
      <c r="A27" s="391"/>
      <c r="B27" s="390"/>
      <c r="C27" s="398" t="s">
        <v>114</v>
      </c>
      <c r="D27"/>
      <c r="E27" s="398"/>
      <c r="F27" s="30" t="str">
        <f t="shared" si="0"/>
        <v>A02 CME</v>
      </c>
      <c r="G27" s="30" t="str">
        <f t="shared" si="1"/>
        <v>British Telecommunication</v>
      </c>
      <c r="H27" s="30" t="str">
        <f t="shared" si="2"/>
        <v>ABS</v>
      </c>
      <c r="I27" s="30"/>
      <c r="J27" s="400" t="str">
        <f t="shared" si="3"/>
        <v>OP</v>
      </c>
      <c r="K27" s="400" t="str">
        <f t="shared" si="4"/>
        <v>A02 CMEBritish TelecommunicationABSOP</v>
      </c>
      <c r="L27" s="1532">
        <v>3.1366070000000003E-2</v>
      </c>
      <c r="M27" s="1532">
        <v>5.1266900000000004E-2</v>
      </c>
      <c r="N27" s="1532">
        <v>1.7687390000000001E-2</v>
      </c>
      <c r="O27" s="1532">
        <v>3.575739E-2</v>
      </c>
      <c r="P27" s="1532">
        <v>3.8633459999999994E-2</v>
      </c>
      <c r="Q27" s="1532">
        <v>4.5337870000000002E-2</v>
      </c>
      <c r="R27" s="1532">
        <v>3.5217160000000004E-2</v>
      </c>
      <c r="S27" s="1532">
        <v>0.25526624000000003</v>
      </c>
      <c r="T27" s="397">
        <f t="shared" si="5"/>
        <v>0.22004908000000001</v>
      </c>
      <c r="U27" s="397">
        <f t="shared" si="6"/>
        <v>0.10032036</v>
      </c>
      <c r="V27" s="397">
        <f t="shared" si="7"/>
        <v>0.11972872</v>
      </c>
    </row>
    <row r="28" spans="1:22">
      <c r="A28" s="391"/>
      <c r="B28" s="390" t="s">
        <v>428</v>
      </c>
      <c r="C28" s="1025" t="s">
        <v>39</v>
      </c>
      <c r="D28"/>
      <c r="E28" s="1025" t="s">
        <v>38</v>
      </c>
      <c r="F28" s="30" t="str">
        <f t="shared" si="0"/>
        <v>A02 CME</v>
      </c>
      <c r="G28" s="30" t="str">
        <f t="shared" si="1"/>
        <v>CME Multiples</v>
      </c>
      <c r="H28" s="30" t="str">
        <f t="shared" si="2"/>
        <v>ITO</v>
      </c>
      <c r="I28" s="30"/>
      <c r="J28" s="400" t="str">
        <f t="shared" si="3"/>
        <v>Revenue</v>
      </c>
      <c r="K28" s="400" t="str">
        <f t="shared" si="4"/>
        <v>A02 CMECME MultiplesITORevenue</v>
      </c>
      <c r="L28" s="397">
        <v>0.42246638000000003</v>
      </c>
      <c r="M28" s="397">
        <v>1.2747310000000001E-2</v>
      </c>
      <c r="N28" s="397">
        <v>2.332563E-2</v>
      </c>
      <c r="O28" s="397">
        <v>-9.3341369999999993E-2</v>
      </c>
      <c r="P28" s="397">
        <v>2.388202E-2</v>
      </c>
      <c r="Q28" s="397">
        <v>2.3778240000000003E-2</v>
      </c>
      <c r="R28" s="397">
        <v>3.246255E-2</v>
      </c>
      <c r="S28" s="397">
        <v>0.44532076000000009</v>
      </c>
      <c r="T28" s="397">
        <f t="shared" si="5"/>
        <v>0.41285821000000006</v>
      </c>
      <c r="U28" s="397">
        <f t="shared" si="6"/>
        <v>0.45853932000000003</v>
      </c>
      <c r="V28" s="397">
        <f t="shared" si="7"/>
        <v>-4.5681109999999983E-2</v>
      </c>
    </row>
    <row r="29" spans="1:22">
      <c r="A29" s="391"/>
      <c r="B29" s="390"/>
      <c r="D29"/>
      <c r="E29" s="1025" t="s">
        <v>456</v>
      </c>
      <c r="F29" s="30" t="str">
        <f t="shared" si="0"/>
        <v>A02 CME</v>
      </c>
      <c r="G29" s="30" t="str">
        <f t="shared" si="1"/>
        <v>CME Multiples</v>
      </c>
      <c r="H29" s="30" t="str">
        <f t="shared" si="2"/>
        <v>ITO</v>
      </c>
      <c r="I29" s="30"/>
      <c r="J29" s="400" t="str">
        <f t="shared" si="3"/>
        <v>Total Expense</v>
      </c>
      <c r="K29" s="400" t="str">
        <f t="shared" si="4"/>
        <v>A02 CMECME MultiplesITOTotal Expense</v>
      </c>
      <c r="L29" s="397">
        <v>-0.21432754000000001</v>
      </c>
      <c r="M29" s="397">
        <v>-5.1650879999999996E-2</v>
      </c>
      <c r="N29" s="397">
        <v>-7.3804140000000018E-2</v>
      </c>
      <c r="O29" s="397">
        <v>-2.9716929999999992E-2</v>
      </c>
      <c r="P29" s="397">
        <v>-4.3998649999999993E-2</v>
      </c>
      <c r="Q29" s="397">
        <v>-1.8792389999999999E-2</v>
      </c>
      <c r="R29" s="397">
        <v>-1.9196539999999998E-2</v>
      </c>
      <c r="S29" s="397">
        <v>-0.45148706999999999</v>
      </c>
      <c r="T29" s="397">
        <f t="shared" si="5"/>
        <v>-0.43229052999999995</v>
      </c>
      <c r="U29" s="397">
        <f t="shared" si="6"/>
        <v>-0.33978256000000001</v>
      </c>
      <c r="V29" s="397">
        <f t="shared" si="7"/>
        <v>-9.2507969999999995E-2</v>
      </c>
    </row>
    <row r="30" spans="1:22">
      <c r="A30" s="391"/>
      <c r="B30" s="390"/>
      <c r="C30" s="398" t="s">
        <v>39</v>
      </c>
      <c r="D30"/>
      <c r="E30" s="398"/>
      <c r="F30" s="30" t="str">
        <f t="shared" si="0"/>
        <v>A02 CME</v>
      </c>
      <c r="G30" s="30" t="str">
        <f t="shared" si="1"/>
        <v>CME Multiples</v>
      </c>
      <c r="H30" s="30" t="str">
        <f t="shared" si="2"/>
        <v>ITO</v>
      </c>
      <c r="I30" s="30"/>
      <c r="J30" s="400" t="str">
        <f t="shared" si="3"/>
        <v>OP</v>
      </c>
      <c r="K30" s="400" t="str">
        <f t="shared" si="4"/>
        <v>A02 CMECME MultiplesITOOP</v>
      </c>
      <c r="L30" s="1532">
        <v>0.20813884000000005</v>
      </c>
      <c r="M30" s="1532">
        <v>-3.8903569999999991E-2</v>
      </c>
      <c r="N30" s="1532">
        <v>-5.0478510000000011E-2</v>
      </c>
      <c r="O30" s="1532">
        <v>-0.12305830000000002</v>
      </c>
      <c r="P30" s="1532">
        <v>-2.0116629999999993E-2</v>
      </c>
      <c r="Q30" s="1532">
        <v>4.9858500000000026E-3</v>
      </c>
      <c r="R30" s="1532">
        <v>1.3266009999999998E-2</v>
      </c>
      <c r="S30" s="1532">
        <v>-6.1663099999999397E-3</v>
      </c>
      <c r="T30" s="397">
        <f t="shared" si="5"/>
        <v>-1.9432319999999968E-2</v>
      </c>
      <c r="U30" s="397">
        <f t="shared" si="6"/>
        <v>0.11875676000000004</v>
      </c>
      <c r="V30" s="397">
        <f t="shared" si="7"/>
        <v>-0.13818907999999999</v>
      </c>
    </row>
    <row r="31" spans="1:22">
      <c r="A31" s="391"/>
      <c r="B31" s="390"/>
      <c r="C31" s="1025" t="s">
        <v>114</v>
      </c>
      <c r="D31"/>
      <c r="E31" s="1025" t="s">
        <v>38</v>
      </c>
      <c r="F31" s="30" t="str">
        <f t="shared" si="0"/>
        <v>A02 CME</v>
      </c>
      <c r="G31" s="30" t="str">
        <f t="shared" si="1"/>
        <v>CME Multiples</v>
      </c>
      <c r="H31" s="30" t="str">
        <f t="shared" si="2"/>
        <v>ABS</v>
      </c>
      <c r="I31" s="30"/>
      <c r="J31" s="400" t="str">
        <f t="shared" si="3"/>
        <v>Revenue</v>
      </c>
      <c r="K31" s="400" t="str">
        <f t="shared" si="4"/>
        <v>A02 CMECME MultiplesABSRevenue</v>
      </c>
      <c r="L31" s="397">
        <v>0.30815480999999995</v>
      </c>
      <c r="M31" s="397">
        <v>0.40168243999999992</v>
      </c>
      <c r="N31" s="397">
        <v>0.39579657999999995</v>
      </c>
      <c r="O31" s="397">
        <v>0.34013108000000003</v>
      </c>
      <c r="P31" s="397">
        <v>0.32199242</v>
      </c>
      <c r="Q31" s="397">
        <v>0.32536556999999999</v>
      </c>
      <c r="R31" s="397">
        <v>0.39086001000000004</v>
      </c>
      <c r="S31" s="397">
        <v>2.4839829099999995</v>
      </c>
      <c r="T31" s="397">
        <f t="shared" si="5"/>
        <v>2.0931229</v>
      </c>
      <c r="U31" s="397">
        <f t="shared" si="6"/>
        <v>1.1056338299999999</v>
      </c>
      <c r="V31" s="397">
        <f t="shared" si="7"/>
        <v>0.98748907000000008</v>
      </c>
    </row>
    <row r="32" spans="1:22">
      <c r="A32" s="391"/>
      <c r="B32" s="390"/>
      <c r="D32"/>
      <c r="E32" s="1025" t="s">
        <v>456</v>
      </c>
      <c r="F32" s="30" t="str">
        <f t="shared" si="0"/>
        <v>A02 CME</v>
      </c>
      <c r="G32" s="30" t="str">
        <f t="shared" si="1"/>
        <v>CME Multiples</v>
      </c>
      <c r="H32" s="30" t="str">
        <f t="shared" si="2"/>
        <v>ABS</v>
      </c>
      <c r="I32" s="30"/>
      <c r="J32" s="400" t="str">
        <f t="shared" si="3"/>
        <v>Total Expense</v>
      </c>
      <c r="K32" s="400" t="str">
        <f t="shared" si="4"/>
        <v>A02 CMECME MultiplesABSTotal Expense</v>
      </c>
      <c r="L32" s="397">
        <v>-0.22488282000000001</v>
      </c>
      <c r="M32" s="397">
        <v>-0.21599162</v>
      </c>
      <c r="N32" s="397">
        <v>-0.21832358999999996</v>
      </c>
      <c r="O32" s="397">
        <v>-0.19715480999999999</v>
      </c>
      <c r="P32" s="397">
        <v>-0.20068448999999999</v>
      </c>
      <c r="Q32" s="397">
        <v>-0.19548338000000001</v>
      </c>
      <c r="R32" s="397">
        <v>-0.19778335999999999</v>
      </c>
      <c r="S32" s="397">
        <v>-1.4503040699999994</v>
      </c>
      <c r="T32" s="397">
        <f t="shared" si="5"/>
        <v>-1.25252071</v>
      </c>
      <c r="U32" s="397">
        <f t="shared" si="6"/>
        <v>-0.65919802999999999</v>
      </c>
      <c r="V32" s="397">
        <f t="shared" si="7"/>
        <v>-0.59332267999999999</v>
      </c>
    </row>
    <row r="33" spans="1:22">
      <c r="A33" s="391"/>
      <c r="B33" s="390"/>
      <c r="C33" s="398" t="s">
        <v>114</v>
      </c>
      <c r="D33"/>
      <c r="E33" s="398"/>
      <c r="F33" s="30" t="str">
        <f t="shared" si="0"/>
        <v>A02 CME</v>
      </c>
      <c r="G33" s="30" t="str">
        <f t="shared" si="1"/>
        <v>CME Multiples</v>
      </c>
      <c r="H33" s="30" t="str">
        <f t="shared" si="2"/>
        <v>ABS</v>
      </c>
      <c r="I33" s="30"/>
      <c r="J33" s="400" t="str">
        <f t="shared" si="3"/>
        <v>OP</v>
      </c>
      <c r="K33" s="400" t="str">
        <f t="shared" si="4"/>
        <v>A02 CMECME MultiplesABSOP</v>
      </c>
      <c r="L33" s="1532">
        <v>8.3271989999999935E-2</v>
      </c>
      <c r="M33" s="1532">
        <v>0.18569081999999992</v>
      </c>
      <c r="N33" s="1532">
        <v>0.17747298999999994</v>
      </c>
      <c r="O33" s="1532">
        <v>0.14297627000000004</v>
      </c>
      <c r="P33" s="1532">
        <v>0.12130793000000002</v>
      </c>
      <c r="Q33" s="1532">
        <v>0.12988218999999995</v>
      </c>
      <c r="R33" s="1532">
        <v>0.19307665000000007</v>
      </c>
      <c r="S33" s="1532">
        <v>1.0336788400000003</v>
      </c>
      <c r="T33" s="397">
        <f t="shared" si="5"/>
        <v>0.8406021899999998</v>
      </c>
      <c r="U33" s="397">
        <f t="shared" si="6"/>
        <v>0.44643579999999983</v>
      </c>
      <c r="V33" s="397">
        <f t="shared" si="7"/>
        <v>0.39416639000000003</v>
      </c>
    </row>
    <row r="34" spans="1:22">
      <c r="A34" s="391"/>
      <c r="B34" s="390" t="s">
        <v>478</v>
      </c>
      <c r="C34" s="1025" t="s">
        <v>39</v>
      </c>
      <c r="D34"/>
      <c r="E34" s="1025" t="s">
        <v>38</v>
      </c>
      <c r="F34" s="30" t="str">
        <f t="shared" si="0"/>
        <v>A02 CME</v>
      </c>
      <c r="G34" s="30" t="str">
        <f t="shared" si="1"/>
        <v>Deluxe Digital</v>
      </c>
      <c r="H34" s="30" t="str">
        <f t="shared" si="2"/>
        <v>ITO</v>
      </c>
      <c r="I34" s="30"/>
      <c r="J34" s="400" t="str">
        <f t="shared" si="3"/>
        <v>Revenue</v>
      </c>
      <c r="K34" s="400" t="str">
        <f t="shared" si="4"/>
        <v>A02 CMEDeluxe DigitalITORevenue</v>
      </c>
      <c r="L34" s="397">
        <v>3.5472179999999999E-2</v>
      </c>
      <c r="M34" s="397">
        <v>3.4593310000000009E-2</v>
      </c>
      <c r="N34" s="397">
        <v>3.632341E-2</v>
      </c>
      <c r="O34" s="397">
        <v>3.7387589999999984E-2</v>
      </c>
      <c r="P34" s="397">
        <v>4.1185099999999981E-2</v>
      </c>
      <c r="Q34" s="397">
        <v>4.3747390000000011E-2</v>
      </c>
      <c r="R34" s="397">
        <v>4.591712999999998E-2</v>
      </c>
      <c r="S34" s="397">
        <v>0.27462610999999998</v>
      </c>
      <c r="T34" s="397">
        <f t="shared" si="5"/>
        <v>0.22870897999999995</v>
      </c>
      <c r="U34" s="397">
        <f t="shared" si="6"/>
        <v>0.10638890000000001</v>
      </c>
      <c r="V34" s="397">
        <f t="shared" si="7"/>
        <v>0.12232007999999998</v>
      </c>
    </row>
    <row r="35" spans="1:22">
      <c r="A35" s="391"/>
      <c r="B35" s="390"/>
      <c r="D35"/>
      <c r="E35" s="1025" t="s">
        <v>456</v>
      </c>
      <c r="F35" s="30" t="str">
        <f t="shared" si="0"/>
        <v>A02 CME</v>
      </c>
      <c r="G35" s="30" t="str">
        <f t="shared" si="1"/>
        <v>Deluxe Digital</v>
      </c>
      <c r="H35" s="30" t="str">
        <f t="shared" si="2"/>
        <v>ITO</v>
      </c>
      <c r="I35" s="30"/>
      <c r="J35" s="400" t="str">
        <f t="shared" si="3"/>
        <v>Total Expense</v>
      </c>
      <c r="K35" s="400" t="str">
        <f t="shared" si="4"/>
        <v>A02 CMEDeluxe DigitalITOTotal Expense</v>
      </c>
      <c r="L35" s="397">
        <v>-3.6219029999999978E-2</v>
      </c>
      <c r="M35" s="397">
        <v>-4.497263000000002E-2</v>
      </c>
      <c r="N35" s="397">
        <v>-4.2697060000000009E-2</v>
      </c>
      <c r="O35" s="397">
        <v>-4.5499719999999987E-2</v>
      </c>
      <c r="P35" s="397">
        <v>-4.9722379999999997E-2</v>
      </c>
      <c r="Q35" s="397">
        <v>-5.1024339999999994E-2</v>
      </c>
      <c r="R35" s="397">
        <v>-9.3165490000000004E-2</v>
      </c>
      <c r="S35" s="397">
        <v>-0.36330065000000006</v>
      </c>
      <c r="T35" s="397">
        <f t="shared" si="5"/>
        <v>-0.27013515999999999</v>
      </c>
      <c r="U35" s="397">
        <f t="shared" si="6"/>
        <v>-0.12388872000000001</v>
      </c>
      <c r="V35" s="397">
        <f t="shared" si="7"/>
        <v>-0.14624643999999998</v>
      </c>
    </row>
    <row r="36" spans="1:22">
      <c r="A36" s="391"/>
      <c r="B36" s="390"/>
      <c r="C36" s="398" t="s">
        <v>39</v>
      </c>
      <c r="D36"/>
      <c r="E36" s="398"/>
      <c r="F36" s="30" t="str">
        <f t="shared" si="0"/>
        <v>A02 CME</v>
      </c>
      <c r="G36" s="30" t="str">
        <f t="shared" si="1"/>
        <v>Deluxe Digital</v>
      </c>
      <c r="H36" s="30" t="str">
        <f t="shared" si="2"/>
        <v>ITO</v>
      </c>
      <c r="I36" s="30"/>
      <c r="J36" s="400" t="str">
        <f t="shared" si="3"/>
        <v>OP</v>
      </c>
      <c r="K36" s="400" t="str">
        <f t="shared" si="4"/>
        <v>A02 CMEDeluxe DigitalITOOP</v>
      </c>
      <c r="L36" s="1532">
        <v>-7.4685000000001113E-4</v>
      </c>
      <c r="M36" s="1532">
        <v>-1.0379319999999994E-2</v>
      </c>
      <c r="N36" s="1532">
        <v>-6.3736499999999781E-3</v>
      </c>
      <c r="O36" s="1532">
        <v>-8.1121300000000212E-3</v>
      </c>
      <c r="P36" s="1532">
        <v>-8.5372800000000203E-3</v>
      </c>
      <c r="Q36" s="1532">
        <v>-7.2769499999999843E-3</v>
      </c>
      <c r="R36" s="1532">
        <v>-4.7248360000000066E-2</v>
      </c>
      <c r="S36" s="1532">
        <v>-8.8674540000000093E-2</v>
      </c>
      <c r="T36" s="397">
        <f t="shared" si="5"/>
        <v>-4.1426180000000007E-2</v>
      </c>
      <c r="U36" s="397">
        <f t="shared" si="6"/>
        <v>-1.7499819999999982E-2</v>
      </c>
      <c r="V36" s="397">
        <f t="shared" si="7"/>
        <v>-2.3926360000000025E-2</v>
      </c>
    </row>
    <row r="37" spans="1:22">
      <c r="A37" s="391"/>
      <c r="B37" s="390"/>
      <c r="C37" s="1025" t="s">
        <v>114</v>
      </c>
      <c r="D37"/>
      <c r="E37" s="1025" t="s">
        <v>38</v>
      </c>
      <c r="F37" s="30" t="str">
        <f t="shared" si="0"/>
        <v>A02 CME</v>
      </c>
      <c r="G37" s="30" t="str">
        <f t="shared" si="1"/>
        <v>Deluxe Digital</v>
      </c>
      <c r="H37" s="30" t="str">
        <f t="shared" si="2"/>
        <v>ABS</v>
      </c>
      <c r="I37" s="30"/>
      <c r="J37" s="400" t="str">
        <f t="shared" si="3"/>
        <v>Revenue</v>
      </c>
      <c r="K37" s="400" t="str">
        <f t="shared" si="4"/>
        <v>A02 CMEDeluxe DigitalABSRevenue</v>
      </c>
      <c r="L37" s="397">
        <v>9.9140519999999996E-2</v>
      </c>
      <c r="M37" s="397">
        <v>0.13893072999999997</v>
      </c>
      <c r="N37" s="397">
        <v>0.14811382999999997</v>
      </c>
      <c r="O37" s="397">
        <v>0.17999328000000001</v>
      </c>
      <c r="P37" s="397">
        <v>0.21524071</v>
      </c>
      <c r="Q37" s="397">
        <v>0.24562351999999998</v>
      </c>
      <c r="R37" s="397">
        <v>0.28599171000000001</v>
      </c>
      <c r="S37" s="397">
        <v>1.3130343</v>
      </c>
      <c r="T37" s="397">
        <f t="shared" si="5"/>
        <v>1.02704259</v>
      </c>
      <c r="U37" s="397">
        <f t="shared" si="6"/>
        <v>0.38618507999999996</v>
      </c>
      <c r="V37" s="397">
        <f t="shared" si="7"/>
        <v>0.64085751000000002</v>
      </c>
    </row>
    <row r="38" spans="1:22">
      <c r="A38" s="391"/>
      <c r="B38" s="390"/>
      <c r="D38"/>
      <c r="E38" s="1025" t="s">
        <v>456</v>
      </c>
      <c r="F38" s="30" t="str">
        <f t="shared" si="0"/>
        <v>A02 CME</v>
      </c>
      <c r="G38" s="30" t="str">
        <f t="shared" si="1"/>
        <v>Deluxe Digital</v>
      </c>
      <c r="H38" s="30" t="str">
        <f t="shared" si="2"/>
        <v>ABS</v>
      </c>
      <c r="I38" s="30"/>
      <c r="J38" s="400" t="str">
        <f t="shared" si="3"/>
        <v>Total Expense</v>
      </c>
      <c r="K38" s="400" t="str">
        <f t="shared" si="4"/>
        <v>A02 CMEDeluxe DigitalABSTotal Expense</v>
      </c>
      <c r="L38" s="397">
        <v>-0.11248054000000002</v>
      </c>
      <c r="M38" s="397">
        <v>-0.13111983999999996</v>
      </c>
      <c r="N38" s="397">
        <v>-0.15387699000000002</v>
      </c>
      <c r="O38" s="397">
        <v>-0.15040112</v>
      </c>
      <c r="P38" s="397">
        <v>-0.15417429999999999</v>
      </c>
      <c r="Q38" s="397">
        <v>-0.15585807000000004</v>
      </c>
      <c r="R38" s="397">
        <v>-0.16881855000000004</v>
      </c>
      <c r="S38" s="397">
        <v>-1.0267294099999997</v>
      </c>
      <c r="T38" s="397">
        <f t="shared" si="5"/>
        <v>-0.85791086000000005</v>
      </c>
      <c r="U38" s="397">
        <f t="shared" si="6"/>
        <v>-0.39747737</v>
      </c>
      <c r="V38" s="397">
        <f t="shared" si="7"/>
        <v>-0.46043349</v>
      </c>
    </row>
    <row r="39" spans="1:22">
      <c r="A39" s="385"/>
      <c r="B39" s="390"/>
      <c r="C39" s="398" t="s">
        <v>114</v>
      </c>
      <c r="D39"/>
      <c r="E39" s="398"/>
      <c r="F39" s="30" t="str">
        <f t="shared" si="0"/>
        <v>A02 CME</v>
      </c>
      <c r="G39" s="30" t="str">
        <f t="shared" si="1"/>
        <v>Deluxe Digital</v>
      </c>
      <c r="H39" s="30" t="str">
        <f t="shared" si="2"/>
        <v>ABS</v>
      </c>
      <c r="I39" s="30"/>
      <c r="J39" s="400" t="str">
        <f t="shared" si="3"/>
        <v>OP</v>
      </c>
      <c r="K39" s="400" t="str">
        <f t="shared" si="4"/>
        <v>A02 CMEDeluxe DigitalABSOP</v>
      </c>
      <c r="L39" s="1532">
        <v>-1.3340020000000029E-2</v>
      </c>
      <c r="M39" s="1532">
        <v>7.8108899999999835E-3</v>
      </c>
      <c r="N39" s="1532">
        <v>-5.7631600000000328E-3</v>
      </c>
      <c r="O39" s="1532">
        <v>2.9592160000000003E-2</v>
      </c>
      <c r="P39" s="1532">
        <v>6.1066409999999974E-2</v>
      </c>
      <c r="Q39" s="1532">
        <v>8.9765449999999955E-2</v>
      </c>
      <c r="R39" s="1532">
        <v>0.11717315999999998</v>
      </c>
      <c r="S39" s="1532">
        <v>0.28630489000000026</v>
      </c>
      <c r="T39" s="397">
        <f t="shared" si="5"/>
        <v>0.16913172999999987</v>
      </c>
      <c r="U39" s="397">
        <f t="shared" si="6"/>
        <v>-1.1292290000000078E-2</v>
      </c>
      <c r="V39" s="397">
        <f t="shared" si="7"/>
        <v>0.18042401999999994</v>
      </c>
    </row>
    <row r="40" spans="1:22">
      <c r="A40" s="391" t="s">
        <v>144</v>
      </c>
      <c r="B40" s="390" t="s">
        <v>261</v>
      </c>
      <c r="C40" s="1025" t="s">
        <v>39</v>
      </c>
      <c r="D40"/>
      <c r="E40" s="1025" t="s">
        <v>38</v>
      </c>
      <c r="F40" s="30" t="str">
        <f t="shared" si="0"/>
        <v>A03 FSI</v>
      </c>
      <c r="G40" s="30" t="str">
        <f t="shared" si="1"/>
        <v>AON</v>
      </c>
      <c r="H40" s="30" t="str">
        <f t="shared" si="2"/>
        <v>ITO</v>
      </c>
      <c r="I40" s="30"/>
      <c r="J40" s="400" t="str">
        <f t="shared" si="3"/>
        <v>Revenue</v>
      </c>
      <c r="K40" s="400" t="str">
        <f t="shared" si="4"/>
        <v>A03 FSIAONITORevenue</v>
      </c>
      <c r="L40" s="397">
        <v>2.16366646</v>
      </c>
      <c r="M40" s="397">
        <v>2.2490497200000004</v>
      </c>
      <c r="N40" s="397">
        <v>2.0225325199999999</v>
      </c>
      <c r="O40" s="397">
        <v>2.1611013399999996</v>
      </c>
      <c r="P40" s="397">
        <v>1.9690039399999999</v>
      </c>
      <c r="Q40" s="397">
        <v>2.2611056499999997</v>
      </c>
      <c r="R40" s="397">
        <v>2.4315382300000006</v>
      </c>
      <c r="S40" s="397">
        <v>15.257997860000001</v>
      </c>
      <c r="T40" s="397">
        <f t="shared" si="5"/>
        <v>12.82645963</v>
      </c>
      <c r="U40" s="397">
        <f t="shared" si="6"/>
        <v>6.4352487000000007</v>
      </c>
      <c r="V40" s="397">
        <f t="shared" si="7"/>
        <v>6.3912109299999997</v>
      </c>
    </row>
    <row r="41" spans="1:22">
      <c r="A41" s="391"/>
      <c r="B41" s="390"/>
      <c r="D41"/>
      <c r="E41" s="1025" t="s">
        <v>456</v>
      </c>
      <c r="F41" s="30" t="str">
        <f t="shared" si="0"/>
        <v>A03 FSI</v>
      </c>
      <c r="G41" s="30" t="str">
        <f t="shared" si="1"/>
        <v>AON</v>
      </c>
      <c r="H41" s="30" t="str">
        <f t="shared" si="2"/>
        <v>ITO</v>
      </c>
      <c r="I41" s="30"/>
      <c r="J41" s="400" t="str">
        <f t="shared" si="3"/>
        <v>Total Expense</v>
      </c>
      <c r="K41" s="400" t="str">
        <f t="shared" si="4"/>
        <v>A03 FSIAONITOTotal Expense</v>
      </c>
      <c r="L41" s="397">
        <v>-1.6165402699999998</v>
      </c>
      <c r="M41" s="397">
        <v>-1.6204151399999995</v>
      </c>
      <c r="N41" s="397">
        <v>-1.794689459999999</v>
      </c>
      <c r="O41" s="397">
        <v>-1.7893481700000005</v>
      </c>
      <c r="P41" s="397">
        <v>-1.7405141699999997</v>
      </c>
      <c r="Q41" s="397">
        <v>-1.8133723299999995</v>
      </c>
      <c r="R41" s="397">
        <v>-2.0349238299999994</v>
      </c>
      <c r="S41" s="397">
        <v>-12.409803370000013</v>
      </c>
      <c r="T41" s="397">
        <f t="shared" si="5"/>
        <v>-10.374879539999998</v>
      </c>
      <c r="U41" s="397">
        <f t="shared" si="6"/>
        <v>-5.0316448699999983</v>
      </c>
      <c r="V41" s="397">
        <f t="shared" si="7"/>
        <v>-5.3432346699999993</v>
      </c>
    </row>
    <row r="42" spans="1:22">
      <c r="A42" s="391"/>
      <c r="B42" s="390"/>
      <c r="C42" s="398" t="s">
        <v>39</v>
      </c>
      <c r="D42"/>
      <c r="E42" s="398"/>
      <c r="F42" s="30" t="str">
        <f t="shared" si="0"/>
        <v>A03 FSI</v>
      </c>
      <c r="G42" s="30" t="str">
        <f t="shared" si="1"/>
        <v>AON</v>
      </c>
      <c r="H42" s="30" t="str">
        <f t="shared" si="2"/>
        <v>ITO</v>
      </c>
      <c r="I42" s="30"/>
      <c r="J42" s="400" t="str">
        <f t="shared" si="3"/>
        <v>OP</v>
      </c>
      <c r="K42" s="400" t="str">
        <f t="shared" si="4"/>
        <v>A03 FSIAONITOOP</v>
      </c>
      <c r="L42" s="1532">
        <v>0.5471261900000004</v>
      </c>
      <c r="M42" s="1532">
        <v>0.62863458000000005</v>
      </c>
      <c r="N42" s="1532">
        <v>0.22784305999999965</v>
      </c>
      <c r="O42" s="1532">
        <v>0.37175316999999986</v>
      </c>
      <c r="P42" s="1532">
        <v>0.22848977000000015</v>
      </c>
      <c r="Q42" s="1532">
        <v>0.44773332000000021</v>
      </c>
      <c r="R42" s="1532">
        <v>0.39661440000000159</v>
      </c>
      <c r="S42" s="1532">
        <v>2.8481944899999889</v>
      </c>
      <c r="T42" s="397">
        <f t="shared" si="5"/>
        <v>2.4515800900000002</v>
      </c>
      <c r="U42" s="397">
        <f t="shared" si="6"/>
        <v>1.4036038300000002</v>
      </c>
      <c r="V42" s="397">
        <f t="shared" si="7"/>
        <v>1.0479762600000002</v>
      </c>
    </row>
    <row r="43" spans="1:22">
      <c r="A43" s="391"/>
      <c r="B43" s="390"/>
      <c r="C43" s="1025" t="s">
        <v>114</v>
      </c>
      <c r="D43"/>
      <c r="E43" s="1025" t="s">
        <v>38</v>
      </c>
      <c r="F43" s="30" t="str">
        <f t="shared" si="0"/>
        <v>A03 FSI</v>
      </c>
      <c r="G43" s="30" t="str">
        <f t="shared" si="1"/>
        <v>AON</v>
      </c>
      <c r="H43" s="30" t="str">
        <f t="shared" si="2"/>
        <v>ABS</v>
      </c>
      <c r="I43" s="30"/>
      <c r="J43" s="400" t="str">
        <f t="shared" si="3"/>
        <v>Revenue</v>
      </c>
      <c r="K43" s="400" t="str">
        <f t="shared" si="4"/>
        <v>A03 FSIAONABSRevenue</v>
      </c>
      <c r="L43" s="397">
        <v>0.10966078</v>
      </c>
      <c r="M43" s="397">
        <v>0.11348914</v>
      </c>
      <c r="N43" s="397">
        <v>9.2940350000000005E-2</v>
      </c>
      <c r="O43" s="397">
        <v>8.7127710000000011E-2</v>
      </c>
      <c r="P43" s="397">
        <v>7.6374499999999998E-2</v>
      </c>
      <c r="Q43" s="397">
        <v>0.14911247</v>
      </c>
      <c r="R43" s="397">
        <v>8.6462049999999999E-2</v>
      </c>
      <c r="S43" s="397">
        <v>0.71516700000000011</v>
      </c>
      <c r="T43" s="397">
        <f t="shared" si="5"/>
        <v>0.62870495000000004</v>
      </c>
      <c r="U43" s="397">
        <f t="shared" si="6"/>
        <v>0.31609027000000001</v>
      </c>
      <c r="V43" s="397">
        <f t="shared" si="7"/>
        <v>0.31261468000000003</v>
      </c>
    </row>
    <row r="44" spans="1:22">
      <c r="A44" s="391"/>
      <c r="B44" s="390"/>
      <c r="D44"/>
      <c r="E44" s="1025" t="s">
        <v>456</v>
      </c>
      <c r="F44" s="30" t="str">
        <f t="shared" si="0"/>
        <v>A03 FSI</v>
      </c>
      <c r="G44" s="30" t="str">
        <f t="shared" si="1"/>
        <v>AON</v>
      </c>
      <c r="H44" s="30" t="str">
        <f t="shared" si="2"/>
        <v>ABS</v>
      </c>
      <c r="I44" s="30"/>
      <c r="J44" s="400" t="str">
        <f t="shared" si="3"/>
        <v>Total Expense</v>
      </c>
      <c r="K44" s="400" t="str">
        <f t="shared" si="4"/>
        <v>A03 FSIAONABSTotal Expense</v>
      </c>
      <c r="L44" s="397">
        <v>-8.9784159999999988E-2</v>
      </c>
      <c r="M44" s="397">
        <v>-0.10319278</v>
      </c>
      <c r="N44" s="397">
        <v>-7.4496160000000006E-2</v>
      </c>
      <c r="O44" s="397">
        <v>-8.0312349999999991E-2</v>
      </c>
      <c r="P44" s="397">
        <v>-0.10040206000000002</v>
      </c>
      <c r="Q44" s="397">
        <v>-9.1315519999999997E-2</v>
      </c>
      <c r="R44" s="397">
        <v>-7.2226079999999998E-2</v>
      </c>
      <c r="S44" s="397">
        <v>-0.61172910999999996</v>
      </c>
      <c r="T44" s="397">
        <f t="shared" si="5"/>
        <v>-0.53950302999999999</v>
      </c>
      <c r="U44" s="397">
        <f t="shared" si="6"/>
        <v>-0.26747310000000002</v>
      </c>
      <c r="V44" s="397">
        <f t="shared" si="7"/>
        <v>-0.27202992999999998</v>
      </c>
    </row>
    <row r="45" spans="1:22">
      <c r="A45" s="391"/>
      <c r="B45" s="390"/>
      <c r="C45" s="398" t="s">
        <v>114</v>
      </c>
      <c r="D45"/>
      <c r="E45" s="398"/>
      <c r="F45" s="30" t="str">
        <f t="shared" si="0"/>
        <v>A03 FSI</v>
      </c>
      <c r="G45" s="30" t="str">
        <f t="shared" si="1"/>
        <v>AON</v>
      </c>
      <c r="H45" s="30" t="str">
        <f t="shared" si="2"/>
        <v>ABS</v>
      </c>
      <c r="I45" s="30"/>
      <c r="J45" s="400" t="str">
        <f t="shared" si="3"/>
        <v>OP</v>
      </c>
      <c r="K45" s="400" t="str">
        <f t="shared" si="4"/>
        <v>A03 FSIAONABSOP</v>
      </c>
      <c r="L45" s="1532">
        <v>1.9876619999999984E-2</v>
      </c>
      <c r="M45" s="1532">
        <v>1.0296360000000001E-2</v>
      </c>
      <c r="N45" s="1532">
        <v>1.8444190000000017E-2</v>
      </c>
      <c r="O45" s="1532">
        <v>6.8153600000000003E-3</v>
      </c>
      <c r="P45" s="1532">
        <v>-2.4027560000000003E-2</v>
      </c>
      <c r="Q45" s="1532">
        <v>5.7796950000000014E-2</v>
      </c>
      <c r="R45" s="1532">
        <v>1.4235969999999994E-2</v>
      </c>
      <c r="S45" s="1532">
        <v>0.10343789000000013</v>
      </c>
      <c r="T45" s="397">
        <f t="shared" si="5"/>
        <v>8.9201920000000018E-2</v>
      </c>
      <c r="U45" s="397">
        <f t="shared" si="6"/>
        <v>4.8617170000000001E-2</v>
      </c>
      <c r="V45" s="397">
        <f t="shared" si="7"/>
        <v>4.058475000000001E-2</v>
      </c>
    </row>
    <row r="46" spans="1:22">
      <c r="A46" s="391"/>
      <c r="B46" s="390" t="s">
        <v>429</v>
      </c>
      <c r="C46" s="1025" t="s">
        <v>39</v>
      </c>
      <c r="D46"/>
      <c r="E46" s="1025" t="s">
        <v>456</v>
      </c>
      <c r="F46" s="30" t="str">
        <f t="shared" si="0"/>
        <v>A03 FSI</v>
      </c>
      <c r="G46" s="30" t="str">
        <f t="shared" si="1"/>
        <v>BAAS</v>
      </c>
      <c r="H46" s="30" t="str">
        <f t="shared" si="2"/>
        <v>ITO</v>
      </c>
      <c r="I46" s="30"/>
      <c r="J46" s="400" t="str">
        <f t="shared" si="3"/>
        <v>Total Expense</v>
      </c>
      <c r="K46" s="400" t="str">
        <f t="shared" si="4"/>
        <v>A03 FSIBAASITOTotal Expense</v>
      </c>
      <c r="L46" s="397">
        <v>-1.89051E-3</v>
      </c>
      <c r="M46" s="397">
        <v>-1.91636E-3</v>
      </c>
      <c r="N46" s="397">
        <v>-1.9281099999999998E-3</v>
      </c>
      <c r="O46" s="397">
        <v>-9.5708000000000002E-4</v>
      </c>
      <c r="P46" s="397">
        <v>-9.7248000000000007E-4</v>
      </c>
      <c r="Q46" s="397">
        <v>-9.6325000000000002E-4</v>
      </c>
      <c r="R46" s="397">
        <v>-9.7595000000000006E-4</v>
      </c>
      <c r="S46" s="397">
        <v>-9.6037399999999995E-3</v>
      </c>
      <c r="T46" s="397">
        <f t="shared" si="5"/>
        <v>-8.6277899999999998E-3</v>
      </c>
      <c r="U46" s="397">
        <f t="shared" si="6"/>
        <v>-5.7349799999999998E-3</v>
      </c>
      <c r="V46" s="397">
        <f t="shared" si="7"/>
        <v>-2.89281E-3</v>
      </c>
    </row>
    <row r="47" spans="1:22">
      <c r="A47" s="391"/>
      <c r="B47" s="390"/>
      <c r="C47" s="398" t="s">
        <v>39</v>
      </c>
      <c r="D47"/>
      <c r="E47" s="398"/>
      <c r="F47" s="30" t="str">
        <f t="shared" si="0"/>
        <v>A03 FSI</v>
      </c>
      <c r="G47" s="30" t="str">
        <f t="shared" si="1"/>
        <v>BAAS</v>
      </c>
      <c r="H47" s="30" t="str">
        <f t="shared" si="2"/>
        <v>ITO</v>
      </c>
      <c r="I47" s="30"/>
      <c r="J47" s="400" t="str">
        <f t="shared" si="3"/>
        <v>OP</v>
      </c>
      <c r="K47" s="400" t="str">
        <f t="shared" si="4"/>
        <v>A03 FSIBAASITOOP</v>
      </c>
      <c r="L47" s="1532">
        <v>-1.89051E-3</v>
      </c>
      <c r="M47" s="1532">
        <v>-1.91636E-3</v>
      </c>
      <c r="N47" s="1532">
        <v>-1.9281099999999998E-3</v>
      </c>
      <c r="O47" s="1532">
        <v>-9.5708000000000002E-4</v>
      </c>
      <c r="P47" s="1532">
        <v>-9.7248000000000007E-4</v>
      </c>
      <c r="Q47" s="1532">
        <v>-9.6325000000000002E-4</v>
      </c>
      <c r="R47" s="1532">
        <v>-9.7595000000000006E-4</v>
      </c>
      <c r="S47" s="1532">
        <v>-9.6037399999999995E-3</v>
      </c>
      <c r="T47" s="397">
        <f t="shared" si="5"/>
        <v>-8.6277899999999998E-3</v>
      </c>
      <c r="U47" s="397">
        <f t="shared" si="6"/>
        <v>-5.7349799999999998E-3</v>
      </c>
      <c r="V47" s="397">
        <f t="shared" si="7"/>
        <v>-2.89281E-3</v>
      </c>
    </row>
    <row r="48" spans="1:22">
      <c r="A48" s="391"/>
      <c r="B48" s="390"/>
      <c r="C48" s="1025" t="s">
        <v>114</v>
      </c>
      <c r="D48"/>
      <c r="E48" s="1025" t="s">
        <v>456</v>
      </c>
      <c r="F48" s="30" t="str">
        <f t="shared" si="0"/>
        <v>A03 FSI</v>
      </c>
      <c r="G48" s="30" t="str">
        <f t="shared" si="1"/>
        <v>BAAS</v>
      </c>
      <c r="H48" s="30" t="str">
        <f t="shared" si="2"/>
        <v>ABS</v>
      </c>
      <c r="I48" s="30"/>
      <c r="J48" s="400" t="str">
        <f t="shared" si="3"/>
        <v>Total Expense</v>
      </c>
      <c r="K48" s="400" t="str">
        <f t="shared" si="4"/>
        <v>A03 FSIBAASABSTotal Expense</v>
      </c>
      <c r="L48" s="397">
        <v>0</v>
      </c>
      <c r="M48" s="397">
        <v>-2.0586449999999999E-2</v>
      </c>
      <c r="N48" s="397">
        <v>0</v>
      </c>
      <c r="O48" s="397">
        <v>0</v>
      </c>
      <c r="P48" s="397">
        <v>0</v>
      </c>
      <c r="Q48" s="397">
        <v>0</v>
      </c>
      <c r="R48" s="397">
        <v>0</v>
      </c>
      <c r="S48" s="397">
        <v>-2.0586449999999999E-2</v>
      </c>
      <c r="T48" s="397">
        <f t="shared" si="5"/>
        <v>-2.0586449999999999E-2</v>
      </c>
      <c r="U48" s="397">
        <f t="shared" si="6"/>
        <v>-2.0586449999999999E-2</v>
      </c>
      <c r="V48" s="397">
        <f t="shared" si="7"/>
        <v>0</v>
      </c>
    </row>
    <row r="49" spans="1:22">
      <c r="A49" s="391"/>
      <c r="B49" s="390"/>
      <c r="C49" s="398" t="s">
        <v>114</v>
      </c>
      <c r="D49"/>
      <c r="E49" s="398"/>
      <c r="F49" s="30" t="str">
        <f t="shared" si="0"/>
        <v>A03 FSI</v>
      </c>
      <c r="G49" s="30" t="str">
        <f t="shared" si="1"/>
        <v>BAAS</v>
      </c>
      <c r="H49" s="30" t="str">
        <f t="shared" si="2"/>
        <v>ABS</v>
      </c>
      <c r="I49" s="30"/>
      <c r="J49" s="400" t="str">
        <f t="shared" si="3"/>
        <v>OP</v>
      </c>
      <c r="K49" s="400" t="str">
        <f t="shared" si="4"/>
        <v>A03 FSIBAASABSOP</v>
      </c>
      <c r="L49" s="1532">
        <v>0</v>
      </c>
      <c r="M49" s="1532">
        <v>-2.0586449999999999E-2</v>
      </c>
      <c r="N49" s="1532">
        <v>0</v>
      </c>
      <c r="O49" s="1532">
        <v>0</v>
      </c>
      <c r="P49" s="1532">
        <v>0</v>
      </c>
      <c r="Q49" s="1532">
        <v>0</v>
      </c>
      <c r="R49" s="1532">
        <v>0</v>
      </c>
      <c r="S49" s="1532">
        <v>-2.0586449999999999E-2</v>
      </c>
      <c r="T49" s="397">
        <f t="shared" si="5"/>
        <v>-2.0586449999999999E-2</v>
      </c>
      <c r="U49" s="397">
        <f t="shared" si="6"/>
        <v>-2.0586449999999999E-2</v>
      </c>
      <c r="V49" s="397">
        <f t="shared" si="7"/>
        <v>0</v>
      </c>
    </row>
    <row r="50" spans="1:22">
      <c r="A50" s="391"/>
      <c r="B50" s="390" t="s">
        <v>270</v>
      </c>
      <c r="C50" s="1025" t="s">
        <v>39</v>
      </c>
      <c r="D50"/>
      <c r="E50" s="1025" t="s">
        <v>456</v>
      </c>
      <c r="F50" s="30" t="str">
        <f t="shared" si="0"/>
        <v>A03 FSI</v>
      </c>
      <c r="G50" s="30" t="str">
        <f t="shared" si="1"/>
        <v>BANK OF IRELAND</v>
      </c>
      <c r="H50" s="30" t="str">
        <f t="shared" si="2"/>
        <v>ITO</v>
      </c>
      <c r="I50" s="30"/>
      <c r="J50" s="400" t="str">
        <f t="shared" si="3"/>
        <v>Total Expense</v>
      </c>
      <c r="K50" s="400" t="str">
        <f t="shared" si="4"/>
        <v>A03 FSIBANK OF IRELANDITOTotal Expense</v>
      </c>
      <c r="L50" s="397">
        <v>0.10474293</v>
      </c>
      <c r="M50" s="397">
        <v>0.10474293</v>
      </c>
      <c r="N50" s="397">
        <v>9.6710070000000009E-2</v>
      </c>
      <c r="O50" s="397">
        <v>0.10392642999999999</v>
      </c>
      <c r="P50" s="397">
        <v>0.10641478</v>
      </c>
      <c r="Q50" s="397">
        <v>0.10602848000000001</v>
      </c>
      <c r="R50" s="397">
        <v>8.1515399999999988E-2</v>
      </c>
      <c r="S50" s="397">
        <v>0.70408102000000028</v>
      </c>
      <c r="T50" s="397">
        <f t="shared" si="5"/>
        <v>0.62256562000000004</v>
      </c>
      <c r="U50" s="397">
        <f t="shared" si="6"/>
        <v>0.30619593000000001</v>
      </c>
      <c r="V50" s="397">
        <f t="shared" si="7"/>
        <v>0.31636969000000004</v>
      </c>
    </row>
    <row r="51" spans="1:22">
      <c r="A51" s="391"/>
      <c r="B51" s="390"/>
      <c r="C51" s="398" t="s">
        <v>39</v>
      </c>
      <c r="D51"/>
      <c r="E51" s="398"/>
      <c r="F51" s="30" t="str">
        <f t="shared" si="0"/>
        <v>A03 FSI</v>
      </c>
      <c r="G51" s="30" t="str">
        <f t="shared" si="1"/>
        <v>BANK OF IRELAND</v>
      </c>
      <c r="H51" s="30" t="str">
        <f t="shared" si="2"/>
        <v>ITO</v>
      </c>
      <c r="I51" s="30"/>
      <c r="J51" s="400" t="str">
        <f t="shared" si="3"/>
        <v>OP</v>
      </c>
      <c r="K51" s="400" t="str">
        <f t="shared" si="4"/>
        <v>A03 FSIBANK OF IRELANDITOOP</v>
      </c>
      <c r="L51" s="1532">
        <v>0.10474293</v>
      </c>
      <c r="M51" s="1532">
        <v>0.10474293</v>
      </c>
      <c r="N51" s="1532">
        <v>9.6710070000000009E-2</v>
      </c>
      <c r="O51" s="1532">
        <v>0.10392642999999999</v>
      </c>
      <c r="P51" s="1532">
        <v>0.10641478</v>
      </c>
      <c r="Q51" s="1532">
        <v>0.10602848000000001</v>
      </c>
      <c r="R51" s="1532">
        <v>8.1515399999999988E-2</v>
      </c>
      <c r="S51" s="1532">
        <v>0.70408102000000028</v>
      </c>
      <c r="T51" s="397">
        <f t="shared" si="5"/>
        <v>0.62256562000000004</v>
      </c>
      <c r="U51" s="397">
        <f t="shared" si="6"/>
        <v>0.30619593000000001</v>
      </c>
      <c r="V51" s="397">
        <f t="shared" si="7"/>
        <v>0.31636969000000004</v>
      </c>
    </row>
    <row r="52" spans="1:22">
      <c r="A52" s="391"/>
      <c r="B52" s="390" t="s">
        <v>430</v>
      </c>
      <c r="C52" s="1025" t="s">
        <v>39</v>
      </c>
      <c r="D52"/>
      <c r="E52" s="1025" t="s">
        <v>38</v>
      </c>
      <c r="F52" s="30" t="str">
        <f t="shared" si="0"/>
        <v>A03 FSI</v>
      </c>
      <c r="G52" s="30" t="str">
        <f t="shared" si="1"/>
        <v>Credit Suisse First</v>
      </c>
      <c r="H52" s="30" t="str">
        <f t="shared" si="2"/>
        <v>ITO</v>
      </c>
      <c r="I52" s="30"/>
      <c r="J52" s="400" t="str">
        <f t="shared" si="3"/>
        <v>Revenue</v>
      </c>
      <c r="K52" s="400" t="str">
        <f t="shared" si="4"/>
        <v>A03 FSICredit Suisse FirstITORevenue</v>
      </c>
      <c r="L52" s="397">
        <v>0.19769851000000002</v>
      </c>
      <c r="M52" s="397">
        <v>-0.18034504999999998</v>
      </c>
      <c r="N52" s="397">
        <v>0.51412793000000001</v>
      </c>
      <c r="O52" s="397">
        <v>0.17700442999999999</v>
      </c>
      <c r="P52" s="397">
        <v>0.18094419</v>
      </c>
      <c r="Q52" s="397">
        <v>0.19930270999999999</v>
      </c>
      <c r="R52" s="397">
        <v>0.18371530999999999</v>
      </c>
      <c r="S52" s="397">
        <v>1.2724480300000001</v>
      </c>
      <c r="T52" s="397">
        <f t="shared" si="5"/>
        <v>1.0887327200000001</v>
      </c>
      <c r="U52" s="397">
        <f t="shared" si="6"/>
        <v>0.53148139000000005</v>
      </c>
      <c r="V52" s="397">
        <f t="shared" si="7"/>
        <v>0.55725132999999993</v>
      </c>
    </row>
    <row r="53" spans="1:22">
      <c r="A53" s="391"/>
      <c r="B53" s="390"/>
      <c r="D53"/>
      <c r="E53" s="1025" t="s">
        <v>456</v>
      </c>
      <c r="F53" s="30" t="str">
        <f t="shared" si="0"/>
        <v>A03 FSI</v>
      </c>
      <c r="G53" s="30" t="str">
        <f t="shared" si="1"/>
        <v>Credit Suisse First</v>
      </c>
      <c r="H53" s="30" t="str">
        <f t="shared" si="2"/>
        <v>ITO</v>
      </c>
      <c r="I53" s="30"/>
      <c r="J53" s="400" t="str">
        <f t="shared" si="3"/>
        <v>Total Expense</v>
      </c>
      <c r="K53" s="400" t="str">
        <f t="shared" si="4"/>
        <v>A03 FSICredit Suisse FirstITOTotal Expense</v>
      </c>
      <c r="L53" s="397">
        <v>-0.20138300999999997</v>
      </c>
      <c r="M53" s="397">
        <v>-0.17069562000000002</v>
      </c>
      <c r="N53" s="397">
        <v>-0.17616655000000001</v>
      </c>
      <c r="O53" s="397">
        <v>-0.14490432</v>
      </c>
      <c r="P53" s="397">
        <v>-0.14576167000000001</v>
      </c>
      <c r="Q53" s="397">
        <v>-0.13644024999999996</v>
      </c>
      <c r="R53" s="397">
        <v>-0.15067572000000001</v>
      </c>
      <c r="S53" s="397">
        <v>-1.1260271399999999</v>
      </c>
      <c r="T53" s="397">
        <f t="shared" si="5"/>
        <v>-0.97535141999999997</v>
      </c>
      <c r="U53" s="397">
        <f t="shared" si="6"/>
        <v>-0.54824518</v>
      </c>
      <c r="V53" s="397">
        <f t="shared" si="7"/>
        <v>-0.42710623999999997</v>
      </c>
    </row>
    <row r="54" spans="1:22">
      <c r="A54" s="391"/>
      <c r="B54" s="390"/>
      <c r="C54" s="398" t="s">
        <v>39</v>
      </c>
      <c r="D54"/>
      <c r="E54" s="398"/>
      <c r="F54" s="30" t="str">
        <f t="shared" si="0"/>
        <v>A03 FSI</v>
      </c>
      <c r="G54" s="30" t="str">
        <f t="shared" si="1"/>
        <v>Credit Suisse First</v>
      </c>
      <c r="H54" s="30" t="str">
        <f t="shared" si="2"/>
        <v>ITO</v>
      </c>
      <c r="I54" s="30"/>
      <c r="J54" s="400" t="str">
        <f t="shared" si="3"/>
        <v>OP</v>
      </c>
      <c r="K54" s="400" t="str">
        <f t="shared" si="4"/>
        <v>A03 FSICredit Suisse FirstITOOP</v>
      </c>
      <c r="L54" s="1532">
        <v>-3.6844999999999929E-3</v>
      </c>
      <c r="M54" s="1532">
        <v>-0.35104067</v>
      </c>
      <c r="N54" s="1532">
        <v>0.33796137999999998</v>
      </c>
      <c r="O54" s="1532">
        <v>3.2100109999999994E-2</v>
      </c>
      <c r="P54" s="1532">
        <v>3.5182519999999995E-2</v>
      </c>
      <c r="Q54" s="1532">
        <v>6.2862459999999995E-2</v>
      </c>
      <c r="R54" s="1532">
        <v>3.3039589999999994E-2</v>
      </c>
      <c r="S54" s="1532">
        <v>0.14642089000000014</v>
      </c>
      <c r="T54" s="397">
        <f t="shared" si="5"/>
        <v>0.11338129999999999</v>
      </c>
      <c r="U54" s="397">
        <f t="shared" si="6"/>
        <v>-1.6763790000000001E-2</v>
      </c>
      <c r="V54" s="397">
        <f t="shared" si="7"/>
        <v>0.13014508999999996</v>
      </c>
    </row>
    <row r="55" spans="1:22">
      <c r="A55" s="391"/>
      <c r="B55" s="390" t="s">
        <v>286</v>
      </c>
      <c r="C55" s="1025" t="s">
        <v>39</v>
      </c>
      <c r="D55"/>
      <c r="E55" s="1025" t="s">
        <v>456</v>
      </c>
      <c r="F55" s="30" t="str">
        <f t="shared" si="0"/>
        <v>A03 FSI</v>
      </c>
      <c r="G55" s="30" t="str">
        <f t="shared" si="1"/>
        <v>FSI Judgement</v>
      </c>
      <c r="H55" s="30" t="str">
        <f t="shared" si="2"/>
        <v>ITO</v>
      </c>
      <c r="I55" s="30"/>
      <c r="J55" s="400" t="str">
        <f t="shared" si="3"/>
        <v>Total Expense</v>
      </c>
      <c r="K55" s="400" t="str">
        <f t="shared" si="4"/>
        <v>A03 FSIFSI JudgementITOTotal Expense</v>
      </c>
      <c r="L55" s="397">
        <v>0</v>
      </c>
      <c r="M55" s="397">
        <v>0</v>
      </c>
      <c r="N55" s="397">
        <v>0</v>
      </c>
      <c r="O55" s="397">
        <v>-2.4099999999999998E-3</v>
      </c>
      <c r="P55" s="397">
        <v>0</v>
      </c>
      <c r="Q55" s="397">
        <v>0</v>
      </c>
      <c r="R55" s="397">
        <v>0</v>
      </c>
      <c r="S55" s="397">
        <v>-2.4099999999999998E-3</v>
      </c>
      <c r="T55" s="397">
        <f t="shared" si="5"/>
        <v>-2.4099999999999998E-3</v>
      </c>
      <c r="U55" s="397">
        <f t="shared" si="6"/>
        <v>0</v>
      </c>
      <c r="V55" s="397">
        <f t="shared" si="7"/>
        <v>-2.4099999999999998E-3</v>
      </c>
    </row>
    <row r="56" spans="1:22">
      <c r="A56" s="391"/>
      <c r="B56" s="390"/>
      <c r="C56" s="398" t="s">
        <v>39</v>
      </c>
      <c r="D56"/>
      <c r="E56" s="398"/>
      <c r="F56" s="30" t="str">
        <f t="shared" si="0"/>
        <v>A03 FSI</v>
      </c>
      <c r="G56" s="30" t="str">
        <f t="shared" si="1"/>
        <v>FSI Judgement</v>
      </c>
      <c r="H56" s="30" t="str">
        <f t="shared" si="2"/>
        <v>ITO</v>
      </c>
      <c r="I56" s="30"/>
      <c r="J56" s="400" t="str">
        <f t="shared" si="3"/>
        <v>OP</v>
      </c>
      <c r="K56" s="400" t="str">
        <f t="shared" si="4"/>
        <v>A03 FSIFSI JudgementITOOP</v>
      </c>
      <c r="L56" s="1532">
        <v>0</v>
      </c>
      <c r="M56" s="1532">
        <v>0</v>
      </c>
      <c r="N56" s="1532">
        <v>0</v>
      </c>
      <c r="O56" s="1532">
        <v>-2.4099999999999998E-3</v>
      </c>
      <c r="P56" s="1532">
        <v>0</v>
      </c>
      <c r="Q56" s="1532">
        <v>0</v>
      </c>
      <c r="R56" s="1532">
        <v>0</v>
      </c>
      <c r="S56" s="1532">
        <v>-2.4099999999999998E-3</v>
      </c>
      <c r="T56" s="397">
        <f t="shared" si="5"/>
        <v>-2.4099999999999998E-3</v>
      </c>
      <c r="U56" s="397">
        <f t="shared" si="6"/>
        <v>0</v>
      </c>
      <c r="V56" s="397">
        <f t="shared" si="7"/>
        <v>-2.4099999999999998E-3</v>
      </c>
    </row>
    <row r="57" spans="1:22">
      <c r="A57" s="391"/>
      <c r="B57" s="390"/>
      <c r="C57" s="1025" t="s">
        <v>114</v>
      </c>
      <c r="D57"/>
      <c r="E57" s="1025" t="s">
        <v>456</v>
      </c>
      <c r="F57" s="30" t="str">
        <f t="shared" si="0"/>
        <v>A03 FSI</v>
      </c>
      <c r="G57" s="30" t="str">
        <f t="shared" si="1"/>
        <v>FSI Judgement</v>
      </c>
      <c r="H57" s="30" t="str">
        <f t="shared" si="2"/>
        <v>ABS</v>
      </c>
      <c r="I57" s="30"/>
      <c r="J57" s="400" t="str">
        <f t="shared" si="3"/>
        <v>Total Expense</v>
      </c>
      <c r="K57" s="400" t="str">
        <f t="shared" si="4"/>
        <v>A03 FSIFSI JudgementABSTotal Expense</v>
      </c>
      <c r="L57" s="397">
        <v>0</v>
      </c>
      <c r="M57" s="397">
        <v>0</v>
      </c>
      <c r="N57" s="397">
        <v>-6.5433000000000006E-4</v>
      </c>
      <c r="O57" s="397">
        <v>0</v>
      </c>
      <c r="P57" s="397">
        <v>-2.5007699999999998E-3</v>
      </c>
      <c r="Q57" s="397">
        <v>0</v>
      </c>
      <c r="R57" s="397">
        <v>0</v>
      </c>
      <c r="S57" s="397">
        <v>-3.1551000000000001E-3</v>
      </c>
      <c r="T57" s="397">
        <f t="shared" si="5"/>
        <v>-3.1551000000000001E-3</v>
      </c>
      <c r="U57" s="397">
        <f t="shared" si="6"/>
        <v>-6.5433000000000006E-4</v>
      </c>
      <c r="V57" s="397">
        <f t="shared" si="7"/>
        <v>-2.5007699999999998E-3</v>
      </c>
    </row>
    <row r="58" spans="1:22">
      <c r="A58" s="391"/>
      <c r="B58" s="390"/>
      <c r="C58" s="398" t="s">
        <v>114</v>
      </c>
      <c r="D58"/>
      <c r="E58" s="398"/>
      <c r="F58" s="30" t="str">
        <f t="shared" si="0"/>
        <v>A03 FSI</v>
      </c>
      <c r="G58" s="30" t="str">
        <f t="shared" si="1"/>
        <v>FSI Judgement</v>
      </c>
      <c r="H58" s="30" t="str">
        <f t="shared" si="2"/>
        <v>ABS</v>
      </c>
      <c r="I58" s="30"/>
      <c r="J58" s="400" t="str">
        <f t="shared" si="3"/>
        <v>OP</v>
      </c>
      <c r="K58" s="400" t="str">
        <f t="shared" si="4"/>
        <v>A03 FSIFSI JudgementABSOP</v>
      </c>
      <c r="L58" s="1532">
        <v>0</v>
      </c>
      <c r="M58" s="1532">
        <v>0</v>
      </c>
      <c r="N58" s="1532">
        <v>-6.5433000000000006E-4</v>
      </c>
      <c r="O58" s="1532">
        <v>0</v>
      </c>
      <c r="P58" s="1532">
        <v>-2.5007699999999998E-3</v>
      </c>
      <c r="Q58" s="1532">
        <v>0</v>
      </c>
      <c r="R58" s="1532">
        <v>0</v>
      </c>
      <c r="S58" s="1532">
        <v>-3.1551000000000001E-3</v>
      </c>
      <c r="T58" s="397">
        <f t="shared" si="5"/>
        <v>-3.1551000000000001E-3</v>
      </c>
      <c r="U58" s="397">
        <f t="shared" si="6"/>
        <v>-6.5433000000000006E-4</v>
      </c>
      <c r="V58" s="397">
        <f t="shared" si="7"/>
        <v>-2.5007699999999998E-3</v>
      </c>
    </row>
    <row r="59" spans="1:22">
      <c r="A59" s="391"/>
      <c r="B59" s="390" t="s">
        <v>289</v>
      </c>
      <c r="C59" s="1025" t="s">
        <v>39</v>
      </c>
      <c r="D59"/>
      <c r="E59" s="1025" t="s">
        <v>38</v>
      </c>
      <c r="F59" s="30" t="str">
        <f t="shared" si="0"/>
        <v>A03 FSI</v>
      </c>
      <c r="G59" s="30" t="str">
        <f t="shared" si="1"/>
        <v>FSI Multiples</v>
      </c>
      <c r="H59" s="30" t="str">
        <f t="shared" si="2"/>
        <v>ITO</v>
      </c>
      <c r="I59" s="30"/>
      <c r="J59" s="400" t="str">
        <f t="shared" si="3"/>
        <v>Revenue</v>
      </c>
      <c r="K59" s="400" t="str">
        <f t="shared" si="4"/>
        <v>A03 FSIFSI MultiplesITORevenue</v>
      </c>
      <c r="L59" s="397">
        <v>0.15576275999999997</v>
      </c>
      <c r="M59" s="397">
        <v>4.2578629999999999E-2</v>
      </c>
      <c r="N59" s="397">
        <v>4.1964879999999996E-2</v>
      </c>
      <c r="O59" s="397">
        <v>4.5566880000000004E-2</v>
      </c>
      <c r="P59" s="397">
        <v>5.280217999999999E-2</v>
      </c>
      <c r="Q59" s="397">
        <v>0.11559317999999999</v>
      </c>
      <c r="R59" s="397">
        <v>4.9441289999999992E-2</v>
      </c>
      <c r="S59" s="397">
        <v>0.50370979999999999</v>
      </c>
      <c r="T59" s="397">
        <f t="shared" si="5"/>
        <v>0.45426851000000001</v>
      </c>
      <c r="U59" s="397">
        <f t="shared" si="6"/>
        <v>0.24030626999999999</v>
      </c>
      <c r="V59" s="397">
        <f t="shared" si="7"/>
        <v>0.21396223999999997</v>
      </c>
    </row>
    <row r="60" spans="1:22">
      <c r="A60" s="391"/>
      <c r="B60" s="390"/>
      <c r="D60"/>
      <c r="E60" s="1025" t="s">
        <v>456</v>
      </c>
      <c r="F60" s="30" t="str">
        <f t="shared" si="0"/>
        <v>A03 FSI</v>
      </c>
      <c r="G60" s="30" t="str">
        <f t="shared" si="1"/>
        <v>FSI Multiples</v>
      </c>
      <c r="H60" s="30" t="str">
        <f t="shared" si="2"/>
        <v>ITO</v>
      </c>
      <c r="I60" s="30"/>
      <c r="J60" s="400" t="str">
        <f t="shared" si="3"/>
        <v>Total Expense</v>
      </c>
      <c r="K60" s="400" t="str">
        <f t="shared" si="4"/>
        <v>A03 FSIFSI MultiplesITOTotal Expense</v>
      </c>
      <c r="L60" s="397">
        <v>-1.75125E-2</v>
      </c>
      <c r="M60" s="397">
        <v>-1.1018600000000001E-3</v>
      </c>
      <c r="N60" s="397">
        <v>0.18180854000000002</v>
      </c>
      <c r="O60" s="397">
        <v>-2.9501590000000001E-2</v>
      </c>
      <c r="P60" s="397">
        <v>-1.754677E-2</v>
      </c>
      <c r="Q60" s="397">
        <v>-0.15944615000000004</v>
      </c>
      <c r="R60" s="397">
        <v>-0.30989781999999999</v>
      </c>
      <c r="S60" s="397">
        <v>-0.35319814999999999</v>
      </c>
      <c r="T60" s="397">
        <f t="shared" si="5"/>
        <v>-4.3300330000000012E-2</v>
      </c>
      <c r="U60" s="397">
        <f t="shared" si="6"/>
        <v>0.16319418000000002</v>
      </c>
      <c r="V60" s="397">
        <f t="shared" si="7"/>
        <v>-0.20649451000000002</v>
      </c>
    </row>
    <row r="61" spans="1:22">
      <c r="A61" s="391"/>
      <c r="B61" s="390"/>
      <c r="C61" s="398" t="s">
        <v>39</v>
      </c>
      <c r="D61"/>
      <c r="E61" s="398"/>
      <c r="F61" s="30" t="str">
        <f t="shared" si="0"/>
        <v>A03 FSI</v>
      </c>
      <c r="G61" s="30" t="str">
        <f t="shared" si="1"/>
        <v>FSI Multiples</v>
      </c>
      <c r="H61" s="30" t="str">
        <f t="shared" si="2"/>
        <v>ITO</v>
      </c>
      <c r="I61" s="30"/>
      <c r="J61" s="400" t="str">
        <f t="shared" si="3"/>
        <v>OP</v>
      </c>
      <c r="K61" s="400" t="str">
        <f t="shared" si="4"/>
        <v>A03 FSIFSI MultiplesITOOP</v>
      </c>
      <c r="L61" s="1532">
        <v>0.13825025999999999</v>
      </c>
      <c r="M61" s="1532">
        <v>4.1476769999999996E-2</v>
      </c>
      <c r="N61" s="1532">
        <v>0.22377342000000003</v>
      </c>
      <c r="O61" s="1532">
        <v>1.606529000000001E-2</v>
      </c>
      <c r="P61" s="1532">
        <v>3.5255409999999987E-2</v>
      </c>
      <c r="Q61" s="1532">
        <v>-4.3852969999999963E-2</v>
      </c>
      <c r="R61" s="1532">
        <v>-0.26045653000000002</v>
      </c>
      <c r="S61" s="1532">
        <v>0.15051164999999997</v>
      </c>
      <c r="T61" s="397">
        <f t="shared" si="5"/>
        <v>0.41096818000000002</v>
      </c>
      <c r="U61" s="397">
        <f t="shared" si="6"/>
        <v>0.40350045000000001</v>
      </c>
      <c r="V61" s="397">
        <f t="shared" si="7"/>
        <v>7.4677300000000335E-3</v>
      </c>
    </row>
    <row r="62" spans="1:22">
      <c r="A62" s="391"/>
      <c r="B62" s="390"/>
      <c r="C62" s="1025" t="s">
        <v>114</v>
      </c>
      <c r="D62"/>
      <c r="E62" s="1025" t="s">
        <v>38</v>
      </c>
      <c r="F62" s="30" t="str">
        <f t="shared" si="0"/>
        <v>A03 FSI</v>
      </c>
      <c r="G62" s="30" t="str">
        <f t="shared" si="1"/>
        <v>FSI Multiples</v>
      </c>
      <c r="H62" s="30" t="str">
        <f t="shared" si="2"/>
        <v>ABS</v>
      </c>
      <c r="I62" s="30"/>
      <c r="J62" s="400" t="str">
        <f t="shared" si="3"/>
        <v>Revenue</v>
      </c>
      <c r="K62" s="400" t="str">
        <f t="shared" si="4"/>
        <v>A03 FSIFSI MultiplesABSRevenue</v>
      </c>
      <c r="L62" s="397">
        <v>0.49735855000000007</v>
      </c>
      <c r="M62" s="397">
        <v>0.41647745999999997</v>
      </c>
      <c r="N62" s="397">
        <v>0.4629554099999999</v>
      </c>
      <c r="O62" s="397">
        <v>0.37166034000000003</v>
      </c>
      <c r="P62" s="397">
        <v>-0.67362894999999978</v>
      </c>
      <c r="Q62" s="397">
        <v>1.6162448599999999</v>
      </c>
      <c r="R62" s="397">
        <v>0.90700691999999994</v>
      </c>
      <c r="S62" s="397">
        <v>3.59807459</v>
      </c>
      <c r="T62" s="397">
        <f t="shared" si="5"/>
        <v>2.6910676699999998</v>
      </c>
      <c r="U62" s="397">
        <f t="shared" si="6"/>
        <v>1.37679142</v>
      </c>
      <c r="V62" s="397">
        <f t="shared" si="7"/>
        <v>1.3142762500000003</v>
      </c>
    </row>
    <row r="63" spans="1:22">
      <c r="A63" s="391"/>
      <c r="B63" s="390"/>
      <c r="D63"/>
      <c r="E63" s="1025" t="s">
        <v>456</v>
      </c>
      <c r="F63" s="30" t="str">
        <f t="shared" si="0"/>
        <v>A03 FSI</v>
      </c>
      <c r="G63" s="30" t="str">
        <f t="shared" si="1"/>
        <v>FSI Multiples</v>
      </c>
      <c r="H63" s="30" t="str">
        <f t="shared" si="2"/>
        <v>ABS</v>
      </c>
      <c r="I63" s="30"/>
      <c r="J63" s="400" t="str">
        <f t="shared" si="3"/>
        <v>Total Expense</v>
      </c>
      <c r="K63" s="400" t="str">
        <f t="shared" si="4"/>
        <v>A03 FSIFSI MultiplesABSTotal Expense</v>
      </c>
      <c r="L63" s="397">
        <v>-0.16545819999999997</v>
      </c>
      <c r="M63" s="397">
        <v>-0.17552506000000001</v>
      </c>
      <c r="N63" s="397">
        <v>-0.59134657000000002</v>
      </c>
      <c r="O63" s="397">
        <v>-0.33092626999999997</v>
      </c>
      <c r="P63" s="397">
        <v>-0.37314800999999992</v>
      </c>
      <c r="Q63" s="397">
        <v>-0.29509353999999999</v>
      </c>
      <c r="R63" s="397">
        <v>-0.62341393999999994</v>
      </c>
      <c r="S63" s="397">
        <v>-2.5549115900000019</v>
      </c>
      <c r="T63" s="397">
        <f t="shared" si="5"/>
        <v>-1.9314976499999998</v>
      </c>
      <c r="U63" s="397">
        <f t="shared" si="6"/>
        <v>-0.93232983000000003</v>
      </c>
      <c r="V63" s="397">
        <f t="shared" si="7"/>
        <v>-0.99916781999999993</v>
      </c>
    </row>
    <row r="64" spans="1:22">
      <c r="A64" s="391"/>
      <c r="B64" s="390"/>
      <c r="C64" s="398" t="s">
        <v>114</v>
      </c>
      <c r="D64"/>
      <c r="E64" s="398"/>
      <c r="F64" s="30" t="str">
        <f t="shared" si="0"/>
        <v>A03 FSI</v>
      </c>
      <c r="G64" s="30" t="str">
        <f t="shared" si="1"/>
        <v>FSI Multiples</v>
      </c>
      <c r="H64" s="30" t="str">
        <f t="shared" si="2"/>
        <v>ABS</v>
      </c>
      <c r="I64" s="30"/>
      <c r="J64" s="400" t="str">
        <f t="shared" si="3"/>
        <v>OP</v>
      </c>
      <c r="K64" s="400" t="str">
        <f t="shared" si="4"/>
        <v>A03 FSIFSI MultiplesABSOP</v>
      </c>
      <c r="L64" s="1532">
        <v>0.33190035000000007</v>
      </c>
      <c r="M64" s="1532">
        <v>0.24095239999999996</v>
      </c>
      <c r="N64" s="1532">
        <v>-0.12839116000000006</v>
      </c>
      <c r="O64" s="1532">
        <v>4.0734070000000067E-2</v>
      </c>
      <c r="P64" s="1532">
        <v>-1.0467769599999996</v>
      </c>
      <c r="Q64" s="1532">
        <v>1.3211513199999996</v>
      </c>
      <c r="R64" s="1532">
        <v>0.28359298000000005</v>
      </c>
      <c r="S64" s="1532">
        <v>1.0431629999999981</v>
      </c>
      <c r="T64" s="397">
        <f t="shared" si="5"/>
        <v>0.75957001999999996</v>
      </c>
      <c r="U64" s="397">
        <f t="shared" si="6"/>
        <v>0.44446158999999996</v>
      </c>
      <c r="V64" s="397">
        <f t="shared" si="7"/>
        <v>0.31510842999999999</v>
      </c>
    </row>
    <row r="65" spans="1:22">
      <c r="A65" s="391"/>
      <c r="B65" s="390" t="s">
        <v>302</v>
      </c>
      <c r="C65" s="1025" t="s">
        <v>39</v>
      </c>
      <c r="D65"/>
      <c r="E65" s="1025" t="s">
        <v>38</v>
      </c>
      <c r="F65" s="30" t="str">
        <f t="shared" si="0"/>
        <v>A03 FSI</v>
      </c>
      <c r="G65" s="30" t="str">
        <f t="shared" si="1"/>
        <v>GE Money</v>
      </c>
      <c r="H65" s="30" t="str">
        <f t="shared" si="2"/>
        <v>ITO</v>
      </c>
      <c r="I65" s="30"/>
      <c r="J65" s="400" t="str">
        <f t="shared" si="3"/>
        <v>Revenue</v>
      </c>
      <c r="K65" s="400" t="str">
        <f t="shared" si="4"/>
        <v>A03 FSIGE MoneyITORevenue</v>
      </c>
      <c r="L65" s="397">
        <v>0.17474220000000001</v>
      </c>
      <c r="M65" s="397">
        <v>0.17744441</v>
      </c>
      <c r="N65" s="397">
        <v>0.17239529000000001</v>
      </c>
      <c r="O65" s="397">
        <v>0.96069982999999992</v>
      </c>
      <c r="P65" s="397">
        <v>8.0000000000000002E-8</v>
      </c>
      <c r="Q65" s="397">
        <v>0.11952372</v>
      </c>
      <c r="R65" s="397">
        <v>0</v>
      </c>
      <c r="S65" s="397">
        <v>1.6048055299999999</v>
      </c>
      <c r="T65" s="397">
        <f t="shared" si="5"/>
        <v>1.6048055300000001</v>
      </c>
      <c r="U65" s="397">
        <f t="shared" si="6"/>
        <v>0.52458190000000005</v>
      </c>
      <c r="V65" s="397">
        <f t="shared" si="7"/>
        <v>1.0802236299999999</v>
      </c>
    </row>
    <row r="66" spans="1:22">
      <c r="A66" s="391"/>
      <c r="B66" s="390"/>
      <c r="D66"/>
      <c r="E66" s="1025" t="s">
        <v>456</v>
      </c>
      <c r="F66" s="30" t="str">
        <f t="shared" si="0"/>
        <v>A03 FSI</v>
      </c>
      <c r="G66" s="30" t="str">
        <f t="shared" si="1"/>
        <v>GE Money</v>
      </c>
      <c r="H66" s="30" t="str">
        <f t="shared" si="2"/>
        <v>ITO</v>
      </c>
      <c r="I66" s="30"/>
      <c r="J66" s="400" t="str">
        <f t="shared" si="3"/>
        <v>Total Expense</v>
      </c>
      <c r="K66" s="400" t="str">
        <f t="shared" si="4"/>
        <v>A03 FSIGE MoneyITOTotal Expense</v>
      </c>
      <c r="L66" s="397">
        <v>-0.11197084000000002</v>
      </c>
      <c r="M66" s="397">
        <v>-0.10306436999999999</v>
      </c>
      <c r="N66" s="397">
        <v>-0.12151961</v>
      </c>
      <c r="O66" s="397">
        <v>-0.67992174999999999</v>
      </c>
      <c r="P66" s="397">
        <v>-6.6958599999999997E-3</v>
      </c>
      <c r="Q66" s="397">
        <v>-2.5868189999999999E-2</v>
      </c>
      <c r="R66" s="397">
        <v>-7.1469300000000001E-3</v>
      </c>
      <c r="S66" s="397">
        <v>-1.05618755</v>
      </c>
      <c r="T66" s="397">
        <f t="shared" si="5"/>
        <v>-1.04904062</v>
      </c>
      <c r="U66" s="397">
        <f t="shared" si="6"/>
        <v>-0.33655482000000003</v>
      </c>
      <c r="V66" s="397">
        <f t="shared" si="7"/>
        <v>-0.71248579999999995</v>
      </c>
    </row>
    <row r="67" spans="1:22">
      <c r="A67" s="391"/>
      <c r="B67" s="390"/>
      <c r="C67" s="398" t="s">
        <v>39</v>
      </c>
      <c r="D67"/>
      <c r="E67" s="398"/>
      <c r="F67" s="30" t="str">
        <f t="shared" si="0"/>
        <v>A03 FSI</v>
      </c>
      <c r="G67" s="30" t="str">
        <f t="shared" si="1"/>
        <v>GE Money</v>
      </c>
      <c r="H67" s="30" t="str">
        <f t="shared" si="2"/>
        <v>ITO</v>
      </c>
      <c r="I67" s="30"/>
      <c r="J67" s="400" t="str">
        <f t="shared" si="3"/>
        <v>OP</v>
      </c>
      <c r="K67" s="400" t="str">
        <f t="shared" si="4"/>
        <v>A03 FSIGE MoneyITOOP</v>
      </c>
      <c r="L67" s="1532">
        <v>6.2771359999999998E-2</v>
      </c>
      <c r="M67" s="1532">
        <v>7.4380040000000008E-2</v>
      </c>
      <c r="N67" s="1532">
        <v>5.0875680000000013E-2</v>
      </c>
      <c r="O67" s="1532">
        <v>0.28077807999999999</v>
      </c>
      <c r="P67" s="1532">
        <v>-6.6957800000000001E-3</v>
      </c>
      <c r="Q67" s="1532">
        <v>9.3655530000000001E-2</v>
      </c>
      <c r="R67" s="1532">
        <v>-7.1469300000000001E-3</v>
      </c>
      <c r="S67" s="1532">
        <v>0.54861797999999995</v>
      </c>
      <c r="T67" s="397">
        <f t="shared" si="5"/>
        <v>0.55576491000000006</v>
      </c>
      <c r="U67" s="397">
        <f t="shared" si="6"/>
        <v>0.18802708000000001</v>
      </c>
      <c r="V67" s="397">
        <f t="shared" si="7"/>
        <v>0.36773782999999999</v>
      </c>
    </row>
    <row r="68" spans="1:22">
      <c r="A68" s="391"/>
      <c r="B68" s="390" t="s">
        <v>293</v>
      </c>
      <c r="C68" s="1025" t="s">
        <v>39</v>
      </c>
      <c r="D68"/>
      <c r="E68" s="1025" t="s">
        <v>38</v>
      </c>
      <c r="F68" s="30" t="str">
        <f t="shared" si="0"/>
        <v>A03 FSI</v>
      </c>
      <c r="G68" s="30" t="str">
        <f t="shared" si="1"/>
        <v>KPMG</v>
      </c>
      <c r="H68" s="30" t="str">
        <f t="shared" si="2"/>
        <v>ITO</v>
      </c>
      <c r="I68" s="30"/>
      <c r="J68" s="400" t="str">
        <f t="shared" si="3"/>
        <v>Revenue</v>
      </c>
      <c r="K68" s="400" t="str">
        <f t="shared" si="4"/>
        <v>A03 FSIKPMGITORevenue</v>
      </c>
      <c r="L68" s="397">
        <v>0.62470234000000002</v>
      </c>
      <c r="M68" s="397">
        <v>0.63905848999999992</v>
      </c>
      <c r="N68" s="397">
        <v>0.64393480999999997</v>
      </c>
      <c r="O68" s="397">
        <v>0.66130893000000002</v>
      </c>
      <c r="P68" s="397">
        <v>0.75470682</v>
      </c>
      <c r="Q68" s="397">
        <v>0.67894208</v>
      </c>
      <c r="R68" s="397">
        <v>0.67175037999999987</v>
      </c>
      <c r="S68" s="397">
        <v>4.6744038500000009</v>
      </c>
      <c r="T68" s="397">
        <f t="shared" si="5"/>
        <v>4.0026534699999994</v>
      </c>
      <c r="U68" s="397">
        <f t="shared" si="6"/>
        <v>1.9076956399999998</v>
      </c>
      <c r="V68" s="397">
        <f t="shared" si="7"/>
        <v>2.0949578300000002</v>
      </c>
    </row>
    <row r="69" spans="1:22">
      <c r="A69" s="391"/>
      <c r="B69" s="390"/>
      <c r="D69"/>
      <c r="E69" s="1025" t="s">
        <v>456</v>
      </c>
      <c r="F69" s="30" t="str">
        <f t="shared" si="0"/>
        <v>A03 FSI</v>
      </c>
      <c r="G69" s="30" t="str">
        <f t="shared" si="1"/>
        <v>KPMG</v>
      </c>
      <c r="H69" s="30" t="str">
        <f t="shared" si="2"/>
        <v>ITO</v>
      </c>
      <c r="I69" s="30"/>
      <c r="J69" s="400" t="str">
        <f t="shared" si="3"/>
        <v>Total Expense</v>
      </c>
      <c r="K69" s="400" t="str">
        <f t="shared" si="4"/>
        <v>A03 FSIKPMGITOTotal Expense</v>
      </c>
      <c r="L69" s="397">
        <v>-0.27546111000000001</v>
      </c>
      <c r="M69" s="397">
        <v>-0.33517707000000002</v>
      </c>
      <c r="N69" s="397">
        <v>-0.20636703000000003</v>
      </c>
      <c r="O69" s="397">
        <v>-0.28621775999999993</v>
      </c>
      <c r="P69" s="397">
        <v>-0.27184246000000001</v>
      </c>
      <c r="Q69" s="397">
        <v>-0.24637768999999995</v>
      </c>
      <c r="R69" s="397">
        <v>-0.2649751099999999</v>
      </c>
      <c r="S69" s="397">
        <v>-1.8864182299999992</v>
      </c>
      <c r="T69" s="397">
        <f t="shared" si="5"/>
        <v>-1.6214431199999999</v>
      </c>
      <c r="U69" s="397">
        <f t="shared" si="6"/>
        <v>-0.81700521000000004</v>
      </c>
      <c r="V69" s="397">
        <f t="shared" si="7"/>
        <v>-0.80443790999999998</v>
      </c>
    </row>
    <row r="70" spans="1:22">
      <c r="A70" s="391"/>
      <c r="B70" s="390"/>
      <c r="C70" s="398" t="s">
        <v>39</v>
      </c>
      <c r="D70"/>
      <c r="E70" s="398"/>
      <c r="F70" s="30" t="str">
        <f t="shared" ref="F70:F133" si="8">IF(A70="",F69,A70)</f>
        <v>A03 FSI</v>
      </c>
      <c r="G70" s="30" t="str">
        <f t="shared" ref="G70:G133" si="9">IF(B70="",G69,B70)</f>
        <v>KPMG</v>
      </c>
      <c r="H70" s="30" t="str">
        <f t="shared" ref="H70:H133" si="10">IF(C70="",H69,C70)</f>
        <v>ITO</v>
      </c>
      <c r="I70" s="30"/>
      <c r="J70" s="400" t="str">
        <f t="shared" ref="J70:J133" si="11">IF(E70="","OP",E70)</f>
        <v>OP</v>
      </c>
      <c r="K70" s="400" t="str">
        <f t="shared" ref="K70:K133" si="12">F70&amp;G70&amp;H70&amp;I70&amp;J70</f>
        <v>A03 FSIKPMGITOOP</v>
      </c>
      <c r="L70" s="1532">
        <v>0.34924123000000001</v>
      </c>
      <c r="M70" s="1532">
        <v>0.30388141999999974</v>
      </c>
      <c r="N70" s="1532">
        <v>0.43756777999999996</v>
      </c>
      <c r="O70" s="1532">
        <v>0.37509117000000003</v>
      </c>
      <c r="P70" s="1532">
        <v>0.48286435999999988</v>
      </c>
      <c r="Q70" s="1532">
        <v>0.43256438999999991</v>
      </c>
      <c r="R70" s="1532">
        <v>0.40677526999999974</v>
      </c>
      <c r="S70" s="1532">
        <v>2.7879856200000011</v>
      </c>
      <c r="T70" s="397">
        <f t="shared" ref="T70:T133" si="13">SUM(L70:Q70)</f>
        <v>2.3812103499999995</v>
      </c>
      <c r="U70" s="397">
        <f t="shared" ref="U70:U133" si="14">SUM(L70:N70)</f>
        <v>1.0906904299999998</v>
      </c>
      <c r="V70" s="397">
        <f t="shared" ref="V70:V133" si="15">SUM(O70:Q70)</f>
        <v>1.2905199199999999</v>
      </c>
    </row>
    <row r="71" spans="1:22">
      <c r="A71" s="391"/>
      <c r="B71" s="390"/>
      <c r="C71" s="1025" t="s">
        <v>114</v>
      </c>
      <c r="D71"/>
      <c r="E71" s="1025" t="s">
        <v>38</v>
      </c>
      <c r="F71" s="30" t="str">
        <f t="shared" si="8"/>
        <v>A03 FSI</v>
      </c>
      <c r="G71" s="30" t="str">
        <f t="shared" si="9"/>
        <v>KPMG</v>
      </c>
      <c r="H71" s="30" t="str">
        <f t="shared" si="10"/>
        <v>ABS</v>
      </c>
      <c r="I71" s="30"/>
      <c r="J71" s="400" t="str">
        <f t="shared" si="11"/>
        <v>Revenue</v>
      </c>
      <c r="K71" s="400" t="str">
        <f t="shared" si="12"/>
        <v>A03 FSIKPMGABSRevenue</v>
      </c>
      <c r="L71" s="397">
        <v>3.5575820000000001E-2</v>
      </c>
      <c r="M71" s="397">
        <v>0</v>
      </c>
      <c r="N71" s="397">
        <v>0.11795665</v>
      </c>
      <c r="O71" s="397">
        <v>0</v>
      </c>
      <c r="P71" s="397">
        <v>0</v>
      </c>
      <c r="Q71" s="397">
        <v>9.1131570000000009E-2</v>
      </c>
      <c r="R71" s="397">
        <v>1.5552219999999999E-2</v>
      </c>
      <c r="S71" s="397">
        <v>0.26021625999999998</v>
      </c>
      <c r="T71" s="397">
        <f t="shared" si="13"/>
        <v>0.24466404000000003</v>
      </c>
      <c r="U71" s="397">
        <f t="shared" si="14"/>
        <v>0.15353247</v>
      </c>
      <c r="V71" s="397">
        <f t="shared" si="15"/>
        <v>9.1131570000000009E-2</v>
      </c>
    </row>
    <row r="72" spans="1:22">
      <c r="A72" s="391"/>
      <c r="B72" s="390"/>
      <c r="D72"/>
      <c r="E72" s="1025" t="s">
        <v>456</v>
      </c>
      <c r="F72" s="30" t="str">
        <f t="shared" si="8"/>
        <v>A03 FSI</v>
      </c>
      <c r="G72" s="30" t="str">
        <f t="shared" si="9"/>
        <v>KPMG</v>
      </c>
      <c r="H72" s="30" t="str">
        <f t="shared" si="10"/>
        <v>ABS</v>
      </c>
      <c r="I72" s="30"/>
      <c r="J72" s="400" t="str">
        <f t="shared" si="11"/>
        <v>Total Expense</v>
      </c>
      <c r="K72" s="400" t="str">
        <f t="shared" si="12"/>
        <v>A03 FSIKPMGABSTotal Expense</v>
      </c>
      <c r="L72" s="397">
        <v>-2.8147519999999999E-2</v>
      </c>
      <c r="M72" s="397">
        <v>-8.3646000000000057E-4</v>
      </c>
      <c r="N72" s="397">
        <v>-4.7486159999999999E-2</v>
      </c>
      <c r="O72" s="397">
        <v>-6.8837699999999965E-3</v>
      </c>
      <c r="P72" s="397">
        <v>-1.8493350000000002E-2</v>
      </c>
      <c r="Q72" s="397">
        <v>-5.8982599999999989E-2</v>
      </c>
      <c r="R72" s="397">
        <v>-2.266812E-2</v>
      </c>
      <c r="S72" s="397">
        <v>-0.18349798</v>
      </c>
      <c r="T72" s="397">
        <f t="shared" si="13"/>
        <v>-0.16082985999999999</v>
      </c>
      <c r="U72" s="397">
        <f t="shared" si="14"/>
        <v>-7.6470139999999992E-2</v>
      </c>
      <c r="V72" s="397">
        <f t="shared" si="15"/>
        <v>-8.4359719999999985E-2</v>
      </c>
    </row>
    <row r="73" spans="1:22">
      <c r="A73" s="391"/>
      <c r="B73" s="390"/>
      <c r="C73" s="398" t="s">
        <v>114</v>
      </c>
      <c r="D73"/>
      <c r="E73" s="398"/>
      <c r="F73" s="30" t="str">
        <f t="shared" si="8"/>
        <v>A03 FSI</v>
      </c>
      <c r="G73" s="30" t="str">
        <f t="shared" si="9"/>
        <v>KPMG</v>
      </c>
      <c r="H73" s="30" t="str">
        <f t="shared" si="10"/>
        <v>ABS</v>
      </c>
      <c r="I73" s="30"/>
      <c r="J73" s="400" t="str">
        <f t="shared" si="11"/>
        <v>OP</v>
      </c>
      <c r="K73" s="400" t="str">
        <f t="shared" si="12"/>
        <v>A03 FSIKPMGABSOP</v>
      </c>
      <c r="L73" s="1532">
        <v>7.4282999999999988E-3</v>
      </c>
      <c r="M73" s="1532">
        <v>-8.3646000000000057E-4</v>
      </c>
      <c r="N73" s="1532">
        <v>7.0470489999999997E-2</v>
      </c>
      <c r="O73" s="1532">
        <v>-6.8837699999999965E-3</v>
      </c>
      <c r="P73" s="1532">
        <v>-1.8493350000000002E-2</v>
      </c>
      <c r="Q73" s="1532">
        <v>3.2148970000000013E-2</v>
      </c>
      <c r="R73" s="1532">
        <v>-7.1159000000000014E-3</v>
      </c>
      <c r="S73" s="1532">
        <v>7.6718279999999972E-2</v>
      </c>
      <c r="T73" s="397">
        <f t="shared" si="13"/>
        <v>8.3834180000000008E-2</v>
      </c>
      <c r="U73" s="397">
        <f t="shared" si="14"/>
        <v>7.7062329999999998E-2</v>
      </c>
      <c r="V73" s="397">
        <f t="shared" si="15"/>
        <v>6.7718500000000133E-3</v>
      </c>
    </row>
    <row r="74" spans="1:22">
      <c r="A74" s="391"/>
      <c r="B74" s="390" t="s">
        <v>431</v>
      </c>
      <c r="C74" s="1025" t="s">
        <v>39</v>
      </c>
      <c r="D74"/>
      <c r="E74" s="1025" t="s">
        <v>38</v>
      </c>
      <c r="F74" s="30" t="str">
        <f t="shared" si="8"/>
        <v>A03 FSI</v>
      </c>
      <c r="G74" s="30" t="str">
        <f t="shared" si="9"/>
        <v>Leeds Building Society</v>
      </c>
      <c r="H74" s="30" t="str">
        <f t="shared" si="10"/>
        <v>ITO</v>
      </c>
      <c r="I74" s="30"/>
      <c r="J74" s="400" t="str">
        <f t="shared" si="11"/>
        <v>Revenue</v>
      </c>
      <c r="K74" s="400" t="str">
        <f t="shared" si="12"/>
        <v>A03 FSILeeds Building SocietyITORevenue</v>
      </c>
      <c r="L74" s="397">
        <v>0</v>
      </c>
      <c r="M74" s="397">
        <v>0</v>
      </c>
      <c r="N74" s="397">
        <v>0</v>
      </c>
      <c r="O74" s="397">
        <v>0</v>
      </c>
      <c r="P74" s="397">
        <v>0</v>
      </c>
      <c r="Q74" s="397">
        <v>0.10002</v>
      </c>
      <c r="R74" s="397">
        <v>0</v>
      </c>
      <c r="S74" s="397">
        <v>0.10002</v>
      </c>
      <c r="T74" s="397">
        <f t="shared" si="13"/>
        <v>0.10002</v>
      </c>
      <c r="U74" s="397">
        <f t="shared" si="14"/>
        <v>0</v>
      </c>
      <c r="V74" s="397">
        <f t="shared" si="15"/>
        <v>0.10002</v>
      </c>
    </row>
    <row r="75" spans="1:22">
      <c r="A75" s="391"/>
      <c r="B75" s="390"/>
      <c r="D75"/>
      <c r="E75" s="1025" t="s">
        <v>456</v>
      </c>
      <c r="F75" s="30" t="str">
        <f t="shared" si="8"/>
        <v>A03 FSI</v>
      </c>
      <c r="G75" s="30" t="str">
        <f t="shared" si="9"/>
        <v>Leeds Building Society</v>
      </c>
      <c r="H75" s="30" t="str">
        <f t="shared" si="10"/>
        <v>ITO</v>
      </c>
      <c r="I75" s="30"/>
      <c r="J75" s="400" t="str">
        <f t="shared" si="11"/>
        <v>Total Expense</v>
      </c>
      <c r="K75" s="400" t="str">
        <f t="shared" si="12"/>
        <v>A03 FSILeeds Building SocietyITOTotal Expense</v>
      </c>
      <c r="L75" s="397">
        <v>-1.2736699999999991E-3</v>
      </c>
      <c r="M75" s="397">
        <v>1.3290220000000005E-2</v>
      </c>
      <c r="N75" s="397">
        <v>-1.0948230000000003E-2</v>
      </c>
      <c r="O75" s="397">
        <v>-6.3161199999999954E-3</v>
      </c>
      <c r="P75" s="397">
        <v>-8.0323640000000085E-2</v>
      </c>
      <c r="Q75" s="397">
        <v>2.9015650000000004E-2</v>
      </c>
      <c r="R75" s="397">
        <v>1.2759559999999998E-2</v>
      </c>
      <c r="S75" s="397">
        <v>-4.3796230000000019E-2</v>
      </c>
      <c r="T75" s="397">
        <f t="shared" si="13"/>
        <v>-5.6555790000000078E-2</v>
      </c>
      <c r="U75" s="397">
        <f t="shared" si="14"/>
        <v>1.0683200000000028E-3</v>
      </c>
      <c r="V75" s="397">
        <f t="shared" si="15"/>
        <v>-5.7624110000000076E-2</v>
      </c>
    </row>
    <row r="76" spans="1:22">
      <c r="A76" s="391"/>
      <c r="B76" s="390"/>
      <c r="C76" s="398" t="s">
        <v>39</v>
      </c>
      <c r="D76"/>
      <c r="E76" s="398"/>
      <c r="F76" s="30" t="str">
        <f t="shared" si="8"/>
        <v>A03 FSI</v>
      </c>
      <c r="G76" s="30" t="str">
        <f t="shared" si="9"/>
        <v>Leeds Building Society</v>
      </c>
      <c r="H76" s="30" t="str">
        <f t="shared" si="10"/>
        <v>ITO</v>
      </c>
      <c r="I76" s="30"/>
      <c r="J76" s="400" t="str">
        <f t="shared" si="11"/>
        <v>OP</v>
      </c>
      <c r="K76" s="400" t="str">
        <f t="shared" si="12"/>
        <v>A03 FSILeeds Building SocietyITOOP</v>
      </c>
      <c r="L76" s="1532">
        <v>-1.2736699999999991E-3</v>
      </c>
      <c r="M76" s="1532">
        <v>1.3290220000000005E-2</v>
      </c>
      <c r="N76" s="1532">
        <v>-1.0948230000000003E-2</v>
      </c>
      <c r="O76" s="1532">
        <v>-6.3161199999999954E-3</v>
      </c>
      <c r="P76" s="1532">
        <v>-8.0323640000000085E-2</v>
      </c>
      <c r="Q76" s="1532">
        <v>0.12903564999999997</v>
      </c>
      <c r="R76" s="1532">
        <v>1.2759559999999998E-2</v>
      </c>
      <c r="S76" s="1532">
        <v>5.6223769999999985E-2</v>
      </c>
      <c r="T76" s="397">
        <f t="shared" si="13"/>
        <v>4.3464209999999892E-2</v>
      </c>
      <c r="U76" s="397">
        <f t="shared" si="14"/>
        <v>1.0683200000000028E-3</v>
      </c>
      <c r="V76" s="397">
        <f t="shared" si="15"/>
        <v>4.2395889999999894E-2</v>
      </c>
    </row>
    <row r="77" spans="1:22">
      <c r="A77" s="391"/>
      <c r="B77" s="390"/>
      <c r="C77" s="1025" t="s">
        <v>114</v>
      </c>
      <c r="D77"/>
      <c r="E77" s="1025" t="s">
        <v>38</v>
      </c>
      <c r="F77" s="30" t="str">
        <f t="shared" si="8"/>
        <v>A03 FSI</v>
      </c>
      <c r="G77" s="30" t="str">
        <f t="shared" si="9"/>
        <v>Leeds Building Society</v>
      </c>
      <c r="H77" s="30" t="str">
        <f t="shared" si="10"/>
        <v>ABS</v>
      </c>
      <c r="I77" s="30"/>
      <c r="J77" s="400" t="str">
        <f t="shared" si="11"/>
        <v>Revenue</v>
      </c>
      <c r="K77" s="400" t="str">
        <f t="shared" si="12"/>
        <v>A03 FSILeeds Building SocietyABSRevenue</v>
      </c>
      <c r="L77" s="397">
        <v>0</v>
      </c>
      <c r="M77" s="397">
        <v>0</v>
      </c>
      <c r="N77" s="397">
        <v>-1.7000000000000001E-7</v>
      </c>
      <c r="O77" s="397">
        <v>1.1000000000000001E-7</v>
      </c>
      <c r="P77" s="397">
        <v>1.8E-7</v>
      </c>
      <c r="Q77" s="397">
        <v>1E-8</v>
      </c>
      <c r="R77" s="397">
        <v>-0.14430354000000001</v>
      </c>
      <c r="S77" s="397">
        <v>-0.14430340999999999</v>
      </c>
      <c r="T77" s="397">
        <f t="shared" si="13"/>
        <v>1.3E-7</v>
      </c>
      <c r="U77" s="397">
        <f t="shared" si="14"/>
        <v>-1.7000000000000001E-7</v>
      </c>
      <c r="V77" s="397">
        <f t="shared" si="15"/>
        <v>2.9999999999999999E-7</v>
      </c>
    </row>
    <row r="78" spans="1:22">
      <c r="A78" s="391"/>
      <c r="B78" s="390"/>
      <c r="D78"/>
      <c r="E78" s="1025" t="s">
        <v>456</v>
      </c>
      <c r="F78" s="30" t="str">
        <f t="shared" si="8"/>
        <v>A03 FSI</v>
      </c>
      <c r="G78" s="30" t="str">
        <f t="shared" si="9"/>
        <v>Leeds Building Society</v>
      </c>
      <c r="H78" s="30" t="str">
        <f t="shared" si="10"/>
        <v>ABS</v>
      </c>
      <c r="I78" s="30"/>
      <c r="J78" s="400" t="str">
        <f t="shared" si="11"/>
        <v>Total Expense</v>
      </c>
      <c r="K78" s="400" t="str">
        <f t="shared" si="12"/>
        <v>A03 FSILeeds Building SocietyABSTotal Expense</v>
      </c>
      <c r="L78" s="397">
        <v>-3.4191999999998369E-4</v>
      </c>
      <c r="M78" s="397">
        <v>-1.0555209999999994E-2</v>
      </c>
      <c r="N78" s="397">
        <v>-2.0868710000000078E-2</v>
      </c>
      <c r="O78" s="397">
        <v>-2.3117150000000024E-2</v>
      </c>
      <c r="P78" s="397">
        <v>-1.9437700000000009E-2</v>
      </c>
      <c r="Q78" s="397">
        <v>1.5862179999999969E-2</v>
      </c>
      <c r="R78" s="397">
        <v>-2.8910290000000016E-2</v>
      </c>
      <c r="S78" s="397">
        <v>-8.7368800000000135E-2</v>
      </c>
      <c r="T78" s="397">
        <f t="shared" si="13"/>
        <v>-5.8458510000000123E-2</v>
      </c>
      <c r="U78" s="397">
        <f t="shared" si="14"/>
        <v>-3.1765840000000059E-2</v>
      </c>
      <c r="V78" s="397">
        <f t="shared" si="15"/>
        <v>-2.6692670000000064E-2</v>
      </c>
    </row>
    <row r="79" spans="1:22">
      <c r="A79" s="391"/>
      <c r="B79" s="390"/>
      <c r="C79" s="398" t="s">
        <v>114</v>
      </c>
      <c r="D79"/>
      <c r="E79" s="398"/>
      <c r="F79" s="30" t="str">
        <f t="shared" si="8"/>
        <v>A03 FSI</v>
      </c>
      <c r="G79" s="30" t="str">
        <f t="shared" si="9"/>
        <v>Leeds Building Society</v>
      </c>
      <c r="H79" s="30" t="str">
        <f t="shared" si="10"/>
        <v>ABS</v>
      </c>
      <c r="I79" s="30"/>
      <c r="J79" s="400" t="str">
        <f t="shared" si="11"/>
        <v>OP</v>
      </c>
      <c r="K79" s="400" t="str">
        <f t="shared" si="12"/>
        <v>A03 FSILeeds Building SocietyABSOP</v>
      </c>
      <c r="L79" s="1532">
        <v>-3.4191999999998369E-4</v>
      </c>
      <c r="M79" s="1532">
        <v>-1.0555209999999994E-2</v>
      </c>
      <c r="N79" s="1532">
        <v>-2.0868880000000062E-2</v>
      </c>
      <c r="O79" s="1532">
        <v>-2.3117040000000037E-2</v>
      </c>
      <c r="P79" s="1532">
        <v>-1.9437520000000014E-2</v>
      </c>
      <c r="Q79" s="1532">
        <v>1.5862189999999977E-2</v>
      </c>
      <c r="R79" s="1532">
        <v>-0.17321382999999996</v>
      </c>
      <c r="S79" s="1532">
        <v>-0.23167221000000013</v>
      </c>
      <c r="T79" s="397">
        <f t="shared" si="13"/>
        <v>-5.8458380000000108E-2</v>
      </c>
      <c r="U79" s="397">
        <f t="shared" si="14"/>
        <v>-3.1766010000000039E-2</v>
      </c>
      <c r="V79" s="397">
        <f t="shared" si="15"/>
        <v>-2.6692370000000069E-2</v>
      </c>
    </row>
    <row r="80" spans="1:22">
      <c r="A80" s="391"/>
      <c r="B80" s="390" t="s">
        <v>432</v>
      </c>
      <c r="C80" s="1025" t="s">
        <v>39</v>
      </c>
      <c r="D80"/>
      <c r="E80" s="1025" t="s">
        <v>38</v>
      </c>
      <c r="F80" s="30" t="str">
        <f t="shared" si="8"/>
        <v>A03 FSI</v>
      </c>
      <c r="G80" s="30" t="str">
        <f t="shared" si="9"/>
        <v>LTSB</v>
      </c>
      <c r="H80" s="30" t="str">
        <f t="shared" si="10"/>
        <v>ITO</v>
      </c>
      <c r="I80" s="30"/>
      <c r="J80" s="400" t="str">
        <f t="shared" si="11"/>
        <v>Revenue</v>
      </c>
      <c r="K80" s="400" t="str">
        <f t="shared" si="12"/>
        <v>A03 FSILTSBITORevenue</v>
      </c>
      <c r="L80" s="397">
        <v>-1E-8</v>
      </c>
      <c r="M80" s="397">
        <v>0</v>
      </c>
      <c r="N80" s="397">
        <v>0</v>
      </c>
      <c r="O80" s="397">
        <v>0</v>
      </c>
      <c r="P80" s="397">
        <v>0</v>
      </c>
      <c r="Q80" s="397">
        <v>0</v>
      </c>
      <c r="R80" s="397">
        <v>0</v>
      </c>
      <c r="S80" s="397">
        <v>-1E-8</v>
      </c>
      <c r="T80" s="397">
        <f t="shared" si="13"/>
        <v>-1E-8</v>
      </c>
      <c r="U80" s="397">
        <f t="shared" si="14"/>
        <v>-1E-8</v>
      </c>
      <c r="V80" s="397">
        <f t="shared" si="15"/>
        <v>0</v>
      </c>
    </row>
    <row r="81" spans="1:22">
      <c r="A81" s="391"/>
      <c r="B81" s="390"/>
      <c r="D81"/>
      <c r="E81" s="1025" t="s">
        <v>456</v>
      </c>
      <c r="F81" s="30" t="str">
        <f t="shared" si="8"/>
        <v>A03 FSI</v>
      </c>
      <c r="G81" s="30" t="str">
        <f t="shared" si="9"/>
        <v>LTSB</v>
      </c>
      <c r="H81" s="30" t="str">
        <f t="shared" si="10"/>
        <v>ITO</v>
      </c>
      <c r="I81" s="30"/>
      <c r="J81" s="400" t="str">
        <f t="shared" si="11"/>
        <v>Total Expense</v>
      </c>
      <c r="K81" s="400" t="str">
        <f t="shared" si="12"/>
        <v>A03 FSILTSBITOTotal Expense</v>
      </c>
      <c r="L81" s="397">
        <v>-1.4724880000000001E-2</v>
      </c>
      <c r="M81" s="397">
        <v>1.9843499999999997E-3</v>
      </c>
      <c r="N81" s="397">
        <v>0</v>
      </c>
      <c r="O81" s="397">
        <v>0</v>
      </c>
      <c r="P81" s="397">
        <v>0</v>
      </c>
      <c r="Q81" s="397">
        <v>-3.9459E-4</v>
      </c>
      <c r="R81" s="397">
        <v>0</v>
      </c>
      <c r="S81" s="397">
        <v>-1.313512E-2</v>
      </c>
      <c r="T81" s="397">
        <f t="shared" si="13"/>
        <v>-1.3135120000000002E-2</v>
      </c>
      <c r="U81" s="397">
        <f t="shared" si="14"/>
        <v>-1.2740530000000002E-2</v>
      </c>
      <c r="V81" s="397">
        <f t="shared" si="15"/>
        <v>-3.9459E-4</v>
      </c>
    </row>
    <row r="82" spans="1:22">
      <c r="A82" s="391"/>
      <c r="B82" s="390"/>
      <c r="C82" s="398" t="s">
        <v>39</v>
      </c>
      <c r="D82"/>
      <c r="E82" s="398"/>
      <c r="F82" s="30" t="str">
        <f t="shared" si="8"/>
        <v>A03 FSI</v>
      </c>
      <c r="G82" s="30" t="str">
        <f t="shared" si="9"/>
        <v>LTSB</v>
      </c>
      <c r="H82" s="30" t="str">
        <f t="shared" si="10"/>
        <v>ITO</v>
      </c>
      <c r="I82" s="30"/>
      <c r="J82" s="400" t="str">
        <f t="shared" si="11"/>
        <v>OP</v>
      </c>
      <c r="K82" s="400" t="str">
        <f t="shared" si="12"/>
        <v>A03 FSILTSBITOOP</v>
      </c>
      <c r="L82" s="1532">
        <v>-1.4724889999999999E-2</v>
      </c>
      <c r="M82" s="1532">
        <v>1.9843499999999997E-3</v>
      </c>
      <c r="N82" s="1532">
        <v>0</v>
      </c>
      <c r="O82" s="1532">
        <v>0</v>
      </c>
      <c r="P82" s="1532">
        <v>0</v>
      </c>
      <c r="Q82" s="1532">
        <v>-3.9459E-4</v>
      </c>
      <c r="R82" s="1532">
        <v>0</v>
      </c>
      <c r="S82" s="1532">
        <v>-1.3135130000000002E-2</v>
      </c>
      <c r="T82" s="397">
        <f t="shared" si="13"/>
        <v>-1.313513E-2</v>
      </c>
      <c r="U82" s="397">
        <f t="shared" si="14"/>
        <v>-1.274054E-2</v>
      </c>
      <c r="V82" s="397">
        <f t="shared" si="15"/>
        <v>-3.9459E-4</v>
      </c>
    </row>
    <row r="83" spans="1:22">
      <c r="A83" s="391"/>
      <c r="B83" s="390"/>
      <c r="C83" s="1025" t="s">
        <v>114</v>
      </c>
      <c r="D83"/>
      <c r="E83" s="1025" t="s">
        <v>38</v>
      </c>
      <c r="F83" s="30" t="str">
        <f t="shared" si="8"/>
        <v>A03 FSI</v>
      </c>
      <c r="G83" s="30" t="str">
        <f t="shared" si="9"/>
        <v>LTSB</v>
      </c>
      <c r="H83" s="30" t="str">
        <f t="shared" si="10"/>
        <v>ABS</v>
      </c>
      <c r="I83" s="30"/>
      <c r="J83" s="400" t="str">
        <f t="shared" si="11"/>
        <v>Revenue</v>
      </c>
      <c r="K83" s="400" t="str">
        <f t="shared" si="12"/>
        <v>A03 FSILTSBABSRevenue</v>
      </c>
      <c r="L83" s="397">
        <v>4.5318873399999999</v>
      </c>
      <c r="M83" s="397">
        <v>5.1370241700000001</v>
      </c>
      <c r="N83" s="397">
        <v>3.6321123000000002</v>
      </c>
      <c r="O83" s="397">
        <v>2.6985082500000002</v>
      </c>
      <c r="P83" s="397">
        <v>2.9361595</v>
      </c>
      <c r="Q83" s="397">
        <v>3.4725260599999999</v>
      </c>
      <c r="R83" s="397">
        <v>2.9055225499999997</v>
      </c>
      <c r="S83" s="397">
        <v>25.313740169999999</v>
      </c>
      <c r="T83" s="397">
        <f t="shared" si="13"/>
        <v>22.408217619999999</v>
      </c>
      <c r="U83" s="397">
        <f t="shared" si="14"/>
        <v>13.30102381</v>
      </c>
      <c r="V83" s="397">
        <f t="shared" si="15"/>
        <v>9.1071938100000001</v>
      </c>
    </row>
    <row r="84" spans="1:22">
      <c r="A84" s="391"/>
      <c r="B84" s="390"/>
      <c r="D84"/>
      <c r="E84" s="1025" t="s">
        <v>456</v>
      </c>
      <c r="F84" s="30" t="str">
        <f t="shared" si="8"/>
        <v>A03 FSI</v>
      </c>
      <c r="G84" s="30" t="str">
        <f t="shared" si="9"/>
        <v>LTSB</v>
      </c>
      <c r="H84" s="30" t="str">
        <f t="shared" si="10"/>
        <v>ABS</v>
      </c>
      <c r="I84" s="30"/>
      <c r="J84" s="400" t="str">
        <f t="shared" si="11"/>
        <v>Total Expense</v>
      </c>
      <c r="K84" s="400" t="str">
        <f t="shared" si="12"/>
        <v>A03 FSILTSBABSTotal Expense</v>
      </c>
      <c r="L84" s="397">
        <v>-1.5928179899999997</v>
      </c>
      <c r="M84" s="397">
        <v>-1.4968659500000001</v>
      </c>
      <c r="N84" s="397">
        <v>-1.39595354</v>
      </c>
      <c r="O84" s="397">
        <v>-1.5934633499999999</v>
      </c>
      <c r="P84" s="397">
        <v>-1.3539497700000003</v>
      </c>
      <c r="Q84" s="397">
        <v>-1.41427649</v>
      </c>
      <c r="R84" s="397">
        <v>-1.3458159799999998</v>
      </c>
      <c r="S84" s="397">
        <v>-10.193143070000009</v>
      </c>
      <c r="T84" s="397">
        <f t="shared" si="13"/>
        <v>-8.8473270900000003</v>
      </c>
      <c r="U84" s="397">
        <f t="shared" si="14"/>
        <v>-4.4856374799999994</v>
      </c>
      <c r="V84" s="397">
        <f t="shared" si="15"/>
        <v>-4.36168961</v>
      </c>
    </row>
    <row r="85" spans="1:22">
      <c r="A85" s="391"/>
      <c r="B85" s="390"/>
      <c r="C85" s="398" t="s">
        <v>114</v>
      </c>
      <c r="D85"/>
      <c r="E85" s="398"/>
      <c r="F85" s="30" t="str">
        <f t="shared" si="8"/>
        <v>A03 FSI</v>
      </c>
      <c r="G85" s="30" t="str">
        <f t="shared" si="9"/>
        <v>LTSB</v>
      </c>
      <c r="H85" s="30" t="str">
        <f t="shared" si="10"/>
        <v>ABS</v>
      </c>
      <c r="I85" s="30"/>
      <c r="J85" s="400" t="str">
        <f t="shared" si="11"/>
        <v>OP</v>
      </c>
      <c r="K85" s="400" t="str">
        <f t="shared" si="12"/>
        <v>A03 FSILTSBABSOP</v>
      </c>
      <c r="L85" s="1532">
        <v>2.9390693499999991</v>
      </c>
      <c r="M85" s="1532">
        <v>3.6401582200000018</v>
      </c>
      <c r="N85" s="1532">
        <v>2.2361587600000008</v>
      </c>
      <c r="O85" s="1532">
        <v>1.1050449000000011</v>
      </c>
      <c r="P85" s="1532">
        <v>1.5822097300000006</v>
      </c>
      <c r="Q85" s="1532">
        <v>2.058249570000001</v>
      </c>
      <c r="R85" s="1532">
        <v>1.5597065700000006</v>
      </c>
      <c r="S85" s="1532">
        <v>15.120597099999991</v>
      </c>
      <c r="T85" s="397">
        <f t="shared" si="13"/>
        <v>13.560890530000004</v>
      </c>
      <c r="U85" s="397">
        <f t="shared" si="14"/>
        <v>8.8153863300000008</v>
      </c>
      <c r="V85" s="397">
        <f t="shared" si="15"/>
        <v>4.7455042000000027</v>
      </c>
    </row>
    <row r="86" spans="1:22">
      <c r="A86" s="391"/>
      <c r="B86" s="390" t="s">
        <v>433</v>
      </c>
      <c r="C86" s="1025" t="s">
        <v>39</v>
      </c>
      <c r="D86"/>
      <c r="E86" s="1025" t="s">
        <v>38</v>
      </c>
      <c r="F86" s="30" t="str">
        <f t="shared" si="8"/>
        <v>A03 FSI</v>
      </c>
      <c r="G86" s="30" t="str">
        <f t="shared" si="9"/>
        <v>RBS 3 PAR COD</v>
      </c>
      <c r="H86" s="30" t="str">
        <f t="shared" si="10"/>
        <v>ITO</v>
      </c>
      <c r="I86" s="30"/>
      <c r="J86" s="400" t="str">
        <f t="shared" si="11"/>
        <v>Revenue</v>
      </c>
      <c r="K86" s="400" t="str">
        <f t="shared" si="12"/>
        <v>A03 FSIRBS 3 PAR CODITORevenue</v>
      </c>
      <c r="L86" s="397">
        <v>0</v>
      </c>
      <c r="M86" s="397">
        <v>4.9694780000000001E-2</v>
      </c>
      <c r="N86" s="397">
        <v>1.3913180000000001E-2</v>
      </c>
      <c r="O86" s="397">
        <v>2.1356919999999998E-2</v>
      </c>
      <c r="P86" s="397">
        <v>1.7969590000000001E-2</v>
      </c>
      <c r="Q86" s="397">
        <v>1.796909E-2</v>
      </c>
      <c r="R86" s="397">
        <v>1.796878E-2</v>
      </c>
      <c r="S86" s="397">
        <v>0.13887234000000004</v>
      </c>
      <c r="T86" s="397">
        <f t="shared" si="13"/>
        <v>0.12090355999999999</v>
      </c>
      <c r="U86" s="397">
        <f t="shared" si="14"/>
        <v>6.3607960000000005E-2</v>
      </c>
      <c r="V86" s="397">
        <f t="shared" si="15"/>
        <v>5.7295599999999995E-2</v>
      </c>
    </row>
    <row r="87" spans="1:22">
      <c r="A87" s="391"/>
      <c r="B87" s="390"/>
      <c r="D87"/>
      <c r="E87" s="1025" t="s">
        <v>456</v>
      </c>
      <c r="F87" s="30" t="str">
        <f t="shared" si="8"/>
        <v>A03 FSI</v>
      </c>
      <c r="G87" s="30" t="str">
        <f t="shared" si="9"/>
        <v>RBS 3 PAR COD</v>
      </c>
      <c r="H87" s="30" t="str">
        <f t="shared" si="10"/>
        <v>ITO</v>
      </c>
      <c r="I87" s="30"/>
      <c r="J87" s="400" t="str">
        <f t="shared" si="11"/>
        <v>Total Expense</v>
      </c>
      <c r="K87" s="400" t="str">
        <f t="shared" si="12"/>
        <v>A03 FSIRBS 3 PAR CODITOTotal Expense</v>
      </c>
      <c r="L87" s="397">
        <v>0</v>
      </c>
      <c r="M87" s="397">
        <v>-0.16299851999999998</v>
      </c>
      <c r="N87" s="397">
        <v>-0.15484292</v>
      </c>
      <c r="O87" s="397">
        <v>-0.10599542999999999</v>
      </c>
      <c r="P87" s="397">
        <v>-0.10792950999999999</v>
      </c>
      <c r="Q87" s="397">
        <v>0.15450032</v>
      </c>
      <c r="R87" s="397">
        <v>0.14083096000000001</v>
      </c>
      <c r="S87" s="397">
        <v>-0.23643510000000004</v>
      </c>
      <c r="T87" s="397">
        <f t="shared" si="13"/>
        <v>-0.37726605999999996</v>
      </c>
      <c r="U87" s="397">
        <f t="shared" si="14"/>
        <v>-0.31784143999999998</v>
      </c>
      <c r="V87" s="397">
        <f t="shared" si="15"/>
        <v>-5.9424619999999984E-2</v>
      </c>
    </row>
    <row r="88" spans="1:22">
      <c r="A88" s="391"/>
      <c r="B88" s="390"/>
      <c r="C88" s="398" t="s">
        <v>39</v>
      </c>
      <c r="D88"/>
      <c r="E88" s="398"/>
      <c r="F88" s="30" t="str">
        <f t="shared" si="8"/>
        <v>A03 FSI</v>
      </c>
      <c r="G88" s="30" t="str">
        <f t="shared" si="9"/>
        <v>RBS 3 PAR COD</v>
      </c>
      <c r="H88" s="30" t="str">
        <f t="shared" si="10"/>
        <v>ITO</v>
      </c>
      <c r="I88" s="30"/>
      <c r="J88" s="400" t="str">
        <f t="shared" si="11"/>
        <v>OP</v>
      </c>
      <c r="K88" s="400" t="str">
        <f t="shared" si="12"/>
        <v>A03 FSIRBS 3 PAR CODITOOP</v>
      </c>
      <c r="L88" s="1532">
        <v>0</v>
      </c>
      <c r="M88" s="1532">
        <v>-0.11330373999999999</v>
      </c>
      <c r="N88" s="1532">
        <v>-0.14092974</v>
      </c>
      <c r="O88" s="1532">
        <v>-8.463851E-2</v>
      </c>
      <c r="P88" s="1532">
        <v>-8.9959919999999999E-2</v>
      </c>
      <c r="Q88" s="1532">
        <v>0.17246940999999996</v>
      </c>
      <c r="R88" s="1532">
        <v>0.15879973999999999</v>
      </c>
      <c r="S88" s="1532">
        <v>-9.7562760000000012E-2</v>
      </c>
      <c r="T88" s="397">
        <f t="shared" si="13"/>
        <v>-0.25636250000000005</v>
      </c>
      <c r="U88" s="397">
        <f t="shared" si="14"/>
        <v>-0.25423348000000001</v>
      </c>
      <c r="V88" s="397">
        <f t="shared" si="15"/>
        <v>-2.129020000000037E-3</v>
      </c>
    </row>
    <row r="89" spans="1:22">
      <c r="A89" s="391"/>
      <c r="B89" s="390" t="s">
        <v>434</v>
      </c>
      <c r="C89" s="1025" t="s">
        <v>39</v>
      </c>
      <c r="D89"/>
      <c r="E89" s="1025" t="s">
        <v>38</v>
      </c>
      <c r="F89" s="30" t="str">
        <f t="shared" si="8"/>
        <v>A03 FSI</v>
      </c>
      <c r="G89" s="30" t="str">
        <f t="shared" si="9"/>
        <v>RBS Tech outsourcing</v>
      </c>
      <c r="H89" s="30" t="str">
        <f t="shared" si="10"/>
        <v>ITO</v>
      </c>
      <c r="I89" s="30"/>
      <c r="J89" s="400" t="str">
        <f t="shared" si="11"/>
        <v>Revenue</v>
      </c>
      <c r="K89" s="400" t="str">
        <f t="shared" si="12"/>
        <v>A03 FSIRBS Tech outsourcingITORevenue</v>
      </c>
      <c r="L89" s="397">
        <v>1.3924628400000001</v>
      </c>
      <c r="M89" s="397">
        <v>1.0112701800000001</v>
      </c>
      <c r="N89" s="397">
        <v>0.92596266000000005</v>
      </c>
      <c r="O89" s="397">
        <v>1.0238910000000001</v>
      </c>
      <c r="P89" s="397">
        <v>1.1581478799999998</v>
      </c>
      <c r="Q89" s="397">
        <v>0.83111489999999999</v>
      </c>
      <c r="R89" s="397">
        <v>0.59437477000000005</v>
      </c>
      <c r="S89" s="397">
        <v>6.9372242299999991</v>
      </c>
      <c r="T89" s="397">
        <f t="shared" si="13"/>
        <v>6.3428494600000001</v>
      </c>
      <c r="U89" s="397">
        <f t="shared" si="14"/>
        <v>3.3296956800000004</v>
      </c>
      <c r="V89" s="397">
        <f t="shared" si="15"/>
        <v>3.0131537799999997</v>
      </c>
    </row>
    <row r="90" spans="1:22">
      <c r="A90" s="391"/>
      <c r="B90" s="390"/>
      <c r="D90"/>
      <c r="E90" s="1025" t="s">
        <v>456</v>
      </c>
      <c r="F90" s="30" t="str">
        <f t="shared" si="8"/>
        <v>A03 FSI</v>
      </c>
      <c r="G90" s="30" t="str">
        <f t="shared" si="9"/>
        <v>RBS Tech outsourcing</v>
      </c>
      <c r="H90" s="30" t="str">
        <f t="shared" si="10"/>
        <v>ITO</v>
      </c>
      <c r="I90" s="30"/>
      <c r="J90" s="400" t="str">
        <f t="shared" si="11"/>
        <v>Total Expense</v>
      </c>
      <c r="K90" s="400" t="str">
        <f t="shared" si="12"/>
        <v>A03 FSIRBS Tech outsourcingITOTotal Expense</v>
      </c>
      <c r="L90" s="397">
        <v>-1.0271863299999999</v>
      </c>
      <c r="M90" s="397">
        <v>-0.97458155000000013</v>
      </c>
      <c r="N90" s="397">
        <v>-0.76936976999999973</v>
      </c>
      <c r="O90" s="397">
        <v>-0.91350943999999967</v>
      </c>
      <c r="P90" s="397">
        <v>-1.0029332199999998</v>
      </c>
      <c r="Q90" s="397">
        <v>-0.80186223000000001</v>
      </c>
      <c r="R90" s="397">
        <v>-0.37162065000000016</v>
      </c>
      <c r="S90" s="397">
        <v>-5.8610631899999994</v>
      </c>
      <c r="T90" s="397">
        <f t="shared" si="13"/>
        <v>-5.4894425399999998</v>
      </c>
      <c r="U90" s="397">
        <f t="shared" si="14"/>
        <v>-2.77113765</v>
      </c>
      <c r="V90" s="397">
        <f t="shared" si="15"/>
        <v>-2.7183048899999998</v>
      </c>
    </row>
    <row r="91" spans="1:22">
      <c r="A91" s="391"/>
      <c r="B91" s="390"/>
      <c r="C91" s="398" t="s">
        <v>39</v>
      </c>
      <c r="D91"/>
      <c r="E91" s="398"/>
      <c r="F91" s="30" t="str">
        <f t="shared" si="8"/>
        <v>A03 FSI</v>
      </c>
      <c r="G91" s="30" t="str">
        <f t="shared" si="9"/>
        <v>RBS Tech outsourcing</v>
      </c>
      <c r="H91" s="30" t="str">
        <f t="shared" si="10"/>
        <v>ITO</v>
      </c>
      <c r="I91" s="30"/>
      <c r="J91" s="400" t="str">
        <f t="shared" si="11"/>
        <v>OP</v>
      </c>
      <c r="K91" s="400" t="str">
        <f t="shared" si="12"/>
        <v>A03 FSIRBS Tech outsourcingITOOP</v>
      </c>
      <c r="L91" s="1532">
        <v>0.36527651000000011</v>
      </c>
      <c r="M91" s="1532">
        <v>3.6688629999999951E-2</v>
      </c>
      <c r="N91" s="1532">
        <v>0.15659288999999985</v>
      </c>
      <c r="O91" s="1532">
        <v>0.11038155999999999</v>
      </c>
      <c r="P91" s="1532">
        <v>0.15521466000000017</v>
      </c>
      <c r="Q91" s="1532">
        <v>2.9252670000000196E-2</v>
      </c>
      <c r="R91" s="1532">
        <v>0.22275412000000006</v>
      </c>
      <c r="S91" s="1532">
        <v>1.0761610400000001</v>
      </c>
      <c r="T91" s="397">
        <f t="shared" si="13"/>
        <v>0.85340692000000029</v>
      </c>
      <c r="U91" s="397">
        <f t="shared" si="14"/>
        <v>0.55855802999999993</v>
      </c>
      <c r="V91" s="397">
        <f t="shared" si="15"/>
        <v>0.29484889000000036</v>
      </c>
    </row>
    <row r="92" spans="1:22">
      <c r="A92" s="391"/>
      <c r="B92" s="390"/>
      <c r="C92" s="1025" t="s">
        <v>114</v>
      </c>
      <c r="D92"/>
      <c r="E92" s="1025" t="s">
        <v>38</v>
      </c>
      <c r="F92" s="30" t="str">
        <f t="shared" si="8"/>
        <v>A03 FSI</v>
      </c>
      <c r="G92" s="30" t="str">
        <f t="shared" si="9"/>
        <v>RBS Tech outsourcing</v>
      </c>
      <c r="H92" s="30" t="str">
        <f t="shared" si="10"/>
        <v>ABS</v>
      </c>
      <c r="I92" s="30"/>
      <c r="J92" s="400" t="str">
        <f t="shared" si="11"/>
        <v>Revenue</v>
      </c>
      <c r="K92" s="400" t="str">
        <f t="shared" si="12"/>
        <v>A03 FSIRBS Tech outsourcingABSRevenue</v>
      </c>
      <c r="L92" s="397">
        <v>2.8548713400000003</v>
      </c>
      <c r="M92" s="397">
        <v>2.5442234300000002</v>
      </c>
      <c r="N92" s="397">
        <v>3.2256272799999999</v>
      </c>
      <c r="O92" s="397">
        <v>2.72456342</v>
      </c>
      <c r="P92" s="397">
        <v>2.6803371199999999</v>
      </c>
      <c r="Q92" s="397">
        <v>3.09583341</v>
      </c>
      <c r="R92" s="397">
        <v>2.9169695299999998</v>
      </c>
      <c r="S92" s="397">
        <v>20.042425530000006</v>
      </c>
      <c r="T92" s="397">
        <f t="shared" si="13"/>
        <v>17.125456000000003</v>
      </c>
      <c r="U92" s="397">
        <f t="shared" si="14"/>
        <v>8.6247220500000008</v>
      </c>
      <c r="V92" s="397">
        <f t="shared" si="15"/>
        <v>8.5007339500000008</v>
      </c>
    </row>
    <row r="93" spans="1:22">
      <c r="A93" s="391"/>
      <c r="B93" s="390"/>
      <c r="D93"/>
      <c r="E93" s="1025" t="s">
        <v>456</v>
      </c>
      <c r="F93" s="30" t="str">
        <f t="shared" si="8"/>
        <v>A03 FSI</v>
      </c>
      <c r="G93" s="30" t="str">
        <f t="shared" si="9"/>
        <v>RBS Tech outsourcing</v>
      </c>
      <c r="H93" s="30" t="str">
        <f t="shared" si="10"/>
        <v>ABS</v>
      </c>
      <c r="I93" s="30"/>
      <c r="J93" s="400" t="str">
        <f t="shared" si="11"/>
        <v>Total Expense</v>
      </c>
      <c r="K93" s="400" t="str">
        <f t="shared" si="12"/>
        <v>A03 FSIRBS Tech outsourcingABSTotal Expense</v>
      </c>
      <c r="L93" s="397">
        <v>-2.2124322300000014</v>
      </c>
      <c r="M93" s="397">
        <v>-1.2882577500000001</v>
      </c>
      <c r="N93" s="397">
        <v>-2.6027679799999999</v>
      </c>
      <c r="O93" s="397">
        <v>-1.8098579499999998</v>
      </c>
      <c r="P93" s="397">
        <v>-1.2495558200000001</v>
      </c>
      <c r="Q93" s="397">
        <v>-1.8627858799999997</v>
      </c>
      <c r="R93" s="397">
        <v>-1.7005357299999997</v>
      </c>
      <c r="S93" s="397">
        <v>-12.726193340000004</v>
      </c>
      <c r="T93" s="397">
        <f t="shared" si="13"/>
        <v>-11.02565761</v>
      </c>
      <c r="U93" s="397">
        <f t="shared" si="14"/>
        <v>-6.1034579600000018</v>
      </c>
      <c r="V93" s="397">
        <f t="shared" si="15"/>
        <v>-4.9221996499999996</v>
      </c>
    </row>
    <row r="94" spans="1:22">
      <c r="A94" s="391"/>
      <c r="B94" s="390"/>
      <c r="C94" s="398" t="s">
        <v>114</v>
      </c>
      <c r="D94"/>
      <c r="E94" s="398"/>
      <c r="F94" s="30" t="str">
        <f t="shared" si="8"/>
        <v>A03 FSI</v>
      </c>
      <c r="G94" s="30" t="str">
        <f t="shared" si="9"/>
        <v>RBS Tech outsourcing</v>
      </c>
      <c r="H94" s="30" t="str">
        <f t="shared" si="10"/>
        <v>ABS</v>
      </c>
      <c r="I94" s="30"/>
      <c r="J94" s="400" t="str">
        <f t="shared" si="11"/>
        <v>OP</v>
      </c>
      <c r="K94" s="400" t="str">
        <f t="shared" si="12"/>
        <v>A03 FSIRBS Tech outsourcingABSOP</v>
      </c>
      <c r="L94" s="1532">
        <v>0.64243910999999876</v>
      </c>
      <c r="M94" s="1532">
        <v>1.2559656800000005</v>
      </c>
      <c r="N94" s="1532">
        <v>0.6228593</v>
      </c>
      <c r="O94" s="1532">
        <v>0.91470547000000069</v>
      </c>
      <c r="P94" s="1532">
        <v>1.4307813000000005</v>
      </c>
      <c r="Q94" s="1532">
        <v>1.2330475300000008</v>
      </c>
      <c r="R94" s="1532">
        <v>1.2164338000000001</v>
      </c>
      <c r="S94" s="1532">
        <v>7.3162321900000009</v>
      </c>
      <c r="T94" s="397">
        <f t="shared" si="13"/>
        <v>6.0997983900000019</v>
      </c>
      <c r="U94" s="397">
        <f t="shared" si="14"/>
        <v>2.5212640899999994</v>
      </c>
      <c r="V94" s="397">
        <f t="shared" si="15"/>
        <v>3.5785343000000021</v>
      </c>
    </row>
    <row r="95" spans="1:22">
      <c r="A95" s="391"/>
      <c r="B95" s="390" t="s">
        <v>296</v>
      </c>
      <c r="C95" s="1025" t="s">
        <v>39</v>
      </c>
      <c r="D95"/>
      <c r="E95" s="1025" t="s">
        <v>38</v>
      </c>
      <c r="F95" s="30" t="str">
        <f t="shared" si="8"/>
        <v>A03 FSI</v>
      </c>
      <c r="G95" s="30" t="str">
        <f t="shared" si="9"/>
        <v>RBSAPJ</v>
      </c>
      <c r="H95" s="30" t="str">
        <f t="shared" si="10"/>
        <v>ITO</v>
      </c>
      <c r="I95" s="30"/>
      <c r="J95" s="400" t="str">
        <f t="shared" si="11"/>
        <v>Revenue</v>
      </c>
      <c r="K95" s="400" t="str">
        <f t="shared" si="12"/>
        <v>A03 FSIRBSAPJITORevenue</v>
      </c>
      <c r="L95" s="397">
        <v>0.13263094</v>
      </c>
      <c r="M95" s="397">
        <v>0.14536056999999999</v>
      </c>
      <c r="N95" s="397">
        <v>0.12837498999999999</v>
      </c>
      <c r="O95" s="397">
        <v>5.4375E-2</v>
      </c>
      <c r="P95" s="397">
        <v>3.7548110000000003E-2</v>
      </c>
      <c r="Q95" s="397">
        <v>5.4374989999999998E-2</v>
      </c>
      <c r="R95" s="397">
        <v>4.4331669999999997E-2</v>
      </c>
      <c r="S95" s="397">
        <v>0.59699627</v>
      </c>
      <c r="T95" s="397">
        <f t="shared" si="13"/>
        <v>0.55266459999999995</v>
      </c>
      <c r="U95" s="397">
        <f t="shared" si="14"/>
        <v>0.40636649999999996</v>
      </c>
      <c r="V95" s="397">
        <f t="shared" si="15"/>
        <v>0.14629809999999999</v>
      </c>
    </row>
    <row r="96" spans="1:22">
      <c r="A96" s="391"/>
      <c r="B96" s="390"/>
      <c r="D96"/>
      <c r="E96" s="1025" t="s">
        <v>456</v>
      </c>
      <c r="F96" s="30" t="str">
        <f t="shared" si="8"/>
        <v>A03 FSI</v>
      </c>
      <c r="G96" s="30" t="str">
        <f t="shared" si="9"/>
        <v>RBSAPJ</v>
      </c>
      <c r="H96" s="30" t="str">
        <f t="shared" si="10"/>
        <v>ITO</v>
      </c>
      <c r="I96" s="30"/>
      <c r="J96" s="400" t="str">
        <f t="shared" si="11"/>
        <v>Total Expense</v>
      </c>
      <c r="K96" s="400" t="str">
        <f t="shared" si="12"/>
        <v>A03 FSIRBSAPJITOTotal Expense</v>
      </c>
      <c r="L96" s="397">
        <v>-0.10411916</v>
      </c>
      <c r="M96" s="397">
        <v>-0.10258636</v>
      </c>
      <c r="N96" s="397">
        <v>-0.10616397</v>
      </c>
      <c r="O96" s="397">
        <v>-4.4297490000000002E-2</v>
      </c>
      <c r="P96" s="397">
        <v>-4.0860809999999997E-2</v>
      </c>
      <c r="Q96" s="397">
        <v>-4.1511299999999994E-2</v>
      </c>
      <c r="R96" s="397">
        <v>-4.4449209999999996E-2</v>
      </c>
      <c r="S96" s="397">
        <v>-0.48398830000000004</v>
      </c>
      <c r="T96" s="397">
        <f t="shared" si="13"/>
        <v>-0.43953908999999997</v>
      </c>
      <c r="U96" s="397">
        <f t="shared" si="14"/>
        <v>-0.31286948999999997</v>
      </c>
      <c r="V96" s="397">
        <f t="shared" si="15"/>
        <v>-0.12666959999999999</v>
      </c>
    </row>
    <row r="97" spans="1:22">
      <c r="A97" s="391"/>
      <c r="B97" s="390"/>
      <c r="C97" s="398" t="s">
        <v>39</v>
      </c>
      <c r="D97"/>
      <c r="E97" s="398"/>
      <c r="F97" s="30" t="str">
        <f t="shared" si="8"/>
        <v>A03 FSI</v>
      </c>
      <c r="G97" s="30" t="str">
        <f t="shared" si="9"/>
        <v>RBSAPJ</v>
      </c>
      <c r="H97" s="30" t="str">
        <f t="shared" si="10"/>
        <v>ITO</v>
      </c>
      <c r="I97" s="30"/>
      <c r="J97" s="400" t="str">
        <f t="shared" si="11"/>
        <v>OP</v>
      </c>
      <c r="K97" s="400" t="str">
        <f t="shared" si="12"/>
        <v>A03 FSIRBSAPJITOOP</v>
      </c>
      <c r="L97" s="1532">
        <v>2.8511779999999983E-2</v>
      </c>
      <c r="M97" s="1532">
        <v>4.2774210000000021E-2</v>
      </c>
      <c r="N97" s="1532">
        <v>2.2211019999999998E-2</v>
      </c>
      <c r="O97" s="1532">
        <v>1.0077509999999991E-2</v>
      </c>
      <c r="P97" s="1532">
        <v>-3.3127000000000044E-3</v>
      </c>
      <c r="Q97" s="1532">
        <v>1.2863689999999999E-2</v>
      </c>
      <c r="R97" s="1532">
        <v>-1.1754000000000087E-4</v>
      </c>
      <c r="S97" s="1532">
        <v>0.11300796999999997</v>
      </c>
      <c r="T97" s="397">
        <f t="shared" si="13"/>
        <v>0.11312551</v>
      </c>
      <c r="U97" s="397">
        <f t="shared" si="14"/>
        <v>9.3497010000000005E-2</v>
      </c>
      <c r="V97" s="397">
        <f t="shared" si="15"/>
        <v>1.9628499999999986E-2</v>
      </c>
    </row>
    <row r="98" spans="1:22">
      <c r="A98" s="391"/>
      <c r="B98" s="390"/>
      <c r="C98" s="1025" t="s">
        <v>114</v>
      </c>
      <c r="D98"/>
      <c r="E98" s="1025" t="s">
        <v>38</v>
      </c>
      <c r="F98" s="30" t="str">
        <f t="shared" si="8"/>
        <v>A03 FSI</v>
      </c>
      <c r="G98" s="30" t="str">
        <f t="shared" si="9"/>
        <v>RBSAPJ</v>
      </c>
      <c r="H98" s="30" t="str">
        <f t="shared" si="10"/>
        <v>ABS</v>
      </c>
      <c r="I98" s="30"/>
      <c r="J98" s="400" t="str">
        <f t="shared" si="11"/>
        <v>Revenue</v>
      </c>
      <c r="K98" s="400" t="str">
        <f t="shared" si="12"/>
        <v>A03 FSIRBSAPJABSRevenue</v>
      </c>
      <c r="L98" s="397">
        <v>5.1094510000000003E-2</v>
      </c>
      <c r="M98" s="397">
        <v>5.4878780000000002E-2</v>
      </c>
      <c r="N98" s="397">
        <v>4.7871330000000004E-2</v>
      </c>
      <c r="O98" s="397">
        <v>3.9239330000000003E-2</v>
      </c>
      <c r="P98" s="397">
        <v>3.2178189999999995E-2</v>
      </c>
      <c r="Q98" s="397">
        <v>2.1488330000000003E-2</v>
      </c>
      <c r="R98" s="397">
        <v>1.796E-2</v>
      </c>
      <c r="S98" s="397">
        <v>0.26471047000000003</v>
      </c>
      <c r="T98" s="397">
        <f t="shared" si="13"/>
        <v>0.24675047</v>
      </c>
      <c r="U98" s="397">
        <f t="shared" si="14"/>
        <v>0.15384461999999999</v>
      </c>
      <c r="V98" s="397">
        <f t="shared" si="15"/>
        <v>9.2905849999999998E-2</v>
      </c>
    </row>
    <row r="99" spans="1:22">
      <c r="A99" s="391"/>
      <c r="B99" s="390"/>
      <c r="D99"/>
      <c r="E99" s="1025" t="s">
        <v>456</v>
      </c>
      <c r="F99" s="30" t="str">
        <f t="shared" si="8"/>
        <v>A03 FSI</v>
      </c>
      <c r="G99" s="30" t="str">
        <f t="shared" si="9"/>
        <v>RBSAPJ</v>
      </c>
      <c r="H99" s="30" t="str">
        <f t="shared" si="10"/>
        <v>ABS</v>
      </c>
      <c r="I99" s="30"/>
      <c r="J99" s="400" t="str">
        <f t="shared" si="11"/>
        <v>Total Expense</v>
      </c>
      <c r="K99" s="400" t="str">
        <f t="shared" si="12"/>
        <v>A03 FSIRBSAPJABSTotal Expense</v>
      </c>
      <c r="L99" s="397">
        <v>-4.2824540000000001E-2</v>
      </c>
      <c r="M99" s="397">
        <v>-3.871227E-2</v>
      </c>
      <c r="N99" s="397">
        <v>-4.333004E-2</v>
      </c>
      <c r="O99" s="397">
        <v>-3.162674E-2</v>
      </c>
      <c r="P99" s="397">
        <v>-2.5762610000000002E-2</v>
      </c>
      <c r="Q99" s="397">
        <v>-2.0468470000000002E-2</v>
      </c>
      <c r="R99" s="397">
        <v>-1.6944900000000002E-2</v>
      </c>
      <c r="S99" s="397">
        <v>-0.21966957000000001</v>
      </c>
      <c r="T99" s="397">
        <f t="shared" si="13"/>
        <v>-0.20272467</v>
      </c>
      <c r="U99" s="397">
        <f t="shared" si="14"/>
        <v>-0.12486685</v>
      </c>
      <c r="V99" s="397">
        <f t="shared" si="15"/>
        <v>-7.7857820000000008E-2</v>
      </c>
    </row>
    <row r="100" spans="1:22">
      <c r="A100" s="391"/>
      <c r="B100" s="390"/>
      <c r="C100" s="398" t="s">
        <v>114</v>
      </c>
      <c r="D100"/>
      <c r="E100" s="398"/>
      <c r="F100" s="30" t="str">
        <f t="shared" si="8"/>
        <v>A03 FSI</v>
      </c>
      <c r="G100" s="30" t="str">
        <f t="shared" si="9"/>
        <v>RBSAPJ</v>
      </c>
      <c r="H100" s="30" t="str">
        <f t="shared" si="10"/>
        <v>ABS</v>
      </c>
      <c r="I100" s="30"/>
      <c r="J100" s="400" t="str">
        <f t="shared" si="11"/>
        <v>OP</v>
      </c>
      <c r="K100" s="400" t="str">
        <f t="shared" si="12"/>
        <v>A03 FSIRBSAPJABSOP</v>
      </c>
      <c r="L100" s="1532">
        <v>8.269970000000005E-3</v>
      </c>
      <c r="M100" s="1532">
        <v>1.6166509999999999E-2</v>
      </c>
      <c r="N100" s="1532">
        <v>4.5412900000000008E-3</v>
      </c>
      <c r="O100" s="1532">
        <v>7.6125899999999998E-3</v>
      </c>
      <c r="P100" s="1532">
        <v>6.415579999999998E-3</v>
      </c>
      <c r="Q100" s="1532">
        <v>1.0198600000000007E-3</v>
      </c>
      <c r="R100" s="1532">
        <v>1.0150999999999986E-3</v>
      </c>
      <c r="S100" s="1532">
        <v>4.5040900000000023E-2</v>
      </c>
      <c r="T100" s="397">
        <f t="shared" si="13"/>
        <v>4.4025799999999997E-2</v>
      </c>
      <c r="U100" s="397">
        <f t="shared" si="14"/>
        <v>2.8977770000000003E-2</v>
      </c>
      <c r="V100" s="397">
        <f t="shared" si="15"/>
        <v>1.5048029999999999E-2</v>
      </c>
    </row>
    <row r="101" spans="1:22">
      <c r="A101" s="391"/>
      <c r="B101" s="390" t="s">
        <v>297</v>
      </c>
      <c r="C101" s="1025" t="s">
        <v>39</v>
      </c>
      <c r="D101"/>
      <c r="E101" s="1025" t="s">
        <v>38</v>
      </c>
      <c r="F101" s="30" t="str">
        <f t="shared" si="8"/>
        <v>A03 FSI</v>
      </c>
      <c r="G101" s="30" t="str">
        <f t="shared" si="9"/>
        <v>RBSG</v>
      </c>
      <c r="H101" s="30" t="str">
        <f t="shared" si="10"/>
        <v>ITO</v>
      </c>
      <c r="I101" s="30"/>
      <c r="J101" s="400" t="str">
        <f t="shared" si="11"/>
        <v>Revenue</v>
      </c>
      <c r="K101" s="400" t="str">
        <f t="shared" si="12"/>
        <v>A03 FSIRBSGITORevenue</v>
      </c>
      <c r="L101" s="397">
        <v>0</v>
      </c>
      <c r="M101" s="397">
        <v>0</v>
      </c>
      <c r="N101" s="397">
        <v>0</v>
      </c>
      <c r="O101" s="397">
        <v>0</v>
      </c>
      <c r="P101" s="397">
        <v>0</v>
      </c>
      <c r="Q101" s="397">
        <v>0</v>
      </c>
      <c r="R101" s="397">
        <v>-9.0257500000000008E-3</v>
      </c>
      <c r="S101" s="397">
        <v>-9.0257500000000008E-3</v>
      </c>
      <c r="T101" s="397">
        <f t="shared" si="13"/>
        <v>0</v>
      </c>
      <c r="U101" s="397">
        <f t="shared" si="14"/>
        <v>0</v>
      </c>
      <c r="V101" s="397">
        <f t="shared" si="15"/>
        <v>0</v>
      </c>
    </row>
    <row r="102" spans="1:22">
      <c r="A102" s="391"/>
      <c r="B102" s="390"/>
      <c r="D102"/>
      <c r="E102" s="1025" t="s">
        <v>456</v>
      </c>
      <c r="F102" s="30" t="str">
        <f t="shared" si="8"/>
        <v>A03 FSI</v>
      </c>
      <c r="G102" s="30" t="str">
        <f t="shared" si="9"/>
        <v>RBSG</v>
      </c>
      <c r="H102" s="30" t="str">
        <f t="shared" si="10"/>
        <v>ITO</v>
      </c>
      <c r="I102" s="30"/>
      <c r="J102" s="400" t="str">
        <f t="shared" si="11"/>
        <v>Total Expense</v>
      </c>
      <c r="K102" s="400" t="str">
        <f t="shared" si="12"/>
        <v>A03 FSIRBSGITOTotal Expense</v>
      </c>
      <c r="L102" s="397">
        <v>-4.0469999999999997E-5</v>
      </c>
      <c r="M102" s="397">
        <v>0</v>
      </c>
      <c r="N102" s="397">
        <v>0</v>
      </c>
      <c r="O102" s="397">
        <v>0</v>
      </c>
      <c r="P102" s="397">
        <v>0</v>
      </c>
      <c r="Q102" s="397">
        <v>0</v>
      </c>
      <c r="R102" s="397">
        <v>5.2078100000000002E-3</v>
      </c>
      <c r="S102" s="397">
        <v>5.1673400000000003E-3</v>
      </c>
      <c r="T102" s="397">
        <f t="shared" si="13"/>
        <v>-4.0469999999999997E-5</v>
      </c>
      <c r="U102" s="397">
        <f t="shared" si="14"/>
        <v>-4.0469999999999997E-5</v>
      </c>
      <c r="V102" s="397">
        <f t="shared" si="15"/>
        <v>0</v>
      </c>
    </row>
    <row r="103" spans="1:22">
      <c r="A103" s="391"/>
      <c r="B103" s="390"/>
      <c r="C103" s="398" t="s">
        <v>39</v>
      </c>
      <c r="D103"/>
      <c r="E103" s="398"/>
      <c r="F103" s="30" t="str">
        <f t="shared" si="8"/>
        <v>A03 FSI</v>
      </c>
      <c r="G103" s="30" t="str">
        <f t="shared" si="9"/>
        <v>RBSG</v>
      </c>
      <c r="H103" s="30" t="str">
        <f t="shared" si="10"/>
        <v>ITO</v>
      </c>
      <c r="I103" s="30"/>
      <c r="J103" s="400" t="str">
        <f t="shared" si="11"/>
        <v>OP</v>
      </c>
      <c r="K103" s="400" t="str">
        <f t="shared" si="12"/>
        <v>A03 FSIRBSGITOOP</v>
      </c>
      <c r="L103" s="1532">
        <v>-4.0469999999999997E-5</v>
      </c>
      <c r="M103" s="1532">
        <v>0</v>
      </c>
      <c r="N103" s="1532">
        <v>0</v>
      </c>
      <c r="O103" s="1532">
        <v>0</v>
      </c>
      <c r="P103" s="1532">
        <v>0</v>
      </c>
      <c r="Q103" s="1532">
        <v>0</v>
      </c>
      <c r="R103" s="1532">
        <v>-3.8179399999999997E-3</v>
      </c>
      <c r="S103" s="1532">
        <v>-3.8584100000000001E-3</v>
      </c>
      <c r="T103" s="397">
        <f t="shared" si="13"/>
        <v>-4.0469999999999997E-5</v>
      </c>
      <c r="U103" s="397">
        <f t="shared" si="14"/>
        <v>-4.0469999999999997E-5</v>
      </c>
      <c r="V103" s="397">
        <f t="shared" si="15"/>
        <v>0</v>
      </c>
    </row>
    <row r="104" spans="1:22">
      <c r="A104" s="391"/>
      <c r="B104" s="390"/>
      <c r="C104" s="1025" t="s">
        <v>114</v>
      </c>
      <c r="D104"/>
      <c r="E104" s="1025" t="s">
        <v>38</v>
      </c>
      <c r="F104" s="30" t="str">
        <f t="shared" si="8"/>
        <v>A03 FSI</v>
      </c>
      <c r="G104" s="30" t="str">
        <f t="shared" si="9"/>
        <v>RBSG</v>
      </c>
      <c r="H104" s="30" t="str">
        <f t="shared" si="10"/>
        <v>ABS</v>
      </c>
      <c r="I104" s="30"/>
      <c r="J104" s="400" t="str">
        <f t="shared" si="11"/>
        <v>Revenue</v>
      </c>
      <c r="K104" s="400" t="str">
        <f t="shared" si="12"/>
        <v>A03 FSIRBSGABSRevenue</v>
      </c>
      <c r="L104" s="397">
        <v>3.5871903700000001</v>
      </c>
      <c r="M104" s="397">
        <v>6.3698170000000003</v>
      </c>
      <c r="N104" s="397">
        <v>6.1821501400000001</v>
      </c>
      <c r="O104" s="397">
        <v>6.0911667600000001</v>
      </c>
      <c r="P104" s="397">
        <v>6.5165770100000007</v>
      </c>
      <c r="Q104" s="397">
        <v>6.5127534399999991</v>
      </c>
      <c r="R104" s="397">
        <v>6.5026295099999993</v>
      </c>
      <c r="S104" s="397">
        <v>41.762284230000006</v>
      </c>
      <c r="T104" s="397">
        <f t="shared" si="13"/>
        <v>35.25965472</v>
      </c>
      <c r="U104" s="397">
        <f t="shared" si="14"/>
        <v>16.13915751</v>
      </c>
      <c r="V104" s="397">
        <f t="shared" si="15"/>
        <v>19.12049721</v>
      </c>
    </row>
    <row r="105" spans="1:22">
      <c r="A105" s="391"/>
      <c r="B105" s="390"/>
      <c r="D105"/>
      <c r="E105" s="1025" t="s">
        <v>456</v>
      </c>
      <c r="F105" s="30" t="str">
        <f t="shared" si="8"/>
        <v>A03 FSI</v>
      </c>
      <c r="G105" s="30" t="str">
        <f t="shared" si="9"/>
        <v>RBSG</v>
      </c>
      <c r="H105" s="30" t="str">
        <f t="shared" si="10"/>
        <v>ABS</v>
      </c>
      <c r="I105" s="30"/>
      <c r="J105" s="400" t="str">
        <f t="shared" si="11"/>
        <v>Total Expense</v>
      </c>
      <c r="K105" s="400" t="str">
        <f t="shared" si="12"/>
        <v>A03 FSIRBSGABSTotal Expense</v>
      </c>
      <c r="L105" s="397">
        <v>-4.4716102700000002</v>
      </c>
      <c r="M105" s="397">
        <v>-4.0855132200000002</v>
      </c>
      <c r="N105" s="397">
        <v>-4.3685477199999987</v>
      </c>
      <c r="O105" s="397">
        <v>-4.089358129999999</v>
      </c>
      <c r="P105" s="397">
        <v>-4.6077893500000009</v>
      </c>
      <c r="Q105" s="397">
        <v>-4.4394870700000011</v>
      </c>
      <c r="R105" s="397">
        <v>-4.1918955700000007</v>
      </c>
      <c r="S105" s="397">
        <v>-30.254201330000022</v>
      </c>
      <c r="T105" s="397">
        <f t="shared" si="13"/>
        <v>-26.062305760000001</v>
      </c>
      <c r="U105" s="397">
        <f t="shared" si="14"/>
        <v>-12.925671209999999</v>
      </c>
      <c r="V105" s="397">
        <f t="shared" si="15"/>
        <v>-13.13663455</v>
      </c>
    </row>
    <row r="106" spans="1:22">
      <c r="A106" s="391"/>
      <c r="B106" s="390"/>
      <c r="C106" s="398" t="s">
        <v>114</v>
      </c>
      <c r="D106"/>
      <c r="E106" s="398"/>
      <c r="F106" s="30" t="str">
        <f t="shared" si="8"/>
        <v>A03 FSI</v>
      </c>
      <c r="G106" s="30" t="str">
        <f t="shared" si="9"/>
        <v>RBSG</v>
      </c>
      <c r="H106" s="30" t="str">
        <f t="shared" si="10"/>
        <v>ABS</v>
      </c>
      <c r="I106" s="30"/>
      <c r="J106" s="400" t="str">
        <f t="shared" si="11"/>
        <v>OP</v>
      </c>
      <c r="K106" s="400" t="str">
        <f t="shared" si="12"/>
        <v>A03 FSIRBSGABSOP</v>
      </c>
      <c r="L106" s="1532">
        <v>-0.88441989999999993</v>
      </c>
      <c r="M106" s="1532">
        <v>2.2843037800000001</v>
      </c>
      <c r="N106" s="1532">
        <v>1.8136024199999994</v>
      </c>
      <c r="O106" s="1532">
        <v>2.0018086300000006</v>
      </c>
      <c r="P106" s="1532">
        <v>1.9087876599999982</v>
      </c>
      <c r="Q106" s="1532">
        <v>2.0732663700000007</v>
      </c>
      <c r="R106" s="1532">
        <v>2.3107339400000004</v>
      </c>
      <c r="S106" s="1532">
        <v>11.508082899999984</v>
      </c>
      <c r="T106" s="397">
        <f t="shared" si="13"/>
        <v>9.1973489599999994</v>
      </c>
      <c r="U106" s="397">
        <f t="shared" si="14"/>
        <v>3.2134862999999996</v>
      </c>
      <c r="V106" s="397">
        <f t="shared" si="15"/>
        <v>5.9838626599999998</v>
      </c>
    </row>
    <row r="107" spans="1:22">
      <c r="A107" s="391"/>
      <c r="B107" s="390" t="s">
        <v>484</v>
      </c>
      <c r="C107" s="1025" t="s">
        <v>39</v>
      </c>
      <c r="D107"/>
      <c r="E107" s="1025" t="s">
        <v>38</v>
      </c>
      <c r="F107" s="30" t="str">
        <f t="shared" si="8"/>
        <v>A03 FSI</v>
      </c>
      <c r="G107" s="30" t="str">
        <f t="shared" si="9"/>
        <v>Rothschild Ltd</v>
      </c>
      <c r="H107" s="30" t="str">
        <f t="shared" si="10"/>
        <v>ITO</v>
      </c>
      <c r="I107" s="30"/>
      <c r="J107" s="400" t="str">
        <f t="shared" si="11"/>
        <v>Revenue</v>
      </c>
      <c r="K107" s="400" t="str">
        <f t="shared" si="12"/>
        <v>A03 FSIRothschild LtdITORevenue</v>
      </c>
      <c r="L107" s="397">
        <v>0</v>
      </c>
      <c r="M107" s="397">
        <v>0</v>
      </c>
      <c r="N107" s="397">
        <v>0</v>
      </c>
      <c r="O107" s="397">
        <v>0</v>
      </c>
      <c r="P107" s="397">
        <v>0</v>
      </c>
      <c r="Q107" s="397">
        <v>2.4047200000000001E-2</v>
      </c>
      <c r="R107" s="397">
        <v>0.63043109000000008</v>
      </c>
      <c r="S107" s="397">
        <v>0.65447829000000002</v>
      </c>
      <c r="T107" s="397">
        <f t="shared" si="13"/>
        <v>2.4047200000000001E-2</v>
      </c>
      <c r="U107" s="397">
        <f t="shared" si="14"/>
        <v>0</v>
      </c>
      <c r="V107" s="397">
        <f t="shared" si="15"/>
        <v>2.4047200000000001E-2</v>
      </c>
    </row>
    <row r="108" spans="1:22">
      <c r="A108" s="391"/>
      <c r="B108" s="390"/>
      <c r="D108"/>
      <c r="E108" s="1025" t="s">
        <v>456</v>
      </c>
      <c r="F108" s="30" t="str">
        <f t="shared" si="8"/>
        <v>A03 FSI</v>
      </c>
      <c r="G108" s="30" t="str">
        <f t="shared" si="9"/>
        <v>Rothschild Ltd</v>
      </c>
      <c r="H108" s="30" t="str">
        <f t="shared" si="10"/>
        <v>ITO</v>
      </c>
      <c r="I108" s="30"/>
      <c r="J108" s="400" t="str">
        <f t="shared" si="11"/>
        <v>Total Expense</v>
      </c>
      <c r="K108" s="400" t="str">
        <f t="shared" si="12"/>
        <v>A03 FSIRothschild LtdITOTotal Expense</v>
      </c>
      <c r="L108" s="397">
        <v>0</v>
      </c>
      <c r="M108" s="397">
        <v>0</v>
      </c>
      <c r="N108" s="397">
        <v>-9.1242300000000012E-2</v>
      </c>
      <c r="O108" s="397">
        <v>-0.13076726999999999</v>
      </c>
      <c r="P108" s="397">
        <v>0.11690721</v>
      </c>
      <c r="Q108" s="397">
        <v>-2.0000000000009322E-5</v>
      </c>
      <c r="R108" s="397">
        <v>-4.0229629999999975E-2</v>
      </c>
      <c r="S108" s="397">
        <v>-0.14535198999999999</v>
      </c>
      <c r="T108" s="397">
        <f t="shared" si="13"/>
        <v>-0.10512236</v>
      </c>
      <c r="U108" s="397">
        <f t="shared" si="14"/>
        <v>-9.1242300000000012E-2</v>
      </c>
      <c r="V108" s="397">
        <f t="shared" si="15"/>
        <v>-1.3880060000000003E-2</v>
      </c>
    </row>
    <row r="109" spans="1:22">
      <c r="A109" s="391"/>
      <c r="B109" s="390"/>
      <c r="C109" s="398" t="s">
        <v>39</v>
      </c>
      <c r="D109"/>
      <c r="E109" s="398"/>
      <c r="F109" s="30" t="str">
        <f t="shared" si="8"/>
        <v>A03 FSI</v>
      </c>
      <c r="G109" s="30" t="str">
        <f t="shared" si="9"/>
        <v>Rothschild Ltd</v>
      </c>
      <c r="H109" s="30" t="str">
        <f t="shared" si="10"/>
        <v>ITO</v>
      </c>
      <c r="I109" s="30"/>
      <c r="J109" s="400" t="str">
        <f t="shared" si="11"/>
        <v>OP</v>
      </c>
      <c r="K109" s="400" t="str">
        <f t="shared" si="12"/>
        <v>A03 FSIRothschild LtdITOOP</v>
      </c>
      <c r="L109" s="1532">
        <v>0</v>
      </c>
      <c r="M109" s="1532">
        <v>0</v>
      </c>
      <c r="N109" s="1532">
        <v>-9.1242300000000012E-2</v>
      </c>
      <c r="O109" s="1532">
        <v>-0.13076726999999999</v>
      </c>
      <c r="P109" s="1532">
        <v>0.11690721</v>
      </c>
      <c r="Q109" s="1532">
        <v>2.4027199999999943E-2</v>
      </c>
      <c r="R109" s="1532">
        <v>0.59020145999999996</v>
      </c>
      <c r="S109" s="1532">
        <v>0.50912630000000003</v>
      </c>
      <c r="T109" s="397">
        <f t="shared" si="13"/>
        <v>-8.1075160000000049E-2</v>
      </c>
      <c r="U109" s="397">
        <f t="shared" si="14"/>
        <v>-9.1242300000000012E-2</v>
      </c>
      <c r="V109" s="397">
        <f t="shared" si="15"/>
        <v>1.016713999999995E-2</v>
      </c>
    </row>
    <row r="110" spans="1:22">
      <c r="A110" s="391"/>
      <c r="B110" s="390" t="s">
        <v>299</v>
      </c>
      <c r="C110" s="1025" t="s">
        <v>114</v>
      </c>
      <c r="D110"/>
      <c r="E110" s="1025" t="s">
        <v>38</v>
      </c>
      <c r="F110" s="30" t="str">
        <f t="shared" si="8"/>
        <v>A03 FSI</v>
      </c>
      <c r="G110" s="30" t="str">
        <f t="shared" si="9"/>
        <v>UB PWA</v>
      </c>
      <c r="H110" s="30" t="str">
        <f t="shared" si="10"/>
        <v>ABS</v>
      </c>
      <c r="I110" s="30"/>
      <c r="J110" s="400" t="str">
        <f t="shared" si="11"/>
        <v>Revenue</v>
      </c>
      <c r="K110" s="400" t="str">
        <f t="shared" si="12"/>
        <v>A03 FSIUB PWAABSRevenue</v>
      </c>
      <c r="L110" s="397">
        <v>0.77755308999999995</v>
      </c>
      <c r="M110" s="397">
        <v>0.72053732999999998</v>
      </c>
      <c r="N110" s="397">
        <v>0.77167685000000008</v>
      </c>
      <c r="O110" s="397">
        <v>0.74377746999999994</v>
      </c>
      <c r="P110" s="397">
        <v>0.77461358999999996</v>
      </c>
      <c r="Q110" s="397">
        <v>0.72468578000000006</v>
      </c>
      <c r="R110" s="397">
        <v>0.76358137000000004</v>
      </c>
      <c r="S110" s="397">
        <v>5.2764254799999994</v>
      </c>
      <c r="T110" s="397">
        <f t="shared" si="13"/>
        <v>4.5128441099999996</v>
      </c>
      <c r="U110" s="397">
        <f t="shared" si="14"/>
        <v>2.26976727</v>
      </c>
      <c r="V110" s="397">
        <f t="shared" si="15"/>
        <v>2.2430768400000001</v>
      </c>
    </row>
    <row r="111" spans="1:22">
      <c r="A111" s="391"/>
      <c r="B111" s="390"/>
      <c r="D111"/>
      <c r="E111" s="1025" t="s">
        <v>456</v>
      </c>
      <c r="F111" s="30" t="str">
        <f t="shared" si="8"/>
        <v>A03 FSI</v>
      </c>
      <c r="G111" s="30" t="str">
        <f t="shared" si="9"/>
        <v>UB PWA</v>
      </c>
      <c r="H111" s="30" t="str">
        <f t="shared" si="10"/>
        <v>ABS</v>
      </c>
      <c r="I111" s="30"/>
      <c r="J111" s="400" t="str">
        <f t="shared" si="11"/>
        <v>Total Expense</v>
      </c>
      <c r="K111" s="400" t="str">
        <f t="shared" si="12"/>
        <v>A03 FSIUB PWAABSTotal Expense</v>
      </c>
      <c r="L111" s="397">
        <v>-0.40055828000000004</v>
      </c>
      <c r="M111" s="397">
        <v>-0.41141101000000002</v>
      </c>
      <c r="N111" s="397">
        <v>-0.39835708000000003</v>
      </c>
      <c r="O111" s="397">
        <v>-0.38625529000000003</v>
      </c>
      <c r="P111" s="397">
        <v>-3.6627659999999999E-2</v>
      </c>
      <c r="Q111" s="397">
        <v>-0.73229840000000002</v>
      </c>
      <c r="R111" s="397">
        <v>-0.41399485999999996</v>
      </c>
      <c r="S111" s="397">
        <v>-2.7795025799999999</v>
      </c>
      <c r="T111" s="397">
        <f t="shared" si="13"/>
        <v>-2.3655077200000001</v>
      </c>
      <c r="U111" s="397">
        <f t="shared" si="14"/>
        <v>-1.2103263700000002</v>
      </c>
      <c r="V111" s="397">
        <f t="shared" si="15"/>
        <v>-1.1551813500000001</v>
      </c>
    </row>
    <row r="112" spans="1:22">
      <c r="A112" s="391"/>
      <c r="B112" s="390"/>
      <c r="C112" s="398" t="s">
        <v>114</v>
      </c>
      <c r="D112"/>
      <c r="E112" s="398"/>
      <c r="F112" s="30" t="str">
        <f t="shared" si="8"/>
        <v>A03 FSI</v>
      </c>
      <c r="G112" s="30" t="str">
        <f t="shared" si="9"/>
        <v>UB PWA</v>
      </c>
      <c r="H112" s="30" t="str">
        <f t="shared" si="10"/>
        <v>ABS</v>
      </c>
      <c r="I112" s="30"/>
      <c r="J112" s="400" t="str">
        <f t="shared" si="11"/>
        <v>OP</v>
      </c>
      <c r="K112" s="400" t="str">
        <f t="shared" si="12"/>
        <v>A03 FSIUB PWAABSOP</v>
      </c>
      <c r="L112" s="1532">
        <v>0.37699480999999996</v>
      </c>
      <c r="M112" s="1532">
        <v>0.3091263199999999</v>
      </c>
      <c r="N112" s="1532">
        <v>0.37331977</v>
      </c>
      <c r="O112" s="1532">
        <v>0.35752217999999986</v>
      </c>
      <c r="P112" s="1532">
        <v>0.7379859299999999</v>
      </c>
 